100</f>
        <v>4.6509461566748955E-2</v>
      </c>
      <c r="AG9" s="14">
        <f>[76]predic_trim!F254/100</f>
        <v>4.4937576408698554E-2</v>
      </c>
      <c r="AI9" s="14"/>
      <c r="AJ9" s="14"/>
    </row>
    <row r="10" spans="1:36" s="8" customFormat="1" x14ac:dyDescent="0.15">
      <c r="A10" s="6">
        <v>45352</v>
      </c>
      <c r="B10" s="14">
        <f>[70]T16_salarios!BB99</f>
        <v>4.5798282403505253E-2</v>
      </c>
      <c r="C10" s="14">
        <f>[70]T16_salarios!BC99</f>
        <v>4.6795815601314628E-2</v>
      </c>
      <c r="D10" s="14">
        <f>[70]T16_salarios!BD99</f>
        <v>4.2379243317440807E-2</v>
      </c>
      <c r="E10" s="14">
        <f>[70]T16_salarios!BE99</f>
        <v>6.1874843824351045E-2</v>
      </c>
      <c r="F10" s="14">
        <f>[70]T16_salarios!BF99</f>
        <v>6.2887711627306997E-2</v>
      </c>
      <c r="G10" s="14">
        <f>[70]T16_salarios!BG99</f>
        <v>5.840324547060316E-2</v>
      </c>
      <c r="H10" s="49" t="str">
        <f>[70]T16_salarios!BH99</f>
        <v>.</v>
      </c>
      <c r="I10" s="14">
        <f>[70]T16_salarios!BI99</f>
        <v>4.4281288751407244E-2</v>
      </c>
      <c r="J10" s="14">
        <f>[70]T16_salarios!BJ99</f>
        <v>4.9337347610089344E-2</v>
      </c>
      <c r="K10" s="49" t="str">
        <f>[70]T16_salarios!BK99</f>
        <v>.</v>
      </c>
      <c r="L10" s="14">
        <f>[70]T16_salarios!BL99</f>
        <v>3.9105880280377869E-2</v>
      </c>
      <c r="M10" s="14">
        <f>[70]T16_salarios!BM99</f>
        <v>3.699825799106593E-2</v>
      </c>
      <c r="N10" s="14">
        <f>[70]T16_salarios!BN99</f>
        <v>4.6663759267335347E-2</v>
      </c>
      <c r="O10" s="14">
        <f>[70]T16_salarios!BO99</f>
        <v>4.4091710758377367E-2</v>
      </c>
      <c r="P10" s="49" t="str">
        <f>[70]T16_salarios!BP99</f>
        <v>.</v>
      </c>
      <c r="Q10" s="14">
        <f>[70]T16_salarios!BQ99</f>
        <v>2.9100000000000001E-2</v>
      </c>
      <c r="R10" s="14">
        <f>[70]T16_salarios!BR99</f>
        <v>4.4142597137599784E-2</v>
      </c>
      <c r="S10" s="14" t="str">
        <f>[70]T16_salarios!BS99</f>
        <v>.</v>
      </c>
      <c r="T10" s="14">
        <f>[70]T16_salarios!BT99</f>
        <v>3.8468431505085832E-2</v>
      </c>
      <c r="U10" s="49" t="s">
        <v>102</v>
      </c>
      <c r="V10" s="54">
        <f t="shared" si="0"/>
        <v>4.0676499999999997E-2</v>
      </c>
      <c r="W10" s="49" t="str">
        <f>[70]T16_salarios!BU99</f>
        <v>.</v>
      </c>
      <c r="X10" s="14">
        <f>[70]T16_salarios!BV99</f>
        <v>4.608015E-2</v>
      </c>
      <c r="AA10" s="95">
        <v>3.9907699999999997E-2</v>
      </c>
      <c r="AB10" s="95">
        <v>4.0676499999999997E-2</v>
      </c>
      <c r="AD10" s="14">
        <f>'[76]predic_trim (desest)'!E255/100</f>
        <v>3.0961050399539891E-2</v>
      </c>
      <c r="AE10" s="14">
        <f>[76]predic_trim!E255/100</f>
        <v>3.1383302864107065E-2</v>
      </c>
      <c r="AF10" s="14">
        <f>'[76]predic_trim (desest)'!F255/100</f>
        <v>3.483203700441373E-2</v>
      </c>
      <c r="AG10" s="14">
        <f>[76]predic_trim!F255/100</f>
        <v>3.4757444215977484E-2</v>
      </c>
      <c r="AI10" s="14"/>
      <c r="AJ10" s="14"/>
    </row>
    <row r="11" spans="1:36" s="8" customFormat="1" x14ac:dyDescent="0.15">
      <c r="A11" s="6">
        <v>45444</v>
      </c>
      <c r="B11" s="14">
        <f>[70]T16_salarios!BB100</f>
        <v>4.8091346022196779E-2</v>
      </c>
      <c r="C11" s="14">
        <f>[70]T16_salarios!BC100</f>
        <v>4.8233435382550649E-2</v>
      </c>
      <c r="D11" s="14">
        <f>[70]T16_salarios!BD100</f>
        <v>4.7604015483647233E-2</v>
      </c>
      <c r="E11" s="14">
        <f>[70]T16_salarios!BE100</f>
        <v>3.9323561607491841E-2</v>
      </c>
      <c r="F11" s="14">
        <f>[70]T16_salarios!BF100</f>
        <v>3.9464462322520211E-2</v>
      </c>
      <c r="G11" s="14">
        <f>[70]T16_salarios!BG100</f>
        <v>3.8840307821524034E-2</v>
      </c>
      <c r="H11" s="49" t="str">
        <f>[70]T16_salarios!BH100</f>
        <v>.</v>
      </c>
      <c r="I11" s="14">
        <f>[70]T16_salarios!BI100</f>
        <v>3.1933267484740568E-2</v>
      </c>
      <c r="J11" s="14">
        <f>[70]T16_salarios!BJ100</f>
        <v>3.222211907296435E-2</v>
      </c>
      <c r="K11" s="49" t="str">
        <f>[70]T16_salarios!BK100</f>
        <v>.</v>
      </c>
      <c r="L11" s="14">
        <f>[70]T16_salarios!BL100</f>
        <v>3.9961222887888503E-2</v>
      </c>
      <c r="M11" s="14">
        <f>[70]T16_salarios!BM100</f>
        <v>3.9840276298434896E-2</v>
      </c>
      <c r="N11" s="14">
        <f>[70]T16_salarios!BN100</f>
        <v>4.2992261392949205E-2</v>
      </c>
      <c r="O11" s="14">
        <f>[70]T16_salarios!BO100</f>
        <v>4.2973286875725991E-2</v>
      </c>
      <c r="P11" s="49" t="str">
        <f>[70]T16_salarios!BP100</f>
        <v>.</v>
      </c>
      <c r="Q11" s="14">
        <f>[70]T16_salarios!BQ100</f>
        <v>2.98E-2</v>
      </c>
      <c r="R11" s="14">
        <f>[70]T16_salarios!BR100</f>
        <v>3.9721581560558855E-2</v>
      </c>
      <c r="S11" s="14" t="str">
        <f>[70]T16_salarios!BS100</f>
        <v>.</v>
      </c>
      <c r="T11" s="14">
        <f>[70]T16_salarios!BT100</f>
        <v>3.9411741363885477E-2</v>
      </c>
      <c r="U11" s="49" t="s">
        <v>102</v>
      </c>
      <c r="V11" s="54">
        <f t="shared" si="0"/>
        <v>3.6415200000000002E-2</v>
      </c>
      <c r="W11" s="49" t="str">
        <f>[70]T16_salarios!BU100</f>
        <v>.</v>
      </c>
      <c r="X11" s="14">
        <f>[70]T16_salarios!BV100</f>
        <v>3.5859160000000001E-2</v>
      </c>
      <c r="AA11" s="95">
        <v>3.6201400000000002E-2</v>
      </c>
      <c r="AB11" s="95">
        <v>3.6415200000000002E-2</v>
      </c>
      <c r="AD11" s="14">
        <f>'[76]predic_trim (desest)'!E256/100</f>
        <v>3.4720298193340771E-2</v>
      </c>
      <c r="AE11" s="14">
        <f>[76]predic_trim!E256/100</f>
        <v>3.4581325964876619E-2</v>
      </c>
      <c r="AF11" s="14">
        <f>'[76]predic_trim (desest)'!F256/100</f>
        <v>2.9522477044218398E-2</v>
      </c>
      <c r="AG11" s="14">
        <f>[76]predic_trim!F256/100</f>
        <v>2.9898397414838351E-2</v>
      </c>
      <c r="AI11" s="14"/>
      <c r="AJ11" s="14"/>
    </row>
    <row r="12" spans="1:36" s="8" customFormat="1" x14ac:dyDescent="0.15">
      <c r="A12" s="6">
        <v>45536</v>
      </c>
      <c r="B12" s="14">
        <f>[70]T16_salarios!BB101</f>
        <v>4.3287087798028034E-2</v>
      </c>
      <c r="C12" s="14">
        <f>[70]T16_salarios!BC101</f>
        <v>4.3767722972541279E-2</v>
      </c>
      <c r="D12" s="14">
        <f>[70]T16_salarios!BD101</f>
        <v>4.1643336296656841E-2</v>
      </c>
      <c r="E12" s="14">
        <f>[70]T16_salarios!BE101</f>
        <v>5.4624609184114492E-2</v>
      </c>
      <c r="F12" s="14">
        <f>[70]T16_salarios!BF101</f>
        <v>5.5110467476630065E-2</v>
      </c>
      <c r="G12" s="14">
        <f>[70]T16_salarios!BG101</f>
        <v>5.2962994845161981E-2</v>
      </c>
      <c r="H12" s="49" t="str">
        <f>[70]T16_salarios!BH101</f>
        <v>.</v>
      </c>
      <c r="I12" s="14">
        <f>[70]T16_salarios!BI101</f>
        <v>2.5935390694012073E-2</v>
      </c>
      <c r="J12" s="14">
        <f>[70]T16_salarios!BJ101</f>
        <v>3.0920211047392954E-2</v>
      </c>
      <c r="K12" s="49" t="str">
        <f>[70]T16_salarios!BK101</f>
        <v>.</v>
      </c>
      <c r="L12" s="14">
        <f>[70]T16_salarios!BL101</f>
        <v>4.2921912345292634E-2</v>
      </c>
      <c r="M12" s="14">
        <f>[70]T16_salarios!BM101</f>
        <v>4.0068308466654878E-2</v>
      </c>
      <c r="N12" s="14">
        <f>[70]T16_salarios!BN101</f>
        <v>4.9850873455475231E-2</v>
      </c>
      <c r="O12" s="14">
        <f>[70]T16_salarios!BO101</f>
        <v>4.718066743383198E-2</v>
      </c>
      <c r="P12" s="49" t="str">
        <f>[70]T16_salarios!BP101</f>
        <v>.</v>
      </c>
      <c r="Q12" s="14">
        <f>[70]T16_salarios!BQ101</f>
        <v>3.04E-2</v>
      </c>
      <c r="R12" s="14">
        <f>[70]T16_salarios!BR101</f>
        <v>3.8707720779600663E-2</v>
      </c>
      <c r="S12" s="14" t="str">
        <f>[70]T16_salarios!BS101</f>
        <v>.</v>
      </c>
      <c r="T12" s="14">
        <f>[70]T16_salarios!BT101</f>
        <v>4.0567873155160417E-2</v>
      </c>
      <c r="U12" s="49" t="s">
        <v>102</v>
      </c>
      <c r="V12" s="54">
        <f t="shared" si="0"/>
        <v>3.7196600000000003E-2</v>
      </c>
      <c r="W12" s="49" t="str">
        <f>[70]T16_salarios!BU101</f>
        <v>.</v>
      </c>
      <c r="X12" s="14">
        <f>[70]T16_salarios!BV101</f>
        <v>4.3546380000000003E-2</v>
      </c>
      <c r="AA12" s="95">
        <v>3.6351799999999997E-2</v>
      </c>
      <c r="AB12" s="95">
        <v>3.7196600000000003E-2</v>
      </c>
      <c r="AD12" s="14">
        <f>'[76]predic_trim (desest)'!E257/100</f>
        <v>2.1684093237398505E-2</v>
      </c>
      <c r="AE12" s="14">
        <f>[76]predic_trim!E257/100</f>
        <v>2.1902213553072425E-2</v>
      </c>
      <c r="AF12" s="14">
        <f>'[76]predic_trim (desest)'!F257/100</f>
        <v>2.4645099948455762E-2</v>
      </c>
      <c r="AG12" s="14">
        <f>[76]predic_trim!F257/100</f>
        <v>2.6154275766596013E-2</v>
      </c>
      <c r="AI12" s="14"/>
      <c r="AJ12" s="14"/>
    </row>
    <row r="13" spans="1:36" x14ac:dyDescent="0.15">
      <c r="A13" s="6">
        <v>45627</v>
      </c>
      <c r="B13" s="14">
        <f>[70]T16_salarios!BB102</f>
        <v>4.5145163859943827E-2</v>
      </c>
      <c r="C13" s="14">
        <f>[70]T16_salarios!BC102</f>
        <v>4.5688750288760627E-2</v>
      </c>
      <c r="D13" s="14">
        <f>[70]T16_salarios!BD102</f>
        <v>4.3279715876027414E-2</v>
      </c>
      <c r="E13" s="14">
        <f>[70]T16_salarios!BE102</f>
        <v>3.4574969400553268E-2</v>
      </c>
      <c r="F13" s="14">
        <f>[70]T16_salarios!BF102</f>
        <v>3.5113058206210468E-2</v>
      </c>
      <c r="G13" s="14">
        <f>[70]T16_salarios!BG102</f>
        <v>3.272838783694465E-2</v>
      </c>
      <c r="H13" s="49" t="str">
        <f>[70]T16_salarios!BH102</f>
        <v>.</v>
      </c>
      <c r="I13" s="14">
        <f>[70]T16_salarios!BI102</f>
        <v>3.0895080897988647E-2</v>
      </c>
      <c r="J13" s="14">
        <f>[70]T16_salarios!BJ102</f>
        <v>2.8326596415454652E-2</v>
      </c>
      <c r="K13" s="49" t="str">
        <f>[70]T16_salarios!BK102</f>
        <v>.</v>
      </c>
      <c r="L13" s="14">
        <f>[70]T16_salarios!BL102</f>
        <v>3.54590325765054E-2</v>
      </c>
      <c r="M13" s="14">
        <f>[70]T16_salarios!BM102</f>
        <v>3.4904502774220969E-2</v>
      </c>
      <c r="N13" s="14">
        <f>[70]T16_salarios!BN102</f>
        <v>3.7379252414951658E-2</v>
      </c>
      <c r="O13" s="14">
        <f>[70]T16_salarios!BO102</f>
        <v>3.6931818181818121E-2</v>
      </c>
      <c r="P13" s="49" t="str">
        <f>[70]T16_salarios!BP102</f>
        <v>.</v>
      </c>
      <c r="Q13" s="14">
        <f>[70]T16_salarios!BQ102</f>
        <v>3.0699999999999998E-2</v>
      </c>
      <c r="R13" s="14">
        <f>[70]T16_salarios!BR102</f>
        <v>3.7111410763498748E-2</v>
      </c>
      <c r="S13" s="14" t="str">
        <f>[70]T16_salarios!BS102</f>
        <v>.</v>
      </c>
      <c r="T13" s="14">
        <f>[70]T16_salarios!BT102</f>
        <v>3.5389544349512914E-2</v>
      </c>
      <c r="U13" s="49" t="s">
        <v>102</v>
      </c>
      <c r="V13" s="54">
        <f t="shared" si="0"/>
        <v>3.3951700000000001E-2</v>
      </c>
      <c r="W13" s="49" t="str">
        <f>[70]T16_salarios!BU102</f>
        <v>.</v>
      </c>
      <c r="X13" s="14">
        <f>[70]T16_salarios!BV102</f>
        <v>4.7627740000000002E-2</v>
      </c>
      <c r="Z13" s="8"/>
      <c r="AA13" s="95">
        <v>3.36184E-2</v>
      </c>
      <c r="AB13" s="95">
        <v>3.3951700000000001E-2</v>
      </c>
      <c r="AD13" s="14">
        <f>'[76]predic_trim (desest)'!E258/100</f>
        <v>2.3645395582248208E-2</v>
      </c>
      <c r="AE13" s="14">
        <f>[76]predic_trim!E258/100</f>
        <v>2.3528789410575124E-2</v>
      </c>
      <c r="AF13" s="14">
        <f>'[76]predic_trim (desest)'!F258/100</f>
        <v>2.6034523473884352E-2</v>
      </c>
      <c r="AG13" s="14">
        <f>[76]predic_trim!F258/100</f>
        <v>2.4870594908884547E-2</v>
      </c>
      <c r="AI13" s="146"/>
      <c r="AJ13" s="146"/>
    </row>
    <row r="14" spans="1:36" x14ac:dyDescent="0.15">
      <c r="A14" s="6">
        <v>45717</v>
      </c>
      <c r="B14" s="14">
        <f>[70]T16_salarios!BB103</f>
        <v>4.2574551112194881E-2</v>
      </c>
      <c r="C14" s="14">
        <f>[70]T16_salarios!BC103</f>
        <v>4.2035284039714016E-2</v>
      </c>
      <c r="D14" s="14">
        <f>[70]T16_salarios!BD103</f>
        <v>4.4430717201142667E-2</v>
      </c>
      <c r="E14" s="14">
        <f>[70]T16_salarios!BE103</f>
        <v>4.4827988024744858E-2</v>
      </c>
      <c r="F14" s="14">
        <f>[70]T16_salarios!BF103</f>
        <v>4.4287555371994358E-2</v>
      </c>
      <c r="G14" s="14">
        <f>[70]T16_salarios!BG103</f>
        <v>4.668816606005799E-2</v>
      </c>
      <c r="H14" s="49" t="str">
        <f>[70]T16_salarios!BH103</f>
        <v>.</v>
      </c>
      <c r="I14" s="14">
        <f>[70]T16_salarios!BI103</f>
        <v>3.6727889111713985E-2</v>
      </c>
      <c r="J14" s="14">
        <f>[70]T16_salarios!BJ103</f>
        <v>3.5941126570318005E-2</v>
      </c>
      <c r="K14" s="49" t="str">
        <f>[70]T16_salarios!BK103</f>
        <v>.</v>
      </c>
      <c r="L14" s="14">
        <f>[70]T16_salarios!BL103</f>
        <v>3.6013771697596564E-2</v>
      </c>
      <c r="M14" s="14">
        <f>[70]T16_salarios!BM103</f>
        <v>3.5832543374264114E-2</v>
      </c>
      <c r="N14" s="14">
        <f>[70]T16_salarios!BN103</f>
        <v>3.9166666666666794E-2</v>
      </c>
      <c r="O14" s="14">
        <f>[70]T16_salarios!BO103</f>
        <v>3.8851351351351315E-2</v>
      </c>
      <c r="P14" s="49" t="str">
        <f>[70]T16_salarios!BP103</f>
        <v>.</v>
      </c>
      <c r="Q14" s="14">
        <f>[70]T16_salarios!BQ103</f>
        <v>3.2899999999999999E-2</v>
      </c>
      <c r="R14" s="14">
        <f>[70]T16_salarios!BR103</f>
        <v>3.1710745885147745E-2</v>
      </c>
      <c r="S14" s="14" t="str">
        <f>[70]T16_salarios!BS103</f>
        <v>.</v>
      </c>
      <c r="T14" s="14">
        <f>[70]T16_salarios!BT103</f>
        <v>3.2796378092646794E-2</v>
      </c>
      <c r="U14" s="49" t="s">
        <v>102</v>
      </c>
      <c r="V14" s="54">
        <f t="shared" si="0"/>
        <v>3.6591899999999997E-2</v>
      </c>
      <c r="W14" s="49" t="str">
        <f>[70]T16_salarios!BU103</f>
        <v>.</v>
      </c>
      <c r="X14" s="14">
        <f>[70]T16_salarios!BV103</f>
        <v>2.9574300000000001E-2</v>
      </c>
      <c r="Z14" s="8"/>
      <c r="AA14" s="95">
        <v>3.63109E-2</v>
      </c>
      <c r="AB14" s="95">
        <v>3.6591899999999997E-2</v>
      </c>
      <c r="AD14" s="14">
        <f>'[76]predic_trim (desest)'!E259/100</f>
        <v>2.6941637635239601E-2</v>
      </c>
      <c r="AE14" s="14">
        <f>[76]predic_trim!E259/100</f>
        <v>2.7199204410840006E-2</v>
      </c>
      <c r="AF14" s="14">
        <f>'[76]predic_trim (desest)'!F259/100</f>
        <v>2.2586467228428164E-2</v>
      </c>
      <c r="AG14" s="14">
        <f>[76]predic_trim!F259/100</f>
        <v>2.1764281613847913E-2</v>
      </c>
      <c r="AI14" s="146"/>
      <c r="AJ14" s="146"/>
    </row>
    <row r="15" spans="1:36" x14ac:dyDescent="0.15">
      <c r="A15" s="6">
        <v>45809</v>
      </c>
      <c r="B15" s="14">
        <f>[70]T16_salarios!BB104</f>
        <v>3.8745615740744643E-2</v>
      </c>
      <c r="C15" s="14">
        <f>[70]T16_salarios!BC104</f>
        <v>3.7561851366521459E-2</v>
      </c>
      <c r="D15" s="14">
        <f>[70]T16_salarios!BD104</f>
        <v>4.2808067225363899E-2</v>
      </c>
      <c r="E15" s="14">
        <f>[70]T16_salarios!BE104</f>
        <v>5.1159447225619159E-2</v>
      </c>
      <c r="F15" s="14">
        <f>[70]T16_salarios!BF104</f>
        <v>4.9961535931074996E-2</v>
      </c>
      <c r="G15" s="14">
        <f>[70]T16_salarios!BG104</f>
        <v>5.5270448217818791E-2</v>
      </c>
      <c r="H15" s="49" t="str">
        <f>[70]T16_salarios!BH104</f>
        <v>.</v>
      </c>
      <c r="I15" s="14">
        <f>[70]T16_salarios!BI104</f>
        <v>3.8751033629616627E-2</v>
      </c>
      <c r="J15" s="14">
        <f>[70]T16_salarios!BJ104</f>
        <v>3.8270684582526915E-2</v>
      </c>
      <c r="K15" s="49" t="str">
        <f>[70]T16_salarios!BK104</f>
        <v>.</v>
      </c>
      <c r="L15" s="14">
        <f>[70]T16_salarios!BL104</f>
        <v>3.3077764194731518E-2</v>
      </c>
      <c r="M15" s="14">
        <f>[70]T16_salarios!BM104</f>
        <v>3.0302369878956181E-2</v>
      </c>
      <c r="N15" s="14">
        <f>[70]T16_salarios!BN104</f>
        <v>3.8746908491343657E-2</v>
      </c>
      <c r="O15" s="14">
        <f>[70]T16_salarios!BO104</f>
        <v>3.5077951002227215E-2</v>
      </c>
      <c r="P15" s="49" t="str">
        <f>[70]T16_salarios!BP104</f>
        <v>.</v>
      </c>
      <c r="Q15" s="14">
        <f>[70]T16_salarios!BQ104</f>
        <v>3.39E-2</v>
      </c>
      <c r="R15" s="14">
        <f>[70]T16_salarios!BR104</f>
        <v>4.0589813471135799E-2</v>
      </c>
      <c r="S15" s="14" t="str">
        <f>[70]T16_salarios!BS104</f>
        <v>.</v>
      </c>
      <c r="T15" s="14">
        <f>[70]T16_salarios!BT104</f>
        <v>2.8338451046520996E-2</v>
      </c>
      <c r="U15" s="49" t="s">
        <v>102</v>
      </c>
      <c r="V15" s="54">
        <f t="shared" si="0"/>
        <v>3.6383100000000002E-2</v>
      </c>
      <c r="W15" s="49" t="str">
        <f>[70]T16_salarios!BU104</f>
        <v>.</v>
      </c>
      <c r="X15" s="14">
        <f>[70]T16_salarios!BV104</f>
        <v>3.327521E-2</v>
      </c>
      <c r="Z15" s="8"/>
      <c r="AA15" s="95">
        <v>3.5347299999999998E-2</v>
      </c>
      <c r="AB15" s="95">
        <v>3.6383100000000002E-2</v>
      </c>
      <c r="AD15" s="14">
        <f>'[76]predic_trim (desest)'!E260/100</f>
        <v>2.1738741618090751E-2</v>
      </c>
      <c r="AE15" s="14">
        <f>[76]predic_trim!E260/100</f>
        <v>2.1530535889023428E-2</v>
      </c>
      <c r="AF15" s="14">
        <f>'[76]predic_trim (desest)'!F260/100</f>
        <v>2.2643775153360357E-2</v>
      </c>
      <c r="AG15" s="14">
        <f>[76]predic_trim!F260/100</f>
        <v>2.256956023720802E-2</v>
      </c>
      <c r="AI15" s="146"/>
      <c r="AJ15" s="146"/>
    </row>
    <row r="16" spans="1:36" x14ac:dyDescent="0.15">
      <c r="A16" s="6">
        <v>45901</v>
      </c>
      <c r="B16" s="14">
        <f>[70]T16_salarios!BB105</f>
        <v>4.2389418027313219E-2</v>
      </c>
      <c r="C16" s="14">
        <f>[70]T16_salarios!BC105</f>
        <v>4.1806067700535188E-2</v>
      </c>
      <c r="D16" s="14">
        <f>[70]T16_salarios!BD105</f>
        <v>4.4388519688833394E-2</v>
      </c>
      <c r="E16" s="14">
        <f>[70]T16_salarios!BE105</f>
        <v>4.2421814714483697E-2</v>
      </c>
      <c r="F16" s="14">
        <f>[70]T16_salarios!BF105</f>
        <v>4.1838446257611794E-2</v>
      </c>
      <c r="G16" s="14">
        <f>[70]T16_salarios!BG105</f>
        <v>4.4420978506594988E-2</v>
      </c>
      <c r="H16" s="49" t="str">
        <f>[70]T16_salarios!BH105</f>
        <v>.</v>
      </c>
      <c r="I16" s="14">
        <f>[70]T16_salarios!BI105</f>
        <v>4.3293564134925022E-2</v>
      </c>
      <c r="J16" s="14">
        <f>[70]T16_salarios!BJ105</f>
        <v>4.029022010948502E-2</v>
      </c>
      <c r="K16" s="49" t="str">
        <f>[70]T16_salarios!BK105</f>
        <v>.</v>
      </c>
      <c r="L16" s="14">
        <f>[70]T16_salarios!BL105</f>
        <v>3.1171401212894967E-2</v>
      </c>
      <c r="M16" s="14">
        <f>[70]T16_salarios!BM105</f>
        <v>3.0029900274805899E-2</v>
      </c>
      <c r="N16" s="14">
        <f>[70]T16_salarios!BN105</f>
        <v>2.9220779220779258E-2</v>
      </c>
      <c r="O16" s="14">
        <f>[70]T16_salarios!BO105</f>
        <v>2.857142857142847E-2</v>
      </c>
      <c r="P16" s="49" t="str">
        <f>[70]T16_salarios!BP105</f>
        <v>.</v>
      </c>
      <c r="Q16" s="14">
        <f>[70]T16_salarios!BQ105</f>
        <v>3.5000000000000003E-2</v>
      </c>
      <c r="R16" s="14">
        <f>[70]T16_salarios!BR105</f>
        <v>4.2311831663904155E-2</v>
      </c>
      <c r="S16" s="14" t="str">
        <f>[70]T16_salarios!BS105</f>
        <v>.</v>
      </c>
      <c r="T16" s="14">
        <f>[70]T16_salarios!BT105</f>
        <v>2.637208565286886E-2</v>
      </c>
      <c r="U16" s="49" t="s">
        <v>102</v>
      </c>
      <c r="V16" s="54">
        <f>AB16</f>
        <v>3.5732E-2</v>
      </c>
      <c r="W16" s="49" t="str">
        <f>[70]T16_salarios!BU105</f>
        <v>.</v>
      </c>
      <c r="X16" s="14">
        <f>[70]T16_salarios!BV105</f>
        <v>3.7689159999999999E-2</v>
      </c>
      <c r="AA16" s="95">
        <v>3.5221700000000002E-2</v>
      </c>
      <c r="AB16" s="95">
        <v>3.5732E-2</v>
      </c>
      <c r="AD16" s="14">
        <f>'[76]predic_trim (desest)'!E261/100</f>
        <v>2.8055709575932397E-2</v>
      </c>
      <c r="AE16" s="14">
        <f>[76]predic_trim!E261/100</f>
        <v>2.8033120077603613E-2</v>
      </c>
      <c r="AF16" s="14">
        <f>'[76]predic_trim (desest)'!F261/100</f>
        <v>2.2868667873146453E-2</v>
      </c>
      <c r="AG16" s="14">
        <f>[76]predic_trim!F261/100</f>
        <v>2.374197358593233E-2</v>
      </c>
      <c r="AI16" s="146"/>
      <c r="AJ16" s="146"/>
    </row>
    <row r="17" spans="1:36" x14ac:dyDescent="0.15">
      <c r="A17" s="6">
        <v>45992</v>
      </c>
      <c r="B17" s="14">
        <f>[70]T16_salarios!BB106</f>
        <v>4.847724703072398E-2</v>
      </c>
      <c r="C17" s="14">
        <f>[70]T16_salarios!BC106</f>
        <v>4.7306736716946629E-2</v>
      </c>
      <c r="D17" s="14">
        <f>[70]T16_salarios!BD106</f>
        <v>5.2503410973161913E-2</v>
      </c>
      <c r="E17" s="14">
        <f>[70]T16_salarios!BE106</f>
        <v>5.2783704391249797E-2</v>
      </c>
      <c r="F17" s="14">
        <f>[70]T16_salarios!BF106</f>
        <v>5.1608386388253935E-2</v>
      </c>
      <c r="G17" s="14">
        <f>[70]T16_salarios!BG106</f>
        <v>5.6826405176422012E-2</v>
      </c>
      <c r="H17" s="49" t="str">
        <f>[70]T16_salarios!BH106</f>
        <v>.</v>
      </c>
      <c r="I17" s="14">
        <f>[70]T16_salarios!BI106</f>
        <v>4.5123602767877413E-2</v>
      </c>
      <c r="J17" s="14">
        <f>[70]T16_salarios!BJ106</f>
        <v>4.5754305448667099E-2</v>
      </c>
      <c r="K17" s="49" t="str">
        <f>[70]T16_salarios!BK106</f>
        <v>.</v>
      </c>
      <c r="L17" s="14">
        <f>[70]T16_salarios!BL106</f>
        <v>3.6481968755163852E-2</v>
      </c>
      <c r="M17" s="14">
        <f>[70]T16_salarios!BM106</f>
        <v>3.4105310186915538E-2</v>
      </c>
      <c r="N17" s="14">
        <f>[70]T16_salarios!BN106</f>
        <v>4.1295546558704377E-2</v>
      </c>
      <c r="O17" s="14">
        <f>[70]T16_salarios!BO106</f>
        <v>3.9452054794520519E-2</v>
      </c>
      <c r="P17" s="49" t="str">
        <f>[70]T16_salarios!BP106</f>
        <v>.</v>
      </c>
      <c r="Q17" s="14">
        <f>[70]T16_salarios!BQ106</f>
        <v>3.5299999999999998E-2</v>
      </c>
      <c r="R17" s="14">
        <f>[70]T16_salarios!BR106</f>
        <v>4.1805367692918739E-2</v>
      </c>
      <c r="S17" s="14" t="str">
        <f>[70]T16_salarios!BS106</f>
        <v>.</v>
      </c>
      <c r="T17" s="14">
        <f>[70]T16_salarios!BT106</f>
        <v>2.6114281400448247E-2</v>
      </c>
      <c r="U17" s="49" t="s">
        <v>102</v>
      </c>
      <c r="V17" s="54">
        <f t="shared" ref="V17:V18" si="1">AB17</f>
        <v>3.9250899999999998E-2</v>
      </c>
      <c r="W17" s="49" t="str">
        <f>[70]T16_salarios!BU106</f>
        <v>.</v>
      </c>
      <c r="X17" s="14">
        <f>[70]T16_salarios!BV106</f>
        <v>2.5323289999999998E-2</v>
      </c>
      <c r="AA17" s="95">
        <v>3.8524200000000001E-2</v>
      </c>
      <c r="AB17" s="95">
        <v>3.9250899999999998E-2</v>
      </c>
      <c r="AD17" s="14">
        <f>'[76]predic_trim (desest)'!E262/100</f>
        <v>2.9115182892687219E-2</v>
      </c>
      <c r="AE17" s="14">
        <f>[76]predic_trim!E262/100</f>
        <v>3.0163378987567047E-2</v>
      </c>
      <c r="AF17" s="14">
        <f>'[76]predic_trim (desest)'!F262/100</f>
        <v>2.4736255570940946E-2</v>
      </c>
      <c r="AG17" s="14">
        <f>[76]predic_trim!F262/100</f>
        <v>2.5734382657326638E-2</v>
      </c>
      <c r="AI17" s="146"/>
      <c r="AJ17" s="146"/>
    </row>
    <row r="18" spans="1:36" x14ac:dyDescent="0.15">
      <c r="A18" s="6" t="s">
        <v>151</v>
      </c>
      <c r="B18" s="14">
        <f>[70]T16_salarios!BB107</f>
        <v>4.2941059088459355E-2</v>
      </c>
      <c r="C18" s="14">
        <f>[70]T16_salarios!BC107</f>
        <v>4.1926853861198099E-2</v>
      </c>
      <c r="D18" s="14">
        <f>[70]T16_salarios!BD107</f>
        <v>4.6423963569835136E-2</v>
      </c>
      <c r="E18" s="14">
        <f>[70]T16_salarios!BE107</f>
        <v>4.7094513130939708E-2</v>
      </c>
      <c r="F18" s="14">
        <f>[70]T16_salarios!BF107</f>
        <v>4.6076268888467498E-2</v>
      </c>
      <c r="G18" s="14">
        <f>[70]T16_salarios!BG107</f>
        <v>5.0591288083298824E-2</v>
      </c>
      <c r="H18" s="49" t="str">
        <f>[70]T16_salarios!BH107</f>
        <v>.</v>
      </c>
      <c r="I18" s="14">
        <f>[70]T16_salarios!BI107</f>
        <v>3.9462207599503252E-2</v>
      </c>
      <c r="J18" s="14">
        <f>[70]T16_salarios!BJ107</f>
        <v>4.0515041731741697E-2</v>
      </c>
      <c r="K18" s="49" t="str">
        <f>[70]T16_salarios!BK107</f>
        <v>.</v>
      </c>
      <c r="L18" s="110">
        <f>[70]T16_salarios!BL107</f>
        <v>3.5789569678904565E-2</v>
      </c>
      <c r="M18" s="110">
        <f>[70]T16_salarios!BM107</f>
        <v>3.3529290990080618E-2</v>
      </c>
      <c r="N18" s="110">
        <f>[70]T16_salarios!BN107</f>
        <v>4.2265388254956182E-2</v>
      </c>
      <c r="O18" s="110">
        <f>[70]T16_salarios!BO107</f>
        <v>3.8284347101555039E-2</v>
      </c>
      <c r="P18" s="49" t="str">
        <f>[70]T16_salarios!BP107</f>
        <v>.</v>
      </c>
      <c r="Q18" s="14">
        <f>[70]T16_salarios!BQ107</f>
        <v>2.92E-2</v>
      </c>
      <c r="R18" s="14">
        <f>[70]T16_salarios!BR107</f>
        <v>3.27E-2</v>
      </c>
      <c r="S18" s="14" t="str">
        <f>[70]T16_salarios!BS107</f>
        <v>.</v>
      </c>
      <c r="T18" s="14">
        <f>[70]T16_salarios!BT107</f>
        <v>2.4289719110892394E-2</v>
      </c>
      <c r="U18" s="49" t="s">
        <v>102</v>
      </c>
      <c r="V18" s="54">
        <f t="shared" si="1"/>
        <v>3.5000200000000002E-2</v>
      </c>
      <c r="W18" s="49" t="str">
        <f>[70]T16_salarios!BU107</f>
        <v>.</v>
      </c>
      <c r="X18" s="14">
        <f>[70]T16_salarios!BV107</f>
        <v>3.128011E-2</v>
      </c>
      <c r="AA18" s="95">
        <v>3.4016299999999999E-2</v>
      </c>
      <c r="AB18" s="95">
        <v>3.5000200000000002E-2</v>
      </c>
      <c r="AD18" s="14">
        <f>'[76]predic_trim (desest)'!E263/100</f>
        <v>2.6001097684499097E-2</v>
      </c>
      <c r="AE18" s="14">
        <f>[76]predic_trim!E263/100</f>
        <v>2.5608520006072499E-2</v>
      </c>
      <c r="AF18" s="14">
        <f>'[76]predic_trim (desest)'!F263/100</f>
        <v>2.7030337813040761E-2</v>
      </c>
      <c r="AG18" s="14">
        <f>[76]predic_trim!F263/100</f>
        <v>2.7171156104931038E-2</v>
      </c>
    </row>
    <row r="19" spans="1:36" x14ac:dyDescent="0.15">
      <c r="A19" s="6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14"/>
      <c r="R19" s="14"/>
      <c r="S19" s="14"/>
      <c r="T19" s="14"/>
      <c r="U19" s="49"/>
      <c r="V19" s="54"/>
      <c r="W19" s="49"/>
      <c r="X19" s="14"/>
    </row>
    <row r="20" spans="1:36" x14ac:dyDescent="0.15">
      <c r="A20" s="6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14"/>
      <c r="R20" s="14"/>
      <c r="S20" s="14"/>
      <c r="T20" s="14"/>
      <c r="U20" s="49"/>
      <c r="W20" s="49"/>
      <c r="X20" s="14"/>
    </row>
    <row r="21" spans="1:36" x14ac:dyDescent="0.15">
      <c r="A21" s="6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14"/>
      <c r="R21" s="14"/>
      <c r="S21" s="14"/>
      <c r="T21" s="14"/>
      <c r="U21" s="49"/>
      <c r="W21" s="49"/>
      <c r="X21" s="14"/>
    </row>
    <row r="22" spans="1:36" x14ac:dyDescent="0.15">
      <c r="A22" s="6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14"/>
      <c r="R22" s="14"/>
      <c r="S22" s="14"/>
      <c r="T22" s="14"/>
      <c r="U22" s="49"/>
      <c r="W22" s="49"/>
      <c r="X22" s="14"/>
    </row>
    <row r="23" spans="1:36" x14ac:dyDescent="0.15">
      <c r="A23" s="6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14"/>
      <c r="R23" s="14"/>
      <c r="S23" s="14"/>
      <c r="T23" s="14"/>
      <c r="U23" s="49"/>
      <c r="W23" s="49"/>
      <c r="X23" s="14"/>
    </row>
    <row r="24" spans="1:36" x14ac:dyDescent="0.15">
      <c r="A24" s="6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14"/>
      <c r="R24" s="14"/>
      <c r="S24" s="14"/>
      <c r="T24" s="14"/>
      <c r="U24" s="49"/>
      <c r="W24" s="49"/>
      <c r="X24" s="14"/>
    </row>
    <row r="25" spans="1:36" x14ac:dyDescent="0.15">
      <c r="A25" s="6"/>
      <c r="B25" s="49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14"/>
      <c r="R25" s="14"/>
      <c r="S25" s="14"/>
      <c r="T25" s="14"/>
      <c r="U25" s="49"/>
      <c r="W25" s="49"/>
      <c r="X25" s="14"/>
    </row>
    <row r="26" spans="1:36" x14ac:dyDescent="0.15">
      <c r="A26" s="1"/>
      <c r="I26" s="37"/>
      <c r="J26" s="37"/>
    </row>
    <row r="27" spans="1:36" ht="16" x14ac:dyDescent="0.15">
      <c r="A27" s="38"/>
      <c r="B27" s="111" t="s">
        <v>142</v>
      </c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</row>
    <row r="28" spans="1:36" x14ac:dyDescent="0.15">
      <c r="A28" s="38"/>
      <c r="B28" s="112" t="s">
        <v>79</v>
      </c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</row>
    <row r="29" spans="1:36" x14ac:dyDescent="0.15">
      <c r="A29" s="38"/>
      <c r="B29" s="39"/>
      <c r="C29" s="38"/>
      <c r="D29" s="38"/>
      <c r="E29" s="38"/>
      <c r="F29" s="38"/>
      <c r="G29" s="38"/>
      <c r="H29" s="38"/>
      <c r="I29" s="38"/>
      <c r="J29" s="38"/>
      <c r="K29" s="38"/>
      <c r="L29" s="38"/>
      <c r="M29" s="38"/>
      <c r="N29" s="38"/>
    </row>
    <row r="30" spans="1:36" x14ac:dyDescent="0.15">
      <c r="A30" s="38"/>
      <c r="B30" s="40"/>
      <c r="C30" s="42">
        <f t="array" ref="C30:S30">TRANSPOSE(A2:A18)</f>
        <v>44621</v>
      </c>
      <c r="D30" s="42">
        <v>44713</v>
      </c>
      <c r="E30" s="42">
        <v>44805</v>
      </c>
      <c r="F30" s="42">
        <v>44896</v>
      </c>
      <c r="G30" s="42">
        <v>44986</v>
      </c>
      <c r="H30" s="42">
        <v>45078</v>
      </c>
      <c r="I30" s="42">
        <v>45170</v>
      </c>
      <c r="J30" s="42">
        <v>45261</v>
      </c>
      <c r="K30" s="42">
        <v>45352</v>
      </c>
      <c r="L30" s="42">
        <v>45444</v>
      </c>
      <c r="M30" s="42">
        <v>45536</v>
      </c>
      <c r="N30" s="42">
        <v>45627</v>
      </c>
      <c r="O30" s="42">
        <v>45717</v>
      </c>
      <c r="P30" s="42">
        <v>45809</v>
      </c>
      <c r="Q30" s="42">
        <v>45901</v>
      </c>
      <c r="R30" s="42">
        <v>45992</v>
      </c>
      <c r="S30" s="42" t="str">
        <v>mar-26*</v>
      </c>
    </row>
    <row r="31" spans="1:36" x14ac:dyDescent="0.15">
      <c r="A31" s="38"/>
      <c r="B31" s="44" t="str">
        <f t="array" ref="B31:B53">TRANSPOSE(B1:X1)</f>
        <v>Remuneración por asalariado</v>
      </c>
      <c r="C31" s="43">
        <f t="array" ref="C31:S53">TRANSPOSE(B2:X18)</f>
        <v>3.946915087200531E-2</v>
      </c>
      <c r="D31" s="43">
        <v>5.6166159736382726E-2</v>
      </c>
      <c r="E31" s="43">
        <v>4.4211115134418888E-2</v>
      </c>
      <c r="F31" s="43">
        <v>4.8132326022040095E-2</v>
      </c>
      <c r="G31" s="43">
        <v>5.5690071249847817E-2</v>
      </c>
      <c r="H31" s="43">
        <v>5.2826905980830841E-2</v>
      </c>
      <c r="I31" s="43">
        <v>4.7935719681320155E-2</v>
      </c>
      <c r="J31" s="43">
        <v>4.5452365267845574E-2</v>
      </c>
      <c r="K31" s="43">
        <v>4.5798282403505253E-2</v>
      </c>
      <c r="L31" s="43">
        <v>4.8091346022196779E-2</v>
      </c>
      <c r="M31" s="43">
        <v>4.3287087798028034E-2</v>
      </c>
      <c r="N31" s="43">
        <v>4.5145163859943827E-2</v>
      </c>
      <c r="O31" s="43">
        <v>4.2574551112194881E-2</v>
      </c>
      <c r="P31" s="43">
        <v>3.8745615740744643E-2</v>
      </c>
      <c r="Q31" s="43">
        <v>4.2389418027313219E-2</v>
      </c>
      <c r="R31" s="43">
        <v>4.847724703072398E-2</v>
      </c>
      <c r="S31" s="43">
        <v>4.2941059088459355E-2</v>
      </c>
    </row>
    <row r="32" spans="1:36" x14ac:dyDescent="0.15">
      <c r="A32" s="38"/>
      <c r="B32" s="45" t="str">
        <v>Sueldos y salarios</v>
      </c>
      <c r="C32" s="43">
        <v>4.5429642820367766E-2</v>
      </c>
      <c r="D32" s="43">
        <v>6.2168303215218046E-2</v>
      </c>
      <c r="E32" s="43">
        <v>5.4086708697743013E-2</v>
      </c>
      <c r="F32" s="43">
        <v>5.6410072719119908E-2</v>
      </c>
      <c r="G32" s="43">
        <v>4.9729412354934777E-2</v>
      </c>
      <c r="H32" s="43">
        <v>4.9507786819308564E-2</v>
      </c>
      <c r="I32" s="43">
        <v>4.3177284293481444E-2</v>
      </c>
      <c r="J32" s="43">
        <v>4.0078364852873083E-2</v>
      </c>
      <c r="K32" s="43">
        <v>4.6795815601314628E-2</v>
      </c>
      <c r="L32" s="43">
        <v>4.8233435382550649E-2</v>
      </c>
      <c r="M32" s="43">
        <v>4.3767722972541279E-2</v>
      </c>
      <c r="N32" s="43">
        <v>4.5688750288760627E-2</v>
      </c>
      <c r="O32" s="43">
        <v>4.2035284039714016E-2</v>
      </c>
      <c r="P32" s="43">
        <v>3.7561851366521459E-2</v>
      </c>
      <c r="Q32" s="43">
        <v>4.1806067700535188E-2</v>
      </c>
      <c r="R32" s="43">
        <v>4.7306736716946629E-2</v>
      </c>
      <c r="S32" s="43">
        <v>4.1926853861198099E-2</v>
      </c>
    </row>
    <row r="33" spans="1:19" x14ac:dyDescent="0.15">
      <c r="A33" s="38"/>
      <c r="B33" s="45" t="str">
        <v>Cotizaciones sociales a cargo del empleador</v>
      </c>
      <c r="C33" s="43">
        <v>1.9044625641736479E-2</v>
      </c>
      <c r="D33" s="43">
        <v>3.5806916366411423E-2</v>
      </c>
      <c r="E33" s="47">
        <v>1.1149224445657691E-2</v>
      </c>
      <c r="F33" s="43">
        <v>2.006318052945999E-2</v>
      </c>
      <c r="G33" s="43">
        <v>7.6644013437790814E-2</v>
      </c>
      <c r="H33" s="43">
        <v>6.4371871394402591E-2</v>
      </c>
      <c r="I33" s="43">
        <v>6.4542664342513101E-2</v>
      </c>
      <c r="J33" s="43">
        <v>6.4324464707369078E-2</v>
      </c>
      <c r="K33" s="43">
        <v>4.2379243317440807E-2</v>
      </c>
      <c r="L33" s="43">
        <v>4.7604015483647233E-2</v>
      </c>
      <c r="M33" s="43">
        <v>4.1643336296656841E-2</v>
      </c>
      <c r="N33" s="43">
        <v>4.3279715876027414E-2</v>
      </c>
      <c r="O33" s="43">
        <v>4.4430717201142667E-2</v>
      </c>
      <c r="P33" s="43">
        <v>4.2808067225363899E-2</v>
      </c>
      <c r="Q33" s="43">
        <v>4.4388519688833394E-2</v>
      </c>
      <c r="R33" s="43">
        <v>5.2503410973161913E-2</v>
      </c>
      <c r="S33" s="43">
        <v>4.6423963569835136E-2</v>
      </c>
    </row>
    <row r="34" spans="1:19" x14ac:dyDescent="0.15">
      <c r="A34" s="38"/>
      <c r="B34" s="44" t="str">
        <v>Remuneración por hora trabajada (asalariados)</v>
      </c>
      <c r="C34" s="47">
        <v>4.7108853633659464E-4</v>
      </c>
      <c r="D34" s="43">
        <v>6.0362301578227084E-2</v>
      </c>
      <c r="E34" s="43">
        <v>2.5972030353469178E-2</v>
      </c>
      <c r="F34" s="43">
        <v>3.4245034943299002E-2</v>
      </c>
      <c r="G34" s="43">
        <v>4.8733797426642411E-2</v>
      </c>
      <c r="H34" s="43">
        <v>7.0015124037483778E-2</v>
      </c>
      <c r="I34" s="43">
        <v>5.1155607888422328E-2</v>
      </c>
      <c r="J34" s="43">
        <v>5.1269787443661397E-2</v>
      </c>
      <c r="K34" s="43">
        <v>6.1874843824351045E-2</v>
      </c>
      <c r="L34" s="43">
        <v>3.9323561607491841E-2</v>
      </c>
      <c r="M34" s="43">
        <v>5.4624609184114492E-2</v>
      </c>
      <c r="N34" s="43">
        <v>3.4574969400553268E-2</v>
      </c>
      <c r="O34" s="43">
        <v>4.4827988024744858E-2</v>
      </c>
      <c r="P34" s="43">
        <v>5.1159447225619159E-2</v>
      </c>
      <c r="Q34" s="43">
        <v>4.2421814714483697E-2</v>
      </c>
      <c r="R34" s="43">
        <v>5.2783704391249797E-2</v>
      </c>
      <c r="S34" s="43">
        <v>4.7094513130939708E-2</v>
      </c>
    </row>
    <row r="35" spans="1:19" x14ac:dyDescent="0.15">
      <c r="A35" s="38"/>
      <c r="B35" s="45" t="str">
        <v>Sueldos y salarios</v>
      </c>
      <c r="C35" s="47">
        <v>6.2079589983294881E-3</v>
      </c>
      <c r="D35" s="43">
        <v>6.6388291537240018E-2</v>
      </c>
      <c r="E35" s="43">
        <v>3.5675128349897278E-2</v>
      </c>
      <c r="F35" s="43">
        <v>4.2413105147244945E-2</v>
      </c>
      <c r="G35" s="43">
        <v>4.2812415187415409E-2</v>
      </c>
      <c r="H35" s="43">
        <v>6.6641817674266468E-2</v>
      </c>
      <c r="I35" s="43">
        <v>4.6382551727857102E-2</v>
      </c>
      <c r="J35" s="43">
        <v>4.5865883390583839E-2</v>
      </c>
      <c r="K35" s="43">
        <v>6.2887711627306997E-2</v>
      </c>
      <c r="L35" s="43">
        <v>3.9464462322520211E-2</v>
      </c>
      <c r="M35" s="43">
        <v>5.5110467476630065E-2</v>
      </c>
      <c r="N35" s="43">
        <v>3.5113058206210468E-2</v>
      </c>
      <c r="O35" s="43">
        <v>4.4287555371994358E-2</v>
      </c>
      <c r="P35" s="43">
        <v>4.9961535931074996E-2</v>
      </c>
      <c r="Q35" s="43">
        <v>4.1838446257611794E-2</v>
      </c>
      <c r="R35" s="43">
        <v>5.1608386388253935E-2</v>
      </c>
      <c r="S35" s="43">
        <v>4.6076268888467498E-2</v>
      </c>
    </row>
    <row r="36" spans="1:19" x14ac:dyDescent="0.15">
      <c r="A36" s="38"/>
      <c r="B36" s="45" t="str">
        <v>Cotizaciones sociales a cargo del empleador</v>
      </c>
      <c r="C36" s="47">
        <v>-1.9187163921490114E-2</v>
      </c>
      <c r="D36" s="43">
        <v>3.9922171055997158E-2</v>
      </c>
      <c r="E36" s="47">
        <v>-6.5123730642312472E-3</v>
      </c>
      <c r="F36" s="47">
        <v>6.5477932496087465E-3</v>
      </c>
      <c r="G36" s="43">
        <v>6.9549667500899304E-2</v>
      </c>
      <c r="H36" s="43">
        <v>8.1748569990313769E-2</v>
      </c>
      <c r="I36" s="43">
        <v>6.7813579062278695E-2</v>
      </c>
      <c r="J36" s="43">
        <v>7.0246900725451589E-2</v>
      </c>
      <c r="K36" s="43">
        <v>5.840324547060316E-2</v>
      </c>
      <c r="L36" s="43">
        <v>3.8840307821524034E-2</v>
      </c>
      <c r="M36" s="43">
        <v>5.2962994845161981E-2</v>
      </c>
      <c r="N36" s="43">
        <v>3.272838783694465E-2</v>
      </c>
      <c r="O36" s="43">
        <v>4.668816606005799E-2</v>
      </c>
      <c r="P36" s="43">
        <v>5.5270448217818791E-2</v>
      </c>
      <c r="Q36" s="43">
        <v>4.4420978506594988E-2</v>
      </c>
      <c r="R36" s="43">
        <v>5.6826405176422012E-2</v>
      </c>
      <c r="S36" s="43">
        <v>5.0591288083298824E-2</v>
      </c>
    </row>
    <row r="37" spans="1:19" ht="3" customHeight="1" x14ac:dyDescent="0.15">
      <c r="A37" s="38"/>
      <c r="B37" s="44" t="str">
        <v xml:space="preserve"> </v>
      </c>
      <c r="C37" s="43" t="str">
        <v>.</v>
      </c>
      <c r="D37" s="43" t="str">
        <v>.</v>
      </c>
      <c r="E37" s="43" t="str">
        <v>.</v>
      </c>
      <c r="F37" s="43" t="str">
        <v>.</v>
      </c>
      <c r="G37" s="43" t="str">
        <v>.</v>
      </c>
      <c r="H37" s="43" t="str">
        <v>.</v>
      </c>
      <c r="I37" s="43" t="str">
        <v>.</v>
      </c>
      <c r="J37" s="43" t="str">
        <v>.</v>
      </c>
      <c r="K37" s="47" t="str">
        <v>.</v>
      </c>
      <c r="L37" s="47" t="str">
        <v>.</v>
      </c>
      <c r="M37" s="47" t="str">
        <v>.</v>
      </c>
      <c r="N37" s="47" t="str">
        <v>.</v>
      </c>
      <c r="O37" s="47" t="str">
        <v>.</v>
      </c>
      <c r="P37" s="47" t="str">
        <v>.</v>
      </c>
      <c r="Q37" s="47" t="str">
        <v>.</v>
      </c>
      <c r="R37" s="47" t="str">
        <v>.</v>
      </c>
      <c r="S37" s="47" t="str">
        <v>.</v>
      </c>
    </row>
    <row r="38" spans="1:19" x14ac:dyDescent="0.15">
      <c r="A38" s="38"/>
      <c r="B38" s="44" t="str">
        <v>CLU nominal por asalariado ETC</v>
      </c>
      <c r="C38" s="47">
        <v>1.0887934962282797E-2</v>
      </c>
      <c r="D38" s="47">
        <v>2.3451566254031109E-2</v>
      </c>
      <c r="E38" s="47">
        <v>1.1717082913936139E-2</v>
      </c>
      <c r="F38" s="47">
        <v>2.4363880822870332E-2</v>
      </c>
      <c r="G38" s="43">
        <v>4.7360536224908989E-2</v>
      </c>
      <c r="H38" s="43">
        <v>6.4133265683464336E-2</v>
      </c>
      <c r="I38" s="43">
        <v>6.0933647752084319E-2</v>
      </c>
      <c r="J38" s="43">
        <v>5.9253100474569997E-2</v>
      </c>
      <c r="K38" s="43">
        <v>4.4281288751407244E-2</v>
      </c>
      <c r="L38" s="43">
        <v>3.1933267484740568E-2</v>
      </c>
      <c r="M38" s="43">
        <v>2.5935390694012073E-2</v>
      </c>
      <c r="N38" s="43">
        <v>3.0895080897988647E-2</v>
      </c>
      <c r="O38" s="43">
        <v>3.6727889111713985E-2</v>
      </c>
      <c r="P38" s="43">
        <v>3.8751033629616627E-2</v>
      </c>
      <c r="Q38" s="43">
        <v>4.3293564134925022E-2</v>
      </c>
      <c r="R38" s="43">
        <v>4.5123602767877413E-2</v>
      </c>
      <c r="S38" s="43">
        <v>3.9462207599503252E-2</v>
      </c>
    </row>
    <row r="39" spans="1:19" x14ac:dyDescent="0.15">
      <c r="A39" s="38"/>
      <c r="B39" s="44" t="str">
        <v>CLU nominal por asalariado y hora trabajada</v>
      </c>
      <c r="C39" s="47">
        <v>1.0674018010886188E-2</v>
      </c>
      <c r="D39" s="47">
        <v>2.8559570917665811E-2</v>
      </c>
      <c r="E39" s="47">
        <v>8.2438098457111586E-3</v>
      </c>
      <c r="F39" s="47">
        <v>2.2670492546914112E-2</v>
      </c>
      <c r="G39" s="43">
        <v>4.2931264760012411E-2</v>
      </c>
      <c r="H39" s="43">
        <v>6.5577844004349517E-2</v>
      </c>
      <c r="I39" s="43">
        <v>6.1153531757326185E-2</v>
      </c>
      <c r="J39" s="43">
        <v>6.0031288439326591E-2</v>
      </c>
      <c r="K39" s="43">
        <v>4.9337347610089344E-2</v>
      </c>
      <c r="L39" s="43">
        <v>3.222211907296435E-2</v>
      </c>
      <c r="M39" s="43">
        <v>3.0920211047392954E-2</v>
      </c>
      <c r="N39" s="43">
        <v>2.8326596415454652E-2</v>
      </c>
      <c r="O39" s="43">
        <v>3.5941126570318005E-2</v>
      </c>
      <c r="P39" s="43">
        <v>3.8270684582526915E-2</v>
      </c>
      <c r="Q39" s="43">
        <v>4.029022010948502E-2</v>
      </c>
      <c r="R39" s="43">
        <v>4.5754305448667099E-2</v>
      </c>
      <c r="S39" s="43">
        <v>4.0515041731741697E-2</v>
      </c>
    </row>
    <row r="40" spans="1:19" ht="3" customHeight="1" x14ac:dyDescent="0.15">
      <c r="A40" s="38"/>
      <c r="B40" s="44" t="str">
        <v xml:space="preserve"> </v>
      </c>
      <c r="C40" s="43" t="str">
        <v>.</v>
      </c>
      <c r="D40" s="43" t="str">
        <v>.</v>
      </c>
      <c r="E40" s="43" t="str">
        <v>.</v>
      </c>
      <c r="F40" s="43" t="str">
        <v>.</v>
      </c>
      <c r="G40" s="43" t="str">
        <v>.</v>
      </c>
      <c r="H40" s="43" t="str">
        <v>.</v>
      </c>
      <c r="I40" s="43" t="str">
        <v>.</v>
      </c>
      <c r="J40" s="43" t="str">
        <v>.</v>
      </c>
      <c r="K40" s="47" t="str">
        <v>.</v>
      </c>
      <c r="L40" s="47" t="str">
        <v>.</v>
      </c>
      <c r="M40" s="47" t="str">
        <v>.</v>
      </c>
      <c r="N40" s="47" t="str">
        <v>.</v>
      </c>
      <c r="O40" s="47" t="str">
        <v>.</v>
      </c>
      <c r="P40" s="47" t="str">
        <v>.</v>
      </c>
      <c r="Q40" s="47" t="str">
        <v>.</v>
      </c>
      <c r="R40" s="47" t="str">
        <v>.</v>
      </c>
      <c r="S40" s="47" t="str">
        <v>.</v>
      </c>
    </row>
    <row r="41" spans="1:19" x14ac:dyDescent="0.15">
      <c r="A41" s="38"/>
      <c r="B41" s="44" t="str">
        <v>Coste total por trabajador**</v>
      </c>
      <c r="C41" s="43">
        <v>4.3599916319242205E-2</v>
      </c>
      <c r="D41" s="43">
        <v>3.8751408974708523E-2</v>
      </c>
      <c r="E41" s="43">
        <v>4.4201237722386155E-2</v>
      </c>
      <c r="F41" s="43">
        <v>4.3404565972410492E-2</v>
      </c>
      <c r="G41" s="43">
        <v>5.6623292942671544E-2</v>
      </c>
      <c r="H41" s="43">
        <v>5.7164336829861551E-2</v>
      </c>
      <c r="I41" s="43">
        <v>5.1624489338687019E-2</v>
      </c>
      <c r="J41" s="43">
        <v>5.2616994967250807E-2</v>
      </c>
      <c r="K41" s="43">
        <v>3.9105880280377869E-2</v>
      </c>
      <c r="L41" s="43">
        <v>3.9961222887888503E-2</v>
      </c>
      <c r="M41" s="43">
        <v>4.2921912345292634E-2</v>
      </c>
      <c r="N41" s="43">
        <v>3.54590325765054E-2</v>
      </c>
      <c r="O41" s="43">
        <v>3.6013771697596564E-2</v>
      </c>
      <c r="P41" s="43">
        <v>3.3077764194731518E-2</v>
      </c>
      <c r="Q41" s="43">
        <v>3.1171401212894967E-2</v>
      </c>
      <c r="R41" s="43">
        <v>3.6481968755163852E-2</v>
      </c>
      <c r="S41" s="43">
        <v>3.5789569678904565E-2</v>
      </c>
    </row>
    <row r="42" spans="1:19" x14ac:dyDescent="0.15">
      <c r="A42" s="38"/>
      <c r="B42" s="44" t="str">
        <v>Coste salarial total por trabajador**</v>
      </c>
      <c r="C42" s="43">
        <v>4.6678119977630717E-2</v>
      </c>
      <c r="D42" s="43">
        <v>4.4822033814072126E-2</v>
      </c>
      <c r="E42" s="43">
        <v>4.6503170000491423E-2</v>
      </c>
      <c r="F42" s="43">
        <v>4.8296945778330658E-2</v>
      </c>
      <c r="G42" s="43">
        <v>5.276002156417281E-2</v>
      </c>
      <c r="H42" s="43">
        <v>4.9439442153379254E-2</v>
      </c>
      <c r="I42" s="43">
        <v>4.5028459789979713E-2</v>
      </c>
      <c r="J42" s="43">
        <v>4.2854162320050238E-2</v>
      </c>
      <c r="K42" s="43">
        <v>3.699825799106593E-2</v>
      </c>
      <c r="L42" s="43">
        <v>3.9840276298434896E-2</v>
      </c>
      <c r="M42" s="43">
        <v>4.0068308466654878E-2</v>
      </c>
      <c r="N42" s="43">
        <v>3.4904502774220969E-2</v>
      </c>
      <c r="O42" s="43">
        <v>3.5832543374264114E-2</v>
      </c>
      <c r="P42" s="43">
        <v>3.0302369878956181E-2</v>
      </c>
      <c r="Q42" s="43">
        <v>3.0029900274805899E-2</v>
      </c>
      <c r="R42" s="43">
        <v>3.4105310186915538E-2</v>
      </c>
      <c r="S42" s="43">
        <v>3.3529290990080618E-2</v>
      </c>
    </row>
    <row r="43" spans="1:19" x14ac:dyDescent="0.15">
      <c r="A43" s="38"/>
      <c r="B43" s="44" t="str">
        <v>Coste total por hora trabajada**</v>
      </c>
      <c r="C43" s="47">
        <v>9.1827364554637469E-3</v>
      </c>
      <c r="D43" s="47">
        <v>1.0087116001834096E-2</v>
      </c>
      <c r="E43" s="47">
        <v>2.1129995406522717E-2</v>
      </c>
      <c r="F43" s="43">
        <v>3.4862385321100753E-2</v>
      </c>
      <c r="G43" s="43">
        <v>4.3221110100090998E-2</v>
      </c>
      <c r="H43" s="43">
        <v>5.5832955061280165E-2</v>
      </c>
      <c r="I43" s="43">
        <v>5.5780476833108272E-2</v>
      </c>
      <c r="J43" s="43">
        <v>5.5407801418439817E-2</v>
      </c>
      <c r="K43" s="43">
        <v>4.6663759267335347E-2</v>
      </c>
      <c r="L43" s="43">
        <v>4.2992261392949205E-2</v>
      </c>
      <c r="M43" s="43">
        <v>4.9850873455475231E-2</v>
      </c>
      <c r="N43" s="43">
        <v>3.7379252414951658E-2</v>
      </c>
      <c r="O43" s="43">
        <v>3.9166666666666794E-2</v>
      </c>
      <c r="P43" s="43">
        <v>3.8746908491343657E-2</v>
      </c>
      <c r="Q43" s="43">
        <v>2.9220779220779258E-2</v>
      </c>
      <c r="R43" s="43">
        <v>4.1295546558704377E-2</v>
      </c>
      <c r="S43" s="43">
        <v>4.2265388254956182E-2</v>
      </c>
    </row>
    <row r="44" spans="1:19" x14ac:dyDescent="0.15">
      <c r="A44" s="38"/>
      <c r="B44" s="44" t="str">
        <v>Coste salarial total por hora trabajada**</v>
      </c>
      <c r="C44" s="47">
        <v>1.3019218846869185E-2</v>
      </c>
      <c r="D44" s="47">
        <v>1.5451174289246028E-2</v>
      </c>
      <c r="E44" s="47">
        <v>2.2825416409623545E-2</v>
      </c>
      <c r="F44" s="43">
        <v>3.9530574428659371E-2</v>
      </c>
      <c r="G44" s="43">
        <v>4.1003671970624378E-2</v>
      </c>
      <c r="H44" s="43">
        <v>4.8082775410833722E-2</v>
      </c>
      <c r="I44" s="43">
        <v>4.8250904704463249E-2</v>
      </c>
      <c r="J44" s="43">
        <v>4.5751633986928386E-2</v>
      </c>
      <c r="K44" s="43">
        <v>4.4091710758377367E-2</v>
      </c>
      <c r="L44" s="43">
        <v>4.2973286875725991E-2</v>
      </c>
      <c r="M44" s="43">
        <v>4.718066743383198E-2</v>
      </c>
      <c r="N44" s="43">
        <v>3.6931818181818121E-2</v>
      </c>
      <c r="O44" s="43">
        <v>3.8851351351351315E-2</v>
      </c>
      <c r="P44" s="43">
        <v>3.5077951002227215E-2</v>
      </c>
      <c r="Q44" s="43">
        <v>2.857142857142847E-2</v>
      </c>
      <c r="R44" s="43">
        <v>3.9452054794520519E-2</v>
      </c>
      <c r="S44" s="43">
        <v>3.8284347101555039E-2</v>
      </c>
    </row>
    <row r="45" spans="1:19" ht="3" customHeight="1" x14ac:dyDescent="0.15">
      <c r="A45" s="38"/>
      <c r="B45" s="44" t="str">
        <v xml:space="preserve"> </v>
      </c>
      <c r="C45" s="43" t="str">
        <v>.</v>
      </c>
      <c r="D45" s="43" t="str">
        <v>.</v>
      </c>
      <c r="E45" s="43" t="str">
        <v>.</v>
      </c>
      <c r="F45" s="43" t="str">
        <v>.</v>
      </c>
      <c r="G45" s="43" t="str">
        <v>.</v>
      </c>
      <c r="H45" s="43" t="str">
        <v>.</v>
      </c>
      <c r="I45" s="43" t="str">
        <v>.</v>
      </c>
      <c r="J45" s="43" t="str">
        <v>.</v>
      </c>
      <c r="K45" s="47" t="str">
        <v>.</v>
      </c>
      <c r="L45" s="47" t="str">
        <v>.</v>
      </c>
      <c r="M45" s="47" t="str">
        <v>.</v>
      </c>
      <c r="N45" s="47" t="str">
        <v>.</v>
      </c>
      <c r="O45" s="47" t="str">
        <v>.</v>
      </c>
      <c r="P45" s="47" t="str">
        <v>.</v>
      </c>
      <c r="Q45" s="47" t="str">
        <v>.</v>
      </c>
      <c r="R45" s="47" t="str">
        <v>.</v>
      </c>
      <c r="S45" s="47" t="str">
        <v>.</v>
      </c>
    </row>
    <row r="46" spans="1:19" x14ac:dyDescent="0.15">
      <c r="A46" s="38"/>
      <c r="B46" s="44" t="str">
        <v>Crecimiento salarial pactado en convenio. Total</v>
      </c>
      <c r="C46" s="43">
        <v>2.3599999999999999E-2</v>
      </c>
      <c r="D46" s="43">
        <v>2.4500000000000001E-2</v>
      </c>
      <c r="E46" s="43">
        <v>2.6099999999999998E-2</v>
      </c>
      <c r="F46" s="43">
        <v>2.7799999999999998E-2</v>
      </c>
      <c r="G46" s="43">
        <v>3.0600000000000002E-2</v>
      </c>
      <c r="H46" s="43">
        <v>3.2599999999999997E-2</v>
      </c>
      <c r="I46" s="43">
        <v>3.4099999999999998E-2</v>
      </c>
      <c r="J46" s="43">
        <v>3.4599999999999999E-2</v>
      </c>
      <c r="K46" s="43">
        <v>2.9100000000000001E-2</v>
      </c>
      <c r="L46" s="43">
        <v>2.98E-2</v>
      </c>
      <c r="M46" s="43">
        <v>3.04E-2</v>
      </c>
      <c r="N46" s="43">
        <v>3.0699999999999998E-2</v>
      </c>
      <c r="O46" s="43">
        <v>3.2899999999999999E-2</v>
      </c>
      <c r="P46" s="43">
        <v>3.39E-2</v>
      </c>
      <c r="Q46" s="43">
        <v>3.5000000000000003E-2</v>
      </c>
      <c r="R46" s="43">
        <v>3.5299999999999998E-2</v>
      </c>
      <c r="S46" s="43">
        <v>2.92E-2</v>
      </c>
    </row>
    <row r="47" spans="1:19" x14ac:dyDescent="0.15">
      <c r="A47" s="38"/>
      <c r="B47" s="44" t="str">
        <v>Crecimiento salarial pactado en convenio. Nueva firma</v>
      </c>
      <c r="C47" s="43">
        <v>2.3915851268529079E-2</v>
      </c>
      <c r="D47" s="43">
        <v>2.5799125649211416E-2</v>
      </c>
      <c r="E47" s="43">
        <v>2.8836267605633802E-2</v>
      </c>
      <c r="F47" s="43">
        <v>3.2381054786735267E-2</v>
      </c>
      <c r="G47" s="43">
        <v>4.8222304875388866E-2</v>
      </c>
      <c r="H47" s="43">
        <v>4.2112739869399472E-2</v>
      </c>
      <c r="I47" s="43">
        <v>4.269464951060721E-2</v>
      </c>
      <c r="J47" s="43">
        <v>4.1016712184216896E-2</v>
      </c>
      <c r="K47" s="43">
        <v>4.4142597137599784E-2</v>
      </c>
      <c r="L47" s="43">
        <v>3.9721581560558855E-2</v>
      </c>
      <c r="M47" s="43">
        <v>3.8707720779600663E-2</v>
      </c>
      <c r="N47" s="43">
        <v>3.7111410763498748E-2</v>
      </c>
      <c r="O47" s="43">
        <v>3.1710745885147745E-2</v>
      </c>
      <c r="P47" s="43">
        <v>4.0589813471135799E-2</v>
      </c>
      <c r="Q47" s="43">
        <v>4.2311831663904155E-2</v>
      </c>
      <c r="R47" s="43">
        <v>4.1805367692918739E-2</v>
      </c>
      <c r="S47" s="43">
        <v>3.27E-2</v>
      </c>
    </row>
    <row r="48" spans="1:19" ht="3" customHeight="1" x14ac:dyDescent="0.15">
      <c r="A48" s="38"/>
      <c r="B48" s="44" t="str">
        <v xml:space="preserve"> </v>
      </c>
      <c r="C48" s="43" t="str">
        <v>.</v>
      </c>
      <c r="D48" s="43" t="str">
        <v>.</v>
      </c>
      <c r="E48" s="43" t="str">
        <v>.</v>
      </c>
      <c r="F48" s="43" t="str">
        <v>.</v>
      </c>
      <c r="G48" s="43" t="str">
        <v>.</v>
      </c>
      <c r="H48" s="43" t="str">
        <v>.</v>
      </c>
      <c r="I48" s="43" t="str">
        <v>.</v>
      </c>
      <c r="J48" s="43" t="str">
        <v>.</v>
      </c>
      <c r="K48" s="47" t="str">
        <v>.</v>
      </c>
      <c r="L48" s="47" t="str">
        <v>.</v>
      </c>
      <c r="M48" s="47" t="str">
        <v>.</v>
      </c>
      <c r="N48" s="47" t="str">
        <v>.</v>
      </c>
      <c r="O48" s="47" t="str">
        <v>.</v>
      </c>
      <c r="P48" s="47" t="str">
        <v>.</v>
      </c>
      <c r="Q48" s="47" t="str">
        <v>.</v>
      </c>
      <c r="R48" s="47" t="str">
        <v>.</v>
      </c>
      <c r="S48" s="47" t="str">
        <v>.</v>
      </c>
    </row>
    <row r="49" spans="1:19" x14ac:dyDescent="0.15">
      <c r="A49" s="38"/>
      <c r="B49" s="44" t="str">
        <v>Retribución bruta por trabajador. Grandes empresas</v>
      </c>
      <c r="C49" s="56">
        <v>2.5852296561937216E-2</v>
      </c>
      <c r="D49" s="56">
        <v>3.5097951394298166E-2</v>
      </c>
      <c r="E49" s="56">
        <v>4.3466458026116817E-2</v>
      </c>
      <c r="F49" s="56">
        <v>4.535923144804066E-2</v>
      </c>
      <c r="G49" s="56">
        <v>4.5322446588572651E-2</v>
      </c>
      <c r="H49" s="56">
        <v>4.3030344647239538E-2</v>
      </c>
      <c r="I49" s="56">
        <v>3.6803893439576685E-2</v>
      </c>
      <c r="J49" s="56">
        <v>3.6414970670653357E-2</v>
      </c>
      <c r="K49" s="56">
        <v>3.8468431505085832E-2</v>
      </c>
      <c r="L49" s="56">
        <v>3.9411741363885477E-2</v>
      </c>
      <c r="M49" s="56">
        <v>4.0567873155160417E-2</v>
      </c>
      <c r="N49" s="56">
        <v>3.5389544349512914E-2</v>
      </c>
      <c r="O49" s="56">
        <v>3.2796378092646794E-2</v>
      </c>
      <c r="P49" s="56">
        <v>2.8338451046520996E-2</v>
      </c>
      <c r="Q49" s="56">
        <v>2.637208565286886E-2</v>
      </c>
      <c r="R49" s="56">
        <v>2.6114281400448247E-2</v>
      </c>
      <c r="S49" s="56">
        <v>2.4289719110892394E-2</v>
      </c>
    </row>
    <row r="50" spans="1:19" ht="3" customHeight="1" thickBot="1" x14ac:dyDescent="0.2">
      <c r="A50" s="38"/>
      <c r="B50" s="44" t="str">
        <v xml:space="preserve"> </v>
      </c>
      <c r="C50" s="43" t="str">
        <v>.</v>
      </c>
      <c r="D50" s="43" t="str">
        <v>.</v>
      </c>
      <c r="E50" s="43" t="str">
        <v>.</v>
      </c>
      <c r="F50" s="43" t="str">
        <v>.</v>
      </c>
      <c r="G50" s="43" t="str">
        <v>.</v>
      </c>
      <c r="H50" s="43" t="str">
        <v>.</v>
      </c>
      <c r="I50" s="43" t="str">
        <v>.</v>
      </c>
      <c r="J50" s="43" t="str">
        <v>.</v>
      </c>
      <c r="K50" s="47" t="str">
        <v>.</v>
      </c>
      <c r="L50" s="47" t="str">
        <v>.</v>
      </c>
      <c r="M50" s="47" t="str">
        <v>.</v>
      </c>
      <c r="N50" s="47" t="str">
        <v>.</v>
      </c>
      <c r="O50" s="47" t="str">
        <v>.</v>
      </c>
      <c r="P50" s="47" t="str">
        <v>.</v>
      </c>
      <c r="Q50" s="47" t="str">
        <v>.</v>
      </c>
      <c r="R50" s="47" t="str">
        <v>.</v>
      </c>
      <c r="S50" s="47" t="str">
        <v>.</v>
      </c>
    </row>
    <row r="51" spans="1:19" ht="16" thickTop="1" thickBot="1" x14ac:dyDescent="0.2">
      <c r="A51" s="38"/>
      <c r="B51" s="89" t="str">
        <v>Indicador sintético***</v>
      </c>
      <c r="C51" s="90">
        <v>2.0531500000000001E-2</v>
      </c>
      <c r="D51" s="90">
        <v>2.6683499999999999E-2</v>
      </c>
      <c r="E51" s="90">
        <v>2.65186E-2</v>
      </c>
      <c r="F51" s="90">
        <v>3.34372E-2</v>
      </c>
      <c r="G51" s="90">
        <v>4.34007E-2</v>
      </c>
      <c r="H51" s="90">
        <v>5.1401500000000003E-2</v>
      </c>
      <c r="I51" s="90">
        <v>4.9101600000000002E-2</v>
      </c>
      <c r="J51" s="90">
        <v>4.8873699999999999E-2</v>
      </c>
      <c r="K51" s="90">
        <v>4.0676499999999997E-2</v>
      </c>
      <c r="L51" s="90">
        <v>3.6415200000000002E-2</v>
      </c>
      <c r="M51" s="90">
        <v>3.7196600000000003E-2</v>
      </c>
      <c r="N51" s="90">
        <v>3.3951700000000001E-2</v>
      </c>
      <c r="O51" s="90">
        <v>3.6591899999999997E-2</v>
      </c>
      <c r="P51" s="90">
        <v>3.6383100000000002E-2</v>
      </c>
      <c r="Q51" s="90">
        <v>3.5732E-2</v>
      </c>
      <c r="R51" s="90">
        <v>3.9250899999999998E-2</v>
      </c>
      <c r="S51" s="90">
        <v>3.5000200000000002E-2</v>
      </c>
    </row>
    <row r="52" spans="1:19" ht="16" thickTop="1" thickBot="1" x14ac:dyDescent="0.2">
      <c r="A52" s="38"/>
      <c r="B52" s="92" t="str">
        <v>Promemoria</v>
      </c>
      <c r="C52" s="47" t="str">
        <v>.</v>
      </c>
      <c r="D52" s="47" t="str">
        <v>.</v>
      </c>
      <c r="E52" s="47" t="str">
        <v>.</v>
      </c>
      <c r="F52" s="47" t="str">
        <v>.</v>
      </c>
      <c r="G52" s="47" t="str">
        <v>.</v>
      </c>
      <c r="H52" s="47" t="str">
        <v>.</v>
      </c>
      <c r="I52" s="47" t="str">
        <v>.</v>
      </c>
      <c r="J52" s="47" t="str">
        <v>.</v>
      </c>
      <c r="K52" s="47" t="str">
        <v>.</v>
      </c>
      <c r="L52" s="47" t="str">
        <v>.</v>
      </c>
      <c r="M52" s="47" t="str">
        <v>.</v>
      </c>
      <c r="N52" s="47" t="str">
        <v>.</v>
      </c>
      <c r="O52" s="47" t="str">
        <v>.</v>
      </c>
      <c r="P52" s="47" t="str">
        <v>.</v>
      </c>
      <c r="Q52" s="47" t="str">
        <v>.</v>
      </c>
      <c r="R52" s="47" t="str">
        <v>.</v>
      </c>
      <c r="S52" s="47" t="str">
        <v>.</v>
      </c>
    </row>
    <row r="53" spans="1:19" ht="16" thickTop="1" thickBot="1" x14ac:dyDescent="0.2">
      <c r="A53" s="38"/>
      <c r="B53" s="91" t="str">
        <v>Indeed Wage Tracker</v>
      </c>
      <c r="C53" s="88">
        <v>3.7239939999999999E-2</v>
      </c>
      <c r="D53" s="88">
        <v>4.3477099999999998E-2</v>
      </c>
      <c r="E53" s="88">
        <v>4.3634430000000002E-2</v>
      </c>
      <c r="F53" s="88">
        <v>3.4985849999999999E-2</v>
      </c>
      <c r="G53" s="88">
        <v>2.4813330000000001E-2</v>
      </c>
      <c r="H53" s="88">
        <v>4.5771279999999998E-2</v>
      </c>
      <c r="I53" s="88">
        <v>4.878996E-2</v>
      </c>
      <c r="J53" s="88">
        <v>6.0510080000000001E-2</v>
      </c>
      <c r="K53" s="88">
        <v>4.608015E-2</v>
      </c>
      <c r="L53" s="88">
        <v>3.5859160000000001E-2</v>
      </c>
      <c r="M53" s="88">
        <v>4.3546380000000003E-2</v>
      </c>
      <c r="N53" s="88">
        <v>4.7627740000000002E-2</v>
      </c>
      <c r="O53" s="88">
        <v>2.9574300000000001E-2</v>
      </c>
      <c r="P53" s="88">
        <v>3.327521E-2</v>
      </c>
      <c r="Q53" s="88">
        <v>3.7689159999999999E-2</v>
      </c>
      <c r="R53" s="88">
        <v>2.5323289999999998E-2</v>
      </c>
      <c r="S53" s="88">
        <v>3.128011E-2</v>
      </c>
    </row>
    <row r="54" spans="1:19" ht="15" thickTop="1" x14ac:dyDescent="0.15">
      <c r="A54" s="38"/>
      <c r="B54" s="38"/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</row>
    <row r="55" spans="1:19" x14ac:dyDescent="0.15">
      <c r="A55" s="38"/>
      <c r="B55" s="113" t="s">
        <v>152</v>
      </c>
      <c r="C55" s="38"/>
      <c r="D55" s="38"/>
      <c r="E55" s="38"/>
      <c r="F55" s="38"/>
      <c r="G55" s="38"/>
      <c r="H55" s="38"/>
      <c r="I55" s="38"/>
      <c r="J55" s="38"/>
      <c r="K55" s="38"/>
      <c r="L55" s="38"/>
      <c r="M55" s="38"/>
      <c r="N55" s="38"/>
      <c r="O55" s="38"/>
    </row>
    <row r="56" spans="1:19" x14ac:dyDescent="0.15">
      <c r="A56" s="38"/>
      <c r="B56" s="113" t="s">
        <v>153</v>
      </c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</row>
    <row r="57" spans="1:19" x14ac:dyDescent="0.15">
      <c r="A57" s="38"/>
      <c r="B57" s="113" t="s">
        <v>143</v>
      </c>
      <c r="C57" s="38"/>
      <c r="D57" s="38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</row>
    <row r="58" spans="1:19" x14ac:dyDescent="0.15">
      <c r="A58" s="38"/>
      <c r="B58" s="67"/>
      <c r="C58" s="38"/>
      <c r="D58" s="38"/>
      <c r="E58" s="38"/>
      <c r="F58" s="38"/>
      <c r="G58" s="38"/>
      <c r="H58" s="38"/>
      <c r="I58" s="38"/>
      <c r="J58" s="38"/>
      <c r="K58" s="38"/>
      <c r="L58" s="38"/>
      <c r="M58" s="38"/>
      <c r="N58" s="38"/>
      <c r="O58" s="38"/>
    </row>
    <row r="62" spans="1:19" ht="16" x14ac:dyDescent="0.15">
      <c r="B62" s="111" t="s">
        <v>138</v>
      </c>
    </row>
    <row r="63" spans="1:19" x14ac:dyDescent="0.15">
      <c r="B63" s="112" t="s">
        <v>139</v>
      </c>
    </row>
    <row r="64" spans="1:19" x14ac:dyDescent="0.15">
      <c r="B64" s="129"/>
      <c r="C64" s="129"/>
      <c r="D64" s="129"/>
      <c r="E64" s="129"/>
      <c r="F64" s="129"/>
      <c r="G64" s="129"/>
      <c r="H64" s="129"/>
      <c r="I64" s="129"/>
      <c r="J64" s="129"/>
      <c r="K64" s="129"/>
    </row>
    <row r="67" spans="23:23" x14ac:dyDescent="0.15">
      <c r="W67" s="4"/>
    </row>
    <row r="77" spans="23:23" x14ac:dyDescent="0.15">
      <c r="W77" s="4"/>
    </row>
    <row r="81" spans="2:23" x14ac:dyDescent="0.15">
      <c r="B81" s="113" t="s">
        <v>140</v>
      </c>
    </row>
    <row r="82" spans="2:23" x14ac:dyDescent="0.15">
      <c r="B82" s="113" t="s">
        <v>141</v>
      </c>
    </row>
    <row r="87" spans="2:23" x14ac:dyDescent="0.15">
      <c r="W87" s="4"/>
    </row>
    <row r="97" spans="23:23" x14ac:dyDescent="0.15">
      <c r="W97" s="4"/>
    </row>
    <row r="107" spans="23:23" x14ac:dyDescent="0.15">
      <c r="W107" s="4"/>
    </row>
    <row r="117" spans="23:23" x14ac:dyDescent="0.15">
      <c r="W117" s="4"/>
    </row>
    <row r="127" spans="23:23" x14ac:dyDescent="0.15">
      <c r="W127" s="4"/>
    </row>
    <row r="137" spans="23:23" x14ac:dyDescent="0.15">
      <c r="W137" s="4"/>
    </row>
    <row r="147" spans="23:23" x14ac:dyDescent="0.15">
      <c r="W147" s="4"/>
    </row>
    <row r="157" spans="23:23" x14ac:dyDescent="0.15">
      <c r="W157" s="4"/>
    </row>
    <row r="167" spans="23:23" x14ac:dyDescent="0.15">
      <c r="W167" s="4"/>
    </row>
    <row r="177" spans="23:23" x14ac:dyDescent="0.15">
      <c r="W177" s="4"/>
    </row>
    <row r="187" spans="23:23" x14ac:dyDescent="0.15">
      <c r="W187" s="4"/>
    </row>
    <row r="197" spans="23:23" x14ac:dyDescent="0.15">
      <c r="W197" s="4"/>
    </row>
    <row r="207" spans="23:23" x14ac:dyDescent="0.15">
      <c r="W207" s="4"/>
    </row>
    <row r="217" spans="23:23" x14ac:dyDescent="0.15">
      <c r="W217" s="4"/>
    </row>
    <row r="227" spans="23:23" x14ac:dyDescent="0.15">
      <c r="W227" s="4"/>
    </row>
    <row r="237" spans="23:23" x14ac:dyDescent="0.15">
      <c r="W237" s="4"/>
    </row>
    <row r="247" spans="23:23" x14ac:dyDescent="0.15">
      <c r="W247" s="4"/>
    </row>
    <row r="257" spans="23:23" x14ac:dyDescent="0.15">
      <c r="W257" s="4"/>
    </row>
    <row r="267" spans="23:23" x14ac:dyDescent="0.15">
      <c r="W267" s="4"/>
    </row>
    <row r="277" spans="23:23" x14ac:dyDescent="0.15">
      <c r="W277" s="4"/>
    </row>
    <row r="287" spans="23:23" x14ac:dyDescent="0.15">
      <c r="W287" s="4"/>
    </row>
    <row r="297" spans="23:23" x14ac:dyDescent="0.15">
      <c r="W297" s="4"/>
    </row>
    <row r="307" spans="23:23" x14ac:dyDescent="0.15">
      <c r="W307" s="4"/>
    </row>
    <row r="317" spans="23:23" x14ac:dyDescent="0.15">
      <c r="W317" s="4"/>
    </row>
    <row r="327" spans="23:23" x14ac:dyDescent="0.15">
      <c r="W327" s="4"/>
    </row>
    <row r="337" spans="23:23" x14ac:dyDescent="0.15">
      <c r="W337" s="4"/>
    </row>
    <row r="347" spans="23:23" x14ac:dyDescent="0.15">
      <c r="W347" s="4"/>
    </row>
    <row r="357" spans="23:23" x14ac:dyDescent="0.15">
      <c r="W357" s="4"/>
    </row>
    <row r="367" spans="23:23" x14ac:dyDescent="0.15">
      <c r="W367" s="4"/>
    </row>
    <row r="377" spans="23:23" x14ac:dyDescent="0.15">
      <c r="W377" s="4"/>
    </row>
    <row r="387" spans="23:23" x14ac:dyDescent="0.15">
      <c r="W387" s="4"/>
    </row>
    <row r="397" spans="23:23" x14ac:dyDescent="0.15">
      <c r="W397" s="4"/>
    </row>
    <row r="407" spans="23:23" x14ac:dyDescent="0.15">
      <c r="W407" s="4"/>
    </row>
    <row r="417" spans="23:23" x14ac:dyDescent="0.15">
      <c r="W417" s="4"/>
    </row>
    <row r="427" spans="23:23" x14ac:dyDescent="0.15">
      <c r="W427" s="4"/>
    </row>
    <row r="437" spans="23:23" x14ac:dyDescent="0.15">
      <c r="W437" s="4"/>
    </row>
    <row r="447" spans="23:23" x14ac:dyDescent="0.15">
      <c r="W447" s="4"/>
    </row>
    <row r="457" spans="23:23" x14ac:dyDescent="0.15">
      <c r="W457" s="4"/>
    </row>
    <row r="467" spans="23:23" x14ac:dyDescent="0.15">
      <c r="W467" s="4"/>
    </row>
    <row r="477" spans="23:23" x14ac:dyDescent="0.15">
      <c r="W477" s="4"/>
    </row>
    <row r="487" spans="23:23" x14ac:dyDescent="0.15">
      <c r="W487" s="4"/>
    </row>
    <row r="497" spans="23:23" x14ac:dyDescent="0.15">
      <c r="W497" s="4"/>
    </row>
    <row r="507" spans="23:23" x14ac:dyDescent="0.15">
      <c r="W507" s="4"/>
    </row>
    <row r="517" spans="23:23" x14ac:dyDescent="0.15">
      <c r="W517" s="4"/>
    </row>
    <row r="527" spans="23:23" x14ac:dyDescent="0.15">
      <c r="W527" s="4"/>
    </row>
    <row r="537" spans="23:23" x14ac:dyDescent="0.15">
      <c r="W537" s="4"/>
    </row>
    <row r="547" spans="23:23" x14ac:dyDescent="0.15">
      <c r="W547" s="4"/>
    </row>
    <row r="557" spans="23:23" x14ac:dyDescent="0.15">
      <c r="W557" s="4"/>
    </row>
    <row r="567" spans="23:23" x14ac:dyDescent="0.15">
      <c r="W567" s="4"/>
    </row>
    <row r="577" spans="23:23" x14ac:dyDescent="0.15">
      <c r="W577" s="4"/>
    </row>
    <row r="587" spans="23:23" x14ac:dyDescent="0.15">
      <c r="W587" s="4"/>
    </row>
    <row r="597" spans="23:23" x14ac:dyDescent="0.15">
      <c r="W597" s="4"/>
    </row>
    <row r="607" spans="23:23" x14ac:dyDescent="0.15">
      <c r="W607" s="4"/>
    </row>
    <row r="617" spans="23:23" x14ac:dyDescent="0.15">
      <c r="W617" s="4"/>
    </row>
    <row r="627" spans="23:23" x14ac:dyDescent="0.15">
      <c r="W627" s="4"/>
    </row>
    <row r="637" spans="23:23" x14ac:dyDescent="0.15">
      <c r="W637" s="4"/>
    </row>
    <row r="647" spans="23:23" x14ac:dyDescent="0.15">
      <c r="W647" s="4"/>
    </row>
    <row r="657" spans="23:23" x14ac:dyDescent="0.15">
      <c r="W657" s="4"/>
    </row>
    <row r="667" spans="23:23" x14ac:dyDescent="0.15">
      <c r="W667" s="4"/>
    </row>
    <row r="677" spans="23:23" x14ac:dyDescent="0.15">
      <c r="W677" s="4"/>
    </row>
    <row r="687" spans="23:23" x14ac:dyDescent="0.15">
      <c r="W687" s="4"/>
    </row>
    <row r="697" spans="23:23" x14ac:dyDescent="0.15">
      <c r="W697" s="4"/>
    </row>
    <row r="707" spans="23:23" x14ac:dyDescent="0.15">
      <c r="W707" s="4"/>
    </row>
    <row r="717" spans="23:23" x14ac:dyDescent="0.15">
      <c r="W717" s="4"/>
    </row>
    <row r="727" spans="23:23" x14ac:dyDescent="0.15">
      <c r="W727" s="4"/>
    </row>
    <row r="737" spans="23:23" x14ac:dyDescent="0.15">
      <c r="W737" s="4"/>
    </row>
    <row r="747" spans="23:23" x14ac:dyDescent="0.15">
      <c r="W747" s="4"/>
    </row>
    <row r="757" spans="23:23" x14ac:dyDescent="0.15">
      <c r="W757" s="4"/>
    </row>
    <row r="767" spans="23:23" x14ac:dyDescent="0.15">
      <c r="W767" s="4"/>
    </row>
    <row r="777" spans="23:23" x14ac:dyDescent="0.15">
      <c r="W777" s="4"/>
    </row>
    <row r="787" spans="23:23" x14ac:dyDescent="0.15">
      <c r="W787" s="4"/>
    </row>
    <row r="797" spans="23:23" x14ac:dyDescent="0.15">
      <c r="W797" s="4"/>
    </row>
    <row r="807" spans="23:23" x14ac:dyDescent="0.15">
      <c r="W807" s="4"/>
    </row>
    <row r="817" spans="23:23" x14ac:dyDescent="0.15">
      <c r="W817" s="4"/>
    </row>
    <row r="827" spans="23:23" x14ac:dyDescent="0.15">
      <c r="W827" s="4"/>
    </row>
    <row r="837" spans="23:23" x14ac:dyDescent="0.15">
      <c r="W837" s="4"/>
    </row>
    <row r="847" spans="23:23" x14ac:dyDescent="0.15">
      <c r="W847" s="4"/>
    </row>
    <row r="857" spans="23:23" x14ac:dyDescent="0.15">
      <c r="W857" s="4"/>
    </row>
    <row r="867" spans="23:23" x14ac:dyDescent="0.15">
      <c r="W867" s="4"/>
    </row>
    <row r="877" spans="23:23" x14ac:dyDescent="0.15">
      <c r="W877" s="4"/>
    </row>
    <row r="887" spans="23:23" x14ac:dyDescent="0.15">
      <c r="W887" s="4"/>
    </row>
    <row r="897" spans="23:23" x14ac:dyDescent="0.15">
      <c r="W897" s="4"/>
    </row>
    <row r="907" spans="23:23" x14ac:dyDescent="0.15">
      <c r="W907" s="4"/>
    </row>
    <row r="917" spans="23:23" x14ac:dyDescent="0.15">
      <c r="W917" s="4"/>
    </row>
    <row r="927" spans="23:23" x14ac:dyDescent="0.15">
      <c r="W927" s="4"/>
    </row>
    <row r="937" spans="23:23" x14ac:dyDescent="0.15">
      <c r="W937" s="4"/>
    </row>
    <row r="947" spans="23:23" x14ac:dyDescent="0.15">
      <c r="W947" s="4"/>
    </row>
    <row r="957" spans="23:23" x14ac:dyDescent="0.15">
      <c r="W957" s="4"/>
    </row>
    <row r="967" spans="23:23" x14ac:dyDescent="0.15">
      <c r="W967" s="4"/>
    </row>
    <row r="977" spans="23:23" x14ac:dyDescent="0.15">
      <c r="W977" s="4"/>
    </row>
    <row r="987" spans="23:23" x14ac:dyDescent="0.15">
      <c r="W987" s="4"/>
    </row>
    <row r="997" spans="23:23" x14ac:dyDescent="0.15">
      <c r="W997" s="4"/>
    </row>
    <row r="1007" spans="23:23" x14ac:dyDescent="0.15">
      <c r="W1007" s="4"/>
    </row>
    <row r="1017" spans="23:23" x14ac:dyDescent="0.15">
      <c r="W1017" s="4"/>
    </row>
    <row r="1027" spans="23:23" x14ac:dyDescent="0.15">
      <c r="W1027" s="4"/>
    </row>
    <row r="1037" spans="23:23" x14ac:dyDescent="0.15">
      <c r="W1037" s="4"/>
    </row>
    <row r="1047" spans="23:23" x14ac:dyDescent="0.15">
      <c r="W1047" s="4"/>
    </row>
    <row r="1057" spans="23:23" x14ac:dyDescent="0.15">
      <c r="W1057" s="4"/>
    </row>
    <row r="1067" spans="23:23" x14ac:dyDescent="0.15">
      <c r="W1067" s="4"/>
    </row>
    <row r="1077" spans="23:23" x14ac:dyDescent="0.15">
      <c r="W1077" s="4"/>
    </row>
    <row r="1087" spans="23:23" x14ac:dyDescent="0.15">
      <c r="W1087" s="4"/>
    </row>
    <row r="1097" spans="23:23" x14ac:dyDescent="0.15">
      <c r="W1097" s="4"/>
    </row>
    <row r="1107" spans="23:23" x14ac:dyDescent="0.15">
      <c r="W1107" s="4"/>
    </row>
    <row r="1117" spans="23:23" x14ac:dyDescent="0.15">
      <c r="W1117" s="4"/>
    </row>
    <row r="1127" spans="23:23" x14ac:dyDescent="0.15">
      <c r="W1127" s="4"/>
    </row>
    <row r="1137" spans="23:23" x14ac:dyDescent="0.15">
      <c r="W1137" s="4"/>
    </row>
    <row r="1147" spans="23:23" x14ac:dyDescent="0.15">
      <c r="W1147" s="4"/>
    </row>
    <row r="1157" spans="23:23" x14ac:dyDescent="0.15">
      <c r="W1157" s="4"/>
    </row>
    <row r="1167" spans="23:23" x14ac:dyDescent="0.15">
      <c r="W1167" s="4"/>
    </row>
    <row r="1177" spans="23:23" x14ac:dyDescent="0.15">
      <c r="W1177" s="4"/>
    </row>
    <row r="1187" spans="23:23" x14ac:dyDescent="0.15">
      <c r="W1187" s="4"/>
    </row>
    <row r="1197" spans="23:23" x14ac:dyDescent="0.15">
      <c r="W1197" s="4"/>
    </row>
    <row r="1207" spans="23:23" x14ac:dyDescent="0.15">
      <c r="W1207" s="4"/>
    </row>
    <row r="1217" spans="23:23" x14ac:dyDescent="0.15">
      <c r="W1217" s="4"/>
    </row>
    <row r="1227" spans="23:23" x14ac:dyDescent="0.15">
      <c r="W1227" s="4"/>
    </row>
    <row r="1237" spans="23:23" x14ac:dyDescent="0.15">
      <c r="W1237" s="4"/>
    </row>
    <row r="1247" spans="23:23" x14ac:dyDescent="0.15">
      <c r="W1247" s="4"/>
    </row>
    <row r="1257" spans="23:23" x14ac:dyDescent="0.15">
      <c r="W1257" s="4"/>
    </row>
    <row r="1267" spans="23:23" x14ac:dyDescent="0.15">
      <c r="W1267" s="4"/>
    </row>
    <row r="1277" spans="23:23" x14ac:dyDescent="0.15">
      <c r="W1277" s="4"/>
    </row>
    <row r="1287" spans="23:23" x14ac:dyDescent="0.15">
      <c r="W1287" s="4"/>
    </row>
    <row r="1297" spans="23:23" x14ac:dyDescent="0.15">
      <c r="W1297" s="4"/>
    </row>
    <row r="1307" spans="23:23" x14ac:dyDescent="0.15">
      <c r="W1307" s="4"/>
    </row>
    <row r="1317" spans="23:23" x14ac:dyDescent="0.15">
      <c r="W1317" s="4"/>
    </row>
    <row r="1327" spans="23:23" x14ac:dyDescent="0.15">
      <c r="W1327" s="4"/>
    </row>
    <row r="1337" spans="23:23" x14ac:dyDescent="0.15">
      <c r="W1337" s="4"/>
    </row>
    <row r="1347" spans="23:23" x14ac:dyDescent="0.15">
      <c r="W1347" s="4"/>
    </row>
    <row r="1357" spans="23:23" x14ac:dyDescent="0.15">
      <c r="W1357" s="4"/>
    </row>
    <row r="1367" spans="23:23" x14ac:dyDescent="0.15">
      <c r="W1367" s="4"/>
    </row>
    <row r="1377" spans="23:23" x14ac:dyDescent="0.15">
      <c r="W1377" s="4"/>
    </row>
    <row r="1387" spans="23:23" x14ac:dyDescent="0.15">
      <c r="W1387" s="4"/>
    </row>
    <row r="1397" spans="23:23" x14ac:dyDescent="0.15">
      <c r="W1397" s="4"/>
    </row>
    <row r="1407" spans="23:23" x14ac:dyDescent="0.15">
      <c r="W1407" s="4"/>
    </row>
    <row r="1417" spans="23:23" x14ac:dyDescent="0.15">
      <c r="W1417" s="4"/>
    </row>
    <row r="1427" spans="23:23" x14ac:dyDescent="0.15">
      <c r="W1427" s="4"/>
    </row>
    <row r="1437" spans="23:23" x14ac:dyDescent="0.15">
      <c r="W1437" s="4"/>
    </row>
    <row r="1447" spans="23:23" x14ac:dyDescent="0.15">
      <c r="W1447" s="4"/>
    </row>
    <row r="1457" spans="23:23" x14ac:dyDescent="0.15">
      <c r="W1457" s="4"/>
    </row>
    <row r="1467" spans="23:23" x14ac:dyDescent="0.15">
      <c r="W1467" s="4"/>
    </row>
    <row r="1477" spans="23:23" x14ac:dyDescent="0.15">
      <c r="W1477" s="4"/>
    </row>
    <row r="1487" spans="23:23" x14ac:dyDescent="0.15">
      <c r="W1487" s="4"/>
    </row>
    <row r="1497" spans="23:23" x14ac:dyDescent="0.15">
      <c r="W1497" s="4"/>
    </row>
    <row r="1507" spans="23:23" x14ac:dyDescent="0.15">
      <c r="W1507" s="4"/>
    </row>
    <row r="1517" spans="23:23" x14ac:dyDescent="0.15">
      <c r="W1517" s="4"/>
    </row>
    <row r="1527" spans="23:23" x14ac:dyDescent="0.15">
      <c r="W1527" s="4"/>
    </row>
    <row r="1537" spans="23:23" x14ac:dyDescent="0.15">
      <c r="W1537" s="4"/>
    </row>
    <row r="1547" spans="23:23" x14ac:dyDescent="0.15">
      <c r="W1547" s="4"/>
    </row>
    <row r="1557" spans="23:23" x14ac:dyDescent="0.15">
      <c r="W1557" s="4"/>
    </row>
    <row r="1567" spans="23:23" x14ac:dyDescent="0.15">
      <c r="W1567" s="4"/>
    </row>
    <row r="1577" spans="23:23" x14ac:dyDescent="0.15">
      <c r="W1577" s="4"/>
    </row>
    <row r="1587" spans="23:23" x14ac:dyDescent="0.15">
      <c r="W1587" s="4"/>
    </row>
    <row r="1597" spans="23:23" x14ac:dyDescent="0.15">
      <c r="W1597" s="4"/>
    </row>
    <row r="1607" spans="23:23" x14ac:dyDescent="0.15">
      <c r="W1607" s="4"/>
    </row>
    <row r="1617" spans="23:23" x14ac:dyDescent="0.15">
      <c r="W1617" s="4"/>
    </row>
    <row r="1627" spans="23:23" x14ac:dyDescent="0.15">
      <c r="W1627" s="4"/>
    </row>
    <row r="1637" spans="23:23" x14ac:dyDescent="0.15">
      <c r="W1637" s="4"/>
    </row>
    <row r="1647" spans="23:23" x14ac:dyDescent="0.15">
      <c r="W1647" s="4"/>
    </row>
    <row r="1657" spans="23:23" x14ac:dyDescent="0.15">
      <c r="W1657" s="4"/>
    </row>
    <row r="1667" spans="23:23" x14ac:dyDescent="0.15">
      <c r="W1667" s="4"/>
    </row>
    <row r="1677" spans="23:23" x14ac:dyDescent="0.15">
      <c r="W1677" s="4"/>
    </row>
    <row r="1687" spans="23:23" x14ac:dyDescent="0.15">
      <c r="W1687" s="4"/>
    </row>
    <row r="1697" spans="23:23" x14ac:dyDescent="0.15">
      <c r="W1697" s="4"/>
    </row>
    <row r="1707" spans="23:23" x14ac:dyDescent="0.15">
      <c r="W1707" s="4"/>
    </row>
    <row r="1717" spans="23:23" x14ac:dyDescent="0.15">
      <c r="W1717" s="4"/>
    </row>
    <row r="1727" spans="23:23" x14ac:dyDescent="0.15">
      <c r="W1727" s="4"/>
    </row>
    <row r="1737" spans="23:23" x14ac:dyDescent="0.15">
      <c r="W1737" s="4"/>
    </row>
    <row r="1747" spans="23:23" x14ac:dyDescent="0.15">
      <c r="W1747" s="4"/>
    </row>
    <row r="1757" spans="23:23" x14ac:dyDescent="0.15">
      <c r="W1757" s="4"/>
    </row>
    <row r="1767" spans="23:23" x14ac:dyDescent="0.15">
      <c r="W1767" s="4"/>
    </row>
    <row r="1777" spans="23:23" x14ac:dyDescent="0.15">
      <c r="W1777" s="4"/>
    </row>
    <row r="1787" spans="23:23" x14ac:dyDescent="0.15">
      <c r="W1787" s="4"/>
    </row>
    <row r="1797" spans="23:23" x14ac:dyDescent="0.15">
      <c r="W1797" s="4"/>
    </row>
    <row r="1807" spans="23:23" x14ac:dyDescent="0.15">
      <c r="W1807" s="4"/>
    </row>
    <row r="1817" spans="23:23" x14ac:dyDescent="0.15">
      <c r="W1817" s="4"/>
    </row>
    <row r="1827" spans="23:23" x14ac:dyDescent="0.15">
      <c r="W1827" s="4"/>
    </row>
    <row r="1837" spans="23:23" x14ac:dyDescent="0.15">
      <c r="W1837" s="4"/>
    </row>
    <row r="1847" spans="23:23" x14ac:dyDescent="0.15">
      <c r="W1847" s="4"/>
    </row>
    <row r="1857" spans="23:23" x14ac:dyDescent="0.15">
      <c r="W1857" s="4"/>
    </row>
    <row r="1867" spans="23:23" x14ac:dyDescent="0.15">
      <c r="W1867" s="4"/>
    </row>
    <row r="1877" spans="23:23" x14ac:dyDescent="0.15">
      <c r="W1877" s="4"/>
    </row>
    <row r="1887" spans="23:23" x14ac:dyDescent="0.15">
      <c r="W1887" s="4"/>
    </row>
    <row r="1897" spans="23:23" x14ac:dyDescent="0.15">
      <c r="W1897" s="4"/>
    </row>
    <row r="1907" spans="23:23" x14ac:dyDescent="0.15">
      <c r="W1907" s="4"/>
    </row>
    <row r="1917" spans="23:23" x14ac:dyDescent="0.15">
      <c r="W1917" s="4"/>
    </row>
    <row r="1927" spans="23:23" x14ac:dyDescent="0.15">
      <c r="W1927" s="4"/>
    </row>
    <row r="1937" spans="23:23" x14ac:dyDescent="0.15">
      <c r="W1937" s="4"/>
    </row>
    <row r="1947" spans="23:23" x14ac:dyDescent="0.15">
      <c r="W1947" s="4"/>
    </row>
    <row r="1957" spans="23:23" x14ac:dyDescent="0.15">
      <c r="W1957" s="4"/>
    </row>
    <row r="1967" spans="23:23" x14ac:dyDescent="0.15">
      <c r="W1967" s="4"/>
    </row>
    <row r="1977" spans="23:23" x14ac:dyDescent="0.15">
      <c r="W1977" s="4"/>
    </row>
    <row r="1987" spans="23:23" x14ac:dyDescent="0.15">
      <c r="W1987" s="4"/>
    </row>
    <row r="1997" spans="23:23" x14ac:dyDescent="0.15">
      <c r="W1997" s="4"/>
    </row>
    <row r="2007" spans="23:23" x14ac:dyDescent="0.15">
      <c r="W2007" s="4"/>
    </row>
    <row r="2017" spans="23:23" x14ac:dyDescent="0.15">
      <c r="W2017" s="4"/>
    </row>
    <row r="2027" spans="23:23" x14ac:dyDescent="0.15">
      <c r="W2027" s="4"/>
    </row>
    <row r="2037" spans="23:23" x14ac:dyDescent="0.15">
      <c r="W2037" s="4"/>
    </row>
    <row r="2047" spans="23:23" x14ac:dyDescent="0.15">
      <c r="W2047" s="4"/>
    </row>
    <row r="2057" spans="23:23" x14ac:dyDescent="0.15">
      <c r="W2057" s="4"/>
    </row>
    <row r="2067" spans="23:23" x14ac:dyDescent="0.15">
      <c r="W2067" s="4"/>
    </row>
    <row r="2077" spans="23:23" x14ac:dyDescent="0.15">
      <c r="W2077" s="4"/>
    </row>
    <row r="2087" spans="23:23" x14ac:dyDescent="0.15">
      <c r="W2087" s="4"/>
    </row>
    <row r="2097" spans="23:23" x14ac:dyDescent="0.15">
      <c r="W2097" s="4"/>
    </row>
    <row r="2107" spans="23:23" x14ac:dyDescent="0.15">
      <c r="W2107" s="4"/>
    </row>
    <row r="2117" spans="23:23" x14ac:dyDescent="0.15">
      <c r="W2117" s="4"/>
    </row>
    <row r="2127" spans="23:23" x14ac:dyDescent="0.15">
      <c r="W2127" s="4"/>
    </row>
    <row r="2137" spans="23:23" x14ac:dyDescent="0.15">
      <c r="W2137" s="4"/>
    </row>
    <row r="2147" spans="23:23" x14ac:dyDescent="0.15">
      <c r="W2147" s="4"/>
    </row>
    <row r="2157" spans="23:23" x14ac:dyDescent="0.15">
      <c r="W2157" s="4"/>
    </row>
    <row r="2167" spans="23:23" x14ac:dyDescent="0.15">
      <c r="W2167" s="4"/>
    </row>
    <row r="2177" spans="23:23" x14ac:dyDescent="0.15">
      <c r="W2177" s="4"/>
    </row>
    <row r="2187" spans="23:23" x14ac:dyDescent="0.15">
      <c r="W2187" s="4"/>
    </row>
    <row r="2197" spans="23:23" x14ac:dyDescent="0.15">
      <c r="W2197" s="4"/>
    </row>
    <row r="2207" spans="23:23" x14ac:dyDescent="0.15">
      <c r="W2207" s="4"/>
    </row>
    <row r="2217" spans="23:23" x14ac:dyDescent="0.15">
      <c r="W2217" s="4"/>
    </row>
    <row r="2227" spans="23:23" x14ac:dyDescent="0.15">
      <c r="W2227" s="4"/>
    </row>
    <row r="2237" spans="23:23" x14ac:dyDescent="0.15">
      <c r="W2237" s="4"/>
    </row>
    <row r="2247" spans="23:23" x14ac:dyDescent="0.15">
      <c r="W2247" s="4"/>
    </row>
    <row r="2257" spans="23:23" x14ac:dyDescent="0.15">
      <c r="W2257" s="4"/>
    </row>
    <row r="2267" spans="23:23" x14ac:dyDescent="0.15">
      <c r="W2267" s="4"/>
    </row>
    <row r="2277" spans="23:23" x14ac:dyDescent="0.15">
      <c r="W2277" s="4"/>
    </row>
    <row r="2287" spans="23:23" x14ac:dyDescent="0.15">
      <c r="W2287" s="4"/>
    </row>
    <row r="2297" spans="23:23" x14ac:dyDescent="0.15">
      <c r="W2297" s="4"/>
    </row>
    <row r="2307" spans="23:23" x14ac:dyDescent="0.15">
      <c r="W2307" s="4"/>
    </row>
    <row r="2317" spans="23:23" x14ac:dyDescent="0.15">
      <c r="W2317" s="4"/>
    </row>
    <row r="2327" spans="23:23" x14ac:dyDescent="0.15">
      <c r="W2327" s="4"/>
    </row>
    <row r="2337" spans="23:23" x14ac:dyDescent="0.15">
      <c r="W2337" s="4"/>
    </row>
    <row r="2347" spans="23:23" x14ac:dyDescent="0.15">
      <c r="W2347" s="4"/>
    </row>
    <row r="2357" spans="23:23" x14ac:dyDescent="0.15">
      <c r="W2357" s="4"/>
    </row>
    <row r="2367" spans="23:23" x14ac:dyDescent="0.15">
      <c r="W2367" s="4"/>
    </row>
    <row r="2377" spans="23:23" x14ac:dyDescent="0.15">
      <c r="W2377" s="4"/>
    </row>
    <row r="2387" spans="23:23" x14ac:dyDescent="0.15">
      <c r="W2387" s="4"/>
    </row>
    <row r="2397" spans="23:23" x14ac:dyDescent="0.15">
      <c r="W2397" s="4"/>
    </row>
    <row r="2407" spans="23:23" x14ac:dyDescent="0.15">
      <c r="W2407" s="4"/>
    </row>
    <row r="2417" spans="23:23" x14ac:dyDescent="0.15">
      <c r="W2417" s="4"/>
    </row>
    <row r="2427" spans="23:23" x14ac:dyDescent="0.15">
      <c r="W2427" s="4"/>
    </row>
    <row r="2437" spans="23:23" x14ac:dyDescent="0.15">
      <c r="W2437" s="4"/>
    </row>
    <row r="2447" spans="23:23" x14ac:dyDescent="0.15">
      <c r="W2447" s="4"/>
    </row>
    <row r="2457" spans="23:23" x14ac:dyDescent="0.15">
      <c r="W2457" s="4"/>
    </row>
    <row r="2467" spans="23:23" x14ac:dyDescent="0.15">
      <c r="W2467" s="4"/>
    </row>
    <row r="2477" spans="23:23" x14ac:dyDescent="0.15">
      <c r="W2477" s="4"/>
    </row>
    <row r="2487" spans="23:23" x14ac:dyDescent="0.15">
      <c r="W2487" s="4"/>
    </row>
    <row r="2497" spans="23:23" x14ac:dyDescent="0.15">
      <c r="W2497" s="4"/>
    </row>
    <row r="2507" spans="23:23" x14ac:dyDescent="0.15">
      <c r="W2507" s="4"/>
    </row>
    <row r="2517" spans="23:23" x14ac:dyDescent="0.15">
      <c r="W2517" s="4"/>
    </row>
    <row r="2527" spans="23:23" x14ac:dyDescent="0.15">
      <c r="W2527" s="4"/>
    </row>
    <row r="2537" spans="23:23" x14ac:dyDescent="0.15">
      <c r="W2537" s="4"/>
    </row>
    <row r="2547" spans="23:23" x14ac:dyDescent="0.15">
      <c r="W2547" s="4"/>
    </row>
    <row r="2557" spans="23:23" x14ac:dyDescent="0.15">
      <c r="W2557" s="4"/>
    </row>
    <row r="2567" spans="23:23" x14ac:dyDescent="0.15">
      <c r="W2567" s="4"/>
    </row>
    <row r="2577" spans="23:23" x14ac:dyDescent="0.15">
      <c r="W2577" s="4"/>
    </row>
    <row r="2587" spans="23:23" x14ac:dyDescent="0.15">
      <c r="W2587" s="4"/>
    </row>
    <row r="2597" spans="23:23" x14ac:dyDescent="0.15">
      <c r="W2597" s="4"/>
    </row>
    <row r="2607" spans="23:23" x14ac:dyDescent="0.15">
      <c r="W2607" s="4"/>
    </row>
    <row r="2617" spans="23:23" x14ac:dyDescent="0.15">
      <c r="W2617" s="4"/>
    </row>
    <row r="2627" spans="23:23" x14ac:dyDescent="0.15">
      <c r="W2627" s="4"/>
    </row>
    <row r="2637" spans="23:23" x14ac:dyDescent="0.15">
      <c r="W2637" s="4"/>
    </row>
    <row r="2647" spans="23:23" x14ac:dyDescent="0.15">
      <c r="W2647" s="4"/>
    </row>
    <row r="2657" spans="23:23" x14ac:dyDescent="0.15">
      <c r="W2657" s="4"/>
    </row>
    <row r="2667" spans="23:23" x14ac:dyDescent="0.15">
      <c r="W2667" s="4"/>
    </row>
    <row r="2677" spans="23:23" x14ac:dyDescent="0.15">
      <c r="W2677" s="4"/>
    </row>
    <row r="2687" spans="23:23" x14ac:dyDescent="0.15">
      <c r="W2687" s="4"/>
    </row>
    <row r="2697" spans="23:23" x14ac:dyDescent="0.15">
      <c r="W2697" s="4"/>
    </row>
    <row r="2707" spans="23:23" x14ac:dyDescent="0.15">
      <c r="W2707" s="4"/>
    </row>
    <row r="2717" spans="23:23" x14ac:dyDescent="0.15">
      <c r="W2717" s="4"/>
    </row>
    <row r="2727" spans="23:23" x14ac:dyDescent="0.15">
      <c r="W2727" s="4"/>
    </row>
    <row r="2737" spans="23:23" x14ac:dyDescent="0.15">
      <c r="W2737" s="4"/>
    </row>
    <row r="2747" spans="23:23" x14ac:dyDescent="0.15">
      <c r="W2747" s="4"/>
    </row>
    <row r="2757" spans="23:23" x14ac:dyDescent="0.15">
      <c r="W2757" s="4"/>
    </row>
    <row r="2767" spans="23:23" x14ac:dyDescent="0.15">
      <c r="W2767" s="4"/>
    </row>
    <row r="2777" spans="23:23" x14ac:dyDescent="0.15">
      <c r="W2777" s="4"/>
    </row>
    <row r="2787" spans="23:23" x14ac:dyDescent="0.15">
      <c r="W2787" s="4"/>
    </row>
    <row r="2797" spans="23:23" x14ac:dyDescent="0.15">
      <c r="W2797" s="4"/>
    </row>
    <row r="2807" spans="23:23" x14ac:dyDescent="0.15">
      <c r="W2807" s="4"/>
    </row>
    <row r="2817" spans="23:23" x14ac:dyDescent="0.15">
      <c r="W2817" s="4"/>
    </row>
    <row r="2827" spans="23:23" x14ac:dyDescent="0.15">
      <c r="W2827" s="4"/>
    </row>
    <row r="2837" spans="23:23" x14ac:dyDescent="0.15">
      <c r="W2837" s="4"/>
    </row>
    <row r="2847" spans="23:23" x14ac:dyDescent="0.15">
      <c r="W2847" s="4"/>
    </row>
    <row r="2857" spans="23:23" x14ac:dyDescent="0.15">
      <c r="W2857" s="4"/>
    </row>
    <row r="2867" spans="23:23" x14ac:dyDescent="0.15">
      <c r="W2867" s="4"/>
    </row>
    <row r="2877" spans="23:23" x14ac:dyDescent="0.15">
      <c r="W2877" s="4"/>
    </row>
    <row r="2887" spans="23:23" x14ac:dyDescent="0.15">
      <c r="W2887" s="4"/>
    </row>
    <row r="2897" spans="23:23" x14ac:dyDescent="0.15">
      <c r="W2897" s="4"/>
    </row>
    <row r="2907" spans="23:23" x14ac:dyDescent="0.15">
      <c r="W2907" s="4"/>
    </row>
    <row r="2917" spans="23:23" x14ac:dyDescent="0.15">
      <c r="W2917" s="4"/>
    </row>
    <row r="2927" spans="23:23" x14ac:dyDescent="0.15">
      <c r="W2927" s="4"/>
    </row>
    <row r="2937" spans="23:23" x14ac:dyDescent="0.15">
      <c r="W2937" s="4"/>
    </row>
    <row r="2947" spans="23:23" x14ac:dyDescent="0.15">
      <c r="W2947" s="4"/>
    </row>
    <row r="2957" spans="23:23" x14ac:dyDescent="0.15">
      <c r="W2957" s="4"/>
    </row>
    <row r="2967" spans="23:23" x14ac:dyDescent="0.15">
      <c r="W2967" s="4"/>
    </row>
    <row r="2977" spans="23:23" x14ac:dyDescent="0.15">
      <c r="W2977" s="4"/>
    </row>
    <row r="2987" spans="23:23" x14ac:dyDescent="0.15">
      <c r="W2987" s="4"/>
    </row>
    <row r="2997" spans="23:23" x14ac:dyDescent="0.15">
      <c r="W2997" s="4"/>
    </row>
    <row r="3007" spans="23:23" x14ac:dyDescent="0.15">
      <c r="W3007" s="4"/>
    </row>
    <row r="3017" spans="23:23" x14ac:dyDescent="0.15">
      <c r="W3017" s="4"/>
    </row>
    <row r="3027" spans="23:23" x14ac:dyDescent="0.15">
      <c r="W3027" s="4"/>
    </row>
    <row r="3037" spans="23:23" x14ac:dyDescent="0.15">
      <c r="W3037" s="4"/>
    </row>
    <row r="3047" spans="23:23" x14ac:dyDescent="0.15">
      <c r="W3047" s="4"/>
    </row>
    <row r="3057" spans="23:23" x14ac:dyDescent="0.15">
      <c r="W3057" s="4"/>
    </row>
    <row r="3067" spans="23:23" x14ac:dyDescent="0.15">
      <c r="W3067" s="4"/>
    </row>
    <row r="3077" spans="23:23" x14ac:dyDescent="0.15">
      <c r="W3077" s="4"/>
    </row>
    <row r="3087" spans="23:23" x14ac:dyDescent="0.15">
      <c r="W3087" s="4"/>
    </row>
    <row r="3097" spans="23:23" x14ac:dyDescent="0.15">
      <c r="W3097" s="4"/>
    </row>
    <row r="3107" spans="23:23" x14ac:dyDescent="0.15">
      <c r="W3107" s="4"/>
    </row>
    <row r="3117" spans="23:23" x14ac:dyDescent="0.15">
      <c r="W3117" s="4"/>
    </row>
    <row r="3127" spans="23:23" x14ac:dyDescent="0.15">
      <c r="W3127" s="4"/>
    </row>
    <row r="3137" spans="23:23" x14ac:dyDescent="0.15">
      <c r="W3137" s="4"/>
    </row>
    <row r="3147" spans="23:23" x14ac:dyDescent="0.15">
      <c r="W3147" s="4"/>
    </row>
    <row r="3157" spans="23:23" x14ac:dyDescent="0.15">
      <c r="W3157" s="4"/>
    </row>
    <row r="3167" spans="23:23" x14ac:dyDescent="0.15">
      <c r="W3167" s="4"/>
    </row>
    <row r="3177" spans="23:23" x14ac:dyDescent="0.15">
      <c r="W3177" s="4"/>
    </row>
    <row r="3187" spans="23:23" x14ac:dyDescent="0.15">
      <c r="W3187" s="4"/>
    </row>
    <row r="3197" spans="23:23" x14ac:dyDescent="0.15">
      <c r="W3197" s="4"/>
    </row>
    <row r="3207" spans="23:23" x14ac:dyDescent="0.15">
      <c r="W3207" s="4"/>
    </row>
    <row r="3217" spans="23:23" x14ac:dyDescent="0.15">
      <c r="W3217" s="4"/>
    </row>
    <row r="3227" spans="23:23" x14ac:dyDescent="0.15">
      <c r="W3227" s="4"/>
    </row>
    <row r="3237" spans="23:23" x14ac:dyDescent="0.15">
      <c r="W3237" s="4"/>
    </row>
    <row r="3247" spans="23:23" x14ac:dyDescent="0.15">
      <c r="W3247" s="4"/>
    </row>
    <row r="3257" spans="23:23" x14ac:dyDescent="0.15">
      <c r="W3257" s="4"/>
    </row>
    <row r="3267" spans="23:23" x14ac:dyDescent="0.15">
      <c r="W3267" s="4"/>
    </row>
    <row r="3277" spans="23:23" x14ac:dyDescent="0.15">
      <c r="W3277" s="4"/>
    </row>
    <row r="3287" spans="23:23" x14ac:dyDescent="0.15">
      <c r="W3287" s="4"/>
    </row>
    <row r="3297" spans="23:23" x14ac:dyDescent="0.15">
      <c r="W3297" s="4"/>
    </row>
    <row r="3307" spans="23:23" x14ac:dyDescent="0.15">
      <c r="W3307" s="4"/>
    </row>
    <row r="3317" spans="23:23" x14ac:dyDescent="0.15">
      <c r="W3317" s="4"/>
    </row>
    <row r="3327" spans="23:23" x14ac:dyDescent="0.15">
      <c r="W3327" s="4"/>
    </row>
    <row r="3337" spans="23:23" x14ac:dyDescent="0.15">
      <c r="W3337" s="4"/>
    </row>
    <row r="3347" spans="23:23" x14ac:dyDescent="0.15">
      <c r="W3347" s="4"/>
    </row>
    <row r="3357" spans="23:23" x14ac:dyDescent="0.15">
      <c r="W3357" s="4"/>
    </row>
    <row r="3367" spans="23:23" x14ac:dyDescent="0.15">
      <c r="W3367" s="4"/>
    </row>
    <row r="3377" spans="23:23" x14ac:dyDescent="0.15">
      <c r="W3377" s="4"/>
    </row>
    <row r="3387" spans="23:23" x14ac:dyDescent="0.15">
      <c r="W3387" s="4"/>
    </row>
    <row r="3397" spans="23:23" x14ac:dyDescent="0.15">
      <c r="W3397" s="4"/>
    </row>
    <row r="3407" spans="23:23" x14ac:dyDescent="0.15">
      <c r="W3407" s="4"/>
    </row>
    <row r="3417" spans="23:23" x14ac:dyDescent="0.15">
      <c r="W3417" s="4"/>
    </row>
    <row r="3427" spans="23:23" x14ac:dyDescent="0.15">
      <c r="W3427" s="4"/>
    </row>
    <row r="3437" spans="23:23" x14ac:dyDescent="0.15">
      <c r="W3437" s="4"/>
    </row>
    <row r="3447" spans="23:23" x14ac:dyDescent="0.15">
      <c r="W3447" s="4"/>
    </row>
    <row r="3457" spans="23:23" x14ac:dyDescent="0.15">
      <c r="W3457" s="4"/>
    </row>
    <row r="3467" spans="23:23" x14ac:dyDescent="0.15">
      <c r="W3467" s="4"/>
    </row>
    <row r="3477" spans="23:23" x14ac:dyDescent="0.15">
      <c r="W3477" s="4"/>
    </row>
    <row r="3487" spans="23:23" x14ac:dyDescent="0.15">
      <c r="W3487" s="4"/>
    </row>
    <row r="3497" spans="23:23" x14ac:dyDescent="0.15">
      <c r="W3497" s="4"/>
    </row>
    <row r="3507" spans="23:23" x14ac:dyDescent="0.15">
      <c r="W3507" s="4"/>
    </row>
    <row r="3517" spans="23:23" x14ac:dyDescent="0.15">
      <c r="W3517" s="4"/>
    </row>
    <row r="3527" spans="23:23" x14ac:dyDescent="0.15">
      <c r="W3527" s="4"/>
    </row>
    <row r="3537" spans="23:23" x14ac:dyDescent="0.15">
      <c r="W3537" s="4"/>
    </row>
    <row r="3547" spans="23:23" x14ac:dyDescent="0.15">
      <c r="W3547" s="4"/>
    </row>
    <row r="3557" spans="23:23" x14ac:dyDescent="0.15">
      <c r="W3557" s="4"/>
    </row>
    <row r="3567" spans="23:23" x14ac:dyDescent="0.15">
      <c r="W3567" s="4"/>
    </row>
    <row r="3577" spans="23:23" x14ac:dyDescent="0.15">
      <c r="W3577" s="4"/>
    </row>
    <row r="3587" spans="23:23" x14ac:dyDescent="0.15">
      <c r="W3587" s="4"/>
    </row>
    <row r="3597" spans="23:23" x14ac:dyDescent="0.15">
      <c r="W3597" s="4"/>
    </row>
    <row r="3607" spans="23:23" x14ac:dyDescent="0.15">
      <c r="W3607" s="4"/>
    </row>
    <row r="3617" spans="23:23" x14ac:dyDescent="0.15">
      <c r="W3617" s="4"/>
    </row>
    <row r="3627" spans="23:23" x14ac:dyDescent="0.15">
      <c r="W3627" s="4"/>
    </row>
    <row r="3637" spans="23:23" x14ac:dyDescent="0.15">
      <c r="W3637" s="4"/>
    </row>
    <row r="3647" spans="23:23" x14ac:dyDescent="0.15">
      <c r="W3647" s="4"/>
    </row>
    <row r="3657" spans="23:23" x14ac:dyDescent="0.15">
      <c r="W3657" s="4"/>
    </row>
    <row r="3667" spans="23:23" x14ac:dyDescent="0.15">
      <c r="W3667" s="4"/>
    </row>
    <row r="3677" spans="23:23" x14ac:dyDescent="0.15">
      <c r="W3677" s="4"/>
    </row>
    <row r="3687" spans="23:23" x14ac:dyDescent="0.15">
      <c r="W3687" s="4"/>
    </row>
    <row r="3697" spans="23:23" x14ac:dyDescent="0.15">
      <c r="W3697" s="4"/>
    </row>
    <row r="3707" spans="23:23" x14ac:dyDescent="0.15">
      <c r="W3707" s="4"/>
    </row>
    <row r="3717" spans="23:23" x14ac:dyDescent="0.15">
      <c r="W3717" s="4"/>
    </row>
    <row r="3727" spans="23:23" x14ac:dyDescent="0.15">
      <c r="W3727" s="4"/>
    </row>
    <row r="3737" spans="23:23" x14ac:dyDescent="0.15">
      <c r="W3737" s="4"/>
    </row>
    <row r="3747" spans="23:23" x14ac:dyDescent="0.15">
      <c r="W3747" s="4"/>
    </row>
    <row r="3757" spans="23:23" x14ac:dyDescent="0.15">
      <c r="W3757" s="4"/>
    </row>
    <row r="3767" spans="23:23" x14ac:dyDescent="0.15">
      <c r="W3767" s="4"/>
    </row>
    <row r="3777" spans="23:23" x14ac:dyDescent="0.15">
      <c r="W3777" s="4"/>
    </row>
    <row r="3787" spans="23:23" x14ac:dyDescent="0.15">
      <c r="W3787" s="4"/>
    </row>
    <row r="3797" spans="23:23" x14ac:dyDescent="0.15">
      <c r="W3797" s="4"/>
    </row>
    <row r="3807" spans="23:23" x14ac:dyDescent="0.15">
      <c r="W3807" s="4"/>
    </row>
    <row r="3817" spans="23:23" x14ac:dyDescent="0.15">
      <c r="W3817" s="4"/>
    </row>
    <row r="3827" spans="23:23" x14ac:dyDescent="0.15">
      <c r="W3827" s="4"/>
    </row>
    <row r="3837" spans="23:23" x14ac:dyDescent="0.15">
      <c r="W3837" s="4"/>
    </row>
    <row r="3847" spans="23:23" x14ac:dyDescent="0.15">
      <c r="W3847" s="4"/>
    </row>
    <row r="3857" spans="23:23" x14ac:dyDescent="0.15">
      <c r="W3857" s="4"/>
    </row>
    <row r="3867" spans="23:23" x14ac:dyDescent="0.15">
      <c r="W3867" s="4"/>
    </row>
    <row r="3877" spans="23:23" x14ac:dyDescent="0.15">
      <c r="W3877" s="4"/>
    </row>
    <row r="3887" spans="23:23" x14ac:dyDescent="0.15">
      <c r="W3887" s="4"/>
    </row>
    <row r="3897" spans="23:23" x14ac:dyDescent="0.15">
      <c r="W3897" s="4"/>
    </row>
    <row r="3907" spans="23:23" x14ac:dyDescent="0.15">
      <c r="W3907" s="4"/>
    </row>
    <row r="3917" spans="23:23" x14ac:dyDescent="0.15">
      <c r="W3917" s="4"/>
    </row>
    <row r="3927" spans="23:23" x14ac:dyDescent="0.15">
      <c r="W3927" s="4"/>
    </row>
    <row r="3937" spans="23:23" x14ac:dyDescent="0.15">
      <c r="W3937" s="4"/>
    </row>
    <row r="3947" spans="23:23" x14ac:dyDescent="0.15">
      <c r="W3947" s="4"/>
    </row>
    <row r="3957" spans="23:23" x14ac:dyDescent="0.15">
      <c r="W3957" s="4"/>
    </row>
    <row r="3967" spans="23:23" x14ac:dyDescent="0.15">
      <c r="W3967" s="4"/>
    </row>
    <row r="3977" spans="23:23" x14ac:dyDescent="0.15">
      <c r="W3977" s="4"/>
    </row>
    <row r="3987" spans="23:23" x14ac:dyDescent="0.15">
      <c r="W3987" s="4"/>
    </row>
    <row r="3997" spans="23:23" x14ac:dyDescent="0.15">
      <c r="W3997" s="4"/>
    </row>
    <row r="4007" spans="23:23" x14ac:dyDescent="0.15">
      <c r="W4007" s="4"/>
    </row>
    <row r="4017" spans="23:23" x14ac:dyDescent="0.15">
      <c r="W4017" s="4"/>
    </row>
    <row r="4027" spans="23:23" x14ac:dyDescent="0.15">
      <c r="W4027" s="4"/>
    </row>
    <row r="4037" spans="23:23" x14ac:dyDescent="0.15">
      <c r="W4037" s="4"/>
    </row>
    <row r="4047" spans="23:23" x14ac:dyDescent="0.15">
      <c r="W4047" s="4"/>
    </row>
    <row r="4057" spans="23:23" x14ac:dyDescent="0.15">
      <c r="W4057" s="4"/>
    </row>
    <row r="4067" spans="23:23" x14ac:dyDescent="0.15">
      <c r="W4067" s="4"/>
    </row>
    <row r="4077" spans="23:23" x14ac:dyDescent="0.15">
      <c r="W4077" s="4"/>
    </row>
    <row r="4087" spans="23:23" x14ac:dyDescent="0.15">
      <c r="W4087" s="4"/>
    </row>
    <row r="4097" spans="23:23" x14ac:dyDescent="0.15">
      <c r="W4097" s="4"/>
    </row>
    <row r="4107" spans="23:23" x14ac:dyDescent="0.15">
      <c r="W4107" s="4"/>
    </row>
    <row r="4117" spans="23:23" x14ac:dyDescent="0.15">
      <c r="W4117" s="4"/>
    </row>
    <row r="4127" spans="23:23" x14ac:dyDescent="0.15">
      <c r="W4127" s="4"/>
    </row>
    <row r="4137" spans="23:23" x14ac:dyDescent="0.15">
      <c r="W4137" s="4"/>
    </row>
    <row r="4147" spans="23:23" x14ac:dyDescent="0.15">
      <c r="W4147" s="4"/>
    </row>
    <row r="4157" spans="23:23" x14ac:dyDescent="0.15">
      <c r="W4157" s="4"/>
    </row>
    <row r="4167" spans="23:23" x14ac:dyDescent="0.15">
      <c r="W4167" s="4"/>
    </row>
    <row r="4177" spans="23:23" x14ac:dyDescent="0.15">
      <c r="W4177" s="4"/>
    </row>
    <row r="4187" spans="23:23" x14ac:dyDescent="0.15">
      <c r="W4187" s="4"/>
    </row>
    <row r="4197" spans="23:23" x14ac:dyDescent="0.15">
      <c r="W4197" s="4"/>
    </row>
    <row r="4207" spans="23:23" x14ac:dyDescent="0.15">
      <c r="W4207" s="4"/>
    </row>
    <row r="4217" spans="23:23" x14ac:dyDescent="0.15">
      <c r="W4217" s="4"/>
    </row>
    <row r="4227" spans="23:23" x14ac:dyDescent="0.15">
      <c r="W4227" s="4"/>
    </row>
    <row r="4237" spans="23:23" x14ac:dyDescent="0.15">
      <c r="W4237" s="4"/>
    </row>
    <row r="4247" spans="23:23" x14ac:dyDescent="0.15">
      <c r="W4247" s="4"/>
    </row>
    <row r="4257" spans="23:23" x14ac:dyDescent="0.15">
      <c r="W4257" s="4"/>
    </row>
    <row r="4267" spans="23:23" x14ac:dyDescent="0.15">
      <c r="W4267" s="4"/>
    </row>
    <row r="4277" spans="23:23" x14ac:dyDescent="0.15">
      <c r="W4277" s="4"/>
    </row>
    <row r="4287" spans="23:23" x14ac:dyDescent="0.15">
      <c r="W4287" s="4"/>
    </row>
    <row r="4297" spans="23:23" x14ac:dyDescent="0.15">
      <c r="W4297" s="4"/>
    </row>
    <row r="4307" spans="23:23" x14ac:dyDescent="0.15">
      <c r="W4307" s="4"/>
    </row>
    <row r="4317" spans="23:23" x14ac:dyDescent="0.15">
      <c r="W4317" s="4"/>
    </row>
    <row r="4327" spans="23:23" x14ac:dyDescent="0.15">
      <c r="W4327" s="4"/>
    </row>
    <row r="4337" spans="23:23" x14ac:dyDescent="0.15">
      <c r="W4337" s="4"/>
    </row>
    <row r="4347" spans="23:23" x14ac:dyDescent="0.15">
      <c r="W4347" s="4"/>
    </row>
    <row r="4357" spans="23:23" x14ac:dyDescent="0.15">
      <c r="W4357" s="4"/>
    </row>
    <row r="4367" spans="23:23" x14ac:dyDescent="0.15">
      <c r="W4367" s="4"/>
    </row>
    <row r="4377" spans="23:23" x14ac:dyDescent="0.15">
      <c r="W4377" s="4"/>
    </row>
    <row r="4387" spans="23:23" x14ac:dyDescent="0.15">
      <c r="W4387" s="4"/>
    </row>
    <row r="4397" spans="23:23" x14ac:dyDescent="0.15">
      <c r="W4397" s="4"/>
    </row>
    <row r="4407" spans="23:23" x14ac:dyDescent="0.15">
      <c r="W4407" s="4"/>
    </row>
    <row r="4417" spans="23:23" x14ac:dyDescent="0.15">
      <c r="W4417" s="4"/>
    </row>
    <row r="4427" spans="23:23" x14ac:dyDescent="0.15">
      <c r="W4427" s="4"/>
    </row>
    <row r="4437" spans="23:23" x14ac:dyDescent="0.15">
      <c r="W4437" s="4"/>
    </row>
    <row r="4447" spans="23:23" x14ac:dyDescent="0.15">
      <c r="W4447" s="4"/>
    </row>
    <row r="4457" spans="23:23" x14ac:dyDescent="0.15">
      <c r="W4457" s="4"/>
    </row>
    <row r="4467" spans="23:23" x14ac:dyDescent="0.15">
      <c r="W4467" s="4"/>
    </row>
    <row r="4477" spans="23:23" x14ac:dyDescent="0.15">
      <c r="W4477" s="4"/>
    </row>
    <row r="4487" spans="23:23" x14ac:dyDescent="0.15">
      <c r="W4487" s="4"/>
    </row>
    <row r="4497" spans="23:23" x14ac:dyDescent="0.15">
      <c r="W4497" s="4"/>
    </row>
    <row r="4507" spans="23:23" x14ac:dyDescent="0.15">
      <c r="W4507" s="4"/>
    </row>
    <row r="4517" spans="23:23" x14ac:dyDescent="0.15">
      <c r="W4517" s="4"/>
    </row>
    <row r="4527" spans="23:23" x14ac:dyDescent="0.15">
      <c r="W4527" s="4"/>
    </row>
    <row r="4537" spans="23:23" x14ac:dyDescent="0.15">
      <c r="W4537" s="4"/>
    </row>
    <row r="4547" spans="23:23" x14ac:dyDescent="0.15">
      <c r="W4547" s="4"/>
    </row>
    <row r="4557" spans="23:23" x14ac:dyDescent="0.15">
      <c r="W4557" s="4"/>
    </row>
    <row r="4567" spans="23:23" x14ac:dyDescent="0.15">
      <c r="W4567" s="4"/>
    </row>
    <row r="4577" spans="23:23" x14ac:dyDescent="0.15">
      <c r="W4577" s="4"/>
    </row>
    <row r="4587" spans="23:23" x14ac:dyDescent="0.15">
      <c r="W4587" s="4"/>
    </row>
    <row r="4597" spans="23:23" x14ac:dyDescent="0.15">
      <c r="W4597" s="4"/>
    </row>
    <row r="4607" spans="23:23" x14ac:dyDescent="0.15">
      <c r="W4607" s="4"/>
    </row>
    <row r="4617" spans="23:23" x14ac:dyDescent="0.15">
      <c r="W4617" s="4"/>
    </row>
    <row r="4627" spans="23:23" x14ac:dyDescent="0.15">
      <c r="W4627" s="4"/>
    </row>
    <row r="4637" spans="23:23" x14ac:dyDescent="0.15">
      <c r="W4637" s="4"/>
    </row>
    <row r="4647" spans="23:23" x14ac:dyDescent="0.15">
      <c r="W4647" s="4"/>
    </row>
    <row r="4657" spans="23:23" x14ac:dyDescent="0.15">
      <c r="W4657" s="4"/>
    </row>
    <row r="4667" spans="23:23" x14ac:dyDescent="0.15">
      <c r="W4667" s="4"/>
    </row>
    <row r="4677" spans="23:23" x14ac:dyDescent="0.15">
      <c r="W4677" s="4"/>
    </row>
    <row r="4687" spans="23:23" x14ac:dyDescent="0.15">
      <c r="W4687" s="4"/>
    </row>
    <row r="4697" spans="23:23" x14ac:dyDescent="0.15">
      <c r="W4697" s="4"/>
    </row>
    <row r="4707" spans="23:23" x14ac:dyDescent="0.15">
      <c r="W4707" s="4"/>
    </row>
    <row r="4717" spans="23:23" x14ac:dyDescent="0.15">
      <c r="W4717" s="4"/>
    </row>
    <row r="4727" spans="23:23" x14ac:dyDescent="0.15">
      <c r="W4727" s="4"/>
    </row>
    <row r="4737" spans="23:23" x14ac:dyDescent="0.15">
      <c r="W4737" s="4"/>
    </row>
    <row r="4747" spans="23:23" x14ac:dyDescent="0.15">
      <c r="W4747" s="4"/>
    </row>
    <row r="4757" spans="23:23" x14ac:dyDescent="0.15">
      <c r="W4757" s="4"/>
    </row>
    <row r="4767" spans="23:23" x14ac:dyDescent="0.15">
      <c r="W4767" s="4"/>
    </row>
    <row r="4777" spans="23:23" x14ac:dyDescent="0.15">
      <c r="W4777" s="4"/>
    </row>
    <row r="4787" spans="23:23" x14ac:dyDescent="0.15">
      <c r="W4787" s="4"/>
    </row>
    <row r="4797" spans="23:23" x14ac:dyDescent="0.15">
      <c r="W4797" s="4"/>
    </row>
    <row r="4807" spans="23:23" x14ac:dyDescent="0.15">
      <c r="W4807" s="4"/>
    </row>
    <row r="4817" spans="23:23" x14ac:dyDescent="0.15">
      <c r="W4817" s="4"/>
    </row>
    <row r="4827" spans="23:23" x14ac:dyDescent="0.15">
      <c r="W4827" s="4"/>
    </row>
    <row r="4837" spans="23:23" x14ac:dyDescent="0.15">
      <c r="W4837" s="4"/>
    </row>
    <row r="4847" spans="23:23" x14ac:dyDescent="0.15">
      <c r="W4847" s="4"/>
    </row>
    <row r="4857" spans="23:23" x14ac:dyDescent="0.15">
      <c r="W4857" s="4"/>
    </row>
    <row r="4867" spans="23:23" x14ac:dyDescent="0.15">
      <c r="W4867" s="4"/>
    </row>
    <row r="4877" spans="23:23" x14ac:dyDescent="0.15">
      <c r="W4877" s="4"/>
    </row>
    <row r="4887" spans="23:23" x14ac:dyDescent="0.15">
      <c r="W4887" s="4"/>
    </row>
    <row r="4897" spans="23:23" x14ac:dyDescent="0.15">
      <c r="W4897" s="4"/>
    </row>
    <row r="4907" spans="23:23" x14ac:dyDescent="0.15">
      <c r="W4907" s="4"/>
    </row>
    <row r="4917" spans="23:23" x14ac:dyDescent="0.15">
      <c r="W4917" s="4"/>
    </row>
    <row r="4927" spans="23:23" x14ac:dyDescent="0.15">
      <c r="W4927" s="4"/>
    </row>
    <row r="4937" spans="23:23" x14ac:dyDescent="0.15">
      <c r="W4937" s="4"/>
    </row>
    <row r="4947" spans="23:23" x14ac:dyDescent="0.15">
      <c r="W4947" s="4"/>
    </row>
    <row r="4957" spans="23:23" x14ac:dyDescent="0.15">
      <c r="W4957" s="4"/>
    </row>
    <row r="4967" spans="23:23" x14ac:dyDescent="0.15">
      <c r="W4967" s="4"/>
    </row>
    <row r="4977" spans="23:23" x14ac:dyDescent="0.15">
      <c r="W4977" s="4"/>
    </row>
    <row r="4987" spans="23:23" x14ac:dyDescent="0.15">
      <c r="W4987" s="4"/>
    </row>
    <row r="4997" spans="23:23" x14ac:dyDescent="0.15">
      <c r="W4997" s="4"/>
    </row>
    <row r="5007" spans="23:23" x14ac:dyDescent="0.15">
      <c r="W5007" s="4"/>
    </row>
    <row r="5017" spans="23:23" x14ac:dyDescent="0.15">
      <c r="W5017" s="4"/>
    </row>
    <row r="5027" spans="23:23" x14ac:dyDescent="0.15">
      <c r="W5027" s="4"/>
    </row>
    <row r="5037" spans="23:23" x14ac:dyDescent="0.15">
      <c r="W5037" s="4"/>
    </row>
    <row r="5047" spans="23:23" x14ac:dyDescent="0.15">
      <c r="W5047" s="4"/>
    </row>
    <row r="5057" spans="23:23" x14ac:dyDescent="0.15">
      <c r="W5057" s="4"/>
    </row>
    <row r="5067" spans="23:23" x14ac:dyDescent="0.15">
      <c r="W5067" s="4"/>
    </row>
    <row r="5077" spans="23:23" x14ac:dyDescent="0.15">
      <c r="W5077" s="4"/>
    </row>
    <row r="5087" spans="23:23" x14ac:dyDescent="0.15">
      <c r="W5087" s="4"/>
    </row>
    <row r="5097" spans="23:23" x14ac:dyDescent="0.15">
      <c r="W5097" s="4"/>
    </row>
    <row r="5107" spans="23:23" x14ac:dyDescent="0.15">
      <c r="W5107" s="4"/>
    </row>
    <row r="5117" spans="23:23" x14ac:dyDescent="0.15">
      <c r="W5117" s="4"/>
    </row>
    <row r="5127" spans="23:23" x14ac:dyDescent="0.15">
      <c r="W5127" s="4"/>
    </row>
    <row r="5137" spans="23:23" x14ac:dyDescent="0.15">
      <c r="W5137" s="4"/>
    </row>
    <row r="5147" spans="23:23" x14ac:dyDescent="0.15">
      <c r="W5147" s="4"/>
    </row>
    <row r="5157" spans="23:23" x14ac:dyDescent="0.15">
      <c r="W5157" s="4"/>
    </row>
    <row r="5167" spans="23:23" x14ac:dyDescent="0.15">
      <c r="W5167" s="4"/>
    </row>
    <row r="5177" spans="23:23" x14ac:dyDescent="0.15">
      <c r="W5177" s="4"/>
    </row>
    <row r="5187" spans="23:23" x14ac:dyDescent="0.15">
      <c r="W5187" s="4"/>
    </row>
    <row r="5197" spans="23:23" x14ac:dyDescent="0.15">
      <c r="W5197" s="4"/>
    </row>
    <row r="5207" spans="23:23" x14ac:dyDescent="0.15">
      <c r="W5207" s="4"/>
    </row>
    <row r="5217" spans="23:23" x14ac:dyDescent="0.15">
      <c r="W5217" s="4"/>
    </row>
    <row r="5227" spans="23:23" x14ac:dyDescent="0.15">
      <c r="W5227" s="4"/>
    </row>
    <row r="5237" spans="23:23" x14ac:dyDescent="0.15">
      <c r="W5237" s="4"/>
    </row>
    <row r="5247" spans="23:23" x14ac:dyDescent="0.15">
      <c r="W5247" s="4"/>
    </row>
    <row r="5257" spans="23:23" x14ac:dyDescent="0.15">
      <c r="W5257" s="4"/>
    </row>
    <row r="5267" spans="23:23" x14ac:dyDescent="0.15">
      <c r="W5267" s="4"/>
    </row>
    <row r="5277" spans="23:23" x14ac:dyDescent="0.15">
      <c r="W5277" s="4"/>
    </row>
    <row r="5287" spans="23:23" x14ac:dyDescent="0.15">
      <c r="W5287" s="4"/>
    </row>
    <row r="5297" spans="23:23" x14ac:dyDescent="0.15">
      <c r="W5297" s="4"/>
    </row>
    <row r="5307" spans="23:23" x14ac:dyDescent="0.15">
      <c r="W5307" s="4"/>
    </row>
    <row r="5317" spans="23:23" x14ac:dyDescent="0.15">
      <c r="W5317" s="4"/>
    </row>
    <row r="5327" spans="23:23" x14ac:dyDescent="0.15">
      <c r="W5327" s="4"/>
    </row>
    <row r="5337" spans="23:23" x14ac:dyDescent="0.15">
      <c r="W5337" s="4"/>
    </row>
    <row r="5347" spans="23:23" x14ac:dyDescent="0.15">
      <c r="W5347" s="4"/>
    </row>
    <row r="5357" spans="23:23" x14ac:dyDescent="0.15">
      <c r="W5357" s="4"/>
    </row>
    <row r="5367" spans="23:23" x14ac:dyDescent="0.15">
      <c r="W5367" s="4"/>
    </row>
    <row r="5377" spans="23:23" x14ac:dyDescent="0.15">
      <c r="W5377" s="4"/>
    </row>
    <row r="5387" spans="23:23" x14ac:dyDescent="0.15">
      <c r="W5387" s="4"/>
    </row>
    <row r="5397" spans="23:23" x14ac:dyDescent="0.15">
      <c r="W5397" s="4"/>
    </row>
    <row r="5407" spans="23:23" x14ac:dyDescent="0.15">
      <c r="W5407" s="4"/>
    </row>
    <row r="5417" spans="23:23" x14ac:dyDescent="0.15">
      <c r="W5417" s="4"/>
    </row>
    <row r="5427" spans="23:23" x14ac:dyDescent="0.15">
      <c r="W5427" s="4"/>
    </row>
    <row r="5437" spans="23:23" x14ac:dyDescent="0.15">
      <c r="W5437" s="4"/>
    </row>
    <row r="5447" spans="23:23" x14ac:dyDescent="0.15">
      <c r="W5447" s="4"/>
    </row>
    <row r="5457" spans="23:23" x14ac:dyDescent="0.15">
      <c r="W5457" s="4"/>
    </row>
    <row r="5467" spans="23:23" x14ac:dyDescent="0.15">
      <c r="W5467" s="4"/>
    </row>
    <row r="5477" spans="23:23" x14ac:dyDescent="0.15">
      <c r="W5477" s="4"/>
    </row>
    <row r="5487" spans="23:23" x14ac:dyDescent="0.15">
      <c r="W5487" s="4"/>
    </row>
    <row r="5497" spans="23:23" x14ac:dyDescent="0.15">
      <c r="W5497" s="4"/>
    </row>
    <row r="5507" spans="23:23" x14ac:dyDescent="0.15">
      <c r="W5507" s="4"/>
    </row>
    <row r="5517" spans="23:23" x14ac:dyDescent="0.15">
      <c r="W5517" s="4"/>
    </row>
    <row r="5527" spans="23:23" x14ac:dyDescent="0.15">
      <c r="W5527" s="4"/>
    </row>
    <row r="5537" spans="23:23" x14ac:dyDescent="0.15">
      <c r="W5537" s="4"/>
    </row>
    <row r="5547" spans="23:23" x14ac:dyDescent="0.15">
      <c r="W5547" s="4"/>
    </row>
    <row r="5557" spans="23:23" x14ac:dyDescent="0.15">
      <c r="W5557" s="4"/>
    </row>
    <row r="5567" spans="23:23" x14ac:dyDescent="0.15">
      <c r="W5567" s="4"/>
    </row>
    <row r="5577" spans="23:23" x14ac:dyDescent="0.15">
      <c r="W5577" s="4"/>
    </row>
    <row r="5587" spans="23:23" x14ac:dyDescent="0.15">
      <c r="W5587" s="4"/>
    </row>
    <row r="5597" spans="23:23" x14ac:dyDescent="0.15">
      <c r="W5597" s="4"/>
    </row>
    <row r="5607" spans="23:23" x14ac:dyDescent="0.15">
      <c r="W5607" s="4"/>
    </row>
    <row r="5617" spans="23:23" x14ac:dyDescent="0.15">
      <c r="W5617" s="4"/>
    </row>
    <row r="5627" spans="23:23" x14ac:dyDescent="0.15">
      <c r="W5627" s="4"/>
    </row>
    <row r="5637" spans="23:23" x14ac:dyDescent="0.15">
      <c r="W5637" s="4"/>
    </row>
    <row r="5647" spans="23:23" x14ac:dyDescent="0.15">
      <c r="W5647" s="4"/>
    </row>
    <row r="5657" spans="23:23" x14ac:dyDescent="0.15">
      <c r="W5657" s="4"/>
    </row>
    <row r="5667" spans="23:23" x14ac:dyDescent="0.15">
      <c r="W5667" s="4"/>
    </row>
    <row r="5677" spans="23:23" x14ac:dyDescent="0.15">
      <c r="W5677" s="4"/>
    </row>
    <row r="5687" spans="23:23" x14ac:dyDescent="0.15">
      <c r="W5687" s="4"/>
    </row>
    <row r="5697" spans="23:23" x14ac:dyDescent="0.15">
      <c r="W5697" s="4"/>
    </row>
    <row r="5707" spans="23:23" x14ac:dyDescent="0.15">
      <c r="W5707" s="4"/>
    </row>
    <row r="5717" spans="23:23" x14ac:dyDescent="0.15">
      <c r="W5717" s="4"/>
    </row>
    <row r="5727" spans="23:23" x14ac:dyDescent="0.15">
      <c r="W5727" s="4"/>
    </row>
    <row r="5737" spans="23:23" x14ac:dyDescent="0.15">
      <c r="W5737" s="4"/>
    </row>
    <row r="5747" spans="23:23" x14ac:dyDescent="0.15">
      <c r="W5747" s="4"/>
    </row>
    <row r="5757" spans="23:23" x14ac:dyDescent="0.15">
      <c r="W5757" s="4"/>
    </row>
    <row r="5767" spans="23:23" x14ac:dyDescent="0.15">
      <c r="W5767" s="4"/>
    </row>
    <row r="5777" spans="23:23" x14ac:dyDescent="0.15">
      <c r="W5777" s="4"/>
    </row>
    <row r="5787" spans="23:23" x14ac:dyDescent="0.15">
      <c r="W5787" s="4"/>
    </row>
    <row r="5797" spans="23:23" x14ac:dyDescent="0.15">
      <c r="W5797" s="4"/>
    </row>
    <row r="5807" spans="23:23" x14ac:dyDescent="0.15">
      <c r="W5807" s="4"/>
    </row>
    <row r="5817" spans="23:23" x14ac:dyDescent="0.15">
      <c r="W5817" s="4"/>
    </row>
    <row r="5827" spans="23:23" x14ac:dyDescent="0.15">
      <c r="W5827" s="4"/>
    </row>
    <row r="5837" spans="23:23" x14ac:dyDescent="0.15">
      <c r="W5837" s="4"/>
    </row>
    <row r="5847" spans="23:23" x14ac:dyDescent="0.15">
      <c r="W5847" s="4"/>
    </row>
    <row r="5857" spans="23:23" x14ac:dyDescent="0.15">
      <c r="W5857" s="4"/>
    </row>
    <row r="5867" spans="23:23" x14ac:dyDescent="0.15">
      <c r="W5867" s="4"/>
    </row>
    <row r="5877" spans="23:23" x14ac:dyDescent="0.15">
      <c r="W5877" s="4"/>
    </row>
    <row r="5887" spans="23:23" x14ac:dyDescent="0.15">
      <c r="W5887" s="4"/>
    </row>
    <row r="5897" spans="23:23" x14ac:dyDescent="0.15">
      <c r="W5897" s="4"/>
    </row>
    <row r="5907" spans="23:23" x14ac:dyDescent="0.15">
      <c r="W5907" s="4"/>
    </row>
    <row r="5917" spans="23:23" x14ac:dyDescent="0.15">
      <c r="W5917" s="4"/>
    </row>
    <row r="5927" spans="23:23" x14ac:dyDescent="0.15">
      <c r="W5927" s="4"/>
    </row>
    <row r="5937" spans="23:23" x14ac:dyDescent="0.15">
      <c r="W5937" s="4"/>
    </row>
    <row r="5947" spans="23:23" x14ac:dyDescent="0.15">
      <c r="W5947" s="4"/>
    </row>
    <row r="5957" spans="23:23" x14ac:dyDescent="0.15">
      <c r="W5957" s="4"/>
    </row>
    <row r="5967" spans="23:23" x14ac:dyDescent="0.15">
      <c r="W5967" s="4"/>
    </row>
    <row r="5977" spans="23:23" x14ac:dyDescent="0.15">
      <c r="W5977" s="4"/>
    </row>
    <row r="5987" spans="23:23" x14ac:dyDescent="0.15">
      <c r="W5987" s="4"/>
    </row>
    <row r="5997" spans="23:23" x14ac:dyDescent="0.15">
      <c r="W5997" s="4"/>
    </row>
    <row r="6007" spans="23:23" x14ac:dyDescent="0.15">
      <c r="W6007" s="4"/>
    </row>
    <row r="6017" spans="23:23" x14ac:dyDescent="0.15">
      <c r="W6017" s="4"/>
    </row>
    <row r="6027" spans="23:23" x14ac:dyDescent="0.15">
      <c r="W6027" s="4"/>
    </row>
    <row r="6037" spans="23:23" x14ac:dyDescent="0.15">
      <c r="W6037" s="4"/>
    </row>
    <row r="6047" spans="23:23" x14ac:dyDescent="0.15">
      <c r="W6047" s="4"/>
    </row>
    <row r="6057" spans="23:23" x14ac:dyDescent="0.15">
      <c r="W6057" s="4"/>
    </row>
    <row r="6067" spans="23:23" x14ac:dyDescent="0.15">
      <c r="W6067" s="4"/>
    </row>
    <row r="6077" spans="23:23" x14ac:dyDescent="0.15">
      <c r="W6077" s="4"/>
    </row>
    <row r="6087" spans="23:23" x14ac:dyDescent="0.15">
      <c r="W6087" s="4"/>
    </row>
    <row r="6097" spans="23:23" x14ac:dyDescent="0.15">
      <c r="W6097" s="4"/>
    </row>
    <row r="6107" spans="23:23" x14ac:dyDescent="0.15">
      <c r="W6107" s="4"/>
    </row>
    <row r="6117" spans="23:23" x14ac:dyDescent="0.15">
      <c r="W6117" s="4"/>
    </row>
    <row r="6127" spans="23:23" x14ac:dyDescent="0.15">
      <c r="W6127" s="4"/>
    </row>
    <row r="6137" spans="23:23" x14ac:dyDescent="0.15">
      <c r="W6137" s="4"/>
    </row>
    <row r="6147" spans="23:23" x14ac:dyDescent="0.15">
      <c r="W6147" s="4"/>
    </row>
    <row r="6157" spans="23:23" x14ac:dyDescent="0.15">
      <c r="W6157" s="4"/>
    </row>
    <row r="6167" spans="23:23" x14ac:dyDescent="0.15">
      <c r="W6167" s="4"/>
    </row>
    <row r="6177" spans="23:23" x14ac:dyDescent="0.15">
      <c r="W6177" s="4"/>
    </row>
    <row r="6187" spans="23:23" x14ac:dyDescent="0.15">
      <c r="W6187" s="4"/>
    </row>
    <row r="6197" spans="23:23" x14ac:dyDescent="0.15">
      <c r="W6197" s="4"/>
    </row>
    <row r="6207" spans="23:23" x14ac:dyDescent="0.15">
      <c r="W6207" s="4"/>
    </row>
    <row r="6217" spans="23:23" x14ac:dyDescent="0.15">
      <c r="W6217" s="4"/>
    </row>
    <row r="6227" spans="23:23" x14ac:dyDescent="0.15">
      <c r="W6227" s="4"/>
    </row>
    <row r="6237" spans="23:23" x14ac:dyDescent="0.15">
      <c r="W6237" s="4"/>
    </row>
    <row r="6247" spans="23:23" x14ac:dyDescent="0.15">
      <c r="W6247" s="4"/>
    </row>
    <row r="6257" spans="23:23" x14ac:dyDescent="0.15">
      <c r="W6257" s="4"/>
    </row>
    <row r="6267" spans="23:23" x14ac:dyDescent="0.15">
      <c r="W6267" s="4"/>
    </row>
    <row r="6277" spans="23:23" x14ac:dyDescent="0.15">
      <c r="W6277" s="4"/>
    </row>
    <row r="6287" spans="23:23" x14ac:dyDescent="0.15">
      <c r="W6287" s="4"/>
    </row>
    <row r="6297" spans="23:23" x14ac:dyDescent="0.15">
      <c r="W6297" s="4"/>
    </row>
    <row r="6307" spans="23:23" x14ac:dyDescent="0.15">
      <c r="W6307" s="4"/>
    </row>
    <row r="6317" spans="23:23" x14ac:dyDescent="0.15">
      <c r="W6317" s="4"/>
    </row>
    <row r="6327" spans="23:23" x14ac:dyDescent="0.15">
      <c r="W6327" s="4"/>
    </row>
    <row r="6337" spans="23:23" x14ac:dyDescent="0.15">
      <c r="W6337" s="4"/>
    </row>
    <row r="6347" spans="23:23" x14ac:dyDescent="0.15">
      <c r="W6347" s="4"/>
    </row>
    <row r="6357" spans="23:23" x14ac:dyDescent="0.15">
      <c r="W6357" s="4"/>
    </row>
    <row r="6367" spans="23:23" x14ac:dyDescent="0.15">
      <c r="W6367" s="4"/>
    </row>
    <row r="6377" spans="23:23" x14ac:dyDescent="0.15">
      <c r="W6377" s="4"/>
    </row>
    <row r="6387" spans="23:23" x14ac:dyDescent="0.15">
      <c r="W6387" s="4"/>
    </row>
    <row r="6397" spans="23:23" x14ac:dyDescent="0.15">
      <c r="W6397" s="4"/>
    </row>
    <row r="6407" spans="23:23" x14ac:dyDescent="0.15">
      <c r="W6407" s="4"/>
    </row>
    <row r="6417" spans="23:23" x14ac:dyDescent="0.15">
      <c r="W6417" s="4"/>
    </row>
    <row r="6427" spans="23:23" x14ac:dyDescent="0.15">
      <c r="W6427" s="4"/>
    </row>
    <row r="6437" spans="23:23" x14ac:dyDescent="0.15">
      <c r="W6437" s="4"/>
    </row>
    <row r="6447" spans="23:23" x14ac:dyDescent="0.15">
      <c r="W6447" s="4"/>
    </row>
    <row r="6457" spans="23:23" x14ac:dyDescent="0.15">
      <c r="W6457" s="4"/>
    </row>
    <row r="6467" spans="23:23" x14ac:dyDescent="0.15">
      <c r="W6467" s="4"/>
    </row>
    <row r="6477" spans="23:23" x14ac:dyDescent="0.15">
      <c r="W6477" s="4"/>
    </row>
    <row r="6487" spans="23:23" x14ac:dyDescent="0.15">
      <c r="W6487" s="4"/>
    </row>
    <row r="6497" spans="23:23" x14ac:dyDescent="0.15">
      <c r="W6497" s="4"/>
    </row>
    <row r="6507" spans="23:23" x14ac:dyDescent="0.15">
      <c r="W6507" s="4"/>
    </row>
    <row r="6517" spans="23:23" x14ac:dyDescent="0.15">
      <c r="W6517" s="4"/>
    </row>
    <row r="6527" spans="23:23" x14ac:dyDescent="0.15">
      <c r="W6527" s="4"/>
    </row>
    <row r="6537" spans="23:23" x14ac:dyDescent="0.15">
      <c r="W6537" s="4"/>
    </row>
    <row r="6547" spans="23:23" x14ac:dyDescent="0.15">
      <c r="W6547" s="4"/>
    </row>
    <row r="6557" spans="23:23" x14ac:dyDescent="0.15">
      <c r="W6557" s="4"/>
    </row>
    <row r="6567" spans="23:23" x14ac:dyDescent="0.15">
      <c r="W6567" s="4"/>
    </row>
    <row r="6577" spans="23:23" x14ac:dyDescent="0.15">
      <c r="W6577" s="4"/>
    </row>
    <row r="6587" spans="23:23" x14ac:dyDescent="0.15">
      <c r="W6587" s="4"/>
    </row>
    <row r="6597" spans="23:23" x14ac:dyDescent="0.15">
      <c r="W6597" s="4"/>
    </row>
    <row r="6607" spans="23:23" x14ac:dyDescent="0.15">
      <c r="W6607" s="4"/>
    </row>
    <row r="6617" spans="23:23" x14ac:dyDescent="0.15">
      <c r="W6617" s="4"/>
    </row>
    <row r="6627" spans="23:23" x14ac:dyDescent="0.15">
      <c r="W6627" s="4"/>
    </row>
    <row r="6637" spans="23:23" x14ac:dyDescent="0.15">
      <c r="W6637" s="4"/>
    </row>
    <row r="6647" spans="23:23" x14ac:dyDescent="0.15">
      <c r="W6647" s="4"/>
    </row>
    <row r="6657" spans="23:23" x14ac:dyDescent="0.15">
      <c r="W6657" s="4"/>
    </row>
    <row r="6667" spans="23:23" x14ac:dyDescent="0.15">
      <c r="W6667" s="4"/>
    </row>
    <row r="6677" spans="23:23" x14ac:dyDescent="0.15">
      <c r="W6677" s="4"/>
    </row>
    <row r="6687" spans="23:23" x14ac:dyDescent="0.15">
      <c r="W6687" s="4"/>
    </row>
    <row r="6697" spans="23:23" x14ac:dyDescent="0.15">
      <c r="W6697" s="4"/>
    </row>
    <row r="6707" spans="23:23" x14ac:dyDescent="0.15">
      <c r="W6707" s="4"/>
    </row>
    <row r="6717" spans="23:23" x14ac:dyDescent="0.15">
      <c r="W6717" s="4"/>
    </row>
    <row r="6727" spans="23:23" x14ac:dyDescent="0.15">
      <c r="W6727" s="4"/>
    </row>
    <row r="6737" spans="23:23" x14ac:dyDescent="0.15">
      <c r="W6737" s="4"/>
    </row>
    <row r="6747" spans="23:23" x14ac:dyDescent="0.15">
      <c r="W6747" s="4"/>
    </row>
    <row r="6757" spans="23:23" x14ac:dyDescent="0.15">
      <c r="W6757" s="4"/>
    </row>
    <row r="6767" spans="23:23" x14ac:dyDescent="0.15">
      <c r="W6767" s="4"/>
    </row>
    <row r="6777" spans="23:23" x14ac:dyDescent="0.15">
      <c r="W6777" s="4"/>
    </row>
    <row r="6787" spans="23:23" x14ac:dyDescent="0.15">
      <c r="W6787" s="4"/>
    </row>
    <row r="6797" spans="23:23" x14ac:dyDescent="0.15">
      <c r="W6797" s="4"/>
    </row>
    <row r="6807" spans="23:23" x14ac:dyDescent="0.15">
      <c r="W6807" s="4"/>
    </row>
    <row r="6817" spans="23:23" x14ac:dyDescent="0.15">
      <c r="W6817" s="4"/>
    </row>
    <row r="6827" spans="23:23" x14ac:dyDescent="0.15">
      <c r="W6827" s="4"/>
    </row>
    <row r="6837" spans="23:23" x14ac:dyDescent="0.15">
      <c r="W6837" s="4"/>
    </row>
    <row r="6847" spans="23:23" x14ac:dyDescent="0.15">
      <c r="W6847" s="4"/>
    </row>
    <row r="6857" spans="23:23" x14ac:dyDescent="0.15">
      <c r="W6857" s="4"/>
    </row>
    <row r="6867" spans="23:23" x14ac:dyDescent="0.15">
      <c r="W6867" s="4"/>
    </row>
    <row r="6877" spans="23:23" x14ac:dyDescent="0.15">
      <c r="W6877" s="4"/>
    </row>
    <row r="6887" spans="23:23" x14ac:dyDescent="0.15">
      <c r="W6887" s="4"/>
    </row>
    <row r="6897" spans="23:23" x14ac:dyDescent="0.15">
      <c r="W6897" s="4"/>
    </row>
    <row r="6907" spans="23:23" x14ac:dyDescent="0.15">
      <c r="W6907" s="4"/>
    </row>
    <row r="6917" spans="23:23" x14ac:dyDescent="0.15">
      <c r="W6917" s="4"/>
    </row>
    <row r="6927" spans="23:23" x14ac:dyDescent="0.15">
      <c r="W6927" s="4"/>
    </row>
    <row r="6937" spans="23:23" x14ac:dyDescent="0.15">
      <c r="W6937" s="4"/>
    </row>
    <row r="6947" spans="23:23" x14ac:dyDescent="0.15">
      <c r="W6947" s="4"/>
    </row>
    <row r="6957" spans="23:23" x14ac:dyDescent="0.15">
      <c r="W6957" s="4"/>
    </row>
    <row r="6967" spans="23:23" x14ac:dyDescent="0.15">
      <c r="W6967" s="4"/>
    </row>
    <row r="6977" spans="23:23" x14ac:dyDescent="0.15">
      <c r="W6977" s="4"/>
    </row>
    <row r="6987" spans="23:23" x14ac:dyDescent="0.15">
      <c r="W6987" s="4"/>
    </row>
    <row r="6997" spans="23:23" x14ac:dyDescent="0.15">
      <c r="W6997" s="4"/>
    </row>
    <row r="7007" spans="23:23" x14ac:dyDescent="0.15">
      <c r="W7007" s="4"/>
    </row>
    <row r="7017" spans="23:23" x14ac:dyDescent="0.15">
      <c r="W7017" s="4"/>
    </row>
    <row r="7027" spans="23:23" x14ac:dyDescent="0.15">
      <c r="W7027" s="4"/>
    </row>
    <row r="7037" spans="23:23" x14ac:dyDescent="0.15">
      <c r="W7037" s="4"/>
    </row>
    <row r="7047" spans="23:23" x14ac:dyDescent="0.15">
      <c r="W7047" s="4"/>
    </row>
    <row r="7057" spans="23:23" x14ac:dyDescent="0.15">
      <c r="W7057" s="4"/>
    </row>
    <row r="7067" spans="23:23" x14ac:dyDescent="0.15">
      <c r="W7067" s="4"/>
    </row>
    <row r="7077" spans="23:23" x14ac:dyDescent="0.15">
      <c r="W7077" s="4"/>
    </row>
    <row r="7087" spans="23:23" x14ac:dyDescent="0.15">
      <c r="W7087" s="4"/>
    </row>
    <row r="7097" spans="23:23" x14ac:dyDescent="0.15">
      <c r="W7097" s="4"/>
    </row>
    <row r="7107" spans="23:23" x14ac:dyDescent="0.15">
      <c r="W7107" s="4"/>
    </row>
    <row r="7117" spans="23:23" x14ac:dyDescent="0.15">
      <c r="W7117" s="4"/>
    </row>
    <row r="7127" spans="23:23" x14ac:dyDescent="0.15">
      <c r="W7127" s="4"/>
    </row>
    <row r="7137" spans="23:23" x14ac:dyDescent="0.15">
      <c r="W7137" s="4"/>
    </row>
    <row r="7147" spans="23:23" x14ac:dyDescent="0.15">
      <c r="W7147" s="4"/>
    </row>
    <row r="7157" spans="23:23" x14ac:dyDescent="0.15">
      <c r="W7157" s="4"/>
    </row>
    <row r="7167" spans="23:23" x14ac:dyDescent="0.15">
      <c r="W7167" s="4"/>
    </row>
    <row r="7177" spans="23:23" x14ac:dyDescent="0.15">
      <c r="W7177" s="4"/>
    </row>
    <row r="7187" spans="23:23" x14ac:dyDescent="0.15">
      <c r="W7187" s="4"/>
    </row>
    <row r="7197" spans="23:23" x14ac:dyDescent="0.15">
      <c r="W7197" s="4"/>
    </row>
    <row r="7207" spans="23:23" x14ac:dyDescent="0.15">
      <c r="W7207" s="4"/>
    </row>
    <row r="7217" spans="23:23" x14ac:dyDescent="0.15">
      <c r="W7217" s="4"/>
    </row>
    <row r="7227" spans="23:23" x14ac:dyDescent="0.15">
      <c r="W7227" s="4"/>
    </row>
    <row r="7237" spans="23:23" x14ac:dyDescent="0.15">
      <c r="W7237" s="4"/>
    </row>
    <row r="7247" spans="23:23" x14ac:dyDescent="0.15">
      <c r="W7247" s="4"/>
    </row>
    <row r="7257" spans="23:23" x14ac:dyDescent="0.15">
      <c r="W7257" s="4"/>
    </row>
    <row r="7267" spans="23:23" x14ac:dyDescent="0.15">
      <c r="W7267" s="4"/>
    </row>
    <row r="7277" spans="23:23" x14ac:dyDescent="0.15">
      <c r="W7277" s="4"/>
    </row>
    <row r="7287" spans="23:23" x14ac:dyDescent="0.15">
      <c r="W7287" s="4"/>
    </row>
    <row r="7297" spans="23:23" x14ac:dyDescent="0.15">
      <c r="W7297" s="4"/>
    </row>
    <row r="7307" spans="23:23" x14ac:dyDescent="0.15">
      <c r="W7307" s="4"/>
    </row>
    <row r="7317" spans="23:23" x14ac:dyDescent="0.15">
      <c r="W7317" s="4"/>
    </row>
    <row r="7327" spans="23:23" x14ac:dyDescent="0.15">
      <c r="W7327" s="4"/>
    </row>
    <row r="7337" spans="23:23" x14ac:dyDescent="0.15">
      <c r="W7337" s="4"/>
    </row>
    <row r="7347" spans="23:23" x14ac:dyDescent="0.15">
      <c r="W7347" s="4"/>
    </row>
    <row r="7357" spans="23:23" x14ac:dyDescent="0.15">
      <c r="W7357" s="4"/>
    </row>
    <row r="7367" spans="23:23" x14ac:dyDescent="0.15">
      <c r="W7367" s="4"/>
    </row>
    <row r="7377" spans="23:23" x14ac:dyDescent="0.15">
      <c r="W7377" s="4"/>
    </row>
    <row r="7387" spans="23:23" x14ac:dyDescent="0.15">
      <c r="W7387" s="4"/>
    </row>
    <row r="7397" spans="23:23" x14ac:dyDescent="0.15">
      <c r="W7397" s="4"/>
    </row>
    <row r="7407" spans="23:23" x14ac:dyDescent="0.15">
      <c r="W7407" s="4"/>
    </row>
    <row r="7417" spans="23:23" x14ac:dyDescent="0.15">
      <c r="W7417" s="4"/>
    </row>
    <row r="7427" spans="23:23" x14ac:dyDescent="0.15">
      <c r="W7427" s="4"/>
    </row>
    <row r="7437" spans="23:23" x14ac:dyDescent="0.15">
      <c r="W7437" s="4"/>
    </row>
    <row r="7447" spans="23:23" x14ac:dyDescent="0.15">
      <c r="W7447" s="4"/>
    </row>
    <row r="7457" spans="23:23" x14ac:dyDescent="0.15">
      <c r="W7457" s="4"/>
    </row>
    <row r="7467" spans="23:23" x14ac:dyDescent="0.15">
      <c r="W7467" s="4"/>
    </row>
    <row r="7477" spans="23:23" x14ac:dyDescent="0.15">
      <c r="W7477" s="4"/>
    </row>
    <row r="7487" spans="23:23" x14ac:dyDescent="0.15">
      <c r="W7487" s="4"/>
    </row>
    <row r="7497" spans="23:23" x14ac:dyDescent="0.15">
      <c r="W7497" s="4"/>
    </row>
    <row r="7507" spans="23:23" x14ac:dyDescent="0.15">
      <c r="W7507" s="4"/>
    </row>
    <row r="7517" spans="23:23" x14ac:dyDescent="0.15">
      <c r="W7517" s="4"/>
    </row>
    <row r="7527" spans="23:23" x14ac:dyDescent="0.15">
      <c r="W7527" s="4"/>
    </row>
    <row r="7537" spans="23:23" x14ac:dyDescent="0.15">
      <c r="W7537" s="4"/>
    </row>
    <row r="7547" spans="23:23" x14ac:dyDescent="0.15">
      <c r="W7547" s="4"/>
    </row>
    <row r="7557" spans="23:23" x14ac:dyDescent="0.15">
      <c r="W7557" s="4"/>
    </row>
    <row r="7567" spans="23:23" x14ac:dyDescent="0.15">
      <c r="W7567" s="4"/>
    </row>
    <row r="7577" spans="23:23" x14ac:dyDescent="0.15">
      <c r="W7577" s="4"/>
    </row>
    <row r="7587" spans="23:23" x14ac:dyDescent="0.15">
      <c r="W7587" s="4"/>
    </row>
    <row r="7597" spans="23:23" x14ac:dyDescent="0.15">
      <c r="W7597" s="4"/>
    </row>
    <row r="7607" spans="23:23" x14ac:dyDescent="0.15">
      <c r="W7607" s="4"/>
    </row>
    <row r="7617" spans="23:23" x14ac:dyDescent="0.15">
      <c r="W7617" s="4"/>
    </row>
    <row r="7627" spans="23:23" x14ac:dyDescent="0.15">
      <c r="W7627" s="4"/>
    </row>
    <row r="7637" spans="23:23" x14ac:dyDescent="0.15">
      <c r="W7637" s="4"/>
    </row>
    <row r="7647" spans="23:23" x14ac:dyDescent="0.15">
      <c r="W7647" s="4"/>
    </row>
    <row r="7657" spans="23:23" x14ac:dyDescent="0.15">
      <c r="W7657" s="4"/>
    </row>
    <row r="7667" spans="23:23" x14ac:dyDescent="0.15">
      <c r="W7667" s="4"/>
    </row>
    <row r="7677" spans="23:23" x14ac:dyDescent="0.15">
      <c r="W7677" s="4"/>
    </row>
    <row r="7687" spans="23:23" x14ac:dyDescent="0.15">
      <c r="W7687" s="4"/>
    </row>
    <row r="7697" spans="23:23" x14ac:dyDescent="0.15">
      <c r="W7697" s="4"/>
    </row>
    <row r="7707" spans="23:23" x14ac:dyDescent="0.15">
      <c r="W7707" s="4"/>
    </row>
    <row r="7717" spans="23:23" x14ac:dyDescent="0.15">
      <c r="W7717" s="4"/>
    </row>
    <row r="7727" spans="23:23" x14ac:dyDescent="0.15">
      <c r="W7727" s="4"/>
    </row>
    <row r="7737" spans="23:23" x14ac:dyDescent="0.15">
      <c r="W7737" s="4"/>
    </row>
    <row r="7747" spans="23:23" x14ac:dyDescent="0.15">
      <c r="W7747" s="4"/>
    </row>
    <row r="7757" spans="23:23" x14ac:dyDescent="0.15">
      <c r="W7757" s="4"/>
    </row>
    <row r="7767" spans="23:23" x14ac:dyDescent="0.15">
      <c r="W7767" s="4"/>
    </row>
    <row r="7777" spans="23:23" x14ac:dyDescent="0.15">
      <c r="W7777" s="4"/>
    </row>
    <row r="7787" spans="23:23" x14ac:dyDescent="0.15">
      <c r="W7787" s="4"/>
    </row>
    <row r="7797" spans="23:23" x14ac:dyDescent="0.15">
      <c r="W7797" s="4"/>
    </row>
    <row r="7807" spans="23:23" x14ac:dyDescent="0.15">
      <c r="W7807" s="4"/>
    </row>
    <row r="7817" spans="23:23" x14ac:dyDescent="0.15">
      <c r="W7817" s="4"/>
    </row>
    <row r="7827" spans="23:23" x14ac:dyDescent="0.15">
      <c r="W7827" s="4"/>
    </row>
    <row r="7837" spans="23:23" x14ac:dyDescent="0.15">
      <c r="W7837" s="4"/>
    </row>
    <row r="7847" spans="23:23" x14ac:dyDescent="0.15">
      <c r="W7847" s="4"/>
    </row>
    <row r="7857" spans="23:23" x14ac:dyDescent="0.15">
      <c r="W7857" s="4"/>
    </row>
    <row r="7867" spans="23:23" x14ac:dyDescent="0.15">
      <c r="W7867" s="4"/>
    </row>
    <row r="7877" spans="23:23" x14ac:dyDescent="0.15">
      <c r="W7877" s="4"/>
    </row>
    <row r="7887" spans="23:23" x14ac:dyDescent="0.15">
      <c r="W7887" s="4"/>
    </row>
    <row r="7897" spans="23:23" x14ac:dyDescent="0.15">
      <c r="W7897" s="4"/>
    </row>
    <row r="7907" spans="23:23" x14ac:dyDescent="0.15">
      <c r="W7907" s="4"/>
    </row>
    <row r="7917" spans="23:23" x14ac:dyDescent="0.15">
      <c r="W7917" s="4"/>
    </row>
    <row r="7927" spans="23:23" x14ac:dyDescent="0.15">
      <c r="W7927" s="4"/>
    </row>
    <row r="7937" spans="23:23" x14ac:dyDescent="0.15">
      <c r="W7937" s="4"/>
    </row>
    <row r="7947" spans="23:23" x14ac:dyDescent="0.15">
      <c r="W7947" s="4"/>
    </row>
    <row r="7957" spans="23:23" x14ac:dyDescent="0.15">
      <c r="W7957" s="4"/>
    </row>
    <row r="7967" spans="23:23" x14ac:dyDescent="0.15">
      <c r="W7967" s="4"/>
    </row>
    <row r="7977" spans="23:23" x14ac:dyDescent="0.15">
      <c r="W7977" s="4"/>
    </row>
    <row r="7987" spans="23:23" x14ac:dyDescent="0.15">
      <c r="W7987" s="4"/>
    </row>
    <row r="7997" spans="23:23" x14ac:dyDescent="0.15">
      <c r="W7997" s="4"/>
    </row>
    <row r="8007" spans="23:23" x14ac:dyDescent="0.15">
      <c r="W8007" s="4"/>
    </row>
    <row r="8017" spans="23:23" x14ac:dyDescent="0.15">
      <c r="W8017" s="4"/>
    </row>
    <row r="8027" spans="23:23" x14ac:dyDescent="0.15">
      <c r="W8027" s="4"/>
    </row>
    <row r="8037" spans="23:23" x14ac:dyDescent="0.15">
      <c r="W8037" s="4"/>
    </row>
    <row r="8047" spans="23:23" x14ac:dyDescent="0.15">
      <c r="W8047" s="4"/>
    </row>
    <row r="8057" spans="23:23" x14ac:dyDescent="0.15">
      <c r="W8057" s="4"/>
    </row>
    <row r="8067" spans="23:23" x14ac:dyDescent="0.15">
      <c r="W8067" s="4"/>
    </row>
    <row r="8077" spans="23:23" x14ac:dyDescent="0.15">
      <c r="W8077" s="4"/>
    </row>
    <row r="8087" spans="23:23" x14ac:dyDescent="0.15">
      <c r="W8087" s="4"/>
    </row>
    <row r="8097" spans="23:23" x14ac:dyDescent="0.15">
      <c r="W8097" s="4"/>
    </row>
    <row r="8107" spans="23:23" x14ac:dyDescent="0.15">
      <c r="W8107" s="4"/>
    </row>
    <row r="8117" spans="23:23" x14ac:dyDescent="0.15">
      <c r="W8117" s="4"/>
    </row>
    <row r="8127" spans="23:23" x14ac:dyDescent="0.15">
      <c r="W8127" s="4"/>
    </row>
    <row r="8137" spans="23:23" x14ac:dyDescent="0.15">
      <c r="W8137" s="4"/>
    </row>
    <row r="8147" spans="23:23" x14ac:dyDescent="0.15">
      <c r="W8147" s="4"/>
    </row>
    <row r="8157" spans="23:23" x14ac:dyDescent="0.15">
      <c r="W8157" s="4"/>
    </row>
    <row r="8167" spans="23:23" x14ac:dyDescent="0.15">
      <c r="W8167" s="4"/>
    </row>
    <row r="8177" spans="23:23" x14ac:dyDescent="0.15">
      <c r="W8177" s="4"/>
    </row>
    <row r="8187" spans="23:23" x14ac:dyDescent="0.15">
      <c r="W8187" s="4"/>
    </row>
    <row r="8197" spans="23:23" x14ac:dyDescent="0.15">
      <c r="W8197" s="4"/>
    </row>
    <row r="8207" spans="23:23" x14ac:dyDescent="0.15">
      <c r="W8207" s="4"/>
    </row>
    <row r="8217" spans="23:23" x14ac:dyDescent="0.15">
      <c r="W8217" s="4"/>
    </row>
    <row r="8227" spans="23:23" x14ac:dyDescent="0.15">
      <c r="W8227" s="4"/>
    </row>
    <row r="8237" spans="23:23" x14ac:dyDescent="0.15">
      <c r="W8237" s="4"/>
    </row>
    <row r="8247" spans="23:23" x14ac:dyDescent="0.15">
      <c r="W8247" s="4"/>
    </row>
    <row r="8257" spans="23:23" x14ac:dyDescent="0.15">
      <c r="W8257" s="4"/>
    </row>
    <row r="8267" spans="23:23" x14ac:dyDescent="0.15">
      <c r="W8267" s="4"/>
    </row>
    <row r="8277" spans="23:23" x14ac:dyDescent="0.15">
      <c r="W8277" s="4"/>
    </row>
    <row r="8287" spans="23:23" x14ac:dyDescent="0.15">
      <c r="W8287" s="4"/>
    </row>
    <row r="8297" spans="23:23" x14ac:dyDescent="0.15">
      <c r="W8297" s="4"/>
    </row>
    <row r="8307" spans="23:23" x14ac:dyDescent="0.15">
      <c r="W8307" s="4"/>
    </row>
    <row r="8317" spans="23:23" x14ac:dyDescent="0.15">
      <c r="W8317" s="4"/>
    </row>
    <row r="8327" spans="23:23" x14ac:dyDescent="0.15">
      <c r="W8327" s="4"/>
    </row>
    <row r="8337" spans="23:23" x14ac:dyDescent="0.15">
      <c r="W8337" s="4"/>
    </row>
    <row r="8347" spans="23:23" x14ac:dyDescent="0.15">
      <c r="W8347" s="4"/>
    </row>
    <row r="8357" spans="23:23" x14ac:dyDescent="0.15">
      <c r="W8357" s="4"/>
    </row>
    <row r="8367" spans="23:23" x14ac:dyDescent="0.15">
      <c r="W8367" s="4"/>
    </row>
    <row r="8377" spans="23:23" x14ac:dyDescent="0.15">
      <c r="W8377" s="4"/>
    </row>
    <row r="8387" spans="23:23" x14ac:dyDescent="0.15">
      <c r="W8387" s="4"/>
    </row>
    <row r="8397" spans="23:23" x14ac:dyDescent="0.15">
      <c r="W8397" s="4"/>
    </row>
    <row r="8407" spans="23:23" x14ac:dyDescent="0.15">
      <c r="W8407" s="4"/>
    </row>
    <row r="8417" spans="23:23" x14ac:dyDescent="0.15">
      <c r="W8417" s="4"/>
    </row>
    <row r="8427" spans="23:23" x14ac:dyDescent="0.15">
      <c r="W8427" s="4"/>
    </row>
    <row r="8437" spans="23:23" x14ac:dyDescent="0.15">
      <c r="W8437" s="4"/>
    </row>
    <row r="8447" spans="23:23" x14ac:dyDescent="0.15">
      <c r="W8447" s="4"/>
    </row>
    <row r="8457" spans="23:23" x14ac:dyDescent="0.15">
      <c r="W8457" s="4"/>
    </row>
    <row r="8467" spans="23:23" x14ac:dyDescent="0.15">
      <c r="W8467" s="4"/>
    </row>
    <row r="8477" spans="23:23" x14ac:dyDescent="0.15">
      <c r="W8477" s="4"/>
    </row>
    <row r="8487" spans="23:23" x14ac:dyDescent="0.15">
      <c r="W8487" s="4"/>
    </row>
    <row r="8497" spans="23:23" x14ac:dyDescent="0.15">
      <c r="W8497" s="4"/>
    </row>
    <row r="8507" spans="23:23" x14ac:dyDescent="0.15">
      <c r="W8507" s="4"/>
    </row>
    <row r="8517" spans="23:23" x14ac:dyDescent="0.15">
      <c r="W8517" s="4"/>
    </row>
    <row r="8527" spans="23:23" x14ac:dyDescent="0.15">
      <c r="W8527" s="4"/>
    </row>
    <row r="8537" spans="23:23" x14ac:dyDescent="0.15">
      <c r="W8537" s="4"/>
    </row>
    <row r="8547" spans="23:23" x14ac:dyDescent="0.15">
      <c r="W8547" s="4"/>
    </row>
    <row r="8557" spans="23:23" x14ac:dyDescent="0.15">
      <c r="W8557" s="4"/>
    </row>
    <row r="8567" spans="23:23" x14ac:dyDescent="0.15">
      <c r="W8567" s="4"/>
    </row>
    <row r="8577" spans="23:23" x14ac:dyDescent="0.15">
      <c r="W8577" s="4"/>
    </row>
    <row r="8587" spans="23:23" x14ac:dyDescent="0.15">
      <c r="W8587" s="4"/>
    </row>
    <row r="8597" spans="23:23" x14ac:dyDescent="0.15">
      <c r="W8597" s="4"/>
    </row>
    <row r="8607" spans="23:23" x14ac:dyDescent="0.15">
      <c r="W8607" s="4"/>
    </row>
    <row r="8617" spans="23:23" x14ac:dyDescent="0.15">
      <c r="W8617" s="4"/>
    </row>
    <row r="8627" spans="23:23" x14ac:dyDescent="0.15">
      <c r="W8627" s="4"/>
    </row>
    <row r="8637" spans="23:23" x14ac:dyDescent="0.15">
      <c r="W8637" s="4"/>
    </row>
    <row r="8647" spans="23:23" x14ac:dyDescent="0.15">
      <c r="W8647" s="4"/>
    </row>
    <row r="8657" spans="23:23" x14ac:dyDescent="0.15">
      <c r="W8657" s="4"/>
    </row>
    <row r="8667" spans="23:23" x14ac:dyDescent="0.15">
      <c r="W8667" s="4"/>
    </row>
    <row r="8677" spans="23:23" x14ac:dyDescent="0.15">
      <c r="W8677" s="4"/>
    </row>
    <row r="8687" spans="23:23" x14ac:dyDescent="0.15">
      <c r="W8687" s="4"/>
    </row>
    <row r="8697" spans="23:23" x14ac:dyDescent="0.15">
      <c r="W8697" s="4"/>
    </row>
    <row r="8707" spans="23:23" x14ac:dyDescent="0.15">
      <c r="W8707" s="4"/>
    </row>
    <row r="8717" spans="23:23" x14ac:dyDescent="0.15">
      <c r="W8717" s="4"/>
    </row>
    <row r="8727" spans="23:23" x14ac:dyDescent="0.15">
      <c r="W8727" s="4"/>
    </row>
    <row r="8737" spans="23:23" x14ac:dyDescent="0.15">
      <c r="W8737" s="4"/>
    </row>
    <row r="8747" spans="23:23" x14ac:dyDescent="0.15">
      <c r="W8747" s="4"/>
    </row>
    <row r="8757" spans="23:23" x14ac:dyDescent="0.15">
      <c r="W8757" s="4"/>
    </row>
    <row r="8767" spans="23:23" x14ac:dyDescent="0.15">
      <c r="W8767" s="4"/>
    </row>
    <row r="8777" spans="23:23" x14ac:dyDescent="0.15">
      <c r="W8777" s="4"/>
    </row>
    <row r="8787" spans="23:23" x14ac:dyDescent="0.15">
      <c r="W8787" s="4"/>
    </row>
    <row r="8797" spans="23:23" x14ac:dyDescent="0.15">
      <c r="W8797" s="4"/>
    </row>
    <row r="8807" spans="23:23" x14ac:dyDescent="0.15">
      <c r="W8807" s="4"/>
    </row>
    <row r="8817" spans="23:23" x14ac:dyDescent="0.15">
      <c r="W8817" s="4"/>
    </row>
    <row r="8827" spans="23:23" x14ac:dyDescent="0.15">
      <c r="W8827" s="4"/>
    </row>
    <row r="8837" spans="23:23" x14ac:dyDescent="0.15">
      <c r="W8837" s="4"/>
    </row>
    <row r="8847" spans="23:23" x14ac:dyDescent="0.15">
      <c r="W8847" s="4"/>
    </row>
    <row r="8857" spans="23:23" x14ac:dyDescent="0.15">
      <c r="W8857" s="4"/>
    </row>
    <row r="8867" spans="23:23" x14ac:dyDescent="0.15">
      <c r="W8867" s="4"/>
    </row>
    <row r="8877" spans="23:23" x14ac:dyDescent="0.15">
      <c r="W8877" s="4"/>
    </row>
    <row r="8887" spans="23:23" x14ac:dyDescent="0.15">
      <c r="W8887" s="4"/>
    </row>
    <row r="8897" spans="23:23" x14ac:dyDescent="0.15">
      <c r="W8897" s="4"/>
    </row>
    <row r="8907" spans="23:23" x14ac:dyDescent="0.15">
      <c r="W8907" s="4"/>
    </row>
    <row r="8917" spans="23:23" x14ac:dyDescent="0.15">
      <c r="W8917" s="4"/>
    </row>
    <row r="8927" spans="23:23" x14ac:dyDescent="0.15">
      <c r="W8927" s="4"/>
    </row>
    <row r="8937" spans="23:23" x14ac:dyDescent="0.15">
      <c r="W8937" s="4"/>
    </row>
    <row r="8947" spans="23:23" x14ac:dyDescent="0.15">
      <c r="W8947" s="4"/>
    </row>
    <row r="8957" spans="23:23" x14ac:dyDescent="0.15">
      <c r="W8957" s="4"/>
    </row>
    <row r="8967" spans="23:23" x14ac:dyDescent="0.15">
      <c r="W8967" s="4"/>
    </row>
    <row r="8977" spans="23:23" x14ac:dyDescent="0.15">
      <c r="W8977" s="4"/>
    </row>
    <row r="8987" spans="23:23" x14ac:dyDescent="0.15">
      <c r="W8987" s="4"/>
    </row>
    <row r="8997" spans="23:23" x14ac:dyDescent="0.15">
      <c r="W8997" s="4"/>
    </row>
    <row r="9007" spans="23:23" x14ac:dyDescent="0.15">
      <c r="W9007" s="4"/>
    </row>
    <row r="9017" spans="23:23" x14ac:dyDescent="0.15">
      <c r="W9017" s="4"/>
    </row>
    <row r="9027" spans="23:23" x14ac:dyDescent="0.15">
      <c r="W9027" s="4"/>
    </row>
    <row r="9037" spans="23:23" x14ac:dyDescent="0.15">
      <c r="W9037" s="4"/>
    </row>
    <row r="9047" spans="23:23" x14ac:dyDescent="0.15">
      <c r="W9047" s="4"/>
    </row>
    <row r="9057" spans="23:23" x14ac:dyDescent="0.15">
      <c r="W9057" s="4"/>
    </row>
    <row r="9067" spans="23:23" x14ac:dyDescent="0.15">
      <c r="W9067" s="4"/>
    </row>
    <row r="9077" spans="23:23" x14ac:dyDescent="0.15">
      <c r="W9077" s="4"/>
    </row>
    <row r="9087" spans="23:23" x14ac:dyDescent="0.15">
      <c r="W9087" s="4"/>
    </row>
    <row r="9097" spans="23:23" x14ac:dyDescent="0.15">
      <c r="W9097" s="4"/>
    </row>
    <row r="9107" spans="23:23" x14ac:dyDescent="0.15">
      <c r="W9107" s="4"/>
    </row>
    <row r="9117" spans="23:23" x14ac:dyDescent="0.15">
      <c r="W9117" s="4"/>
    </row>
    <row r="9127" spans="23:23" x14ac:dyDescent="0.15">
      <c r="W9127" s="4"/>
    </row>
    <row r="9137" spans="23:23" x14ac:dyDescent="0.15">
      <c r="W9137" s="4"/>
    </row>
    <row r="9147" spans="23:23" x14ac:dyDescent="0.15">
      <c r="W9147" s="4"/>
    </row>
    <row r="9157" spans="23:23" x14ac:dyDescent="0.15">
      <c r="W9157" s="4"/>
    </row>
    <row r="9167" spans="23:23" x14ac:dyDescent="0.15">
      <c r="W9167" s="4"/>
    </row>
    <row r="9177" spans="23:23" x14ac:dyDescent="0.15">
      <c r="W9177" s="4"/>
    </row>
    <row r="9187" spans="23:23" x14ac:dyDescent="0.15">
      <c r="W9187" s="4"/>
    </row>
    <row r="9197" spans="23:23" x14ac:dyDescent="0.15">
      <c r="W9197" s="4"/>
    </row>
    <row r="9207" spans="23:23" x14ac:dyDescent="0.15">
      <c r="W9207" s="4"/>
    </row>
    <row r="9217" spans="23:23" x14ac:dyDescent="0.15">
      <c r="W9217" s="4"/>
    </row>
    <row r="9227" spans="23:23" x14ac:dyDescent="0.15">
      <c r="W9227" s="4"/>
    </row>
    <row r="9237" spans="23:23" x14ac:dyDescent="0.15">
      <c r="W9237" s="4"/>
    </row>
    <row r="9247" spans="23:23" x14ac:dyDescent="0.15">
      <c r="W9247" s="4"/>
    </row>
    <row r="9257" spans="23:23" x14ac:dyDescent="0.15">
      <c r="W9257" s="4"/>
    </row>
    <row r="9267" spans="23:23" x14ac:dyDescent="0.15">
      <c r="W9267" s="4"/>
    </row>
    <row r="9277" spans="23:23" x14ac:dyDescent="0.15">
      <c r="W9277" s="4"/>
    </row>
    <row r="9287" spans="23:23" x14ac:dyDescent="0.15">
      <c r="W9287" s="4"/>
    </row>
    <row r="9297" spans="23:23" x14ac:dyDescent="0.15">
      <c r="W9297" s="4"/>
    </row>
    <row r="9307" spans="23:23" x14ac:dyDescent="0.15">
      <c r="W9307" s="4"/>
    </row>
    <row r="9317" spans="23:23" x14ac:dyDescent="0.15">
      <c r="W9317" s="4"/>
    </row>
    <row r="9327" spans="23:23" x14ac:dyDescent="0.15">
      <c r="W9327" s="4"/>
    </row>
    <row r="9337" spans="23:23" x14ac:dyDescent="0.15">
      <c r="W9337" s="4"/>
    </row>
    <row r="9347" spans="23:23" x14ac:dyDescent="0.15">
      <c r="W9347" s="4"/>
    </row>
    <row r="9357" spans="23:23" x14ac:dyDescent="0.15">
      <c r="W9357" s="4"/>
    </row>
    <row r="9367" spans="23:23" x14ac:dyDescent="0.15">
      <c r="W9367" s="4"/>
    </row>
    <row r="9377" spans="23:23" x14ac:dyDescent="0.15">
      <c r="W9377" s="4"/>
    </row>
    <row r="9387" spans="23:23" x14ac:dyDescent="0.15">
      <c r="W9387" s="4"/>
    </row>
    <row r="9397" spans="23:23" x14ac:dyDescent="0.15">
      <c r="W9397" s="4"/>
    </row>
    <row r="9407" spans="23:23" x14ac:dyDescent="0.15">
      <c r="W9407" s="4"/>
    </row>
    <row r="9417" spans="23:23" x14ac:dyDescent="0.15">
      <c r="W9417" s="4"/>
    </row>
    <row r="9427" spans="23:23" x14ac:dyDescent="0.15">
      <c r="W9427" s="4"/>
    </row>
    <row r="9437" spans="23:23" x14ac:dyDescent="0.15">
      <c r="W9437" s="4"/>
    </row>
    <row r="9447" spans="23:23" x14ac:dyDescent="0.15">
      <c r="W9447" s="4"/>
    </row>
    <row r="9457" spans="23:23" x14ac:dyDescent="0.15">
      <c r="W9457" s="4"/>
    </row>
    <row r="9467" spans="23:23" x14ac:dyDescent="0.15">
      <c r="W9467" s="4"/>
    </row>
    <row r="9477" spans="23:23" x14ac:dyDescent="0.15">
      <c r="W9477" s="4"/>
    </row>
    <row r="9487" spans="23:23" x14ac:dyDescent="0.15">
      <c r="W9487" s="4"/>
    </row>
    <row r="9497" spans="23:23" x14ac:dyDescent="0.15">
      <c r="W9497" s="4"/>
    </row>
    <row r="9507" spans="23:23" x14ac:dyDescent="0.15">
      <c r="W9507" s="4"/>
    </row>
    <row r="9517" spans="23:23" x14ac:dyDescent="0.15">
      <c r="W9517" s="4"/>
    </row>
    <row r="9527" spans="23:23" x14ac:dyDescent="0.15">
      <c r="W9527" s="4"/>
    </row>
    <row r="9537" spans="23:23" x14ac:dyDescent="0.15">
      <c r="W9537" s="4"/>
    </row>
    <row r="9547" spans="23:23" x14ac:dyDescent="0.15">
      <c r="W9547" s="4"/>
    </row>
    <row r="9557" spans="23:23" x14ac:dyDescent="0.15">
      <c r="W9557" s="4"/>
    </row>
    <row r="9567" spans="23:23" x14ac:dyDescent="0.15">
      <c r="W9567" s="4"/>
    </row>
    <row r="9577" spans="23:23" x14ac:dyDescent="0.15">
      <c r="W9577" s="4"/>
    </row>
    <row r="9587" spans="23:23" x14ac:dyDescent="0.15">
      <c r="W9587" s="4"/>
    </row>
    <row r="9597" spans="23:23" x14ac:dyDescent="0.15">
      <c r="W9597" s="4"/>
    </row>
    <row r="9607" spans="23:23" x14ac:dyDescent="0.15">
      <c r="W9607" s="4"/>
    </row>
    <row r="9617" spans="23:23" x14ac:dyDescent="0.15">
      <c r="W9617" s="4"/>
    </row>
    <row r="9627" spans="23:23" x14ac:dyDescent="0.15">
      <c r="W9627" s="4"/>
    </row>
    <row r="9637" spans="23:23" x14ac:dyDescent="0.15">
      <c r="W9637" s="4"/>
    </row>
    <row r="9647" spans="23:23" x14ac:dyDescent="0.15">
      <c r="W9647" s="4"/>
    </row>
    <row r="9657" spans="23:23" x14ac:dyDescent="0.15">
      <c r="W9657" s="4"/>
    </row>
    <row r="9667" spans="23:23" x14ac:dyDescent="0.15">
      <c r="W9667" s="4"/>
    </row>
    <row r="9677" spans="23:23" x14ac:dyDescent="0.15">
      <c r="W9677" s="4"/>
    </row>
    <row r="9687" spans="23:23" x14ac:dyDescent="0.15">
      <c r="W9687" s="4"/>
    </row>
    <row r="9697" spans="23:23" x14ac:dyDescent="0.15">
      <c r="W9697" s="4"/>
    </row>
    <row r="9707" spans="23:23" x14ac:dyDescent="0.15">
      <c r="W9707" s="4"/>
    </row>
    <row r="9717" spans="23:23" x14ac:dyDescent="0.15">
      <c r="W9717" s="4"/>
    </row>
    <row r="9727" spans="23:23" x14ac:dyDescent="0.15">
      <c r="W9727" s="4"/>
    </row>
    <row r="9737" spans="23:23" x14ac:dyDescent="0.15">
      <c r="W9737" s="4"/>
    </row>
    <row r="9747" spans="23:23" x14ac:dyDescent="0.15">
      <c r="W9747" s="4"/>
    </row>
    <row r="9757" spans="23:23" x14ac:dyDescent="0.15">
      <c r="W9757" s="4"/>
    </row>
    <row r="9767" spans="23:23" x14ac:dyDescent="0.15">
      <c r="W9767" s="4"/>
    </row>
    <row r="9777" spans="23:23" x14ac:dyDescent="0.15">
      <c r="W9777" s="4"/>
    </row>
    <row r="9787" spans="23:23" x14ac:dyDescent="0.15">
      <c r="W9787" s="4"/>
    </row>
    <row r="9797" spans="23:23" x14ac:dyDescent="0.15">
      <c r="W9797" s="4"/>
    </row>
    <row r="9807" spans="23:23" x14ac:dyDescent="0.15">
      <c r="W9807" s="4"/>
    </row>
    <row r="9817" spans="23:23" x14ac:dyDescent="0.15">
      <c r="W9817" s="4"/>
    </row>
    <row r="9827" spans="23:23" x14ac:dyDescent="0.15">
      <c r="W9827" s="4"/>
    </row>
    <row r="9837" spans="23:23" x14ac:dyDescent="0.15">
      <c r="W9837" s="4"/>
    </row>
    <row r="9847" spans="23:23" x14ac:dyDescent="0.15">
      <c r="W9847" s="4"/>
    </row>
    <row r="9857" spans="23:23" x14ac:dyDescent="0.15">
      <c r="W9857" s="4"/>
    </row>
    <row r="9867" spans="23:23" x14ac:dyDescent="0.15">
      <c r="W9867" s="4"/>
    </row>
    <row r="9877" spans="23:23" x14ac:dyDescent="0.15">
      <c r="W9877" s="4"/>
    </row>
    <row r="9887" spans="23:23" x14ac:dyDescent="0.15">
      <c r="W9887" s="4"/>
    </row>
    <row r="9897" spans="23:23" x14ac:dyDescent="0.15">
      <c r="W9897" s="4"/>
    </row>
    <row r="9907" spans="23:23" x14ac:dyDescent="0.15">
      <c r="W9907" s="4"/>
    </row>
    <row r="9917" spans="23:23" x14ac:dyDescent="0.15">
      <c r="W9917" s="4"/>
    </row>
    <row r="9927" spans="23:23" x14ac:dyDescent="0.15">
      <c r="W9927" s="4"/>
    </row>
    <row r="9937" spans="23:23" x14ac:dyDescent="0.15">
      <c r="W9937" s="4"/>
    </row>
    <row r="9947" spans="23:23" x14ac:dyDescent="0.15">
      <c r="W9947" s="4"/>
    </row>
    <row r="9957" spans="23:23" x14ac:dyDescent="0.15">
      <c r="W9957" s="4"/>
    </row>
    <row r="9967" spans="23:23" x14ac:dyDescent="0.15">
      <c r="W9967" s="4"/>
    </row>
    <row r="9977" spans="23:23" x14ac:dyDescent="0.15">
      <c r="W9977" s="4"/>
    </row>
    <row r="9987" spans="23:23" x14ac:dyDescent="0.15">
      <c r="W9987" s="4"/>
    </row>
    <row r="9997" spans="23:23" x14ac:dyDescent="0.15">
      <c r="W9997" s="4"/>
    </row>
    <row r="10007" spans="23:23" x14ac:dyDescent="0.15">
      <c r="W10007" s="4"/>
    </row>
    <row r="10017" spans="23:23" x14ac:dyDescent="0.15">
      <c r="W10017" s="4"/>
    </row>
    <row r="10027" spans="23:23" x14ac:dyDescent="0.15">
      <c r="W10027" s="4"/>
    </row>
    <row r="10037" spans="23:23" x14ac:dyDescent="0.15">
      <c r="W10037" s="4"/>
    </row>
    <row r="10047" spans="23:23" x14ac:dyDescent="0.15">
      <c r="W10047" s="4"/>
    </row>
    <row r="10057" spans="23:23" x14ac:dyDescent="0.15">
      <c r="W10057" s="4"/>
    </row>
    <row r="10067" spans="23:23" x14ac:dyDescent="0.15">
      <c r="W10067" s="4"/>
    </row>
    <row r="10077" spans="23:23" x14ac:dyDescent="0.15">
      <c r="W10077" s="4"/>
    </row>
    <row r="10087" spans="23:23" x14ac:dyDescent="0.15">
      <c r="W10087" s="4"/>
    </row>
    <row r="10097" spans="23:23" x14ac:dyDescent="0.15">
      <c r="W10097" s="4"/>
    </row>
    <row r="10107" spans="23:23" x14ac:dyDescent="0.15">
      <c r="W10107" s="4"/>
    </row>
    <row r="10117" spans="23:23" x14ac:dyDescent="0.15">
      <c r="W10117" s="4"/>
    </row>
    <row r="10127" spans="23:23" x14ac:dyDescent="0.15">
      <c r="W10127" s="4"/>
    </row>
    <row r="10137" spans="23:23" x14ac:dyDescent="0.15">
      <c r="W10137" s="4"/>
    </row>
    <row r="10147" spans="23:23" x14ac:dyDescent="0.15">
      <c r="W10147" s="4"/>
    </row>
    <row r="10157" spans="23:23" x14ac:dyDescent="0.15">
      <c r="W10157" s="4"/>
    </row>
    <row r="10167" spans="23:23" x14ac:dyDescent="0.15">
      <c r="W10167" s="4"/>
    </row>
    <row r="10177" spans="23:23" x14ac:dyDescent="0.15">
      <c r="W10177" s="4"/>
    </row>
    <row r="10187" spans="23:23" x14ac:dyDescent="0.15">
      <c r="W10187" s="4"/>
    </row>
    <row r="10197" spans="23:23" x14ac:dyDescent="0.15">
      <c r="W10197" s="4"/>
    </row>
    <row r="10207" spans="23:23" x14ac:dyDescent="0.15">
      <c r="W10207" s="4"/>
    </row>
    <row r="10217" spans="23:23" x14ac:dyDescent="0.15">
      <c r="W10217" s="4"/>
    </row>
    <row r="10227" spans="23:23" x14ac:dyDescent="0.15">
      <c r="W10227" s="4"/>
    </row>
    <row r="10237" spans="23:23" x14ac:dyDescent="0.15">
      <c r="W10237" s="4"/>
    </row>
    <row r="10247" spans="23:23" x14ac:dyDescent="0.15">
      <c r="W10247" s="4"/>
    </row>
    <row r="10257" spans="23:23" x14ac:dyDescent="0.15">
      <c r="W10257" s="4"/>
    </row>
    <row r="10267" spans="23:23" x14ac:dyDescent="0.15">
      <c r="W10267" s="4"/>
    </row>
    <row r="10277" spans="23:23" x14ac:dyDescent="0.15">
      <c r="W10277" s="4"/>
    </row>
    <row r="10287" spans="23:23" x14ac:dyDescent="0.15">
      <c r="W10287" s="4"/>
    </row>
    <row r="10297" spans="23:23" x14ac:dyDescent="0.15">
      <c r="W10297" s="4"/>
    </row>
    <row r="10307" spans="23:23" x14ac:dyDescent="0.15">
      <c r="W10307" s="4"/>
    </row>
    <row r="10317" spans="23:23" x14ac:dyDescent="0.15">
      <c r="W10317" s="4"/>
    </row>
    <row r="10327" spans="23:23" x14ac:dyDescent="0.15">
      <c r="W10327" s="4"/>
    </row>
    <row r="10337" spans="23:23" x14ac:dyDescent="0.15">
      <c r="W10337" s="4"/>
    </row>
    <row r="10347" spans="23:23" x14ac:dyDescent="0.15">
      <c r="W10347" s="4"/>
    </row>
    <row r="10357" spans="23:23" x14ac:dyDescent="0.15">
      <c r="W10357" s="4"/>
    </row>
    <row r="10367" spans="23:23" x14ac:dyDescent="0.15">
      <c r="W10367" s="4"/>
    </row>
    <row r="10377" spans="23:23" x14ac:dyDescent="0.15">
      <c r="W10377" s="4"/>
    </row>
    <row r="10387" spans="23:23" x14ac:dyDescent="0.15">
      <c r="W10387" s="4"/>
    </row>
    <row r="10397" spans="23:23" x14ac:dyDescent="0.15">
      <c r="W10397" s="4"/>
    </row>
    <row r="10407" spans="23:23" x14ac:dyDescent="0.15">
      <c r="W10407" s="4"/>
    </row>
    <row r="10417" spans="23:23" x14ac:dyDescent="0.15">
      <c r="W10417" s="4"/>
    </row>
    <row r="10427" spans="23:23" x14ac:dyDescent="0.15">
      <c r="W10427" s="4"/>
    </row>
    <row r="10437" spans="23:23" x14ac:dyDescent="0.15">
      <c r="W10437" s="4"/>
    </row>
    <row r="10447" spans="23:23" x14ac:dyDescent="0.15">
      <c r="W10447" s="4"/>
    </row>
    <row r="10457" spans="23:23" x14ac:dyDescent="0.15">
      <c r="W10457" s="4"/>
    </row>
    <row r="10467" spans="23:23" x14ac:dyDescent="0.15">
      <c r="W10467" s="4"/>
    </row>
    <row r="10477" spans="23:23" x14ac:dyDescent="0.15">
      <c r="W10477" s="4"/>
    </row>
    <row r="10487" spans="23:23" x14ac:dyDescent="0.15">
      <c r="W10487" s="4"/>
    </row>
    <row r="10497" spans="23:23" x14ac:dyDescent="0.15">
      <c r="W10497" s="4"/>
    </row>
    <row r="10507" spans="23:23" x14ac:dyDescent="0.15">
      <c r="W10507" s="4"/>
    </row>
    <row r="10517" spans="23:23" x14ac:dyDescent="0.15">
      <c r="W10517" s="4"/>
    </row>
    <row r="10527" spans="23:23" x14ac:dyDescent="0.15">
      <c r="W10527" s="4"/>
    </row>
    <row r="10537" spans="23:23" x14ac:dyDescent="0.15">
      <c r="W10537" s="4"/>
    </row>
    <row r="10547" spans="23:23" x14ac:dyDescent="0.15">
      <c r="W10547" s="4"/>
    </row>
    <row r="10557" spans="23:23" x14ac:dyDescent="0.15">
      <c r="W10557" s="4"/>
    </row>
    <row r="10567" spans="23:23" x14ac:dyDescent="0.15">
      <c r="W10567" s="4"/>
    </row>
    <row r="10577" spans="23:23" x14ac:dyDescent="0.15">
      <c r="W10577" s="4"/>
    </row>
    <row r="10587" spans="23:23" x14ac:dyDescent="0.15">
      <c r="W10587" s="4"/>
    </row>
    <row r="10597" spans="23:23" x14ac:dyDescent="0.15">
      <c r="W10597" s="4"/>
    </row>
    <row r="10607" spans="23:23" x14ac:dyDescent="0.15">
      <c r="W10607" s="4"/>
    </row>
    <row r="10617" spans="23:23" x14ac:dyDescent="0.15">
      <c r="W10617" s="4"/>
    </row>
    <row r="10627" spans="23:23" x14ac:dyDescent="0.15">
      <c r="W10627" s="4"/>
    </row>
    <row r="10637" spans="23:23" x14ac:dyDescent="0.15">
      <c r="W10637" s="4"/>
    </row>
    <row r="10647" spans="23:23" x14ac:dyDescent="0.15">
      <c r="W10647" s="4"/>
    </row>
    <row r="10657" spans="23:23" x14ac:dyDescent="0.15">
      <c r="W10657" s="4"/>
    </row>
    <row r="10667" spans="23:23" x14ac:dyDescent="0.15">
      <c r="W10667" s="4"/>
    </row>
    <row r="10677" spans="23:23" x14ac:dyDescent="0.15">
      <c r="W10677" s="4"/>
    </row>
    <row r="10687" spans="23:23" x14ac:dyDescent="0.15">
      <c r="W10687" s="4"/>
    </row>
    <row r="10697" spans="23:23" x14ac:dyDescent="0.15">
      <c r="W10697" s="4"/>
    </row>
    <row r="10707" spans="23:23" x14ac:dyDescent="0.15">
      <c r="W10707" s="4"/>
    </row>
    <row r="10717" spans="23:23" x14ac:dyDescent="0.15">
      <c r="W10717" s="4"/>
    </row>
    <row r="10727" spans="23:23" x14ac:dyDescent="0.15">
      <c r="W10727" s="4"/>
    </row>
    <row r="10737" spans="23:23" x14ac:dyDescent="0.15">
      <c r="W10737" s="4"/>
    </row>
    <row r="10747" spans="23:23" x14ac:dyDescent="0.15">
      <c r="W10747" s="4"/>
    </row>
    <row r="10757" spans="23:23" x14ac:dyDescent="0.15">
      <c r="W10757" s="4"/>
    </row>
    <row r="10767" spans="23:23" x14ac:dyDescent="0.15">
      <c r="W10767" s="4"/>
    </row>
    <row r="10777" spans="23:23" x14ac:dyDescent="0.15">
      <c r="W10777" s="4"/>
    </row>
    <row r="10787" spans="23:23" x14ac:dyDescent="0.15">
      <c r="W10787" s="4"/>
    </row>
    <row r="10797" spans="23:23" x14ac:dyDescent="0.15">
      <c r="W10797" s="4"/>
    </row>
    <row r="10807" spans="23:23" x14ac:dyDescent="0.15">
      <c r="W10807" s="4"/>
    </row>
    <row r="10817" spans="23:23" x14ac:dyDescent="0.15">
      <c r="W10817" s="4"/>
    </row>
    <row r="10827" spans="23:23" x14ac:dyDescent="0.15">
      <c r="W10827" s="4"/>
    </row>
    <row r="10837" spans="23:23" x14ac:dyDescent="0.15">
      <c r="W10837" s="4"/>
    </row>
    <row r="10847" spans="23:23" x14ac:dyDescent="0.15">
      <c r="W10847" s="4"/>
    </row>
    <row r="10857" spans="23:23" x14ac:dyDescent="0.15">
      <c r="W10857" s="4"/>
    </row>
    <row r="10867" spans="23:23" x14ac:dyDescent="0.15">
      <c r="W10867" s="4"/>
    </row>
    <row r="10877" spans="23:23" x14ac:dyDescent="0.15">
      <c r="W10877" s="4"/>
    </row>
    <row r="10887" spans="23:23" x14ac:dyDescent="0.15">
      <c r="W10887" s="4"/>
    </row>
    <row r="10897" spans="23:23" x14ac:dyDescent="0.15">
      <c r="W10897" s="4"/>
    </row>
    <row r="10907" spans="23:23" x14ac:dyDescent="0.15">
      <c r="W10907" s="4"/>
    </row>
    <row r="10917" spans="23:23" x14ac:dyDescent="0.15">
      <c r="W10917" s="4"/>
    </row>
    <row r="10927" spans="23:23" x14ac:dyDescent="0.15">
      <c r="W10927" s="4"/>
    </row>
    <row r="10937" spans="23:23" x14ac:dyDescent="0.15">
      <c r="W10937" s="4"/>
    </row>
    <row r="10947" spans="23:23" x14ac:dyDescent="0.15">
      <c r="W10947" s="4"/>
    </row>
    <row r="10957" spans="23:23" x14ac:dyDescent="0.15">
      <c r="W10957" s="4"/>
    </row>
    <row r="10967" spans="23:23" x14ac:dyDescent="0.15">
      <c r="W10967" s="4"/>
    </row>
    <row r="10977" spans="23:23" x14ac:dyDescent="0.15">
      <c r="W10977" s="4"/>
    </row>
    <row r="10987" spans="23:23" x14ac:dyDescent="0.15">
      <c r="W10987" s="4"/>
    </row>
    <row r="10997" spans="23:23" x14ac:dyDescent="0.15">
      <c r="W10997" s="4"/>
    </row>
    <row r="11007" spans="23:23" x14ac:dyDescent="0.15">
      <c r="W11007" s="4"/>
    </row>
    <row r="11017" spans="23:23" x14ac:dyDescent="0.15">
      <c r="W11017" s="4"/>
    </row>
    <row r="11027" spans="23:23" x14ac:dyDescent="0.15">
      <c r="W11027" s="4"/>
    </row>
    <row r="11037" spans="23:23" x14ac:dyDescent="0.15">
      <c r="W11037" s="4"/>
    </row>
    <row r="11047" spans="23:23" x14ac:dyDescent="0.15">
      <c r="W11047" s="4"/>
    </row>
    <row r="11057" spans="23:23" x14ac:dyDescent="0.15">
      <c r="W11057" s="4"/>
    </row>
    <row r="11067" spans="23:23" x14ac:dyDescent="0.15">
      <c r="W11067" s="4"/>
    </row>
    <row r="11077" spans="23:23" x14ac:dyDescent="0.15">
      <c r="W11077" s="4"/>
    </row>
    <row r="11087" spans="23:23" x14ac:dyDescent="0.15">
      <c r="W11087" s="4"/>
    </row>
    <row r="11097" spans="23:23" x14ac:dyDescent="0.15">
      <c r="W11097" s="4"/>
    </row>
    <row r="11107" spans="23:23" x14ac:dyDescent="0.15">
      <c r="W11107" s="4"/>
    </row>
    <row r="11117" spans="23:23" x14ac:dyDescent="0.15">
      <c r="W11117" s="4"/>
    </row>
    <row r="11127" spans="23:23" x14ac:dyDescent="0.15">
      <c r="W11127" s="4"/>
    </row>
    <row r="11137" spans="23:23" x14ac:dyDescent="0.15">
      <c r="W11137" s="4"/>
    </row>
    <row r="11147" spans="23:23" x14ac:dyDescent="0.15">
      <c r="W11147" s="4"/>
    </row>
    <row r="11157" spans="23:23" x14ac:dyDescent="0.15">
      <c r="W11157" s="4"/>
    </row>
    <row r="11167" spans="23:23" x14ac:dyDescent="0.15">
      <c r="W11167" s="4"/>
    </row>
    <row r="11177" spans="23:23" x14ac:dyDescent="0.15">
      <c r="W11177" s="4"/>
    </row>
    <row r="11187" spans="23:23" x14ac:dyDescent="0.15">
      <c r="W11187" s="4"/>
    </row>
    <row r="11197" spans="23:23" x14ac:dyDescent="0.15">
      <c r="W11197" s="4"/>
    </row>
    <row r="11207" spans="23:23" x14ac:dyDescent="0.15">
      <c r="W11207" s="4"/>
    </row>
    <row r="11217" spans="23:23" x14ac:dyDescent="0.15">
      <c r="W11217" s="4"/>
    </row>
    <row r="11227" spans="23:23" x14ac:dyDescent="0.15">
      <c r="W11227" s="4"/>
    </row>
    <row r="11237" spans="23:23" x14ac:dyDescent="0.15">
      <c r="W11237" s="4"/>
    </row>
    <row r="11247" spans="23:23" x14ac:dyDescent="0.15">
      <c r="W11247" s="4"/>
    </row>
    <row r="11257" spans="23:23" x14ac:dyDescent="0.15">
      <c r="W11257" s="4"/>
    </row>
    <row r="11267" spans="23:23" x14ac:dyDescent="0.15">
      <c r="W11267" s="4"/>
    </row>
    <row r="11277" spans="23:23" x14ac:dyDescent="0.15">
      <c r="W11277" s="4"/>
    </row>
    <row r="11287" spans="23:23" x14ac:dyDescent="0.15">
      <c r="W11287" s="4"/>
    </row>
    <row r="11297" spans="23:23" x14ac:dyDescent="0.15">
      <c r="W11297" s="4"/>
    </row>
    <row r="11307" spans="23:23" x14ac:dyDescent="0.15">
      <c r="W11307" s="4"/>
    </row>
    <row r="11317" spans="23:23" x14ac:dyDescent="0.15">
      <c r="W11317" s="4"/>
    </row>
    <row r="11327" spans="23:23" x14ac:dyDescent="0.15">
      <c r="W11327" s="4"/>
    </row>
    <row r="11337" spans="23:23" x14ac:dyDescent="0.15">
      <c r="W11337" s="4"/>
    </row>
    <row r="11347" spans="23:23" x14ac:dyDescent="0.15">
      <c r="W11347" s="4"/>
    </row>
    <row r="11357" spans="23:23" x14ac:dyDescent="0.15">
      <c r="W11357" s="4"/>
    </row>
    <row r="11367" spans="23:23" x14ac:dyDescent="0.15">
      <c r="W11367" s="4"/>
    </row>
    <row r="11377" spans="23:23" x14ac:dyDescent="0.15">
      <c r="W11377" s="4"/>
    </row>
    <row r="11387" spans="23:23" x14ac:dyDescent="0.15">
      <c r="W11387" s="4"/>
    </row>
    <row r="11397" spans="23:23" x14ac:dyDescent="0.15">
      <c r="W11397" s="4"/>
    </row>
    <row r="11407" spans="23:23" x14ac:dyDescent="0.15">
      <c r="W11407" s="4"/>
    </row>
    <row r="11417" spans="23:23" x14ac:dyDescent="0.15">
      <c r="W11417" s="4"/>
    </row>
    <row r="11427" spans="23:23" x14ac:dyDescent="0.15">
      <c r="W11427" s="4"/>
    </row>
    <row r="11437" spans="23:23" x14ac:dyDescent="0.15">
      <c r="W11437" s="4"/>
    </row>
    <row r="11447" spans="23:23" x14ac:dyDescent="0.15">
      <c r="W11447" s="4"/>
    </row>
    <row r="11457" spans="23:23" x14ac:dyDescent="0.15">
      <c r="W11457" s="4"/>
    </row>
    <row r="11467" spans="23:23" x14ac:dyDescent="0.15">
      <c r="W11467" s="4"/>
    </row>
    <row r="11477" spans="23:23" x14ac:dyDescent="0.15">
      <c r="W11477" s="4"/>
    </row>
    <row r="11487" spans="23:23" x14ac:dyDescent="0.15">
      <c r="W11487" s="4"/>
    </row>
    <row r="11497" spans="23:23" x14ac:dyDescent="0.15">
      <c r="W11497" s="4"/>
    </row>
    <row r="11507" spans="23:23" x14ac:dyDescent="0.15">
      <c r="W11507" s="4"/>
    </row>
    <row r="11517" spans="23:23" x14ac:dyDescent="0.15">
      <c r="W11517" s="4"/>
    </row>
    <row r="11527" spans="23:23" x14ac:dyDescent="0.15">
      <c r="W11527" s="4"/>
    </row>
    <row r="11537" spans="23:23" x14ac:dyDescent="0.15">
      <c r="W11537" s="4"/>
    </row>
    <row r="11547" spans="23:23" x14ac:dyDescent="0.15">
      <c r="W11547" s="4"/>
    </row>
    <row r="11557" spans="23:23" x14ac:dyDescent="0.15">
      <c r="W11557" s="4"/>
    </row>
    <row r="11567" spans="23:23" x14ac:dyDescent="0.15">
      <c r="W11567" s="4"/>
    </row>
    <row r="11577" spans="23:23" x14ac:dyDescent="0.15">
      <c r="W11577" s="4"/>
    </row>
    <row r="11587" spans="23:23" x14ac:dyDescent="0.15">
      <c r="W11587" s="4"/>
    </row>
    <row r="11597" spans="23:23" x14ac:dyDescent="0.15">
      <c r="W11597" s="4"/>
    </row>
    <row r="11607" spans="23:23" x14ac:dyDescent="0.15">
      <c r="W11607" s="4"/>
    </row>
    <row r="11617" spans="23:23" x14ac:dyDescent="0.15">
      <c r="W11617" s="4"/>
    </row>
    <row r="11627" spans="23:23" x14ac:dyDescent="0.15">
      <c r="W11627" s="4"/>
    </row>
    <row r="11637" spans="23:23" x14ac:dyDescent="0.15">
      <c r="W11637" s="4"/>
    </row>
    <row r="11647" spans="23:23" x14ac:dyDescent="0.15">
      <c r="W11647" s="4"/>
    </row>
    <row r="11657" spans="23:23" x14ac:dyDescent="0.15">
      <c r="W11657" s="4"/>
    </row>
    <row r="11667" spans="23:23" x14ac:dyDescent="0.15">
      <c r="W11667" s="4"/>
    </row>
    <row r="11677" spans="23:23" x14ac:dyDescent="0.15">
      <c r="W11677" s="4"/>
    </row>
    <row r="11687" spans="23:23" x14ac:dyDescent="0.15">
      <c r="W11687" s="4"/>
    </row>
    <row r="11697" spans="23:23" x14ac:dyDescent="0.15">
      <c r="W11697" s="4"/>
    </row>
    <row r="11707" spans="23:23" x14ac:dyDescent="0.15">
      <c r="W11707" s="4"/>
    </row>
    <row r="11717" spans="23:23" x14ac:dyDescent="0.15">
      <c r="W11717" s="4"/>
    </row>
    <row r="11727" spans="23:23" x14ac:dyDescent="0.15">
      <c r="W11727" s="4"/>
    </row>
    <row r="11737" spans="23:23" x14ac:dyDescent="0.15">
      <c r="W11737" s="4"/>
    </row>
    <row r="11747" spans="23:23" x14ac:dyDescent="0.15">
      <c r="W11747" s="4"/>
    </row>
    <row r="11757" spans="23:23" x14ac:dyDescent="0.15">
      <c r="W11757" s="4"/>
    </row>
    <row r="11767" spans="23:23" x14ac:dyDescent="0.15">
      <c r="W11767" s="4"/>
    </row>
    <row r="11777" spans="23:23" x14ac:dyDescent="0.15">
      <c r="W11777" s="4"/>
    </row>
    <row r="11787" spans="23:23" x14ac:dyDescent="0.15">
      <c r="W11787" s="4"/>
    </row>
    <row r="11797" spans="23:23" x14ac:dyDescent="0.15">
      <c r="W11797" s="4"/>
    </row>
    <row r="11807" spans="23:23" x14ac:dyDescent="0.15">
      <c r="W11807" s="4"/>
    </row>
    <row r="11817" spans="23:23" x14ac:dyDescent="0.15">
      <c r="W11817" s="4"/>
    </row>
    <row r="11827" spans="23:23" x14ac:dyDescent="0.15">
      <c r="W11827" s="4"/>
    </row>
    <row r="11837" spans="23:23" x14ac:dyDescent="0.15">
      <c r="W11837" s="4"/>
    </row>
    <row r="11847" spans="23:23" x14ac:dyDescent="0.15">
      <c r="W11847" s="4"/>
    </row>
    <row r="11857" spans="23:23" x14ac:dyDescent="0.15">
      <c r="W11857" s="4"/>
    </row>
    <row r="11867" spans="23:23" x14ac:dyDescent="0.15">
      <c r="W11867" s="4"/>
    </row>
    <row r="11877" spans="23:23" x14ac:dyDescent="0.15">
      <c r="W11877" s="4"/>
    </row>
    <row r="11887" spans="23:23" x14ac:dyDescent="0.15">
      <c r="W11887" s="4"/>
    </row>
    <row r="11897" spans="23:23" x14ac:dyDescent="0.15">
      <c r="W11897" s="4"/>
    </row>
    <row r="11907" spans="23:23" x14ac:dyDescent="0.15">
      <c r="W11907" s="4"/>
    </row>
    <row r="11917" spans="23:23" x14ac:dyDescent="0.15">
      <c r="W11917" s="4"/>
    </row>
    <row r="11927" spans="23:23" x14ac:dyDescent="0.15">
      <c r="W11927" s="4"/>
    </row>
    <row r="11937" spans="23:23" x14ac:dyDescent="0.15">
      <c r="W11937" s="4"/>
    </row>
    <row r="11947" spans="23:23" x14ac:dyDescent="0.15">
      <c r="W11947" s="4"/>
    </row>
    <row r="11957" spans="23:23" x14ac:dyDescent="0.15">
      <c r="W11957" s="4"/>
    </row>
    <row r="11967" spans="23:23" x14ac:dyDescent="0.15">
      <c r="W11967" s="4"/>
    </row>
    <row r="11977" spans="23:23" x14ac:dyDescent="0.15">
      <c r="W11977" s="4"/>
    </row>
    <row r="11987" spans="23:23" x14ac:dyDescent="0.15">
      <c r="W11987" s="4"/>
    </row>
    <row r="11997" spans="23:23" x14ac:dyDescent="0.15">
      <c r="W11997" s="4"/>
    </row>
    <row r="12007" spans="23:23" x14ac:dyDescent="0.15">
      <c r="W12007" s="4"/>
    </row>
    <row r="12017" spans="23:23" x14ac:dyDescent="0.15">
      <c r="W12017" s="4"/>
    </row>
    <row r="12027" spans="23:23" x14ac:dyDescent="0.15">
      <c r="W12027" s="4"/>
    </row>
    <row r="12037" spans="23:23" x14ac:dyDescent="0.15">
      <c r="W12037" s="4"/>
    </row>
    <row r="12047" spans="23:23" x14ac:dyDescent="0.15">
      <c r="W12047" s="4"/>
    </row>
    <row r="12057" spans="23:23" x14ac:dyDescent="0.15">
      <c r="W12057" s="4"/>
    </row>
    <row r="12067" spans="23:23" x14ac:dyDescent="0.15">
      <c r="W12067" s="4"/>
    </row>
    <row r="12077" spans="23:23" x14ac:dyDescent="0.15">
      <c r="W12077" s="4"/>
    </row>
    <row r="12087" spans="23:23" x14ac:dyDescent="0.15">
      <c r="W12087" s="4"/>
    </row>
    <row r="12097" spans="23:23" x14ac:dyDescent="0.15">
      <c r="W12097" s="4"/>
    </row>
    <row r="12107" spans="23:23" x14ac:dyDescent="0.15">
      <c r="W12107" s="4"/>
    </row>
    <row r="12117" spans="23:23" x14ac:dyDescent="0.15">
      <c r="W12117" s="4"/>
    </row>
    <row r="12127" spans="23:23" x14ac:dyDescent="0.15">
      <c r="W12127" s="4"/>
    </row>
    <row r="12137" spans="23:23" x14ac:dyDescent="0.15">
      <c r="W12137" s="4"/>
    </row>
    <row r="12147" spans="23:23" x14ac:dyDescent="0.15">
      <c r="W12147" s="4"/>
    </row>
    <row r="12157" spans="23:23" x14ac:dyDescent="0.15">
      <c r="W12157" s="4"/>
    </row>
    <row r="12167" spans="23:23" x14ac:dyDescent="0.15">
      <c r="W12167" s="4"/>
    </row>
    <row r="12177" spans="23:23" x14ac:dyDescent="0.15">
      <c r="W12177" s="4"/>
    </row>
    <row r="12187" spans="23:23" x14ac:dyDescent="0.15">
      <c r="W12187" s="4"/>
    </row>
    <row r="12197" spans="23:23" x14ac:dyDescent="0.15">
      <c r="W12197" s="4"/>
    </row>
    <row r="12207" spans="23:23" x14ac:dyDescent="0.15">
      <c r="W12207" s="4"/>
    </row>
    <row r="12217" spans="23:23" x14ac:dyDescent="0.15">
      <c r="W12217" s="4"/>
    </row>
    <row r="12227" spans="23:23" x14ac:dyDescent="0.15">
      <c r="W12227" s="4"/>
    </row>
    <row r="12237" spans="23:23" x14ac:dyDescent="0.15">
      <c r="W12237" s="4"/>
    </row>
    <row r="12247" spans="23:23" x14ac:dyDescent="0.15">
      <c r="W12247" s="4"/>
    </row>
    <row r="12257" spans="23:23" x14ac:dyDescent="0.15">
      <c r="W12257" s="4"/>
    </row>
    <row r="12267" spans="23:23" x14ac:dyDescent="0.15">
      <c r="W12267" s="4"/>
    </row>
    <row r="12277" spans="23:23" x14ac:dyDescent="0.15">
      <c r="W12277" s="4"/>
    </row>
    <row r="12287" spans="23:23" x14ac:dyDescent="0.15">
      <c r="W12287" s="4"/>
    </row>
    <row r="12297" spans="23:23" x14ac:dyDescent="0.15">
      <c r="W12297" s="4"/>
    </row>
    <row r="12307" spans="23:23" x14ac:dyDescent="0.15">
      <c r="W12307" s="4"/>
    </row>
    <row r="12317" spans="23:23" x14ac:dyDescent="0.15">
      <c r="W12317" s="4"/>
    </row>
    <row r="12327" spans="23:23" x14ac:dyDescent="0.15">
      <c r="W12327" s="4"/>
    </row>
    <row r="12337" spans="23:23" x14ac:dyDescent="0.15">
      <c r="W12337" s="4"/>
    </row>
    <row r="12347" spans="23:23" x14ac:dyDescent="0.15">
      <c r="W12347" s="4"/>
    </row>
    <row r="12357" spans="23:23" x14ac:dyDescent="0.15">
      <c r="W12357" s="4"/>
    </row>
    <row r="12367" spans="23:23" x14ac:dyDescent="0.15">
      <c r="W12367" s="4"/>
    </row>
    <row r="12377" spans="23:23" x14ac:dyDescent="0.15">
      <c r="W12377" s="4"/>
    </row>
    <row r="12387" spans="23:23" x14ac:dyDescent="0.15">
      <c r="W12387" s="4"/>
    </row>
    <row r="12397" spans="23:23" x14ac:dyDescent="0.15">
      <c r="W12397" s="4"/>
    </row>
    <row r="12407" spans="23:23" x14ac:dyDescent="0.15">
      <c r="W12407" s="4"/>
    </row>
    <row r="12417" spans="23:23" x14ac:dyDescent="0.15">
      <c r="W12417" s="4"/>
    </row>
    <row r="12427" spans="23:23" x14ac:dyDescent="0.15">
      <c r="W12427" s="4"/>
    </row>
    <row r="12437" spans="23:23" x14ac:dyDescent="0.15">
      <c r="W12437" s="4"/>
    </row>
    <row r="12447" spans="23:23" x14ac:dyDescent="0.15">
      <c r="W12447" s="4"/>
    </row>
    <row r="12457" spans="23:23" x14ac:dyDescent="0.15">
      <c r="W12457" s="4"/>
    </row>
    <row r="12467" spans="23:23" x14ac:dyDescent="0.15">
      <c r="W12467" s="4"/>
    </row>
    <row r="12477" spans="23:23" x14ac:dyDescent="0.15">
      <c r="W12477" s="4"/>
    </row>
    <row r="12487" spans="23:23" x14ac:dyDescent="0.15">
      <c r="W12487" s="4"/>
    </row>
    <row r="12497" spans="23:23" x14ac:dyDescent="0.15">
      <c r="W12497" s="4"/>
    </row>
    <row r="12507" spans="23:23" x14ac:dyDescent="0.15">
      <c r="W12507" s="4"/>
    </row>
    <row r="12517" spans="23:23" x14ac:dyDescent="0.15">
      <c r="W12517" s="4"/>
    </row>
    <row r="12527" spans="23:23" x14ac:dyDescent="0.15">
      <c r="W12527" s="4"/>
    </row>
    <row r="12537" spans="23:23" x14ac:dyDescent="0.15">
      <c r="W12537" s="4"/>
    </row>
    <row r="12547" spans="23:23" x14ac:dyDescent="0.15">
      <c r="W12547" s="4"/>
    </row>
    <row r="12557" spans="23:23" x14ac:dyDescent="0.15">
      <c r="W12557" s="4"/>
    </row>
    <row r="12567" spans="23:23" x14ac:dyDescent="0.15">
      <c r="W12567" s="4"/>
    </row>
    <row r="12577" spans="23:23" x14ac:dyDescent="0.15">
      <c r="W12577" s="4"/>
    </row>
    <row r="12587" spans="23:23" x14ac:dyDescent="0.15">
      <c r="W12587" s="4"/>
    </row>
    <row r="12597" spans="23:23" x14ac:dyDescent="0.15">
      <c r="W12597" s="4"/>
    </row>
    <row r="12607" spans="23:23" x14ac:dyDescent="0.15">
      <c r="W12607" s="4"/>
    </row>
    <row r="12617" spans="23:23" x14ac:dyDescent="0.15">
      <c r="W12617" s="4"/>
    </row>
    <row r="12627" spans="23:23" x14ac:dyDescent="0.15">
      <c r="W12627" s="4"/>
    </row>
    <row r="12637" spans="23:23" x14ac:dyDescent="0.15">
      <c r="W12637" s="4"/>
    </row>
    <row r="12647" spans="23:23" x14ac:dyDescent="0.15">
      <c r="W12647" s="4"/>
    </row>
    <row r="12657" spans="23:23" x14ac:dyDescent="0.15">
      <c r="W12657" s="4"/>
    </row>
    <row r="12667" spans="23:23" x14ac:dyDescent="0.15">
      <c r="W12667" s="4"/>
    </row>
    <row r="12677" spans="23:23" x14ac:dyDescent="0.15">
      <c r="W12677" s="4"/>
    </row>
    <row r="12687" spans="23:23" x14ac:dyDescent="0.15">
      <c r="W12687" s="4"/>
    </row>
    <row r="12697" spans="23:23" x14ac:dyDescent="0.15">
      <c r="W12697" s="4"/>
    </row>
    <row r="12707" spans="23:23" x14ac:dyDescent="0.15">
      <c r="W12707" s="4"/>
    </row>
    <row r="12717" spans="23:23" x14ac:dyDescent="0.15">
      <c r="W12717" s="4"/>
    </row>
    <row r="12727" spans="23:23" x14ac:dyDescent="0.15">
      <c r="W12727" s="4"/>
    </row>
    <row r="12737" spans="23:23" x14ac:dyDescent="0.15">
      <c r="W12737" s="4"/>
    </row>
    <row r="12747" spans="23:23" x14ac:dyDescent="0.15">
      <c r="W12747" s="4"/>
    </row>
    <row r="12757" spans="23:23" x14ac:dyDescent="0.15">
      <c r="W12757" s="4"/>
    </row>
    <row r="12767" spans="23:23" x14ac:dyDescent="0.15">
      <c r="W12767" s="4"/>
    </row>
    <row r="12777" spans="23:23" x14ac:dyDescent="0.15">
      <c r="W12777" s="4"/>
    </row>
    <row r="12787" spans="23:23" x14ac:dyDescent="0.15">
      <c r="W12787" s="4"/>
    </row>
    <row r="12797" spans="23:23" x14ac:dyDescent="0.15">
      <c r="W12797" s="4"/>
    </row>
    <row r="12807" spans="23:23" x14ac:dyDescent="0.15">
      <c r="W12807" s="4"/>
    </row>
    <row r="12817" spans="23:23" x14ac:dyDescent="0.15">
      <c r="W12817" s="4"/>
    </row>
    <row r="12827" spans="23:23" x14ac:dyDescent="0.15">
      <c r="W12827" s="4"/>
    </row>
    <row r="12837" spans="23:23" x14ac:dyDescent="0.15">
      <c r="W12837" s="4"/>
    </row>
    <row r="12847" spans="23:23" x14ac:dyDescent="0.15">
      <c r="W12847" s="4"/>
    </row>
    <row r="12857" spans="23:23" x14ac:dyDescent="0.15">
      <c r="W12857" s="4"/>
    </row>
    <row r="12867" spans="23:23" x14ac:dyDescent="0.15">
      <c r="W12867" s="4"/>
    </row>
    <row r="12877" spans="23:23" x14ac:dyDescent="0.15">
      <c r="W12877" s="4"/>
    </row>
    <row r="12887" spans="23:23" x14ac:dyDescent="0.15">
      <c r="W12887" s="4"/>
    </row>
    <row r="12897" spans="23:23" x14ac:dyDescent="0.15">
      <c r="W12897" s="4"/>
    </row>
    <row r="12907" spans="23:23" x14ac:dyDescent="0.15">
      <c r="W12907" s="4"/>
    </row>
    <row r="12917" spans="23:23" x14ac:dyDescent="0.15">
      <c r="W12917" s="4"/>
    </row>
    <row r="12927" spans="23:23" x14ac:dyDescent="0.15">
      <c r="W12927" s="4"/>
    </row>
    <row r="12937" spans="23:23" x14ac:dyDescent="0.15">
      <c r="W12937" s="4"/>
    </row>
    <row r="12947" spans="23:23" x14ac:dyDescent="0.15">
      <c r="W12947" s="4"/>
    </row>
    <row r="12957" spans="23:23" x14ac:dyDescent="0.15">
      <c r="W12957" s="4"/>
    </row>
    <row r="12967" spans="23:23" x14ac:dyDescent="0.15">
      <c r="W12967" s="4"/>
    </row>
    <row r="12977" spans="23:23" x14ac:dyDescent="0.15">
      <c r="W12977" s="4"/>
    </row>
    <row r="12987" spans="23:23" x14ac:dyDescent="0.15">
      <c r="W12987" s="4"/>
    </row>
    <row r="12997" spans="23:23" x14ac:dyDescent="0.15">
      <c r="W12997" s="4"/>
    </row>
    <row r="13007" spans="23:23" x14ac:dyDescent="0.15">
      <c r="W13007" s="4"/>
    </row>
    <row r="13017" spans="23:23" x14ac:dyDescent="0.15">
      <c r="W13017" s="4"/>
    </row>
    <row r="13027" spans="23:23" x14ac:dyDescent="0.15">
      <c r="W13027" s="4"/>
    </row>
    <row r="13037" spans="23:23" x14ac:dyDescent="0.15">
      <c r="W13037" s="4"/>
    </row>
    <row r="13047" spans="23:23" x14ac:dyDescent="0.15">
      <c r="W13047" s="4"/>
    </row>
    <row r="13057" spans="23:23" x14ac:dyDescent="0.15">
      <c r="W13057" s="4"/>
    </row>
    <row r="13067" spans="23:23" x14ac:dyDescent="0.15">
      <c r="W13067" s="4"/>
    </row>
    <row r="13077" spans="23:23" x14ac:dyDescent="0.15">
      <c r="W13077" s="4"/>
    </row>
    <row r="13087" spans="23:23" x14ac:dyDescent="0.15">
      <c r="W13087" s="4"/>
    </row>
    <row r="13097" spans="23:23" x14ac:dyDescent="0.15">
      <c r="W13097" s="4"/>
    </row>
    <row r="13107" spans="23:23" x14ac:dyDescent="0.15">
      <c r="W13107" s="4"/>
    </row>
    <row r="13117" spans="23:23" x14ac:dyDescent="0.15">
      <c r="W13117" s="4"/>
    </row>
    <row r="13127" spans="23:23" x14ac:dyDescent="0.15">
      <c r="W13127" s="4"/>
    </row>
    <row r="13137" spans="23:23" x14ac:dyDescent="0.15">
      <c r="W13137" s="4"/>
    </row>
    <row r="13147" spans="23:23" x14ac:dyDescent="0.15">
      <c r="W13147" s="4"/>
    </row>
    <row r="13157" spans="23:23" x14ac:dyDescent="0.15">
      <c r="W13157" s="4"/>
    </row>
    <row r="13167" spans="23:23" x14ac:dyDescent="0.15">
      <c r="W13167" s="4"/>
    </row>
    <row r="13177" spans="23:23" x14ac:dyDescent="0.15">
      <c r="W13177" s="4"/>
    </row>
    <row r="13187" spans="23:23" x14ac:dyDescent="0.15">
      <c r="W13187" s="4"/>
    </row>
    <row r="13197" spans="23:23" x14ac:dyDescent="0.15">
      <c r="W13197" s="4"/>
    </row>
    <row r="13207" spans="23:23" x14ac:dyDescent="0.15">
      <c r="W13207" s="4"/>
    </row>
    <row r="13217" spans="23:23" x14ac:dyDescent="0.15">
      <c r="W13217" s="4"/>
    </row>
    <row r="13227" spans="23:23" x14ac:dyDescent="0.15">
      <c r="W13227" s="4"/>
    </row>
    <row r="13237" spans="23:23" x14ac:dyDescent="0.15">
      <c r="W13237" s="4"/>
    </row>
    <row r="13247" spans="23:23" x14ac:dyDescent="0.15">
      <c r="W13247" s="4"/>
    </row>
    <row r="13257" spans="23:23" x14ac:dyDescent="0.15">
      <c r="W13257" s="4"/>
    </row>
    <row r="13267" spans="23:23" x14ac:dyDescent="0.15">
      <c r="W13267" s="4"/>
    </row>
    <row r="13277" spans="23:23" x14ac:dyDescent="0.15">
      <c r="W13277" s="4"/>
    </row>
    <row r="13287" spans="23:23" x14ac:dyDescent="0.15">
      <c r="W13287" s="4"/>
    </row>
    <row r="13297" spans="23:23" x14ac:dyDescent="0.15">
      <c r="W13297" s="4"/>
    </row>
    <row r="13307" spans="23:23" x14ac:dyDescent="0.15">
      <c r="W13307" s="4"/>
    </row>
    <row r="13317" spans="23:23" x14ac:dyDescent="0.15">
      <c r="W13317" s="4"/>
    </row>
    <row r="13327" spans="23:23" x14ac:dyDescent="0.15">
      <c r="W13327" s="4"/>
    </row>
    <row r="13337" spans="23:23" x14ac:dyDescent="0.15">
      <c r="W13337" s="4"/>
    </row>
    <row r="13347" spans="23:23" x14ac:dyDescent="0.15">
      <c r="W13347" s="4"/>
    </row>
    <row r="13357" spans="23:23" x14ac:dyDescent="0.15">
      <c r="W13357" s="4"/>
    </row>
    <row r="13367" spans="23:23" x14ac:dyDescent="0.15">
      <c r="W13367" s="4"/>
    </row>
    <row r="13377" spans="23:23" x14ac:dyDescent="0.15">
      <c r="W13377" s="4"/>
    </row>
    <row r="13387" spans="23:23" x14ac:dyDescent="0.15">
      <c r="W13387" s="4"/>
    </row>
    <row r="13397" spans="23:23" x14ac:dyDescent="0.15">
      <c r="W13397" s="4"/>
    </row>
    <row r="13407" spans="23:23" x14ac:dyDescent="0.15">
      <c r="W13407" s="4"/>
    </row>
    <row r="13417" spans="23:23" x14ac:dyDescent="0.15">
      <c r="W13417" s="4"/>
    </row>
    <row r="13427" spans="23:23" x14ac:dyDescent="0.15">
      <c r="W13427" s="4"/>
    </row>
    <row r="13437" spans="23:23" x14ac:dyDescent="0.15">
      <c r="W13437" s="4"/>
    </row>
    <row r="13447" spans="23:23" x14ac:dyDescent="0.15">
      <c r="W13447" s="4"/>
    </row>
    <row r="13457" spans="23:23" x14ac:dyDescent="0.15">
      <c r="W13457" s="4"/>
    </row>
    <row r="13467" spans="23:23" x14ac:dyDescent="0.15">
      <c r="W13467" s="4"/>
    </row>
    <row r="13477" spans="23:23" x14ac:dyDescent="0.15">
      <c r="W13477" s="4"/>
    </row>
    <row r="13487" spans="23:23" x14ac:dyDescent="0.15">
      <c r="W13487" s="4"/>
    </row>
    <row r="13497" spans="23:23" x14ac:dyDescent="0.15">
      <c r="W13497" s="4"/>
    </row>
    <row r="13507" spans="23:23" x14ac:dyDescent="0.15">
      <c r="W13507" s="4"/>
    </row>
    <row r="13517" spans="23:23" x14ac:dyDescent="0.15">
      <c r="W13517" s="4"/>
    </row>
    <row r="13527" spans="23:23" x14ac:dyDescent="0.15">
      <c r="W13527" s="4"/>
    </row>
    <row r="13537" spans="23:23" x14ac:dyDescent="0.15">
      <c r="W13537" s="4"/>
    </row>
    <row r="13547" spans="23:23" x14ac:dyDescent="0.15">
      <c r="W13547" s="4"/>
    </row>
    <row r="13557" spans="23:23" x14ac:dyDescent="0.15">
      <c r="W13557" s="4"/>
    </row>
    <row r="13567" spans="23:23" x14ac:dyDescent="0.15">
      <c r="W13567" s="4"/>
    </row>
    <row r="13577" spans="23:23" x14ac:dyDescent="0.15">
      <c r="W13577" s="4"/>
    </row>
    <row r="13587" spans="23:23" x14ac:dyDescent="0.15">
      <c r="W13587" s="4"/>
    </row>
    <row r="13597" spans="23:23" x14ac:dyDescent="0.15">
      <c r="W13597" s="4"/>
    </row>
    <row r="13607" spans="23:23" x14ac:dyDescent="0.15">
      <c r="W13607" s="4"/>
    </row>
    <row r="13617" spans="23:23" x14ac:dyDescent="0.15">
      <c r="W13617" s="4"/>
    </row>
    <row r="13627" spans="23:23" x14ac:dyDescent="0.15">
      <c r="W13627" s="4"/>
    </row>
    <row r="13637" spans="23:23" x14ac:dyDescent="0.15">
      <c r="W13637" s="4"/>
    </row>
    <row r="13647" spans="23:23" x14ac:dyDescent="0.15">
      <c r="W13647" s="4"/>
    </row>
    <row r="13657" spans="23:23" x14ac:dyDescent="0.15">
      <c r="W13657" s="4"/>
    </row>
    <row r="13667" spans="23:23" x14ac:dyDescent="0.15">
      <c r="W13667" s="4"/>
    </row>
    <row r="13677" spans="23:23" x14ac:dyDescent="0.15">
      <c r="W13677" s="4"/>
    </row>
    <row r="13687" spans="23:23" x14ac:dyDescent="0.15">
      <c r="W13687" s="4"/>
    </row>
    <row r="13697" spans="23:23" x14ac:dyDescent="0.15">
      <c r="W13697" s="4"/>
    </row>
    <row r="13707" spans="23:23" x14ac:dyDescent="0.15">
      <c r="W13707" s="4"/>
    </row>
    <row r="13717" spans="23:23" x14ac:dyDescent="0.15">
      <c r="W13717" s="4"/>
    </row>
    <row r="13727" spans="23:23" x14ac:dyDescent="0.15">
      <c r="W13727" s="4"/>
    </row>
    <row r="13737" spans="23:23" x14ac:dyDescent="0.15">
      <c r="W13737" s="4"/>
    </row>
    <row r="13747" spans="23:23" x14ac:dyDescent="0.15">
      <c r="W13747" s="4"/>
    </row>
    <row r="13757" spans="23:23" x14ac:dyDescent="0.15">
      <c r="W13757" s="4"/>
    </row>
    <row r="13767" spans="23:23" x14ac:dyDescent="0.15">
      <c r="W13767" s="4"/>
    </row>
    <row r="13777" spans="23:23" x14ac:dyDescent="0.15">
      <c r="W13777" s="4"/>
    </row>
    <row r="13787" spans="23:23" x14ac:dyDescent="0.15">
      <c r="W13787" s="4"/>
    </row>
    <row r="13797" spans="23:23" x14ac:dyDescent="0.15">
      <c r="W13797" s="4"/>
    </row>
    <row r="13807" spans="23:23" x14ac:dyDescent="0.15">
      <c r="W13807" s="4"/>
    </row>
    <row r="13817" spans="23:23" x14ac:dyDescent="0.15">
      <c r="W13817" s="4"/>
    </row>
    <row r="13827" spans="23:23" x14ac:dyDescent="0.15">
      <c r="W13827" s="4"/>
    </row>
    <row r="13837" spans="23:23" x14ac:dyDescent="0.15">
      <c r="W13837" s="4"/>
    </row>
    <row r="13847" spans="23:23" x14ac:dyDescent="0.15">
      <c r="W13847" s="4"/>
    </row>
    <row r="13857" spans="23:23" x14ac:dyDescent="0.15">
      <c r="W13857" s="4"/>
    </row>
    <row r="13867" spans="23:23" x14ac:dyDescent="0.15">
      <c r="W13867" s="4"/>
    </row>
    <row r="13877" spans="23:23" x14ac:dyDescent="0.15">
      <c r="W13877" s="4"/>
    </row>
    <row r="13887" spans="23:23" x14ac:dyDescent="0.15">
      <c r="W13887" s="4"/>
    </row>
    <row r="13897" spans="23:23" x14ac:dyDescent="0.15">
      <c r="W13897" s="4"/>
    </row>
    <row r="13907" spans="23:23" x14ac:dyDescent="0.15">
      <c r="W13907" s="4"/>
    </row>
    <row r="13917" spans="23:23" x14ac:dyDescent="0.15">
      <c r="W13917" s="4"/>
    </row>
    <row r="13927" spans="23:23" x14ac:dyDescent="0.15">
      <c r="W13927" s="4"/>
    </row>
    <row r="13937" spans="23:23" x14ac:dyDescent="0.15">
      <c r="W13937" s="4"/>
    </row>
    <row r="13947" spans="23:23" x14ac:dyDescent="0.15">
      <c r="W13947" s="4"/>
    </row>
    <row r="13957" spans="23:23" x14ac:dyDescent="0.15">
      <c r="W13957" s="4"/>
    </row>
    <row r="13967" spans="23:23" x14ac:dyDescent="0.15">
      <c r="W13967" s="4"/>
    </row>
    <row r="13977" spans="23:23" x14ac:dyDescent="0.15">
      <c r="W13977" s="4"/>
    </row>
    <row r="13987" spans="23:23" x14ac:dyDescent="0.15">
      <c r="W13987" s="4"/>
    </row>
    <row r="13997" spans="23:23" x14ac:dyDescent="0.15">
      <c r="W13997" s="4"/>
    </row>
    <row r="14007" spans="23:23" x14ac:dyDescent="0.15">
      <c r="W14007" s="4"/>
    </row>
    <row r="14017" spans="23:23" x14ac:dyDescent="0.15">
      <c r="W14017" s="4"/>
    </row>
    <row r="14027" spans="23:23" x14ac:dyDescent="0.15">
      <c r="W14027" s="4"/>
    </row>
    <row r="14037" spans="23:23" x14ac:dyDescent="0.15">
      <c r="W14037" s="4"/>
    </row>
    <row r="14047" spans="23:23" x14ac:dyDescent="0.15">
      <c r="W14047" s="4"/>
    </row>
    <row r="14057" spans="23:23" x14ac:dyDescent="0.15">
      <c r="W14057" s="4"/>
    </row>
    <row r="14067" spans="23:23" x14ac:dyDescent="0.15">
      <c r="W14067" s="4"/>
    </row>
    <row r="14077" spans="23:23" x14ac:dyDescent="0.15">
      <c r="W14077" s="4"/>
    </row>
    <row r="14087" spans="23:23" x14ac:dyDescent="0.15">
      <c r="W14087" s="4"/>
    </row>
    <row r="14097" spans="23:23" x14ac:dyDescent="0.15">
      <c r="W14097" s="4"/>
    </row>
    <row r="14107" spans="23:23" x14ac:dyDescent="0.15">
      <c r="W14107" s="4"/>
    </row>
    <row r="14117" spans="23:23" x14ac:dyDescent="0.15">
      <c r="W14117" s="4"/>
    </row>
    <row r="14127" spans="23:23" x14ac:dyDescent="0.15">
      <c r="W14127" s="4"/>
    </row>
    <row r="14137" spans="23:23" x14ac:dyDescent="0.15">
      <c r="W14137" s="4"/>
    </row>
    <row r="14147" spans="23:23" x14ac:dyDescent="0.15">
      <c r="W14147" s="4"/>
    </row>
    <row r="14157" spans="23:23" x14ac:dyDescent="0.15">
      <c r="W14157" s="4"/>
    </row>
    <row r="14167" spans="23:23" x14ac:dyDescent="0.15">
      <c r="W14167" s="4"/>
    </row>
    <row r="14177" spans="23:23" x14ac:dyDescent="0.15">
      <c r="W14177" s="4"/>
    </row>
    <row r="14187" spans="23:23" x14ac:dyDescent="0.15">
      <c r="W14187" s="4"/>
    </row>
    <row r="14197" spans="23:23" x14ac:dyDescent="0.15">
      <c r="W14197" s="4"/>
    </row>
    <row r="14207" spans="23:23" x14ac:dyDescent="0.15">
      <c r="W14207" s="4"/>
    </row>
    <row r="14217" spans="23:23" x14ac:dyDescent="0.15">
      <c r="W14217" s="4"/>
    </row>
    <row r="14227" spans="23:23" x14ac:dyDescent="0.15">
      <c r="W14227" s="4"/>
    </row>
    <row r="14237" spans="23:23" x14ac:dyDescent="0.15">
      <c r="W14237" s="4"/>
    </row>
    <row r="14247" spans="23:23" x14ac:dyDescent="0.15">
      <c r="W14247" s="4"/>
    </row>
    <row r="14257" spans="23:23" x14ac:dyDescent="0.15">
      <c r="W14257" s="4"/>
    </row>
    <row r="14267" spans="23:23" x14ac:dyDescent="0.15">
      <c r="W14267" s="4"/>
    </row>
    <row r="14277" spans="23:23" x14ac:dyDescent="0.15">
      <c r="W14277" s="4"/>
    </row>
    <row r="14287" spans="23:23" x14ac:dyDescent="0.15">
      <c r="W14287" s="4"/>
    </row>
    <row r="14297" spans="23:23" x14ac:dyDescent="0.15">
      <c r="W14297" s="4"/>
    </row>
    <row r="14307" spans="23:23" x14ac:dyDescent="0.15">
      <c r="W14307" s="4"/>
    </row>
    <row r="14317" spans="23:23" x14ac:dyDescent="0.15">
      <c r="W14317" s="4"/>
    </row>
    <row r="14327" spans="23:23" x14ac:dyDescent="0.15">
      <c r="W14327" s="4"/>
    </row>
    <row r="14337" spans="23:23" x14ac:dyDescent="0.15">
      <c r="W14337" s="4"/>
    </row>
    <row r="14347" spans="23:23" x14ac:dyDescent="0.15">
      <c r="W14347" s="4"/>
    </row>
    <row r="14357" spans="23:23" x14ac:dyDescent="0.15">
      <c r="W14357" s="4"/>
    </row>
    <row r="14367" spans="23:23" x14ac:dyDescent="0.15">
      <c r="W14367" s="4"/>
    </row>
    <row r="14377" spans="23:23" x14ac:dyDescent="0.15">
      <c r="W14377" s="4"/>
    </row>
    <row r="14387" spans="23:23" x14ac:dyDescent="0.15">
      <c r="W14387" s="4"/>
    </row>
    <row r="14397" spans="23:23" x14ac:dyDescent="0.15">
      <c r="W14397" s="4"/>
    </row>
    <row r="14407" spans="23:23" x14ac:dyDescent="0.15">
      <c r="W14407" s="4"/>
    </row>
    <row r="14417" spans="23:23" x14ac:dyDescent="0.15">
      <c r="W14417" s="4"/>
    </row>
    <row r="14427" spans="23:23" x14ac:dyDescent="0.15">
      <c r="W14427" s="4"/>
    </row>
    <row r="14437" spans="23:23" x14ac:dyDescent="0.15">
      <c r="W14437" s="4"/>
    </row>
    <row r="14447" spans="23:23" x14ac:dyDescent="0.15">
      <c r="W14447" s="4"/>
    </row>
    <row r="14457" spans="23:23" x14ac:dyDescent="0.15">
      <c r="W14457" s="4"/>
    </row>
    <row r="14467" spans="23:23" x14ac:dyDescent="0.15">
      <c r="W14467" s="4"/>
    </row>
    <row r="14477" spans="23:23" x14ac:dyDescent="0.15">
      <c r="W14477" s="4"/>
    </row>
    <row r="14487" spans="23:23" x14ac:dyDescent="0.15">
      <c r="W14487" s="4"/>
    </row>
    <row r="14497" spans="23:23" x14ac:dyDescent="0.15">
      <c r="W14497" s="4"/>
    </row>
    <row r="14507" spans="23:23" x14ac:dyDescent="0.15">
      <c r="W14507" s="4"/>
    </row>
    <row r="14517" spans="23:23" x14ac:dyDescent="0.15">
      <c r="W14517" s="4"/>
    </row>
    <row r="14527" spans="23:23" x14ac:dyDescent="0.15">
      <c r="W14527" s="4"/>
    </row>
    <row r="14537" spans="23:23" x14ac:dyDescent="0.15">
      <c r="W14537" s="4"/>
    </row>
    <row r="14547" spans="23:23" x14ac:dyDescent="0.15">
      <c r="W14547" s="4"/>
    </row>
    <row r="14557" spans="23:23" x14ac:dyDescent="0.15">
      <c r="W14557" s="4"/>
    </row>
    <row r="14567" spans="23:23" x14ac:dyDescent="0.15">
      <c r="W14567" s="4"/>
    </row>
    <row r="14577" spans="23:23" x14ac:dyDescent="0.15">
      <c r="W14577" s="4"/>
    </row>
    <row r="14587" spans="23:23" x14ac:dyDescent="0.15">
      <c r="W14587" s="4"/>
    </row>
    <row r="14597" spans="23:23" x14ac:dyDescent="0.15">
      <c r="W14597" s="4"/>
    </row>
    <row r="14607" spans="23:23" x14ac:dyDescent="0.15">
      <c r="W14607" s="4"/>
    </row>
    <row r="14617" spans="23:23" x14ac:dyDescent="0.15">
      <c r="W14617" s="4"/>
    </row>
    <row r="14627" spans="23:23" x14ac:dyDescent="0.15">
      <c r="W14627" s="4"/>
    </row>
    <row r="14637" spans="23:23" x14ac:dyDescent="0.15">
      <c r="W14637" s="4"/>
    </row>
    <row r="14647" spans="23:23" x14ac:dyDescent="0.15">
      <c r="W14647" s="4"/>
    </row>
    <row r="14657" spans="23:23" x14ac:dyDescent="0.15">
      <c r="W14657" s="4"/>
    </row>
    <row r="14667" spans="23:23" x14ac:dyDescent="0.15">
      <c r="W14667" s="4"/>
    </row>
    <row r="14677" spans="23:23" x14ac:dyDescent="0.15">
      <c r="W14677" s="4"/>
    </row>
    <row r="14687" spans="23:23" x14ac:dyDescent="0.15">
      <c r="W14687" s="4"/>
    </row>
    <row r="14697" spans="23:23" x14ac:dyDescent="0.15">
      <c r="W14697" s="4"/>
    </row>
    <row r="14707" spans="23:23" x14ac:dyDescent="0.15">
      <c r="W14707" s="4"/>
    </row>
    <row r="14717" spans="23:23" x14ac:dyDescent="0.15">
      <c r="W14717" s="4"/>
    </row>
    <row r="14727" spans="23:23" x14ac:dyDescent="0.15">
      <c r="W14727" s="4"/>
    </row>
    <row r="14737" spans="23:23" x14ac:dyDescent="0.15">
      <c r="W14737" s="4"/>
    </row>
    <row r="14747" spans="23:23" x14ac:dyDescent="0.15">
      <c r="W14747" s="4"/>
    </row>
    <row r="14757" spans="23:23" x14ac:dyDescent="0.15">
      <c r="W14757" s="4"/>
    </row>
    <row r="14767" spans="23:23" x14ac:dyDescent="0.15">
      <c r="W14767" s="4"/>
    </row>
    <row r="14777" spans="23:23" x14ac:dyDescent="0.15">
      <c r="W14777" s="4"/>
    </row>
    <row r="14787" spans="23:23" x14ac:dyDescent="0.15">
      <c r="W14787" s="4"/>
    </row>
    <row r="14797" spans="23:23" x14ac:dyDescent="0.15">
      <c r="W14797" s="4"/>
    </row>
    <row r="14807" spans="23:23" x14ac:dyDescent="0.15">
      <c r="W14807" s="4"/>
    </row>
    <row r="14817" spans="23:23" x14ac:dyDescent="0.15">
      <c r="W14817" s="4"/>
    </row>
    <row r="14827" spans="23:23" x14ac:dyDescent="0.15">
      <c r="W14827" s="4"/>
    </row>
    <row r="14837" spans="23:23" x14ac:dyDescent="0.15">
      <c r="W14837" s="4"/>
    </row>
    <row r="14847" spans="23:23" x14ac:dyDescent="0.15">
      <c r="W14847" s="4"/>
    </row>
    <row r="14857" spans="23:23" x14ac:dyDescent="0.15">
      <c r="W14857" s="4"/>
    </row>
    <row r="14867" spans="23:23" x14ac:dyDescent="0.15">
      <c r="W14867" s="4"/>
    </row>
    <row r="14877" spans="23:23" x14ac:dyDescent="0.15">
      <c r="W14877" s="4"/>
    </row>
    <row r="14887" spans="23:23" x14ac:dyDescent="0.15">
      <c r="W14887" s="4"/>
    </row>
    <row r="14897" spans="23:23" x14ac:dyDescent="0.15">
      <c r="W14897" s="4"/>
    </row>
    <row r="14907" spans="23:23" x14ac:dyDescent="0.15">
      <c r="W14907" s="4"/>
    </row>
    <row r="14917" spans="23:23" x14ac:dyDescent="0.15">
      <c r="W14917" s="4"/>
    </row>
    <row r="14927" spans="23:23" x14ac:dyDescent="0.15">
      <c r="W14927" s="4"/>
    </row>
    <row r="14937" spans="23:23" x14ac:dyDescent="0.15">
      <c r="W14937" s="4"/>
    </row>
    <row r="14947" spans="23:23" x14ac:dyDescent="0.15">
      <c r="W14947" s="4"/>
    </row>
    <row r="14957" spans="23:23" x14ac:dyDescent="0.15">
      <c r="W14957" s="4"/>
    </row>
    <row r="14967" spans="23:23" x14ac:dyDescent="0.15">
      <c r="W14967" s="4"/>
    </row>
    <row r="14977" spans="23:23" x14ac:dyDescent="0.15">
      <c r="W14977" s="4"/>
    </row>
    <row r="14987" spans="23:23" x14ac:dyDescent="0.15">
      <c r="W14987" s="4"/>
    </row>
    <row r="14997" spans="23:23" x14ac:dyDescent="0.15">
      <c r="W14997" s="4"/>
    </row>
    <row r="15007" spans="23:23" x14ac:dyDescent="0.15">
      <c r="W15007" s="4"/>
    </row>
    <row r="15017" spans="23:23" x14ac:dyDescent="0.15">
      <c r="W15017" s="4"/>
    </row>
    <row r="15027" spans="23:23" x14ac:dyDescent="0.15">
      <c r="W15027" s="4"/>
    </row>
    <row r="15037" spans="23:23" x14ac:dyDescent="0.15">
      <c r="W15037" s="4"/>
    </row>
    <row r="15047" spans="23:23" x14ac:dyDescent="0.15">
      <c r="W15047" s="4"/>
    </row>
    <row r="15057" spans="23:23" x14ac:dyDescent="0.15">
      <c r="W15057" s="4"/>
    </row>
    <row r="15067" spans="23:23" x14ac:dyDescent="0.15">
      <c r="W15067" s="4"/>
    </row>
    <row r="15077" spans="23:23" x14ac:dyDescent="0.15">
      <c r="W15077" s="4"/>
    </row>
    <row r="15087" spans="23:23" x14ac:dyDescent="0.15">
      <c r="W15087" s="4"/>
    </row>
    <row r="15097" spans="23:23" x14ac:dyDescent="0.15">
      <c r="W15097" s="4"/>
    </row>
    <row r="15107" spans="23:23" x14ac:dyDescent="0.15">
      <c r="W15107" s="4"/>
    </row>
    <row r="15117" spans="23:23" x14ac:dyDescent="0.15">
      <c r="W15117" s="4"/>
    </row>
    <row r="15127" spans="23:23" x14ac:dyDescent="0.15">
      <c r="W15127" s="4"/>
    </row>
    <row r="15137" spans="23:23" x14ac:dyDescent="0.15">
      <c r="W15137" s="4"/>
    </row>
    <row r="15147" spans="23:23" x14ac:dyDescent="0.15">
      <c r="W15147" s="4"/>
    </row>
    <row r="15157" spans="23:23" x14ac:dyDescent="0.15">
      <c r="W15157" s="4"/>
    </row>
    <row r="15167" spans="23:23" x14ac:dyDescent="0.15">
      <c r="W15167" s="4"/>
    </row>
    <row r="15177" spans="23:23" x14ac:dyDescent="0.15">
      <c r="W15177" s="4"/>
    </row>
    <row r="15187" spans="23:23" x14ac:dyDescent="0.15">
      <c r="W15187" s="4"/>
    </row>
    <row r="15197" spans="23:23" x14ac:dyDescent="0.15">
      <c r="W15197" s="4"/>
    </row>
    <row r="15207" spans="23:23" x14ac:dyDescent="0.15">
      <c r="W15207" s="4"/>
    </row>
    <row r="15217" spans="23:23" x14ac:dyDescent="0.15">
      <c r="W15217" s="4"/>
    </row>
    <row r="15227" spans="23:23" x14ac:dyDescent="0.15">
      <c r="W15227" s="4"/>
    </row>
    <row r="15237" spans="23:23" x14ac:dyDescent="0.15">
      <c r="W15237" s="4"/>
    </row>
    <row r="15247" spans="23:23" x14ac:dyDescent="0.15">
      <c r="W15247" s="4"/>
    </row>
    <row r="15257" spans="23:23" x14ac:dyDescent="0.15">
      <c r="W15257" s="4"/>
    </row>
    <row r="15267" spans="23:23" x14ac:dyDescent="0.15">
      <c r="W15267" s="4"/>
    </row>
    <row r="15277" spans="23:23" x14ac:dyDescent="0.15">
      <c r="W15277" s="4"/>
    </row>
    <row r="15287" spans="23:23" x14ac:dyDescent="0.15">
      <c r="W15287" s="4"/>
    </row>
    <row r="15297" spans="23:23" x14ac:dyDescent="0.15">
      <c r="W15297" s="4"/>
    </row>
    <row r="15307" spans="23:23" x14ac:dyDescent="0.15">
      <c r="W15307" s="4"/>
    </row>
    <row r="15317" spans="23:23" x14ac:dyDescent="0.15">
      <c r="W15317" s="4"/>
    </row>
    <row r="15327" spans="23:23" x14ac:dyDescent="0.15">
      <c r="W15327" s="4"/>
    </row>
    <row r="15337" spans="23:23" x14ac:dyDescent="0.15">
      <c r="W15337" s="4"/>
    </row>
    <row r="15347" spans="23:23" x14ac:dyDescent="0.15">
      <c r="W15347" s="4"/>
    </row>
    <row r="15357" spans="23:23" x14ac:dyDescent="0.15">
      <c r="W15357" s="4"/>
    </row>
    <row r="15367" spans="23:23" x14ac:dyDescent="0.15">
      <c r="W15367" s="4"/>
    </row>
    <row r="15377" spans="23:23" x14ac:dyDescent="0.15">
      <c r="W15377" s="4"/>
    </row>
    <row r="15387" spans="23:23" x14ac:dyDescent="0.15">
      <c r="W15387" s="4"/>
    </row>
    <row r="15397" spans="23:23" x14ac:dyDescent="0.15">
      <c r="W15397" s="4"/>
    </row>
    <row r="15407" spans="23:23" x14ac:dyDescent="0.15">
      <c r="W15407" s="4"/>
    </row>
    <row r="15417" spans="23:23" x14ac:dyDescent="0.15">
      <c r="W15417" s="4"/>
    </row>
    <row r="15427" spans="23:23" x14ac:dyDescent="0.15">
      <c r="W15427" s="4"/>
    </row>
    <row r="15437" spans="23:23" x14ac:dyDescent="0.15">
      <c r="W15437" s="4"/>
    </row>
    <row r="15447" spans="23:23" x14ac:dyDescent="0.15">
      <c r="W15447" s="4"/>
    </row>
    <row r="15457" spans="23:23" x14ac:dyDescent="0.15">
      <c r="W15457" s="4"/>
    </row>
    <row r="15467" spans="23:23" x14ac:dyDescent="0.15">
      <c r="W15467" s="4"/>
    </row>
    <row r="15477" spans="23:23" x14ac:dyDescent="0.15">
      <c r="W15477" s="4"/>
    </row>
    <row r="15487" spans="23:23" x14ac:dyDescent="0.15">
      <c r="W15487" s="4"/>
    </row>
    <row r="15497" spans="23:23" x14ac:dyDescent="0.15">
      <c r="W15497" s="4"/>
    </row>
    <row r="15507" spans="23:23" x14ac:dyDescent="0.15">
      <c r="W15507" s="4"/>
    </row>
    <row r="15517" spans="23:23" x14ac:dyDescent="0.15">
      <c r="W15517" s="4"/>
    </row>
    <row r="15527" spans="23:23" x14ac:dyDescent="0.15">
      <c r="W15527" s="4"/>
    </row>
    <row r="15537" spans="23:23" x14ac:dyDescent="0.15">
      <c r="W15537" s="4"/>
    </row>
    <row r="15547" spans="23:23" x14ac:dyDescent="0.15">
      <c r="W15547" s="4"/>
    </row>
    <row r="15557" spans="23:23" x14ac:dyDescent="0.15">
      <c r="W15557" s="4"/>
    </row>
    <row r="15567" spans="23:23" x14ac:dyDescent="0.15">
      <c r="W15567" s="4"/>
    </row>
    <row r="15577" spans="23:23" x14ac:dyDescent="0.15">
      <c r="W15577" s="4"/>
    </row>
    <row r="15587" spans="23:23" x14ac:dyDescent="0.15">
      <c r="W15587" s="4"/>
    </row>
    <row r="15597" spans="23:23" x14ac:dyDescent="0.15">
      <c r="W15597" s="4"/>
    </row>
    <row r="15607" spans="23:23" x14ac:dyDescent="0.15">
      <c r="W15607" s="4"/>
    </row>
    <row r="15617" spans="23:23" x14ac:dyDescent="0.15">
      <c r="W15617" s="4"/>
    </row>
    <row r="15627" spans="23:23" x14ac:dyDescent="0.15">
      <c r="W15627" s="4"/>
    </row>
    <row r="15637" spans="23:23" x14ac:dyDescent="0.15">
      <c r="W15637" s="4"/>
    </row>
    <row r="15647" spans="23:23" x14ac:dyDescent="0.15">
      <c r="W15647" s="4"/>
    </row>
    <row r="15657" spans="23:23" x14ac:dyDescent="0.15">
      <c r="W15657" s="4"/>
    </row>
    <row r="15667" spans="23:23" x14ac:dyDescent="0.15">
      <c r="W15667" s="4"/>
    </row>
    <row r="15677" spans="23:23" x14ac:dyDescent="0.15">
      <c r="W15677" s="4"/>
    </row>
    <row r="15687" spans="23:23" x14ac:dyDescent="0.15">
      <c r="W15687" s="4"/>
    </row>
    <row r="15697" spans="23:23" x14ac:dyDescent="0.15">
      <c r="W15697" s="4"/>
    </row>
    <row r="15707" spans="23:23" x14ac:dyDescent="0.15">
      <c r="W15707" s="4"/>
    </row>
    <row r="15717" spans="23:23" x14ac:dyDescent="0.15">
      <c r="W15717" s="4"/>
    </row>
    <row r="15727" spans="23:23" x14ac:dyDescent="0.15">
      <c r="W15727" s="4"/>
    </row>
    <row r="15737" spans="23:23" x14ac:dyDescent="0.15">
      <c r="W15737" s="4"/>
    </row>
    <row r="15747" spans="23:23" x14ac:dyDescent="0.15">
      <c r="W15747" s="4"/>
    </row>
    <row r="15757" spans="23:23" x14ac:dyDescent="0.15">
      <c r="W15757" s="4"/>
    </row>
    <row r="15767" spans="23:23" x14ac:dyDescent="0.15">
      <c r="W15767" s="4"/>
    </row>
    <row r="15777" spans="23:23" x14ac:dyDescent="0.15">
      <c r="W15777" s="4"/>
    </row>
    <row r="15787" spans="23:23" x14ac:dyDescent="0.15">
      <c r="W15787" s="4"/>
    </row>
    <row r="15797" spans="23:23" x14ac:dyDescent="0.15">
      <c r="W15797" s="4"/>
    </row>
    <row r="15807" spans="23:23" x14ac:dyDescent="0.15">
      <c r="W15807" s="4"/>
    </row>
    <row r="15817" spans="23:23" x14ac:dyDescent="0.15">
      <c r="W15817" s="4"/>
    </row>
    <row r="15827" spans="23:23" x14ac:dyDescent="0.15">
      <c r="W15827" s="4"/>
    </row>
    <row r="15837" spans="23:23" x14ac:dyDescent="0.15">
      <c r="W15837" s="4"/>
    </row>
    <row r="15847" spans="23:23" x14ac:dyDescent="0.15">
      <c r="W15847" s="4"/>
    </row>
    <row r="15857" spans="23:23" x14ac:dyDescent="0.15">
      <c r="W15857" s="4"/>
    </row>
    <row r="15867" spans="23:23" x14ac:dyDescent="0.15">
      <c r="W15867" s="4"/>
    </row>
    <row r="15877" spans="23:23" x14ac:dyDescent="0.15">
      <c r="W15877" s="4"/>
    </row>
    <row r="15887" spans="23:23" x14ac:dyDescent="0.15">
      <c r="W15887" s="4"/>
    </row>
    <row r="15897" spans="23:23" x14ac:dyDescent="0.15">
      <c r="W15897" s="4"/>
    </row>
    <row r="15907" spans="23:23" x14ac:dyDescent="0.15">
      <c r="W15907" s="4"/>
    </row>
    <row r="15917" spans="23:23" x14ac:dyDescent="0.15">
      <c r="W15917" s="4"/>
    </row>
    <row r="15927" spans="23:23" x14ac:dyDescent="0.15">
      <c r="W15927" s="4"/>
    </row>
    <row r="15937" spans="23:23" x14ac:dyDescent="0.15">
      <c r="W15937" s="4"/>
    </row>
    <row r="15947" spans="23:23" x14ac:dyDescent="0.15">
      <c r="W15947" s="4"/>
    </row>
    <row r="15957" spans="23:23" x14ac:dyDescent="0.15">
      <c r="W15957" s="4"/>
    </row>
    <row r="15967" spans="23:23" x14ac:dyDescent="0.15">
      <c r="W15967" s="4"/>
    </row>
    <row r="15977" spans="23:23" x14ac:dyDescent="0.15">
      <c r="W15977" s="4"/>
    </row>
    <row r="15987" spans="23:23" x14ac:dyDescent="0.15">
      <c r="W15987" s="4"/>
    </row>
    <row r="15997" spans="23:23" x14ac:dyDescent="0.15">
      <c r="W15997" s="4"/>
    </row>
    <row r="16007" spans="23:23" x14ac:dyDescent="0.15">
      <c r="W16007" s="4"/>
    </row>
    <row r="16017" spans="23:23" x14ac:dyDescent="0.15">
      <c r="W16017" s="4"/>
    </row>
    <row r="16027" spans="23:23" x14ac:dyDescent="0.15">
      <c r="W16027" s="4"/>
    </row>
    <row r="16037" spans="23:23" x14ac:dyDescent="0.15">
      <c r="W16037" s="4"/>
    </row>
    <row r="16047" spans="23:23" x14ac:dyDescent="0.15">
      <c r="W16047" s="4"/>
    </row>
    <row r="16057" spans="23:23" x14ac:dyDescent="0.15">
      <c r="W16057" s="4"/>
    </row>
    <row r="16067" spans="23:23" x14ac:dyDescent="0.15">
      <c r="W16067" s="4"/>
    </row>
    <row r="16077" spans="23:23" x14ac:dyDescent="0.15">
      <c r="W16077" s="4"/>
    </row>
    <row r="16087" spans="23:23" x14ac:dyDescent="0.15">
      <c r="W16087" s="4"/>
    </row>
    <row r="16097" spans="23:23" x14ac:dyDescent="0.15">
      <c r="W16097" s="4"/>
    </row>
    <row r="16107" spans="23:23" x14ac:dyDescent="0.15">
      <c r="W16107" s="4"/>
    </row>
    <row r="16117" spans="23:23" x14ac:dyDescent="0.15">
      <c r="W16117" s="4"/>
    </row>
    <row r="16127" spans="23:23" x14ac:dyDescent="0.15">
      <c r="W16127" s="4"/>
    </row>
    <row r="16137" spans="23:23" x14ac:dyDescent="0.15">
      <c r="W16137" s="4"/>
    </row>
    <row r="16147" spans="23:23" x14ac:dyDescent="0.15">
      <c r="W16147" s="4"/>
    </row>
    <row r="16157" spans="23:23" x14ac:dyDescent="0.15">
      <c r="W16157" s="4"/>
    </row>
    <row r="16167" spans="23:23" x14ac:dyDescent="0.15">
      <c r="W16167" s="4"/>
    </row>
    <row r="16177" spans="23:23" x14ac:dyDescent="0.15">
      <c r="W16177" s="4"/>
    </row>
    <row r="16187" spans="23:23" x14ac:dyDescent="0.15">
      <c r="W16187" s="4"/>
    </row>
    <row r="16197" spans="23:23" x14ac:dyDescent="0.15">
      <c r="W16197" s="4"/>
    </row>
    <row r="16207" spans="23:23" x14ac:dyDescent="0.15">
      <c r="W16207" s="4"/>
    </row>
    <row r="16217" spans="23:23" x14ac:dyDescent="0.15">
      <c r="W16217" s="4"/>
    </row>
    <row r="16227" spans="23:23" x14ac:dyDescent="0.15">
      <c r="W16227" s="4"/>
    </row>
    <row r="16237" spans="23:23" x14ac:dyDescent="0.15">
      <c r="W16237" s="4"/>
    </row>
    <row r="16247" spans="23:23" x14ac:dyDescent="0.15">
      <c r="W16247" s="4"/>
    </row>
    <row r="16257" spans="23:23" x14ac:dyDescent="0.15">
      <c r="W16257" s="4"/>
    </row>
    <row r="16267" spans="23:23" x14ac:dyDescent="0.15">
      <c r="W16267" s="4"/>
    </row>
    <row r="16277" spans="23:23" x14ac:dyDescent="0.15">
      <c r="W16277" s="4"/>
    </row>
    <row r="16287" spans="23:23" x14ac:dyDescent="0.15">
      <c r="W16287" s="4"/>
    </row>
    <row r="16297" spans="23:23" x14ac:dyDescent="0.15">
      <c r="W16297" s="4"/>
    </row>
    <row r="16307" spans="23:23" x14ac:dyDescent="0.15">
      <c r="W16307" s="4"/>
    </row>
    <row r="16317" spans="23:23" x14ac:dyDescent="0.15">
      <c r="W16317" s="4"/>
    </row>
    <row r="16327" spans="23:23" x14ac:dyDescent="0.15">
      <c r="W16327" s="4"/>
    </row>
    <row r="16337" spans="23:23" x14ac:dyDescent="0.15">
      <c r="W16337" s="4"/>
    </row>
    <row r="16347" spans="23:23" x14ac:dyDescent="0.15">
      <c r="W16347" s="4"/>
    </row>
    <row r="16357" spans="23:23" x14ac:dyDescent="0.15">
      <c r="W16357" s="4"/>
    </row>
    <row r="16367" spans="23:23" x14ac:dyDescent="0.15">
      <c r="W16367" s="4"/>
    </row>
    <row r="16377" spans="23:23" x14ac:dyDescent="0.15">
      <c r="W16377" s="4"/>
    </row>
    <row r="16387" spans="23:23" x14ac:dyDescent="0.15">
      <c r="W16387" s="4"/>
    </row>
    <row r="16397" spans="23:23" x14ac:dyDescent="0.15">
      <c r="W16397" s="4"/>
    </row>
    <row r="16407" spans="23:23" x14ac:dyDescent="0.15">
      <c r="W16407" s="4"/>
    </row>
    <row r="16417" spans="23:23" x14ac:dyDescent="0.15">
      <c r="W16417" s="4"/>
    </row>
    <row r="16427" spans="23:23" x14ac:dyDescent="0.15">
      <c r="W16427" s="4"/>
    </row>
    <row r="16437" spans="23:23" x14ac:dyDescent="0.15">
      <c r="W16437" s="4"/>
    </row>
    <row r="16447" spans="23:23" x14ac:dyDescent="0.15">
      <c r="W16447" s="4"/>
    </row>
    <row r="16457" spans="23:23" x14ac:dyDescent="0.15">
      <c r="W16457" s="4"/>
    </row>
    <row r="16467" spans="23:23" x14ac:dyDescent="0.15">
      <c r="W16467" s="4"/>
    </row>
    <row r="16477" spans="23:23" x14ac:dyDescent="0.15">
      <c r="W16477" s="4"/>
    </row>
    <row r="16487" spans="23:23" x14ac:dyDescent="0.15">
      <c r="W16487" s="4"/>
    </row>
    <row r="16497" spans="23:23" x14ac:dyDescent="0.15">
      <c r="W16497" s="4"/>
    </row>
    <row r="16507" spans="23:23" x14ac:dyDescent="0.15">
      <c r="W16507" s="4"/>
    </row>
    <row r="16517" spans="23:23" x14ac:dyDescent="0.15">
      <c r="W16517" s="4"/>
    </row>
    <row r="16527" spans="23:23" x14ac:dyDescent="0.15">
      <c r="W16527" s="4"/>
    </row>
    <row r="16537" spans="23:23" x14ac:dyDescent="0.15">
      <c r="W16537" s="4"/>
    </row>
    <row r="16547" spans="23:23" x14ac:dyDescent="0.15">
      <c r="W16547" s="4"/>
    </row>
    <row r="16557" spans="23:23" x14ac:dyDescent="0.15">
      <c r="W16557" s="4"/>
    </row>
    <row r="16567" spans="23:23" x14ac:dyDescent="0.15">
      <c r="W16567" s="4"/>
    </row>
    <row r="16577" spans="23:23" x14ac:dyDescent="0.15">
      <c r="W16577" s="4"/>
    </row>
    <row r="16587" spans="23:23" x14ac:dyDescent="0.15">
      <c r="W16587" s="4"/>
    </row>
    <row r="16597" spans="23:23" x14ac:dyDescent="0.15">
      <c r="W16597" s="4"/>
    </row>
    <row r="16607" spans="23:23" x14ac:dyDescent="0.15">
      <c r="W16607" s="4"/>
    </row>
    <row r="16617" spans="23:23" x14ac:dyDescent="0.15">
      <c r="W16617" s="4"/>
    </row>
    <row r="16627" spans="23:23" x14ac:dyDescent="0.15">
      <c r="W16627" s="4"/>
    </row>
    <row r="16637" spans="23:23" x14ac:dyDescent="0.15">
      <c r="W16637" s="4"/>
    </row>
    <row r="16647" spans="23:23" x14ac:dyDescent="0.15">
      <c r="W16647" s="4"/>
    </row>
    <row r="16657" spans="23:23" x14ac:dyDescent="0.15">
      <c r="W16657" s="4"/>
    </row>
    <row r="16667" spans="23:23" x14ac:dyDescent="0.15">
      <c r="W16667" s="4"/>
    </row>
    <row r="16677" spans="23:23" x14ac:dyDescent="0.15">
      <c r="W16677" s="4"/>
    </row>
    <row r="16687" spans="23:23" x14ac:dyDescent="0.15">
      <c r="W16687" s="4"/>
    </row>
    <row r="16697" spans="23:23" x14ac:dyDescent="0.15">
      <c r="W16697" s="4"/>
    </row>
    <row r="16707" spans="23:23" x14ac:dyDescent="0.15">
      <c r="W16707" s="4"/>
    </row>
    <row r="16717" spans="23:23" x14ac:dyDescent="0.15">
      <c r="W16717" s="4"/>
    </row>
    <row r="16727" spans="23:23" x14ac:dyDescent="0.15">
      <c r="W16727" s="4"/>
    </row>
    <row r="16737" spans="23:23" x14ac:dyDescent="0.15">
      <c r="W16737" s="4"/>
    </row>
    <row r="16747" spans="23:23" x14ac:dyDescent="0.15">
      <c r="W16747" s="4"/>
    </row>
    <row r="16757" spans="23:23" x14ac:dyDescent="0.15">
      <c r="W16757" s="4"/>
    </row>
    <row r="16767" spans="23:23" x14ac:dyDescent="0.15">
      <c r="W16767" s="4"/>
    </row>
    <row r="16777" spans="23:23" x14ac:dyDescent="0.15">
      <c r="W16777" s="4"/>
    </row>
    <row r="16787" spans="23:23" x14ac:dyDescent="0.15">
      <c r="W16787" s="4"/>
    </row>
    <row r="16797" spans="23:23" x14ac:dyDescent="0.15">
      <c r="W16797" s="4"/>
    </row>
    <row r="16807" spans="23:23" x14ac:dyDescent="0.15">
      <c r="W16807" s="4"/>
    </row>
    <row r="16817" spans="23:23" x14ac:dyDescent="0.15">
      <c r="W16817" s="4"/>
    </row>
    <row r="16827" spans="23:23" x14ac:dyDescent="0.15">
      <c r="W16827" s="4"/>
    </row>
    <row r="16837" spans="23:23" x14ac:dyDescent="0.15">
      <c r="W16837" s="4"/>
    </row>
    <row r="16847" spans="23:23" x14ac:dyDescent="0.15">
      <c r="W16847" s="4"/>
    </row>
    <row r="16857" spans="23:23" x14ac:dyDescent="0.15">
      <c r="W16857" s="4"/>
    </row>
    <row r="16867" spans="23:23" x14ac:dyDescent="0.15">
      <c r="W16867" s="4"/>
    </row>
    <row r="16877" spans="23:23" x14ac:dyDescent="0.15">
      <c r="W16877" s="4"/>
    </row>
    <row r="16887" spans="23:23" x14ac:dyDescent="0.15">
      <c r="W16887" s="4"/>
    </row>
    <row r="16897" spans="23:23" x14ac:dyDescent="0.15">
      <c r="W16897" s="4"/>
    </row>
    <row r="16907" spans="23:23" x14ac:dyDescent="0.15">
      <c r="W16907" s="4"/>
    </row>
    <row r="16917" spans="23:23" x14ac:dyDescent="0.15">
      <c r="W16917" s="4"/>
    </row>
    <row r="16927" spans="23:23" x14ac:dyDescent="0.15">
      <c r="W16927" s="4"/>
    </row>
    <row r="16937" spans="23:23" x14ac:dyDescent="0.15">
      <c r="W16937" s="4"/>
    </row>
    <row r="16947" spans="23:23" x14ac:dyDescent="0.15">
      <c r="W16947" s="4"/>
    </row>
    <row r="16957" spans="23:23" x14ac:dyDescent="0.15">
      <c r="W16957" s="4"/>
    </row>
    <row r="16967" spans="23:23" x14ac:dyDescent="0.15">
      <c r="W16967" s="4"/>
    </row>
    <row r="16977" spans="23:23" x14ac:dyDescent="0.15">
      <c r="W16977" s="4"/>
    </row>
    <row r="16987" spans="23:23" x14ac:dyDescent="0.15">
      <c r="W16987" s="4"/>
    </row>
    <row r="16997" spans="23:23" x14ac:dyDescent="0.15">
      <c r="W16997" s="4"/>
    </row>
    <row r="17007" spans="23:23" x14ac:dyDescent="0.15">
      <c r="W17007" s="4"/>
    </row>
    <row r="17017" spans="23:23" x14ac:dyDescent="0.15">
      <c r="W17017" s="4"/>
    </row>
    <row r="17027" spans="23:23" x14ac:dyDescent="0.15">
      <c r="W17027" s="4"/>
    </row>
    <row r="17037" spans="23:23" x14ac:dyDescent="0.15">
      <c r="W17037" s="4"/>
    </row>
    <row r="17047" spans="23:23" x14ac:dyDescent="0.15">
      <c r="W17047" s="4"/>
    </row>
    <row r="17057" spans="23:23" x14ac:dyDescent="0.15">
      <c r="W17057" s="4"/>
    </row>
    <row r="17067" spans="23:23" x14ac:dyDescent="0.15">
      <c r="W17067" s="4"/>
    </row>
    <row r="17077" spans="23:23" x14ac:dyDescent="0.15">
      <c r="W17077" s="4"/>
    </row>
    <row r="17087" spans="23:23" x14ac:dyDescent="0.15">
      <c r="W17087" s="4"/>
    </row>
    <row r="17097" spans="23:23" x14ac:dyDescent="0.15">
      <c r="W17097" s="4"/>
    </row>
    <row r="17107" spans="23:23" x14ac:dyDescent="0.15">
      <c r="W17107" s="4"/>
    </row>
    <row r="17117" spans="23:23" x14ac:dyDescent="0.15">
      <c r="W17117" s="4"/>
    </row>
    <row r="17127" spans="23:23" x14ac:dyDescent="0.15">
      <c r="W17127" s="4"/>
    </row>
    <row r="17137" spans="23:23" x14ac:dyDescent="0.15">
      <c r="W17137" s="4"/>
    </row>
    <row r="17147" spans="23:23" x14ac:dyDescent="0.15">
      <c r="W17147" s="4"/>
    </row>
    <row r="17157" spans="23:23" x14ac:dyDescent="0.15">
      <c r="W17157" s="4"/>
    </row>
    <row r="17167" spans="23:23" x14ac:dyDescent="0.15">
      <c r="W17167" s="4"/>
    </row>
    <row r="17177" spans="23:23" x14ac:dyDescent="0.15">
      <c r="W17177" s="4"/>
    </row>
    <row r="17187" spans="23:23" x14ac:dyDescent="0.15">
      <c r="W17187" s="4"/>
    </row>
    <row r="17197" spans="23:23" x14ac:dyDescent="0.15">
      <c r="W17197" s="4"/>
    </row>
    <row r="17207" spans="23:23" x14ac:dyDescent="0.15">
      <c r="W17207" s="4"/>
    </row>
    <row r="17217" spans="23:23" x14ac:dyDescent="0.15">
      <c r="W17217" s="4"/>
    </row>
    <row r="17227" spans="23:23" x14ac:dyDescent="0.15">
      <c r="W17227" s="4"/>
    </row>
    <row r="17237" spans="23:23" x14ac:dyDescent="0.15">
      <c r="W17237" s="4"/>
    </row>
    <row r="17247" spans="23:23" x14ac:dyDescent="0.15">
      <c r="W17247" s="4"/>
    </row>
    <row r="17257" spans="23:23" x14ac:dyDescent="0.15">
      <c r="W17257" s="4"/>
    </row>
    <row r="17267" spans="23:23" x14ac:dyDescent="0.15">
      <c r="W17267" s="4"/>
    </row>
    <row r="17277" spans="23:23" x14ac:dyDescent="0.15">
      <c r="W17277" s="4"/>
    </row>
    <row r="17287" spans="23:23" x14ac:dyDescent="0.15">
      <c r="W17287" s="4"/>
    </row>
    <row r="17297" spans="23:23" x14ac:dyDescent="0.15">
      <c r="W17297" s="4"/>
    </row>
    <row r="17307" spans="23:23" x14ac:dyDescent="0.15">
      <c r="W17307" s="4"/>
    </row>
    <row r="17317" spans="23:23" x14ac:dyDescent="0.15">
      <c r="W17317" s="4"/>
    </row>
    <row r="17327" spans="23:23" x14ac:dyDescent="0.15">
      <c r="W17327" s="4"/>
    </row>
    <row r="17337" spans="23:23" x14ac:dyDescent="0.15">
      <c r="W17337" s="4"/>
    </row>
    <row r="17347" spans="23:23" x14ac:dyDescent="0.15">
      <c r="W17347" s="4"/>
    </row>
    <row r="17357" spans="23:23" x14ac:dyDescent="0.15">
      <c r="W17357" s="4"/>
    </row>
    <row r="17367" spans="23:23" x14ac:dyDescent="0.15">
      <c r="W17367" s="4"/>
    </row>
    <row r="17377" spans="23:23" x14ac:dyDescent="0.15">
      <c r="W17377" s="4"/>
    </row>
    <row r="17387" spans="23:23" x14ac:dyDescent="0.15">
      <c r="W17387" s="4"/>
    </row>
    <row r="17397" spans="23:23" x14ac:dyDescent="0.15">
      <c r="W17397" s="4"/>
    </row>
    <row r="17407" spans="23:23" x14ac:dyDescent="0.15">
      <c r="W17407" s="4"/>
    </row>
    <row r="17417" spans="23:23" x14ac:dyDescent="0.15">
      <c r="W17417" s="4"/>
    </row>
    <row r="17427" spans="23:23" x14ac:dyDescent="0.15">
      <c r="W17427" s="4"/>
    </row>
    <row r="17437" spans="23:23" x14ac:dyDescent="0.15">
      <c r="W17437" s="4"/>
    </row>
    <row r="17447" spans="23:23" x14ac:dyDescent="0.15">
      <c r="W17447" s="4"/>
    </row>
    <row r="17457" spans="23:23" x14ac:dyDescent="0.15">
      <c r="W17457" s="4"/>
    </row>
    <row r="17467" spans="23:23" x14ac:dyDescent="0.15">
      <c r="W17467" s="4"/>
    </row>
    <row r="17477" spans="23:23" x14ac:dyDescent="0.15">
      <c r="W17477" s="4"/>
    </row>
    <row r="17487" spans="23:23" x14ac:dyDescent="0.15">
      <c r="W17487" s="4"/>
    </row>
    <row r="17497" spans="23:23" x14ac:dyDescent="0.15">
      <c r="W17497" s="4"/>
    </row>
    <row r="17507" spans="23:23" x14ac:dyDescent="0.15">
      <c r="W17507" s="4"/>
    </row>
    <row r="17517" spans="23:23" x14ac:dyDescent="0.15">
      <c r="W17517" s="4"/>
    </row>
    <row r="17527" spans="23:23" x14ac:dyDescent="0.15">
      <c r="W17527" s="4"/>
    </row>
    <row r="17537" spans="23:23" x14ac:dyDescent="0.15">
      <c r="W17537" s="4"/>
    </row>
    <row r="17547" spans="23:23" x14ac:dyDescent="0.15">
      <c r="W17547" s="4"/>
    </row>
    <row r="17557" spans="23:23" x14ac:dyDescent="0.15">
      <c r="W17557" s="4"/>
    </row>
    <row r="17567" spans="23:23" x14ac:dyDescent="0.15">
      <c r="W17567" s="4"/>
    </row>
    <row r="17577" spans="23:23" x14ac:dyDescent="0.15">
      <c r="W17577" s="4"/>
    </row>
    <row r="17587" spans="23:23" x14ac:dyDescent="0.15">
      <c r="W17587" s="4"/>
    </row>
    <row r="17597" spans="23:23" x14ac:dyDescent="0.15">
      <c r="W17597" s="4"/>
    </row>
    <row r="17607" spans="23:23" x14ac:dyDescent="0.15">
      <c r="W17607" s="4"/>
    </row>
    <row r="17617" spans="23:23" x14ac:dyDescent="0.15">
      <c r="W17617" s="4"/>
    </row>
    <row r="17627" spans="23:23" x14ac:dyDescent="0.15">
      <c r="W17627" s="4"/>
    </row>
    <row r="17637" spans="23:23" x14ac:dyDescent="0.15">
      <c r="W17637" s="4"/>
    </row>
    <row r="17647" spans="23:23" x14ac:dyDescent="0.15">
      <c r="W17647" s="4"/>
    </row>
    <row r="17657" spans="23:23" x14ac:dyDescent="0.15">
      <c r="W17657" s="4"/>
    </row>
    <row r="17667" spans="23:23" x14ac:dyDescent="0.15">
      <c r="W17667" s="4"/>
    </row>
    <row r="17677" spans="23:23" x14ac:dyDescent="0.15">
      <c r="W17677" s="4"/>
    </row>
    <row r="17687" spans="23:23" x14ac:dyDescent="0.15">
      <c r="W17687" s="4"/>
    </row>
    <row r="17697" spans="23:23" x14ac:dyDescent="0.15">
      <c r="W17697" s="4"/>
    </row>
    <row r="17707" spans="23:23" x14ac:dyDescent="0.15">
      <c r="W17707" s="4"/>
    </row>
    <row r="17717" spans="23:23" x14ac:dyDescent="0.15">
      <c r="W17717" s="4"/>
    </row>
    <row r="17727" spans="23:23" x14ac:dyDescent="0.15">
      <c r="W17727" s="4"/>
    </row>
    <row r="17737" spans="23:23" x14ac:dyDescent="0.15">
      <c r="W17737" s="4"/>
    </row>
    <row r="17747" spans="23:23" x14ac:dyDescent="0.15">
      <c r="W17747" s="4"/>
    </row>
    <row r="17757" spans="23:23" x14ac:dyDescent="0.15">
      <c r="W17757" s="4"/>
    </row>
    <row r="17767" spans="23:23" x14ac:dyDescent="0.15">
      <c r="W17767" s="4"/>
    </row>
    <row r="17777" spans="23:23" x14ac:dyDescent="0.15">
      <c r="W17777" s="4"/>
    </row>
    <row r="17787" spans="23:23" x14ac:dyDescent="0.15">
      <c r="W17787" s="4"/>
    </row>
    <row r="17797" spans="23:23" x14ac:dyDescent="0.15">
      <c r="W17797" s="4"/>
    </row>
    <row r="17807" spans="23:23" x14ac:dyDescent="0.15">
      <c r="W17807" s="4"/>
    </row>
    <row r="17817" spans="23:23" x14ac:dyDescent="0.15">
      <c r="W17817" s="4"/>
    </row>
    <row r="17827" spans="23:23" x14ac:dyDescent="0.15">
      <c r="W17827" s="4"/>
    </row>
    <row r="17837" spans="23:23" x14ac:dyDescent="0.15">
      <c r="W17837" s="4"/>
    </row>
    <row r="17847" spans="23:23" x14ac:dyDescent="0.15">
      <c r="W17847" s="4"/>
    </row>
    <row r="17857" spans="23:23" x14ac:dyDescent="0.15">
      <c r="W17857" s="4"/>
    </row>
    <row r="17867" spans="23:23" x14ac:dyDescent="0.15">
      <c r="W17867" s="4"/>
    </row>
    <row r="17877" spans="23:23" x14ac:dyDescent="0.15">
      <c r="W17877" s="4"/>
    </row>
    <row r="17887" spans="23:23" x14ac:dyDescent="0.15">
      <c r="W17887" s="4"/>
    </row>
    <row r="17897" spans="23:23" x14ac:dyDescent="0.15">
      <c r="W17897" s="4"/>
    </row>
    <row r="17907" spans="23:23" x14ac:dyDescent="0.15">
      <c r="W17907" s="4"/>
    </row>
    <row r="17917" spans="23:23" x14ac:dyDescent="0.15">
      <c r="W17917" s="4"/>
    </row>
    <row r="17927" spans="23:23" x14ac:dyDescent="0.15">
      <c r="W17927" s="4"/>
    </row>
    <row r="17937" spans="23:23" x14ac:dyDescent="0.15">
      <c r="W17937" s="4"/>
    </row>
    <row r="17947" spans="23:23" x14ac:dyDescent="0.15">
      <c r="W17947" s="4"/>
    </row>
    <row r="17957" spans="23:23" x14ac:dyDescent="0.15">
      <c r="W17957" s="4"/>
    </row>
    <row r="17967" spans="23:23" x14ac:dyDescent="0.15">
      <c r="W17967" s="4"/>
    </row>
    <row r="17977" spans="23:23" x14ac:dyDescent="0.15">
      <c r="W17977" s="4"/>
    </row>
    <row r="17987" spans="23:23" x14ac:dyDescent="0.15">
      <c r="W17987" s="4"/>
    </row>
    <row r="17997" spans="23:23" x14ac:dyDescent="0.15">
      <c r="W17997" s="4"/>
    </row>
    <row r="18007" spans="23:23" x14ac:dyDescent="0.15">
      <c r="W18007" s="4"/>
    </row>
    <row r="18017" spans="23:23" x14ac:dyDescent="0.15">
      <c r="W18017" s="4"/>
    </row>
    <row r="18027" spans="23:23" x14ac:dyDescent="0.15">
      <c r="W18027" s="4"/>
    </row>
    <row r="18037" spans="23:23" x14ac:dyDescent="0.15">
      <c r="W18037" s="4"/>
    </row>
    <row r="18047" spans="23:23" x14ac:dyDescent="0.15">
      <c r="W18047" s="4"/>
    </row>
    <row r="18057" spans="23:23" x14ac:dyDescent="0.15">
      <c r="W18057" s="4"/>
    </row>
    <row r="18067" spans="23:23" x14ac:dyDescent="0.15">
      <c r="W18067" s="4"/>
    </row>
    <row r="18077" spans="23:23" x14ac:dyDescent="0.15">
      <c r="W18077" s="4"/>
    </row>
    <row r="18087" spans="23:23" x14ac:dyDescent="0.15">
      <c r="W18087" s="4"/>
    </row>
    <row r="18097" spans="23:23" x14ac:dyDescent="0.15">
      <c r="W18097" s="4"/>
    </row>
    <row r="18107" spans="23:23" x14ac:dyDescent="0.15">
      <c r="W18107" s="4"/>
    </row>
    <row r="18117" spans="23:23" x14ac:dyDescent="0.15">
      <c r="W18117" s="4"/>
    </row>
    <row r="18127" spans="23:23" x14ac:dyDescent="0.15">
      <c r="W18127" s="4"/>
    </row>
    <row r="18137" spans="23:23" x14ac:dyDescent="0.15">
      <c r="W18137" s="4"/>
    </row>
    <row r="18147" spans="23:23" x14ac:dyDescent="0.15">
      <c r="W18147" s="4"/>
    </row>
    <row r="18157" spans="23:23" x14ac:dyDescent="0.15">
      <c r="W18157" s="4"/>
    </row>
    <row r="18167" spans="23:23" x14ac:dyDescent="0.15">
      <c r="W18167" s="4"/>
    </row>
    <row r="18177" spans="23:23" x14ac:dyDescent="0.15">
      <c r="W18177" s="4"/>
    </row>
    <row r="18187" spans="23:23" x14ac:dyDescent="0.15">
      <c r="W18187" s="4"/>
    </row>
    <row r="18197" spans="23:23" x14ac:dyDescent="0.15">
      <c r="W18197" s="4"/>
    </row>
    <row r="18207" spans="23:23" x14ac:dyDescent="0.15">
      <c r="W18207" s="4"/>
    </row>
    <row r="18217" spans="23:23" x14ac:dyDescent="0.15">
      <c r="W18217" s="4"/>
    </row>
    <row r="18227" spans="23:23" x14ac:dyDescent="0.15">
      <c r="W18227" s="4"/>
    </row>
    <row r="18237" spans="23:23" x14ac:dyDescent="0.15">
      <c r="W18237" s="4"/>
    </row>
    <row r="18247" spans="23:23" x14ac:dyDescent="0.15">
      <c r="W18247" s="4"/>
    </row>
    <row r="18257" spans="23:23" x14ac:dyDescent="0.15">
      <c r="W18257" s="4"/>
    </row>
    <row r="18267" spans="23:23" x14ac:dyDescent="0.15">
      <c r="W18267" s="4"/>
    </row>
    <row r="18277" spans="23:23" x14ac:dyDescent="0.15">
      <c r="W18277" s="4"/>
    </row>
    <row r="18287" spans="23:23" x14ac:dyDescent="0.15">
      <c r="W18287" s="4"/>
    </row>
    <row r="18297" spans="23:23" x14ac:dyDescent="0.15">
      <c r="W18297" s="4"/>
    </row>
    <row r="18307" spans="23:23" x14ac:dyDescent="0.15">
      <c r="W18307" s="4"/>
    </row>
    <row r="18317" spans="23:23" x14ac:dyDescent="0.15">
      <c r="W18317" s="4"/>
    </row>
    <row r="18327" spans="23:23" x14ac:dyDescent="0.15">
      <c r="W18327" s="4"/>
    </row>
    <row r="18337" spans="23:23" x14ac:dyDescent="0.15">
      <c r="W18337" s="4"/>
    </row>
    <row r="18347" spans="23:23" x14ac:dyDescent="0.15">
      <c r="W18347" s="4"/>
    </row>
    <row r="18357" spans="23:23" x14ac:dyDescent="0.15">
      <c r="W18357" s="4"/>
    </row>
    <row r="18367" spans="23:23" x14ac:dyDescent="0.15">
      <c r="W18367" s="4"/>
    </row>
    <row r="18377" spans="23:23" x14ac:dyDescent="0.15">
      <c r="W18377" s="4"/>
    </row>
    <row r="18387" spans="23:23" x14ac:dyDescent="0.15">
      <c r="W18387" s="4"/>
    </row>
    <row r="18397" spans="23:23" x14ac:dyDescent="0.15">
      <c r="W18397" s="4"/>
    </row>
    <row r="18407" spans="23:23" x14ac:dyDescent="0.15">
      <c r="W18407" s="4"/>
    </row>
    <row r="18417" spans="23:23" x14ac:dyDescent="0.15">
      <c r="W18417" s="4"/>
    </row>
    <row r="18427" spans="23:23" x14ac:dyDescent="0.15">
      <c r="W18427" s="4"/>
    </row>
    <row r="18437" spans="23:23" x14ac:dyDescent="0.15">
      <c r="W18437" s="4"/>
    </row>
    <row r="18447" spans="23:23" x14ac:dyDescent="0.15">
      <c r="W18447" s="4"/>
    </row>
    <row r="18457" spans="23:23" x14ac:dyDescent="0.15">
      <c r="W18457" s="4"/>
    </row>
    <row r="18467" spans="23:23" x14ac:dyDescent="0.15">
      <c r="W18467" s="4"/>
    </row>
    <row r="18477" spans="23:23" x14ac:dyDescent="0.15">
      <c r="W18477" s="4"/>
    </row>
    <row r="18487" spans="23:23" x14ac:dyDescent="0.15">
      <c r="W18487" s="4"/>
    </row>
    <row r="18497" spans="23:23" x14ac:dyDescent="0.15">
      <c r="W18497" s="4"/>
    </row>
    <row r="18507" spans="23:23" x14ac:dyDescent="0.15">
      <c r="W18507" s="4"/>
    </row>
    <row r="18517" spans="23:23" x14ac:dyDescent="0.15">
      <c r="W18517" s="4"/>
    </row>
    <row r="18527" spans="23:23" x14ac:dyDescent="0.15">
      <c r="W18527" s="4"/>
    </row>
    <row r="18537" spans="23:23" x14ac:dyDescent="0.15">
      <c r="W18537" s="4"/>
    </row>
    <row r="18547" spans="23:23" x14ac:dyDescent="0.15">
      <c r="W18547" s="4"/>
    </row>
    <row r="18557" spans="23:23" x14ac:dyDescent="0.15">
      <c r="W18557" s="4"/>
    </row>
    <row r="18567" spans="23:23" x14ac:dyDescent="0.15">
      <c r="W18567" s="4"/>
    </row>
    <row r="18577" spans="23:23" x14ac:dyDescent="0.15">
      <c r="W18577" s="4"/>
    </row>
    <row r="18587" spans="23:23" x14ac:dyDescent="0.15">
      <c r="W18587" s="4"/>
    </row>
    <row r="18597" spans="23:23" x14ac:dyDescent="0.15">
      <c r="W18597" s="4"/>
    </row>
    <row r="18607" spans="23:23" x14ac:dyDescent="0.15">
      <c r="W18607" s="4"/>
    </row>
    <row r="18617" spans="23:23" x14ac:dyDescent="0.15">
      <c r="W18617" s="4"/>
    </row>
    <row r="18627" spans="23:23" x14ac:dyDescent="0.15">
      <c r="W18627" s="4"/>
    </row>
    <row r="18637" spans="23:23" x14ac:dyDescent="0.15">
      <c r="W18637" s="4"/>
    </row>
    <row r="18647" spans="23:23" x14ac:dyDescent="0.15">
      <c r="W18647" s="4"/>
    </row>
    <row r="18657" spans="23:23" x14ac:dyDescent="0.15">
      <c r="W18657" s="4"/>
    </row>
    <row r="18667" spans="23:23" x14ac:dyDescent="0.15">
      <c r="W18667" s="4"/>
    </row>
    <row r="18677" spans="23:23" x14ac:dyDescent="0.15">
      <c r="W18677" s="4"/>
    </row>
    <row r="18687" spans="23:23" x14ac:dyDescent="0.15">
      <c r="W18687" s="4"/>
    </row>
    <row r="18697" spans="23:23" x14ac:dyDescent="0.15">
      <c r="W18697" s="4"/>
    </row>
    <row r="18707" spans="23:23" x14ac:dyDescent="0.15">
      <c r="W18707" s="4"/>
    </row>
    <row r="18717" spans="23:23" x14ac:dyDescent="0.15">
      <c r="W18717" s="4"/>
    </row>
    <row r="18727" spans="23:23" x14ac:dyDescent="0.15">
      <c r="W18727" s="4"/>
    </row>
    <row r="18737" spans="23:23" x14ac:dyDescent="0.15">
      <c r="W18737" s="4"/>
    </row>
    <row r="18747" spans="23:23" x14ac:dyDescent="0.15">
      <c r="W18747" s="4"/>
    </row>
    <row r="18757" spans="23:23" x14ac:dyDescent="0.15">
      <c r="W18757" s="4"/>
    </row>
    <row r="18767" spans="23:23" x14ac:dyDescent="0.15">
      <c r="W18767" s="4"/>
    </row>
    <row r="18777" spans="23:23" x14ac:dyDescent="0.15">
      <c r="W18777" s="4"/>
    </row>
    <row r="18787" spans="23:23" x14ac:dyDescent="0.15">
      <c r="W18787" s="4"/>
    </row>
    <row r="18797" spans="23:23" x14ac:dyDescent="0.15">
      <c r="W18797" s="4"/>
    </row>
    <row r="18807" spans="23:23" x14ac:dyDescent="0.15">
      <c r="W18807" s="4"/>
    </row>
    <row r="18817" spans="23:23" x14ac:dyDescent="0.15">
      <c r="W18817" s="4"/>
    </row>
    <row r="18827" spans="23:23" x14ac:dyDescent="0.15">
      <c r="W18827" s="4"/>
    </row>
    <row r="18837" spans="23:23" x14ac:dyDescent="0.15">
      <c r="W18837" s="4"/>
    </row>
    <row r="18847" spans="23:23" x14ac:dyDescent="0.15">
      <c r="W18847" s="4"/>
    </row>
    <row r="18857" spans="23:23" x14ac:dyDescent="0.15">
      <c r="W18857" s="4"/>
    </row>
    <row r="18867" spans="23:23" x14ac:dyDescent="0.15">
      <c r="W18867" s="4"/>
    </row>
    <row r="18877" spans="23:23" x14ac:dyDescent="0.15">
      <c r="W18877" s="4"/>
    </row>
    <row r="18887" spans="23:23" x14ac:dyDescent="0.15">
      <c r="W18887" s="4"/>
    </row>
    <row r="18897" spans="23:23" x14ac:dyDescent="0.15">
      <c r="W18897" s="4"/>
    </row>
    <row r="18907" spans="23:23" x14ac:dyDescent="0.15">
      <c r="W18907" s="4"/>
    </row>
    <row r="18917" spans="23:23" x14ac:dyDescent="0.15">
      <c r="W18917" s="4"/>
    </row>
    <row r="18927" spans="23:23" x14ac:dyDescent="0.15">
      <c r="W18927" s="4"/>
    </row>
    <row r="18937" spans="23:23" x14ac:dyDescent="0.15">
      <c r="W18937" s="4"/>
    </row>
    <row r="18947" spans="23:23" x14ac:dyDescent="0.15">
      <c r="W18947" s="4"/>
    </row>
    <row r="18957" spans="23:23" x14ac:dyDescent="0.15">
      <c r="W18957" s="4"/>
    </row>
    <row r="18967" spans="23:23" x14ac:dyDescent="0.15">
      <c r="W18967" s="4"/>
    </row>
    <row r="18977" spans="23:23" x14ac:dyDescent="0.15">
      <c r="W18977" s="4"/>
    </row>
    <row r="18987" spans="23:23" x14ac:dyDescent="0.15">
      <c r="W18987" s="4"/>
    </row>
    <row r="18997" spans="23:23" x14ac:dyDescent="0.15">
      <c r="W18997" s="4"/>
    </row>
    <row r="19007" spans="23:23" x14ac:dyDescent="0.15">
      <c r="W19007" s="4"/>
    </row>
    <row r="19017" spans="23:23" x14ac:dyDescent="0.15">
      <c r="W19017" s="4"/>
    </row>
    <row r="19027" spans="23:23" x14ac:dyDescent="0.15">
      <c r="W19027" s="4"/>
    </row>
    <row r="19037" spans="23:23" x14ac:dyDescent="0.15">
      <c r="W19037" s="4"/>
    </row>
    <row r="19047" spans="23:23" x14ac:dyDescent="0.15">
      <c r="W19047" s="4"/>
    </row>
    <row r="19057" spans="23:23" x14ac:dyDescent="0.15">
      <c r="W19057" s="4"/>
    </row>
    <row r="19067" spans="23:23" x14ac:dyDescent="0.15">
      <c r="W19067" s="4"/>
    </row>
    <row r="19077" spans="23:23" x14ac:dyDescent="0.15">
      <c r="W19077" s="4"/>
    </row>
    <row r="19087" spans="23:23" x14ac:dyDescent="0.15">
      <c r="W19087" s="4"/>
    </row>
    <row r="19097" spans="23:23" x14ac:dyDescent="0.15">
      <c r="W19097" s="4"/>
    </row>
    <row r="19107" spans="23:23" x14ac:dyDescent="0.15">
      <c r="W19107" s="4"/>
    </row>
    <row r="19117" spans="23:23" x14ac:dyDescent="0.15">
      <c r="W19117" s="4"/>
    </row>
    <row r="19127" spans="23:23" x14ac:dyDescent="0.15">
      <c r="W19127" s="4"/>
    </row>
    <row r="19137" spans="23:23" x14ac:dyDescent="0.15">
      <c r="W19137" s="4"/>
    </row>
    <row r="19147" spans="23:23" x14ac:dyDescent="0.15">
      <c r="W19147" s="4"/>
    </row>
    <row r="19157" spans="23:23" x14ac:dyDescent="0.15">
      <c r="W19157" s="4"/>
    </row>
    <row r="19167" spans="23:23" x14ac:dyDescent="0.15">
      <c r="W19167" s="4"/>
    </row>
    <row r="19177" spans="23:23" x14ac:dyDescent="0.15">
      <c r="W19177" s="4"/>
    </row>
    <row r="19187" spans="23:23" x14ac:dyDescent="0.15">
      <c r="W19187" s="4"/>
    </row>
    <row r="19197" spans="23:23" x14ac:dyDescent="0.15">
      <c r="W19197" s="4"/>
    </row>
    <row r="19207" spans="23:23" x14ac:dyDescent="0.15">
      <c r="W19207" s="4"/>
    </row>
    <row r="19217" spans="23:23" x14ac:dyDescent="0.15">
      <c r="W19217" s="4"/>
    </row>
    <row r="19227" spans="23:23" x14ac:dyDescent="0.15">
      <c r="W19227" s="4"/>
    </row>
    <row r="19237" spans="23:23" x14ac:dyDescent="0.15">
      <c r="W19237" s="4"/>
    </row>
    <row r="19247" spans="23:23" x14ac:dyDescent="0.15">
      <c r="W19247" s="4"/>
    </row>
    <row r="19257" spans="23:23" x14ac:dyDescent="0.15">
      <c r="W19257" s="4"/>
    </row>
    <row r="19267" spans="23:23" x14ac:dyDescent="0.15">
      <c r="W19267" s="4"/>
    </row>
    <row r="19277" spans="23:23" x14ac:dyDescent="0.15">
      <c r="W19277" s="4"/>
    </row>
    <row r="19287" spans="23:23" x14ac:dyDescent="0.15">
      <c r="W19287" s="4"/>
    </row>
    <row r="19297" spans="23:23" x14ac:dyDescent="0.15">
      <c r="W19297" s="4"/>
    </row>
    <row r="19307" spans="23:23" x14ac:dyDescent="0.15">
      <c r="W19307" s="4"/>
    </row>
    <row r="19317" spans="23:23" x14ac:dyDescent="0.15">
      <c r="W19317" s="4"/>
    </row>
    <row r="19327" spans="23:23" x14ac:dyDescent="0.15">
      <c r="W19327" s="4"/>
    </row>
    <row r="19337" spans="23:23" x14ac:dyDescent="0.15">
      <c r="W19337" s="4"/>
    </row>
    <row r="19347" spans="23:23" x14ac:dyDescent="0.15">
      <c r="W19347" s="4"/>
    </row>
    <row r="19357" spans="23:23" x14ac:dyDescent="0.15">
      <c r="W19357" s="4"/>
    </row>
    <row r="19367" spans="23:23" x14ac:dyDescent="0.15">
      <c r="W19367" s="4"/>
    </row>
    <row r="19377" spans="23:23" x14ac:dyDescent="0.15">
      <c r="W19377" s="4"/>
    </row>
    <row r="19387" spans="23:23" x14ac:dyDescent="0.15">
      <c r="W19387" s="4"/>
    </row>
    <row r="19397" spans="23:23" x14ac:dyDescent="0.15">
      <c r="W19397" s="4"/>
    </row>
    <row r="19407" spans="23:23" x14ac:dyDescent="0.15">
      <c r="W19407" s="4"/>
    </row>
    <row r="19417" spans="23:23" x14ac:dyDescent="0.15">
      <c r="W19417" s="4"/>
    </row>
    <row r="19427" spans="23:23" x14ac:dyDescent="0.15">
      <c r="W19427" s="4"/>
    </row>
    <row r="19437" spans="23:23" x14ac:dyDescent="0.15">
      <c r="W19437" s="4"/>
    </row>
    <row r="19447" spans="23:23" x14ac:dyDescent="0.15">
      <c r="W19447" s="4"/>
    </row>
    <row r="19457" spans="23:23" x14ac:dyDescent="0.15">
      <c r="W19457" s="4"/>
    </row>
    <row r="19467" spans="23:23" x14ac:dyDescent="0.15">
      <c r="W19467" s="4"/>
    </row>
    <row r="19477" spans="23:23" x14ac:dyDescent="0.15">
      <c r="W19477" s="4"/>
    </row>
    <row r="19487" spans="23:23" x14ac:dyDescent="0.15">
      <c r="W19487" s="4"/>
    </row>
    <row r="19497" spans="23:23" x14ac:dyDescent="0.15">
      <c r="W19497" s="4"/>
    </row>
    <row r="19507" spans="23:23" x14ac:dyDescent="0.15">
      <c r="W19507" s="4"/>
    </row>
    <row r="19517" spans="23:23" x14ac:dyDescent="0.15">
      <c r="W19517" s="4"/>
    </row>
    <row r="19527" spans="23:23" x14ac:dyDescent="0.15">
      <c r="W19527" s="4"/>
    </row>
    <row r="19537" spans="23:23" x14ac:dyDescent="0.15">
      <c r="W19537" s="4"/>
    </row>
    <row r="19547" spans="23:23" x14ac:dyDescent="0.15">
      <c r="W19547" s="4"/>
    </row>
    <row r="19557" spans="23:23" x14ac:dyDescent="0.15">
      <c r="W19557" s="4"/>
    </row>
    <row r="19567" spans="23:23" x14ac:dyDescent="0.15">
      <c r="W19567" s="4"/>
    </row>
    <row r="19577" spans="23:23" x14ac:dyDescent="0.15">
      <c r="W19577" s="4"/>
    </row>
    <row r="19587" spans="23:23" x14ac:dyDescent="0.15">
      <c r="W19587" s="4"/>
    </row>
    <row r="19597" spans="23:23" x14ac:dyDescent="0.15">
      <c r="W19597" s="4"/>
    </row>
    <row r="19607" spans="23:23" x14ac:dyDescent="0.15">
      <c r="W19607" s="4"/>
    </row>
    <row r="19617" spans="23:23" x14ac:dyDescent="0.15">
      <c r="W19617" s="4"/>
    </row>
    <row r="19627" spans="23:23" x14ac:dyDescent="0.15">
      <c r="W19627" s="4"/>
    </row>
    <row r="19637" spans="23:23" x14ac:dyDescent="0.15">
      <c r="W19637" s="4"/>
    </row>
    <row r="19647" spans="23:23" x14ac:dyDescent="0.15">
      <c r="W19647" s="4"/>
    </row>
    <row r="19657" spans="23:23" x14ac:dyDescent="0.15">
      <c r="W19657" s="4"/>
    </row>
    <row r="19667" spans="23:23" x14ac:dyDescent="0.15">
      <c r="W19667" s="4"/>
    </row>
    <row r="19677" spans="23:23" x14ac:dyDescent="0.15">
      <c r="W19677" s="4"/>
    </row>
    <row r="19687" spans="23:23" x14ac:dyDescent="0.15">
      <c r="W19687" s="4"/>
    </row>
    <row r="19697" spans="23:23" x14ac:dyDescent="0.15">
      <c r="W19697" s="4"/>
    </row>
    <row r="19707" spans="23:23" x14ac:dyDescent="0.15">
      <c r="W19707" s="4"/>
    </row>
    <row r="19717" spans="23:23" x14ac:dyDescent="0.15">
      <c r="W19717" s="4"/>
    </row>
    <row r="19727" spans="23:23" x14ac:dyDescent="0.15">
      <c r="W19727" s="4"/>
    </row>
    <row r="19737" spans="23:23" x14ac:dyDescent="0.15">
      <c r="W19737" s="4"/>
    </row>
    <row r="19747" spans="23:23" x14ac:dyDescent="0.15">
      <c r="W19747" s="4"/>
    </row>
    <row r="19757" spans="23:23" x14ac:dyDescent="0.15">
      <c r="W19757" s="4"/>
    </row>
    <row r="19767" spans="23:23" x14ac:dyDescent="0.15">
      <c r="W19767" s="4"/>
    </row>
    <row r="19777" spans="23:23" x14ac:dyDescent="0.15">
      <c r="W19777" s="4"/>
    </row>
    <row r="19787" spans="23:23" x14ac:dyDescent="0.15">
      <c r="W19787" s="4"/>
    </row>
    <row r="19797" spans="23:23" x14ac:dyDescent="0.15">
      <c r="W19797" s="4"/>
    </row>
    <row r="19807" spans="23:23" x14ac:dyDescent="0.15">
      <c r="W19807" s="4"/>
    </row>
    <row r="19817" spans="23:23" x14ac:dyDescent="0.15">
      <c r="W19817" s="4"/>
    </row>
    <row r="19827" spans="23:23" x14ac:dyDescent="0.15">
      <c r="W19827" s="4"/>
    </row>
    <row r="19837" spans="23:23" x14ac:dyDescent="0.15">
      <c r="W19837" s="4"/>
    </row>
    <row r="19847" spans="23:23" x14ac:dyDescent="0.15">
      <c r="W19847" s="4"/>
    </row>
    <row r="19857" spans="23:23" x14ac:dyDescent="0.15">
      <c r="W19857" s="4"/>
    </row>
    <row r="19867" spans="23:23" x14ac:dyDescent="0.15">
      <c r="W19867" s="4"/>
    </row>
    <row r="19877" spans="23:23" x14ac:dyDescent="0.15">
      <c r="W19877" s="4"/>
    </row>
    <row r="19887" spans="23:23" x14ac:dyDescent="0.15">
      <c r="W19887" s="4"/>
    </row>
    <row r="19897" spans="23:23" x14ac:dyDescent="0.15">
      <c r="W19897" s="4"/>
    </row>
    <row r="19907" spans="23:23" x14ac:dyDescent="0.15">
      <c r="W19907" s="4"/>
    </row>
    <row r="19917" spans="23:23" x14ac:dyDescent="0.15">
      <c r="W19917" s="4"/>
    </row>
    <row r="19927" spans="23:23" x14ac:dyDescent="0.15">
      <c r="W19927" s="4"/>
    </row>
    <row r="19937" spans="23:23" x14ac:dyDescent="0.15">
      <c r="W19937" s="4"/>
    </row>
    <row r="19947" spans="23:23" x14ac:dyDescent="0.15">
      <c r="W19947" s="4"/>
    </row>
    <row r="19957" spans="23:23" x14ac:dyDescent="0.15">
      <c r="W19957" s="4"/>
    </row>
    <row r="19967" spans="23:23" x14ac:dyDescent="0.15">
      <c r="W19967" s="4"/>
    </row>
    <row r="19977" spans="23:23" x14ac:dyDescent="0.15">
      <c r="W19977" s="4"/>
    </row>
    <row r="19987" spans="23:23" x14ac:dyDescent="0.15">
      <c r="W19987" s="4"/>
    </row>
    <row r="19997" spans="23:23" x14ac:dyDescent="0.15">
      <c r="W19997" s="4"/>
    </row>
    <row r="20007" spans="23:23" x14ac:dyDescent="0.15">
      <c r="W20007" s="4"/>
    </row>
    <row r="20017" spans="23:23" x14ac:dyDescent="0.15">
      <c r="W20017" s="4"/>
    </row>
    <row r="20027" spans="23:23" x14ac:dyDescent="0.15">
      <c r="W20027" s="4"/>
    </row>
    <row r="20037" spans="23:23" x14ac:dyDescent="0.15">
      <c r="W20037" s="4"/>
    </row>
    <row r="20047" spans="23:23" x14ac:dyDescent="0.15">
      <c r="W20047" s="4"/>
    </row>
    <row r="20057" spans="23:23" x14ac:dyDescent="0.15">
      <c r="W20057" s="4"/>
    </row>
    <row r="20067" spans="23:23" x14ac:dyDescent="0.15">
      <c r="W20067" s="4"/>
    </row>
    <row r="20077" spans="23:23" x14ac:dyDescent="0.15">
      <c r="W20077" s="4"/>
    </row>
    <row r="20087" spans="23:23" x14ac:dyDescent="0.15">
      <c r="W20087" s="4"/>
    </row>
    <row r="20097" spans="23:23" x14ac:dyDescent="0.15">
      <c r="W20097" s="4"/>
    </row>
    <row r="20107" spans="23:23" x14ac:dyDescent="0.15">
      <c r="W20107" s="4"/>
    </row>
    <row r="20117" spans="23:23" x14ac:dyDescent="0.15">
      <c r="W20117" s="4"/>
    </row>
    <row r="20127" spans="23:23" x14ac:dyDescent="0.15">
      <c r="W20127" s="4"/>
    </row>
    <row r="20137" spans="23:23" x14ac:dyDescent="0.15">
      <c r="W20137" s="4"/>
    </row>
    <row r="20147" spans="23:23" x14ac:dyDescent="0.15">
      <c r="W20147" s="4"/>
    </row>
    <row r="20157" spans="23:23" x14ac:dyDescent="0.15">
      <c r="W20157" s="4"/>
    </row>
    <row r="20167" spans="23:23" x14ac:dyDescent="0.15">
      <c r="W20167" s="4"/>
    </row>
    <row r="20177" spans="23:23" x14ac:dyDescent="0.15">
      <c r="W20177" s="4"/>
    </row>
    <row r="20187" spans="23:23" x14ac:dyDescent="0.15">
      <c r="W20187" s="4"/>
    </row>
    <row r="20197" spans="23:23" x14ac:dyDescent="0.15">
      <c r="W20197" s="4"/>
    </row>
    <row r="20207" spans="23:23" x14ac:dyDescent="0.15">
      <c r="W20207" s="4"/>
    </row>
    <row r="20217" spans="23:23" x14ac:dyDescent="0.15">
      <c r="W20217" s="4"/>
    </row>
    <row r="20227" spans="23:23" x14ac:dyDescent="0.15">
      <c r="W20227" s="4"/>
    </row>
    <row r="20237" spans="23:23" x14ac:dyDescent="0.15">
      <c r="W20237" s="4"/>
    </row>
    <row r="20247" spans="23:23" x14ac:dyDescent="0.15">
      <c r="W20247" s="4"/>
    </row>
    <row r="20257" spans="23:23" x14ac:dyDescent="0.15">
      <c r="W20257" s="4"/>
    </row>
    <row r="20267" spans="23:23" x14ac:dyDescent="0.15">
      <c r="W20267" s="4"/>
    </row>
    <row r="20277" spans="23:23" x14ac:dyDescent="0.15">
      <c r="W20277" s="4"/>
    </row>
    <row r="20287" spans="23:23" x14ac:dyDescent="0.15">
      <c r="W20287" s="4"/>
    </row>
    <row r="20297" spans="23:23" x14ac:dyDescent="0.15">
      <c r="W20297" s="4"/>
    </row>
    <row r="20307" spans="23:23" x14ac:dyDescent="0.15">
      <c r="W20307" s="4"/>
    </row>
    <row r="20317" spans="23:23" x14ac:dyDescent="0.15">
      <c r="W20317" s="4"/>
    </row>
    <row r="20327" spans="23:23" x14ac:dyDescent="0.15">
      <c r="W20327" s="4"/>
    </row>
    <row r="20337" spans="23:23" x14ac:dyDescent="0.15">
      <c r="W20337" s="4"/>
    </row>
    <row r="20347" spans="23:23" x14ac:dyDescent="0.15">
      <c r="W20347" s="4"/>
    </row>
    <row r="20357" spans="23:23" x14ac:dyDescent="0.15">
      <c r="W20357" s="4"/>
    </row>
    <row r="20367" spans="23:23" x14ac:dyDescent="0.15">
      <c r="W20367" s="4"/>
    </row>
    <row r="20377" spans="23:23" x14ac:dyDescent="0.15">
      <c r="W20377" s="4"/>
    </row>
    <row r="20387" spans="23:23" x14ac:dyDescent="0.15">
      <c r="W20387" s="4"/>
    </row>
    <row r="20397" spans="23:23" x14ac:dyDescent="0.15">
      <c r="W20397" s="4"/>
    </row>
    <row r="20407" spans="23:23" x14ac:dyDescent="0.15">
      <c r="W20407" s="4"/>
    </row>
    <row r="20417" spans="23:23" x14ac:dyDescent="0.15">
      <c r="W20417" s="4"/>
    </row>
    <row r="20427" spans="23:23" x14ac:dyDescent="0.15">
      <c r="W20427" s="4"/>
    </row>
    <row r="20437" spans="23:23" x14ac:dyDescent="0.15">
      <c r="W20437" s="4"/>
    </row>
    <row r="20447" spans="23:23" x14ac:dyDescent="0.15">
      <c r="W20447" s="4"/>
    </row>
    <row r="20457" spans="23:23" x14ac:dyDescent="0.15">
      <c r="W20457" s="4"/>
    </row>
    <row r="20467" spans="23:23" x14ac:dyDescent="0.15">
      <c r="W20467" s="4"/>
    </row>
    <row r="20477" spans="23:23" x14ac:dyDescent="0.15">
      <c r="W20477" s="4"/>
    </row>
    <row r="20487" spans="23:23" x14ac:dyDescent="0.15">
      <c r="W20487" s="4"/>
    </row>
    <row r="20497" spans="23:23" x14ac:dyDescent="0.15">
      <c r="W20497" s="4"/>
    </row>
    <row r="20507" spans="23:23" x14ac:dyDescent="0.15">
      <c r="W20507" s="4"/>
    </row>
    <row r="20517" spans="23:23" x14ac:dyDescent="0.15">
      <c r="W20517" s="4"/>
    </row>
    <row r="20527" spans="23:23" x14ac:dyDescent="0.15">
      <c r="W20527" s="4"/>
    </row>
    <row r="20537" spans="23:23" x14ac:dyDescent="0.15">
      <c r="W20537" s="4"/>
    </row>
    <row r="20547" spans="23:23" x14ac:dyDescent="0.15">
      <c r="W20547" s="4"/>
    </row>
    <row r="20557" spans="23:23" x14ac:dyDescent="0.15">
      <c r="W20557" s="4"/>
    </row>
    <row r="20567" spans="23:23" x14ac:dyDescent="0.15">
      <c r="W20567" s="4"/>
    </row>
    <row r="20577" spans="23:23" x14ac:dyDescent="0.15">
      <c r="W20577" s="4"/>
    </row>
    <row r="20587" spans="23:23" x14ac:dyDescent="0.15">
      <c r="W20587" s="4"/>
    </row>
    <row r="20597" spans="23:23" x14ac:dyDescent="0.15">
      <c r="W20597" s="4"/>
    </row>
    <row r="20607" spans="23:23" x14ac:dyDescent="0.15">
      <c r="W20607" s="4"/>
    </row>
    <row r="20617" spans="23:23" x14ac:dyDescent="0.15">
      <c r="W20617" s="4"/>
    </row>
    <row r="20627" spans="23:23" x14ac:dyDescent="0.15">
      <c r="W20627" s="4"/>
    </row>
    <row r="20637" spans="23:23" x14ac:dyDescent="0.15">
      <c r="W20637" s="4"/>
    </row>
    <row r="20647" spans="23:23" x14ac:dyDescent="0.15">
      <c r="W20647" s="4"/>
    </row>
    <row r="20657" spans="23:23" x14ac:dyDescent="0.15">
      <c r="W20657" s="4"/>
    </row>
    <row r="20667" spans="23:23" x14ac:dyDescent="0.15">
      <c r="W20667" s="4"/>
    </row>
    <row r="20677" spans="23:23" x14ac:dyDescent="0.15">
      <c r="W20677" s="4"/>
    </row>
    <row r="20687" spans="23:23" x14ac:dyDescent="0.15">
      <c r="W20687" s="4"/>
    </row>
    <row r="20697" spans="23:23" x14ac:dyDescent="0.15">
      <c r="W20697" s="4"/>
    </row>
    <row r="20707" spans="23:23" x14ac:dyDescent="0.15">
      <c r="W20707" s="4"/>
    </row>
    <row r="20717" spans="23:23" x14ac:dyDescent="0.15">
      <c r="W20717" s="4"/>
    </row>
    <row r="20727" spans="23:23" x14ac:dyDescent="0.15">
      <c r="W20727" s="4"/>
    </row>
    <row r="20737" spans="23:23" x14ac:dyDescent="0.15">
      <c r="W20737" s="4"/>
    </row>
    <row r="20747" spans="23:23" x14ac:dyDescent="0.15">
      <c r="W20747" s="4"/>
    </row>
    <row r="20757" spans="23:23" x14ac:dyDescent="0.15">
      <c r="W20757" s="4"/>
    </row>
    <row r="20767" spans="23:23" x14ac:dyDescent="0.15">
      <c r="W20767" s="4"/>
    </row>
    <row r="20777" spans="23:23" x14ac:dyDescent="0.15">
      <c r="W20777" s="4"/>
    </row>
    <row r="20787" spans="23:23" x14ac:dyDescent="0.15">
      <c r="W20787" s="4"/>
    </row>
    <row r="20797" spans="23:23" x14ac:dyDescent="0.15">
      <c r="W20797" s="4"/>
    </row>
    <row r="20807" spans="23:23" x14ac:dyDescent="0.15">
      <c r="W20807" s="4"/>
    </row>
    <row r="20817" spans="23:23" x14ac:dyDescent="0.15">
      <c r="W20817" s="4"/>
    </row>
    <row r="20827" spans="23:23" x14ac:dyDescent="0.15">
      <c r="W20827" s="4"/>
    </row>
    <row r="20837" spans="23:23" x14ac:dyDescent="0.15">
      <c r="W20837" s="4"/>
    </row>
    <row r="20847" spans="23:23" x14ac:dyDescent="0.15">
      <c r="W20847" s="4"/>
    </row>
    <row r="20857" spans="23:23" x14ac:dyDescent="0.15">
      <c r="W20857" s="4"/>
    </row>
    <row r="20867" spans="23:23" x14ac:dyDescent="0.15">
      <c r="W20867" s="4"/>
    </row>
    <row r="20877" spans="23:23" x14ac:dyDescent="0.15">
      <c r="W20877" s="4"/>
    </row>
    <row r="20887" spans="23:23" x14ac:dyDescent="0.15">
      <c r="W20887" s="4"/>
    </row>
    <row r="20897" spans="23:23" x14ac:dyDescent="0.15">
      <c r="W20897" s="4"/>
    </row>
    <row r="20907" spans="23:23" x14ac:dyDescent="0.15">
      <c r="W20907" s="4"/>
    </row>
    <row r="20917" spans="23:23" x14ac:dyDescent="0.15">
      <c r="W20917" s="4"/>
    </row>
    <row r="20927" spans="23:23" x14ac:dyDescent="0.15">
      <c r="W20927" s="4"/>
    </row>
    <row r="20937" spans="23:23" x14ac:dyDescent="0.15">
      <c r="W20937" s="4"/>
    </row>
    <row r="20947" spans="23:23" x14ac:dyDescent="0.15">
      <c r="W20947" s="4"/>
    </row>
    <row r="20957" spans="23:23" x14ac:dyDescent="0.15">
      <c r="W20957" s="4"/>
    </row>
    <row r="20967" spans="23:23" x14ac:dyDescent="0.15">
      <c r="W20967" s="4"/>
    </row>
    <row r="20977" spans="23:23" x14ac:dyDescent="0.15">
      <c r="W20977" s="4"/>
    </row>
    <row r="20987" spans="23:23" x14ac:dyDescent="0.15">
      <c r="W20987" s="4"/>
    </row>
    <row r="20997" spans="23:23" x14ac:dyDescent="0.15">
      <c r="W20997" s="4"/>
    </row>
    <row r="21007" spans="23:23" x14ac:dyDescent="0.15">
      <c r="W21007" s="4"/>
    </row>
    <row r="21017" spans="23:23" x14ac:dyDescent="0.15">
      <c r="W21017" s="4"/>
    </row>
    <row r="21027" spans="23:23" x14ac:dyDescent="0.15">
      <c r="W21027" s="4"/>
    </row>
    <row r="21037" spans="23:23" x14ac:dyDescent="0.15">
      <c r="W21037" s="4"/>
    </row>
    <row r="21047" spans="23:23" x14ac:dyDescent="0.15">
      <c r="W21047" s="4"/>
    </row>
    <row r="21057" spans="23:23" x14ac:dyDescent="0.15">
      <c r="W21057" s="4"/>
    </row>
    <row r="21067" spans="23:23" x14ac:dyDescent="0.15">
      <c r="W21067" s="4"/>
    </row>
    <row r="21077" spans="23:23" x14ac:dyDescent="0.15">
      <c r="W21077" s="4"/>
    </row>
    <row r="21087" spans="23:23" x14ac:dyDescent="0.15">
      <c r="W21087" s="4"/>
    </row>
    <row r="21097" spans="23:23" x14ac:dyDescent="0.15">
      <c r="W21097" s="4"/>
    </row>
    <row r="21107" spans="23:23" x14ac:dyDescent="0.15">
      <c r="W21107" s="4"/>
    </row>
    <row r="21117" spans="23:23" x14ac:dyDescent="0.15">
      <c r="W21117" s="4"/>
    </row>
    <row r="21127" spans="23:23" x14ac:dyDescent="0.15">
      <c r="W21127" s="4"/>
    </row>
    <row r="21137" spans="23:23" x14ac:dyDescent="0.15">
      <c r="W21137" s="4"/>
    </row>
    <row r="21147" spans="23:23" x14ac:dyDescent="0.15">
      <c r="W21147" s="4"/>
    </row>
    <row r="21157" spans="23:23" x14ac:dyDescent="0.15">
      <c r="W21157" s="4"/>
    </row>
    <row r="21167" spans="23:23" x14ac:dyDescent="0.15">
      <c r="W21167" s="4"/>
    </row>
    <row r="21177" spans="23:23" x14ac:dyDescent="0.15">
      <c r="W21177" s="4"/>
    </row>
    <row r="21187" spans="23:23" x14ac:dyDescent="0.15">
      <c r="W21187" s="4"/>
    </row>
    <row r="21197" spans="23:23" x14ac:dyDescent="0.15">
      <c r="W21197" s="4"/>
    </row>
    <row r="21207" spans="23:23" x14ac:dyDescent="0.15">
      <c r="W21207" s="4"/>
    </row>
    <row r="21217" spans="23:23" x14ac:dyDescent="0.15">
      <c r="W21217" s="4"/>
    </row>
    <row r="21227" spans="23:23" x14ac:dyDescent="0.15">
      <c r="W21227" s="4"/>
    </row>
    <row r="21237" spans="23:23" x14ac:dyDescent="0.15">
      <c r="W21237" s="4"/>
    </row>
    <row r="21247" spans="23:23" x14ac:dyDescent="0.15">
      <c r="W21247" s="4"/>
    </row>
    <row r="21257" spans="23:23" x14ac:dyDescent="0.15">
      <c r="W21257" s="4"/>
    </row>
    <row r="21267" spans="23:23" x14ac:dyDescent="0.15">
      <c r="W21267" s="4"/>
    </row>
    <row r="21277" spans="23:23" x14ac:dyDescent="0.15">
      <c r="W21277" s="4"/>
    </row>
    <row r="21287" spans="23:23" x14ac:dyDescent="0.15">
      <c r="W21287" s="4"/>
    </row>
    <row r="21297" spans="23:23" x14ac:dyDescent="0.15">
      <c r="W21297" s="4"/>
    </row>
    <row r="21307" spans="23:23" x14ac:dyDescent="0.15">
      <c r="W21307" s="4"/>
    </row>
    <row r="21317" spans="23:23" x14ac:dyDescent="0.15">
      <c r="W21317" s="4"/>
    </row>
    <row r="21327" spans="23:23" x14ac:dyDescent="0.15">
      <c r="W21327" s="4"/>
    </row>
    <row r="21337" spans="23:23" x14ac:dyDescent="0.15">
      <c r="W21337" s="4"/>
    </row>
    <row r="21347" spans="23:23" x14ac:dyDescent="0.15">
      <c r="W21347" s="4"/>
    </row>
    <row r="21357" spans="23:23" x14ac:dyDescent="0.15">
      <c r="W21357" s="4"/>
    </row>
    <row r="21367" spans="23:23" x14ac:dyDescent="0.15">
      <c r="W21367" s="4"/>
    </row>
    <row r="21377" spans="23:23" x14ac:dyDescent="0.15">
      <c r="W21377" s="4"/>
    </row>
    <row r="21387" spans="23:23" x14ac:dyDescent="0.15">
      <c r="W21387" s="4"/>
    </row>
    <row r="21397" spans="23:23" x14ac:dyDescent="0.15">
      <c r="W21397" s="4"/>
    </row>
    <row r="21407" spans="23:23" x14ac:dyDescent="0.15">
      <c r="W21407" s="4"/>
    </row>
    <row r="21417" spans="23:23" x14ac:dyDescent="0.15">
      <c r="W21417" s="4"/>
    </row>
    <row r="21427" spans="23:23" x14ac:dyDescent="0.15">
      <c r="W21427" s="4"/>
    </row>
    <row r="21437" spans="23:23" x14ac:dyDescent="0.15">
      <c r="W21437" s="4"/>
    </row>
    <row r="21447" spans="23:23" x14ac:dyDescent="0.15">
      <c r="W21447" s="4"/>
    </row>
    <row r="21457" spans="23:23" x14ac:dyDescent="0.15">
      <c r="W21457" s="4"/>
    </row>
    <row r="21467" spans="23:23" x14ac:dyDescent="0.15">
      <c r="W21467" s="4"/>
    </row>
    <row r="21477" spans="23:23" x14ac:dyDescent="0.15">
      <c r="W21477" s="4"/>
    </row>
    <row r="21487" spans="23:23" x14ac:dyDescent="0.15">
      <c r="W21487" s="4"/>
    </row>
    <row r="21497" spans="23:23" x14ac:dyDescent="0.15">
      <c r="W21497" s="4"/>
    </row>
    <row r="21507" spans="23:23" x14ac:dyDescent="0.15">
      <c r="W21507" s="4"/>
    </row>
    <row r="21517" spans="23:23" x14ac:dyDescent="0.15">
      <c r="W21517" s="4"/>
    </row>
    <row r="21527" spans="23:23" x14ac:dyDescent="0.15">
      <c r="W21527" s="4"/>
    </row>
    <row r="21537" spans="23:23" x14ac:dyDescent="0.15">
      <c r="W21537" s="4"/>
    </row>
    <row r="21547" spans="23:23" x14ac:dyDescent="0.15">
      <c r="W21547" s="4"/>
    </row>
    <row r="21557" spans="23:23" x14ac:dyDescent="0.15">
      <c r="W21557" s="4"/>
    </row>
    <row r="21567" spans="23:23" x14ac:dyDescent="0.15">
      <c r="W21567" s="4"/>
    </row>
    <row r="21577" spans="23:23" x14ac:dyDescent="0.15">
      <c r="W21577" s="4"/>
    </row>
    <row r="21587" spans="23:23" x14ac:dyDescent="0.15">
      <c r="W21587" s="4"/>
    </row>
    <row r="21597" spans="23:23" x14ac:dyDescent="0.15">
      <c r="W21597" s="4"/>
    </row>
    <row r="21607" spans="23:23" x14ac:dyDescent="0.15">
      <c r="W21607" s="4"/>
    </row>
    <row r="21617" spans="23:23" x14ac:dyDescent="0.15">
      <c r="W21617" s="4"/>
    </row>
    <row r="21627" spans="23:23" x14ac:dyDescent="0.15">
      <c r="W21627" s="4"/>
    </row>
    <row r="21637" spans="23:23" x14ac:dyDescent="0.15">
      <c r="W21637" s="4"/>
    </row>
    <row r="21647" spans="23:23" x14ac:dyDescent="0.15">
      <c r="W21647" s="4"/>
    </row>
    <row r="21657" spans="23:23" x14ac:dyDescent="0.15">
      <c r="W21657" s="4"/>
    </row>
    <row r="21667" spans="23:23" x14ac:dyDescent="0.15">
      <c r="W21667" s="4"/>
    </row>
    <row r="21677" spans="23:23" x14ac:dyDescent="0.15">
      <c r="W21677" s="4"/>
    </row>
    <row r="21687" spans="23:23" x14ac:dyDescent="0.15">
      <c r="W21687" s="4"/>
    </row>
    <row r="21697" spans="23:23" x14ac:dyDescent="0.15">
      <c r="W21697" s="4"/>
    </row>
    <row r="21707" spans="23:23" x14ac:dyDescent="0.15">
      <c r="W21707" s="4"/>
    </row>
    <row r="21717" spans="23:23" x14ac:dyDescent="0.15">
      <c r="W21717" s="4"/>
    </row>
    <row r="21727" spans="23:23" x14ac:dyDescent="0.15">
      <c r="W21727" s="4"/>
    </row>
    <row r="21737" spans="23:23" x14ac:dyDescent="0.15">
      <c r="W21737" s="4"/>
    </row>
    <row r="21747" spans="23:23" x14ac:dyDescent="0.15">
      <c r="W21747" s="4"/>
    </row>
    <row r="21757" spans="23:23" x14ac:dyDescent="0.15">
      <c r="W21757" s="4"/>
    </row>
    <row r="21767" spans="23:23" x14ac:dyDescent="0.15">
      <c r="W21767" s="4"/>
    </row>
    <row r="21777" spans="23:23" x14ac:dyDescent="0.15">
      <c r="W21777" s="4"/>
    </row>
    <row r="21787" spans="23:23" x14ac:dyDescent="0.15">
      <c r="W21787" s="4"/>
    </row>
    <row r="21797" spans="23:23" x14ac:dyDescent="0.15">
      <c r="W21797" s="4"/>
    </row>
    <row r="21807" spans="23:23" x14ac:dyDescent="0.15">
      <c r="W21807" s="4"/>
    </row>
    <row r="21817" spans="23:23" x14ac:dyDescent="0.15">
      <c r="W21817" s="4"/>
    </row>
    <row r="21827" spans="23:23" x14ac:dyDescent="0.15">
      <c r="W21827" s="4"/>
    </row>
    <row r="21837" spans="23:23" x14ac:dyDescent="0.15">
      <c r="W21837" s="4"/>
    </row>
    <row r="21847" spans="23:23" x14ac:dyDescent="0.15">
      <c r="W21847" s="4"/>
    </row>
    <row r="21857" spans="23:23" x14ac:dyDescent="0.15">
      <c r="W21857" s="4"/>
    </row>
    <row r="21867" spans="23:23" x14ac:dyDescent="0.15">
      <c r="W21867" s="4"/>
    </row>
    <row r="21877" spans="23:23" x14ac:dyDescent="0.15">
      <c r="W21877" s="4"/>
    </row>
    <row r="21887" spans="23:23" x14ac:dyDescent="0.15">
      <c r="W21887" s="4"/>
    </row>
    <row r="21897" spans="23:23" x14ac:dyDescent="0.15">
      <c r="W21897" s="4"/>
    </row>
    <row r="21907" spans="23:23" x14ac:dyDescent="0.15">
      <c r="W21907" s="4"/>
    </row>
    <row r="21917" spans="23:23" x14ac:dyDescent="0.15">
      <c r="W21917" s="4"/>
    </row>
    <row r="21927" spans="23:23" x14ac:dyDescent="0.15">
      <c r="W21927" s="4"/>
    </row>
    <row r="21937" spans="23:23" x14ac:dyDescent="0.15">
      <c r="W21937" s="4"/>
    </row>
    <row r="21947" spans="23:23" x14ac:dyDescent="0.15">
      <c r="W21947" s="4"/>
    </row>
    <row r="21957" spans="23:23" x14ac:dyDescent="0.15">
      <c r="W21957" s="4"/>
    </row>
    <row r="21967" spans="23:23" x14ac:dyDescent="0.15">
      <c r="W21967" s="4"/>
    </row>
    <row r="21977" spans="23:23" x14ac:dyDescent="0.15">
      <c r="W21977" s="4"/>
    </row>
    <row r="21987" spans="23:23" x14ac:dyDescent="0.15">
      <c r="W21987" s="4"/>
    </row>
    <row r="21997" spans="23:23" x14ac:dyDescent="0.15">
      <c r="W21997" s="4"/>
    </row>
    <row r="22007" spans="23:23" x14ac:dyDescent="0.15">
      <c r="W22007" s="4"/>
    </row>
    <row r="22017" spans="23:23" x14ac:dyDescent="0.15">
      <c r="W22017" s="4"/>
    </row>
    <row r="22027" spans="23:23" x14ac:dyDescent="0.15">
      <c r="W22027" s="4"/>
    </row>
    <row r="22037" spans="23:23" x14ac:dyDescent="0.15">
      <c r="W22037" s="4"/>
    </row>
    <row r="22047" spans="23:23" x14ac:dyDescent="0.15">
      <c r="W22047" s="4"/>
    </row>
    <row r="22057" spans="23:23" x14ac:dyDescent="0.15">
      <c r="W22057" s="4"/>
    </row>
    <row r="22067" spans="23:23" x14ac:dyDescent="0.15">
      <c r="W22067" s="4"/>
    </row>
    <row r="22077" spans="23:23" x14ac:dyDescent="0.15">
      <c r="W22077" s="4"/>
    </row>
    <row r="22087" spans="23:23" x14ac:dyDescent="0.15">
      <c r="W22087" s="4"/>
    </row>
    <row r="22097" spans="23:23" x14ac:dyDescent="0.15">
      <c r="W22097" s="4"/>
    </row>
    <row r="22107" spans="23:23" x14ac:dyDescent="0.15">
      <c r="W22107" s="4"/>
    </row>
    <row r="22117" spans="23:23" x14ac:dyDescent="0.15">
      <c r="W22117" s="4"/>
    </row>
    <row r="22127" spans="23:23" x14ac:dyDescent="0.15">
      <c r="W22127" s="4"/>
    </row>
    <row r="22137" spans="23:23" x14ac:dyDescent="0.15">
      <c r="W22137" s="4"/>
    </row>
    <row r="22147" spans="23:23" x14ac:dyDescent="0.15">
      <c r="W22147" s="4"/>
    </row>
    <row r="22157" spans="23:23" x14ac:dyDescent="0.15">
      <c r="W22157" s="4"/>
    </row>
    <row r="22167" spans="23:23" x14ac:dyDescent="0.15">
      <c r="W22167" s="4"/>
    </row>
    <row r="22177" spans="23:23" x14ac:dyDescent="0.15">
      <c r="W22177" s="4"/>
    </row>
    <row r="22187" spans="23:23" x14ac:dyDescent="0.15">
      <c r="W22187" s="4"/>
    </row>
    <row r="22197" spans="23:23" x14ac:dyDescent="0.15">
      <c r="W22197" s="4"/>
    </row>
    <row r="22207" spans="23:23" x14ac:dyDescent="0.15">
      <c r="W22207" s="4"/>
    </row>
    <row r="22217" spans="23:23" x14ac:dyDescent="0.15">
      <c r="W22217" s="4"/>
    </row>
    <row r="22227" spans="23:23" x14ac:dyDescent="0.15">
      <c r="W22227" s="4"/>
    </row>
    <row r="22237" spans="23:23" x14ac:dyDescent="0.15">
      <c r="W22237" s="4"/>
    </row>
    <row r="22247" spans="23:23" x14ac:dyDescent="0.15">
      <c r="W22247" s="4"/>
    </row>
    <row r="22257" spans="23:23" x14ac:dyDescent="0.15">
      <c r="W22257" s="4"/>
    </row>
    <row r="22267" spans="23:23" x14ac:dyDescent="0.15">
      <c r="W22267" s="4"/>
    </row>
    <row r="22277" spans="23:23" x14ac:dyDescent="0.15">
      <c r="W22277" s="4"/>
    </row>
    <row r="22287" spans="23:23" x14ac:dyDescent="0.15">
      <c r="W22287" s="4"/>
    </row>
    <row r="22297" spans="23:23" x14ac:dyDescent="0.15">
      <c r="W22297" s="4"/>
    </row>
    <row r="22307" spans="23:23" x14ac:dyDescent="0.15">
      <c r="W22307" s="4"/>
    </row>
    <row r="22317" spans="23:23" x14ac:dyDescent="0.15">
      <c r="W22317" s="4"/>
    </row>
    <row r="22327" spans="23:23" x14ac:dyDescent="0.15">
      <c r="W22327" s="4"/>
    </row>
    <row r="22337" spans="23:23" x14ac:dyDescent="0.15">
      <c r="W22337" s="4"/>
    </row>
    <row r="22347" spans="23:23" x14ac:dyDescent="0.15">
      <c r="W22347" s="4"/>
    </row>
    <row r="22357" spans="23:23" x14ac:dyDescent="0.15">
      <c r="W22357" s="4"/>
    </row>
    <row r="22367" spans="23:23" x14ac:dyDescent="0.15">
      <c r="W22367" s="4"/>
    </row>
    <row r="22377" spans="23:23" x14ac:dyDescent="0.15">
      <c r="W22377" s="4"/>
    </row>
    <row r="22387" spans="23:23" x14ac:dyDescent="0.15">
      <c r="W22387" s="4"/>
    </row>
    <row r="22397" spans="23:23" x14ac:dyDescent="0.15">
      <c r="W22397" s="4"/>
    </row>
    <row r="22407" spans="23:23" x14ac:dyDescent="0.15">
      <c r="W22407" s="4"/>
    </row>
    <row r="22417" spans="23:23" x14ac:dyDescent="0.15">
      <c r="W22417" s="4"/>
    </row>
    <row r="22427" spans="23:23" x14ac:dyDescent="0.15">
      <c r="W22427" s="4"/>
    </row>
    <row r="22437" spans="23:23" x14ac:dyDescent="0.15">
      <c r="W22437" s="4"/>
    </row>
    <row r="22447" spans="23:23" x14ac:dyDescent="0.15">
      <c r="W22447" s="4"/>
    </row>
    <row r="22457" spans="23:23" x14ac:dyDescent="0.15">
      <c r="W22457" s="4"/>
    </row>
    <row r="22467" spans="23:23" x14ac:dyDescent="0.15">
      <c r="W22467" s="4"/>
    </row>
    <row r="22477" spans="23:23" x14ac:dyDescent="0.15">
      <c r="W22477" s="4"/>
    </row>
    <row r="22487" spans="23:23" x14ac:dyDescent="0.15">
      <c r="W22487" s="4"/>
    </row>
    <row r="22497" spans="23:23" x14ac:dyDescent="0.15">
      <c r="W22497" s="4"/>
    </row>
    <row r="22507" spans="23:23" x14ac:dyDescent="0.15">
      <c r="W22507" s="4"/>
    </row>
    <row r="22517" spans="23:23" x14ac:dyDescent="0.15">
      <c r="W22517" s="4"/>
    </row>
    <row r="22527" spans="23:23" x14ac:dyDescent="0.15">
      <c r="W22527" s="4"/>
    </row>
    <row r="22537" spans="23:23" x14ac:dyDescent="0.15">
      <c r="W22537" s="4"/>
    </row>
    <row r="22547" spans="23:23" x14ac:dyDescent="0.15">
      <c r="W22547" s="4"/>
    </row>
    <row r="22557" spans="23:23" x14ac:dyDescent="0.15">
      <c r="W22557" s="4"/>
    </row>
    <row r="22567" spans="23:23" x14ac:dyDescent="0.15">
      <c r="W22567" s="4"/>
    </row>
    <row r="22577" spans="23:23" x14ac:dyDescent="0.15">
      <c r="W22577" s="4"/>
    </row>
    <row r="22587" spans="23:23" x14ac:dyDescent="0.15">
      <c r="W22587" s="4"/>
    </row>
    <row r="22597" spans="23:23" x14ac:dyDescent="0.15">
      <c r="W22597" s="4"/>
    </row>
    <row r="22607" spans="23:23" x14ac:dyDescent="0.15">
      <c r="W22607" s="4"/>
    </row>
    <row r="22617" spans="23:23" x14ac:dyDescent="0.15">
      <c r="W22617" s="4"/>
    </row>
    <row r="22627" spans="23:23" x14ac:dyDescent="0.15">
      <c r="W22627" s="4"/>
    </row>
    <row r="22637" spans="23:23" x14ac:dyDescent="0.15">
      <c r="W22637" s="4"/>
    </row>
    <row r="22647" spans="23:23" x14ac:dyDescent="0.15">
      <c r="W22647" s="4"/>
    </row>
    <row r="22657" spans="23:23" x14ac:dyDescent="0.15">
      <c r="W22657" s="4"/>
    </row>
    <row r="22667" spans="23:23" x14ac:dyDescent="0.15">
      <c r="W22667" s="4"/>
    </row>
    <row r="22677" spans="23:23" x14ac:dyDescent="0.15">
      <c r="W22677" s="4"/>
    </row>
    <row r="22687" spans="23:23" x14ac:dyDescent="0.15">
      <c r="W22687" s="4"/>
    </row>
    <row r="22697" spans="23:23" x14ac:dyDescent="0.15">
      <c r="W22697" s="4"/>
    </row>
    <row r="22707" spans="23:23" x14ac:dyDescent="0.15">
      <c r="W22707" s="4"/>
    </row>
    <row r="22717" spans="23:23" x14ac:dyDescent="0.15">
      <c r="W22717" s="4"/>
    </row>
    <row r="22727" spans="23:23" x14ac:dyDescent="0.15">
      <c r="W22727" s="4"/>
    </row>
    <row r="22737" spans="23:23" x14ac:dyDescent="0.15">
      <c r="W22737" s="4"/>
    </row>
    <row r="22747" spans="23:23" x14ac:dyDescent="0.15">
      <c r="W22747" s="4"/>
    </row>
    <row r="22757" spans="23:23" x14ac:dyDescent="0.15">
      <c r="W22757" s="4"/>
    </row>
    <row r="22767" spans="23:23" x14ac:dyDescent="0.15">
      <c r="W22767" s="4"/>
    </row>
    <row r="22777" spans="23:23" x14ac:dyDescent="0.15">
      <c r="W22777" s="4"/>
    </row>
    <row r="22787" spans="23:23" x14ac:dyDescent="0.15">
      <c r="W22787" s="4"/>
    </row>
    <row r="22797" spans="23:23" x14ac:dyDescent="0.15">
      <c r="W22797" s="4"/>
    </row>
    <row r="22807" spans="23:23" x14ac:dyDescent="0.15">
      <c r="W22807" s="4"/>
    </row>
    <row r="22817" spans="23:23" x14ac:dyDescent="0.15">
      <c r="W22817" s="4"/>
    </row>
    <row r="22827" spans="23:23" x14ac:dyDescent="0.15">
      <c r="W22827" s="4"/>
    </row>
    <row r="22837" spans="23:23" x14ac:dyDescent="0.15">
      <c r="W22837" s="4"/>
    </row>
    <row r="22847" spans="23:23" x14ac:dyDescent="0.15">
      <c r="W22847" s="4"/>
    </row>
    <row r="22857" spans="23:23" x14ac:dyDescent="0.15">
      <c r="W22857" s="4"/>
    </row>
    <row r="22867" spans="23:23" x14ac:dyDescent="0.15">
      <c r="W22867" s="4"/>
    </row>
    <row r="22877" spans="23:23" x14ac:dyDescent="0.15">
      <c r="W22877" s="4"/>
    </row>
    <row r="22887" spans="23:23" x14ac:dyDescent="0.15">
      <c r="W22887" s="4"/>
    </row>
    <row r="22897" spans="23:23" x14ac:dyDescent="0.15">
      <c r="W22897" s="4"/>
    </row>
    <row r="22907" spans="23:23" x14ac:dyDescent="0.15">
      <c r="W22907" s="4"/>
    </row>
    <row r="22917" spans="23:23" x14ac:dyDescent="0.15">
      <c r="W22917" s="4"/>
    </row>
    <row r="22927" spans="23:23" x14ac:dyDescent="0.15">
      <c r="W22927" s="4"/>
    </row>
    <row r="22937" spans="23:23" x14ac:dyDescent="0.15">
      <c r="W22937" s="4"/>
    </row>
    <row r="22947" spans="23:23" x14ac:dyDescent="0.15">
      <c r="W22947" s="4"/>
    </row>
    <row r="22957" spans="23:23" x14ac:dyDescent="0.15">
      <c r="W22957" s="4"/>
    </row>
    <row r="22967" spans="23:23" x14ac:dyDescent="0.15">
      <c r="W22967" s="4"/>
    </row>
    <row r="22977" spans="23:23" x14ac:dyDescent="0.15">
      <c r="W22977" s="4"/>
    </row>
    <row r="22987" spans="23:23" x14ac:dyDescent="0.15">
      <c r="W22987" s="4"/>
    </row>
    <row r="22997" spans="23:23" x14ac:dyDescent="0.15">
      <c r="W22997" s="4"/>
    </row>
    <row r="23007" spans="23:23" x14ac:dyDescent="0.15">
      <c r="W23007" s="4"/>
    </row>
    <row r="23017" spans="23:23" x14ac:dyDescent="0.15">
      <c r="W23017" s="4"/>
    </row>
    <row r="23027" spans="23:23" x14ac:dyDescent="0.15">
      <c r="W23027" s="4"/>
    </row>
    <row r="23037" spans="23:23" x14ac:dyDescent="0.15">
      <c r="W23037" s="4"/>
    </row>
    <row r="23047" spans="23:23" x14ac:dyDescent="0.15">
      <c r="W23047" s="4"/>
    </row>
    <row r="23057" spans="23:23" x14ac:dyDescent="0.15">
      <c r="W23057" s="4"/>
    </row>
    <row r="23067" spans="23:23" x14ac:dyDescent="0.15">
      <c r="W23067" s="4"/>
    </row>
    <row r="23077" spans="23:23" x14ac:dyDescent="0.15">
      <c r="W23077" s="4"/>
    </row>
    <row r="23087" spans="23:23" x14ac:dyDescent="0.15">
      <c r="W23087" s="4"/>
    </row>
    <row r="23097" spans="23:23" x14ac:dyDescent="0.15">
      <c r="W23097" s="4"/>
    </row>
    <row r="23107" spans="23:23" x14ac:dyDescent="0.15">
      <c r="W23107" s="4"/>
    </row>
    <row r="23117" spans="23:23" x14ac:dyDescent="0.15">
      <c r="W23117" s="4"/>
    </row>
    <row r="23127" spans="23:23" x14ac:dyDescent="0.15">
      <c r="W23127" s="4"/>
    </row>
    <row r="23137" spans="23:23" x14ac:dyDescent="0.15">
      <c r="W23137" s="4"/>
    </row>
    <row r="23147" spans="23:23" x14ac:dyDescent="0.15">
      <c r="W23147" s="4"/>
    </row>
    <row r="23157" spans="23:23" x14ac:dyDescent="0.15">
      <c r="W23157" s="4"/>
    </row>
    <row r="23167" spans="23:23" x14ac:dyDescent="0.15">
      <c r="W23167" s="4"/>
    </row>
    <row r="23177" spans="23:23" x14ac:dyDescent="0.15">
      <c r="W23177" s="4"/>
    </row>
    <row r="23187" spans="23:23" x14ac:dyDescent="0.15">
      <c r="W23187" s="4"/>
    </row>
    <row r="23197" spans="23:23" x14ac:dyDescent="0.15">
      <c r="W23197" s="4"/>
    </row>
    <row r="23207" spans="23:23" x14ac:dyDescent="0.15">
      <c r="W23207" s="4"/>
    </row>
    <row r="23217" spans="23:23" x14ac:dyDescent="0.15">
      <c r="W23217" s="4"/>
    </row>
    <row r="23227" spans="23:23" x14ac:dyDescent="0.15">
      <c r="W23227" s="4"/>
    </row>
    <row r="23237" spans="23:23" x14ac:dyDescent="0.15">
      <c r="W23237" s="4"/>
    </row>
    <row r="23247" spans="23:23" x14ac:dyDescent="0.15">
      <c r="W23247" s="4"/>
    </row>
    <row r="23257" spans="23:23" x14ac:dyDescent="0.15">
      <c r="W23257" s="4"/>
    </row>
    <row r="23267" spans="23:23" x14ac:dyDescent="0.15">
      <c r="W23267" s="4"/>
    </row>
    <row r="23277" spans="23:23" x14ac:dyDescent="0.15">
      <c r="W23277" s="4"/>
    </row>
    <row r="23287" spans="23:23" x14ac:dyDescent="0.15">
      <c r="W23287" s="4"/>
    </row>
    <row r="23297" spans="23:23" x14ac:dyDescent="0.15">
      <c r="W23297" s="4"/>
    </row>
    <row r="23307" spans="23:23" x14ac:dyDescent="0.15">
      <c r="W23307" s="4"/>
    </row>
    <row r="23317" spans="23:23" x14ac:dyDescent="0.15">
      <c r="W23317" s="4"/>
    </row>
    <row r="23327" spans="23:23" x14ac:dyDescent="0.15">
      <c r="W23327" s="4"/>
    </row>
    <row r="23337" spans="23:23" x14ac:dyDescent="0.15">
      <c r="W23337" s="4"/>
    </row>
    <row r="23347" spans="23:23" x14ac:dyDescent="0.15">
      <c r="W23347" s="4"/>
    </row>
    <row r="23357" spans="23:23" x14ac:dyDescent="0.15">
      <c r="W23357" s="4"/>
    </row>
    <row r="23367" spans="23:23" x14ac:dyDescent="0.15">
      <c r="W23367" s="4"/>
    </row>
    <row r="23377" spans="23:23" x14ac:dyDescent="0.15">
      <c r="W23377" s="4"/>
    </row>
    <row r="23387" spans="23:23" x14ac:dyDescent="0.15">
      <c r="W23387" s="4"/>
    </row>
    <row r="23397" spans="23:23" x14ac:dyDescent="0.15">
      <c r="W23397" s="4"/>
    </row>
    <row r="23407" spans="23:23" x14ac:dyDescent="0.15">
      <c r="W23407" s="4"/>
    </row>
    <row r="23417" spans="23:23" x14ac:dyDescent="0.15">
      <c r="W23417" s="4"/>
    </row>
    <row r="23427" spans="23:23" x14ac:dyDescent="0.15">
      <c r="W23427" s="4"/>
    </row>
    <row r="23437" spans="23:23" x14ac:dyDescent="0.15">
      <c r="W23437" s="4"/>
    </row>
    <row r="23447" spans="23:23" x14ac:dyDescent="0.15">
      <c r="W23447" s="4"/>
    </row>
    <row r="23457" spans="23:23" x14ac:dyDescent="0.15">
      <c r="W23457" s="4"/>
    </row>
    <row r="23467" spans="23:23" x14ac:dyDescent="0.15">
      <c r="W23467" s="4"/>
    </row>
    <row r="23477" spans="23:23" x14ac:dyDescent="0.15">
      <c r="W23477" s="4"/>
    </row>
    <row r="23487" spans="23:23" x14ac:dyDescent="0.15">
      <c r="W23487" s="4"/>
    </row>
    <row r="23497" spans="23:23" x14ac:dyDescent="0.15">
      <c r="W23497" s="4"/>
    </row>
    <row r="23507" spans="23:23" x14ac:dyDescent="0.15">
      <c r="W23507" s="4"/>
    </row>
    <row r="23517" spans="23:23" x14ac:dyDescent="0.15">
      <c r="W23517" s="4"/>
    </row>
    <row r="23527" spans="23:23" x14ac:dyDescent="0.15">
      <c r="W23527" s="4"/>
    </row>
    <row r="23537" spans="23:23" x14ac:dyDescent="0.15">
      <c r="W23537" s="4"/>
    </row>
    <row r="23547" spans="23:23" x14ac:dyDescent="0.15">
      <c r="W23547" s="4"/>
    </row>
    <row r="23557" spans="23:23" x14ac:dyDescent="0.15">
      <c r="W23557" s="4"/>
    </row>
    <row r="23567" spans="23:23" x14ac:dyDescent="0.15">
      <c r="W23567" s="4"/>
    </row>
    <row r="23577" spans="23:23" x14ac:dyDescent="0.15">
      <c r="W23577" s="4"/>
    </row>
    <row r="23587" spans="23:23" x14ac:dyDescent="0.15">
      <c r="W23587" s="4"/>
    </row>
    <row r="23597" spans="23:23" x14ac:dyDescent="0.15">
      <c r="W23597" s="4"/>
    </row>
    <row r="23607" spans="23:23" x14ac:dyDescent="0.15">
      <c r="W23607" s="4"/>
    </row>
    <row r="23617" spans="23:23" x14ac:dyDescent="0.15">
      <c r="W23617" s="4"/>
    </row>
    <row r="23627" spans="23:23" x14ac:dyDescent="0.15">
      <c r="W23627" s="4"/>
    </row>
    <row r="23637" spans="23:23" x14ac:dyDescent="0.15">
      <c r="W23637" s="4"/>
    </row>
    <row r="23647" spans="23:23" x14ac:dyDescent="0.15">
      <c r="W23647" s="4"/>
    </row>
    <row r="23657" spans="23:23" x14ac:dyDescent="0.15">
      <c r="W23657" s="4"/>
    </row>
    <row r="23667" spans="23:23" x14ac:dyDescent="0.15">
      <c r="W23667" s="4"/>
    </row>
    <row r="23677" spans="23:23" x14ac:dyDescent="0.15">
      <c r="W23677" s="4"/>
    </row>
    <row r="23687" spans="23:23" x14ac:dyDescent="0.15">
      <c r="W23687" s="4"/>
    </row>
    <row r="23697" spans="23:23" x14ac:dyDescent="0.15">
      <c r="W23697" s="4"/>
    </row>
    <row r="23707" spans="23:23" x14ac:dyDescent="0.15">
      <c r="W23707" s="4"/>
    </row>
    <row r="23717" spans="23:23" x14ac:dyDescent="0.15">
      <c r="W23717" s="4"/>
    </row>
    <row r="23727" spans="23:23" x14ac:dyDescent="0.15">
      <c r="W23727" s="4"/>
    </row>
    <row r="23737" spans="23:23" x14ac:dyDescent="0.15">
      <c r="W23737" s="4"/>
    </row>
    <row r="23747" spans="23:23" x14ac:dyDescent="0.15">
      <c r="W23747" s="4"/>
    </row>
    <row r="23757" spans="23:23" x14ac:dyDescent="0.15">
      <c r="W23757" s="4"/>
    </row>
    <row r="23767" spans="23:23" x14ac:dyDescent="0.15">
      <c r="W23767" s="4"/>
    </row>
    <row r="23777" spans="23:23" x14ac:dyDescent="0.15">
      <c r="W23777" s="4"/>
    </row>
    <row r="23787" spans="23:23" x14ac:dyDescent="0.15">
      <c r="W23787" s="4"/>
    </row>
    <row r="23797" spans="23:23" x14ac:dyDescent="0.15">
      <c r="W23797" s="4"/>
    </row>
    <row r="23807" spans="23:23" x14ac:dyDescent="0.15">
      <c r="W23807" s="4"/>
    </row>
    <row r="23817" spans="23:23" x14ac:dyDescent="0.15">
      <c r="W23817" s="4"/>
    </row>
    <row r="23827" spans="23:23" x14ac:dyDescent="0.15">
      <c r="W23827" s="4"/>
    </row>
    <row r="23837" spans="23:23" x14ac:dyDescent="0.15">
      <c r="W23837" s="4"/>
    </row>
    <row r="23847" spans="23:23" x14ac:dyDescent="0.15">
      <c r="W23847" s="4"/>
    </row>
    <row r="23857" spans="23:23" x14ac:dyDescent="0.15">
      <c r="W23857" s="4"/>
    </row>
    <row r="23867" spans="23:23" x14ac:dyDescent="0.15">
      <c r="W23867" s="4"/>
    </row>
    <row r="23877" spans="23:23" x14ac:dyDescent="0.15">
      <c r="W23877" s="4"/>
    </row>
    <row r="23887" spans="23:23" x14ac:dyDescent="0.15">
      <c r="W23887" s="4"/>
    </row>
    <row r="23897" spans="23:23" x14ac:dyDescent="0.15">
      <c r="W23897" s="4"/>
    </row>
    <row r="23907" spans="23:23" x14ac:dyDescent="0.15">
      <c r="W23907" s="4"/>
    </row>
    <row r="23917" spans="23:23" x14ac:dyDescent="0.15">
      <c r="W23917" s="4"/>
    </row>
    <row r="23927" spans="23:23" x14ac:dyDescent="0.15">
      <c r="W23927" s="4"/>
    </row>
    <row r="23937" spans="23:23" x14ac:dyDescent="0.15">
      <c r="W23937" s="4"/>
    </row>
    <row r="23947" spans="23:23" x14ac:dyDescent="0.15">
      <c r="W23947" s="4"/>
    </row>
    <row r="23957" spans="23:23" x14ac:dyDescent="0.15">
      <c r="W23957" s="4"/>
    </row>
    <row r="23967" spans="23:23" x14ac:dyDescent="0.15">
      <c r="W23967" s="4"/>
    </row>
    <row r="23977" spans="23:23" x14ac:dyDescent="0.15">
      <c r="W23977" s="4"/>
    </row>
    <row r="23987" spans="23:23" x14ac:dyDescent="0.15">
      <c r="W23987" s="4"/>
    </row>
    <row r="23997" spans="23:23" x14ac:dyDescent="0.15">
      <c r="W23997" s="4"/>
    </row>
    <row r="24007" spans="23:23" x14ac:dyDescent="0.15">
      <c r="W24007" s="4"/>
    </row>
    <row r="24017" spans="23:23" x14ac:dyDescent="0.15">
      <c r="W24017" s="4"/>
    </row>
    <row r="24027" spans="23:23" x14ac:dyDescent="0.15">
      <c r="W24027" s="4"/>
    </row>
    <row r="24037" spans="23:23" x14ac:dyDescent="0.15">
      <c r="W24037" s="4"/>
    </row>
    <row r="24047" spans="23:23" x14ac:dyDescent="0.15">
      <c r="W24047" s="4"/>
    </row>
    <row r="24057" spans="23:23" x14ac:dyDescent="0.15">
      <c r="W24057" s="4"/>
    </row>
    <row r="24067" spans="23:23" x14ac:dyDescent="0.15">
      <c r="W24067" s="4"/>
    </row>
    <row r="24077" spans="23:23" x14ac:dyDescent="0.15">
      <c r="W24077" s="4"/>
    </row>
    <row r="24087" spans="23:23" x14ac:dyDescent="0.15">
      <c r="W24087" s="4"/>
    </row>
    <row r="24097" spans="23:23" x14ac:dyDescent="0.15">
      <c r="W24097" s="4"/>
    </row>
    <row r="24107" spans="23:23" x14ac:dyDescent="0.15">
      <c r="W24107" s="4"/>
    </row>
    <row r="24117" spans="23:23" x14ac:dyDescent="0.15">
      <c r="W24117" s="4"/>
    </row>
    <row r="24127" spans="23:23" x14ac:dyDescent="0.15">
      <c r="W24127" s="4"/>
    </row>
    <row r="24137" spans="23:23" x14ac:dyDescent="0.15">
      <c r="W24137" s="4"/>
    </row>
    <row r="24147" spans="23:23" x14ac:dyDescent="0.15">
      <c r="W24147" s="4"/>
    </row>
    <row r="24157" spans="23:23" x14ac:dyDescent="0.15">
      <c r="W24157" s="4"/>
    </row>
    <row r="24167" spans="23:23" x14ac:dyDescent="0.15">
      <c r="W24167" s="4"/>
    </row>
    <row r="24177" spans="23:23" x14ac:dyDescent="0.15">
      <c r="W24177" s="4"/>
    </row>
    <row r="24187" spans="23:23" x14ac:dyDescent="0.15">
      <c r="W24187" s="4"/>
    </row>
    <row r="24197" spans="23:23" x14ac:dyDescent="0.15">
      <c r="W24197" s="4"/>
    </row>
    <row r="24207" spans="23:23" x14ac:dyDescent="0.15">
      <c r="W24207" s="4"/>
    </row>
    <row r="24217" spans="23:23" x14ac:dyDescent="0.15">
      <c r="W24217" s="4"/>
    </row>
    <row r="24227" spans="23:23" x14ac:dyDescent="0.15">
      <c r="W24227" s="4"/>
    </row>
    <row r="24237" spans="23:23" x14ac:dyDescent="0.15">
      <c r="W24237" s="4"/>
    </row>
    <row r="24247" spans="23:23" x14ac:dyDescent="0.15">
      <c r="W24247" s="4"/>
    </row>
    <row r="24257" spans="23:23" x14ac:dyDescent="0.15">
      <c r="W24257" s="4"/>
    </row>
    <row r="24267" spans="23:23" x14ac:dyDescent="0.15">
      <c r="W24267" s="4"/>
    </row>
    <row r="24277" spans="23:23" x14ac:dyDescent="0.15">
      <c r="W24277" s="4"/>
    </row>
    <row r="24287" spans="23:23" x14ac:dyDescent="0.15">
      <c r="W24287" s="4"/>
    </row>
    <row r="24297" spans="23:23" x14ac:dyDescent="0.15">
      <c r="W24297" s="4"/>
    </row>
    <row r="24307" spans="23:23" x14ac:dyDescent="0.15">
      <c r="W24307" s="4"/>
    </row>
    <row r="24317" spans="23:23" x14ac:dyDescent="0.15">
      <c r="W24317" s="4"/>
    </row>
    <row r="24327" spans="23:23" x14ac:dyDescent="0.15">
      <c r="W24327" s="4"/>
    </row>
    <row r="24337" spans="23:23" x14ac:dyDescent="0.15">
      <c r="W24337" s="4"/>
    </row>
    <row r="24347" spans="23:23" x14ac:dyDescent="0.15">
      <c r="W24347" s="4"/>
    </row>
    <row r="24357" spans="23:23" x14ac:dyDescent="0.15">
      <c r="W24357" s="4"/>
    </row>
    <row r="24367" spans="23:23" x14ac:dyDescent="0.15">
      <c r="W24367" s="4"/>
    </row>
    <row r="24377" spans="23:23" x14ac:dyDescent="0.15">
      <c r="W24377" s="4"/>
    </row>
    <row r="24387" spans="23:23" x14ac:dyDescent="0.15">
      <c r="W24387" s="4"/>
    </row>
    <row r="24397" spans="23:23" x14ac:dyDescent="0.15">
      <c r="W24397" s="4"/>
    </row>
    <row r="24407" spans="23:23" x14ac:dyDescent="0.15">
      <c r="W24407" s="4"/>
    </row>
    <row r="24417" spans="23:23" x14ac:dyDescent="0.15">
      <c r="W24417" s="4"/>
    </row>
    <row r="24427" spans="23:23" x14ac:dyDescent="0.15">
      <c r="W24427" s="4"/>
    </row>
    <row r="24437" spans="23:23" x14ac:dyDescent="0.15">
      <c r="W24437" s="4"/>
    </row>
    <row r="24447" spans="23:23" x14ac:dyDescent="0.15">
      <c r="W24447" s="4"/>
    </row>
    <row r="24457" spans="23:23" x14ac:dyDescent="0.15">
      <c r="W24457" s="4"/>
    </row>
    <row r="24467" spans="23:23" x14ac:dyDescent="0.15">
      <c r="W24467" s="4"/>
    </row>
    <row r="24477" spans="23:23" x14ac:dyDescent="0.15">
      <c r="W24477" s="4"/>
    </row>
    <row r="24487" spans="23:23" x14ac:dyDescent="0.15">
      <c r="W24487" s="4"/>
    </row>
    <row r="24497" spans="23:23" x14ac:dyDescent="0.15">
      <c r="W24497" s="4"/>
    </row>
    <row r="24507" spans="23:23" x14ac:dyDescent="0.15">
      <c r="W24507" s="4"/>
    </row>
    <row r="24517" spans="23:23" x14ac:dyDescent="0.15">
      <c r="W24517" s="4"/>
    </row>
    <row r="24527" spans="23:23" x14ac:dyDescent="0.15">
      <c r="W24527" s="4"/>
    </row>
    <row r="24537" spans="23:23" x14ac:dyDescent="0.15">
      <c r="W24537" s="4"/>
    </row>
    <row r="24547" spans="23:23" x14ac:dyDescent="0.15">
      <c r="W24547" s="4"/>
    </row>
    <row r="24557" spans="23:23" x14ac:dyDescent="0.15">
      <c r="W24557" s="4"/>
    </row>
    <row r="24567" spans="23:23" x14ac:dyDescent="0.15">
      <c r="W24567" s="4"/>
    </row>
    <row r="24577" spans="23:23" x14ac:dyDescent="0.15">
      <c r="W24577" s="4"/>
    </row>
    <row r="24587" spans="23:23" x14ac:dyDescent="0.15">
      <c r="W24587" s="4"/>
    </row>
    <row r="24597" spans="23:23" x14ac:dyDescent="0.15">
      <c r="W24597" s="4"/>
    </row>
    <row r="24607" spans="23:23" x14ac:dyDescent="0.15">
      <c r="W24607" s="4"/>
    </row>
    <row r="24617" spans="23:23" x14ac:dyDescent="0.15">
      <c r="W24617" s="4"/>
    </row>
    <row r="24627" spans="23:23" x14ac:dyDescent="0.15">
      <c r="W24627" s="4"/>
    </row>
    <row r="24637" spans="23:23" x14ac:dyDescent="0.15">
      <c r="W24637" s="4"/>
    </row>
    <row r="24647" spans="23:23" x14ac:dyDescent="0.15">
      <c r="W24647" s="4"/>
    </row>
    <row r="24657" spans="23:23" x14ac:dyDescent="0.15">
      <c r="W24657" s="4"/>
    </row>
    <row r="24667" spans="23:23" x14ac:dyDescent="0.15">
      <c r="W24667" s="4"/>
    </row>
    <row r="24677" spans="23:23" x14ac:dyDescent="0.15">
      <c r="W24677" s="4"/>
    </row>
    <row r="24687" spans="23:23" x14ac:dyDescent="0.15">
      <c r="W24687" s="4"/>
    </row>
    <row r="24697" spans="23:23" x14ac:dyDescent="0.15">
      <c r="W24697" s="4"/>
    </row>
    <row r="24707" spans="23:23" x14ac:dyDescent="0.15">
      <c r="W24707" s="4"/>
    </row>
    <row r="24717" spans="23:23" x14ac:dyDescent="0.15">
      <c r="W24717" s="4"/>
    </row>
    <row r="24727" spans="23:23" x14ac:dyDescent="0.15">
      <c r="W24727" s="4"/>
    </row>
    <row r="24737" spans="23:23" x14ac:dyDescent="0.15">
      <c r="W24737" s="4"/>
    </row>
    <row r="24747" spans="23:23" x14ac:dyDescent="0.15">
      <c r="W24747" s="4"/>
    </row>
    <row r="24757" spans="23:23" x14ac:dyDescent="0.15">
      <c r="W24757" s="4"/>
    </row>
    <row r="24767" spans="23:23" x14ac:dyDescent="0.15">
      <c r="W24767" s="4"/>
    </row>
    <row r="24777" spans="23:23" x14ac:dyDescent="0.15">
      <c r="W24777" s="4"/>
    </row>
    <row r="24787" spans="23:23" x14ac:dyDescent="0.15">
      <c r="W24787" s="4"/>
    </row>
    <row r="24797" spans="23:23" x14ac:dyDescent="0.15">
      <c r="W24797" s="4"/>
    </row>
    <row r="24807" spans="23:23" x14ac:dyDescent="0.15">
      <c r="W24807" s="4"/>
    </row>
    <row r="24817" spans="23:23" x14ac:dyDescent="0.15">
      <c r="W24817" s="4"/>
    </row>
    <row r="24827" spans="23:23" x14ac:dyDescent="0.15">
      <c r="W24827" s="4"/>
    </row>
    <row r="24837" spans="23:23" x14ac:dyDescent="0.15">
      <c r="W24837" s="4"/>
    </row>
    <row r="24847" spans="23:23" x14ac:dyDescent="0.15">
      <c r="W24847" s="4"/>
    </row>
    <row r="24857" spans="23:23" x14ac:dyDescent="0.15">
      <c r="W24857" s="4"/>
    </row>
    <row r="24867" spans="23:23" x14ac:dyDescent="0.15">
      <c r="W24867" s="4"/>
    </row>
    <row r="24877" spans="23:23" x14ac:dyDescent="0.15">
      <c r="W24877" s="4"/>
    </row>
    <row r="24887" spans="23:23" x14ac:dyDescent="0.15">
      <c r="W24887" s="4"/>
    </row>
    <row r="24897" spans="23:23" x14ac:dyDescent="0.15">
      <c r="W24897" s="4"/>
    </row>
    <row r="24907" spans="23:23" x14ac:dyDescent="0.15">
      <c r="W24907" s="4"/>
    </row>
    <row r="24917" spans="23:23" x14ac:dyDescent="0.15">
      <c r="W24917" s="4"/>
    </row>
    <row r="24927" spans="23:23" x14ac:dyDescent="0.15">
      <c r="W24927" s="4"/>
    </row>
    <row r="24937" spans="23:23" x14ac:dyDescent="0.15">
      <c r="W24937" s="4"/>
    </row>
    <row r="24947" spans="23:23" x14ac:dyDescent="0.15">
      <c r="W24947" s="4"/>
    </row>
    <row r="24957" spans="23:23" x14ac:dyDescent="0.15">
      <c r="W24957" s="4"/>
    </row>
    <row r="24967" spans="23:23" x14ac:dyDescent="0.15">
      <c r="W24967" s="4"/>
    </row>
    <row r="24977" spans="23:23" x14ac:dyDescent="0.15">
      <c r="W24977" s="4"/>
    </row>
    <row r="24987" spans="23:23" x14ac:dyDescent="0.15">
      <c r="W24987" s="4"/>
    </row>
    <row r="24997" spans="23:23" x14ac:dyDescent="0.15">
      <c r="W24997" s="4"/>
    </row>
    <row r="25007" spans="23:23" x14ac:dyDescent="0.15">
      <c r="W25007" s="4"/>
    </row>
    <row r="25017" spans="23:23" x14ac:dyDescent="0.15">
      <c r="W25017" s="4"/>
    </row>
    <row r="25027" spans="23:23" x14ac:dyDescent="0.15">
      <c r="W25027" s="4"/>
    </row>
    <row r="25037" spans="23:23" x14ac:dyDescent="0.15">
      <c r="W25037" s="4"/>
    </row>
    <row r="25047" spans="23:23" x14ac:dyDescent="0.15">
      <c r="W25047" s="4"/>
    </row>
    <row r="25057" spans="23:23" x14ac:dyDescent="0.15">
      <c r="W25057" s="4"/>
    </row>
    <row r="25067" spans="23:23" x14ac:dyDescent="0.15">
      <c r="W25067" s="4"/>
    </row>
    <row r="25077" spans="23:23" x14ac:dyDescent="0.15">
      <c r="W25077" s="4"/>
    </row>
    <row r="25087" spans="23:23" x14ac:dyDescent="0.15">
      <c r="W25087" s="4"/>
    </row>
    <row r="25097" spans="23:23" x14ac:dyDescent="0.15">
      <c r="W25097" s="4"/>
    </row>
    <row r="25107" spans="23:23" x14ac:dyDescent="0.15">
      <c r="W25107" s="4"/>
    </row>
    <row r="25117" spans="23:23" x14ac:dyDescent="0.15">
      <c r="W25117" s="4"/>
    </row>
    <row r="25127" spans="23:23" x14ac:dyDescent="0.15">
      <c r="W25127" s="4"/>
    </row>
    <row r="25137" spans="23:23" x14ac:dyDescent="0.15">
      <c r="W25137" s="4"/>
    </row>
    <row r="25147" spans="23:23" x14ac:dyDescent="0.15">
      <c r="W25147" s="4"/>
    </row>
    <row r="25157" spans="23:23" x14ac:dyDescent="0.15">
      <c r="W25157" s="4"/>
    </row>
    <row r="25167" spans="23:23" x14ac:dyDescent="0.15">
      <c r="W25167" s="4"/>
    </row>
    <row r="25177" spans="23:23" x14ac:dyDescent="0.15">
      <c r="W25177" s="4"/>
    </row>
    <row r="25187" spans="23:23" x14ac:dyDescent="0.15">
      <c r="W25187" s="4"/>
    </row>
    <row r="25197" spans="23:23" x14ac:dyDescent="0.15">
      <c r="W25197" s="4"/>
    </row>
    <row r="25207" spans="23:23" x14ac:dyDescent="0.15">
      <c r="W25207" s="4"/>
    </row>
    <row r="25217" spans="23:23" x14ac:dyDescent="0.15">
      <c r="W25217" s="4"/>
    </row>
    <row r="25227" spans="23:23" x14ac:dyDescent="0.15">
      <c r="W25227" s="4"/>
    </row>
    <row r="25237" spans="23:23" x14ac:dyDescent="0.15">
      <c r="W25237" s="4"/>
    </row>
    <row r="25247" spans="23:23" x14ac:dyDescent="0.15">
      <c r="W25247" s="4"/>
    </row>
    <row r="25257" spans="23:23" x14ac:dyDescent="0.15">
      <c r="W25257" s="4"/>
    </row>
    <row r="25267" spans="23:23" x14ac:dyDescent="0.15">
      <c r="W25267" s="4"/>
    </row>
    <row r="25277" spans="23:23" x14ac:dyDescent="0.15">
      <c r="W25277" s="4"/>
    </row>
    <row r="25287" spans="23:23" x14ac:dyDescent="0.15">
      <c r="W25287" s="4"/>
    </row>
    <row r="25297" spans="23:23" x14ac:dyDescent="0.15">
      <c r="W25297" s="4"/>
    </row>
    <row r="25307" spans="23:23" x14ac:dyDescent="0.15">
      <c r="W25307" s="4"/>
    </row>
    <row r="25317" spans="23:23" x14ac:dyDescent="0.15">
      <c r="W25317" s="4"/>
    </row>
    <row r="25327" spans="23:23" x14ac:dyDescent="0.15">
      <c r="W25327" s="4"/>
    </row>
    <row r="25337" spans="23:23" x14ac:dyDescent="0.15">
      <c r="W25337" s="4"/>
    </row>
    <row r="25347" spans="23:23" x14ac:dyDescent="0.15">
      <c r="W25347" s="4"/>
    </row>
    <row r="25357" spans="23:23" x14ac:dyDescent="0.15">
      <c r="W25357" s="4"/>
    </row>
    <row r="25367" spans="23:23" x14ac:dyDescent="0.15">
      <c r="W25367" s="4"/>
    </row>
    <row r="25377" spans="23:23" x14ac:dyDescent="0.15">
      <c r="W25377" s="4"/>
    </row>
    <row r="25387" spans="23:23" x14ac:dyDescent="0.15">
      <c r="W25387" s="4"/>
    </row>
    <row r="25397" spans="23:23" x14ac:dyDescent="0.15">
      <c r="W25397" s="4"/>
    </row>
    <row r="25407" spans="23:23" x14ac:dyDescent="0.15">
      <c r="W25407" s="4"/>
    </row>
    <row r="25417" spans="23:23" x14ac:dyDescent="0.15">
      <c r="W25417" s="4"/>
    </row>
    <row r="25427" spans="23:23" x14ac:dyDescent="0.15">
      <c r="W25427" s="4"/>
    </row>
    <row r="25437" spans="23:23" x14ac:dyDescent="0.15">
      <c r="W25437" s="4"/>
    </row>
    <row r="25447" spans="23:23" x14ac:dyDescent="0.15">
      <c r="W25447" s="4"/>
    </row>
    <row r="25457" spans="23:23" x14ac:dyDescent="0.15">
      <c r="W25457" s="4"/>
    </row>
    <row r="25467" spans="23:23" x14ac:dyDescent="0.15">
      <c r="W25467" s="4"/>
    </row>
    <row r="25477" spans="23:23" x14ac:dyDescent="0.15">
      <c r="W25477" s="4"/>
    </row>
    <row r="25487" spans="23:23" x14ac:dyDescent="0.15">
      <c r="W25487" s="4"/>
    </row>
    <row r="25497" spans="23:23" x14ac:dyDescent="0.15">
      <c r="W25497" s="4"/>
    </row>
    <row r="25507" spans="23:23" x14ac:dyDescent="0.15">
      <c r="W25507" s="4"/>
    </row>
    <row r="25517" spans="23:23" x14ac:dyDescent="0.15">
      <c r="W25517" s="4"/>
    </row>
    <row r="25527" spans="23:23" x14ac:dyDescent="0.15">
      <c r="W25527" s="4"/>
    </row>
    <row r="25537" spans="23:23" x14ac:dyDescent="0.15">
      <c r="W25537" s="4"/>
    </row>
    <row r="25547" spans="23:23" x14ac:dyDescent="0.15">
      <c r="W25547" s="4"/>
    </row>
    <row r="25557" spans="23:23" x14ac:dyDescent="0.15">
      <c r="W25557" s="4"/>
    </row>
    <row r="25567" spans="23:23" x14ac:dyDescent="0.15">
      <c r="W25567" s="4"/>
    </row>
    <row r="25577" spans="23:23" x14ac:dyDescent="0.15">
      <c r="W25577" s="4"/>
    </row>
    <row r="25587" spans="23:23" x14ac:dyDescent="0.15">
      <c r="W25587" s="4"/>
    </row>
    <row r="25597" spans="23:23" x14ac:dyDescent="0.15">
      <c r="W25597" s="4"/>
    </row>
    <row r="25607" spans="23:23" x14ac:dyDescent="0.15">
      <c r="W25607" s="4"/>
    </row>
    <row r="25617" spans="23:23" x14ac:dyDescent="0.15">
      <c r="W25617" s="4"/>
    </row>
    <row r="25627" spans="23:23" x14ac:dyDescent="0.15">
      <c r="W25627" s="4"/>
    </row>
    <row r="25637" spans="23:23" x14ac:dyDescent="0.15">
      <c r="W25637" s="4"/>
    </row>
    <row r="25647" spans="23:23" x14ac:dyDescent="0.15">
      <c r="W25647" s="4"/>
    </row>
    <row r="25657" spans="23:23" x14ac:dyDescent="0.15">
      <c r="W25657" s="4"/>
    </row>
    <row r="25667" spans="23:23" x14ac:dyDescent="0.15">
      <c r="W25667" s="4"/>
    </row>
    <row r="25677" spans="23:23" x14ac:dyDescent="0.15">
      <c r="W25677" s="4"/>
    </row>
    <row r="25687" spans="23:23" x14ac:dyDescent="0.15">
      <c r="W25687" s="4"/>
    </row>
    <row r="25697" spans="23:23" x14ac:dyDescent="0.15">
      <c r="W25697" s="4"/>
    </row>
    <row r="25707" spans="23:23" x14ac:dyDescent="0.15">
      <c r="W25707" s="4"/>
    </row>
    <row r="25717" spans="23:23" x14ac:dyDescent="0.15">
      <c r="W25717" s="4"/>
    </row>
    <row r="25727" spans="23:23" x14ac:dyDescent="0.15">
      <c r="W25727" s="4"/>
    </row>
    <row r="25737" spans="23:23" x14ac:dyDescent="0.15">
      <c r="W25737" s="4"/>
    </row>
    <row r="25747" spans="23:23" x14ac:dyDescent="0.15">
      <c r="W25747" s="4"/>
    </row>
    <row r="25757" spans="23:23" x14ac:dyDescent="0.15">
      <c r="W25757" s="4"/>
    </row>
    <row r="25767" spans="23:23" x14ac:dyDescent="0.15">
      <c r="W25767" s="4"/>
    </row>
    <row r="25777" spans="23:23" x14ac:dyDescent="0.15">
      <c r="W25777" s="4"/>
    </row>
    <row r="25787" spans="23:23" x14ac:dyDescent="0.15">
      <c r="W25787" s="4"/>
    </row>
    <row r="25797" spans="23:23" x14ac:dyDescent="0.15">
      <c r="W25797" s="4"/>
    </row>
    <row r="25807" spans="23:23" x14ac:dyDescent="0.15">
      <c r="W25807" s="4"/>
    </row>
    <row r="25817" spans="23:23" x14ac:dyDescent="0.15">
      <c r="W25817" s="4"/>
    </row>
    <row r="25827" spans="23:23" x14ac:dyDescent="0.15">
      <c r="W25827" s="4"/>
    </row>
    <row r="25837" spans="23:23" x14ac:dyDescent="0.15">
      <c r="W25837" s="4"/>
    </row>
    <row r="25847" spans="23:23" x14ac:dyDescent="0.15">
      <c r="W25847" s="4"/>
    </row>
    <row r="25857" spans="23:23" x14ac:dyDescent="0.15">
      <c r="W25857" s="4"/>
    </row>
    <row r="25867" spans="23:23" x14ac:dyDescent="0.15">
      <c r="W25867" s="4"/>
    </row>
    <row r="25877" spans="23:23" x14ac:dyDescent="0.15">
      <c r="W25877" s="4"/>
    </row>
    <row r="25887" spans="23:23" x14ac:dyDescent="0.15">
      <c r="W25887" s="4"/>
    </row>
    <row r="25897" spans="23:23" x14ac:dyDescent="0.15">
      <c r="W25897" s="4"/>
    </row>
    <row r="25907" spans="23:23" x14ac:dyDescent="0.15">
      <c r="W25907" s="4"/>
    </row>
    <row r="25917" spans="23:23" x14ac:dyDescent="0.15">
      <c r="W25917" s="4"/>
    </row>
    <row r="25927" spans="23:23" x14ac:dyDescent="0.15">
      <c r="W25927" s="4"/>
    </row>
    <row r="25937" spans="23:23" x14ac:dyDescent="0.15">
      <c r="W25937" s="4"/>
    </row>
    <row r="25947" spans="23:23" x14ac:dyDescent="0.15">
      <c r="W25947" s="4"/>
    </row>
    <row r="25957" spans="23:23" x14ac:dyDescent="0.15">
      <c r="W25957" s="4"/>
    </row>
    <row r="25967" spans="23:23" x14ac:dyDescent="0.15">
      <c r="W25967" s="4"/>
    </row>
    <row r="25977" spans="23:23" x14ac:dyDescent="0.15">
      <c r="W25977" s="4"/>
    </row>
    <row r="25987" spans="23:23" x14ac:dyDescent="0.15">
      <c r="W25987" s="4"/>
    </row>
    <row r="25997" spans="23:23" x14ac:dyDescent="0.15">
      <c r="W25997" s="4"/>
    </row>
    <row r="26007" spans="23:23" x14ac:dyDescent="0.15">
      <c r="W26007" s="4"/>
    </row>
    <row r="26017" spans="23:23" x14ac:dyDescent="0.15">
      <c r="W26017" s="4"/>
    </row>
    <row r="26027" spans="23:23" x14ac:dyDescent="0.15">
      <c r="W26027" s="4"/>
    </row>
    <row r="26037" spans="23:23" x14ac:dyDescent="0.15">
      <c r="W26037" s="4"/>
    </row>
    <row r="26047" spans="23:23" x14ac:dyDescent="0.15">
      <c r="W26047" s="4"/>
    </row>
    <row r="26057" spans="23:23" x14ac:dyDescent="0.15">
      <c r="W26057" s="4"/>
    </row>
    <row r="26067" spans="23:23" x14ac:dyDescent="0.15">
      <c r="W26067" s="4"/>
    </row>
    <row r="26077" spans="23:23" x14ac:dyDescent="0.15">
      <c r="W26077" s="4"/>
    </row>
    <row r="26087" spans="23:23" x14ac:dyDescent="0.15">
      <c r="W26087" s="4"/>
    </row>
    <row r="26097" spans="23:23" x14ac:dyDescent="0.15">
      <c r="W26097" s="4"/>
    </row>
    <row r="26107" spans="23:23" x14ac:dyDescent="0.15">
      <c r="W26107" s="4"/>
    </row>
    <row r="26117" spans="23:23" x14ac:dyDescent="0.15">
      <c r="W26117" s="4"/>
    </row>
    <row r="26127" spans="23:23" x14ac:dyDescent="0.15">
      <c r="W26127" s="4"/>
    </row>
    <row r="26137" spans="23:23" x14ac:dyDescent="0.15">
      <c r="W26137" s="4"/>
    </row>
    <row r="26147" spans="23:23" x14ac:dyDescent="0.15">
      <c r="W26147" s="4"/>
    </row>
    <row r="26157" spans="23:23" x14ac:dyDescent="0.15">
      <c r="W26157" s="4"/>
    </row>
    <row r="26167" spans="23:23" x14ac:dyDescent="0.15">
      <c r="W26167" s="4"/>
    </row>
    <row r="26177" spans="23:23" x14ac:dyDescent="0.15">
      <c r="W26177" s="4"/>
    </row>
    <row r="26187" spans="23:23" x14ac:dyDescent="0.15">
      <c r="W26187" s="4"/>
    </row>
    <row r="26197" spans="23:23" x14ac:dyDescent="0.15">
      <c r="W26197" s="4"/>
    </row>
    <row r="26207" spans="23:23" x14ac:dyDescent="0.15">
      <c r="W26207" s="4"/>
    </row>
    <row r="26217" spans="23:23" x14ac:dyDescent="0.15">
      <c r="W26217" s="4"/>
    </row>
    <row r="26227" spans="23:23" x14ac:dyDescent="0.15">
      <c r="W26227" s="4"/>
    </row>
    <row r="26237" spans="23:23" x14ac:dyDescent="0.15">
      <c r="W26237" s="4"/>
    </row>
    <row r="26247" spans="23:23" x14ac:dyDescent="0.15">
      <c r="W26247" s="4"/>
    </row>
    <row r="26257" spans="23:23" x14ac:dyDescent="0.15">
      <c r="W26257" s="4"/>
    </row>
    <row r="26267" spans="23:23" x14ac:dyDescent="0.15">
      <c r="W26267" s="4"/>
    </row>
    <row r="26277" spans="23:23" x14ac:dyDescent="0.15">
      <c r="W26277" s="4"/>
    </row>
    <row r="26287" spans="23:23" x14ac:dyDescent="0.15">
      <c r="W26287" s="4"/>
    </row>
    <row r="26297" spans="23:23" x14ac:dyDescent="0.15">
      <c r="W26297" s="4"/>
    </row>
    <row r="26307" spans="23:23" x14ac:dyDescent="0.15">
      <c r="W26307" s="4"/>
    </row>
    <row r="26317" spans="23:23" x14ac:dyDescent="0.15">
      <c r="W26317" s="4"/>
    </row>
    <row r="26327" spans="23:23" x14ac:dyDescent="0.15">
      <c r="W26327" s="4"/>
    </row>
    <row r="26337" spans="23:23" x14ac:dyDescent="0.15">
      <c r="W26337" s="4"/>
    </row>
    <row r="26347" spans="23:23" x14ac:dyDescent="0.15">
      <c r="W26347" s="4"/>
    </row>
    <row r="26357" spans="23:23" x14ac:dyDescent="0.15">
      <c r="W26357" s="4"/>
    </row>
    <row r="26367" spans="23:23" x14ac:dyDescent="0.15">
      <c r="W26367" s="4"/>
    </row>
    <row r="26377" spans="23:23" x14ac:dyDescent="0.15">
      <c r="W26377" s="4"/>
    </row>
    <row r="26387" spans="23:23" x14ac:dyDescent="0.15">
      <c r="W26387" s="4"/>
    </row>
    <row r="26397" spans="23:23" x14ac:dyDescent="0.15">
      <c r="W26397" s="4"/>
    </row>
    <row r="26407" spans="23:23" x14ac:dyDescent="0.15">
      <c r="W26407" s="4"/>
    </row>
    <row r="26417" spans="23:23" x14ac:dyDescent="0.15">
      <c r="W26417" s="4"/>
    </row>
    <row r="26427" spans="23:23" x14ac:dyDescent="0.15">
      <c r="W26427" s="4"/>
    </row>
    <row r="26437" spans="23:23" x14ac:dyDescent="0.15">
      <c r="W26437" s="4"/>
    </row>
    <row r="26447" spans="23:23" x14ac:dyDescent="0.15">
      <c r="W26447" s="4"/>
    </row>
    <row r="26457" spans="23:23" x14ac:dyDescent="0.15">
      <c r="W26457" s="4"/>
    </row>
    <row r="26467" spans="23:23" x14ac:dyDescent="0.15">
      <c r="W26467" s="4"/>
    </row>
    <row r="26477" spans="23:23" x14ac:dyDescent="0.15">
      <c r="W26477" s="4"/>
    </row>
    <row r="26487" spans="23:23" x14ac:dyDescent="0.15">
      <c r="W26487" s="4"/>
    </row>
    <row r="26497" spans="23:23" x14ac:dyDescent="0.15">
      <c r="W26497" s="4"/>
    </row>
    <row r="26507" spans="23:23" x14ac:dyDescent="0.15">
      <c r="W26507" s="4"/>
    </row>
    <row r="26517" spans="23:23" x14ac:dyDescent="0.15">
      <c r="W26517" s="4"/>
    </row>
    <row r="26527" spans="23:23" x14ac:dyDescent="0.15">
      <c r="W26527" s="4"/>
    </row>
    <row r="26537" spans="23:23" x14ac:dyDescent="0.15">
      <c r="W26537" s="4"/>
    </row>
    <row r="26547" spans="23:23" x14ac:dyDescent="0.15">
      <c r="W26547" s="4"/>
    </row>
    <row r="26557" spans="23:23" x14ac:dyDescent="0.15">
      <c r="W26557" s="4"/>
    </row>
    <row r="26567" spans="23:23" x14ac:dyDescent="0.15">
      <c r="W26567" s="4"/>
    </row>
    <row r="26577" spans="23:23" x14ac:dyDescent="0.15">
      <c r="W26577" s="4"/>
    </row>
    <row r="26587" spans="23:23" x14ac:dyDescent="0.15">
      <c r="W26587" s="4"/>
    </row>
    <row r="26597" spans="23:23" x14ac:dyDescent="0.15">
      <c r="W26597" s="4"/>
    </row>
    <row r="26607" spans="23:23" x14ac:dyDescent="0.15">
      <c r="W26607" s="4"/>
    </row>
    <row r="26617" spans="23:23" x14ac:dyDescent="0.15">
      <c r="W26617" s="4"/>
    </row>
    <row r="26627" spans="23:23" x14ac:dyDescent="0.15">
      <c r="W26627" s="4"/>
    </row>
    <row r="26637" spans="23:23" x14ac:dyDescent="0.15">
      <c r="W26637" s="4"/>
    </row>
    <row r="26647" spans="23:23" x14ac:dyDescent="0.15">
      <c r="W26647" s="4"/>
    </row>
    <row r="26657" spans="23:23" x14ac:dyDescent="0.15">
      <c r="W26657" s="4"/>
    </row>
    <row r="26667" spans="23:23" x14ac:dyDescent="0.15">
      <c r="W26667" s="4"/>
    </row>
    <row r="26677" spans="23:23" x14ac:dyDescent="0.15">
      <c r="W26677" s="4"/>
    </row>
    <row r="26687" spans="23:23" x14ac:dyDescent="0.15">
      <c r="W26687" s="4"/>
    </row>
    <row r="26697" spans="23:23" x14ac:dyDescent="0.15">
      <c r="W26697" s="4"/>
    </row>
    <row r="26707" spans="23:23" x14ac:dyDescent="0.15">
      <c r="W26707" s="4"/>
    </row>
    <row r="26717" spans="23:23" x14ac:dyDescent="0.15">
      <c r="W26717" s="4"/>
    </row>
    <row r="26727" spans="23:23" x14ac:dyDescent="0.15">
      <c r="W26727" s="4"/>
    </row>
    <row r="26737" spans="23:23" x14ac:dyDescent="0.15">
      <c r="W26737" s="4"/>
    </row>
    <row r="26747" spans="23:23" x14ac:dyDescent="0.15">
      <c r="W26747" s="4"/>
    </row>
    <row r="26757" spans="23:23" x14ac:dyDescent="0.15">
      <c r="W26757" s="4"/>
    </row>
    <row r="26767" spans="23:23" x14ac:dyDescent="0.15">
      <c r="W26767" s="4"/>
    </row>
    <row r="26777" spans="23:23" x14ac:dyDescent="0.15">
      <c r="W26777" s="4"/>
    </row>
    <row r="26787" spans="23:23" x14ac:dyDescent="0.15">
      <c r="W26787" s="4"/>
    </row>
    <row r="26797" spans="23:23" x14ac:dyDescent="0.15">
      <c r="W26797" s="4"/>
    </row>
    <row r="26807" spans="23:23" x14ac:dyDescent="0.15">
      <c r="W26807" s="4"/>
    </row>
    <row r="26817" spans="23:23" x14ac:dyDescent="0.15">
      <c r="W26817" s="4"/>
    </row>
    <row r="26827" spans="23:23" x14ac:dyDescent="0.15">
      <c r="W26827" s="4"/>
    </row>
    <row r="26837" spans="23:23" x14ac:dyDescent="0.15">
      <c r="W26837" s="4"/>
    </row>
    <row r="26847" spans="23:23" x14ac:dyDescent="0.15">
      <c r="W26847" s="4"/>
    </row>
    <row r="26857" spans="23:23" x14ac:dyDescent="0.15">
      <c r="W26857" s="4"/>
    </row>
    <row r="26867" spans="23:23" x14ac:dyDescent="0.15">
      <c r="W26867" s="4"/>
    </row>
    <row r="26877" spans="23:23" x14ac:dyDescent="0.15">
      <c r="W26877" s="4"/>
    </row>
    <row r="26887" spans="23:23" x14ac:dyDescent="0.15">
      <c r="W26887" s="4"/>
    </row>
    <row r="26897" spans="23:23" x14ac:dyDescent="0.15">
      <c r="W26897" s="4"/>
    </row>
    <row r="26907" spans="23:23" x14ac:dyDescent="0.15">
      <c r="W26907" s="4"/>
    </row>
    <row r="26917" spans="23:23" x14ac:dyDescent="0.15">
      <c r="W26917" s="4"/>
    </row>
    <row r="26927" spans="23:23" x14ac:dyDescent="0.15">
      <c r="W26927" s="4"/>
    </row>
    <row r="26937" spans="23:23" x14ac:dyDescent="0.15">
      <c r="W26937" s="4"/>
    </row>
    <row r="26947" spans="23:23" x14ac:dyDescent="0.15">
      <c r="W26947" s="4"/>
    </row>
    <row r="26957" spans="23:23" x14ac:dyDescent="0.15">
      <c r="W26957" s="4"/>
    </row>
    <row r="26967" spans="23:23" x14ac:dyDescent="0.15">
      <c r="W26967" s="4"/>
    </row>
    <row r="26977" spans="23:23" x14ac:dyDescent="0.15">
      <c r="W26977" s="4"/>
    </row>
    <row r="26987" spans="23:23" x14ac:dyDescent="0.15">
      <c r="W26987" s="4"/>
    </row>
    <row r="26997" spans="23:23" x14ac:dyDescent="0.15">
      <c r="W26997" s="4"/>
    </row>
    <row r="27007" spans="23:23" x14ac:dyDescent="0.15">
      <c r="W27007" s="4"/>
    </row>
    <row r="27017" spans="23:23" x14ac:dyDescent="0.15">
      <c r="W27017" s="4"/>
    </row>
    <row r="27027" spans="23:23" x14ac:dyDescent="0.15">
      <c r="W27027" s="4"/>
    </row>
    <row r="27037" spans="23:23" x14ac:dyDescent="0.15">
      <c r="W27037" s="4"/>
    </row>
    <row r="27047" spans="23:23" x14ac:dyDescent="0.15">
      <c r="W27047" s="4"/>
    </row>
    <row r="27057" spans="23:23" x14ac:dyDescent="0.15">
      <c r="W27057" s="4"/>
    </row>
    <row r="27067" spans="23:23" x14ac:dyDescent="0.15">
      <c r="W27067" s="4"/>
    </row>
    <row r="27077" spans="23:23" x14ac:dyDescent="0.15">
      <c r="W27077" s="4"/>
    </row>
    <row r="27087" spans="23:23" x14ac:dyDescent="0.15">
      <c r="W27087" s="4"/>
    </row>
    <row r="27097" spans="23:23" x14ac:dyDescent="0.15">
      <c r="W27097" s="4"/>
    </row>
    <row r="27107" spans="23:23" x14ac:dyDescent="0.15">
      <c r="W27107" s="4"/>
    </row>
    <row r="27117" spans="23:23" x14ac:dyDescent="0.15">
      <c r="W27117" s="4"/>
    </row>
    <row r="27127" spans="23:23" x14ac:dyDescent="0.15">
      <c r="W27127" s="4"/>
    </row>
    <row r="27137" spans="23:23" x14ac:dyDescent="0.15">
      <c r="W27137" s="4"/>
    </row>
    <row r="27147" spans="23:23" x14ac:dyDescent="0.15">
      <c r="W27147" s="4"/>
    </row>
    <row r="27157" spans="23:23" x14ac:dyDescent="0.15">
      <c r="W27157" s="4"/>
    </row>
    <row r="27167" spans="23:23" x14ac:dyDescent="0.15">
      <c r="W27167" s="4"/>
    </row>
    <row r="27177" spans="23:23" x14ac:dyDescent="0.15">
      <c r="W27177" s="4"/>
    </row>
    <row r="27187" spans="23:23" x14ac:dyDescent="0.15">
      <c r="W27187" s="4"/>
    </row>
    <row r="27197" spans="23:23" x14ac:dyDescent="0.15">
      <c r="W27197" s="4"/>
    </row>
    <row r="27207" spans="23:23" x14ac:dyDescent="0.15">
      <c r="W27207" s="4"/>
    </row>
    <row r="27217" spans="23:23" x14ac:dyDescent="0.15">
      <c r="W27217" s="4"/>
    </row>
    <row r="27227" spans="23:23" x14ac:dyDescent="0.15">
      <c r="W27227" s="4"/>
    </row>
    <row r="27237" spans="23:23" x14ac:dyDescent="0.15">
      <c r="W27237" s="4"/>
    </row>
    <row r="27247" spans="23:23" x14ac:dyDescent="0.15">
      <c r="W27247" s="4"/>
    </row>
    <row r="27257" spans="23:23" x14ac:dyDescent="0.15">
      <c r="W27257" s="4"/>
    </row>
    <row r="27267" spans="23:23" x14ac:dyDescent="0.15">
      <c r="W27267" s="4"/>
    </row>
    <row r="27277" spans="23:23" x14ac:dyDescent="0.15">
      <c r="W27277" s="4"/>
    </row>
    <row r="27287" spans="23:23" x14ac:dyDescent="0.15">
      <c r="W27287" s="4"/>
    </row>
    <row r="27297" spans="23:23" x14ac:dyDescent="0.15">
      <c r="W27297" s="4"/>
    </row>
    <row r="27307" spans="23:23" x14ac:dyDescent="0.15">
      <c r="W27307" s="4"/>
    </row>
    <row r="27317" spans="23:23" x14ac:dyDescent="0.15">
      <c r="W27317" s="4"/>
    </row>
    <row r="27327" spans="23:23" x14ac:dyDescent="0.15">
      <c r="W27327" s="4"/>
    </row>
    <row r="27337" spans="23:23" x14ac:dyDescent="0.15">
      <c r="W27337" s="4"/>
    </row>
    <row r="27347" spans="23:23" x14ac:dyDescent="0.15">
      <c r="W27347" s="4"/>
    </row>
    <row r="27357" spans="23:23" x14ac:dyDescent="0.15">
      <c r="W27357" s="4"/>
    </row>
    <row r="27367" spans="23:23" x14ac:dyDescent="0.15">
      <c r="W27367" s="4"/>
    </row>
    <row r="27377" spans="23:23" x14ac:dyDescent="0.15">
      <c r="W27377" s="4"/>
    </row>
    <row r="27387" spans="23:23" x14ac:dyDescent="0.15">
      <c r="W27387" s="4"/>
    </row>
    <row r="27397" spans="23:23" x14ac:dyDescent="0.15">
      <c r="W27397" s="4"/>
    </row>
    <row r="27407" spans="23:23" x14ac:dyDescent="0.15">
      <c r="W27407" s="4"/>
    </row>
    <row r="27417" spans="23:23" x14ac:dyDescent="0.15">
      <c r="W27417" s="4"/>
    </row>
    <row r="27427" spans="23:23" x14ac:dyDescent="0.15">
      <c r="W27427" s="4"/>
    </row>
    <row r="27437" spans="23:23" x14ac:dyDescent="0.15">
      <c r="W27437" s="4"/>
    </row>
    <row r="27447" spans="23:23" x14ac:dyDescent="0.15">
      <c r="W27447" s="4"/>
    </row>
    <row r="27457" spans="23:23" x14ac:dyDescent="0.15">
      <c r="W27457" s="4"/>
    </row>
    <row r="27467" spans="23:23" x14ac:dyDescent="0.15">
      <c r="W27467" s="4"/>
    </row>
    <row r="27477" spans="23:23" x14ac:dyDescent="0.15">
      <c r="W27477" s="4"/>
    </row>
    <row r="27487" spans="23:23" x14ac:dyDescent="0.15">
      <c r="W27487" s="4"/>
    </row>
    <row r="27497" spans="23:23" x14ac:dyDescent="0.15">
      <c r="W27497" s="4"/>
    </row>
    <row r="27507" spans="23:23" x14ac:dyDescent="0.15">
      <c r="W27507" s="4"/>
    </row>
    <row r="27517" spans="23:23" x14ac:dyDescent="0.15">
      <c r="W27517" s="4"/>
    </row>
    <row r="27527" spans="23:23" x14ac:dyDescent="0.15">
      <c r="W27527" s="4"/>
    </row>
    <row r="27537" spans="23:23" x14ac:dyDescent="0.15">
      <c r="W27537" s="4"/>
    </row>
    <row r="27547" spans="23:23" x14ac:dyDescent="0.15">
      <c r="W27547" s="4"/>
    </row>
    <row r="27557" spans="23:23" x14ac:dyDescent="0.15">
      <c r="W27557" s="4"/>
    </row>
    <row r="27567" spans="23:23" x14ac:dyDescent="0.15">
      <c r="W27567" s="4"/>
    </row>
    <row r="27577" spans="23:23" x14ac:dyDescent="0.15">
      <c r="W27577" s="4"/>
    </row>
    <row r="27587" spans="23:23" x14ac:dyDescent="0.15">
      <c r="W27587" s="4"/>
    </row>
    <row r="27597" spans="23:23" x14ac:dyDescent="0.15">
      <c r="W27597" s="4"/>
    </row>
    <row r="27607" spans="23:23" x14ac:dyDescent="0.15">
      <c r="W27607" s="4"/>
    </row>
    <row r="27617" spans="23:23" x14ac:dyDescent="0.15">
      <c r="W27617" s="4"/>
    </row>
    <row r="27627" spans="23:23" x14ac:dyDescent="0.15">
      <c r="W27627" s="4"/>
    </row>
    <row r="27637" spans="23:23" x14ac:dyDescent="0.15">
      <c r="W27637" s="4"/>
    </row>
    <row r="27647" spans="23:23" x14ac:dyDescent="0.15">
      <c r="W27647" s="4"/>
    </row>
    <row r="27657" spans="23:23" x14ac:dyDescent="0.15">
      <c r="W27657" s="4"/>
    </row>
    <row r="27667" spans="23:23" x14ac:dyDescent="0.15">
      <c r="W27667" s="4"/>
    </row>
    <row r="27677" spans="23:23" x14ac:dyDescent="0.15">
      <c r="W27677" s="4"/>
    </row>
    <row r="27687" spans="23:23" x14ac:dyDescent="0.15">
      <c r="W27687" s="4"/>
    </row>
    <row r="27697" spans="23:23" x14ac:dyDescent="0.15">
      <c r="W27697" s="4"/>
    </row>
    <row r="27707" spans="23:23" x14ac:dyDescent="0.15">
      <c r="W27707" s="4"/>
    </row>
    <row r="27717" spans="23:23" x14ac:dyDescent="0.15">
      <c r="W27717" s="4"/>
    </row>
    <row r="27727" spans="23:23" x14ac:dyDescent="0.15">
      <c r="W27727" s="4"/>
    </row>
    <row r="27737" spans="23:23" x14ac:dyDescent="0.15">
      <c r="W27737" s="4"/>
    </row>
    <row r="27747" spans="23:23" x14ac:dyDescent="0.15">
      <c r="W27747" s="4"/>
    </row>
    <row r="27757" spans="23:23" x14ac:dyDescent="0.15">
      <c r="W27757" s="4"/>
    </row>
    <row r="27767" spans="23:23" x14ac:dyDescent="0.15">
      <c r="W27767" s="4"/>
    </row>
    <row r="27777" spans="23:23" x14ac:dyDescent="0.15">
      <c r="W27777" s="4"/>
    </row>
    <row r="27787" spans="23:23" x14ac:dyDescent="0.15">
      <c r="W27787" s="4"/>
    </row>
    <row r="27797" spans="23:23" x14ac:dyDescent="0.15">
      <c r="W27797" s="4"/>
    </row>
    <row r="27807" spans="23:23" x14ac:dyDescent="0.15">
      <c r="W27807" s="4"/>
    </row>
    <row r="27817" spans="23:23" x14ac:dyDescent="0.15">
      <c r="W27817" s="4"/>
    </row>
    <row r="27827" spans="23:23" x14ac:dyDescent="0.15">
      <c r="W27827" s="4"/>
    </row>
    <row r="27837" spans="23:23" x14ac:dyDescent="0.15">
      <c r="W27837" s="4"/>
    </row>
    <row r="27847" spans="23:23" x14ac:dyDescent="0.15">
      <c r="W27847" s="4"/>
    </row>
    <row r="27857" spans="23:23" x14ac:dyDescent="0.15">
      <c r="W27857" s="4"/>
    </row>
    <row r="27867" spans="23:23" x14ac:dyDescent="0.15">
      <c r="W27867" s="4"/>
    </row>
    <row r="27877" spans="23:23" x14ac:dyDescent="0.15">
      <c r="W27877" s="4"/>
    </row>
    <row r="27887" spans="23:23" x14ac:dyDescent="0.15">
      <c r="W27887" s="4"/>
    </row>
    <row r="27897" spans="23:23" x14ac:dyDescent="0.15">
      <c r="W27897" s="4"/>
    </row>
    <row r="27907" spans="23:23" x14ac:dyDescent="0.15">
      <c r="W27907" s="4"/>
    </row>
    <row r="27917" spans="23:23" x14ac:dyDescent="0.15">
      <c r="W27917" s="4"/>
    </row>
    <row r="27927" spans="23:23" x14ac:dyDescent="0.15">
      <c r="W27927" s="4"/>
    </row>
    <row r="27937" spans="23:23" x14ac:dyDescent="0.15">
      <c r="W27937" s="4"/>
    </row>
    <row r="27947" spans="23:23" x14ac:dyDescent="0.15">
      <c r="W27947" s="4"/>
    </row>
    <row r="27957" spans="23:23" x14ac:dyDescent="0.15">
      <c r="W27957" s="4"/>
    </row>
    <row r="27967" spans="23:23" x14ac:dyDescent="0.15">
      <c r="W27967" s="4"/>
    </row>
    <row r="27977" spans="23:23" x14ac:dyDescent="0.15">
      <c r="W27977" s="4"/>
    </row>
    <row r="27987" spans="23:23" x14ac:dyDescent="0.15">
      <c r="W27987" s="4"/>
    </row>
    <row r="27997" spans="23:23" x14ac:dyDescent="0.15">
      <c r="W27997" s="4"/>
    </row>
    <row r="28007" spans="23:23" x14ac:dyDescent="0.15">
      <c r="W28007" s="4"/>
    </row>
    <row r="28017" spans="23:23" x14ac:dyDescent="0.15">
      <c r="W28017" s="4"/>
    </row>
    <row r="28027" spans="23:23" x14ac:dyDescent="0.15">
      <c r="W28027" s="4"/>
    </row>
    <row r="28037" spans="23:23" x14ac:dyDescent="0.15">
      <c r="W28037" s="4"/>
    </row>
    <row r="28047" spans="23:23" x14ac:dyDescent="0.15">
      <c r="W28047" s="4"/>
    </row>
    <row r="28057" spans="23:23" x14ac:dyDescent="0.15">
      <c r="W28057" s="4"/>
    </row>
    <row r="28067" spans="23:23" x14ac:dyDescent="0.15">
      <c r="W28067" s="4"/>
    </row>
    <row r="28077" spans="23:23" x14ac:dyDescent="0.15">
      <c r="W28077" s="4"/>
    </row>
    <row r="28087" spans="23:23" x14ac:dyDescent="0.15">
      <c r="W28087" s="4"/>
    </row>
    <row r="28097" spans="23:23" x14ac:dyDescent="0.15">
      <c r="W28097" s="4"/>
    </row>
    <row r="28107" spans="23:23" x14ac:dyDescent="0.15">
      <c r="W28107" s="4"/>
    </row>
    <row r="28117" spans="23:23" x14ac:dyDescent="0.15">
      <c r="W28117" s="4"/>
    </row>
    <row r="28127" spans="23:23" x14ac:dyDescent="0.15">
      <c r="W28127" s="4"/>
    </row>
    <row r="28137" spans="23:23" x14ac:dyDescent="0.15">
      <c r="W28137" s="4"/>
    </row>
    <row r="28147" spans="23:23" x14ac:dyDescent="0.15">
      <c r="W28147" s="4"/>
    </row>
    <row r="28157" spans="23:23" x14ac:dyDescent="0.15">
      <c r="W28157" s="4"/>
    </row>
    <row r="28167" spans="23:23" x14ac:dyDescent="0.15">
      <c r="W28167" s="4"/>
    </row>
    <row r="28177" spans="23:23" x14ac:dyDescent="0.15">
      <c r="W28177" s="4"/>
    </row>
    <row r="28187" spans="23:23" x14ac:dyDescent="0.15">
      <c r="W28187" s="4"/>
    </row>
    <row r="28197" spans="23:23" x14ac:dyDescent="0.15">
      <c r="W28197" s="4"/>
    </row>
    <row r="28207" spans="23:23" x14ac:dyDescent="0.15">
      <c r="W28207" s="4"/>
    </row>
    <row r="28217" spans="23:23" x14ac:dyDescent="0.15">
      <c r="W28217" s="4"/>
    </row>
    <row r="28227" spans="23:23" x14ac:dyDescent="0.15">
      <c r="W28227" s="4"/>
    </row>
    <row r="28237" spans="23:23" x14ac:dyDescent="0.15">
      <c r="W28237" s="4"/>
    </row>
    <row r="28247" spans="23:23" x14ac:dyDescent="0.15">
      <c r="W28247" s="4"/>
    </row>
    <row r="28257" spans="23:23" x14ac:dyDescent="0.15">
      <c r="W28257" s="4"/>
    </row>
    <row r="28267" spans="23:23" x14ac:dyDescent="0.15">
      <c r="W28267" s="4"/>
    </row>
    <row r="28277" spans="23:23" x14ac:dyDescent="0.15">
      <c r="W28277" s="4"/>
    </row>
    <row r="28287" spans="23:23" x14ac:dyDescent="0.15">
      <c r="W28287" s="4"/>
    </row>
    <row r="28297" spans="23:23" x14ac:dyDescent="0.15">
      <c r="W28297" s="4"/>
    </row>
    <row r="28307" spans="23:23" x14ac:dyDescent="0.15">
      <c r="W28307" s="4"/>
    </row>
    <row r="28317" spans="23:23" x14ac:dyDescent="0.15">
      <c r="W28317" s="4"/>
    </row>
    <row r="28327" spans="23:23" x14ac:dyDescent="0.15">
      <c r="W28327" s="4"/>
    </row>
    <row r="28337" spans="23:23" x14ac:dyDescent="0.15">
      <c r="W28337" s="4"/>
    </row>
    <row r="28347" spans="23:23" x14ac:dyDescent="0.15">
      <c r="W28347" s="4"/>
    </row>
    <row r="28357" spans="23:23" x14ac:dyDescent="0.15">
      <c r="W28357" s="4"/>
    </row>
    <row r="28367" spans="23:23" x14ac:dyDescent="0.15">
      <c r="W28367" s="4"/>
    </row>
    <row r="28377" spans="23:23" x14ac:dyDescent="0.15">
      <c r="W28377" s="4"/>
    </row>
    <row r="28387" spans="23:23" x14ac:dyDescent="0.15">
      <c r="W28387" s="4"/>
    </row>
    <row r="28397" spans="23:23" x14ac:dyDescent="0.15">
      <c r="W28397" s="4"/>
    </row>
    <row r="28407" spans="23:23" x14ac:dyDescent="0.15">
      <c r="W28407" s="4"/>
    </row>
    <row r="28417" spans="23:23" x14ac:dyDescent="0.15">
      <c r="W28417" s="4"/>
    </row>
    <row r="28427" spans="23:23" x14ac:dyDescent="0.15">
      <c r="W28427" s="4"/>
    </row>
    <row r="28437" spans="23:23" x14ac:dyDescent="0.15">
      <c r="W28437" s="4"/>
    </row>
    <row r="28447" spans="23:23" x14ac:dyDescent="0.15">
      <c r="W28447" s="4"/>
    </row>
    <row r="28457" spans="23:23" x14ac:dyDescent="0.15">
      <c r="W28457" s="4"/>
    </row>
    <row r="28467" spans="23:23" x14ac:dyDescent="0.15">
      <c r="W28467" s="4"/>
    </row>
    <row r="28477" spans="23:23" x14ac:dyDescent="0.15">
      <c r="W28477" s="4"/>
    </row>
    <row r="28487" spans="23:23" x14ac:dyDescent="0.15">
      <c r="W28487" s="4"/>
    </row>
    <row r="28497" spans="23:23" x14ac:dyDescent="0.15">
      <c r="W28497" s="4"/>
    </row>
    <row r="28507" spans="23:23" x14ac:dyDescent="0.15">
      <c r="W28507" s="4"/>
    </row>
    <row r="28517" spans="23:23" x14ac:dyDescent="0.15">
      <c r="W28517" s="4"/>
    </row>
    <row r="28527" spans="23:23" x14ac:dyDescent="0.15">
      <c r="W28527" s="4"/>
    </row>
    <row r="28537" spans="23:23" x14ac:dyDescent="0.15">
      <c r="W28537" s="4"/>
    </row>
    <row r="28547" spans="23:23" x14ac:dyDescent="0.15">
      <c r="W28547" s="4"/>
    </row>
    <row r="28557" spans="23:23" x14ac:dyDescent="0.15">
      <c r="W28557" s="4"/>
    </row>
    <row r="28567" spans="23:23" x14ac:dyDescent="0.15">
      <c r="W28567" s="4"/>
    </row>
    <row r="28577" spans="23:23" x14ac:dyDescent="0.15">
      <c r="W28577" s="4"/>
    </row>
    <row r="28587" spans="23:23" x14ac:dyDescent="0.15">
      <c r="W28587" s="4"/>
    </row>
    <row r="28597" spans="23:23" x14ac:dyDescent="0.15">
      <c r="W28597" s="4"/>
    </row>
    <row r="28607" spans="23:23" x14ac:dyDescent="0.15">
      <c r="W28607" s="4"/>
    </row>
    <row r="28617" spans="23:23" x14ac:dyDescent="0.15">
      <c r="W28617" s="4"/>
    </row>
    <row r="28627" spans="23:23" x14ac:dyDescent="0.15">
      <c r="W28627" s="4"/>
    </row>
    <row r="28637" spans="23:23" x14ac:dyDescent="0.15">
      <c r="W28637" s="4"/>
    </row>
    <row r="28647" spans="23:23" x14ac:dyDescent="0.15">
      <c r="W28647" s="4"/>
    </row>
    <row r="28657" spans="23:23" x14ac:dyDescent="0.15">
      <c r="W28657" s="4"/>
    </row>
    <row r="28667" spans="23:23" x14ac:dyDescent="0.15">
      <c r="W28667" s="4"/>
    </row>
    <row r="28677" spans="23:23" x14ac:dyDescent="0.15">
      <c r="W28677" s="4"/>
    </row>
    <row r="28687" spans="23:23" x14ac:dyDescent="0.15">
      <c r="W28687" s="4"/>
    </row>
    <row r="28697" spans="23:23" x14ac:dyDescent="0.15">
      <c r="W28697" s="4"/>
    </row>
    <row r="28707" spans="23:23" x14ac:dyDescent="0.15">
      <c r="W28707" s="4"/>
    </row>
    <row r="28717" spans="23:23" x14ac:dyDescent="0.15">
      <c r="W28717" s="4"/>
    </row>
    <row r="28727" spans="23:23" x14ac:dyDescent="0.15">
      <c r="W28727" s="4"/>
    </row>
    <row r="28737" spans="23:23" x14ac:dyDescent="0.15">
      <c r="W28737" s="4"/>
    </row>
    <row r="28747" spans="23:23" x14ac:dyDescent="0.15">
      <c r="W28747" s="4"/>
    </row>
    <row r="28757" spans="23:23" x14ac:dyDescent="0.15">
      <c r="W28757" s="4"/>
    </row>
    <row r="28767" spans="23:23" x14ac:dyDescent="0.15">
      <c r="W28767" s="4"/>
    </row>
    <row r="28777" spans="23:23" x14ac:dyDescent="0.15">
      <c r="W28777" s="4"/>
    </row>
    <row r="28787" spans="23:23" x14ac:dyDescent="0.15">
      <c r="W28787" s="4"/>
    </row>
    <row r="28797" spans="23:23" x14ac:dyDescent="0.15">
      <c r="W28797" s="4"/>
    </row>
    <row r="28807" spans="23:23" x14ac:dyDescent="0.15">
      <c r="W28807" s="4"/>
    </row>
    <row r="28817" spans="23:23" x14ac:dyDescent="0.15">
      <c r="W28817" s="4"/>
    </row>
    <row r="28827" spans="23:23" x14ac:dyDescent="0.15">
      <c r="W28827" s="4"/>
    </row>
    <row r="28837" spans="23:23" x14ac:dyDescent="0.15">
      <c r="W28837" s="4"/>
    </row>
    <row r="28847" spans="23:23" x14ac:dyDescent="0.15">
      <c r="W28847" s="4"/>
    </row>
    <row r="28857" spans="23:23" x14ac:dyDescent="0.15">
      <c r="W28857" s="4"/>
    </row>
    <row r="28867" spans="23:23" x14ac:dyDescent="0.15">
      <c r="W28867" s="4"/>
    </row>
    <row r="28877" spans="23:23" x14ac:dyDescent="0.15">
      <c r="W28877" s="4"/>
    </row>
    <row r="28887" spans="23:23" x14ac:dyDescent="0.15">
      <c r="W28887" s="4"/>
    </row>
    <row r="28897" spans="23:23" x14ac:dyDescent="0.15">
      <c r="W28897" s="4"/>
    </row>
    <row r="28907" spans="23:23" x14ac:dyDescent="0.15">
      <c r="W28907" s="4"/>
    </row>
    <row r="28917" spans="23:23" x14ac:dyDescent="0.15">
      <c r="W28917" s="4"/>
    </row>
    <row r="28927" spans="23:23" x14ac:dyDescent="0.15">
      <c r="W28927" s="4"/>
    </row>
    <row r="28937" spans="23:23" x14ac:dyDescent="0.15">
      <c r="W28937" s="4"/>
    </row>
    <row r="28947" spans="23:23" x14ac:dyDescent="0.15">
      <c r="W28947" s="4"/>
    </row>
    <row r="28957" spans="23:23" x14ac:dyDescent="0.15">
      <c r="W28957" s="4"/>
    </row>
    <row r="28967" spans="23:23" x14ac:dyDescent="0.15">
      <c r="W28967" s="4"/>
    </row>
    <row r="28977" spans="23:23" x14ac:dyDescent="0.15">
      <c r="W28977" s="4"/>
    </row>
    <row r="28987" spans="23:23" x14ac:dyDescent="0.15">
      <c r="W28987" s="4"/>
    </row>
    <row r="28997" spans="23:23" x14ac:dyDescent="0.15">
      <c r="W28997" s="4"/>
    </row>
    <row r="29007" spans="23:23" x14ac:dyDescent="0.15">
      <c r="W29007" s="4"/>
    </row>
    <row r="29017" spans="23:23" x14ac:dyDescent="0.15">
      <c r="W29017" s="4"/>
    </row>
    <row r="29027" spans="23:23" x14ac:dyDescent="0.15">
      <c r="W29027" s="4"/>
    </row>
    <row r="29037" spans="23:23" x14ac:dyDescent="0.15">
      <c r="W29037" s="4"/>
    </row>
    <row r="29047" spans="23:23" x14ac:dyDescent="0.15">
      <c r="W29047" s="4"/>
    </row>
    <row r="29057" spans="23:23" x14ac:dyDescent="0.15">
      <c r="W29057" s="4"/>
    </row>
    <row r="29067" spans="23:23" x14ac:dyDescent="0.15">
      <c r="W29067" s="4"/>
    </row>
    <row r="29077" spans="23:23" x14ac:dyDescent="0.15">
      <c r="W29077" s="4"/>
    </row>
    <row r="29087" spans="23:23" x14ac:dyDescent="0.15">
      <c r="W29087" s="4"/>
    </row>
    <row r="29097" spans="23:23" x14ac:dyDescent="0.15">
      <c r="W29097" s="4"/>
    </row>
    <row r="29107" spans="23:23" x14ac:dyDescent="0.15">
      <c r="W29107" s="4"/>
    </row>
    <row r="29117" spans="23:23" x14ac:dyDescent="0.15">
      <c r="W29117" s="4"/>
    </row>
    <row r="29127" spans="23:23" x14ac:dyDescent="0.15">
      <c r="W29127" s="4"/>
    </row>
    <row r="29137" spans="23:23" x14ac:dyDescent="0.15">
      <c r="W29137" s="4"/>
    </row>
    <row r="29147" spans="23:23" x14ac:dyDescent="0.15">
      <c r="W29147" s="4"/>
    </row>
    <row r="29157" spans="23:23" x14ac:dyDescent="0.15">
      <c r="W29157" s="4"/>
    </row>
    <row r="29167" spans="23:23" x14ac:dyDescent="0.15">
      <c r="W29167" s="4"/>
    </row>
    <row r="29177" spans="23:23" x14ac:dyDescent="0.15">
      <c r="W29177" s="4"/>
    </row>
    <row r="29187" spans="23:23" x14ac:dyDescent="0.15">
      <c r="W29187" s="4"/>
    </row>
    <row r="29197" spans="23:23" x14ac:dyDescent="0.15">
      <c r="W29197" s="4"/>
    </row>
    <row r="29207" spans="23:23" x14ac:dyDescent="0.15">
      <c r="W29207" s="4"/>
    </row>
    <row r="29217" spans="23:23" x14ac:dyDescent="0.15">
      <c r="W29217" s="4"/>
    </row>
    <row r="29227" spans="23:23" x14ac:dyDescent="0.15">
      <c r="W29227" s="4"/>
    </row>
    <row r="29237" spans="23:23" x14ac:dyDescent="0.15">
      <c r="W29237" s="4"/>
    </row>
    <row r="29247" spans="23:23" x14ac:dyDescent="0.15">
      <c r="W29247" s="4"/>
    </row>
    <row r="29257" spans="23:23" x14ac:dyDescent="0.15">
      <c r="W29257" s="4"/>
    </row>
    <row r="29267" spans="23:23" x14ac:dyDescent="0.15">
      <c r="W29267" s="4"/>
    </row>
    <row r="29277" spans="23:23" x14ac:dyDescent="0.15">
      <c r="W29277" s="4"/>
    </row>
    <row r="29287" spans="23:23" x14ac:dyDescent="0.15">
      <c r="W29287" s="4"/>
    </row>
    <row r="29297" spans="23:23" x14ac:dyDescent="0.15">
      <c r="W29297" s="4"/>
    </row>
    <row r="29307" spans="23:23" x14ac:dyDescent="0.15">
      <c r="W29307" s="4"/>
    </row>
    <row r="29317" spans="23:23" x14ac:dyDescent="0.15">
      <c r="W29317" s="4"/>
    </row>
    <row r="29327" spans="23:23" x14ac:dyDescent="0.15">
      <c r="W29327" s="4"/>
    </row>
    <row r="29337" spans="23:23" x14ac:dyDescent="0.15">
      <c r="W29337" s="4"/>
    </row>
    <row r="29347" spans="23:23" x14ac:dyDescent="0.15">
      <c r="W29347" s="4"/>
    </row>
    <row r="29357" spans="23:23" x14ac:dyDescent="0.15">
      <c r="W29357" s="4"/>
    </row>
    <row r="29367" spans="23:23" x14ac:dyDescent="0.15">
      <c r="W29367" s="4"/>
    </row>
    <row r="29377" spans="23:23" x14ac:dyDescent="0.15">
      <c r="W29377" s="4"/>
    </row>
    <row r="29387" spans="23:23" x14ac:dyDescent="0.15">
      <c r="W29387" s="4"/>
    </row>
    <row r="29397" spans="23:23" x14ac:dyDescent="0.15">
      <c r="W29397" s="4"/>
    </row>
    <row r="29407" spans="23:23" x14ac:dyDescent="0.15">
      <c r="W29407" s="4"/>
    </row>
    <row r="29417" spans="23:23" x14ac:dyDescent="0.15">
      <c r="W29417" s="4"/>
    </row>
    <row r="29427" spans="23:23" x14ac:dyDescent="0.15">
      <c r="W29427" s="4"/>
    </row>
    <row r="29437" spans="23:23" x14ac:dyDescent="0.15">
      <c r="W29437" s="4"/>
    </row>
    <row r="29447" spans="23:23" x14ac:dyDescent="0.15">
      <c r="W29447" s="4"/>
    </row>
    <row r="29457" spans="23:23" x14ac:dyDescent="0.15">
      <c r="W29457" s="4"/>
    </row>
    <row r="29467" spans="23:23" x14ac:dyDescent="0.15">
      <c r="W29467" s="4"/>
    </row>
    <row r="29477" spans="23:23" x14ac:dyDescent="0.15">
      <c r="W29477" s="4"/>
    </row>
    <row r="29487" spans="23:23" x14ac:dyDescent="0.15">
      <c r="W29487" s="4"/>
    </row>
    <row r="29497" spans="23:23" x14ac:dyDescent="0.15">
      <c r="W29497" s="4"/>
    </row>
    <row r="29507" spans="23:23" x14ac:dyDescent="0.15">
      <c r="W29507" s="4"/>
    </row>
    <row r="29517" spans="23:23" x14ac:dyDescent="0.15">
      <c r="W29517" s="4"/>
    </row>
    <row r="29527" spans="23:23" x14ac:dyDescent="0.15">
      <c r="W29527" s="4"/>
    </row>
    <row r="29537" spans="23:23" x14ac:dyDescent="0.15">
      <c r="W29537" s="4"/>
    </row>
    <row r="29547" spans="23:23" x14ac:dyDescent="0.15">
      <c r="W29547" s="4"/>
    </row>
    <row r="29557" spans="23:23" x14ac:dyDescent="0.15">
      <c r="W29557" s="4"/>
    </row>
    <row r="29567" spans="23:23" x14ac:dyDescent="0.15">
      <c r="W29567" s="4"/>
    </row>
    <row r="29577" spans="23:23" x14ac:dyDescent="0.15">
      <c r="W29577" s="4"/>
    </row>
    <row r="29587" spans="23:23" x14ac:dyDescent="0.15">
      <c r="W29587" s="4"/>
    </row>
    <row r="29597" spans="23:23" x14ac:dyDescent="0.15">
      <c r="W29597" s="4"/>
    </row>
    <row r="29607" spans="23:23" x14ac:dyDescent="0.15">
      <c r="W29607" s="4"/>
    </row>
    <row r="29617" spans="23:23" x14ac:dyDescent="0.15">
      <c r="W29617" s="4"/>
    </row>
    <row r="29627" spans="23:23" x14ac:dyDescent="0.15">
      <c r="W29627" s="4"/>
    </row>
    <row r="29637" spans="23:23" x14ac:dyDescent="0.15">
      <c r="W29637" s="4"/>
    </row>
    <row r="29647" spans="23:23" x14ac:dyDescent="0.15">
      <c r="W29647" s="4"/>
    </row>
    <row r="29657" spans="23:23" x14ac:dyDescent="0.15">
      <c r="W29657" s="4"/>
    </row>
    <row r="29667" spans="23:23" x14ac:dyDescent="0.15">
      <c r="W29667" s="4"/>
    </row>
    <row r="29677" spans="23:23" x14ac:dyDescent="0.15">
      <c r="W29677" s="4"/>
    </row>
    <row r="29687" spans="23:23" x14ac:dyDescent="0.15">
      <c r="W29687" s="4"/>
    </row>
    <row r="29697" spans="23:23" x14ac:dyDescent="0.15">
      <c r="W29697" s="4"/>
    </row>
    <row r="29707" spans="23:23" x14ac:dyDescent="0.15">
      <c r="W29707" s="4"/>
    </row>
    <row r="29717" spans="23:23" x14ac:dyDescent="0.15">
      <c r="W29717" s="4"/>
    </row>
    <row r="29727" spans="23:23" x14ac:dyDescent="0.15">
      <c r="W29727" s="4"/>
    </row>
    <row r="29737" spans="23:23" x14ac:dyDescent="0.15">
      <c r="W29737" s="4"/>
    </row>
    <row r="29747" spans="23:23" x14ac:dyDescent="0.15">
      <c r="W29747" s="4"/>
    </row>
    <row r="29757" spans="23:23" x14ac:dyDescent="0.15">
      <c r="W29757" s="4"/>
    </row>
    <row r="29767" spans="23:23" x14ac:dyDescent="0.15">
      <c r="W29767" s="4"/>
    </row>
    <row r="29777" spans="23:23" x14ac:dyDescent="0.15">
      <c r="W29777" s="4"/>
    </row>
    <row r="29787" spans="23:23" x14ac:dyDescent="0.15">
      <c r="W29787" s="4"/>
    </row>
    <row r="29797" spans="23:23" x14ac:dyDescent="0.15">
      <c r="W29797" s="4"/>
    </row>
    <row r="29807" spans="23:23" x14ac:dyDescent="0.15">
      <c r="W29807" s="4"/>
    </row>
    <row r="29817" spans="23:23" x14ac:dyDescent="0.15">
      <c r="W29817" s="4"/>
    </row>
    <row r="29827" spans="23:23" x14ac:dyDescent="0.15">
      <c r="W29827" s="4"/>
    </row>
    <row r="29837" spans="23:23" x14ac:dyDescent="0.15">
      <c r="W29837" s="4"/>
    </row>
    <row r="29847" spans="23:23" x14ac:dyDescent="0.15">
      <c r="W29847" s="4"/>
    </row>
    <row r="29857" spans="23:23" x14ac:dyDescent="0.15">
      <c r="W29857" s="4"/>
    </row>
    <row r="29867" spans="23:23" x14ac:dyDescent="0.15">
      <c r="W29867" s="4"/>
    </row>
    <row r="29877" spans="23:23" x14ac:dyDescent="0.15">
      <c r="W29877" s="4"/>
    </row>
    <row r="29887" spans="23:23" x14ac:dyDescent="0.15">
      <c r="W29887" s="4"/>
    </row>
    <row r="29897" spans="23:23" x14ac:dyDescent="0.15">
      <c r="W29897" s="4"/>
    </row>
    <row r="29907" spans="23:23" x14ac:dyDescent="0.15">
      <c r="W29907" s="4"/>
    </row>
    <row r="29917" spans="23:23" x14ac:dyDescent="0.15">
      <c r="W29917" s="4"/>
    </row>
    <row r="29927" spans="23:23" x14ac:dyDescent="0.15">
      <c r="W29927" s="4"/>
    </row>
    <row r="29937" spans="23:23" x14ac:dyDescent="0.15">
      <c r="W29937" s="4"/>
    </row>
    <row r="29947" spans="23:23" x14ac:dyDescent="0.15">
      <c r="W29947" s="4"/>
    </row>
    <row r="29957" spans="23:23" x14ac:dyDescent="0.15">
      <c r="W29957" s="4"/>
    </row>
    <row r="29967" spans="23:23" x14ac:dyDescent="0.15">
      <c r="W29967" s="4"/>
    </row>
    <row r="29977" spans="23:23" x14ac:dyDescent="0.15">
      <c r="W29977" s="4"/>
    </row>
    <row r="29987" spans="23:23" x14ac:dyDescent="0.15">
      <c r="W29987" s="4"/>
    </row>
    <row r="29997" spans="23:23" x14ac:dyDescent="0.15">
      <c r="W29997" s="4"/>
    </row>
    <row r="30007" spans="23:23" x14ac:dyDescent="0.15">
      <c r="W30007" s="4"/>
    </row>
    <row r="30017" spans="23:23" x14ac:dyDescent="0.15">
      <c r="W30017" s="4"/>
    </row>
    <row r="30027" spans="23:23" x14ac:dyDescent="0.15">
      <c r="W30027" s="4"/>
    </row>
    <row r="30037" spans="23:23" x14ac:dyDescent="0.15">
      <c r="W30037" s="4"/>
    </row>
    <row r="30047" spans="23:23" x14ac:dyDescent="0.15">
      <c r="W30047" s="4"/>
    </row>
    <row r="30057" spans="23:23" x14ac:dyDescent="0.15">
      <c r="W30057" s="4"/>
    </row>
    <row r="30067" spans="23:23" x14ac:dyDescent="0.15">
      <c r="W30067" s="4"/>
    </row>
    <row r="30077" spans="23:23" x14ac:dyDescent="0.15">
      <c r="W30077" s="4"/>
    </row>
    <row r="30087" spans="23:23" x14ac:dyDescent="0.15">
      <c r="W30087" s="4"/>
    </row>
    <row r="30097" spans="23:23" x14ac:dyDescent="0.15">
      <c r="W30097" s="4"/>
    </row>
    <row r="30107" spans="23:23" x14ac:dyDescent="0.15">
      <c r="W30107" s="4"/>
    </row>
    <row r="30117" spans="23:23" x14ac:dyDescent="0.15">
      <c r="W30117" s="4"/>
    </row>
    <row r="30127" spans="23:23" x14ac:dyDescent="0.15">
      <c r="W30127" s="4"/>
    </row>
    <row r="30137" spans="23:23" x14ac:dyDescent="0.15">
      <c r="W30137" s="4"/>
    </row>
    <row r="30147" spans="23:23" x14ac:dyDescent="0.15">
      <c r="W30147" s="4"/>
    </row>
    <row r="30157" spans="23:23" x14ac:dyDescent="0.15">
      <c r="W30157" s="4"/>
    </row>
    <row r="30167" spans="23:23" x14ac:dyDescent="0.15">
      <c r="W30167" s="4"/>
    </row>
    <row r="30177" spans="23:23" x14ac:dyDescent="0.15">
      <c r="W30177" s="4"/>
    </row>
    <row r="30187" spans="23:23" x14ac:dyDescent="0.15">
      <c r="W30187" s="4"/>
    </row>
    <row r="30197" spans="23:23" x14ac:dyDescent="0.15">
      <c r="W30197" s="4"/>
    </row>
    <row r="30207" spans="23:23" x14ac:dyDescent="0.15">
      <c r="W30207" s="4"/>
    </row>
    <row r="30217" spans="23:23" x14ac:dyDescent="0.15">
      <c r="W30217" s="4"/>
    </row>
    <row r="30227" spans="23:23" x14ac:dyDescent="0.15">
      <c r="W30227" s="4"/>
    </row>
    <row r="30237" spans="23:23" x14ac:dyDescent="0.15">
      <c r="W30237" s="4"/>
    </row>
    <row r="30247" spans="23:23" x14ac:dyDescent="0.15">
      <c r="W30247" s="4"/>
    </row>
    <row r="30257" spans="23:23" x14ac:dyDescent="0.15">
      <c r="W30257" s="4"/>
    </row>
    <row r="30267" spans="23:23" x14ac:dyDescent="0.15">
      <c r="W30267" s="4"/>
    </row>
    <row r="30277" spans="23:23" x14ac:dyDescent="0.15">
      <c r="W30277" s="4"/>
    </row>
    <row r="30287" spans="23:23" x14ac:dyDescent="0.15">
      <c r="W30287" s="4"/>
    </row>
    <row r="30297" spans="23:23" x14ac:dyDescent="0.15">
      <c r="W30297" s="4"/>
    </row>
    <row r="30307" spans="23:23" x14ac:dyDescent="0.15">
      <c r="W30307" s="4"/>
    </row>
    <row r="30317" spans="23:23" x14ac:dyDescent="0.15">
      <c r="W30317" s="4"/>
    </row>
    <row r="30327" spans="23:23" x14ac:dyDescent="0.15">
      <c r="W30327" s="4"/>
    </row>
    <row r="30337" spans="23:23" x14ac:dyDescent="0.15">
      <c r="W30337" s="4"/>
    </row>
    <row r="30347" spans="23:23" x14ac:dyDescent="0.15">
      <c r="W30347" s="4"/>
    </row>
    <row r="30357" spans="23:23" x14ac:dyDescent="0.15">
      <c r="W30357" s="4"/>
    </row>
    <row r="30367" spans="23:23" x14ac:dyDescent="0.15">
      <c r="W30367" s="4"/>
    </row>
    <row r="30377" spans="23:23" x14ac:dyDescent="0.15">
      <c r="W30377" s="4"/>
    </row>
    <row r="30387" spans="23:23" x14ac:dyDescent="0.15">
      <c r="W30387" s="4"/>
    </row>
    <row r="30397" spans="23:23" x14ac:dyDescent="0.15">
      <c r="W30397" s="4"/>
    </row>
    <row r="30407" spans="23:23" x14ac:dyDescent="0.15">
      <c r="W30407" s="4"/>
    </row>
    <row r="30417" spans="23:23" x14ac:dyDescent="0.15">
      <c r="W30417" s="4"/>
    </row>
    <row r="30427" spans="23:23" x14ac:dyDescent="0.15">
      <c r="W30427" s="4"/>
    </row>
    <row r="30437" spans="23:23" x14ac:dyDescent="0.15">
      <c r="W30437" s="4"/>
    </row>
    <row r="30447" spans="23:23" x14ac:dyDescent="0.15">
      <c r="W30447" s="4"/>
    </row>
    <row r="30457" spans="23:23" x14ac:dyDescent="0.15">
      <c r="W30457" s="4"/>
    </row>
    <row r="30467" spans="23:23" x14ac:dyDescent="0.15">
      <c r="W30467" s="4"/>
    </row>
    <row r="30477" spans="23:23" x14ac:dyDescent="0.15">
      <c r="W30477" s="4"/>
    </row>
    <row r="30487" spans="23:23" x14ac:dyDescent="0.15">
      <c r="W30487" s="4"/>
    </row>
    <row r="30497" spans="23:23" x14ac:dyDescent="0.15">
      <c r="W30497" s="4"/>
    </row>
    <row r="30507" spans="23:23" x14ac:dyDescent="0.15">
      <c r="W30507" s="4"/>
    </row>
    <row r="30517" spans="23:23" x14ac:dyDescent="0.15">
      <c r="W30517" s="4"/>
    </row>
    <row r="30527" spans="23:23" x14ac:dyDescent="0.15">
      <c r="W30527" s="4"/>
    </row>
    <row r="30537" spans="23:23" x14ac:dyDescent="0.15">
      <c r="W30537" s="4"/>
    </row>
    <row r="30547" spans="23:23" x14ac:dyDescent="0.15">
      <c r="W30547" s="4"/>
    </row>
    <row r="30557" spans="23:23" x14ac:dyDescent="0.15">
      <c r="W30557" s="4"/>
    </row>
    <row r="30567" spans="23:23" x14ac:dyDescent="0.15">
      <c r="W30567" s="4"/>
    </row>
    <row r="30577" spans="23:23" x14ac:dyDescent="0.15">
      <c r="W30577" s="4"/>
    </row>
    <row r="30587" spans="23:23" x14ac:dyDescent="0.15">
      <c r="W30587" s="4"/>
    </row>
    <row r="30597" spans="23:23" x14ac:dyDescent="0.15">
      <c r="W30597" s="4"/>
    </row>
    <row r="30607" spans="23:23" x14ac:dyDescent="0.15">
      <c r="W30607" s="4"/>
    </row>
    <row r="30617" spans="23:23" x14ac:dyDescent="0.15">
      <c r="W30617" s="4"/>
    </row>
    <row r="30627" spans="23:23" x14ac:dyDescent="0.15">
      <c r="W30627" s="4"/>
    </row>
    <row r="30637" spans="23:23" x14ac:dyDescent="0.15">
      <c r="W30637" s="4"/>
    </row>
    <row r="30647" spans="23:23" x14ac:dyDescent="0.15">
      <c r="W30647" s="4"/>
    </row>
    <row r="30657" spans="23:23" x14ac:dyDescent="0.15">
      <c r="W30657" s="4"/>
    </row>
    <row r="30667" spans="23:23" x14ac:dyDescent="0.15">
      <c r="W30667" s="4"/>
    </row>
    <row r="30677" spans="23:23" x14ac:dyDescent="0.15">
      <c r="W30677" s="4"/>
    </row>
    <row r="30687" spans="23:23" x14ac:dyDescent="0.15">
      <c r="W30687" s="4"/>
    </row>
    <row r="30697" spans="23:23" x14ac:dyDescent="0.15">
      <c r="W30697" s="4"/>
    </row>
    <row r="30707" spans="23:23" x14ac:dyDescent="0.15">
      <c r="W30707" s="4"/>
    </row>
    <row r="30717" spans="23:23" x14ac:dyDescent="0.15">
      <c r="W30717" s="4"/>
    </row>
    <row r="30727" spans="23:23" x14ac:dyDescent="0.15">
      <c r="W30727" s="4"/>
    </row>
    <row r="30737" spans="23:23" x14ac:dyDescent="0.15">
      <c r="W30737" s="4"/>
    </row>
    <row r="30747" spans="23:23" x14ac:dyDescent="0.15">
      <c r="W30747" s="4"/>
    </row>
    <row r="30757" spans="23:23" x14ac:dyDescent="0.15">
      <c r="W30757" s="4"/>
    </row>
    <row r="30767" spans="23:23" x14ac:dyDescent="0.15">
      <c r="W30767" s="4"/>
    </row>
    <row r="30777" spans="23:23" x14ac:dyDescent="0.15">
      <c r="W30777" s="4"/>
    </row>
    <row r="30787" spans="23:23" x14ac:dyDescent="0.15">
      <c r="W30787" s="4"/>
    </row>
    <row r="30797" spans="23:23" x14ac:dyDescent="0.15">
      <c r="W30797" s="4"/>
    </row>
    <row r="30807" spans="23:23" x14ac:dyDescent="0.15">
      <c r="W30807" s="4"/>
    </row>
    <row r="30817" spans="23:23" x14ac:dyDescent="0.15">
      <c r="W30817" s="4"/>
    </row>
    <row r="30827" spans="23:23" x14ac:dyDescent="0.15">
      <c r="W30827" s="4"/>
    </row>
    <row r="30837" spans="23:23" x14ac:dyDescent="0.15">
      <c r="W30837" s="4"/>
    </row>
    <row r="30847" spans="23:23" x14ac:dyDescent="0.15">
      <c r="W30847" s="4"/>
    </row>
    <row r="30857" spans="23:23" x14ac:dyDescent="0.15">
      <c r="W30857" s="4"/>
    </row>
    <row r="30867" spans="23:23" x14ac:dyDescent="0.15">
      <c r="W30867" s="4"/>
    </row>
    <row r="30877" spans="23:23" x14ac:dyDescent="0.15">
      <c r="W30877" s="4"/>
    </row>
    <row r="30887" spans="23:23" x14ac:dyDescent="0.15">
      <c r="W30887" s="4"/>
    </row>
    <row r="30897" spans="23:23" x14ac:dyDescent="0.15">
      <c r="W30897" s="4"/>
    </row>
    <row r="30907" spans="23:23" x14ac:dyDescent="0.15">
      <c r="W30907" s="4"/>
    </row>
    <row r="30917" spans="23:23" x14ac:dyDescent="0.15">
      <c r="W30917" s="4"/>
    </row>
    <row r="30927" spans="23:23" x14ac:dyDescent="0.15">
      <c r="W30927" s="4"/>
    </row>
    <row r="30937" spans="23:23" x14ac:dyDescent="0.15">
      <c r="W30937" s="4"/>
    </row>
    <row r="30947" spans="23:23" x14ac:dyDescent="0.15">
      <c r="W30947" s="4"/>
    </row>
    <row r="30957" spans="23:23" x14ac:dyDescent="0.15">
      <c r="W30957" s="4"/>
    </row>
    <row r="30967" spans="23:23" x14ac:dyDescent="0.15">
      <c r="W30967" s="4"/>
    </row>
    <row r="30977" spans="23:23" x14ac:dyDescent="0.15">
      <c r="W30977" s="4"/>
    </row>
    <row r="30987" spans="23:23" x14ac:dyDescent="0.15">
      <c r="W30987" s="4"/>
    </row>
    <row r="30997" spans="23:23" x14ac:dyDescent="0.15">
      <c r="W30997" s="4"/>
    </row>
    <row r="31007" spans="23:23" x14ac:dyDescent="0.15">
      <c r="W31007" s="4"/>
    </row>
    <row r="31017" spans="23:23" x14ac:dyDescent="0.15">
      <c r="W31017" s="4"/>
    </row>
    <row r="31027" spans="23:23" x14ac:dyDescent="0.15">
      <c r="W31027" s="4"/>
    </row>
    <row r="31037" spans="23:23" x14ac:dyDescent="0.15">
      <c r="W31037" s="4"/>
    </row>
    <row r="31047" spans="23:23" x14ac:dyDescent="0.15">
      <c r="W31047" s="4"/>
    </row>
    <row r="31057" spans="23:23" x14ac:dyDescent="0.15">
      <c r="W31057" s="4"/>
    </row>
    <row r="31067" spans="23:23" x14ac:dyDescent="0.15">
      <c r="W31067" s="4"/>
    </row>
    <row r="31077" spans="23:23" x14ac:dyDescent="0.15">
      <c r="W31077" s="4"/>
    </row>
    <row r="31087" spans="23:23" x14ac:dyDescent="0.15">
      <c r="W31087" s="4"/>
    </row>
    <row r="31097" spans="23:23" x14ac:dyDescent="0.15">
      <c r="W31097" s="4"/>
    </row>
    <row r="31107" spans="23:23" x14ac:dyDescent="0.15">
      <c r="W31107" s="4"/>
    </row>
    <row r="31117" spans="23:23" x14ac:dyDescent="0.15">
      <c r="W31117" s="4"/>
    </row>
    <row r="31127" spans="23:23" x14ac:dyDescent="0.15">
      <c r="W31127" s="4"/>
    </row>
    <row r="31137" spans="23:23" x14ac:dyDescent="0.15">
      <c r="W31137" s="4"/>
    </row>
    <row r="31147" spans="23:23" x14ac:dyDescent="0.15">
      <c r="W31147" s="4"/>
    </row>
    <row r="31157" spans="23:23" x14ac:dyDescent="0.15">
      <c r="W31157" s="4"/>
    </row>
    <row r="31167" spans="23:23" x14ac:dyDescent="0.15">
      <c r="W31167" s="4"/>
    </row>
    <row r="31177" spans="23:23" x14ac:dyDescent="0.15">
      <c r="W31177" s="4"/>
    </row>
    <row r="31187" spans="23:23" x14ac:dyDescent="0.15">
      <c r="W31187" s="4"/>
    </row>
    <row r="31197" spans="23:23" x14ac:dyDescent="0.15">
      <c r="W31197" s="4"/>
    </row>
    <row r="31207" spans="23:23" x14ac:dyDescent="0.15">
      <c r="W31207" s="4"/>
    </row>
    <row r="31217" spans="23:23" x14ac:dyDescent="0.15">
      <c r="W31217" s="4"/>
    </row>
    <row r="31227" spans="23:23" x14ac:dyDescent="0.15">
      <c r="W31227" s="4"/>
    </row>
    <row r="31237" spans="23:23" x14ac:dyDescent="0.15">
      <c r="W31237" s="4"/>
    </row>
    <row r="31247" spans="23:23" x14ac:dyDescent="0.15">
      <c r="W31247" s="4"/>
    </row>
    <row r="31257" spans="23:23" x14ac:dyDescent="0.15">
      <c r="W31257" s="4"/>
    </row>
    <row r="31267" spans="23:23" x14ac:dyDescent="0.15">
      <c r="W31267" s="4"/>
    </row>
    <row r="31277" spans="23:23" x14ac:dyDescent="0.15">
      <c r="W31277" s="4"/>
    </row>
    <row r="31287" spans="23:23" x14ac:dyDescent="0.15">
      <c r="W31287" s="4"/>
    </row>
    <row r="31297" spans="23:23" x14ac:dyDescent="0.15">
      <c r="W31297" s="4"/>
    </row>
    <row r="31307" spans="23:23" x14ac:dyDescent="0.15">
      <c r="W31307" s="4"/>
    </row>
    <row r="31317" spans="23:23" x14ac:dyDescent="0.15">
      <c r="W31317" s="4"/>
    </row>
    <row r="31327" spans="23:23" x14ac:dyDescent="0.15">
      <c r="W31327" s="4"/>
    </row>
    <row r="31337" spans="23:23" x14ac:dyDescent="0.15">
      <c r="W31337" s="4"/>
    </row>
    <row r="31347" spans="23:23" x14ac:dyDescent="0.15">
      <c r="W31347" s="4"/>
    </row>
    <row r="31357" spans="23:23" x14ac:dyDescent="0.15">
      <c r="W31357" s="4"/>
    </row>
    <row r="31367" spans="23:23" x14ac:dyDescent="0.15">
      <c r="W31367" s="4"/>
    </row>
    <row r="31377" spans="23:23" x14ac:dyDescent="0.15">
      <c r="W31377" s="4"/>
    </row>
    <row r="31387" spans="23:23" x14ac:dyDescent="0.15">
      <c r="W31387" s="4"/>
    </row>
    <row r="31397" spans="23:23" x14ac:dyDescent="0.15">
      <c r="W31397" s="4"/>
    </row>
    <row r="31407" spans="23:23" x14ac:dyDescent="0.15">
      <c r="W31407" s="4"/>
    </row>
    <row r="31417" spans="23:23" x14ac:dyDescent="0.15">
      <c r="W31417" s="4"/>
    </row>
    <row r="31427" spans="23:23" x14ac:dyDescent="0.15">
      <c r="W31427" s="4"/>
    </row>
    <row r="31437" spans="23:23" x14ac:dyDescent="0.15">
      <c r="W31437" s="4"/>
    </row>
    <row r="31447" spans="23:23" x14ac:dyDescent="0.15">
      <c r="W31447" s="4"/>
    </row>
    <row r="31457" spans="23:23" x14ac:dyDescent="0.15">
      <c r="W31457" s="4"/>
    </row>
    <row r="31467" spans="23:23" x14ac:dyDescent="0.15">
      <c r="W31467" s="4"/>
    </row>
    <row r="31477" spans="23:23" x14ac:dyDescent="0.15">
      <c r="W31477" s="4"/>
    </row>
    <row r="31487" spans="23:23" x14ac:dyDescent="0.15">
      <c r="W31487" s="4"/>
    </row>
    <row r="31497" spans="23:23" x14ac:dyDescent="0.15">
      <c r="W31497" s="4"/>
    </row>
    <row r="31507" spans="23:23" x14ac:dyDescent="0.15">
      <c r="W31507" s="4"/>
    </row>
    <row r="31517" spans="23:23" x14ac:dyDescent="0.15">
      <c r="W31517" s="4"/>
    </row>
    <row r="31527" spans="23:23" x14ac:dyDescent="0.15">
      <c r="W31527" s="4"/>
    </row>
    <row r="31537" spans="23:23" x14ac:dyDescent="0.15">
      <c r="W31537" s="4"/>
    </row>
    <row r="31547" spans="23:23" x14ac:dyDescent="0.15">
      <c r="W31547" s="4"/>
    </row>
    <row r="31557" spans="23:23" x14ac:dyDescent="0.15">
      <c r="W31557" s="4"/>
    </row>
    <row r="31567" spans="23:23" x14ac:dyDescent="0.15">
      <c r="W31567" s="4"/>
    </row>
    <row r="31577" spans="23:23" x14ac:dyDescent="0.15">
      <c r="W31577" s="4"/>
    </row>
    <row r="31587" spans="23:23" x14ac:dyDescent="0.15">
      <c r="W31587" s="4"/>
    </row>
    <row r="31597" spans="23:23" x14ac:dyDescent="0.15">
      <c r="W31597" s="4"/>
    </row>
    <row r="31607" spans="23:23" x14ac:dyDescent="0.15">
      <c r="W31607" s="4"/>
    </row>
    <row r="31617" spans="23:23" x14ac:dyDescent="0.15">
      <c r="W31617" s="4"/>
    </row>
    <row r="31627" spans="23:23" x14ac:dyDescent="0.15">
      <c r="W31627" s="4"/>
    </row>
    <row r="31637" spans="23:23" x14ac:dyDescent="0.15">
      <c r="W31637" s="4"/>
    </row>
    <row r="31647" spans="23:23" x14ac:dyDescent="0.15">
      <c r="W31647" s="4"/>
    </row>
    <row r="31657" spans="23:23" x14ac:dyDescent="0.15">
      <c r="W31657" s="4"/>
    </row>
    <row r="31667" spans="23:23" x14ac:dyDescent="0.15">
      <c r="W31667" s="4"/>
    </row>
    <row r="31677" spans="23:23" x14ac:dyDescent="0.15">
      <c r="W31677" s="4"/>
    </row>
    <row r="31687" spans="23:23" x14ac:dyDescent="0.15">
      <c r="W31687" s="4"/>
    </row>
    <row r="31697" spans="23:23" x14ac:dyDescent="0.15">
      <c r="W31697" s="4"/>
    </row>
    <row r="31707" spans="23:23" x14ac:dyDescent="0.15">
      <c r="W31707" s="4"/>
    </row>
    <row r="31717" spans="23:23" x14ac:dyDescent="0.15">
      <c r="W31717" s="4"/>
    </row>
    <row r="31727" spans="23:23" x14ac:dyDescent="0.15">
      <c r="W31727" s="4"/>
    </row>
    <row r="31737" spans="23:23" x14ac:dyDescent="0.15">
      <c r="W31737" s="4"/>
    </row>
    <row r="31747" spans="23:23" x14ac:dyDescent="0.15">
      <c r="W31747" s="4"/>
    </row>
    <row r="31757" spans="23:23" x14ac:dyDescent="0.15">
      <c r="W31757" s="4"/>
    </row>
    <row r="31767" spans="23:23" x14ac:dyDescent="0.15">
      <c r="W31767" s="4"/>
    </row>
    <row r="31777" spans="23:23" x14ac:dyDescent="0.15">
      <c r="W31777" s="4"/>
    </row>
    <row r="31787" spans="23:23" x14ac:dyDescent="0.15">
      <c r="W31787" s="4"/>
    </row>
    <row r="31797" spans="23:23" x14ac:dyDescent="0.15">
      <c r="W31797" s="4"/>
    </row>
    <row r="31807" spans="23:23" x14ac:dyDescent="0.15">
      <c r="W31807" s="4"/>
    </row>
    <row r="31817" spans="23:23" x14ac:dyDescent="0.15">
      <c r="W31817" s="4"/>
    </row>
    <row r="31827" spans="23:23" x14ac:dyDescent="0.15">
      <c r="W31827" s="4"/>
    </row>
    <row r="31837" spans="23:23" x14ac:dyDescent="0.15">
      <c r="W31837" s="4"/>
    </row>
    <row r="31847" spans="23:23" x14ac:dyDescent="0.15">
      <c r="W31847" s="4"/>
    </row>
    <row r="31857" spans="23:23" x14ac:dyDescent="0.15">
      <c r="W31857" s="4"/>
    </row>
    <row r="31867" spans="23:23" x14ac:dyDescent="0.15">
      <c r="W31867" s="4"/>
    </row>
    <row r="31877" spans="23:23" x14ac:dyDescent="0.15">
      <c r="W31877" s="4"/>
    </row>
    <row r="31887" spans="23:23" x14ac:dyDescent="0.15">
      <c r="W31887" s="4"/>
    </row>
    <row r="31897" spans="23:23" x14ac:dyDescent="0.15">
      <c r="W31897" s="4"/>
    </row>
    <row r="31907" spans="23:23" x14ac:dyDescent="0.15">
      <c r="W31907" s="4"/>
    </row>
    <row r="31917" spans="23:23" x14ac:dyDescent="0.15">
      <c r="W31917" s="4"/>
    </row>
    <row r="31927" spans="23:23" x14ac:dyDescent="0.15">
      <c r="W31927" s="4"/>
    </row>
    <row r="31937" spans="23:23" x14ac:dyDescent="0.15">
      <c r="W31937" s="4"/>
    </row>
    <row r="31947" spans="23:23" x14ac:dyDescent="0.15">
      <c r="W31947" s="4"/>
    </row>
    <row r="31957" spans="23:23" x14ac:dyDescent="0.15">
      <c r="W31957" s="4"/>
    </row>
    <row r="31967" spans="23:23" x14ac:dyDescent="0.15">
      <c r="W31967" s="4"/>
    </row>
    <row r="31977" spans="23:23" x14ac:dyDescent="0.15">
      <c r="W31977" s="4"/>
    </row>
    <row r="31987" spans="23:23" x14ac:dyDescent="0.15">
      <c r="W31987" s="4"/>
    </row>
    <row r="31997" spans="23:23" x14ac:dyDescent="0.15">
      <c r="W31997" s="4"/>
    </row>
    <row r="32007" spans="23:23" x14ac:dyDescent="0.15">
      <c r="W32007" s="4"/>
    </row>
    <row r="32017" spans="23:23" x14ac:dyDescent="0.15">
      <c r="W32017" s="4"/>
    </row>
    <row r="32027" spans="23:23" x14ac:dyDescent="0.15">
      <c r="W32027" s="4"/>
    </row>
    <row r="32037" spans="23:23" x14ac:dyDescent="0.15">
      <c r="W32037" s="4"/>
    </row>
    <row r="32047" spans="23:23" x14ac:dyDescent="0.15">
      <c r="W32047" s="4"/>
    </row>
    <row r="32057" spans="23:23" x14ac:dyDescent="0.15">
      <c r="W32057" s="4"/>
    </row>
    <row r="32067" spans="23:23" x14ac:dyDescent="0.15">
      <c r="W32067" s="4"/>
    </row>
    <row r="32077" spans="23:23" x14ac:dyDescent="0.15">
      <c r="W32077" s="4"/>
    </row>
    <row r="32087" spans="23:23" x14ac:dyDescent="0.15">
      <c r="W32087" s="4"/>
    </row>
    <row r="32097" spans="23:23" x14ac:dyDescent="0.15">
      <c r="W32097" s="4"/>
    </row>
    <row r="32107" spans="23:23" x14ac:dyDescent="0.15">
      <c r="W32107" s="4"/>
    </row>
    <row r="32117" spans="23:23" x14ac:dyDescent="0.15">
      <c r="W32117" s="4"/>
    </row>
    <row r="32127" spans="23:23" x14ac:dyDescent="0.15">
      <c r="W32127" s="4"/>
    </row>
    <row r="32137" spans="23:23" x14ac:dyDescent="0.15">
      <c r="W32137" s="4"/>
    </row>
    <row r="32147" spans="23:23" x14ac:dyDescent="0.15">
      <c r="W32147" s="4"/>
    </row>
    <row r="32157" spans="23:23" x14ac:dyDescent="0.15">
      <c r="W32157" s="4"/>
    </row>
    <row r="32167" spans="23:23" x14ac:dyDescent="0.15">
      <c r="W32167" s="4"/>
    </row>
    <row r="32177" spans="23:23" x14ac:dyDescent="0.15">
      <c r="W32177" s="4"/>
    </row>
    <row r="32187" spans="23:23" x14ac:dyDescent="0.15">
      <c r="W32187" s="4"/>
    </row>
    <row r="32197" spans="23:23" x14ac:dyDescent="0.15">
      <c r="W32197" s="4"/>
    </row>
    <row r="32207" spans="23:23" x14ac:dyDescent="0.15">
      <c r="W32207" s="4"/>
    </row>
    <row r="32217" spans="23:23" x14ac:dyDescent="0.15">
      <c r="W32217" s="4"/>
    </row>
    <row r="32227" spans="23:23" x14ac:dyDescent="0.15">
      <c r="W32227" s="4"/>
    </row>
    <row r="32237" spans="23:23" x14ac:dyDescent="0.15">
      <c r="W32237" s="4"/>
    </row>
    <row r="32247" spans="23:23" x14ac:dyDescent="0.15">
      <c r="W32247" s="4"/>
    </row>
    <row r="32257" spans="23:23" x14ac:dyDescent="0.15">
      <c r="W32257" s="4"/>
    </row>
    <row r="32267" spans="23:23" x14ac:dyDescent="0.15">
      <c r="W32267" s="4"/>
    </row>
    <row r="32277" spans="23:23" x14ac:dyDescent="0.15">
      <c r="W32277" s="4"/>
    </row>
    <row r="32287" spans="23:23" x14ac:dyDescent="0.15">
      <c r="W32287" s="4"/>
    </row>
    <row r="32297" spans="23:23" x14ac:dyDescent="0.15">
      <c r="W32297" s="4"/>
    </row>
    <row r="32307" spans="23:23" x14ac:dyDescent="0.15">
      <c r="W32307" s="4"/>
    </row>
    <row r="32317" spans="23:23" x14ac:dyDescent="0.15">
      <c r="W32317" s="4"/>
    </row>
    <row r="32327" spans="23:23" x14ac:dyDescent="0.15">
      <c r="W32327" s="4"/>
    </row>
    <row r="32337" spans="23:23" x14ac:dyDescent="0.15">
      <c r="W32337" s="4"/>
    </row>
    <row r="32347" spans="23:23" x14ac:dyDescent="0.15">
      <c r="W32347" s="4"/>
    </row>
    <row r="32357" spans="23:23" x14ac:dyDescent="0.15">
      <c r="W32357" s="4"/>
    </row>
    <row r="32367" spans="23:23" x14ac:dyDescent="0.15">
      <c r="W32367" s="4"/>
    </row>
    <row r="32377" spans="23:23" x14ac:dyDescent="0.15">
      <c r="W32377" s="4"/>
    </row>
    <row r="32387" spans="23:23" x14ac:dyDescent="0.15">
      <c r="W32387" s="4"/>
    </row>
    <row r="32397" spans="23:23" x14ac:dyDescent="0.15">
      <c r="W32397" s="4"/>
    </row>
    <row r="32407" spans="23:23" x14ac:dyDescent="0.15">
      <c r="W32407" s="4"/>
    </row>
    <row r="32417" spans="23:23" x14ac:dyDescent="0.15">
      <c r="W32417" s="4"/>
    </row>
    <row r="32427" spans="23:23" x14ac:dyDescent="0.15">
      <c r="W32427" s="4"/>
    </row>
    <row r="32437" spans="23:23" x14ac:dyDescent="0.15">
      <c r="W32437" s="4"/>
    </row>
    <row r="32447" spans="23:23" x14ac:dyDescent="0.15">
      <c r="W32447" s="4"/>
    </row>
    <row r="32457" spans="23:23" x14ac:dyDescent="0.15">
      <c r="W32457" s="4"/>
    </row>
    <row r="32467" spans="23:23" x14ac:dyDescent="0.15">
      <c r="W32467" s="4"/>
    </row>
    <row r="32477" spans="23:23" x14ac:dyDescent="0.15">
      <c r="W32477" s="4"/>
    </row>
    <row r="32487" spans="23:23" x14ac:dyDescent="0.15">
      <c r="W32487" s="4"/>
    </row>
    <row r="32497" spans="23:23" x14ac:dyDescent="0.15">
      <c r="W32497" s="4"/>
    </row>
    <row r="32507" spans="23:23" x14ac:dyDescent="0.15">
      <c r="W32507" s="4"/>
    </row>
    <row r="32517" spans="23:23" x14ac:dyDescent="0.15">
      <c r="W32517" s="4"/>
    </row>
    <row r="32527" spans="23:23" x14ac:dyDescent="0.15">
      <c r="W32527" s="4"/>
    </row>
    <row r="32537" spans="23:23" x14ac:dyDescent="0.15">
      <c r="W32537" s="4"/>
    </row>
    <row r="32547" spans="23:23" x14ac:dyDescent="0.15">
      <c r="W32547" s="4"/>
    </row>
    <row r="32557" spans="23:23" x14ac:dyDescent="0.15">
      <c r="W32557" s="4"/>
    </row>
    <row r="32567" spans="23:23" x14ac:dyDescent="0.15">
      <c r="W32567" s="4"/>
    </row>
    <row r="32577" spans="23:23" x14ac:dyDescent="0.15">
      <c r="W32577" s="4"/>
    </row>
    <row r="32587" spans="23:23" x14ac:dyDescent="0.15">
      <c r="W32587" s="4"/>
    </row>
    <row r="32597" spans="23:23" x14ac:dyDescent="0.15">
      <c r="W32597" s="4"/>
    </row>
    <row r="32607" spans="23:23" x14ac:dyDescent="0.15">
      <c r="W32607" s="4"/>
    </row>
    <row r="32617" spans="23:23" x14ac:dyDescent="0.15">
      <c r="W32617" s="4"/>
    </row>
    <row r="32627" spans="23:23" x14ac:dyDescent="0.15">
      <c r="W32627" s="4"/>
    </row>
    <row r="32637" spans="23:23" x14ac:dyDescent="0.15">
      <c r="W32637" s="4"/>
    </row>
    <row r="32647" spans="23:23" x14ac:dyDescent="0.15">
      <c r="W32647" s="4"/>
    </row>
    <row r="32657" spans="23:23" x14ac:dyDescent="0.15">
      <c r="W32657" s="4"/>
    </row>
    <row r="32667" spans="23:23" x14ac:dyDescent="0.15">
      <c r="W32667" s="4"/>
    </row>
    <row r="32677" spans="23:23" x14ac:dyDescent="0.15">
      <c r="W32677" s="4"/>
    </row>
    <row r="32687" spans="23:23" x14ac:dyDescent="0.15">
      <c r="W32687" s="4"/>
    </row>
    <row r="32697" spans="23:23" x14ac:dyDescent="0.15">
      <c r="W32697" s="4"/>
    </row>
    <row r="32707" spans="23:23" x14ac:dyDescent="0.15">
      <c r="W32707" s="4"/>
    </row>
    <row r="32717" spans="23:23" x14ac:dyDescent="0.15">
      <c r="W32717" s="4"/>
    </row>
    <row r="32727" spans="23:23" x14ac:dyDescent="0.15">
      <c r="W32727" s="4"/>
    </row>
    <row r="32737" spans="23:23" x14ac:dyDescent="0.15">
      <c r="W32737" s="4"/>
    </row>
    <row r="32747" spans="23:23" x14ac:dyDescent="0.15">
      <c r="W32747" s="4"/>
    </row>
    <row r="32757" spans="23:23" x14ac:dyDescent="0.15">
      <c r="W32757" s="4"/>
    </row>
    <row r="32767" spans="23:23" x14ac:dyDescent="0.15">
      <c r="W32767" s="4"/>
    </row>
    <row r="32777" spans="23:23" x14ac:dyDescent="0.15">
      <c r="W32777" s="4"/>
    </row>
    <row r="32787" spans="23:23" x14ac:dyDescent="0.15">
      <c r="W32787" s="4"/>
    </row>
    <row r="32797" spans="23:23" x14ac:dyDescent="0.15">
      <c r="W32797" s="4"/>
    </row>
    <row r="32807" spans="23:23" x14ac:dyDescent="0.15">
      <c r="W32807" s="4"/>
    </row>
    <row r="32817" spans="23:23" x14ac:dyDescent="0.15">
      <c r="W32817" s="4"/>
    </row>
    <row r="32827" spans="23:23" x14ac:dyDescent="0.15">
      <c r="W32827" s="4"/>
    </row>
    <row r="32837" spans="23:23" x14ac:dyDescent="0.15">
      <c r="W32837" s="4"/>
    </row>
    <row r="32847" spans="23:23" x14ac:dyDescent="0.15">
      <c r="W32847" s="4"/>
    </row>
    <row r="32857" spans="23:23" x14ac:dyDescent="0.15">
      <c r="W32857" s="4"/>
    </row>
    <row r="32867" spans="23:23" x14ac:dyDescent="0.15">
      <c r="W32867" s="4"/>
    </row>
    <row r="32877" spans="23:23" x14ac:dyDescent="0.15">
      <c r="W32877" s="4"/>
    </row>
    <row r="32887" spans="23:23" x14ac:dyDescent="0.15">
      <c r="W32887" s="4"/>
    </row>
    <row r="32897" spans="23:23" x14ac:dyDescent="0.15">
      <c r="W32897" s="4"/>
    </row>
    <row r="32907" spans="23:23" x14ac:dyDescent="0.15">
      <c r="W32907" s="4"/>
    </row>
    <row r="32917" spans="23:23" x14ac:dyDescent="0.15">
      <c r="W32917" s="4"/>
    </row>
    <row r="32927" spans="23:23" x14ac:dyDescent="0.15">
      <c r="W32927" s="4"/>
    </row>
    <row r="32937" spans="23:23" x14ac:dyDescent="0.15">
      <c r="W32937" s="4"/>
    </row>
    <row r="32947" spans="23:23" x14ac:dyDescent="0.15">
      <c r="W32947" s="4"/>
    </row>
    <row r="32957" spans="23:23" x14ac:dyDescent="0.15">
      <c r="W32957" s="4"/>
    </row>
    <row r="32967" spans="23:23" x14ac:dyDescent="0.15">
      <c r="W32967" s="4"/>
    </row>
    <row r="32977" spans="23:23" x14ac:dyDescent="0.15">
      <c r="W32977" s="4"/>
    </row>
    <row r="32987" spans="23:23" x14ac:dyDescent="0.15">
      <c r="W32987" s="4"/>
    </row>
    <row r="32997" spans="23:23" x14ac:dyDescent="0.15">
      <c r="W32997" s="4"/>
    </row>
    <row r="33007" spans="23:23" x14ac:dyDescent="0.15">
      <c r="W33007" s="4"/>
    </row>
    <row r="33017" spans="23:23" x14ac:dyDescent="0.15">
      <c r="W33017" s="4"/>
    </row>
    <row r="33027" spans="23:23" x14ac:dyDescent="0.15">
      <c r="W33027" s="4"/>
    </row>
    <row r="33037" spans="23:23" x14ac:dyDescent="0.15">
      <c r="W33037" s="4"/>
    </row>
    <row r="33047" spans="23:23" x14ac:dyDescent="0.15">
      <c r="W33047" s="4"/>
    </row>
    <row r="33057" spans="23:23" x14ac:dyDescent="0.15">
      <c r="W33057" s="4"/>
    </row>
    <row r="33067" spans="23:23" x14ac:dyDescent="0.15">
      <c r="W33067" s="4"/>
    </row>
    <row r="33077" spans="23:23" x14ac:dyDescent="0.15">
      <c r="W33077" s="4"/>
    </row>
    <row r="33087" spans="23:23" x14ac:dyDescent="0.15">
      <c r="W33087" s="4"/>
    </row>
    <row r="33097" spans="23:23" x14ac:dyDescent="0.15">
      <c r="W33097" s="4"/>
    </row>
    <row r="33107" spans="23:23" x14ac:dyDescent="0.15">
      <c r="W33107" s="4"/>
    </row>
    <row r="33117" spans="23:23" x14ac:dyDescent="0.15">
      <c r="W33117" s="4"/>
    </row>
    <row r="33127" spans="23:23" x14ac:dyDescent="0.15">
      <c r="W33127" s="4"/>
    </row>
    <row r="33137" spans="23:23" x14ac:dyDescent="0.15">
      <c r="W33137" s="4"/>
    </row>
    <row r="33147" spans="23:23" x14ac:dyDescent="0.15">
      <c r="W33147" s="4"/>
    </row>
    <row r="33157" spans="23:23" x14ac:dyDescent="0.15">
      <c r="W33157" s="4"/>
    </row>
    <row r="33167" spans="23:23" x14ac:dyDescent="0.15">
      <c r="W33167" s="4"/>
    </row>
    <row r="33177" spans="23:23" x14ac:dyDescent="0.15">
      <c r="W33177" s="4"/>
    </row>
    <row r="33187" spans="23:23" x14ac:dyDescent="0.15">
      <c r="W33187" s="4"/>
    </row>
    <row r="33197" spans="23:23" x14ac:dyDescent="0.15">
      <c r="W33197" s="4"/>
    </row>
    <row r="33207" spans="23:23" x14ac:dyDescent="0.15">
      <c r="W33207" s="4"/>
    </row>
    <row r="33217" spans="23:23" x14ac:dyDescent="0.15">
      <c r="W33217" s="4"/>
    </row>
    <row r="33227" spans="23:23" x14ac:dyDescent="0.15">
      <c r="W33227" s="4"/>
    </row>
    <row r="33237" spans="23:23" x14ac:dyDescent="0.15">
      <c r="W33237" s="4"/>
    </row>
    <row r="33247" spans="23:23" x14ac:dyDescent="0.15">
      <c r="W33247" s="4"/>
    </row>
    <row r="33257" spans="23:23" x14ac:dyDescent="0.15">
      <c r="W33257" s="4"/>
    </row>
    <row r="33267" spans="23:23" x14ac:dyDescent="0.15">
      <c r="W33267" s="4"/>
    </row>
    <row r="33277" spans="23:23" x14ac:dyDescent="0.15">
      <c r="W33277" s="4"/>
    </row>
    <row r="33287" spans="23:23" x14ac:dyDescent="0.15">
      <c r="W33287" s="4"/>
    </row>
    <row r="33297" spans="23:23" x14ac:dyDescent="0.15">
      <c r="W33297" s="4"/>
    </row>
    <row r="33307" spans="23:23" x14ac:dyDescent="0.15">
      <c r="W33307" s="4"/>
    </row>
    <row r="33317" spans="23:23" x14ac:dyDescent="0.15">
      <c r="W33317" s="4"/>
    </row>
    <row r="33327" spans="23:23" x14ac:dyDescent="0.15">
      <c r="W33327" s="4"/>
    </row>
    <row r="33337" spans="23:23" x14ac:dyDescent="0.15">
      <c r="W33337" s="4"/>
    </row>
    <row r="33347" spans="23:23" x14ac:dyDescent="0.15">
      <c r="W33347" s="4"/>
    </row>
    <row r="33357" spans="23:23" x14ac:dyDescent="0.15">
      <c r="W33357" s="4"/>
    </row>
    <row r="33367" spans="23:23" x14ac:dyDescent="0.15">
      <c r="W33367" s="4"/>
    </row>
    <row r="33377" spans="23:23" x14ac:dyDescent="0.15">
      <c r="W33377" s="4"/>
    </row>
    <row r="33387" spans="23:23" x14ac:dyDescent="0.15">
      <c r="W33387" s="4"/>
    </row>
    <row r="33397" spans="23:23" x14ac:dyDescent="0.15">
      <c r="W33397" s="4"/>
    </row>
    <row r="33407" spans="23:23" x14ac:dyDescent="0.15">
      <c r="W33407" s="4"/>
    </row>
    <row r="33417" spans="23:23" x14ac:dyDescent="0.15">
      <c r="W33417" s="4"/>
    </row>
    <row r="33427" spans="23:23" x14ac:dyDescent="0.15">
      <c r="W33427" s="4"/>
    </row>
    <row r="33437" spans="23:23" x14ac:dyDescent="0.15">
      <c r="W33437" s="4"/>
    </row>
    <row r="33447" spans="23:23" x14ac:dyDescent="0.15">
      <c r="W33447" s="4"/>
    </row>
    <row r="33457" spans="23:23" x14ac:dyDescent="0.15">
      <c r="W33457" s="4"/>
    </row>
    <row r="33467" spans="23:23" x14ac:dyDescent="0.15">
      <c r="W33467" s="4"/>
    </row>
    <row r="33477" spans="23:23" x14ac:dyDescent="0.15">
      <c r="W33477" s="4"/>
    </row>
    <row r="33487" spans="23:23" x14ac:dyDescent="0.15">
      <c r="W33487" s="4"/>
    </row>
    <row r="33497" spans="23:23" x14ac:dyDescent="0.15">
      <c r="W33497" s="4"/>
    </row>
    <row r="33507" spans="23:23" x14ac:dyDescent="0.15">
      <c r="W33507" s="4"/>
    </row>
    <row r="33517" spans="23:23" x14ac:dyDescent="0.15">
      <c r="W33517" s="4"/>
    </row>
    <row r="33527" spans="23:23" x14ac:dyDescent="0.15">
      <c r="W33527" s="4"/>
    </row>
    <row r="33537" spans="23:23" x14ac:dyDescent="0.15">
      <c r="W33537" s="4"/>
    </row>
    <row r="33547" spans="23:23" x14ac:dyDescent="0.15">
      <c r="W33547" s="4"/>
    </row>
    <row r="33557" spans="23:23" x14ac:dyDescent="0.15">
      <c r="W33557" s="4"/>
    </row>
    <row r="33567" spans="23:23" x14ac:dyDescent="0.15">
      <c r="W33567" s="4"/>
    </row>
    <row r="33577" spans="23:23" x14ac:dyDescent="0.15">
      <c r="W33577" s="4"/>
    </row>
    <row r="33587" spans="23:23" x14ac:dyDescent="0.15">
      <c r="W33587" s="4"/>
    </row>
    <row r="33597" spans="23:23" x14ac:dyDescent="0.15">
      <c r="W33597" s="4"/>
    </row>
    <row r="33607" spans="23:23" x14ac:dyDescent="0.15">
      <c r="W33607" s="4"/>
    </row>
    <row r="33617" spans="23:23" x14ac:dyDescent="0.15">
      <c r="W33617" s="4"/>
    </row>
    <row r="33627" spans="23:23" x14ac:dyDescent="0.15">
      <c r="W33627" s="4"/>
    </row>
    <row r="33637" spans="23:23" x14ac:dyDescent="0.15">
      <c r="W33637" s="4"/>
    </row>
    <row r="33647" spans="23:23" x14ac:dyDescent="0.15">
      <c r="W33647" s="4"/>
    </row>
    <row r="33657" spans="23:23" x14ac:dyDescent="0.15">
      <c r="W33657" s="4"/>
    </row>
    <row r="33667" spans="23:23" x14ac:dyDescent="0.15">
      <c r="W33667" s="4"/>
    </row>
    <row r="33677" spans="23:23" x14ac:dyDescent="0.15">
      <c r="W33677" s="4"/>
    </row>
    <row r="33687" spans="23:23" x14ac:dyDescent="0.15">
      <c r="W33687" s="4"/>
    </row>
    <row r="33697" spans="23:23" x14ac:dyDescent="0.15">
      <c r="W33697" s="4"/>
    </row>
    <row r="33707" spans="23:23" x14ac:dyDescent="0.15">
      <c r="W33707" s="4"/>
    </row>
    <row r="33717" spans="23:23" x14ac:dyDescent="0.15">
      <c r="W33717" s="4"/>
    </row>
    <row r="33727" spans="23:23" x14ac:dyDescent="0.15">
      <c r="W33727" s="4"/>
    </row>
    <row r="33737" spans="23:23" x14ac:dyDescent="0.15">
      <c r="W33737" s="4"/>
    </row>
    <row r="33747" spans="23:23" x14ac:dyDescent="0.15">
      <c r="W33747" s="4"/>
    </row>
    <row r="33757" spans="23:23" x14ac:dyDescent="0.15">
      <c r="W33757" s="4"/>
    </row>
    <row r="33767" spans="23:23" x14ac:dyDescent="0.15">
      <c r="W33767" s="4"/>
    </row>
    <row r="33777" spans="23:23" x14ac:dyDescent="0.15">
      <c r="W33777" s="4"/>
    </row>
    <row r="33787" spans="23:23" x14ac:dyDescent="0.15">
      <c r="W33787" s="4"/>
    </row>
    <row r="33797" spans="23:23" x14ac:dyDescent="0.15">
      <c r="W33797" s="4"/>
    </row>
    <row r="33807" spans="23:23" x14ac:dyDescent="0.15">
      <c r="W33807" s="4"/>
    </row>
    <row r="33817" spans="23:23" x14ac:dyDescent="0.15">
      <c r="W33817" s="4"/>
    </row>
    <row r="33827" spans="23:23" x14ac:dyDescent="0.15">
      <c r="W33827" s="4"/>
    </row>
    <row r="33837" spans="23:23" x14ac:dyDescent="0.15">
      <c r="W33837" s="4"/>
    </row>
    <row r="33847" spans="23:23" x14ac:dyDescent="0.15">
      <c r="W33847" s="4"/>
    </row>
    <row r="33857" spans="23:23" x14ac:dyDescent="0.15">
      <c r="W33857" s="4"/>
    </row>
    <row r="33867" spans="23:23" x14ac:dyDescent="0.15">
      <c r="W33867" s="4"/>
    </row>
    <row r="33877" spans="23:23" x14ac:dyDescent="0.15">
      <c r="W33877" s="4"/>
    </row>
    <row r="33887" spans="23:23" x14ac:dyDescent="0.15">
      <c r="W33887" s="4"/>
    </row>
    <row r="33897" spans="23:23" x14ac:dyDescent="0.15">
      <c r="W33897" s="4"/>
    </row>
    <row r="33907" spans="23:23" x14ac:dyDescent="0.15">
      <c r="W33907" s="4"/>
    </row>
    <row r="33917" spans="23:23" x14ac:dyDescent="0.15">
      <c r="W33917" s="4"/>
    </row>
    <row r="33927" spans="23:23" x14ac:dyDescent="0.15">
      <c r="W33927" s="4"/>
    </row>
    <row r="33937" spans="23:23" x14ac:dyDescent="0.15">
      <c r="W33937" s="4"/>
    </row>
    <row r="33947" spans="23:23" x14ac:dyDescent="0.15">
      <c r="W33947" s="4"/>
    </row>
    <row r="33957" spans="23:23" x14ac:dyDescent="0.15">
      <c r="W33957" s="4"/>
    </row>
    <row r="33967" spans="23:23" x14ac:dyDescent="0.15">
      <c r="W33967" s="4"/>
    </row>
    <row r="33977" spans="23:23" x14ac:dyDescent="0.15">
      <c r="W33977" s="4"/>
    </row>
    <row r="33987" spans="23:23" x14ac:dyDescent="0.15">
      <c r="W33987" s="4"/>
    </row>
    <row r="33997" spans="23:23" x14ac:dyDescent="0.15">
      <c r="W33997" s="4"/>
    </row>
    <row r="34007" spans="23:23" x14ac:dyDescent="0.15">
      <c r="W34007" s="4"/>
    </row>
    <row r="34017" spans="23:23" x14ac:dyDescent="0.15">
      <c r="W34017" s="4"/>
    </row>
    <row r="34027" spans="23:23" x14ac:dyDescent="0.15">
      <c r="W34027" s="4"/>
    </row>
    <row r="34037" spans="23:23" x14ac:dyDescent="0.15">
      <c r="W34037" s="4"/>
    </row>
    <row r="34047" spans="23:23" x14ac:dyDescent="0.15">
      <c r="W34047" s="4"/>
    </row>
    <row r="34057" spans="23:23" x14ac:dyDescent="0.15">
      <c r="W34057" s="4"/>
    </row>
    <row r="34067" spans="23:23" x14ac:dyDescent="0.15">
      <c r="W34067" s="4"/>
    </row>
    <row r="34077" spans="23:23" x14ac:dyDescent="0.15">
      <c r="W34077" s="4"/>
    </row>
    <row r="34087" spans="23:23" x14ac:dyDescent="0.15">
      <c r="W34087" s="4"/>
    </row>
    <row r="34097" spans="23:23" x14ac:dyDescent="0.15">
      <c r="W34097" s="4"/>
    </row>
    <row r="34107" spans="23:23" x14ac:dyDescent="0.15">
      <c r="W34107" s="4"/>
    </row>
    <row r="34117" spans="23:23" x14ac:dyDescent="0.15">
      <c r="W34117" s="4"/>
    </row>
    <row r="34127" spans="23:23" x14ac:dyDescent="0.15">
      <c r="W34127" s="4"/>
    </row>
    <row r="34137" spans="23:23" x14ac:dyDescent="0.15">
      <c r="W34137" s="4"/>
    </row>
    <row r="34147" spans="23:23" x14ac:dyDescent="0.15">
      <c r="W34147" s="4"/>
    </row>
    <row r="34157" spans="23:23" x14ac:dyDescent="0.15">
      <c r="W34157" s="4"/>
    </row>
    <row r="34167" spans="23:23" x14ac:dyDescent="0.15">
      <c r="W34167" s="4"/>
    </row>
    <row r="34177" spans="23:23" x14ac:dyDescent="0.15">
      <c r="W34177" s="4"/>
    </row>
    <row r="34187" spans="23:23" x14ac:dyDescent="0.15">
      <c r="W34187" s="4"/>
    </row>
    <row r="34197" spans="23:23" x14ac:dyDescent="0.15">
      <c r="W34197" s="4"/>
    </row>
    <row r="34207" spans="23:23" x14ac:dyDescent="0.15">
      <c r="W34207" s="4"/>
    </row>
    <row r="34217" spans="23:23" x14ac:dyDescent="0.15">
      <c r="W34217" s="4"/>
    </row>
    <row r="34227" spans="23:23" x14ac:dyDescent="0.15">
      <c r="W34227" s="4"/>
    </row>
    <row r="34237" spans="23:23" x14ac:dyDescent="0.15">
      <c r="W34237" s="4"/>
    </row>
    <row r="34247" spans="23:23" x14ac:dyDescent="0.15">
      <c r="W34247" s="4"/>
    </row>
    <row r="34257" spans="23:23" x14ac:dyDescent="0.15">
      <c r="W34257" s="4"/>
    </row>
    <row r="34267" spans="23:23" x14ac:dyDescent="0.15">
      <c r="W34267" s="4"/>
    </row>
    <row r="34277" spans="23:23" x14ac:dyDescent="0.15">
      <c r="W34277" s="4"/>
    </row>
    <row r="34287" spans="23:23" x14ac:dyDescent="0.15">
      <c r="W34287" s="4"/>
    </row>
    <row r="34297" spans="23:23" x14ac:dyDescent="0.15">
      <c r="W34297" s="4"/>
    </row>
    <row r="34307" spans="23:23" x14ac:dyDescent="0.15">
      <c r="W34307" s="4"/>
    </row>
    <row r="34317" spans="23:23" x14ac:dyDescent="0.15">
      <c r="W34317" s="4"/>
    </row>
    <row r="34327" spans="23:23" x14ac:dyDescent="0.15">
      <c r="W34327" s="4"/>
    </row>
    <row r="34337" spans="23:23" x14ac:dyDescent="0.15">
      <c r="W34337" s="4"/>
    </row>
    <row r="34347" spans="23:23" x14ac:dyDescent="0.15">
      <c r="W34347" s="4"/>
    </row>
    <row r="34357" spans="23:23" x14ac:dyDescent="0.15">
      <c r="W34357" s="4"/>
    </row>
    <row r="34367" spans="23:23" x14ac:dyDescent="0.15">
      <c r="W34367" s="4"/>
    </row>
    <row r="34377" spans="23:23" x14ac:dyDescent="0.15">
      <c r="W34377" s="4"/>
    </row>
    <row r="34387" spans="23:23" x14ac:dyDescent="0.15">
      <c r="W34387" s="4"/>
    </row>
    <row r="34397" spans="23:23" x14ac:dyDescent="0.15">
      <c r="W34397" s="4"/>
    </row>
    <row r="34407" spans="23:23" x14ac:dyDescent="0.15">
      <c r="W34407" s="4"/>
    </row>
    <row r="34417" spans="23:23" x14ac:dyDescent="0.15">
      <c r="W34417" s="4"/>
    </row>
    <row r="34427" spans="23:23" x14ac:dyDescent="0.15">
      <c r="W34427" s="4"/>
    </row>
    <row r="34437" spans="23:23" x14ac:dyDescent="0.15">
      <c r="W34437" s="4"/>
    </row>
    <row r="34447" spans="23:23" x14ac:dyDescent="0.15">
      <c r="W34447" s="4"/>
    </row>
    <row r="34457" spans="23:23" x14ac:dyDescent="0.15">
      <c r="W34457" s="4"/>
    </row>
    <row r="34467" spans="23:23" x14ac:dyDescent="0.15">
      <c r="W34467" s="4"/>
    </row>
    <row r="34477" spans="23:23" x14ac:dyDescent="0.15">
      <c r="W34477" s="4"/>
    </row>
    <row r="34487" spans="23:23" x14ac:dyDescent="0.15">
      <c r="W34487" s="4"/>
    </row>
    <row r="34497" spans="23:23" x14ac:dyDescent="0.15">
      <c r="W34497" s="4"/>
    </row>
    <row r="34507" spans="23:23" x14ac:dyDescent="0.15">
      <c r="W34507" s="4"/>
    </row>
    <row r="34517" spans="23:23" x14ac:dyDescent="0.15">
      <c r="W34517" s="4"/>
    </row>
    <row r="34527" spans="23:23" x14ac:dyDescent="0.15">
      <c r="W34527" s="4"/>
    </row>
    <row r="34537" spans="23:23" x14ac:dyDescent="0.15">
      <c r="W34537" s="4"/>
    </row>
    <row r="34547" spans="23:23" x14ac:dyDescent="0.15">
      <c r="W34547" s="4"/>
    </row>
    <row r="34557" spans="23:23" x14ac:dyDescent="0.15">
      <c r="W34557" s="4"/>
    </row>
    <row r="34567" spans="23:23" x14ac:dyDescent="0.15">
      <c r="W34567" s="4"/>
    </row>
    <row r="34577" spans="23:23" x14ac:dyDescent="0.15">
      <c r="W34577" s="4"/>
    </row>
    <row r="34587" spans="23:23" x14ac:dyDescent="0.15">
      <c r="W34587" s="4"/>
    </row>
    <row r="34597" spans="23:23" x14ac:dyDescent="0.15">
      <c r="W34597" s="4"/>
    </row>
    <row r="34607" spans="23:23" x14ac:dyDescent="0.15">
      <c r="W34607" s="4"/>
    </row>
    <row r="34617" spans="23:23" x14ac:dyDescent="0.15">
      <c r="W34617" s="4"/>
    </row>
    <row r="34627" spans="23:23" x14ac:dyDescent="0.15">
      <c r="W34627" s="4"/>
    </row>
    <row r="34637" spans="23:23" x14ac:dyDescent="0.15">
      <c r="W34637" s="4"/>
    </row>
    <row r="34647" spans="23:23" x14ac:dyDescent="0.15">
      <c r="W34647" s="4"/>
    </row>
    <row r="34657" spans="23:23" x14ac:dyDescent="0.15">
      <c r="W34657" s="4"/>
    </row>
    <row r="34667" spans="23:23" x14ac:dyDescent="0.15">
      <c r="W34667" s="4"/>
    </row>
    <row r="34677" spans="23:23" x14ac:dyDescent="0.15">
      <c r="W34677" s="4"/>
    </row>
    <row r="34687" spans="23:23" x14ac:dyDescent="0.15">
      <c r="W34687" s="4"/>
    </row>
    <row r="34697" spans="23:23" x14ac:dyDescent="0.15">
      <c r="W34697" s="4"/>
    </row>
    <row r="34707" spans="23:23" x14ac:dyDescent="0.15">
      <c r="W34707" s="4"/>
    </row>
    <row r="34717" spans="23:23" x14ac:dyDescent="0.15">
      <c r="W34717" s="4"/>
    </row>
    <row r="34727" spans="23:23" x14ac:dyDescent="0.15">
      <c r="W34727" s="4"/>
    </row>
    <row r="34737" spans="23:23" x14ac:dyDescent="0.15">
      <c r="W34737" s="4"/>
    </row>
    <row r="34747" spans="23:23" x14ac:dyDescent="0.15">
      <c r="W34747" s="4"/>
    </row>
    <row r="34757" spans="23:23" x14ac:dyDescent="0.15">
      <c r="W34757" s="4"/>
    </row>
    <row r="34767" spans="23:23" x14ac:dyDescent="0.15">
      <c r="W34767" s="4"/>
    </row>
    <row r="34777" spans="23:23" x14ac:dyDescent="0.15">
      <c r="W34777" s="4"/>
    </row>
    <row r="34787" spans="23:23" x14ac:dyDescent="0.15">
      <c r="W34787" s="4"/>
    </row>
    <row r="34797" spans="23:23" x14ac:dyDescent="0.15">
      <c r="W34797" s="4"/>
    </row>
    <row r="34807" spans="23:23" x14ac:dyDescent="0.15">
      <c r="W34807" s="4"/>
    </row>
    <row r="34817" spans="23:23" x14ac:dyDescent="0.15">
      <c r="W34817" s="4"/>
    </row>
    <row r="34827" spans="23:23" x14ac:dyDescent="0.15">
      <c r="W34827" s="4"/>
    </row>
    <row r="34837" spans="23:23" x14ac:dyDescent="0.15">
      <c r="W34837" s="4"/>
    </row>
    <row r="34847" spans="23:23" x14ac:dyDescent="0.15">
      <c r="W34847" s="4"/>
    </row>
    <row r="34857" spans="23:23" x14ac:dyDescent="0.15">
      <c r="W34857" s="4"/>
    </row>
    <row r="34867" spans="23:23" x14ac:dyDescent="0.15">
      <c r="W34867" s="4"/>
    </row>
    <row r="34877" spans="23:23" x14ac:dyDescent="0.15">
      <c r="W34877" s="4"/>
    </row>
    <row r="34887" spans="23:23" x14ac:dyDescent="0.15">
      <c r="W34887" s="4"/>
    </row>
    <row r="34897" spans="23:23" x14ac:dyDescent="0.15">
      <c r="W34897" s="4"/>
    </row>
    <row r="34907" spans="23:23" x14ac:dyDescent="0.15">
      <c r="W34907" s="4"/>
    </row>
    <row r="34917" spans="23:23" x14ac:dyDescent="0.15">
      <c r="W34917" s="4"/>
    </row>
    <row r="34927" spans="23:23" x14ac:dyDescent="0.15">
      <c r="W34927" s="4"/>
    </row>
    <row r="34937" spans="23:23" x14ac:dyDescent="0.15">
      <c r="W34937" s="4"/>
    </row>
    <row r="34947" spans="23:23" x14ac:dyDescent="0.15">
      <c r="W34947" s="4"/>
    </row>
    <row r="34957" spans="23:23" x14ac:dyDescent="0.15">
      <c r="W34957" s="4"/>
    </row>
    <row r="34967" spans="23:23" x14ac:dyDescent="0.15">
      <c r="W34967" s="4"/>
    </row>
    <row r="34977" spans="23:23" x14ac:dyDescent="0.15">
      <c r="W34977" s="4"/>
    </row>
    <row r="34987" spans="23:23" x14ac:dyDescent="0.15">
      <c r="W34987" s="4"/>
    </row>
    <row r="34997" spans="23:23" x14ac:dyDescent="0.15">
      <c r="W34997" s="4"/>
    </row>
    <row r="35007" spans="23:23" x14ac:dyDescent="0.15">
      <c r="W35007" s="4"/>
    </row>
    <row r="35017" spans="23:23" x14ac:dyDescent="0.15">
      <c r="W35017" s="4"/>
    </row>
    <row r="35027" spans="23:23" x14ac:dyDescent="0.15">
      <c r="W35027" s="4"/>
    </row>
    <row r="35037" spans="23:23" x14ac:dyDescent="0.15">
      <c r="W35037" s="4"/>
    </row>
    <row r="35047" spans="23:23" x14ac:dyDescent="0.15">
      <c r="W35047" s="4"/>
    </row>
    <row r="35057" spans="23:23" x14ac:dyDescent="0.15">
      <c r="W35057" s="4"/>
    </row>
    <row r="35067" spans="23:23" x14ac:dyDescent="0.15">
      <c r="W35067" s="4"/>
    </row>
    <row r="35077" spans="23:23" x14ac:dyDescent="0.15">
      <c r="W35077" s="4"/>
    </row>
    <row r="35087" spans="23:23" x14ac:dyDescent="0.15">
      <c r="W35087" s="4"/>
    </row>
    <row r="35097" spans="23:23" x14ac:dyDescent="0.15">
      <c r="W35097" s="4"/>
    </row>
    <row r="35107" spans="23:23" x14ac:dyDescent="0.15">
      <c r="W35107" s="4"/>
    </row>
    <row r="35117" spans="23:23" x14ac:dyDescent="0.15">
      <c r="W35117" s="4"/>
    </row>
    <row r="35127" spans="23:23" x14ac:dyDescent="0.15">
      <c r="W35127" s="4"/>
    </row>
    <row r="35137" spans="23:23" x14ac:dyDescent="0.15">
      <c r="W35137" s="4"/>
    </row>
    <row r="35147" spans="23:23" x14ac:dyDescent="0.15">
      <c r="W35147" s="4"/>
    </row>
    <row r="35157" spans="23:23" x14ac:dyDescent="0.15">
      <c r="W35157" s="4"/>
    </row>
    <row r="35167" spans="23:23" x14ac:dyDescent="0.15">
      <c r="W35167" s="4"/>
    </row>
    <row r="35177" spans="23:23" x14ac:dyDescent="0.15">
      <c r="W35177" s="4"/>
    </row>
    <row r="35187" spans="23:23" x14ac:dyDescent="0.15">
      <c r="W35187" s="4"/>
    </row>
    <row r="35197" spans="23:23" x14ac:dyDescent="0.15">
      <c r="W35197" s="4"/>
    </row>
    <row r="35207" spans="23:23" x14ac:dyDescent="0.15">
      <c r="W35207" s="4"/>
    </row>
    <row r="35217" spans="23:23" x14ac:dyDescent="0.15">
      <c r="W35217" s="4"/>
    </row>
    <row r="35227" spans="23:23" x14ac:dyDescent="0.15">
      <c r="W35227" s="4"/>
    </row>
    <row r="35237" spans="23:23" x14ac:dyDescent="0.15">
      <c r="W35237" s="4"/>
    </row>
    <row r="35247" spans="23:23" x14ac:dyDescent="0.15">
      <c r="W35247" s="4"/>
    </row>
    <row r="35257" spans="23:23" x14ac:dyDescent="0.15">
      <c r="W35257" s="4"/>
    </row>
    <row r="35267" spans="23:23" x14ac:dyDescent="0.15">
      <c r="W35267" s="4"/>
    </row>
    <row r="35277" spans="23:23" x14ac:dyDescent="0.15">
      <c r="W35277" s="4"/>
    </row>
    <row r="35287" spans="23:23" x14ac:dyDescent="0.15">
      <c r="W35287" s="4"/>
    </row>
    <row r="35297" spans="23:23" x14ac:dyDescent="0.15">
      <c r="W35297" s="4"/>
    </row>
    <row r="35307" spans="23:23" x14ac:dyDescent="0.15">
      <c r="W35307" s="4"/>
    </row>
    <row r="35317" spans="23:23" x14ac:dyDescent="0.15">
      <c r="W35317" s="4"/>
    </row>
    <row r="35327" spans="23:23" x14ac:dyDescent="0.15">
      <c r="W35327" s="4"/>
    </row>
    <row r="35337" spans="23:23" x14ac:dyDescent="0.15">
      <c r="W35337" s="4"/>
    </row>
    <row r="35347" spans="23:23" x14ac:dyDescent="0.15">
      <c r="W35347" s="4"/>
    </row>
    <row r="35357" spans="23:23" x14ac:dyDescent="0.15">
      <c r="W35357" s="4"/>
    </row>
    <row r="35367" spans="23:23" x14ac:dyDescent="0.15">
      <c r="W35367" s="4"/>
    </row>
    <row r="35377" spans="23:23" x14ac:dyDescent="0.15">
      <c r="W35377" s="4"/>
    </row>
    <row r="35387" spans="23:23" x14ac:dyDescent="0.15">
      <c r="W35387" s="4"/>
    </row>
    <row r="35397" spans="23:23" x14ac:dyDescent="0.15">
      <c r="W35397" s="4"/>
    </row>
    <row r="35407" spans="23:23" x14ac:dyDescent="0.15">
      <c r="W35407" s="4"/>
    </row>
    <row r="35417" spans="23:23" x14ac:dyDescent="0.15">
      <c r="W35417" s="4"/>
    </row>
    <row r="35427" spans="23:23" x14ac:dyDescent="0.15">
      <c r="W35427" s="4"/>
    </row>
    <row r="35437" spans="23:23" x14ac:dyDescent="0.15">
      <c r="W35437" s="4"/>
    </row>
    <row r="35447" spans="23:23" x14ac:dyDescent="0.15">
      <c r="W35447" s="4"/>
    </row>
    <row r="35457" spans="23:23" x14ac:dyDescent="0.15">
      <c r="W35457" s="4"/>
    </row>
    <row r="35467" spans="23:23" x14ac:dyDescent="0.15">
      <c r="W35467" s="4"/>
    </row>
    <row r="35477" spans="23:23" x14ac:dyDescent="0.15">
      <c r="W35477" s="4"/>
    </row>
    <row r="35487" spans="23:23" x14ac:dyDescent="0.15">
      <c r="W35487" s="4"/>
    </row>
    <row r="35497" spans="23:23" x14ac:dyDescent="0.15">
      <c r="W35497" s="4"/>
    </row>
    <row r="35507" spans="23:23" x14ac:dyDescent="0.15">
      <c r="W35507" s="4"/>
    </row>
    <row r="35517" spans="23:23" x14ac:dyDescent="0.15">
      <c r="W35517" s="4"/>
    </row>
    <row r="35527" spans="23:23" x14ac:dyDescent="0.15">
      <c r="W35527" s="4"/>
    </row>
    <row r="35537" spans="23:23" x14ac:dyDescent="0.15">
      <c r="W35537" s="4"/>
    </row>
    <row r="35547" spans="23:23" x14ac:dyDescent="0.15">
      <c r="W35547" s="4"/>
    </row>
    <row r="35557" spans="23:23" x14ac:dyDescent="0.15">
      <c r="W35557" s="4"/>
    </row>
    <row r="35567" spans="23:23" x14ac:dyDescent="0.15">
      <c r="W35567" s="4"/>
    </row>
    <row r="35577" spans="23:23" x14ac:dyDescent="0.15">
      <c r="W35577" s="4"/>
    </row>
    <row r="35587" spans="23:23" x14ac:dyDescent="0.15">
      <c r="W35587" s="4"/>
    </row>
    <row r="35597" spans="23:23" x14ac:dyDescent="0.15">
      <c r="W35597" s="4"/>
    </row>
    <row r="35607" spans="23:23" x14ac:dyDescent="0.15">
      <c r="W35607" s="4"/>
    </row>
    <row r="35617" spans="23:23" x14ac:dyDescent="0.15">
      <c r="W35617" s="4"/>
    </row>
    <row r="35627" spans="23:23" x14ac:dyDescent="0.15">
      <c r="W35627" s="4"/>
    </row>
    <row r="35637" spans="23:23" x14ac:dyDescent="0.15">
      <c r="W35637" s="4"/>
    </row>
    <row r="35647" spans="23:23" x14ac:dyDescent="0.15">
      <c r="W35647" s="4"/>
    </row>
    <row r="35657" spans="23:23" x14ac:dyDescent="0.15">
      <c r="W35657" s="4"/>
    </row>
    <row r="35667" spans="23:23" x14ac:dyDescent="0.15">
      <c r="W35667" s="4"/>
    </row>
    <row r="35677" spans="23:23" x14ac:dyDescent="0.15">
      <c r="W35677" s="4"/>
    </row>
    <row r="35687" spans="23:23" x14ac:dyDescent="0.15">
      <c r="W35687" s="4"/>
    </row>
    <row r="35697" spans="23:23" x14ac:dyDescent="0.15">
      <c r="W35697" s="4"/>
    </row>
    <row r="35707" spans="23:23" x14ac:dyDescent="0.15">
      <c r="W35707" s="4"/>
    </row>
    <row r="35717" spans="23:23" x14ac:dyDescent="0.15">
      <c r="W35717" s="4"/>
    </row>
    <row r="35727" spans="23:23" x14ac:dyDescent="0.15">
      <c r="W35727" s="4"/>
    </row>
    <row r="35737" spans="23:23" x14ac:dyDescent="0.15">
      <c r="W35737" s="4"/>
    </row>
    <row r="35747" spans="23:23" x14ac:dyDescent="0.15">
      <c r="W35747" s="4"/>
    </row>
    <row r="35757" spans="23:23" x14ac:dyDescent="0.15">
      <c r="W35757" s="4"/>
    </row>
    <row r="35767" spans="23:23" x14ac:dyDescent="0.15">
      <c r="W35767" s="4"/>
    </row>
    <row r="35777" spans="23:23" x14ac:dyDescent="0.15">
      <c r="W35777" s="4"/>
    </row>
    <row r="35787" spans="23:23" x14ac:dyDescent="0.15">
      <c r="W35787" s="4"/>
    </row>
    <row r="35797" spans="23:23" x14ac:dyDescent="0.15">
      <c r="W35797" s="4"/>
    </row>
    <row r="35807" spans="23:23" x14ac:dyDescent="0.15">
      <c r="W35807" s="4"/>
    </row>
    <row r="35817" spans="23:23" x14ac:dyDescent="0.15">
      <c r="W35817" s="4"/>
    </row>
    <row r="35827" spans="23:23" x14ac:dyDescent="0.15">
      <c r="W35827" s="4"/>
    </row>
    <row r="35837" spans="23:23" x14ac:dyDescent="0.15">
      <c r="W35837" s="4"/>
    </row>
    <row r="35847" spans="23:23" x14ac:dyDescent="0.15">
      <c r="W35847" s="4"/>
    </row>
    <row r="35857" spans="23:23" x14ac:dyDescent="0.15">
      <c r="W35857" s="4"/>
    </row>
    <row r="35867" spans="23:23" x14ac:dyDescent="0.15">
      <c r="W35867" s="4"/>
    </row>
    <row r="35877" spans="23:23" x14ac:dyDescent="0.15">
      <c r="W35877" s="4"/>
    </row>
    <row r="35887" spans="23:23" x14ac:dyDescent="0.15">
      <c r="W35887" s="4"/>
    </row>
    <row r="35897" spans="23:23" x14ac:dyDescent="0.15">
      <c r="W35897" s="4"/>
    </row>
    <row r="35907" spans="23:23" x14ac:dyDescent="0.15">
      <c r="W35907" s="4"/>
    </row>
    <row r="35917" spans="23:23" x14ac:dyDescent="0.15">
      <c r="W35917" s="4"/>
    </row>
    <row r="35927" spans="23:23" x14ac:dyDescent="0.15">
      <c r="W35927" s="4"/>
    </row>
    <row r="35937" spans="23:23" x14ac:dyDescent="0.15">
      <c r="W35937" s="4"/>
    </row>
    <row r="35947" spans="23:23" x14ac:dyDescent="0.15">
      <c r="W35947" s="4"/>
    </row>
    <row r="35957" spans="23:23" x14ac:dyDescent="0.15">
      <c r="W35957" s="4"/>
    </row>
    <row r="35967" spans="23:23" x14ac:dyDescent="0.15">
      <c r="W35967" s="4"/>
    </row>
    <row r="35977" spans="23:23" x14ac:dyDescent="0.15">
      <c r="W35977" s="4"/>
    </row>
    <row r="35987" spans="23:23" x14ac:dyDescent="0.15">
      <c r="W35987" s="4"/>
    </row>
    <row r="35997" spans="23:23" x14ac:dyDescent="0.15">
      <c r="W35997" s="4"/>
    </row>
    <row r="36007" spans="23:23" x14ac:dyDescent="0.15">
      <c r="W36007" s="4"/>
    </row>
    <row r="36017" spans="23:23" x14ac:dyDescent="0.15">
      <c r="W36017" s="4"/>
    </row>
    <row r="36027" spans="23:23" x14ac:dyDescent="0.15">
      <c r="W36027" s="4"/>
    </row>
    <row r="36037" spans="23:23" x14ac:dyDescent="0.15">
      <c r="W36037" s="4"/>
    </row>
    <row r="36047" spans="23:23" x14ac:dyDescent="0.15">
      <c r="W36047" s="4"/>
    </row>
    <row r="36057" spans="23:23" x14ac:dyDescent="0.15">
      <c r="W36057" s="4"/>
    </row>
    <row r="36067" spans="23:23" x14ac:dyDescent="0.15">
      <c r="W36067" s="4"/>
    </row>
    <row r="36077" spans="23:23" x14ac:dyDescent="0.15">
      <c r="W36077" s="4"/>
    </row>
    <row r="36087" spans="23:23" x14ac:dyDescent="0.15">
      <c r="W36087" s="4"/>
    </row>
    <row r="36097" spans="23:23" x14ac:dyDescent="0.15">
      <c r="W36097" s="4"/>
    </row>
    <row r="36107" spans="23:23" x14ac:dyDescent="0.15">
      <c r="W36107" s="4"/>
    </row>
    <row r="36117" spans="23:23" x14ac:dyDescent="0.15">
      <c r="W36117" s="4"/>
    </row>
    <row r="36127" spans="23:23" x14ac:dyDescent="0.15">
      <c r="W36127" s="4"/>
    </row>
    <row r="36137" spans="23:23" x14ac:dyDescent="0.15">
      <c r="W36137" s="4"/>
    </row>
    <row r="36147" spans="23:23" x14ac:dyDescent="0.15">
      <c r="W36147" s="4"/>
    </row>
    <row r="36157" spans="23:23" x14ac:dyDescent="0.15">
      <c r="W36157" s="4"/>
    </row>
    <row r="36167" spans="23:23" x14ac:dyDescent="0.15">
      <c r="W36167" s="4"/>
    </row>
    <row r="36177" spans="23:23" x14ac:dyDescent="0.15">
      <c r="W36177" s="4"/>
    </row>
    <row r="36187" spans="23:23" x14ac:dyDescent="0.15">
      <c r="W36187" s="4"/>
    </row>
    <row r="36197" spans="23:23" x14ac:dyDescent="0.15">
      <c r="W36197" s="4"/>
    </row>
    <row r="36207" spans="23:23" x14ac:dyDescent="0.15">
      <c r="W36207" s="4"/>
    </row>
    <row r="36217" spans="23:23" x14ac:dyDescent="0.15">
      <c r="W36217" s="4"/>
    </row>
    <row r="36227" spans="23:23" x14ac:dyDescent="0.15">
      <c r="W36227" s="4"/>
    </row>
    <row r="36237" spans="23:23" x14ac:dyDescent="0.15">
      <c r="W36237" s="4"/>
    </row>
    <row r="36247" spans="23:23" x14ac:dyDescent="0.15">
      <c r="W36247" s="4"/>
    </row>
    <row r="36257" spans="23:23" x14ac:dyDescent="0.15">
      <c r="W36257" s="4"/>
    </row>
    <row r="36267" spans="23:23" x14ac:dyDescent="0.15">
      <c r="W36267" s="4"/>
    </row>
    <row r="36277" spans="23:23" x14ac:dyDescent="0.15">
      <c r="W36277" s="4"/>
    </row>
    <row r="36287" spans="23:23" x14ac:dyDescent="0.15">
      <c r="W36287" s="4"/>
    </row>
    <row r="36297" spans="23:23" x14ac:dyDescent="0.15">
      <c r="W36297" s="4"/>
    </row>
    <row r="36307" spans="23:23" x14ac:dyDescent="0.15">
      <c r="W36307" s="4"/>
    </row>
    <row r="36317" spans="23:23" x14ac:dyDescent="0.15">
      <c r="W36317" s="4"/>
    </row>
    <row r="36327" spans="23:23" x14ac:dyDescent="0.15">
      <c r="W36327" s="4"/>
    </row>
    <row r="36337" spans="23:23" x14ac:dyDescent="0.15">
      <c r="W36337" s="4"/>
    </row>
    <row r="36347" spans="23:23" x14ac:dyDescent="0.15">
      <c r="W36347" s="4"/>
    </row>
    <row r="36357" spans="23:23" x14ac:dyDescent="0.15">
      <c r="W36357" s="4"/>
    </row>
    <row r="36367" spans="23:23" x14ac:dyDescent="0.15">
      <c r="W36367" s="4"/>
    </row>
    <row r="36377" spans="23:23" x14ac:dyDescent="0.15">
      <c r="W36377" s="4"/>
    </row>
    <row r="36387" spans="23:23" x14ac:dyDescent="0.15">
      <c r="W36387" s="4"/>
    </row>
    <row r="36397" spans="23:23" x14ac:dyDescent="0.15">
      <c r="W36397" s="4"/>
    </row>
    <row r="36407" spans="23:23" x14ac:dyDescent="0.15">
      <c r="W36407" s="4"/>
    </row>
    <row r="36417" spans="23:23" x14ac:dyDescent="0.15">
      <c r="W36417" s="4"/>
    </row>
    <row r="36427" spans="23:23" x14ac:dyDescent="0.15">
      <c r="W36427" s="4"/>
    </row>
    <row r="36437" spans="23:23" x14ac:dyDescent="0.15">
      <c r="W36437" s="4"/>
    </row>
    <row r="36447" spans="23:23" x14ac:dyDescent="0.15">
      <c r="W36447" s="4"/>
    </row>
    <row r="36457" spans="23:23" x14ac:dyDescent="0.15">
      <c r="W36457" s="4"/>
    </row>
    <row r="36467" spans="23:23" x14ac:dyDescent="0.15">
      <c r="W36467" s="4"/>
    </row>
    <row r="36477" spans="23:23" x14ac:dyDescent="0.15">
      <c r="W36477" s="4"/>
    </row>
    <row r="36487" spans="23:23" x14ac:dyDescent="0.15">
      <c r="W36487" s="4"/>
    </row>
    <row r="36497" spans="23:23" x14ac:dyDescent="0.15">
      <c r="W36497" s="4"/>
    </row>
    <row r="36507" spans="23:23" x14ac:dyDescent="0.15">
      <c r="W36507" s="4"/>
    </row>
    <row r="36517" spans="23:23" x14ac:dyDescent="0.15">
      <c r="W36517" s="4"/>
    </row>
    <row r="36527" spans="23:23" x14ac:dyDescent="0.15">
      <c r="W36527" s="4"/>
    </row>
    <row r="36537" spans="23:23" x14ac:dyDescent="0.15">
      <c r="W36537" s="4"/>
    </row>
    <row r="36547" spans="23:23" x14ac:dyDescent="0.15">
      <c r="W36547" s="4"/>
    </row>
    <row r="36557" spans="23:23" x14ac:dyDescent="0.15">
      <c r="W36557" s="4"/>
    </row>
    <row r="36567" spans="23:23" x14ac:dyDescent="0.15">
      <c r="W36567" s="4"/>
    </row>
    <row r="36577" spans="23:23" x14ac:dyDescent="0.15">
      <c r="W36577" s="4"/>
    </row>
    <row r="36587" spans="23:23" x14ac:dyDescent="0.15">
      <c r="W36587" s="4"/>
    </row>
    <row r="36597" spans="23:23" x14ac:dyDescent="0.15">
      <c r="W36597" s="4"/>
    </row>
    <row r="36607" spans="23:23" x14ac:dyDescent="0.15">
      <c r="W36607" s="4"/>
    </row>
    <row r="36617" spans="23:23" x14ac:dyDescent="0.15">
      <c r="W36617" s="4"/>
    </row>
    <row r="36627" spans="23:23" x14ac:dyDescent="0.15">
      <c r="W36627" s="4"/>
    </row>
    <row r="36637" spans="23:23" x14ac:dyDescent="0.15">
      <c r="W36637" s="4"/>
    </row>
    <row r="36647" spans="23:23" x14ac:dyDescent="0.15">
      <c r="W36647" s="4"/>
    </row>
    <row r="36657" spans="23:23" x14ac:dyDescent="0.15">
      <c r="W36657" s="4"/>
    </row>
    <row r="36667" spans="23:23" x14ac:dyDescent="0.15">
      <c r="W36667" s="4"/>
    </row>
    <row r="36677" spans="23:23" x14ac:dyDescent="0.15">
      <c r="W36677" s="4"/>
    </row>
    <row r="36687" spans="23:23" x14ac:dyDescent="0.15">
      <c r="W36687" s="4"/>
    </row>
    <row r="36697" spans="23:23" x14ac:dyDescent="0.15">
      <c r="W36697" s="4"/>
    </row>
    <row r="36707" spans="23:23" x14ac:dyDescent="0.15">
      <c r="W36707" s="4"/>
    </row>
    <row r="36717" spans="23:23" x14ac:dyDescent="0.15">
      <c r="W36717" s="4"/>
    </row>
    <row r="36727" spans="23:23" x14ac:dyDescent="0.15">
      <c r="W36727" s="4"/>
    </row>
    <row r="36737" spans="23:23" x14ac:dyDescent="0.15">
      <c r="W36737" s="4"/>
    </row>
    <row r="36747" spans="23:23" x14ac:dyDescent="0.15">
      <c r="W36747" s="4"/>
    </row>
    <row r="36757" spans="23:23" x14ac:dyDescent="0.15">
      <c r="W36757" s="4"/>
    </row>
    <row r="36767" spans="23:23" x14ac:dyDescent="0.15">
      <c r="W36767" s="4"/>
    </row>
    <row r="36777" spans="23:23" x14ac:dyDescent="0.15">
      <c r="W36777" s="4"/>
    </row>
    <row r="36787" spans="23:23" x14ac:dyDescent="0.15">
      <c r="W36787" s="4"/>
    </row>
    <row r="36797" spans="23:23" x14ac:dyDescent="0.15">
      <c r="W36797" s="4"/>
    </row>
    <row r="36807" spans="23:23" x14ac:dyDescent="0.15">
      <c r="W36807" s="4"/>
    </row>
    <row r="36817" spans="23:23" x14ac:dyDescent="0.15">
      <c r="W36817" s="4"/>
    </row>
    <row r="36827" spans="23:23" x14ac:dyDescent="0.15">
      <c r="W36827" s="4"/>
    </row>
    <row r="36837" spans="23:23" x14ac:dyDescent="0.15">
      <c r="W36837" s="4"/>
    </row>
    <row r="36847" spans="23:23" x14ac:dyDescent="0.15">
      <c r="W36847" s="4"/>
    </row>
    <row r="36857" spans="23:23" x14ac:dyDescent="0.15">
      <c r="W36857" s="4"/>
    </row>
    <row r="36867" spans="23:23" x14ac:dyDescent="0.15">
      <c r="W36867" s="4"/>
    </row>
    <row r="36877" spans="23:23" x14ac:dyDescent="0.15">
      <c r="W36877" s="4"/>
    </row>
    <row r="36887" spans="23:23" x14ac:dyDescent="0.15">
      <c r="W36887" s="4"/>
    </row>
    <row r="36897" spans="23:23" x14ac:dyDescent="0.15">
      <c r="W36897" s="4"/>
    </row>
    <row r="36907" spans="23:23" x14ac:dyDescent="0.15">
      <c r="W36907" s="4"/>
    </row>
    <row r="36917" spans="23:23" x14ac:dyDescent="0.15">
      <c r="W36917" s="4"/>
    </row>
    <row r="36927" spans="23:23" x14ac:dyDescent="0.15">
      <c r="W36927" s="4"/>
    </row>
    <row r="36937" spans="23:23" x14ac:dyDescent="0.15">
      <c r="W36937" s="4"/>
    </row>
    <row r="36947" spans="23:23" x14ac:dyDescent="0.15">
      <c r="W36947" s="4"/>
    </row>
    <row r="36957" spans="23:23" x14ac:dyDescent="0.15">
      <c r="W36957" s="4"/>
    </row>
    <row r="36967" spans="23:23" x14ac:dyDescent="0.15">
      <c r="W36967" s="4"/>
    </row>
    <row r="36977" spans="23:23" x14ac:dyDescent="0.15">
      <c r="W36977" s="4"/>
    </row>
    <row r="36987" spans="23:23" x14ac:dyDescent="0.15">
      <c r="W36987" s="4"/>
    </row>
    <row r="36997" spans="23:23" x14ac:dyDescent="0.15">
      <c r="W36997" s="4"/>
    </row>
    <row r="37007" spans="23:23" x14ac:dyDescent="0.15">
      <c r="W37007" s="4"/>
    </row>
    <row r="37017" spans="23:23" x14ac:dyDescent="0.15">
      <c r="W37017" s="4"/>
    </row>
    <row r="37027" spans="23:23" x14ac:dyDescent="0.15">
      <c r="W37027" s="4"/>
    </row>
    <row r="37037" spans="23:23" x14ac:dyDescent="0.15">
      <c r="W37037" s="4"/>
    </row>
    <row r="37047" spans="23:23" x14ac:dyDescent="0.15">
      <c r="W37047" s="4"/>
    </row>
    <row r="37057" spans="23:23" x14ac:dyDescent="0.15">
      <c r="W37057" s="4"/>
    </row>
    <row r="37067" spans="23:23" x14ac:dyDescent="0.15">
      <c r="W37067" s="4"/>
    </row>
    <row r="37077" spans="23:23" x14ac:dyDescent="0.15">
      <c r="W37077" s="4"/>
    </row>
    <row r="37087" spans="23:23" x14ac:dyDescent="0.15">
      <c r="W37087" s="4"/>
    </row>
    <row r="37097" spans="23:23" x14ac:dyDescent="0.15">
      <c r="W37097" s="4"/>
    </row>
    <row r="37107" spans="23:23" x14ac:dyDescent="0.15">
      <c r="W37107" s="4"/>
    </row>
    <row r="37117" spans="23:23" x14ac:dyDescent="0.15">
      <c r="W37117" s="4"/>
    </row>
    <row r="37127" spans="23:23" x14ac:dyDescent="0.15">
      <c r="W37127" s="4"/>
    </row>
    <row r="37137" spans="23:23" x14ac:dyDescent="0.15">
      <c r="W37137" s="4"/>
    </row>
    <row r="37147" spans="23:23" x14ac:dyDescent="0.15">
      <c r="W37147" s="4"/>
    </row>
    <row r="37157" spans="23:23" x14ac:dyDescent="0.15">
      <c r="W37157" s="4"/>
    </row>
    <row r="37167" spans="23:23" x14ac:dyDescent="0.15">
      <c r="W37167" s="4"/>
    </row>
    <row r="37177" spans="23:23" x14ac:dyDescent="0.15">
      <c r="W37177" s="4"/>
    </row>
    <row r="37187" spans="23:23" x14ac:dyDescent="0.15">
      <c r="W37187" s="4"/>
    </row>
    <row r="37197" spans="23:23" x14ac:dyDescent="0.15">
      <c r="W37197" s="4"/>
    </row>
    <row r="37207" spans="23:23" x14ac:dyDescent="0.15">
      <c r="W37207" s="4"/>
    </row>
    <row r="37217" spans="23:23" x14ac:dyDescent="0.15">
      <c r="W37217" s="4"/>
    </row>
    <row r="37227" spans="23:23" x14ac:dyDescent="0.15">
      <c r="W37227" s="4"/>
    </row>
    <row r="37237" spans="23:23" x14ac:dyDescent="0.15">
      <c r="W37237" s="4"/>
    </row>
    <row r="37247" spans="23:23" x14ac:dyDescent="0.15">
      <c r="W37247" s="4"/>
    </row>
    <row r="37257" spans="23:23" x14ac:dyDescent="0.15">
      <c r="W37257" s="4"/>
    </row>
    <row r="37267" spans="23:23" x14ac:dyDescent="0.15">
      <c r="W37267" s="4"/>
    </row>
    <row r="37277" spans="23:23" x14ac:dyDescent="0.15">
      <c r="W37277" s="4"/>
    </row>
    <row r="37287" spans="23:23" x14ac:dyDescent="0.15">
      <c r="W37287" s="4"/>
    </row>
    <row r="37297" spans="23:23" x14ac:dyDescent="0.15">
      <c r="W37297" s="4"/>
    </row>
    <row r="37307" spans="23:23" x14ac:dyDescent="0.15">
      <c r="W37307" s="4"/>
    </row>
    <row r="37317" spans="23:23" x14ac:dyDescent="0.15">
      <c r="W37317" s="4"/>
    </row>
    <row r="37327" spans="23:23" x14ac:dyDescent="0.15">
      <c r="W37327" s="4"/>
    </row>
    <row r="37337" spans="23:23" x14ac:dyDescent="0.15">
      <c r="W37337" s="4"/>
    </row>
    <row r="37347" spans="23:23" x14ac:dyDescent="0.15">
      <c r="W37347" s="4"/>
    </row>
    <row r="37357" spans="23:23" x14ac:dyDescent="0.15">
      <c r="W37357" s="4"/>
    </row>
    <row r="37367" spans="23:23" x14ac:dyDescent="0.15">
      <c r="W37367" s="4"/>
    </row>
    <row r="37377" spans="23:23" x14ac:dyDescent="0.15">
      <c r="W37377" s="4"/>
    </row>
    <row r="37387" spans="23:23" x14ac:dyDescent="0.15">
      <c r="W37387" s="4"/>
    </row>
    <row r="37397" spans="23:23" x14ac:dyDescent="0.15">
      <c r="W37397" s="4"/>
    </row>
    <row r="37407" spans="23:23" x14ac:dyDescent="0.15">
      <c r="W37407" s="4"/>
    </row>
    <row r="37417" spans="23:23" x14ac:dyDescent="0.15">
      <c r="W37417" s="4"/>
    </row>
    <row r="37427" spans="23:23" x14ac:dyDescent="0.15">
      <c r="W37427" s="4"/>
    </row>
    <row r="37437" spans="23:23" x14ac:dyDescent="0.15">
      <c r="W37437" s="4"/>
    </row>
    <row r="37447" spans="23:23" x14ac:dyDescent="0.15">
      <c r="W37447" s="4"/>
    </row>
    <row r="37457" spans="23:23" x14ac:dyDescent="0.15">
      <c r="W37457" s="4"/>
    </row>
    <row r="37467" spans="23:23" x14ac:dyDescent="0.15">
      <c r="W37467" s="4"/>
    </row>
    <row r="37477" spans="23:23" x14ac:dyDescent="0.15">
      <c r="W37477" s="4"/>
    </row>
    <row r="37487" spans="23:23" x14ac:dyDescent="0.15">
      <c r="W37487" s="4"/>
    </row>
    <row r="37497" spans="23:23" x14ac:dyDescent="0.15">
      <c r="W37497" s="4"/>
    </row>
    <row r="37507" spans="23:23" x14ac:dyDescent="0.15">
      <c r="W37507" s="4"/>
    </row>
    <row r="37517" spans="23:23" x14ac:dyDescent="0.15">
      <c r="W37517" s="4"/>
    </row>
    <row r="37527" spans="23:23" x14ac:dyDescent="0.15">
      <c r="W37527" s="4"/>
    </row>
    <row r="37537" spans="23:23" x14ac:dyDescent="0.15">
      <c r="W37537" s="4"/>
    </row>
    <row r="37547" spans="23:23" x14ac:dyDescent="0.15">
      <c r="W37547" s="4"/>
    </row>
    <row r="37557" spans="23:23" x14ac:dyDescent="0.15">
      <c r="W37557" s="4"/>
    </row>
    <row r="37567" spans="23:23" x14ac:dyDescent="0.15">
      <c r="W37567" s="4"/>
    </row>
    <row r="37577" spans="23:23" x14ac:dyDescent="0.15">
      <c r="W37577" s="4"/>
    </row>
    <row r="37587" spans="23:23" x14ac:dyDescent="0.15">
      <c r="W37587" s="4"/>
    </row>
    <row r="37597" spans="23:23" x14ac:dyDescent="0.15">
      <c r="W37597" s="4"/>
    </row>
    <row r="37607" spans="23:23" x14ac:dyDescent="0.15">
      <c r="W37607" s="4"/>
    </row>
    <row r="37617" spans="23:23" x14ac:dyDescent="0.15">
      <c r="W37617" s="4"/>
    </row>
    <row r="37627" spans="23:23" x14ac:dyDescent="0.15">
      <c r="W37627" s="4"/>
    </row>
    <row r="37637" spans="23:23" x14ac:dyDescent="0.15">
      <c r="W37637" s="4"/>
    </row>
    <row r="37647" spans="23:23" x14ac:dyDescent="0.15">
      <c r="W37647" s="4"/>
    </row>
    <row r="37657" spans="23:23" x14ac:dyDescent="0.15">
      <c r="W37657" s="4"/>
    </row>
    <row r="37667" spans="23:23" x14ac:dyDescent="0.15">
      <c r="W37667" s="4"/>
    </row>
    <row r="37677" spans="23:23" x14ac:dyDescent="0.15">
      <c r="W37677" s="4"/>
    </row>
    <row r="37687" spans="23:23" x14ac:dyDescent="0.15">
      <c r="W37687" s="4"/>
    </row>
    <row r="37697" spans="23:23" x14ac:dyDescent="0.15">
      <c r="W37697" s="4"/>
    </row>
    <row r="37707" spans="23:23" x14ac:dyDescent="0.15">
      <c r="W37707" s="4"/>
    </row>
    <row r="37717" spans="23:23" x14ac:dyDescent="0.15">
      <c r="W37717" s="4"/>
    </row>
    <row r="37727" spans="23:23" x14ac:dyDescent="0.15">
      <c r="W37727" s="4"/>
    </row>
    <row r="37737" spans="23:23" x14ac:dyDescent="0.15">
      <c r="W37737" s="4"/>
    </row>
    <row r="37747" spans="23:23" x14ac:dyDescent="0.15">
      <c r="W37747" s="4"/>
    </row>
    <row r="37757" spans="23:23" x14ac:dyDescent="0.15">
      <c r="W37757" s="4"/>
    </row>
    <row r="37767" spans="23:23" x14ac:dyDescent="0.15">
      <c r="W37767" s="4"/>
    </row>
    <row r="37777" spans="23:23" x14ac:dyDescent="0.15">
      <c r="W37777" s="4"/>
    </row>
    <row r="37787" spans="23:23" x14ac:dyDescent="0.15">
      <c r="W37787" s="4"/>
    </row>
    <row r="37797" spans="23:23" x14ac:dyDescent="0.15">
      <c r="W37797" s="4"/>
    </row>
    <row r="37807" spans="23:23" x14ac:dyDescent="0.15">
      <c r="W37807" s="4"/>
    </row>
    <row r="37817" spans="23:23" x14ac:dyDescent="0.15">
      <c r="W37817" s="4"/>
    </row>
    <row r="37827" spans="23:23" x14ac:dyDescent="0.15">
      <c r="W37827" s="4"/>
    </row>
    <row r="37837" spans="23:23" x14ac:dyDescent="0.15">
      <c r="W37837" s="4"/>
    </row>
    <row r="37847" spans="23:23" x14ac:dyDescent="0.15">
      <c r="W37847" s="4"/>
    </row>
    <row r="37857" spans="23:23" x14ac:dyDescent="0.15">
      <c r="W37857" s="4"/>
    </row>
    <row r="37867" spans="23:23" x14ac:dyDescent="0.15">
      <c r="W37867" s="4"/>
    </row>
    <row r="37877" spans="23:23" x14ac:dyDescent="0.15">
      <c r="W37877" s="4"/>
    </row>
    <row r="37887" spans="23:23" x14ac:dyDescent="0.15">
      <c r="W37887" s="4"/>
    </row>
    <row r="37897" spans="23:23" x14ac:dyDescent="0.15">
      <c r="W37897" s="4"/>
    </row>
    <row r="37907" spans="23:23" x14ac:dyDescent="0.15">
      <c r="W37907" s="4"/>
    </row>
    <row r="37917" spans="23:23" x14ac:dyDescent="0.15">
      <c r="W37917" s="4"/>
    </row>
    <row r="37927" spans="23:23" x14ac:dyDescent="0.15">
      <c r="W37927" s="4"/>
    </row>
    <row r="37937" spans="23:23" x14ac:dyDescent="0.15">
      <c r="W37937" s="4"/>
    </row>
    <row r="37947" spans="23:23" x14ac:dyDescent="0.15">
      <c r="W37947" s="4"/>
    </row>
    <row r="37957" spans="23:23" x14ac:dyDescent="0.15">
      <c r="W37957" s="4"/>
    </row>
    <row r="37967" spans="23:23" x14ac:dyDescent="0.15">
      <c r="W37967" s="4"/>
    </row>
    <row r="37977" spans="23:23" x14ac:dyDescent="0.15">
      <c r="W37977" s="4"/>
    </row>
    <row r="37987" spans="23:23" x14ac:dyDescent="0.15">
      <c r="W37987" s="4"/>
    </row>
    <row r="37997" spans="23:23" x14ac:dyDescent="0.15">
      <c r="W37997" s="4"/>
    </row>
    <row r="38007" spans="23:23" x14ac:dyDescent="0.15">
      <c r="W38007" s="4"/>
    </row>
    <row r="38017" spans="23:23" x14ac:dyDescent="0.15">
      <c r="W38017" s="4"/>
    </row>
    <row r="38027" spans="23:23" x14ac:dyDescent="0.15">
      <c r="W38027" s="4"/>
    </row>
    <row r="38037" spans="23:23" x14ac:dyDescent="0.15">
      <c r="W38037" s="4"/>
    </row>
    <row r="38047" spans="23:23" x14ac:dyDescent="0.15">
      <c r="W38047" s="4"/>
    </row>
    <row r="38057" spans="23:23" x14ac:dyDescent="0.15">
      <c r="W38057" s="4"/>
    </row>
    <row r="38067" spans="23:23" x14ac:dyDescent="0.15">
      <c r="W38067" s="4"/>
    </row>
    <row r="38077" spans="23:23" x14ac:dyDescent="0.15">
      <c r="W38077" s="4"/>
    </row>
    <row r="38087" spans="23:23" x14ac:dyDescent="0.15">
      <c r="W38087" s="4"/>
    </row>
    <row r="38097" spans="23:23" x14ac:dyDescent="0.15">
      <c r="W38097" s="4"/>
    </row>
    <row r="38107" spans="23:23" x14ac:dyDescent="0.15">
      <c r="W38107" s="4"/>
    </row>
    <row r="38117" spans="23:23" x14ac:dyDescent="0.15">
      <c r="W38117" s="4"/>
    </row>
    <row r="38127" spans="23:23" x14ac:dyDescent="0.15">
      <c r="W38127" s="4"/>
    </row>
    <row r="38137" spans="23:23" x14ac:dyDescent="0.15">
      <c r="W38137" s="4"/>
    </row>
    <row r="38147" spans="23:23" x14ac:dyDescent="0.15">
      <c r="W38147" s="4"/>
    </row>
    <row r="38157" spans="23:23" x14ac:dyDescent="0.15">
      <c r="W38157" s="4"/>
    </row>
    <row r="38167" spans="23:23" x14ac:dyDescent="0.15">
      <c r="W38167" s="4"/>
    </row>
    <row r="38177" spans="23:23" x14ac:dyDescent="0.15">
      <c r="W38177" s="4"/>
    </row>
    <row r="38187" spans="23:23" x14ac:dyDescent="0.15">
      <c r="W38187" s="4"/>
    </row>
    <row r="38197" spans="23:23" x14ac:dyDescent="0.15">
      <c r="W38197" s="4"/>
    </row>
    <row r="38207" spans="23:23" x14ac:dyDescent="0.15">
      <c r="W38207" s="4"/>
    </row>
    <row r="38217" spans="23:23" x14ac:dyDescent="0.15">
      <c r="W38217" s="4"/>
    </row>
    <row r="38227" spans="23:23" x14ac:dyDescent="0.15">
      <c r="W38227" s="4"/>
    </row>
    <row r="38237" spans="23:23" x14ac:dyDescent="0.15">
      <c r="W38237" s="4"/>
    </row>
    <row r="38247" spans="23:23" x14ac:dyDescent="0.15">
      <c r="W38247" s="4"/>
    </row>
    <row r="38257" spans="23:23" x14ac:dyDescent="0.15">
      <c r="W38257" s="4"/>
    </row>
    <row r="38267" spans="23:23" x14ac:dyDescent="0.15">
      <c r="W38267" s="4"/>
    </row>
    <row r="38277" spans="23:23" x14ac:dyDescent="0.15">
      <c r="W38277" s="4"/>
    </row>
    <row r="38287" spans="23:23" x14ac:dyDescent="0.15">
      <c r="W38287" s="4"/>
    </row>
    <row r="38297" spans="23:23" x14ac:dyDescent="0.15">
      <c r="W38297" s="4"/>
    </row>
    <row r="38307" spans="23:23" x14ac:dyDescent="0.15">
      <c r="W38307" s="4"/>
    </row>
    <row r="38317" spans="23:23" x14ac:dyDescent="0.15">
      <c r="W38317" s="4"/>
    </row>
    <row r="38327" spans="23:23" x14ac:dyDescent="0.15">
      <c r="W38327" s="4"/>
    </row>
    <row r="38337" spans="23:23" x14ac:dyDescent="0.15">
      <c r="W38337" s="4"/>
    </row>
    <row r="38347" spans="23:23" x14ac:dyDescent="0.15">
      <c r="W38347" s="4"/>
    </row>
    <row r="38357" spans="23:23" x14ac:dyDescent="0.15">
      <c r="W38357" s="4"/>
    </row>
    <row r="38367" spans="23:23" x14ac:dyDescent="0.15">
      <c r="W38367" s="4"/>
    </row>
    <row r="38377" spans="23:23" x14ac:dyDescent="0.15">
      <c r="W38377" s="4"/>
    </row>
    <row r="38387" spans="23:23" x14ac:dyDescent="0.15">
      <c r="W38387" s="4"/>
    </row>
    <row r="38397" spans="23:23" x14ac:dyDescent="0.15">
      <c r="W38397" s="4"/>
    </row>
    <row r="38407" spans="23:23" x14ac:dyDescent="0.15">
      <c r="W38407" s="4"/>
    </row>
    <row r="38417" spans="23:23" x14ac:dyDescent="0.15">
      <c r="W38417" s="4"/>
    </row>
    <row r="38427" spans="23:23" x14ac:dyDescent="0.15">
      <c r="W38427" s="4"/>
    </row>
    <row r="38437" spans="23:23" x14ac:dyDescent="0.15">
      <c r="W38437" s="4"/>
    </row>
    <row r="38447" spans="23:23" x14ac:dyDescent="0.15">
      <c r="W38447" s="4"/>
    </row>
    <row r="38457" spans="23:23" x14ac:dyDescent="0.15">
      <c r="W38457" s="4"/>
    </row>
    <row r="38467" spans="23:23" x14ac:dyDescent="0.15">
      <c r="W38467" s="4"/>
    </row>
    <row r="38477" spans="23:23" x14ac:dyDescent="0.15">
      <c r="W38477" s="4"/>
    </row>
    <row r="38487" spans="23:23" x14ac:dyDescent="0.15">
      <c r="W38487" s="4"/>
    </row>
    <row r="38497" spans="23:23" x14ac:dyDescent="0.15">
      <c r="W38497" s="4"/>
    </row>
    <row r="38507" spans="23:23" x14ac:dyDescent="0.15">
      <c r="W38507" s="4"/>
    </row>
    <row r="38517" spans="23:23" x14ac:dyDescent="0.15">
      <c r="W38517" s="4"/>
    </row>
    <row r="38527" spans="23:23" x14ac:dyDescent="0.15">
      <c r="W38527" s="4"/>
    </row>
    <row r="38537" spans="23:23" x14ac:dyDescent="0.15">
      <c r="W38537" s="4"/>
    </row>
    <row r="38547" spans="23:23" x14ac:dyDescent="0.15">
      <c r="W38547" s="4"/>
    </row>
    <row r="38557" spans="23:23" x14ac:dyDescent="0.15">
      <c r="W38557" s="4"/>
    </row>
    <row r="38567" spans="23:23" x14ac:dyDescent="0.15">
      <c r="W38567" s="4"/>
    </row>
    <row r="38577" spans="23:23" x14ac:dyDescent="0.15">
      <c r="W38577" s="4"/>
    </row>
    <row r="38587" spans="23:23" x14ac:dyDescent="0.15">
      <c r="W38587" s="4"/>
    </row>
    <row r="38597" spans="23:23" x14ac:dyDescent="0.15">
      <c r="W38597" s="4"/>
    </row>
    <row r="38607" spans="23:23" x14ac:dyDescent="0.15">
      <c r="W38607" s="4"/>
    </row>
    <row r="38617" spans="23:23" x14ac:dyDescent="0.15">
      <c r="W38617" s="4"/>
    </row>
    <row r="38627" spans="23:23" x14ac:dyDescent="0.15">
      <c r="W38627" s="4"/>
    </row>
    <row r="38637" spans="23:23" x14ac:dyDescent="0.15">
      <c r="W38637" s="4"/>
    </row>
    <row r="38647" spans="23:23" x14ac:dyDescent="0.15">
      <c r="W38647" s="4"/>
    </row>
    <row r="38657" spans="23:23" x14ac:dyDescent="0.15">
      <c r="W38657" s="4"/>
    </row>
    <row r="38667" spans="23:23" x14ac:dyDescent="0.15">
      <c r="W38667" s="4"/>
    </row>
    <row r="38677" spans="23:23" x14ac:dyDescent="0.15">
      <c r="W38677" s="4"/>
    </row>
    <row r="38687" spans="23:23" x14ac:dyDescent="0.15">
      <c r="W38687" s="4"/>
    </row>
    <row r="38697" spans="23:23" x14ac:dyDescent="0.15">
      <c r="W38697" s="4"/>
    </row>
    <row r="38707" spans="23:23" x14ac:dyDescent="0.15">
      <c r="W38707" s="4"/>
    </row>
    <row r="38717" spans="23:23" x14ac:dyDescent="0.15">
      <c r="W38717" s="4"/>
    </row>
    <row r="38727" spans="23:23" x14ac:dyDescent="0.15">
      <c r="W38727" s="4"/>
    </row>
    <row r="38737" spans="23:23" x14ac:dyDescent="0.15">
      <c r="W38737" s="4"/>
    </row>
    <row r="38747" spans="23:23" x14ac:dyDescent="0.15">
      <c r="W38747" s="4"/>
    </row>
    <row r="38757" spans="23:23" x14ac:dyDescent="0.15">
      <c r="W38757" s="4"/>
    </row>
    <row r="38767" spans="23:23" x14ac:dyDescent="0.15">
      <c r="W38767" s="4"/>
    </row>
    <row r="38777" spans="23:23" x14ac:dyDescent="0.15">
      <c r="W38777" s="4"/>
    </row>
    <row r="38787" spans="23:23" x14ac:dyDescent="0.15">
      <c r="W38787" s="4"/>
    </row>
    <row r="38797" spans="23:23" x14ac:dyDescent="0.15">
      <c r="W38797" s="4"/>
    </row>
    <row r="38807" spans="23:23" x14ac:dyDescent="0.15">
      <c r="W38807" s="4"/>
    </row>
    <row r="38817" spans="23:23" x14ac:dyDescent="0.15">
      <c r="W38817" s="4"/>
    </row>
    <row r="38827" spans="23:23" x14ac:dyDescent="0.15">
      <c r="W38827" s="4"/>
    </row>
    <row r="38837" spans="23:23" x14ac:dyDescent="0.15">
      <c r="W38837" s="4"/>
    </row>
    <row r="38847" spans="23:23" x14ac:dyDescent="0.15">
      <c r="W38847" s="4"/>
    </row>
    <row r="38857" spans="23:23" x14ac:dyDescent="0.15">
      <c r="W38857" s="4"/>
    </row>
    <row r="38867" spans="23:23" x14ac:dyDescent="0.15">
      <c r="W38867" s="4"/>
    </row>
    <row r="38877" spans="23:23" x14ac:dyDescent="0.15">
      <c r="W38877" s="4"/>
    </row>
    <row r="38887" spans="23:23" x14ac:dyDescent="0.15">
      <c r="W38887" s="4"/>
    </row>
    <row r="38897" spans="23:23" x14ac:dyDescent="0.15">
      <c r="W38897" s="4"/>
    </row>
    <row r="38907" spans="23:23" x14ac:dyDescent="0.15">
      <c r="W38907" s="4"/>
    </row>
    <row r="38917" spans="23:23" x14ac:dyDescent="0.15">
      <c r="W38917" s="4"/>
    </row>
    <row r="38927" spans="23:23" x14ac:dyDescent="0.15">
      <c r="W38927" s="4"/>
    </row>
    <row r="38937" spans="23:23" x14ac:dyDescent="0.15">
      <c r="W38937" s="4"/>
    </row>
    <row r="38947" spans="23:23" x14ac:dyDescent="0.15">
      <c r="W38947" s="4"/>
    </row>
    <row r="38957" spans="23:23" x14ac:dyDescent="0.15">
      <c r="W38957" s="4"/>
    </row>
    <row r="38967" spans="23:23" x14ac:dyDescent="0.15">
      <c r="W38967" s="4"/>
    </row>
    <row r="38977" spans="23:23" x14ac:dyDescent="0.15">
      <c r="W38977" s="4"/>
    </row>
    <row r="38987" spans="23:23" x14ac:dyDescent="0.15">
      <c r="W38987" s="4"/>
    </row>
    <row r="38997" spans="23:23" x14ac:dyDescent="0.15">
      <c r="W38997" s="4"/>
    </row>
    <row r="39007" spans="23:23" x14ac:dyDescent="0.15">
      <c r="W39007" s="4"/>
    </row>
    <row r="39017" spans="23:23" x14ac:dyDescent="0.15">
      <c r="W39017" s="4"/>
    </row>
    <row r="39027" spans="23:23" x14ac:dyDescent="0.15">
      <c r="W39027" s="4"/>
    </row>
    <row r="39037" spans="23:23" x14ac:dyDescent="0.15">
      <c r="W39037" s="4"/>
    </row>
    <row r="39047" spans="23:23" x14ac:dyDescent="0.15">
      <c r="W39047" s="4"/>
    </row>
    <row r="39057" spans="23:23" x14ac:dyDescent="0.15">
      <c r="W39057" s="4"/>
    </row>
    <row r="39067" spans="23:23" x14ac:dyDescent="0.15">
      <c r="W39067" s="4"/>
    </row>
    <row r="39077" spans="23:23" x14ac:dyDescent="0.15">
      <c r="W39077" s="4"/>
    </row>
    <row r="39087" spans="23:23" x14ac:dyDescent="0.15">
      <c r="W39087" s="4"/>
    </row>
    <row r="39097" spans="23:23" x14ac:dyDescent="0.15">
      <c r="W39097" s="4"/>
    </row>
    <row r="39107" spans="23:23" x14ac:dyDescent="0.15">
      <c r="W39107" s="4"/>
    </row>
    <row r="39117" spans="23:23" x14ac:dyDescent="0.15">
      <c r="W39117" s="4"/>
    </row>
    <row r="39127" spans="23:23" x14ac:dyDescent="0.15">
      <c r="W39127" s="4"/>
    </row>
    <row r="39137" spans="23:23" x14ac:dyDescent="0.15">
      <c r="W39137" s="4"/>
    </row>
    <row r="39147" spans="23:23" x14ac:dyDescent="0.15">
      <c r="W39147" s="4"/>
    </row>
    <row r="39157" spans="23:23" x14ac:dyDescent="0.15">
      <c r="W39157" s="4"/>
    </row>
    <row r="39167" spans="23:23" x14ac:dyDescent="0.15">
      <c r="W39167" s="4"/>
    </row>
    <row r="39177" spans="23:23" x14ac:dyDescent="0.15">
      <c r="W39177" s="4"/>
    </row>
    <row r="39187" spans="23:23" x14ac:dyDescent="0.15">
      <c r="W39187" s="4"/>
    </row>
    <row r="39197" spans="23:23" x14ac:dyDescent="0.15">
      <c r="W39197" s="4"/>
    </row>
    <row r="39207" spans="23:23" x14ac:dyDescent="0.15">
      <c r="W39207" s="4"/>
    </row>
    <row r="39217" spans="23:23" x14ac:dyDescent="0.15">
      <c r="W39217" s="4"/>
    </row>
    <row r="39227" spans="23:23" x14ac:dyDescent="0.15">
      <c r="W39227" s="4"/>
    </row>
    <row r="39237" spans="23:23" x14ac:dyDescent="0.15">
      <c r="W39237" s="4"/>
    </row>
    <row r="39247" spans="23:23" x14ac:dyDescent="0.15">
      <c r="W39247" s="4"/>
    </row>
    <row r="39257" spans="23:23" x14ac:dyDescent="0.15">
      <c r="W39257" s="4"/>
    </row>
    <row r="39267" spans="23:23" x14ac:dyDescent="0.15">
      <c r="W39267" s="4"/>
    </row>
    <row r="39277" spans="23:23" x14ac:dyDescent="0.15">
      <c r="W39277" s="4"/>
    </row>
    <row r="39287" spans="23:23" x14ac:dyDescent="0.15">
      <c r="W39287" s="4"/>
    </row>
    <row r="39297" spans="23:23" x14ac:dyDescent="0.15">
      <c r="W39297" s="4"/>
    </row>
    <row r="39307" spans="23:23" x14ac:dyDescent="0.15">
      <c r="W39307" s="4"/>
    </row>
    <row r="39317" spans="23:23" x14ac:dyDescent="0.15">
      <c r="W39317" s="4"/>
    </row>
    <row r="39327" spans="23:23" x14ac:dyDescent="0.15">
      <c r="W39327" s="4"/>
    </row>
    <row r="39337" spans="23:23" x14ac:dyDescent="0.15">
      <c r="W39337" s="4"/>
    </row>
    <row r="39347" spans="23:23" x14ac:dyDescent="0.15">
      <c r="W39347" s="4"/>
    </row>
    <row r="39357" spans="23:23" x14ac:dyDescent="0.15">
      <c r="W39357" s="4"/>
    </row>
    <row r="39367" spans="23:23" x14ac:dyDescent="0.15">
      <c r="W39367" s="4"/>
    </row>
    <row r="39377" spans="23:23" x14ac:dyDescent="0.15">
      <c r="W39377" s="4"/>
    </row>
    <row r="39387" spans="23:23" x14ac:dyDescent="0.15">
      <c r="W39387" s="4"/>
    </row>
    <row r="39397" spans="23:23" x14ac:dyDescent="0.15">
      <c r="W39397" s="4"/>
    </row>
    <row r="39407" spans="23:23" x14ac:dyDescent="0.15">
      <c r="W39407" s="4"/>
    </row>
    <row r="39417" spans="23:23" x14ac:dyDescent="0.15">
      <c r="W39417" s="4"/>
    </row>
    <row r="39427" spans="23:23" x14ac:dyDescent="0.15">
      <c r="W39427" s="4"/>
    </row>
    <row r="39437" spans="23:23" x14ac:dyDescent="0.15">
      <c r="W39437" s="4"/>
    </row>
    <row r="39447" spans="23:23" x14ac:dyDescent="0.15">
      <c r="W39447" s="4"/>
    </row>
    <row r="39457" spans="23:23" x14ac:dyDescent="0.15">
      <c r="W39457" s="4"/>
    </row>
    <row r="39467" spans="23:23" x14ac:dyDescent="0.15">
      <c r="W39467" s="4"/>
    </row>
    <row r="39477" spans="23:23" x14ac:dyDescent="0.15">
      <c r="W39477" s="4"/>
    </row>
    <row r="39487" spans="23:23" x14ac:dyDescent="0.15">
      <c r="W39487" s="4"/>
    </row>
    <row r="39497" spans="23:23" x14ac:dyDescent="0.15">
      <c r="W39497" s="4"/>
    </row>
    <row r="39507" spans="23:23" x14ac:dyDescent="0.15">
      <c r="W39507" s="4"/>
    </row>
    <row r="39517" spans="23:23" x14ac:dyDescent="0.15">
      <c r="W39517" s="4"/>
    </row>
    <row r="39527" spans="23:23" x14ac:dyDescent="0.15">
      <c r="W39527" s="4"/>
    </row>
    <row r="39537" spans="23:23" x14ac:dyDescent="0.15">
      <c r="W39537" s="4"/>
    </row>
    <row r="39547" spans="23:23" x14ac:dyDescent="0.15">
      <c r="W39547" s="4"/>
    </row>
    <row r="39557" spans="23:23" x14ac:dyDescent="0.15">
      <c r="W39557" s="4"/>
    </row>
    <row r="39567" spans="23:23" x14ac:dyDescent="0.15">
      <c r="W39567" s="4"/>
    </row>
    <row r="39577" spans="23:23" x14ac:dyDescent="0.15">
      <c r="W39577" s="4"/>
    </row>
    <row r="39587" spans="23:23" x14ac:dyDescent="0.15">
      <c r="W39587" s="4"/>
    </row>
    <row r="39597" spans="23:23" x14ac:dyDescent="0.15">
      <c r="W39597" s="4"/>
    </row>
    <row r="39607" spans="23:23" x14ac:dyDescent="0.15">
      <c r="W39607" s="4"/>
    </row>
    <row r="39617" spans="23:23" x14ac:dyDescent="0.15">
      <c r="W39617" s="4"/>
    </row>
    <row r="39627" spans="23:23" x14ac:dyDescent="0.15">
      <c r="W39627" s="4"/>
    </row>
    <row r="39637" spans="23:23" x14ac:dyDescent="0.15">
      <c r="W39637" s="4"/>
    </row>
    <row r="39647" spans="23:23" x14ac:dyDescent="0.15">
      <c r="W39647" s="4"/>
    </row>
    <row r="39657" spans="23:23" x14ac:dyDescent="0.15">
      <c r="W39657" s="4"/>
    </row>
    <row r="39667" spans="23:23" x14ac:dyDescent="0.15">
      <c r="W39667" s="4"/>
    </row>
    <row r="39677" spans="23:23" x14ac:dyDescent="0.15">
      <c r="W39677" s="4"/>
    </row>
    <row r="39687" spans="23:23" x14ac:dyDescent="0.15">
      <c r="W39687" s="4"/>
    </row>
    <row r="39697" spans="23:23" x14ac:dyDescent="0.15">
      <c r="W39697" s="4"/>
    </row>
    <row r="39707" spans="23:23" x14ac:dyDescent="0.15">
      <c r="W39707" s="4"/>
    </row>
    <row r="39717" spans="23:23" x14ac:dyDescent="0.15">
      <c r="W39717" s="4"/>
    </row>
    <row r="39727" spans="23:23" x14ac:dyDescent="0.15">
      <c r="W39727" s="4"/>
    </row>
    <row r="39737" spans="23:23" x14ac:dyDescent="0.15">
      <c r="W39737" s="4"/>
    </row>
    <row r="39747" spans="23:23" x14ac:dyDescent="0.15">
      <c r="W39747" s="4"/>
    </row>
    <row r="39757" spans="23:23" x14ac:dyDescent="0.15">
      <c r="W39757" s="4"/>
    </row>
    <row r="39767" spans="23:23" x14ac:dyDescent="0.15">
      <c r="W39767" s="4"/>
    </row>
    <row r="39777" spans="23:23" x14ac:dyDescent="0.15">
      <c r="W39777" s="4"/>
    </row>
    <row r="39787" spans="23:23" x14ac:dyDescent="0.15">
      <c r="W39787" s="4"/>
    </row>
    <row r="39797" spans="23:23" x14ac:dyDescent="0.15">
      <c r="W39797" s="4"/>
    </row>
    <row r="39807" spans="23:23" x14ac:dyDescent="0.15">
      <c r="W39807" s="4"/>
    </row>
    <row r="39817" spans="23:23" x14ac:dyDescent="0.15">
      <c r="W39817" s="4"/>
    </row>
    <row r="39827" spans="23:23" x14ac:dyDescent="0.15">
      <c r="W39827" s="4"/>
    </row>
    <row r="39837" spans="23:23" x14ac:dyDescent="0.15">
      <c r="W39837" s="4"/>
    </row>
    <row r="39847" spans="23:23" x14ac:dyDescent="0.15">
      <c r="W39847" s="4"/>
    </row>
    <row r="39857" spans="23:23" x14ac:dyDescent="0.15">
      <c r="W39857" s="4"/>
    </row>
    <row r="39867" spans="23:23" x14ac:dyDescent="0.15">
      <c r="W39867" s="4"/>
    </row>
    <row r="39877" spans="23:23" x14ac:dyDescent="0.15">
      <c r="W39877" s="4"/>
    </row>
    <row r="39887" spans="23:23" x14ac:dyDescent="0.15">
      <c r="W39887" s="4"/>
    </row>
    <row r="39897" spans="23:23" x14ac:dyDescent="0.15">
      <c r="W39897" s="4"/>
    </row>
    <row r="39907" spans="23:23" x14ac:dyDescent="0.15">
      <c r="W39907" s="4"/>
    </row>
    <row r="39917" spans="23:23" x14ac:dyDescent="0.15">
      <c r="W39917" s="4"/>
    </row>
    <row r="39927" spans="23:23" x14ac:dyDescent="0.15">
      <c r="W39927" s="4"/>
    </row>
    <row r="39937" spans="23:23" x14ac:dyDescent="0.15">
      <c r="W39937" s="4"/>
    </row>
    <row r="39947" spans="23:23" x14ac:dyDescent="0.15">
      <c r="W39947" s="4"/>
    </row>
    <row r="39957" spans="23:23" x14ac:dyDescent="0.15">
      <c r="W39957" s="4"/>
    </row>
    <row r="39967" spans="23:23" x14ac:dyDescent="0.15">
      <c r="W39967" s="4"/>
    </row>
    <row r="39977" spans="23:23" x14ac:dyDescent="0.15">
      <c r="W39977" s="4"/>
    </row>
    <row r="39987" spans="23:23" x14ac:dyDescent="0.15">
      <c r="W39987" s="4"/>
    </row>
    <row r="39997" spans="23:23" x14ac:dyDescent="0.15">
      <c r="W39997" s="4"/>
    </row>
    <row r="40007" spans="23:23" x14ac:dyDescent="0.15">
      <c r="W40007" s="4"/>
    </row>
    <row r="40017" spans="23:23" x14ac:dyDescent="0.15">
      <c r="W40017" s="4"/>
    </row>
    <row r="40027" spans="23:23" x14ac:dyDescent="0.15">
      <c r="W40027" s="4"/>
    </row>
    <row r="40037" spans="23:23" x14ac:dyDescent="0.15">
      <c r="W40037" s="4"/>
    </row>
    <row r="40047" spans="23:23" x14ac:dyDescent="0.15">
      <c r="W40047" s="4"/>
    </row>
    <row r="40057" spans="23:23" x14ac:dyDescent="0.15">
      <c r="W40057" s="4"/>
    </row>
    <row r="40067" spans="23:23" x14ac:dyDescent="0.15">
      <c r="W40067" s="4"/>
    </row>
    <row r="40077" spans="23:23" x14ac:dyDescent="0.15">
      <c r="W40077" s="4"/>
    </row>
    <row r="40087" spans="23:23" x14ac:dyDescent="0.15">
      <c r="W40087" s="4"/>
    </row>
    <row r="40097" spans="23:23" x14ac:dyDescent="0.15">
      <c r="W40097" s="4"/>
    </row>
    <row r="40107" spans="23:23" x14ac:dyDescent="0.15">
      <c r="W40107" s="4"/>
    </row>
    <row r="40117" spans="23:23" x14ac:dyDescent="0.15">
      <c r="W40117" s="4"/>
    </row>
    <row r="40127" spans="23:23" x14ac:dyDescent="0.15">
      <c r="W40127" s="4"/>
    </row>
    <row r="40137" spans="23:23" x14ac:dyDescent="0.15">
      <c r="W40137" s="4"/>
    </row>
    <row r="40147" spans="23:23" x14ac:dyDescent="0.15">
      <c r="W40147" s="4"/>
    </row>
    <row r="40157" spans="23:23" x14ac:dyDescent="0.15">
      <c r="W40157" s="4"/>
    </row>
    <row r="40167" spans="23:23" x14ac:dyDescent="0.15">
      <c r="W40167" s="4"/>
    </row>
    <row r="40177" spans="23:23" x14ac:dyDescent="0.15">
      <c r="W40177" s="4"/>
    </row>
    <row r="40187" spans="23:23" x14ac:dyDescent="0.15">
      <c r="W40187" s="4"/>
    </row>
    <row r="40197" spans="23:23" x14ac:dyDescent="0.15">
      <c r="W40197" s="4"/>
    </row>
    <row r="40207" spans="23:23" x14ac:dyDescent="0.15">
      <c r="W40207" s="4"/>
    </row>
    <row r="40217" spans="23:23" x14ac:dyDescent="0.15">
      <c r="W40217" s="4"/>
    </row>
    <row r="40227" spans="23:23" x14ac:dyDescent="0.15">
      <c r="W40227" s="4"/>
    </row>
    <row r="40237" spans="23:23" x14ac:dyDescent="0.15">
      <c r="W40237" s="4"/>
    </row>
    <row r="40247" spans="23:23" x14ac:dyDescent="0.15">
      <c r="W40247" s="4"/>
    </row>
    <row r="40257" spans="23:23" x14ac:dyDescent="0.15">
      <c r="W40257" s="4"/>
    </row>
    <row r="40267" spans="23:23" x14ac:dyDescent="0.15">
      <c r="W40267" s="4"/>
    </row>
    <row r="40277" spans="23:23" x14ac:dyDescent="0.15">
      <c r="W40277" s="4"/>
    </row>
    <row r="40287" spans="23:23" x14ac:dyDescent="0.15">
      <c r="W40287" s="4"/>
    </row>
    <row r="40297" spans="23:23" x14ac:dyDescent="0.15">
      <c r="W40297" s="4"/>
    </row>
    <row r="40307" spans="23:23" x14ac:dyDescent="0.15">
      <c r="W40307" s="4"/>
    </row>
    <row r="40317" spans="23:23" x14ac:dyDescent="0.15">
      <c r="W40317" s="4"/>
    </row>
    <row r="40327" spans="23:23" x14ac:dyDescent="0.15">
      <c r="W40327" s="4"/>
    </row>
    <row r="40337" spans="23:23" x14ac:dyDescent="0.15">
      <c r="W40337" s="4"/>
    </row>
    <row r="40347" spans="23:23" x14ac:dyDescent="0.15">
      <c r="W40347" s="4"/>
    </row>
    <row r="40357" spans="23:23" x14ac:dyDescent="0.15">
      <c r="W40357" s="4"/>
    </row>
    <row r="40367" spans="23:23" x14ac:dyDescent="0.15">
      <c r="W40367" s="4"/>
    </row>
    <row r="40377" spans="23:23" x14ac:dyDescent="0.15">
      <c r="W40377" s="4"/>
    </row>
    <row r="40387" spans="23:23" x14ac:dyDescent="0.15">
      <c r="W40387" s="4"/>
    </row>
    <row r="40397" spans="23:23" x14ac:dyDescent="0.15">
      <c r="W40397" s="4"/>
    </row>
    <row r="40407" spans="23:23" x14ac:dyDescent="0.15">
      <c r="W40407" s="4"/>
    </row>
    <row r="40417" spans="23:23" x14ac:dyDescent="0.15">
      <c r="W40417" s="4"/>
    </row>
    <row r="40427" spans="23:23" x14ac:dyDescent="0.15">
      <c r="W40427" s="4"/>
    </row>
    <row r="40437" spans="23:23" x14ac:dyDescent="0.15">
      <c r="W40437" s="4"/>
    </row>
    <row r="40447" spans="23:23" x14ac:dyDescent="0.15">
      <c r="W40447" s="4"/>
    </row>
    <row r="40457" spans="23:23" x14ac:dyDescent="0.15">
      <c r="W40457" s="4"/>
    </row>
    <row r="40467" spans="23:23" x14ac:dyDescent="0.15">
      <c r="W40467" s="4"/>
    </row>
    <row r="40477" spans="23:23" x14ac:dyDescent="0.15">
      <c r="W40477" s="4"/>
    </row>
    <row r="40487" spans="23:23" x14ac:dyDescent="0.15">
      <c r="W40487" s="4"/>
    </row>
    <row r="40497" spans="23:23" x14ac:dyDescent="0.15">
      <c r="W40497" s="4"/>
    </row>
    <row r="40507" spans="23:23" x14ac:dyDescent="0.15">
      <c r="W40507" s="4"/>
    </row>
    <row r="40517" spans="23:23" x14ac:dyDescent="0.15">
      <c r="W40517" s="4"/>
    </row>
    <row r="40527" spans="23:23" x14ac:dyDescent="0.15">
      <c r="W40527" s="4"/>
    </row>
    <row r="40537" spans="23:23" x14ac:dyDescent="0.15">
      <c r="W40537" s="4"/>
    </row>
    <row r="40547" spans="23:23" x14ac:dyDescent="0.15">
      <c r="W40547" s="4"/>
    </row>
    <row r="40557" spans="23:23" x14ac:dyDescent="0.15">
      <c r="W40557" s="4"/>
    </row>
    <row r="40567" spans="23:23" x14ac:dyDescent="0.15">
      <c r="W40567" s="4"/>
    </row>
    <row r="40577" spans="23:23" x14ac:dyDescent="0.15">
      <c r="W40577" s="4"/>
    </row>
    <row r="40587" spans="23:23" x14ac:dyDescent="0.15">
      <c r="W40587" s="4"/>
    </row>
    <row r="40597" spans="23:23" x14ac:dyDescent="0.15">
      <c r="W40597" s="4"/>
    </row>
    <row r="40607" spans="23:23" x14ac:dyDescent="0.15">
      <c r="W40607" s="4"/>
    </row>
    <row r="40617" spans="23:23" x14ac:dyDescent="0.15">
      <c r="W40617" s="4"/>
    </row>
    <row r="40627" spans="23:23" x14ac:dyDescent="0.15">
      <c r="W40627" s="4"/>
    </row>
    <row r="40637" spans="23:23" x14ac:dyDescent="0.15">
      <c r="W40637" s="4"/>
    </row>
    <row r="40647" spans="23:23" x14ac:dyDescent="0.15">
      <c r="W40647" s="4"/>
    </row>
    <row r="40657" spans="23:23" x14ac:dyDescent="0.15">
      <c r="W40657" s="4"/>
    </row>
    <row r="40667" spans="23:23" x14ac:dyDescent="0.15">
      <c r="W40667" s="4"/>
    </row>
    <row r="40677" spans="23:23" x14ac:dyDescent="0.15">
      <c r="W40677" s="4"/>
    </row>
    <row r="40687" spans="23:23" x14ac:dyDescent="0.15">
      <c r="W40687" s="4"/>
    </row>
    <row r="40697" spans="23:23" x14ac:dyDescent="0.15">
      <c r="W40697" s="4"/>
    </row>
    <row r="40707" spans="23:23" x14ac:dyDescent="0.15">
      <c r="W40707" s="4"/>
    </row>
    <row r="40717" spans="23:23" x14ac:dyDescent="0.15">
      <c r="W40717" s="4"/>
    </row>
    <row r="40727" spans="23:23" x14ac:dyDescent="0.15">
      <c r="W40727" s="4"/>
    </row>
    <row r="40737" spans="23:23" x14ac:dyDescent="0.15">
      <c r="W40737" s="4"/>
    </row>
    <row r="40747" spans="23:23" x14ac:dyDescent="0.15">
      <c r="W40747" s="4"/>
    </row>
    <row r="40757" spans="23:23" x14ac:dyDescent="0.15">
      <c r="W40757" s="4"/>
    </row>
    <row r="40767" spans="23:23" x14ac:dyDescent="0.15">
      <c r="W40767" s="4"/>
    </row>
    <row r="40777" spans="23:23" x14ac:dyDescent="0.15">
      <c r="W40777" s="4"/>
    </row>
    <row r="40787" spans="23:23" x14ac:dyDescent="0.15">
      <c r="W40787" s="4"/>
    </row>
    <row r="40797" spans="23:23" x14ac:dyDescent="0.15">
      <c r="W40797" s="4"/>
    </row>
    <row r="40807" spans="23:23" x14ac:dyDescent="0.15">
      <c r="W40807" s="4"/>
    </row>
    <row r="40817" spans="23:23" x14ac:dyDescent="0.15">
      <c r="W40817" s="4"/>
    </row>
    <row r="40827" spans="23:23" x14ac:dyDescent="0.15">
      <c r="W40827" s="4"/>
    </row>
    <row r="40837" spans="23:23" x14ac:dyDescent="0.15">
      <c r="W40837" s="4"/>
    </row>
    <row r="40847" spans="23:23" x14ac:dyDescent="0.15">
      <c r="W40847" s="4"/>
    </row>
    <row r="40857" spans="23:23" x14ac:dyDescent="0.15">
      <c r="W40857" s="4"/>
    </row>
    <row r="40867" spans="23:23" x14ac:dyDescent="0.15">
      <c r="W40867" s="4"/>
    </row>
    <row r="40877" spans="23:23" x14ac:dyDescent="0.15">
      <c r="W40877" s="4"/>
    </row>
    <row r="40887" spans="23:23" x14ac:dyDescent="0.15">
      <c r="W40887" s="4"/>
    </row>
    <row r="40897" spans="23:23" x14ac:dyDescent="0.15">
      <c r="W40897" s="4"/>
    </row>
    <row r="40907" spans="23:23" x14ac:dyDescent="0.15">
      <c r="W40907" s="4"/>
    </row>
    <row r="40917" spans="23:23" x14ac:dyDescent="0.15">
      <c r="W40917" s="4"/>
    </row>
    <row r="40927" spans="23:23" x14ac:dyDescent="0.15">
      <c r="W40927" s="4"/>
    </row>
    <row r="40937" spans="23:23" x14ac:dyDescent="0.15">
      <c r="W40937" s="4"/>
    </row>
    <row r="40947" spans="23:23" x14ac:dyDescent="0.15">
      <c r="W40947" s="4"/>
    </row>
    <row r="40957" spans="23:23" x14ac:dyDescent="0.15">
      <c r="W40957" s="4"/>
    </row>
    <row r="40967" spans="23:23" x14ac:dyDescent="0.15">
      <c r="W40967" s="4"/>
    </row>
    <row r="40977" spans="23:23" x14ac:dyDescent="0.15">
      <c r="W40977" s="4"/>
    </row>
    <row r="40987" spans="23:23" x14ac:dyDescent="0.15">
      <c r="W40987" s="4"/>
    </row>
    <row r="40997" spans="23:23" x14ac:dyDescent="0.15">
      <c r="W40997" s="4"/>
    </row>
    <row r="41007" spans="23:23" x14ac:dyDescent="0.15">
      <c r="W41007" s="4"/>
    </row>
    <row r="41017" spans="23:23" x14ac:dyDescent="0.15">
      <c r="W41017" s="4"/>
    </row>
    <row r="41027" spans="23:23" x14ac:dyDescent="0.15">
      <c r="W41027" s="4"/>
    </row>
    <row r="41037" spans="23:23" x14ac:dyDescent="0.15">
      <c r="W41037" s="4"/>
    </row>
    <row r="41047" spans="23:23" x14ac:dyDescent="0.15">
      <c r="W41047" s="4"/>
    </row>
    <row r="41057" spans="23:23" x14ac:dyDescent="0.15">
      <c r="W41057" s="4"/>
    </row>
    <row r="41067" spans="23:23" x14ac:dyDescent="0.15">
      <c r="W41067" s="4"/>
    </row>
    <row r="41077" spans="23:23" x14ac:dyDescent="0.15">
      <c r="W41077" s="4"/>
    </row>
    <row r="41087" spans="23:23" x14ac:dyDescent="0.15">
      <c r="W41087" s="4"/>
    </row>
    <row r="41097" spans="23:23" x14ac:dyDescent="0.15">
      <c r="W41097" s="4"/>
    </row>
    <row r="41107" spans="23:23" x14ac:dyDescent="0.15">
      <c r="W41107" s="4"/>
    </row>
    <row r="41117" spans="23:23" x14ac:dyDescent="0.15">
      <c r="W41117" s="4"/>
    </row>
    <row r="41127" spans="23:23" x14ac:dyDescent="0.15">
      <c r="W41127" s="4"/>
    </row>
    <row r="41137" spans="23:23" x14ac:dyDescent="0.15">
      <c r="W41137" s="4"/>
    </row>
    <row r="41147" spans="23:23" x14ac:dyDescent="0.15">
      <c r="W41147" s="4"/>
    </row>
    <row r="41157" spans="23:23" x14ac:dyDescent="0.15">
      <c r="W41157" s="4"/>
    </row>
    <row r="41167" spans="23:23" x14ac:dyDescent="0.15">
      <c r="W41167" s="4"/>
    </row>
    <row r="41177" spans="23:23" x14ac:dyDescent="0.15">
      <c r="W41177" s="4"/>
    </row>
    <row r="41187" spans="23:23" x14ac:dyDescent="0.15">
      <c r="W41187" s="4"/>
    </row>
    <row r="41197" spans="23:23" x14ac:dyDescent="0.15">
      <c r="W41197" s="4"/>
    </row>
    <row r="41207" spans="23:23" x14ac:dyDescent="0.15">
      <c r="W41207" s="4"/>
    </row>
    <row r="41217" spans="23:23" x14ac:dyDescent="0.15">
      <c r="W41217" s="4"/>
    </row>
    <row r="41227" spans="23:23" x14ac:dyDescent="0.15">
      <c r="W41227" s="4"/>
    </row>
    <row r="41237" spans="23:23" x14ac:dyDescent="0.15">
      <c r="W41237" s="4"/>
    </row>
    <row r="41247" spans="23:23" x14ac:dyDescent="0.15">
      <c r="W41247" s="4"/>
    </row>
    <row r="41257" spans="23:23" x14ac:dyDescent="0.15">
      <c r="W41257" s="4"/>
    </row>
    <row r="41267" spans="23:23" x14ac:dyDescent="0.15">
      <c r="W41267" s="4"/>
    </row>
    <row r="41277" spans="23:23" x14ac:dyDescent="0.15">
      <c r="W41277" s="4"/>
    </row>
    <row r="41287" spans="23:23" x14ac:dyDescent="0.15">
      <c r="W41287" s="4"/>
    </row>
    <row r="41297" spans="23:23" x14ac:dyDescent="0.15">
      <c r="W41297" s="4"/>
    </row>
    <row r="41307" spans="23:23" x14ac:dyDescent="0.15">
      <c r="W41307" s="4"/>
    </row>
    <row r="41317" spans="23:23" x14ac:dyDescent="0.15">
      <c r="W41317" s="4"/>
    </row>
    <row r="41327" spans="23:23" x14ac:dyDescent="0.15">
      <c r="W41327" s="4"/>
    </row>
    <row r="41337" spans="23:23" x14ac:dyDescent="0.15">
      <c r="W41337" s="4"/>
    </row>
    <row r="41347" spans="23:23" x14ac:dyDescent="0.15">
      <c r="W41347" s="4"/>
    </row>
    <row r="41357" spans="23:23" x14ac:dyDescent="0.15">
      <c r="W41357" s="4"/>
    </row>
    <row r="41367" spans="23:23" x14ac:dyDescent="0.15">
      <c r="W41367" s="4"/>
    </row>
    <row r="41377" spans="23:23" x14ac:dyDescent="0.15">
      <c r="W41377" s="4"/>
    </row>
    <row r="41387" spans="23:23" x14ac:dyDescent="0.15">
      <c r="W41387" s="4"/>
    </row>
    <row r="41397" spans="23:23" x14ac:dyDescent="0.15">
      <c r="W41397" s="4"/>
    </row>
    <row r="41407" spans="23:23" x14ac:dyDescent="0.15">
      <c r="W41407" s="4"/>
    </row>
    <row r="41417" spans="23:23" x14ac:dyDescent="0.15">
      <c r="W41417" s="4"/>
    </row>
    <row r="41427" spans="23:23" x14ac:dyDescent="0.15">
      <c r="W41427" s="4"/>
    </row>
    <row r="41437" spans="23:23" x14ac:dyDescent="0.15">
      <c r="W41437" s="4"/>
    </row>
    <row r="41447" spans="23:23" x14ac:dyDescent="0.15">
      <c r="W41447" s="4"/>
    </row>
    <row r="41457" spans="23:23" x14ac:dyDescent="0.15">
      <c r="W41457" s="4"/>
    </row>
    <row r="41467" spans="23:23" x14ac:dyDescent="0.15">
      <c r="W41467" s="4"/>
    </row>
    <row r="41477" spans="23:23" x14ac:dyDescent="0.15">
      <c r="W41477" s="4"/>
    </row>
    <row r="41487" spans="23:23" x14ac:dyDescent="0.15">
      <c r="W41487" s="4"/>
    </row>
    <row r="41497" spans="23:23" x14ac:dyDescent="0.15">
      <c r="W41497" s="4"/>
    </row>
    <row r="41507" spans="23:23" x14ac:dyDescent="0.15">
      <c r="W41507" s="4"/>
    </row>
    <row r="41517" spans="23:23" x14ac:dyDescent="0.15">
      <c r="W41517" s="4"/>
    </row>
    <row r="41527" spans="23:23" x14ac:dyDescent="0.15">
      <c r="W41527" s="4"/>
    </row>
    <row r="41537" spans="23:23" x14ac:dyDescent="0.15">
      <c r="W41537" s="4"/>
    </row>
    <row r="41547" spans="23:23" x14ac:dyDescent="0.15">
      <c r="W41547" s="4"/>
    </row>
    <row r="41557" spans="23:23" x14ac:dyDescent="0.15">
      <c r="W41557" s="4"/>
    </row>
    <row r="41567" spans="23:23" x14ac:dyDescent="0.15">
      <c r="W41567" s="4"/>
    </row>
    <row r="41577" spans="23:23" x14ac:dyDescent="0.15">
      <c r="W41577" s="4"/>
    </row>
    <row r="41587" spans="23:23" x14ac:dyDescent="0.15">
      <c r="W41587" s="4"/>
    </row>
    <row r="41597" spans="23:23" x14ac:dyDescent="0.15">
      <c r="W41597" s="4"/>
    </row>
    <row r="41607" spans="23:23" x14ac:dyDescent="0.15">
      <c r="W41607" s="4"/>
    </row>
    <row r="41617" spans="23:23" x14ac:dyDescent="0.15">
      <c r="W41617" s="4"/>
    </row>
    <row r="41627" spans="23:23" x14ac:dyDescent="0.15">
      <c r="W41627" s="4"/>
    </row>
    <row r="41637" spans="23:23" x14ac:dyDescent="0.15">
      <c r="W41637" s="4"/>
    </row>
    <row r="41647" spans="23:23" x14ac:dyDescent="0.15">
      <c r="W41647" s="4"/>
    </row>
    <row r="41657" spans="23:23" x14ac:dyDescent="0.15">
      <c r="W41657" s="4"/>
    </row>
    <row r="41667" spans="23:23" x14ac:dyDescent="0.15">
      <c r="W41667" s="4"/>
    </row>
    <row r="41677" spans="23:23" x14ac:dyDescent="0.15">
      <c r="W41677" s="4"/>
    </row>
    <row r="41687" spans="23:23" x14ac:dyDescent="0.15">
      <c r="W41687" s="4"/>
    </row>
    <row r="41697" spans="23:23" x14ac:dyDescent="0.15">
      <c r="W41697" s="4"/>
    </row>
    <row r="41707" spans="23:23" x14ac:dyDescent="0.15">
      <c r="W41707" s="4"/>
    </row>
    <row r="41717" spans="23:23" x14ac:dyDescent="0.15">
      <c r="W41717" s="4"/>
    </row>
    <row r="41727" spans="23:23" x14ac:dyDescent="0.15">
      <c r="W41727" s="4"/>
    </row>
    <row r="41737" spans="23:23" x14ac:dyDescent="0.15">
      <c r="W41737" s="4"/>
    </row>
    <row r="41747" spans="23:23" x14ac:dyDescent="0.15">
      <c r="W41747" s="4"/>
    </row>
    <row r="41757" spans="23:23" x14ac:dyDescent="0.15">
      <c r="W41757" s="4"/>
    </row>
    <row r="41767" spans="23:23" x14ac:dyDescent="0.15">
      <c r="W41767" s="4"/>
    </row>
    <row r="41777" spans="23:23" x14ac:dyDescent="0.15">
      <c r="W41777" s="4"/>
    </row>
    <row r="41787" spans="23:23" x14ac:dyDescent="0.15">
      <c r="W41787" s="4"/>
    </row>
    <row r="41797" spans="23:23" x14ac:dyDescent="0.15">
      <c r="W41797" s="4"/>
    </row>
    <row r="41807" spans="23:23" x14ac:dyDescent="0.15">
      <c r="W41807" s="4"/>
    </row>
    <row r="41817" spans="23:23" x14ac:dyDescent="0.15">
      <c r="W41817" s="4"/>
    </row>
    <row r="41827" spans="23:23" x14ac:dyDescent="0.15">
      <c r="W41827" s="4"/>
    </row>
    <row r="41837" spans="23:23" x14ac:dyDescent="0.15">
      <c r="W41837" s="4"/>
    </row>
    <row r="41847" spans="23:23" x14ac:dyDescent="0.15">
      <c r="W41847" s="4"/>
    </row>
    <row r="41857" spans="23:23" x14ac:dyDescent="0.15">
      <c r="W41857" s="4"/>
    </row>
    <row r="41867" spans="23:23" x14ac:dyDescent="0.15">
      <c r="W41867" s="4"/>
    </row>
    <row r="41877" spans="23:23" x14ac:dyDescent="0.15">
      <c r="W41877" s="4"/>
    </row>
    <row r="41887" spans="23:23" x14ac:dyDescent="0.15">
      <c r="W41887" s="4"/>
    </row>
    <row r="41897" spans="23:23" x14ac:dyDescent="0.15">
      <c r="W41897" s="4"/>
    </row>
    <row r="41907" spans="23:23" x14ac:dyDescent="0.15">
      <c r="W41907" s="4"/>
    </row>
    <row r="41917" spans="23:23" x14ac:dyDescent="0.15">
      <c r="W41917" s="4"/>
    </row>
    <row r="41927" spans="23:23" x14ac:dyDescent="0.15">
      <c r="W41927" s="4"/>
    </row>
    <row r="41937" spans="23:23" x14ac:dyDescent="0.15">
      <c r="W41937" s="4"/>
    </row>
    <row r="41947" spans="23:23" x14ac:dyDescent="0.15">
      <c r="W41947" s="4"/>
    </row>
    <row r="41957" spans="23:23" x14ac:dyDescent="0.15">
      <c r="W41957" s="4"/>
    </row>
    <row r="41967" spans="23:23" x14ac:dyDescent="0.15">
      <c r="W41967" s="4"/>
    </row>
    <row r="41977" spans="23:23" x14ac:dyDescent="0.15">
      <c r="W41977" s="4"/>
    </row>
    <row r="41987" spans="23:23" x14ac:dyDescent="0.15">
      <c r="W41987" s="4"/>
    </row>
    <row r="41997" spans="23:23" x14ac:dyDescent="0.15">
      <c r="W41997" s="4"/>
    </row>
    <row r="42007" spans="23:23" x14ac:dyDescent="0.15">
      <c r="W42007" s="4"/>
    </row>
    <row r="42017" spans="23:23" x14ac:dyDescent="0.15">
      <c r="W42017" s="4"/>
    </row>
    <row r="42027" spans="23:23" x14ac:dyDescent="0.15">
      <c r="W42027" s="4"/>
    </row>
    <row r="42037" spans="23:23" x14ac:dyDescent="0.15">
      <c r="W42037" s="4"/>
    </row>
    <row r="42047" spans="23:23" x14ac:dyDescent="0.15">
      <c r="W42047" s="4"/>
    </row>
    <row r="42057" spans="23:23" x14ac:dyDescent="0.15">
      <c r="W42057" s="4"/>
    </row>
    <row r="42067" spans="23:23" x14ac:dyDescent="0.15">
      <c r="W42067" s="4"/>
    </row>
    <row r="42077" spans="23:23" x14ac:dyDescent="0.15">
      <c r="W42077" s="4"/>
    </row>
    <row r="42087" spans="23:23" x14ac:dyDescent="0.15">
      <c r="W42087" s="4"/>
    </row>
    <row r="42097" spans="23:23" x14ac:dyDescent="0.15">
      <c r="W42097" s="4"/>
    </row>
    <row r="42107" spans="23:23" x14ac:dyDescent="0.15">
      <c r="W42107" s="4"/>
    </row>
    <row r="42117" spans="23:23" x14ac:dyDescent="0.15">
      <c r="W42117" s="4"/>
    </row>
    <row r="42127" spans="23:23" x14ac:dyDescent="0.15">
      <c r="W42127" s="4"/>
    </row>
    <row r="42137" spans="23:23" x14ac:dyDescent="0.15">
      <c r="W42137" s="4"/>
    </row>
    <row r="42147" spans="23:23" x14ac:dyDescent="0.15">
      <c r="W42147" s="4"/>
    </row>
    <row r="42157" spans="23:23" x14ac:dyDescent="0.15">
      <c r="W42157" s="4"/>
    </row>
    <row r="42167" spans="23:23" x14ac:dyDescent="0.15">
      <c r="W42167" s="4"/>
    </row>
    <row r="42177" spans="23:23" x14ac:dyDescent="0.15">
      <c r="W42177" s="4"/>
    </row>
    <row r="42187" spans="23:23" x14ac:dyDescent="0.15">
      <c r="W42187" s="4"/>
    </row>
    <row r="42197" spans="23:23" x14ac:dyDescent="0.15">
      <c r="W42197" s="4"/>
    </row>
    <row r="42207" spans="23:23" x14ac:dyDescent="0.15">
      <c r="W42207" s="4"/>
    </row>
    <row r="42217" spans="23:23" x14ac:dyDescent="0.15">
      <c r="W42217" s="4"/>
    </row>
    <row r="42227" spans="23:23" x14ac:dyDescent="0.15">
      <c r="W42227" s="4"/>
    </row>
    <row r="42237" spans="23:23" x14ac:dyDescent="0.15">
      <c r="W42237" s="4"/>
    </row>
    <row r="42247" spans="23:23" x14ac:dyDescent="0.15">
      <c r="W42247" s="4"/>
    </row>
    <row r="42257" spans="23:23" x14ac:dyDescent="0.15">
      <c r="W42257" s="4"/>
    </row>
    <row r="42267" spans="23:23" x14ac:dyDescent="0.15">
      <c r="W42267" s="4"/>
    </row>
    <row r="42277" spans="23:23" x14ac:dyDescent="0.15">
      <c r="W42277" s="4"/>
    </row>
    <row r="42287" spans="23:23" x14ac:dyDescent="0.15">
      <c r="W42287" s="4"/>
    </row>
    <row r="42297" spans="23:23" x14ac:dyDescent="0.15">
      <c r="W42297" s="4"/>
    </row>
    <row r="42307" spans="23:23" x14ac:dyDescent="0.15">
      <c r="W42307" s="4"/>
    </row>
    <row r="42317" spans="23:23" x14ac:dyDescent="0.15">
      <c r="W42317" s="4"/>
    </row>
    <row r="42327" spans="23:23" x14ac:dyDescent="0.15">
      <c r="W42327" s="4"/>
    </row>
    <row r="42337" spans="23:23" x14ac:dyDescent="0.15">
      <c r="W42337" s="4"/>
    </row>
    <row r="42347" spans="23:23" x14ac:dyDescent="0.15">
      <c r="W42347" s="4"/>
    </row>
    <row r="42357" spans="23:23" x14ac:dyDescent="0.15">
      <c r="W42357" s="4"/>
    </row>
    <row r="42367" spans="23:23" x14ac:dyDescent="0.15">
      <c r="W42367" s="4"/>
    </row>
    <row r="42377" spans="23:23" x14ac:dyDescent="0.15">
      <c r="W42377" s="4"/>
    </row>
    <row r="42387" spans="23:23" x14ac:dyDescent="0.15">
      <c r="W42387" s="4"/>
    </row>
    <row r="42397" spans="23:23" x14ac:dyDescent="0.15">
      <c r="W42397" s="4"/>
    </row>
    <row r="42407" spans="23:23" x14ac:dyDescent="0.15">
      <c r="W42407" s="4"/>
    </row>
    <row r="42417" spans="23:23" x14ac:dyDescent="0.15">
      <c r="W42417" s="4"/>
    </row>
    <row r="42427" spans="23:23" x14ac:dyDescent="0.15">
      <c r="W42427" s="4"/>
    </row>
    <row r="42437" spans="23:23" x14ac:dyDescent="0.15">
      <c r="W42437" s="4"/>
    </row>
    <row r="42447" spans="23:23" x14ac:dyDescent="0.15">
      <c r="W42447" s="4"/>
    </row>
    <row r="42457" spans="23:23" x14ac:dyDescent="0.15">
      <c r="W42457" s="4"/>
    </row>
    <row r="42467" spans="23:23" x14ac:dyDescent="0.15">
      <c r="W42467" s="4"/>
    </row>
    <row r="42477" spans="23:23" x14ac:dyDescent="0.15">
      <c r="W42477" s="4"/>
    </row>
    <row r="42487" spans="23:23" x14ac:dyDescent="0.15">
      <c r="W42487" s="4"/>
    </row>
    <row r="42497" spans="23:23" x14ac:dyDescent="0.15">
      <c r="W42497" s="4"/>
    </row>
    <row r="42507" spans="23:23" x14ac:dyDescent="0.15">
      <c r="W42507" s="4"/>
    </row>
    <row r="42517" spans="23:23" x14ac:dyDescent="0.15">
      <c r="W42517" s="4"/>
    </row>
    <row r="42527" spans="23:23" x14ac:dyDescent="0.15">
      <c r="W42527" s="4"/>
    </row>
    <row r="42537" spans="23:23" x14ac:dyDescent="0.15">
      <c r="W42537" s="4"/>
    </row>
    <row r="42547" spans="23:23" x14ac:dyDescent="0.15">
      <c r="W42547" s="4"/>
    </row>
    <row r="42557" spans="23:23" x14ac:dyDescent="0.15">
      <c r="W42557" s="4"/>
    </row>
    <row r="42567" spans="23:23" x14ac:dyDescent="0.15">
      <c r="W42567" s="4"/>
    </row>
    <row r="42577" spans="23:23" x14ac:dyDescent="0.15">
      <c r="W42577" s="4"/>
    </row>
    <row r="42587" spans="23:23" x14ac:dyDescent="0.15">
      <c r="W42587" s="4"/>
    </row>
    <row r="42597" spans="23:23" x14ac:dyDescent="0.15">
      <c r="W42597" s="4"/>
    </row>
    <row r="42607" spans="23:23" x14ac:dyDescent="0.15">
      <c r="W42607" s="4"/>
    </row>
    <row r="42617" spans="23:23" x14ac:dyDescent="0.15">
      <c r="W42617" s="4"/>
    </row>
    <row r="42627" spans="23:23" x14ac:dyDescent="0.15">
      <c r="W42627" s="4"/>
    </row>
    <row r="42637" spans="23:23" x14ac:dyDescent="0.15">
      <c r="W42637" s="4"/>
    </row>
    <row r="42647" spans="23:23" x14ac:dyDescent="0.15">
      <c r="W42647" s="4"/>
    </row>
    <row r="42657" spans="23:23" x14ac:dyDescent="0.15">
      <c r="W42657" s="4"/>
    </row>
    <row r="42667" spans="23:23" x14ac:dyDescent="0.15">
      <c r="W42667" s="4"/>
    </row>
    <row r="42677" spans="23:23" x14ac:dyDescent="0.15">
      <c r="W42677" s="4"/>
    </row>
    <row r="42687" spans="23:23" x14ac:dyDescent="0.15">
      <c r="W42687" s="4"/>
    </row>
    <row r="42697" spans="23:23" x14ac:dyDescent="0.15">
      <c r="W42697" s="4"/>
    </row>
    <row r="42707" spans="23:23" x14ac:dyDescent="0.15">
      <c r="W42707" s="4"/>
    </row>
    <row r="42717" spans="23:23" x14ac:dyDescent="0.15">
      <c r="W42717" s="4"/>
    </row>
    <row r="42727" spans="23:23" x14ac:dyDescent="0.15">
      <c r="W42727" s="4"/>
    </row>
    <row r="42737" spans="23:23" x14ac:dyDescent="0.15">
      <c r="W42737" s="4"/>
    </row>
    <row r="42747" spans="23:23" x14ac:dyDescent="0.15">
      <c r="W42747" s="4"/>
    </row>
    <row r="42757" spans="23:23" x14ac:dyDescent="0.15">
      <c r="W42757" s="4"/>
    </row>
    <row r="42767" spans="23:23" x14ac:dyDescent="0.15">
      <c r="W42767" s="4"/>
    </row>
    <row r="42777" spans="23:23" x14ac:dyDescent="0.15">
      <c r="W42777" s="4"/>
    </row>
    <row r="42787" spans="23:23" x14ac:dyDescent="0.15">
      <c r="W42787" s="4"/>
    </row>
    <row r="42797" spans="23:23" x14ac:dyDescent="0.15">
      <c r="W42797" s="4"/>
    </row>
    <row r="42807" spans="23:23" x14ac:dyDescent="0.15">
      <c r="W42807" s="4"/>
    </row>
    <row r="42817" spans="23:23" x14ac:dyDescent="0.15">
      <c r="W42817" s="4"/>
    </row>
    <row r="42827" spans="23:23" x14ac:dyDescent="0.15">
      <c r="W42827" s="4"/>
    </row>
    <row r="42837" spans="23:23" x14ac:dyDescent="0.15">
      <c r="W42837" s="4"/>
    </row>
    <row r="42847" spans="23:23" x14ac:dyDescent="0.15">
      <c r="W42847" s="4"/>
    </row>
    <row r="42857" spans="23:23" x14ac:dyDescent="0.15">
      <c r="W42857" s="4"/>
    </row>
    <row r="42867" spans="23:23" x14ac:dyDescent="0.15">
      <c r="W42867" s="4"/>
    </row>
    <row r="42877" spans="23:23" x14ac:dyDescent="0.15">
      <c r="W42877" s="4"/>
    </row>
    <row r="42887" spans="23:23" x14ac:dyDescent="0.15">
      <c r="W42887" s="4"/>
    </row>
    <row r="42897" spans="23:23" x14ac:dyDescent="0.15">
      <c r="W42897" s="4"/>
    </row>
    <row r="42907" spans="23:23" x14ac:dyDescent="0.15">
      <c r="W42907" s="4"/>
    </row>
    <row r="42917" spans="23:23" x14ac:dyDescent="0.15">
      <c r="W42917" s="4"/>
    </row>
    <row r="42927" spans="23:23" x14ac:dyDescent="0.15">
      <c r="W42927" s="4"/>
    </row>
    <row r="42937" spans="23:23" x14ac:dyDescent="0.15">
      <c r="W42937" s="4"/>
    </row>
    <row r="42947" spans="23:23" x14ac:dyDescent="0.15">
      <c r="W42947" s="4"/>
    </row>
    <row r="42957" spans="23:23" x14ac:dyDescent="0.15">
      <c r="W42957" s="4"/>
    </row>
    <row r="42967" spans="23:23" x14ac:dyDescent="0.15">
      <c r="W42967" s="4"/>
    </row>
    <row r="42977" spans="23:23" x14ac:dyDescent="0.15">
      <c r="W42977" s="4"/>
    </row>
    <row r="42987" spans="23:23" x14ac:dyDescent="0.15">
      <c r="W42987" s="4"/>
    </row>
    <row r="42997" spans="23:23" x14ac:dyDescent="0.15">
      <c r="W42997" s="4"/>
    </row>
    <row r="43007" spans="23:23" x14ac:dyDescent="0.15">
      <c r="W43007" s="4"/>
    </row>
    <row r="43017" spans="23:23" x14ac:dyDescent="0.15">
      <c r="W43017" s="4"/>
    </row>
    <row r="43027" spans="23:23" x14ac:dyDescent="0.15">
      <c r="W43027" s="4"/>
    </row>
    <row r="43037" spans="23:23" x14ac:dyDescent="0.15">
      <c r="W43037" s="4"/>
    </row>
    <row r="43047" spans="23:23" x14ac:dyDescent="0.15">
      <c r="W43047" s="4"/>
    </row>
    <row r="43057" spans="23:23" x14ac:dyDescent="0.15">
      <c r="W43057" s="4"/>
    </row>
    <row r="43067" spans="23:23" x14ac:dyDescent="0.15">
      <c r="W43067" s="4"/>
    </row>
    <row r="43077" spans="23:23" x14ac:dyDescent="0.15">
      <c r="W43077" s="4"/>
    </row>
    <row r="43087" spans="23:23" x14ac:dyDescent="0.15">
      <c r="W43087" s="4"/>
    </row>
    <row r="43097" spans="23:23" x14ac:dyDescent="0.15">
      <c r="W43097" s="4"/>
    </row>
    <row r="43107" spans="23:23" x14ac:dyDescent="0.15">
      <c r="W43107" s="4"/>
    </row>
    <row r="43117" spans="23:23" x14ac:dyDescent="0.15">
      <c r="W43117" s="4"/>
    </row>
    <row r="43127" spans="23:23" x14ac:dyDescent="0.15">
      <c r="W43127" s="4"/>
    </row>
    <row r="43137" spans="23:23" x14ac:dyDescent="0.15">
      <c r="W43137" s="4"/>
    </row>
    <row r="43147" spans="23:23" x14ac:dyDescent="0.15">
      <c r="W43147" s="4"/>
    </row>
    <row r="43157" spans="23:23" x14ac:dyDescent="0.15">
      <c r="W43157" s="4"/>
    </row>
    <row r="43167" spans="23:23" x14ac:dyDescent="0.15">
      <c r="W43167" s="4"/>
    </row>
    <row r="43177" spans="23:23" x14ac:dyDescent="0.15">
      <c r="W43177" s="4"/>
    </row>
    <row r="43187" spans="23:23" x14ac:dyDescent="0.15">
      <c r="W43187" s="4"/>
    </row>
    <row r="43197" spans="23:23" x14ac:dyDescent="0.15">
      <c r="W43197" s="4"/>
    </row>
    <row r="43207" spans="23:23" x14ac:dyDescent="0.15">
      <c r="W43207" s="4"/>
    </row>
    <row r="43217" spans="23:23" x14ac:dyDescent="0.15">
      <c r="W43217" s="4"/>
    </row>
    <row r="43227" spans="23:23" x14ac:dyDescent="0.15">
      <c r="W43227" s="4"/>
    </row>
    <row r="43237" spans="23:23" x14ac:dyDescent="0.15">
      <c r="W43237" s="4"/>
    </row>
    <row r="43247" spans="23:23" x14ac:dyDescent="0.15">
      <c r="W43247" s="4"/>
    </row>
    <row r="43257" spans="23:23" x14ac:dyDescent="0.15">
      <c r="W43257" s="4"/>
    </row>
    <row r="43267" spans="23:23" x14ac:dyDescent="0.15">
      <c r="W43267" s="4"/>
    </row>
    <row r="43277" spans="23:23" x14ac:dyDescent="0.15">
      <c r="W43277" s="4"/>
    </row>
    <row r="43287" spans="23:23" x14ac:dyDescent="0.15">
      <c r="W43287" s="4"/>
    </row>
    <row r="43297" spans="23:23" x14ac:dyDescent="0.15">
      <c r="W43297" s="4"/>
    </row>
    <row r="43307" spans="23:23" x14ac:dyDescent="0.15">
      <c r="W43307" s="4"/>
    </row>
    <row r="43317" spans="23:23" x14ac:dyDescent="0.15">
      <c r="W43317" s="4"/>
    </row>
    <row r="43327" spans="23:23" x14ac:dyDescent="0.15">
      <c r="W43327" s="4"/>
    </row>
    <row r="43337" spans="23:23" x14ac:dyDescent="0.15">
      <c r="W43337" s="4"/>
    </row>
    <row r="43347" spans="23:23" x14ac:dyDescent="0.15">
      <c r="W43347" s="4"/>
    </row>
    <row r="43357" spans="23:23" x14ac:dyDescent="0.15">
      <c r="W43357" s="4"/>
    </row>
    <row r="43367" spans="23:23" x14ac:dyDescent="0.15">
      <c r="W43367" s="4"/>
    </row>
    <row r="43377" spans="23:23" x14ac:dyDescent="0.15">
      <c r="W43377" s="4"/>
    </row>
    <row r="43387" spans="23:23" x14ac:dyDescent="0.15">
      <c r="W43387" s="4"/>
    </row>
    <row r="43397" spans="23:23" x14ac:dyDescent="0.15">
      <c r="W43397" s="4"/>
    </row>
    <row r="43407" spans="23:23" x14ac:dyDescent="0.15">
      <c r="W43407" s="4"/>
    </row>
    <row r="43417" spans="23:23" x14ac:dyDescent="0.15">
      <c r="W43417" s="4"/>
    </row>
    <row r="43427" spans="23:23" x14ac:dyDescent="0.15">
      <c r="W43427" s="4"/>
    </row>
    <row r="43437" spans="23:23" x14ac:dyDescent="0.15">
      <c r="W43437" s="4"/>
    </row>
    <row r="43447" spans="23:23" x14ac:dyDescent="0.15">
      <c r="W43447" s="4"/>
    </row>
    <row r="43457" spans="23:23" x14ac:dyDescent="0.15">
      <c r="W43457" s="4"/>
    </row>
    <row r="43467" spans="23:23" x14ac:dyDescent="0.15">
      <c r="W43467" s="4"/>
    </row>
    <row r="43477" spans="23:23" x14ac:dyDescent="0.15">
      <c r="W43477" s="4"/>
    </row>
    <row r="43487" spans="23:23" x14ac:dyDescent="0.15">
      <c r="W43487" s="4"/>
    </row>
    <row r="43497" spans="23:23" x14ac:dyDescent="0.15">
      <c r="W43497" s="4"/>
    </row>
    <row r="43507" spans="23:23" x14ac:dyDescent="0.15">
      <c r="W43507" s="4"/>
    </row>
    <row r="43517" spans="23:23" x14ac:dyDescent="0.15">
      <c r="W43517" s="4"/>
    </row>
    <row r="43527" spans="23:23" x14ac:dyDescent="0.15">
      <c r="W43527" s="4"/>
    </row>
    <row r="43537" spans="23:23" x14ac:dyDescent="0.15">
      <c r="W43537" s="4"/>
    </row>
    <row r="43547" spans="23:23" x14ac:dyDescent="0.15">
      <c r="W43547" s="4"/>
    </row>
    <row r="43557" spans="23:23" x14ac:dyDescent="0.15">
      <c r="W43557" s="4"/>
    </row>
    <row r="43567" spans="23:23" x14ac:dyDescent="0.15">
      <c r="W43567" s="4"/>
    </row>
    <row r="43577" spans="23:23" x14ac:dyDescent="0.15">
      <c r="W43577" s="4"/>
    </row>
    <row r="43587" spans="23:23" x14ac:dyDescent="0.15">
      <c r="W43587" s="4"/>
    </row>
    <row r="43597" spans="23:23" x14ac:dyDescent="0.15">
      <c r="W43597" s="4"/>
    </row>
    <row r="43607" spans="23:23" x14ac:dyDescent="0.15">
      <c r="W43607" s="4"/>
    </row>
    <row r="43617" spans="23:23" x14ac:dyDescent="0.15">
      <c r="W43617" s="4"/>
    </row>
    <row r="43627" spans="23:23" x14ac:dyDescent="0.15">
      <c r="W43627" s="4"/>
    </row>
    <row r="43637" spans="23:23" x14ac:dyDescent="0.15">
      <c r="W43637" s="4"/>
    </row>
    <row r="43647" spans="23:23" x14ac:dyDescent="0.15">
      <c r="W43647" s="4"/>
    </row>
    <row r="43657" spans="23:23" x14ac:dyDescent="0.15">
      <c r="W43657" s="4"/>
    </row>
    <row r="43667" spans="23:23" x14ac:dyDescent="0.15">
      <c r="W43667" s="4"/>
    </row>
    <row r="43677" spans="23:23" x14ac:dyDescent="0.15">
      <c r="W43677" s="4"/>
    </row>
    <row r="43687" spans="23:23" x14ac:dyDescent="0.15">
      <c r="W43687" s="4"/>
    </row>
    <row r="43697" spans="23:23" x14ac:dyDescent="0.15">
      <c r="W43697" s="4"/>
    </row>
    <row r="43707" spans="23:23" x14ac:dyDescent="0.15">
      <c r="W43707" s="4"/>
    </row>
    <row r="43717" spans="23:23" x14ac:dyDescent="0.15">
      <c r="W43717" s="4"/>
    </row>
    <row r="43727" spans="23:23" x14ac:dyDescent="0.15">
      <c r="W43727" s="4"/>
    </row>
    <row r="43737" spans="23:23" x14ac:dyDescent="0.15">
      <c r="W43737" s="4"/>
    </row>
    <row r="43747" spans="23:23" x14ac:dyDescent="0.15">
      <c r="W43747" s="4"/>
    </row>
    <row r="43757" spans="23:23" x14ac:dyDescent="0.15">
      <c r="W43757" s="4"/>
    </row>
    <row r="43767" spans="23:23" x14ac:dyDescent="0.15">
      <c r="W43767" s="4"/>
    </row>
    <row r="43777" spans="23:23" x14ac:dyDescent="0.15">
      <c r="W43777" s="4"/>
    </row>
    <row r="43787" spans="23:23" x14ac:dyDescent="0.15">
      <c r="W43787" s="4"/>
    </row>
    <row r="43797" spans="23:23" x14ac:dyDescent="0.15">
      <c r="W43797" s="4"/>
    </row>
    <row r="43807" spans="23:23" x14ac:dyDescent="0.15">
      <c r="W43807" s="4"/>
    </row>
    <row r="43817" spans="23:23" x14ac:dyDescent="0.15">
      <c r="W43817" s="4"/>
    </row>
    <row r="43827" spans="23:23" x14ac:dyDescent="0.15">
      <c r="W43827" s="4"/>
    </row>
    <row r="43837" spans="23:23" x14ac:dyDescent="0.15">
      <c r="W43837" s="4"/>
    </row>
    <row r="43847" spans="23:23" x14ac:dyDescent="0.15">
      <c r="W43847" s="4"/>
    </row>
    <row r="43857" spans="23:23" x14ac:dyDescent="0.15">
      <c r="W43857" s="4"/>
    </row>
    <row r="43867" spans="23:23" x14ac:dyDescent="0.15">
      <c r="W43867" s="4"/>
    </row>
    <row r="43877" spans="23:23" x14ac:dyDescent="0.15">
      <c r="W43877" s="4"/>
    </row>
    <row r="43887" spans="23:23" x14ac:dyDescent="0.15">
      <c r="W43887" s="4"/>
    </row>
    <row r="43897" spans="23:23" x14ac:dyDescent="0.15">
      <c r="W43897" s="4"/>
    </row>
    <row r="43907" spans="23:23" x14ac:dyDescent="0.15">
      <c r="W43907" s="4"/>
    </row>
    <row r="43917" spans="23:23" x14ac:dyDescent="0.15">
      <c r="W43917" s="4"/>
    </row>
    <row r="43927" spans="23:23" x14ac:dyDescent="0.15">
      <c r="W43927" s="4"/>
    </row>
    <row r="43937" spans="23:23" x14ac:dyDescent="0.15">
      <c r="W43937" s="4"/>
    </row>
    <row r="43947" spans="23:23" x14ac:dyDescent="0.15">
      <c r="W43947" s="4"/>
    </row>
    <row r="43957" spans="23:23" x14ac:dyDescent="0.15">
      <c r="W43957" s="4"/>
    </row>
    <row r="43967" spans="23:23" x14ac:dyDescent="0.15">
      <c r="W43967" s="4"/>
    </row>
    <row r="43977" spans="23:23" x14ac:dyDescent="0.15">
      <c r="W43977" s="4"/>
    </row>
    <row r="43987" spans="23:23" x14ac:dyDescent="0.15">
      <c r="W43987" s="4"/>
    </row>
    <row r="43997" spans="23:23" x14ac:dyDescent="0.15">
      <c r="W43997" s="4"/>
    </row>
    <row r="44007" spans="23:23" x14ac:dyDescent="0.15">
      <c r="W44007" s="4"/>
    </row>
    <row r="44017" spans="23:23" x14ac:dyDescent="0.15">
      <c r="W44017" s="4"/>
    </row>
    <row r="44027" spans="23:23" x14ac:dyDescent="0.15">
      <c r="W44027" s="4"/>
    </row>
    <row r="44037" spans="23:23" x14ac:dyDescent="0.15">
      <c r="W44037" s="4"/>
    </row>
    <row r="44047" spans="23:23" x14ac:dyDescent="0.15">
      <c r="W44047" s="4"/>
    </row>
    <row r="44057" spans="23:23" x14ac:dyDescent="0.15">
      <c r="W44057" s="4"/>
    </row>
    <row r="44067" spans="23:23" x14ac:dyDescent="0.15">
      <c r="W44067" s="4"/>
    </row>
    <row r="44077" spans="23:23" x14ac:dyDescent="0.15">
      <c r="W44077" s="4"/>
    </row>
    <row r="44087" spans="23:23" x14ac:dyDescent="0.15">
      <c r="W44087" s="4"/>
    </row>
    <row r="44097" spans="23:23" x14ac:dyDescent="0.15">
      <c r="W44097" s="4"/>
    </row>
    <row r="44107" spans="23:23" x14ac:dyDescent="0.15">
      <c r="W44107" s="4"/>
    </row>
    <row r="44117" spans="23:23" x14ac:dyDescent="0.15">
      <c r="W44117" s="4"/>
    </row>
    <row r="44127" spans="23:23" x14ac:dyDescent="0.15">
      <c r="W44127" s="4"/>
    </row>
    <row r="44137" spans="23:23" x14ac:dyDescent="0.15">
      <c r="W44137" s="4"/>
    </row>
    <row r="44147" spans="23:23" x14ac:dyDescent="0.15">
      <c r="W44147" s="4"/>
    </row>
    <row r="44157" spans="23:23" x14ac:dyDescent="0.15">
      <c r="W44157" s="4"/>
    </row>
    <row r="44167" spans="23:23" x14ac:dyDescent="0.15">
      <c r="W44167" s="4"/>
    </row>
    <row r="44177" spans="23:23" x14ac:dyDescent="0.15">
      <c r="W44177" s="4"/>
    </row>
    <row r="44187" spans="23:23" x14ac:dyDescent="0.15">
      <c r="W44187" s="4"/>
    </row>
    <row r="44197" spans="23:23" x14ac:dyDescent="0.15">
      <c r="W44197" s="4"/>
    </row>
    <row r="44207" spans="23:23" x14ac:dyDescent="0.15">
      <c r="W44207" s="4"/>
    </row>
    <row r="44217" spans="23:23" x14ac:dyDescent="0.15">
      <c r="W44217" s="4"/>
    </row>
    <row r="44227" spans="23:23" x14ac:dyDescent="0.15">
      <c r="W44227" s="4"/>
    </row>
    <row r="44237" spans="23:23" x14ac:dyDescent="0.15">
      <c r="W44237" s="4"/>
    </row>
    <row r="44247" spans="23:23" x14ac:dyDescent="0.15">
      <c r="W44247" s="4"/>
    </row>
    <row r="44257" spans="23:23" x14ac:dyDescent="0.15">
      <c r="W44257" s="4"/>
    </row>
    <row r="44267" spans="23:23" x14ac:dyDescent="0.15">
      <c r="W44267" s="4"/>
    </row>
    <row r="44277" spans="23:23" x14ac:dyDescent="0.15">
      <c r="W44277" s="4"/>
    </row>
    <row r="44287" spans="23:23" x14ac:dyDescent="0.15">
      <c r="W44287" s="4"/>
    </row>
    <row r="44297" spans="23:23" x14ac:dyDescent="0.15">
      <c r="W44297" s="4"/>
    </row>
    <row r="44307" spans="23:23" x14ac:dyDescent="0.15">
      <c r="W44307" s="4"/>
    </row>
    <row r="44317" spans="23:23" x14ac:dyDescent="0.15">
      <c r="W44317" s="4"/>
    </row>
    <row r="44327" spans="23:23" x14ac:dyDescent="0.15">
      <c r="W44327" s="4"/>
    </row>
    <row r="44337" spans="23:23" x14ac:dyDescent="0.15">
      <c r="W44337" s="4"/>
    </row>
    <row r="44347" spans="23:23" x14ac:dyDescent="0.15">
      <c r="W44347" s="4"/>
    </row>
    <row r="44357" spans="23:23" x14ac:dyDescent="0.15">
      <c r="W44357" s="4"/>
    </row>
    <row r="44367" spans="23:23" x14ac:dyDescent="0.15">
      <c r="W44367" s="4"/>
    </row>
    <row r="44377" spans="23:23" x14ac:dyDescent="0.15">
      <c r="W44377" s="4"/>
    </row>
    <row r="44387" spans="23:23" x14ac:dyDescent="0.15">
      <c r="W44387" s="4"/>
    </row>
    <row r="44397" spans="23:23" x14ac:dyDescent="0.15">
      <c r="W44397" s="4"/>
    </row>
    <row r="44407" spans="23:23" x14ac:dyDescent="0.15">
      <c r="W44407" s="4"/>
    </row>
    <row r="44417" spans="23:23" x14ac:dyDescent="0.15">
      <c r="W44417" s="4"/>
    </row>
    <row r="44427" spans="23:23" x14ac:dyDescent="0.15">
      <c r="W44427" s="4"/>
    </row>
    <row r="44437" spans="23:23" x14ac:dyDescent="0.15">
      <c r="W44437" s="4"/>
    </row>
    <row r="44447" spans="23:23" x14ac:dyDescent="0.15">
      <c r="W44447" s="4"/>
    </row>
    <row r="44457" spans="23:23" x14ac:dyDescent="0.15">
      <c r="W44457" s="4"/>
    </row>
    <row r="44467" spans="23:23" x14ac:dyDescent="0.15">
      <c r="W44467" s="4"/>
    </row>
    <row r="44477" spans="23:23" x14ac:dyDescent="0.15">
      <c r="W44477" s="4"/>
    </row>
    <row r="44487" spans="23:23" x14ac:dyDescent="0.15">
      <c r="W44487" s="4"/>
    </row>
    <row r="44497" spans="23:23" x14ac:dyDescent="0.15">
      <c r="W44497" s="4"/>
    </row>
    <row r="44507" spans="23:23" x14ac:dyDescent="0.15">
      <c r="W44507" s="4"/>
    </row>
    <row r="44517" spans="23:23" x14ac:dyDescent="0.15">
      <c r="W44517" s="4"/>
    </row>
    <row r="44527" spans="23:23" x14ac:dyDescent="0.15">
      <c r="W44527" s="4"/>
    </row>
    <row r="44537" spans="23:23" x14ac:dyDescent="0.15">
      <c r="W44537" s="4"/>
    </row>
    <row r="44547" spans="23:23" x14ac:dyDescent="0.15">
      <c r="W44547" s="4"/>
    </row>
    <row r="44557" spans="23:23" x14ac:dyDescent="0.15">
      <c r="W44557" s="4"/>
    </row>
    <row r="44567" spans="23:23" x14ac:dyDescent="0.15">
      <c r="W44567" s="4"/>
    </row>
    <row r="44577" spans="23:23" x14ac:dyDescent="0.15">
      <c r="W44577" s="4"/>
    </row>
    <row r="44587" spans="23:23" x14ac:dyDescent="0.15">
      <c r="W44587" s="4"/>
    </row>
    <row r="44597" spans="23:23" x14ac:dyDescent="0.15">
      <c r="W44597" s="4"/>
    </row>
    <row r="44607" spans="23:23" x14ac:dyDescent="0.15">
      <c r="W44607" s="4"/>
    </row>
    <row r="44617" spans="23:23" x14ac:dyDescent="0.15">
      <c r="W44617" s="4"/>
    </row>
    <row r="44627" spans="23:23" x14ac:dyDescent="0.15">
      <c r="W44627" s="4"/>
    </row>
    <row r="44637" spans="23:23" x14ac:dyDescent="0.15">
      <c r="W44637" s="4"/>
    </row>
    <row r="44647" spans="23:23" x14ac:dyDescent="0.15">
      <c r="W44647" s="4"/>
    </row>
    <row r="44657" spans="23:23" x14ac:dyDescent="0.15">
      <c r="W44657" s="4"/>
    </row>
    <row r="44667" spans="23:23" x14ac:dyDescent="0.15">
      <c r="W44667" s="4"/>
    </row>
    <row r="44677" spans="23:23" x14ac:dyDescent="0.15">
      <c r="W44677" s="4"/>
    </row>
    <row r="44687" spans="23:23" x14ac:dyDescent="0.15">
      <c r="W44687" s="4"/>
    </row>
    <row r="44697" spans="23:23" x14ac:dyDescent="0.15">
      <c r="W44697" s="4"/>
    </row>
    <row r="44707" spans="23:23" x14ac:dyDescent="0.15">
      <c r="W44707" s="4"/>
    </row>
    <row r="44717" spans="23:23" x14ac:dyDescent="0.15">
      <c r="W44717" s="4"/>
    </row>
    <row r="44727" spans="23:23" x14ac:dyDescent="0.15">
      <c r="W44727" s="4"/>
    </row>
    <row r="44737" spans="23:23" x14ac:dyDescent="0.15">
      <c r="W44737" s="4"/>
    </row>
    <row r="44747" spans="23:23" x14ac:dyDescent="0.15">
      <c r="W44747" s="4"/>
    </row>
    <row r="44757" spans="23:23" x14ac:dyDescent="0.15">
      <c r="W44757" s="4"/>
    </row>
    <row r="44767" spans="23:23" x14ac:dyDescent="0.15">
      <c r="W44767" s="4"/>
    </row>
    <row r="44777" spans="23:23" x14ac:dyDescent="0.15">
      <c r="W44777" s="4"/>
    </row>
    <row r="44787" spans="23:23" x14ac:dyDescent="0.15">
      <c r="W44787" s="4"/>
    </row>
    <row r="44797" spans="23:23" x14ac:dyDescent="0.15">
      <c r="W44797" s="4"/>
    </row>
    <row r="44807" spans="23:23" x14ac:dyDescent="0.15">
      <c r="W44807" s="4"/>
    </row>
    <row r="44817" spans="23:23" x14ac:dyDescent="0.15">
      <c r="W44817" s="4"/>
    </row>
    <row r="44827" spans="23:23" x14ac:dyDescent="0.15">
      <c r="W44827" s="4"/>
    </row>
    <row r="44837" spans="23:23" x14ac:dyDescent="0.15">
      <c r="W44837" s="4"/>
    </row>
    <row r="44847" spans="23:23" x14ac:dyDescent="0.15">
      <c r="W44847" s="4"/>
    </row>
    <row r="44857" spans="23:23" x14ac:dyDescent="0.15">
      <c r="W44857" s="4"/>
    </row>
    <row r="44867" spans="23:23" x14ac:dyDescent="0.15">
      <c r="W44867" s="4"/>
    </row>
    <row r="44877" spans="23:23" x14ac:dyDescent="0.15">
      <c r="W44877" s="4"/>
    </row>
    <row r="44887" spans="23:23" x14ac:dyDescent="0.15">
      <c r="W44887" s="4"/>
    </row>
    <row r="44897" spans="23:23" x14ac:dyDescent="0.15">
      <c r="W44897" s="4"/>
    </row>
    <row r="44907" spans="23:23" x14ac:dyDescent="0.15">
      <c r="W44907" s="4"/>
    </row>
    <row r="44917" spans="23:23" x14ac:dyDescent="0.15">
      <c r="W44917" s="4"/>
    </row>
    <row r="44927" spans="23:23" x14ac:dyDescent="0.15">
      <c r="W44927" s="4"/>
    </row>
    <row r="44937" spans="23:23" x14ac:dyDescent="0.15">
      <c r="W44937" s="4"/>
    </row>
    <row r="44947" spans="23:23" x14ac:dyDescent="0.15">
      <c r="W44947" s="4"/>
    </row>
    <row r="44957" spans="23:23" x14ac:dyDescent="0.15">
      <c r="W44957" s="4"/>
    </row>
    <row r="44967" spans="23:23" x14ac:dyDescent="0.15">
      <c r="W44967" s="4"/>
    </row>
    <row r="44977" spans="23:23" x14ac:dyDescent="0.15">
      <c r="W44977" s="4"/>
    </row>
    <row r="44987" spans="23:23" x14ac:dyDescent="0.15">
      <c r="W44987" s="4"/>
    </row>
    <row r="44997" spans="23:23" x14ac:dyDescent="0.15">
      <c r="W44997" s="4"/>
    </row>
    <row r="45007" spans="23:23" x14ac:dyDescent="0.15">
      <c r="W45007" s="4"/>
    </row>
    <row r="45017" spans="23:23" x14ac:dyDescent="0.15">
      <c r="W45017" s="4"/>
    </row>
    <row r="45027" spans="23:23" x14ac:dyDescent="0.15">
      <c r="W45027" s="4"/>
    </row>
    <row r="45037" spans="23:23" x14ac:dyDescent="0.15">
      <c r="W45037" s="4"/>
    </row>
    <row r="45047" spans="23:23" x14ac:dyDescent="0.15">
      <c r="W45047" s="4"/>
    </row>
    <row r="45057" spans="23:23" x14ac:dyDescent="0.15">
      <c r="W45057" s="4"/>
    </row>
    <row r="45067" spans="23:23" x14ac:dyDescent="0.15">
      <c r="W45067" s="4"/>
    </row>
    <row r="45077" spans="23:23" x14ac:dyDescent="0.15">
      <c r="W45077" s="4"/>
    </row>
    <row r="45087" spans="23:23" x14ac:dyDescent="0.15">
      <c r="W45087" s="4"/>
    </row>
    <row r="45097" spans="23:23" x14ac:dyDescent="0.15">
      <c r="W45097" s="4"/>
    </row>
    <row r="45107" spans="23:23" x14ac:dyDescent="0.15">
      <c r="W45107" s="4"/>
    </row>
    <row r="45117" spans="23:23" x14ac:dyDescent="0.15">
      <c r="W45117" s="4"/>
    </row>
    <row r="45127" spans="23:23" x14ac:dyDescent="0.15">
      <c r="W45127" s="4"/>
    </row>
    <row r="45137" spans="23:23" x14ac:dyDescent="0.15">
      <c r="W45137" s="4"/>
    </row>
    <row r="45147" spans="23:23" x14ac:dyDescent="0.15">
      <c r="W45147" s="4"/>
    </row>
    <row r="45157" spans="23:23" x14ac:dyDescent="0.15">
      <c r="W45157" s="4"/>
    </row>
    <row r="45167" spans="23:23" x14ac:dyDescent="0.15">
      <c r="W45167" s="4"/>
    </row>
    <row r="45177" spans="23:23" x14ac:dyDescent="0.15">
      <c r="W45177" s="4"/>
    </row>
    <row r="45187" spans="23:23" x14ac:dyDescent="0.15">
      <c r="W45187" s="4"/>
    </row>
    <row r="45197" spans="23:23" x14ac:dyDescent="0.15">
      <c r="W45197" s="4"/>
    </row>
    <row r="45207" spans="23:23" x14ac:dyDescent="0.15">
      <c r="W45207" s="4"/>
    </row>
    <row r="45217" spans="23:23" x14ac:dyDescent="0.15">
      <c r="W45217" s="4"/>
    </row>
    <row r="45227" spans="23:23" x14ac:dyDescent="0.15">
      <c r="W45227" s="4"/>
    </row>
    <row r="45237" spans="23:23" x14ac:dyDescent="0.15">
      <c r="W45237" s="4"/>
    </row>
    <row r="45247" spans="23:23" x14ac:dyDescent="0.15">
      <c r="W45247" s="4"/>
    </row>
    <row r="45257" spans="23:23" x14ac:dyDescent="0.15">
      <c r="W45257" s="4"/>
    </row>
    <row r="45267" spans="23:23" x14ac:dyDescent="0.15">
      <c r="W45267" s="4"/>
    </row>
    <row r="45277" spans="23:23" x14ac:dyDescent="0.15">
      <c r="W45277" s="4"/>
    </row>
    <row r="45287" spans="23:23" x14ac:dyDescent="0.15">
      <c r="W45287" s="4"/>
    </row>
    <row r="45297" spans="23:23" x14ac:dyDescent="0.15">
      <c r="W45297" s="4"/>
    </row>
    <row r="45307" spans="23:23" x14ac:dyDescent="0.15">
      <c r="W45307" s="4"/>
    </row>
    <row r="45317" spans="23:23" x14ac:dyDescent="0.15">
      <c r="W45317" s="4"/>
    </row>
    <row r="45327" spans="23:23" x14ac:dyDescent="0.15">
      <c r="W45327" s="4"/>
    </row>
    <row r="45337" spans="23:23" x14ac:dyDescent="0.15">
      <c r="W45337" s="4"/>
    </row>
    <row r="45347" spans="23:23" x14ac:dyDescent="0.15">
      <c r="W45347" s="4"/>
    </row>
    <row r="45357" spans="23:23" x14ac:dyDescent="0.15">
      <c r="W45357" s="4"/>
    </row>
    <row r="45367" spans="23:23" x14ac:dyDescent="0.15">
      <c r="W45367" s="4"/>
    </row>
    <row r="45377" spans="23:23" x14ac:dyDescent="0.15">
      <c r="W45377" s="4"/>
    </row>
    <row r="45387" spans="23:23" x14ac:dyDescent="0.15">
      <c r="W45387" s="4"/>
    </row>
    <row r="45397" spans="23:23" x14ac:dyDescent="0.15">
      <c r="W45397" s="4"/>
    </row>
    <row r="45407" spans="23:23" x14ac:dyDescent="0.15">
      <c r="W45407" s="4"/>
    </row>
    <row r="45417" spans="23:23" x14ac:dyDescent="0.15">
      <c r="W45417" s="4"/>
    </row>
    <row r="45427" spans="23:23" x14ac:dyDescent="0.15">
      <c r="W45427" s="4"/>
    </row>
    <row r="45437" spans="23:23" x14ac:dyDescent="0.15">
      <c r="W45437" s="4"/>
    </row>
    <row r="45447" spans="23:23" x14ac:dyDescent="0.15">
      <c r="W45447" s="4"/>
    </row>
    <row r="45457" spans="23:23" x14ac:dyDescent="0.15">
      <c r="W45457" s="4"/>
    </row>
    <row r="45467" spans="23:23" x14ac:dyDescent="0.15">
      <c r="W45467" s="4"/>
    </row>
    <row r="45477" spans="23:23" x14ac:dyDescent="0.15">
      <c r="W45477" s="4"/>
    </row>
    <row r="45487" spans="23:23" x14ac:dyDescent="0.15">
      <c r="W45487" s="4"/>
    </row>
    <row r="45497" spans="23:23" x14ac:dyDescent="0.15">
      <c r="W45497" s="4"/>
    </row>
    <row r="45507" spans="23:23" x14ac:dyDescent="0.15">
      <c r="W45507" s="4"/>
    </row>
    <row r="45517" spans="23:23" x14ac:dyDescent="0.15">
      <c r="W45517" s="4"/>
    </row>
    <row r="45527" spans="23:23" x14ac:dyDescent="0.15">
      <c r="W45527" s="4"/>
    </row>
    <row r="45537" spans="23:23" x14ac:dyDescent="0.15">
      <c r="W45537" s="4"/>
    </row>
    <row r="45547" spans="23:23" x14ac:dyDescent="0.15">
      <c r="W45547" s="4"/>
    </row>
    <row r="45557" spans="23:23" x14ac:dyDescent="0.15">
      <c r="W45557" s="4"/>
    </row>
    <row r="45567" spans="23:23" x14ac:dyDescent="0.15">
      <c r="W45567" s="4"/>
    </row>
    <row r="45577" spans="23:23" x14ac:dyDescent="0.15">
      <c r="W45577" s="4"/>
    </row>
    <row r="45587" spans="23:23" x14ac:dyDescent="0.15">
      <c r="W45587" s="4"/>
    </row>
    <row r="45597" spans="23:23" x14ac:dyDescent="0.15">
      <c r="W45597" s="4"/>
    </row>
    <row r="45607" spans="23:23" x14ac:dyDescent="0.15">
      <c r="W45607" s="4"/>
    </row>
    <row r="45617" spans="23:23" x14ac:dyDescent="0.15">
      <c r="W45617" s="4"/>
    </row>
    <row r="45627" spans="23:23" x14ac:dyDescent="0.15">
      <c r="W45627" s="4"/>
    </row>
    <row r="45637" spans="23:23" x14ac:dyDescent="0.15">
      <c r="W45637" s="4"/>
    </row>
    <row r="45647" spans="23:23" x14ac:dyDescent="0.15">
      <c r="W45647" s="4"/>
    </row>
    <row r="45657" spans="23:23" x14ac:dyDescent="0.15">
      <c r="W45657" s="4"/>
    </row>
    <row r="45667" spans="23:23" x14ac:dyDescent="0.15">
      <c r="W45667" s="4"/>
    </row>
    <row r="45677" spans="23:23" x14ac:dyDescent="0.15">
      <c r="W45677" s="4"/>
    </row>
    <row r="45687" spans="23:23" x14ac:dyDescent="0.15">
      <c r="W45687" s="4"/>
    </row>
    <row r="45697" spans="23:23" x14ac:dyDescent="0.15">
      <c r="W45697" s="4"/>
    </row>
    <row r="45707" spans="23:23" x14ac:dyDescent="0.15">
      <c r="W45707" s="4"/>
    </row>
    <row r="45717" spans="23:23" x14ac:dyDescent="0.15">
      <c r="W45717" s="4"/>
    </row>
    <row r="45727" spans="23:23" x14ac:dyDescent="0.15">
      <c r="W45727" s="4"/>
    </row>
    <row r="45737" spans="23:23" x14ac:dyDescent="0.15">
      <c r="W45737" s="4"/>
    </row>
    <row r="45747" spans="23:23" x14ac:dyDescent="0.15">
      <c r="W45747" s="4"/>
    </row>
    <row r="45757" spans="23:23" x14ac:dyDescent="0.15">
      <c r="W45757" s="4"/>
    </row>
    <row r="45767" spans="23:23" x14ac:dyDescent="0.15">
      <c r="W45767" s="4"/>
    </row>
    <row r="45777" spans="23:23" x14ac:dyDescent="0.15">
      <c r="W45777" s="4"/>
    </row>
    <row r="45787" spans="23:23" x14ac:dyDescent="0.15">
      <c r="W45787" s="4"/>
    </row>
    <row r="45797" spans="23:23" x14ac:dyDescent="0.15">
      <c r="W45797" s="4"/>
    </row>
    <row r="45807" spans="23:23" x14ac:dyDescent="0.15">
      <c r="W45807" s="4"/>
    </row>
    <row r="45817" spans="23:23" x14ac:dyDescent="0.15">
      <c r="W45817" s="4"/>
    </row>
    <row r="45827" spans="23:23" x14ac:dyDescent="0.15">
      <c r="W45827" s="4"/>
    </row>
    <row r="45837" spans="23:23" x14ac:dyDescent="0.15">
      <c r="W45837" s="4"/>
    </row>
    <row r="45847" spans="23:23" x14ac:dyDescent="0.15">
      <c r="W45847" s="4"/>
    </row>
    <row r="45857" spans="23:23" x14ac:dyDescent="0.15">
      <c r="W45857" s="4"/>
    </row>
    <row r="45867" spans="23:23" x14ac:dyDescent="0.15">
      <c r="W45867" s="4"/>
    </row>
    <row r="45877" spans="23:23" x14ac:dyDescent="0.15">
      <c r="W45877" s="4"/>
    </row>
    <row r="45887" spans="23:23" x14ac:dyDescent="0.15">
      <c r="W45887" s="4"/>
    </row>
    <row r="45897" spans="23:23" x14ac:dyDescent="0.15">
      <c r="W45897" s="4"/>
    </row>
    <row r="45907" spans="23:23" x14ac:dyDescent="0.15">
      <c r="W45907" s="4"/>
    </row>
    <row r="45917" spans="23:23" x14ac:dyDescent="0.15">
      <c r="W45917" s="4"/>
    </row>
    <row r="45927" spans="23:23" x14ac:dyDescent="0.15">
      <c r="W45927" s="4"/>
    </row>
    <row r="45937" spans="23:23" x14ac:dyDescent="0.15">
      <c r="W45937" s="4"/>
    </row>
    <row r="45947" spans="23:23" x14ac:dyDescent="0.15">
      <c r="W45947" s="4"/>
    </row>
    <row r="45957" spans="23:23" x14ac:dyDescent="0.15">
      <c r="W45957" s="4"/>
    </row>
    <row r="45967" spans="23:23" x14ac:dyDescent="0.15">
      <c r="W45967" s="4"/>
    </row>
    <row r="45977" spans="23:23" x14ac:dyDescent="0.15">
      <c r="W45977" s="4"/>
    </row>
    <row r="45987" spans="23:23" x14ac:dyDescent="0.15">
      <c r="W45987" s="4"/>
    </row>
    <row r="45997" spans="23:23" x14ac:dyDescent="0.15">
      <c r="W45997" s="4"/>
    </row>
    <row r="46007" spans="23:23" x14ac:dyDescent="0.15">
      <c r="W46007" s="4"/>
    </row>
    <row r="46017" spans="23:23" x14ac:dyDescent="0.15">
      <c r="W46017" s="4"/>
    </row>
    <row r="46027" spans="23:23" x14ac:dyDescent="0.15">
      <c r="W46027" s="4"/>
    </row>
    <row r="46037" spans="23:23" x14ac:dyDescent="0.15">
      <c r="W46037" s="4"/>
    </row>
    <row r="46047" spans="23:23" x14ac:dyDescent="0.15">
      <c r="W46047" s="4"/>
    </row>
    <row r="46057" spans="23:23" x14ac:dyDescent="0.15">
      <c r="W46057" s="4"/>
    </row>
    <row r="46067" spans="23:23" x14ac:dyDescent="0.15">
      <c r="W46067" s="4"/>
    </row>
    <row r="46077" spans="23:23" x14ac:dyDescent="0.15">
      <c r="W46077" s="4"/>
    </row>
    <row r="46087" spans="23:23" x14ac:dyDescent="0.15">
      <c r="W46087" s="4"/>
    </row>
    <row r="46097" spans="23:23" x14ac:dyDescent="0.15">
      <c r="W46097" s="4"/>
    </row>
    <row r="46107" spans="23:23" x14ac:dyDescent="0.15">
      <c r="W46107" s="4"/>
    </row>
    <row r="46117" spans="23:23" x14ac:dyDescent="0.15">
      <c r="W46117" s="4"/>
    </row>
    <row r="46127" spans="23:23" x14ac:dyDescent="0.15">
      <c r="W46127" s="4"/>
    </row>
    <row r="46137" spans="23:23" x14ac:dyDescent="0.15">
      <c r="W46137" s="4"/>
    </row>
    <row r="46147" spans="23:23" x14ac:dyDescent="0.15">
      <c r="W46147" s="4"/>
    </row>
    <row r="46157" spans="23:23" x14ac:dyDescent="0.15">
      <c r="W46157" s="4"/>
    </row>
    <row r="46167" spans="23:23" x14ac:dyDescent="0.15">
      <c r="W46167" s="4"/>
    </row>
    <row r="46177" spans="23:23" x14ac:dyDescent="0.15">
      <c r="W46177" s="4"/>
    </row>
    <row r="46187" spans="23:23" x14ac:dyDescent="0.15">
      <c r="W46187" s="4"/>
    </row>
    <row r="46197" spans="23:23" x14ac:dyDescent="0.15">
      <c r="W46197" s="4"/>
    </row>
    <row r="46207" spans="23:23" x14ac:dyDescent="0.15">
      <c r="W46207" s="4"/>
    </row>
    <row r="46217" spans="23:23" x14ac:dyDescent="0.15">
      <c r="W46217" s="4"/>
    </row>
    <row r="46227" spans="23:23" x14ac:dyDescent="0.15">
      <c r="W46227" s="4"/>
    </row>
    <row r="46237" spans="23:23" x14ac:dyDescent="0.15">
      <c r="W46237" s="4"/>
    </row>
    <row r="46247" spans="23:23" x14ac:dyDescent="0.15">
      <c r="W46247" s="4"/>
    </row>
    <row r="46257" spans="23:23" x14ac:dyDescent="0.15">
      <c r="W46257" s="4"/>
    </row>
    <row r="46267" spans="23:23" x14ac:dyDescent="0.15">
      <c r="W46267" s="4"/>
    </row>
    <row r="46277" spans="23:23" x14ac:dyDescent="0.15">
      <c r="W46277" s="4"/>
    </row>
    <row r="46287" spans="23:23" x14ac:dyDescent="0.15">
      <c r="W46287" s="4"/>
    </row>
    <row r="46297" spans="23:23" x14ac:dyDescent="0.15">
      <c r="W46297" s="4"/>
    </row>
    <row r="46307" spans="23:23" x14ac:dyDescent="0.15">
      <c r="W46307" s="4"/>
    </row>
    <row r="46317" spans="23:23" x14ac:dyDescent="0.15">
      <c r="W46317" s="4"/>
    </row>
    <row r="46327" spans="23:23" x14ac:dyDescent="0.15">
      <c r="W46327" s="4"/>
    </row>
    <row r="46337" spans="23:23" x14ac:dyDescent="0.15">
      <c r="W46337" s="4"/>
    </row>
    <row r="46347" spans="23:23" x14ac:dyDescent="0.15">
      <c r="W46347" s="4"/>
    </row>
    <row r="46357" spans="23:23" x14ac:dyDescent="0.15">
      <c r="W46357" s="4"/>
    </row>
    <row r="46367" spans="23:23" x14ac:dyDescent="0.15">
      <c r="W46367" s="4"/>
    </row>
    <row r="46377" spans="23:23" x14ac:dyDescent="0.15">
      <c r="W46377" s="4"/>
    </row>
    <row r="46387" spans="23:23" x14ac:dyDescent="0.15">
      <c r="W46387" s="4"/>
    </row>
    <row r="46397" spans="23:23" x14ac:dyDescent="0.15">
      <c r="W46397" s="4"/>
    </row>
    <row r="46407" spans="23:23" x14ac:dyDescent="0.15">
      <c r="W46407" s="4"/>
    </row>
    <row r="46417" spans="23:23" x14ac:dyDescent="0.15">
      <c r="W46417" s="4"/>
    </row>
    <row r="46427" spans="23:23" x14ac:dyDescent="0.15">
      <c r="W46427" s="4"/>
    </row>
    <row r="46437" spans="23:23" x14ac:dyDescent="0.15">
      <c r="W46437" s="4"/>
    </row>
    <row r="46447" spans="23:23" x14ac:dyDescent="0.15">
      <c r="W46447" s="4"/>
    </row>
    <row r="46457" spans="23:23" x14ac:dyDescent="0.15">
      <c r="W46457" s="4"/>
    </row>
    <row r="46467" spans="23:23" x14ac:dyDescent="0.15">
      <c r="W46467" s="4"/>
    </row>
    <row r="46477" spans="23:23" x14ac:dyDescent="0.15">
      <c r="W46477" s="4"/>
    </row>
    <row r="46487" spans="23:23" x14ac:dyDescent="0.15">
      <c r="W46487" s="4"/>
    </row>
    <row r="46497" spans="23:23" x14ac:dyDescent="0.15">
      <c r="W46497" s="4"/>
    </row>
    <row r="46507" spans="23:23" x14ac:dyDescent="0.15">
      <c r="W46507" s="4"/>
    </row>
    <row r="46517" spans="23:23" x14ac:dyDescent="0.15">
      <c r="W46517" s="4"/>
    </row>
    <row r="46527" spans="23:23" x14ac:dyDescent="0.15">
      <c r="W46527" s="4"/>
    </row>
    <row r="46537" spans="23:23" x14ac:dyDescent="0.15">
      <c r="W46537" s="4"/>
    </row>
    <row r="46547" spans="23:23" x14ac:dyDescent="0.15">
      <c r="W46547" s="4"/>
    </row>
    <row r="46557" spans="23:23" x14ac:dyDescent="0.15">
      <c r="W46557" s="4"/>
    </row>
    <row r="46567" spans="23:23" x14ac:dyDescent="0.15">
      <c r="W46567" s="4"/>
    </row>
    <row r="46577" spans="23:23" x14ac:dyDescent="0.15">
      <c r="W46577" s="4"/>
    </row>
    <row r="46587" spans="23:23" x14ac:dyDescent="0.15">
      <c r="W46587" s="4"/>
    </row>
    <row r="46597" spans="23:23" x14ac:dyDescent="0.15">
      <c r="W46597" s="4"/>
    </row>
    <row r="46607" spans="23:23" x14ac:dyDescent="0.15">
      <c r="W46607" s="4"/>
    </row>
    <row r="46617" spans="23:23" x14ac:dyDescent="0.15">
      <c r="W46617" s="4"/>
    </row>
    <row r="46627" spans="23:23" x14ac:dyDescent="0.15">
      <c r="W46627" s="4"/>
    </row>
    <row r="46637" spans="23:23" x14ac:dyDescent="0.15">
      <c r="W46637" s="4"/>
    </row>
    <row r="46647" spans="23:23" x14ac:dyDescent="0.15">
      <c r="W46647" s="4"/>
    </row>
    <row r="46657" spans="23:23" x14ac:dyDescent="0.15">
      <c r="W46657" s="4"/>
    </row>
    <row r="46667" spans="23:23" x14ac:dyDescent="0.15">
      <c r="W46667" s="4"/>
    </row>
    <row r="46677" spans="23:23" x14ac:dyDescent="0.15">
      <c r="W46677" s="4"/>
    </row>
    <row r="46687" spans="23:23" x14ac:dyDescent="0.15">
      <c r="W46687" s="4"/>
    </row>
    <row r="46697" spans="23:23" x14ac:dyDescent="0.15">
      <c r="W46697" s="4"/>
    </row>
    <row r="46707" spans="23:23" x14ac:dyDescent="0.15">
      <c r="W46707" s="4"/>
    </row>
    <row r="46717" spans="23:23" x14ac:dyDescent="0.15">
      <c r="W46717" s="4"/>
    </row>
    <row r="46727" spans="23:23" x14ac:dyDescent="0.15">
      <c r="W46727" s="4"/>
    </row>
    <row r="46737" spans="23:23" x14ac:dyDescent="0.15">
      <c r="W46737" s="4"/>
    </row>
    <row r="46747" spans="23:23" x14ac:dyDescent="0.15">
      <c r="W46747" s="4"/>
    </row>
    <row r="46757" spans="23:23" x14ac:dyDescent="0.15">
      <c r="W46757" s="4"/>
    </row>
    <row r="46767" spans="23:23" x14ac:dyDescent="0.15">
      <c r="W46767" s="4"/>
    </row>
    <row r="46777" spans="23:23" x14ac:dyDescent="0.15">
      <c r="W46777" s="4"/>
    </row>
    <row r="46787" spans="23:23" x14ac:dyDescent="0.15">
      <c r="W46787" s="4"/>
    </row>
    <row r="46797" spans="23:23" x14ac:dyDescent="0.15">
      <c r="W46797" s="4"/>
    </row>
    <row r="46807" spans="23:23" x14ac:dyDescent="0.15">
      <c r="W46807" s="4"/>
    </row>
    <row r="46817" spans="23:23" x14ac:dyDescent="0.15">
      <c r="W46817" s="4"/>
    </row>
    <row r="46827" spans="23:23" x14ac:dyDescent="0.15">
      <c r="W46827" s="4"/>
    </row>
    <row r="46837" spans="23:23" x14ac:dyDescent="0.15">
      <c r="W46837" s="4"/>
    </row>
    <row r="46847" spans="23:23" x14ac:dyDescent="0.15">
      <c r="W46847" s="4"/>
    </row>
    <row r="46857" spans="23:23" x14ac:dyDescent="0.15">
      <c r="W46857" s="4"/>
    </row>
    <row r="46867" spans="23:23" x14ac:dyDescent="0.15">
      <c r="W46867" s="4"/>
    </row>
    <row r="46877" spans="23:23" x14ac:dyDescent="0.15">
      <c r="W46877" s="4"/>
    </row>
    <row r="46887" spans="23:23" x14ac:dyDescent="0.15">
      <c r="W46887" s="4"/>
    </row>
    <row r="46897" spans="23:23" x14ac:dyDescent="0.15">
      <c r="W46897" s="4"/>
    </row>
    <row r="46907" spans="23:23" x14ac:dyDescent="0.15">
      <c r="W46907" s="4"/>
    </row>
    <row r="46917" spans="23:23" x14ac:dyDescent="0.15">
      <c r="W46917" s="4"/>
    </row>
    <row r="46927" spans="23:23" x14ac:dyDescent="0.15">
      <c r="W46927" s="4"/>
    </row>
    <row r="46937" spans="23:23" x14ac:dyDescent="0.15">
      <c r="W46937" s="4"/>
    </row>
    <row r="46947" spans="23:23" x14ac:dyDescent="0.15">
      <c r="W46947" s="4"/>
    </row>
    <row r="46957" spans="23:23" x14ac:dyDescent="0.15">
      <c r="W46957" s="4"/>
    </row>
    <row r="46967" spans="23:23" x14ac:dyDescent="0.15">
      <c r="W46967" s="4"/>
    </row>
    <row r="46977" spans="23:23" x14ac:dyDescent="0.15">
      <c r="W46977" s="4"/>
    </row>
    <row r="46987" spans="23:23" x14ac:dyDescent="0.15">
      <c r="W46987" s="4"/>
    </row>
    <row r="46997" spans="23:23" x14ac:dyDescent="0.15">
      <c r="W46997" s="4"/>
    </row>
    <row r="47007" spans="23:23" x14ac:dyDescent="0.15">
      <c r="W47007" s="4"/>
    </row>
    <row r="47017" spans="23:23" x14ac:dyDescent="0.15">
      <c r="W47017" s="4"/>
    </row>
    <row r="47027" spans="23:23" x14ac:dyDescent="0.15">
      <c r="W47027" s="4"/>
    </row>
    <row r="47037" spans="23:23" x14ac:dyDescent="0.15">
      <c r="W47037" s="4"/>
    </row>
    <row r="47047" spans="23:23" x14ac:dyDescent="0.15">
      <c r="W47047" s="4"/>
    </row>
    <row r="47057" spans="23:23" x14ac:dyDescent="0.15">
      <c r="W47057" s="4"/>
    </row>
    <row r="47067" spans="23:23" x14ac:dyDescent="0.15">
      <c r="W47067" s="4"/>
    </row>
    <row r="47077" spans="23:23" x14ac:dyDescent="0.15">
      <c r="W47077" s="4"/>
    </row>
    <row r="47087" spans="23:23" x14ac:dyDescent="0.15">
      <c r="W47087" s="4"/>
    </row>
    <row r="47097" spans="23:23" x14ac:dyDescent="0.15">
      <c r="W47097" s="4"/>
    </row>
    <row r="47107" spans="23:23" x14ac:dyDescent="0.15">
      <c r="W47107" s="4"/>
    </row>
    <row r="47117" spans="23:23" x14ac:dyDescent="0.15">
      <c r="W47117" s="4"/>
    </row>
    <row r="47127" spans="23:23" x14ac:dyDescent="0.15">
      <c r="W47127" s="4"/>
    </row>
    <row r="47137" spans="23:23" x14ac:dyDescent="0.15">
      <c r="W47137" s="4"/>
    </row>
    <row r="47147" spans="23:23" x14ac:dyDescent="0.15">
      <c r="W47147" s="4"/>
    </row>
    <row r="47157" spans="23:23" x14ac:dyDescent="0.15">
      <c r="W47157" s="4"/>
    </row>
    <row r="47167" spans="23:23" x14ac:dyDescent="0.15">
      <c r="W47167" s="4"/>
    </row>
    <row r="47177" spans="23:23" x14ac:dyDescent="0.15">
      <c r="W47177" s="4"/>
    </row>
    <row r="47187" spans="23:23" x14ac:dyDescent="0.15">
      <c r="W47187" s="4"/>
    </row>
    <row r="47197" spans="23:23" x14ac:dyDescent="0.15">
      <c r="W47197" s="4"/>
    </row>
    <row r="47207" spans="23:23" x14ac:dyDescent="0.15">
      <c r="W47207" s="4"/>
    </row>
    <row r="47217" spans="23:23" x14ac:dyDescent="0.15">
      <c r="W47217" s="4"/>
    </row>
    <row r="47227" spans="23:23" x14ac:dyDescent="0.15">
      <c r="W47227" s="4"/>
    </row>
    <row r="47237" spans="23:23" x14ac:dyDescent="0.15">
      <c r="W47237" s="4"/>
    </row>
    <row r="47247" spans="23:23" x14ac:dyDescent="0.15">
      <c r="W47247" s="4"/>
    </row>
    <row r="47257" spans="23:23" x14ac:dyDescent="0.15">
      <c r="W47257" s="4"/>
    </row>
    <row r="47267" spans="23:23" x14ac:dyDescent="0.15">
      <c r="W47267" s="4"/>
    </row>
    <row r="47277" spans="23:23" x14ac:dyDescent="0.15">
      <c r="W47277" s="4"/>
    </row>
    <row r="47287" spans="23:23" x14ac:dyDescent="0.15">
      <c r="W47287" s="4"/>
    </row>
    <row r="47297" spans="23:23" x14ac:dyDescent="0.15">
      <c r="W47297" s="4"/>
    </row>
    <row r="47307" spans="23:23" x14ac:dyDescent="0.15">
      <c r="W47307" s="4"/>
    </row>
    <row r="47317" spans="23:23" x14ac:dyDescent="0.15">
      <c r="W47317" s="4"/>
    </row>
    <row r="47327" spans="23:23" x14ac:dyDescent="0.15">
      <c r="W47327" s="4"/>
    </row>
    <row r="47337" spans="23:23" x14ac:dyDescent="0.15">
      <c r="W47337" s="4"/>
    </row>
    <row r="47347" spans="23:23" x14ac:dyDescent="0.15">
      <c r="W47347" s="4"/>
    </row>
    <row r="47357" spans="23:23" x14ac:dyDescent="0.15">
      <c r="W47357" s="4"/>
    </row>
    <row r="47367" spans="23:23" x14ac:dyDescent="0.15">
      <c r="W47367" s="4"/>
    </row>
    <row r="47377" spans="23:23" x14ac:dyDescent="0.15">
      <c r="W47377" s="4"/>
    </row>
    <row r="47387" spans="23:23" x14ac:dyDescent="0.15">
      <c r="W47387" s="4"/>
    </row>
    <row r="47397" spans="23:23" x14ac:dyDescent="0.15">
      <c r="W47397" s="4"/>
    </row>
    <row r="47407" spans="23:23" x14ac:dyDescent="0.15">
      <c r="W47407" s="4"/>
    </row>
    <row r="47417" spans="23:23" x14ac:dyDescent="0.15">
      <c r="W47417" s="4"/>
    </row>
    <row r="47427" spans="23:23" x14ac:dyDescent="0.15">
      <c r="W47427" s="4"/>
    </row>
    <row r="47437" spans="23:23" x14ac:dyDescent="0.15">
      <c r="W47437" s="4"/>
    </row>
    <row r="47447" spans="23:23" x14ac:dyDescent="0.15">
      <c r="W47447" s="4"/>
    </row>
    <row r="47457" spans="23:23" x14ac:dyDescent="0.15">
      <c r="W47457" s="4"/>
    </row>
    <row r="47467" spans="23:23" x14ac:dyDescent="0.15">
      <c r="W47467" s="4"/>
    </row>
    <row r="47477" spans="23:23" x14ac:dyDescent="0.15">
      <c r="W47477" s="4"/>
    </row>
    <row r="47487" spans="23:23" x14ac:dyDescent="0.15">
      <c r="W47487" s="4"/>
    </row>
    <row r="47497" spans="23:23" x14ac:dyDescent="0.15">
      <c r="W47497" s="4"/>
    </row>
    <row r="47507" spans="23:23" x14ac:dyDescent="0.15">
      <c r="W47507" s="4"/>
    </row>
    <row r="47517" spans="23:23" x14ac:dyDescent="0.15">
      <c r="W47517" s="4"/>
    </row>
    <row r="47527" spans="23:23" x14ac:dyDescent="0.15">
      <c r="W47527" s="4"/>
    </row>
    <row r="47537" spans="23:23" x14ac:dyDescent="0.15">
      <c r="W47537" s="4"/>
    </row>
    <row r="47547" spans="23:23" x14ac:dyDescent="0.15">
      <c r="W47547" s="4"/>
    </row>
    <row r="47557" spans="23:23" x14ac:dyDescent="0.15">
      <c r="W47557" s="4"/>
    </row>
    <row r="47567" spans="23:23" x14ac:dyDescent="0.15">
      <c r="W47567" s="4"/>
    </row>
    <row r="47577" spans="23:23" x14ac:dyDescent="0.15">
      <c r="W47577" s="4"/>
    </row>
    <row r="47587" spans="23:23" x14ac:dyDescent="0.15">
      <c r="W47587" s="4"/>
    </row>
    <row r="47597" spans="23:23" x14ac:dyDescent="0.15">
      <c r="W47597" s="4"/>
    </row>
    <row r="47607" spans="23:23" x14ac:dyDescent="0.15">
      <c r="W47607" s="4"/>
    </row>
    <row r="47617" spans="23:23" x14ac:dyDescent="0.15">
      <c r="W47617" s="4"/>
    </row>
    <row r="47627" spans="23:23" x14ac:dyDescent="0.15">
      <c r="W47627" s="4"/>
    </row>
    <row r="47637" spans="23:23" x14ac:dyDescent="0.15">
      <c r="W47637" s="4"/>
    </row>
    <row r="47647" spans="23:23" x14ac:dyDescent="0.15">
      <c r="W47647" s="4"/>
    </row>
    <row r="47657" spans="23:23" x14ac:dyDescent="0.15">
      <c r="W47657" s="4"/>
    </row>
    <row r="47667" spans="23:23" x14ac:dyDescent="0.15">
      <c r="W47667" s="4"/>
    </row>
    <row r="47677" spans="23:23" x14ac:dyDescent="0.15">
      <c r="W47677" s="4"/>
    </row>
    <row r="47687" spans="23:23" x14ac:dyDescent="0.15">
      <c r="W47687" s="4"/>
    </row>
    <row r="47697" spans="23:23" x14ac:dyDescent="0.15">
      <c r="W47697" s="4"/>
    </row>
    <row r="47707" spans="23:23" x14ac:dyDescent="0.15">
      <c r="W47707" s="4"/>
    </row>
    <row r="47717" spans="23:23" x14ac:dyDescent="0.15">
      <c r="W47717" s="4"/>
    </row>
    <row r="47727" spans="23:23" x14ac:dyDescent="0.15">
      <c r="W47727" s="4"/>
    </row>
    <row r="47737" spans="23:23" x14ac:dyDescent="0.15">
      <c r="W47737" s="4"/>
    </row>
    <row r="47747" spans="23:23" x14ac:dyDescent="0.15">
      <c r="W47747" s="4"/>
    </row>
    <row r="47757" spans="23:23" x14ac:dyDescent="0.15">
      <c r="W47757" s="4"/>
    </row>
    <row r="47767" spans="23:23" x14ac:dyDescent="0.15">
      <c r="W47767" s="4"/>
    </row>
    <row r="47777" spans="23:23" x14ac:dyDescent="0.15">
      <c r="W47777" s="4"/>
    </row>
    <row r="47787" spans="23:23" x14ac:dyDescent="0.15">
      <c r="W47787" s="4"/>
    </row>
    <row r="47797" spans="23:23" x14ac:dyDescent="0.15">
      <c r="W47797" s="4"/>
    </row>
    <row r="47807" spans="23:23" x14ac:dyDescent="0.15">
      <c r="W47807" s="4"/>
    </row>
    <row r="47817" spans="23:23" x14ac:dyDescent="0.15">
      <c r="W47817" s="4"/>
    </row>
    <row r="47827" spans="23:23" x14ac:dyDescent="0.15">
      <c r="W47827" s="4"/>
    </row>
    <row r="47837" spans="23:23" x14ac:dyDescent="0.15">
      <c r="W47837" s="4"/>
    </row>
    <row r="47847" spans="23:23" x14ac:dyDescent="0.15">
      <c r="W47847" s="4"/>
    </row>
    <row r="47857" spans="23:23" x14ac:dyDescent="0.15">
      <c r="W47857" s="4"/>
    </row>
    <row r="47867" spans="23:23" x14ac:dyDescent="0.15">
      <c r="W47867" s="4"/>
    </row>
    <row r="47877" spans="23:23" x14ac:dyDescent="0.15">
      <c r="W47877" s="4"/>
    </row>
    <row r="47887" spans="23:23" x14ac:dyDescent="0.15">
      <c r="W47887" s="4"/>
    </row>
    <row r="47897" spans="23:23" x14ac:dyDescent="0.15">
      <c r="W47897" s="4"/>
    </row>
    <row r="47907" spans="23:23" x14ac:dyDescent="0.15">
      <c r="W47907" s="4"/>
    </row>
    <row r="47917" spans="23:23" x14ac:dyDescent="0.15">
      <c r="W47917" s="4"/>
    </row>
    <row r="47927" spans="23:23" x14ac:dyDescent="0.15">
      <c r="W47927" s="4"/>
    </row>
    <row r="47937" spans="23:23" x14ac:dyDescent="0.15">
      <c r="W47937" s="4"/>
    </row>
    <row r="47947" spans="23:23" x14ac:dyDescent="0.15">
      <c r="W47947" s="4"/>
    </row>
    <row r="47957" spans="23:23" x14ac:dyDescent="0.15">
      <c r="W47957" s="4"/>
    </row>
    <row r="47967" spans="23:23" x14ac:dyDescent="0.15">
      <c r="W47967" s="4"/>
    </row>
    <row r="47977" spans="23:23" x14ac:dyDescent="0.15">
      <c r="W47977" s="4"/>
    </row>
    <row r="47987" spans="23:23" x14ac:dyDescent="0.15">
      <c r="W47987" s="4"/>
    </row>
    <row r="47997" spans="23:23" x14ac:dyDescent="0.15">
      <c r="W47997" s="4"/>
    </row>
    <row r="48007" spans="23:23" x14ac:dyDescent="0.15">
      <c r="W48007" s="4"/>
    </row>
    <row r="48017" spans="23:23" x14ac:dyDescent="0.15">
      <c r="W48017" s="4"/>
    </row>
    <row r="48027" spans="23:23" x14ac:dyDescent="0.15">
      <c r="W48027" s="4"/>
    </row>
    <row r="48037" spans="23:23" x14ac:dyDescent="0.15">
      <c r="W48037" s="4"/>
    </row>
    <row r="48047" spans="23:23" x14ac:dyDescent="0.15">
      <c r="W48047" s="4"/>
    </row>
    <row r="48057" spans="23:23" x14ac:dyDescent="0.15">
      <c r="W48057" s="4"/>
    </row>
    <row r="48067" spans="23:23" x14ac:dyDescent="0.15">
      <c r="W48067" s="4"/>
    </row>
    <row r="48077" spans="23:23" x14ac:dyDescent="0.15">
      <c r="W48077" s="4"/>
    </row>
    <row r="48087" spans="23:23" x14ac:dyDescent="0.15">
      <c r="W48087" s="4"/>
    </row>
    <row r="48097" spans="23:23" x14ac:dyDescent="0.15">
      <c r="W48097" s="4"/>
    </row>
    <row r="48107" spans="23:23" x14ac:dyDescent="0.15">
      <c r="W48107" s="4"/>
    </row>
    <row r="48117" spans="23:23" x14ac:dyDescent="0.15">
      <c r="W48117" s="4"/>
    </row>
    <row r="48127" spans="23:23" x14ac:dyDescent="0.15">
      <c r="W48127" s="4"/>
    </row>
    <row r="48137" spans="23:23" x14ac:dyDescent="0.15">
      <c r="W48137" s="4"/>
    </row>
    <row r="48147" spans="23:23" x14ac:dyDescent="0.15">
      <c r="W48147" s="4"/>
    </row>
    <row r="48157" spans="23:23" x14ac:dyDescent="0.15">
      <c r="W48157" s="4"/>
    </row>
    <row r="48167" spans="23:23" x14ac:dyDescent="0.15">
      <c r="W48167" s="4"/>
    </row>
    <row r="48177" spans="23:23" x14ac:dyDescent="0.15">
      <c r="W48177" s="4"/>
    </row>
    <row r="48187" spans="23:23" x14ac:dyDescent="0.15">
      <c r="W48187" s="4"/>
    </row>
    <row r="48197" spans="23:23" x14ac:dyDescent="0.15">
      <c r="W48197" s="4"/>
    </row>
    <row r="48207" spans="23:23" x14ac:dyDescent="0.15">
      <c r="W48207" s="4"/>
    </row>
    <row r="48217" spans="23:23" x14ac:dyDescent="0.15">
      <c r="W48217" s="4"/>
    </row>
    <row r="48227" spans="23:23" x14ac:dyDescent="0.15">
      <c r="W48227" s="4"/>
    </row>
    <row r="48237" spans="23:23" x14ac:dyDescent="0.15">
      <c r="W48237" s="4"/>
    </row>
    <row r="48247" spans="23:23" x14ac:dyDescent="0.15">
      <c r="W48247" s="4"/>
    </row>
    <row r="48257" spans="23:23" x14ac:dyDescent="0.15">
      <c r="W48257" s="4"/>
    </row>
    <row r="48267" spans="23:23" x14ac:dyDescent="0.15">
      <c r="W48267" s="4"/>
    </row>
    <row r="48277" spans="23:23" x14ac:dyDescent="0.15">
      <c r="W48277" s="4"/>
    </row>
    <row r="48287" spans="23:23" x14ac:dyDescent="0.15">
      <c r="W48287" s="4"/>
    </row>
    <row r="48297" spans="23:23" x14ac:dyDescent="0.15">
      <c r="W48297" s="4"/>
    </row>
    <row r="48307" spans="23:23" x14ac:dyDescent="0.15">
      <c r="W48307" s="4"/>
    </row>
    <row r="48317" spans="23:23" x14ac:dyDescent="0.15">
      <c r="W48317" s="4"/>
    </row>
    <row r="48327" spans="23:23" x14ac:dyDescent="0.15">
      <c r="W48327" s="4"/>
    </row>
    <row r="48337" spans="23:23" x14ac:dyDescent="0.15">
      <c r="W48337" s="4"/>
    </row>
    <row r="48347" spans="23:23" x14ac:dyDescent="0.15">
      <c r="W48347" s="4"/>
    </row>
    <row r="48357" spans="23:23" x14ac:dyDescent="0.15">
      <c r="W48357" s="4"/>
    </row>
    <row r="48367" spans="23:23" x14ac:dyDescent="0.15">
      <c r="W48367" s="4"/>
    </row>
    <row r="48377" spans="23:23" x14ac:dyDescent="0.15">
      <c r="W48377" s="4"/>
    </row>
    <row r="48387" spans="23:23" x14ac:dyDescent="0.15">
      <c r="W48387" s="4"/>
    </row>
    <row r="48397" spans="23:23" x14ac:dyDescent="0.15">
      <c r="W48397" s="4"/>
    </row>
    <row r="48407" spans="23:23" x14ac:dyDescent="0.15">
      <c r="W48407" s="4"/>
    </row>
    <row r="48417" spans="23:23" x14ac:dyDescent="0.15">
      <c r="W48417" s="4"/>
    </row>
    <row r="48427" spans="23:23" x14ac:dyDescent="0.15">
      <c r="W48427" s="4"/>
    </row>
    <row r="48437" spans="23:23" x14ac:dyDescent="0.15">
      <c r="W48437" s="4"/>
    </row>
    <row r="48447" spans="23:23" x14ac:dyDescent="0.15">
      <c r="W48447" s="4"/>
    </row>
    <row r="48457" spans="23:23" x14ac:dyDescent="0.15">
      <c r="W48457" s="4"/>
    </row>
    <row r="48467" spans="23:23" x14ac:dyDescent="0.15">
      <c r="W48467" s="4"/>
    </row>
    <row r="48477" spans="23:23" x14ac:dyDescent="0.15">
      <c r="W48477" s="4"/>
    </row>
    <row r="48487" spans="23:23" x14ac:dyDescent="0.15">
      <c r="W48487" s="4"/>
    </row>
    <row r="48497" spans="23:23" x14ac:dyDescent="0.15">
      <c r="W48497" s="4"/>
    </row>
    <row r="48507" spans="23:23" x14ac:dyDescent="0.15">
      <c r="W48507" s="4"/>
    </row>
    <row r="48517" spans="23:23" x14ac:dyDescent="0.15">
      <c r="W48517" s="4"/>
    </row>
    <row r="48527" spans="23:23" x14ac:dyDescent="0.15">
      <c r="W48527" s="4"/>
    </row>
    <row r="48537" spans="23:23" x14ac:dyDescent="0.15">
      <c r="W48537" s="4"/>
    </row>
    <row r="48547" spans="23:23" x14ac:dyDescent="0.15">
      <c r="W48547" s="4"/>
    </row>
    <row r="48557" spans="23:23" x14ac:dyDescent="0.15">
      <c r="W48557" s="4"/>
    </row>
    <row r="48567" spans="23:23" x14ac:dyDescent="0.15">
      <c r="W48567" s="4"/>
    </row>
    <row r="48577" spans="23:23" x14ac:dyDescent="0.15">
      <c r="W48577" s="4"/>
    </row>
    <row r="48587" spans="23:23" x14ac:dyDescent="0.15">
      <c r="W48587" s="4"/>
    </row>
    <row r="48597" spans="23:23" x14ac:dyDescent="0.15">
      <c r="W48597" s="4"/>
    </row>
    <row r="48607" spans="23:23" x14ac:dyDescent="0.15">
      <c r="W48607" s="4"/>
    </row>
    <row r="48617" spans="23:23" x14ac:dyDescent="0.15">
      <c r="W48617" s="4"/>
    </row>
    <row r="48627" spans="23:23" x14ac:dyDescent="0.15">
      <c r="W48627" s="4"/>
    </row>
    <row r="48637" spans="23:23" x14ac:dyDescent="0.15">
      <c r="W48637" s="4"/>
    </row>
    <row r="48647" spans="23:23" x14ac:dyDescent="0.15">
      <c r="W48647" s="4"/>
    </row>
    <row r="48657" spans="23:23" x14ac:dyDescent="0.15">
      <c r="W48657" s="4"/>
    </row>
    <row r="48667" spans="23:23" x14ac:dyDescent="0.15">
      <c r="W48667" s="4"/>
    </row>
    <row r="48677" spans="23:23" x14ac:dyDescent="0.15">
      <c r="W48677" s="4"/>
    </row>
    <row r="48687" spans="23:23" x14ac:dyDescent="0.15">
      <c r="W48687" s="4"/>
    </row>
    <row r="48697" spans="23:23" x14ac:dyDescent="0.15">
      <c r="W48697" s="4"/>
    </row>
    <row r="48707" spans="23:23" x14ac:dyDescent="0.15">
      <c r="W48707" s="4"/>
    </row>
    <row r="48717" spans="23:23" x14ac:dyDescent="0.15">
      <c r="W48717" s="4"/>
    </row>
    <row r="48727" spans="23:23" x14ac:dyDescent="0.15">
      <c r="W48727" s="4"/>
    </row>
    <row r="48737" spans="23:23" x14ac:dyDescent="0.15">
      <c r="W48737" s="4"/>
    </row>
    <row r="48747" spans="23:23" x14ac:dyDescent="0.15">
      <c r="W48747" s="4"/>
    </row>
    <row r="48757" spans="23:23" x14ac:dyDescent="0.15">
      <c r="W48757" s="4"/>
    </row>
    <row r="48767" spans="23:23" x14ac:dyDescent="0.15">
      <c r="W48767" s="4"/>
    </row>
    <row r="48777" spans="23:23" x14ac:dyDescent="0.15">
      <c r="W48777" s="4"/>
    </row>
    <row r="48787" spans="23:23" x14ac:dyDescent="0.15">
      <c r="W48787" s="4"/>
    </row>
    <row r="48797" spans="23:23" x14ac:dyDescent="0.15">
      <c r="W48797" s="4"/>
    </row>
    <row r="48807" spans="23:23" x14ac:dyDescent="0.15">
      <c r="W48807" s="4"/>
    </row>
    <row r="48817" spans="23:23" x14ac:dyDescent="0.15">
      <c r="W48817" s="4"/>
    </row>
    <row r="48827" spans="23:23" x14ac:dyDescent="0.15">
      <c r="W48827" s="4"/>
    </row>
    <row r="48837" spans="23:23" x14ac:dyDescent="0.15">
      <c r="W48837" s="4"/>
    </row>
    <row r="48847" spans="23:23" x14ac:dyDescent="0.15">
      <c r="W48847" s="4"/>
    </row>
    <row r="48857" spans="23:23" x14ac:dyDescent="0.15">
      <c r="W48857" s="4"/>
    </row>
    <row r="48867" spans="23:23" x14ac:dyDescent="0.15">
      <c r="W48867" s="4"/>
    </row>
    <row r="48877" spans="23:23" x14ac:dyDescent="0.15">
      <c r="W48877" s="4"/>
    </row>
    <row r="48887" spans="23:23" x14ac:dyDescent="0.15">
      <c r="W48887" s="4"/>
    </row>
    <row r="48897" spans="23:23" x14ac:dyDescent="0.15">
      <c r="W48897" s="4"/>
    </row>
    <row r="48907" spans="23:23" x14ac:dyDescent="0.15">
      <c r="W48907" s="4"/>
    </row>
    <row r="48917" spans="23:23" x14ac:dyDescent="0.15">
      <c r="W48917" s="4"/>
    </row>
    <row r="48927" spans="23:23" x14ac:dyDescent="0.15">
      <c r="W48927" s="4"/>
    </row>
    <row r="48937" spans="23:23" x14ac:dyDescent="0.15">
      <c r="W48937" s="4"/>
    </row>
    <row r="48947" spans="23:23" x14ac:dyDescent="0.15">
      <c r="W48947" s="4"/>
    </row>
    <row r="48957" spans="23:23" x14ac:dyDescent="0.15">
      <c r="W48957" s="4"/>
    </row>
    <row r="48967" spans="23:23" x14ac:dyDescent="0.15">
      <c r="W48967" s="4"/>
    </row>
    <row r="48977" spans="23:23" x14ac:dyDescent="0.15">
      <c r="W48977" s="4"/>
    </row>
    <row r="48987" spans="23:23" x14ac:dyDescent="0.15">
      <c r="W48987" s="4"/>
    </row>
    <row r="48997" spans="23:23" x14ac:dyDescent="0.15">
      <c r="W48997" s="4"/>
    </row>
    <row r="49007" spans="23:23" x14ac:dyDescent="0.15">
      <c r="W49007" s="4"/>
    </row>
    <row r="49017" spans="23:23" x14ac:dyDescent="0.15">
      <c r="W49017" s="4"/>
    </row>
    <row r="49027" spans="23:23" x14ac:dyDescent="0.15">
      <c r="W49027" s="4"/>
    </row>
    <row r="49037" spans="23:23" x14ac:dyDescent="0.15">
      <c r="W49037" s="4"/>
    </row>
    <row r="49047" spans="23:23" x14ac:dyDescent="0.15">
      <c r="W49047" s="4"/>
    </row>
    <row r="49057" spans="23:23" x14ac:dyDescent="0.15">
      <c r="W49057" s="4"/>
    </row>
    <row r="49067" spans="23:23" x14ac:dyDescent="0.15">
      <c r="W49067" s="4"/>
    </row>
    <row r="49077" spans="23:23" x14ac:dyDescent="0.15">
      <c r="W49077" s="4"/>
    </row>
    <row r="49087" spans="23:23" x14ac:dyDescent="0.15">
      <c r="W49087" s="4"/>
    </row>
    <row r="49097" spans="23:23" x14ac:dyDescent="0.15">
      <c r="W49097" s="4"/>
    </row>
    <row r="49107" spans="23:23" x14ac:dyDescent="0.15">
      <c r="W49107" s="4"/>
    </row>
    <row r="49117" spans="23:23" x14ac:dyDescent="0.15">
      <c r="W49117" s="4"/>
    </row>
    <row r="49127" spans="23:23" x14ac:dyDescent="0.15">
      <c r="W49127" s="4"/>
    </row>
    <row r="49137" spans="23:23" x14ac:dyDescent="0.15">
      <c r="W49137" s="4"/>
    </row>
    <row r="49147" spans="23:23" x14ac:dyDescent="0.15">
      <c r="W49147" s="4"/>
    </row>
    <row r="49157" spans="23:23" x14ac:dyDescent="0.15">
      <c r="W49157" s="4"/>
    </row>
    <row r="49167" spans="23:23" x14ac:dyDescent="0.15">
      <c r="W49167" s="4"/>
    </row>
    <row r="49177" spans="23:23" x14ac:dyDescent="0.15">
      <c r="W49177" s="4"/>
    </row>
    <row r="49187" spans="23:23" x14ac:dyDescent="0.15">
      <c r="W49187" s="4"/>
    </row>
    <row r="49197" spans="23:23" x14ac:dyDescent="0.15">
      <c r="W49197" s="4"/>
    </row>
    <row r="49207" spans="23:23" x14ac:dyDescent="0.15">
      <c r="W49207" s="4"/>
    </row>
    <row r="49217" spans="23:23" x14ac:dyDescent="0.15">
      <c r="W49217" s="4"/>
    </row>
    <row r="49227" spans="23:23" x14ac:dyDescent="0.15">
      <c r="W49227" s="4"/>
    </row>
    <row r="49237" spans="23:23" x14ac:dyDescent="0.15">
      <c r="W49237" s="4"/>
    </row>
    <row r="49247" spans="23:23" x14ac:dyDescent="0.15">
      <c r="W49247" s="4"/>
    </row>
    <row r="49257" spans="23:23" x14ac:dyDescent="0.15">
      <c r="W49257" s="4"/>
    </row>
    <row r="49267" spans="23:23" x14ac:dyDescent="0.15">
      <c r="W49267" s="4"/>
    </row>
    <row r="49277" spans="23:23" x14ac:dyDescent="0.15">
      <c r="W49277" s="4"/>
    </row>
    <row r="49287" spans="23:23" x14ac:dyDescent="0.15">
      <c r="W49287" s="4"/>
    </row>
    <row r="49297" spans="23:23" x14ac:dyDescent="0.15">
      <c r="W49297" s="4"/>
    </row>
    <row r="49307" spans="23:23" x14ac:dyDescent="0.15">
      <c r="W49307" s="4"/>
    </row>
    <row r="49317" spans="23:23" x14ac:dyDescent="0.15">
      <c r="W49317" s="4"/>
    </row>
    <row r="49327" spans="23:23" x14ac:dyDescent="0.15">
      <c r="W49327" s="4"/>
    </row>
    <row r="49337" spans="23:23" x14ac:dyDescent="0.15">
      <c r="W49337" s="4"/>
    </row>
    <row r="49347" spans="23:23" x14ac:dyDescent="0.15">
      <c r="W49347" s="4"/>
    </row>
    <row r="49357" spans="23:23" x14ac:dyDescent="0.15">
      <c r="W49357" s="4"/>
    </row>
    <row r="49367" spans="23:23" x14ac:dyDescent="0.15">
      <c r="W49367" s="4"/>
    </row>
    <row r="49377" spans="23:23" x14ac:dyDescent="0.15">
      <c r="W49377" s="4"/>
    </row>
    <row r="49387" spans="23:23" x14ac:dyDescent="0.15">
      <c r="W49387" s="4"/>
    </row>
    <row r="49397" spans="23:23" x14ac:dyDescent="0.15">
      <c r="W49397" s="4"/>
    </row>
    <row r="49407" spans="23:23" x14ac:dyDescent="0.15">
      <c r="W49407" s="4"/>
    </row>
    <row r="49417" spans="23:23" x14ac:dyDescent="0.15">
      <c r="W49417" s="4"/>
    </row>
    <row r="49427" spans="23:23" x14ac:dyDescent="0.15">
      <c r="W49427" s="4"/>
    </row>
    <row r="49437" spans="23:23" x14ac:dyDescent="0.15">
      <c r="W49437" s="4"/>
    </row>
    <row r="49447" spans="23:23" x14ac:dyDescent="0.15">
      <c r="W49447" s="4"/>
    </row>
    <row r="49457" spans="23:23" x14ac:dyDescent="0.15">
      <c r="W49457" s="4"/>
    </row>
    <row r="49467" spans="23:23" x14ac:dyDescent="0.15">
      <c r="W49467" s="4"/>
    </row>
    <row r="49477" spans="23:23" x14ac:dyDescent="0.15">
      <c r="W49477" s="4"/>
    </row>
    <row r="49487" spans="23:23" x14ac:dyDescent="0.15">
      <c r="W49487" s="4"/>
    </row>
    <row r="49497" spans="23:23" x14ac:dyDescent="0.15">
      <c r="W49497" s="4"/>
    </row>
    <row r="49507" spans="23:23" x14ac:dyDescent="0.15">
      <c r="W49507" s="4"/>
    </row>
    <row r="49517" spans="23:23" x14ac:dyDescent="0.15">
      <c r="W49517" s="4"/>
    </row>
    <row r="49527" spans="23:23" x14ac:dyDescent="0.15">
      <c r="W49527" s="4"/>
    </row>
    <row r="49537" spans="23:23" x14ac:dyDescent="0.15">
      <c r="W49537" s="4"/>
    </row>
    <row r="49547" spans="23:23" x14ac:dyDescent="0.15">
      <c r="W49547" s="4"/>
    </row>
    <row r="49557" spans="23:23" x14ac:dyDescent="0.15">
      <c r="W49557" s="4"/>
    </row>
    <row r="49567" spans="23:23" x14ac:dyDescent="0.15">
      <c r="W49567" s="4"/>
    </row>
    <row r="49577" spans="23:23" x14ac:dyDescent="0.15">
      <c r="W49577" s="4"/>
    </row>
    <row r="49587" spans="23:23" x14ac:dyDescent="0.15">
      <c r="W49587" s="4"/>
    </row>
    <row r="49597" spans="23:23" x14ac:dyDescent="0.15">
      <c r="W49597" s="4"/>
    </row>
    <row r="49607" spans="23:23" x14ac:dyDescent="0.15">
      <c r="W49607" s="4"/>
    </row>
    <row r="49617" spans="23:23" x14ac:dyDescent="0.15">
      <c r="W49617" s="4"/>
    </row>
    <row r="49627" spans="23:23" x14ac:dyDescent="0.15">
      <c r="W49627" s="4"/>
    </row>
    <row r="49637" spans="23:23" x14ac:dyDescent="0.15">
      <c r="W49637" s="4"/>
    </row>
    <row r="49647" spans="23:23" x14ac:dyDescent="0.15">
      <c r="W49647" s="4"/>
    </row>
    <row r="49657" spans="23:23" x14ac:dyDescent="0.15">
      <c r="W49657" s="4"/>
    </row>
    <row r="49667" spans="23:23" x14ac:dyDescent="0.15">
      <c r="W49667" s="4"/>
    </row>
    <row r="49677" spans="23:23" x14ac:dyDescent="0.15">
      <c r="W49677" s="4"/>
    </row>
    <row r="49687" spans="23:23" x14ac:dyDescent="0.15">
      <c r="W49687" s="4"/>
    </row>
    <row r="49697" spans="23:23" x14ac:dyDescent="0.15">
      <c r="W49697" s="4"/>
    </row>
    <row r="49707" spans="23:23" x14ac:dyDescent="0.15">
      <c r="W49707" s="4"/>
    </row>
    <row r="49717" spans="23:23" x14ac:dyDescent="0.15">
      <c r="W49717" s="4"/>
    </row>
    <row r="49727" spans="23:23" x14ac:dyDescent="0.15">
      <c r="W49727" s="4"/>
    </row>
    <row r="49737" spans="23:23" x14ac:dyDescent="0.15">
      <c r="W49737" s="4"/>
    </row>
    <row r="49747" spans="23:23" x14ac:dyDescent="0.15">
      <c r="W49747" s="4"/>
    </row>
    <row r="49757" spans="23:23" x14ac:dyDescent="0.15">
      <c r="W49757" s="4"/>
    </row>
    <row r="49767" spans="23:23" x14ac:dyDescent="0.15">
      <c r="W49767" s="4"/>
    </row>
    <row r="49777" spans="23:23" x14ac:dyDescent="0.15">
      <c r="W49777" s="4"/>
    </row>
    <row r="49787" spans="23:23" x14ac:dyDescent="0.15">
      <c r="W49787" s="4"/>
    </row>
    <row r="49797" spans="23:23" x14ac:dyDescent="0.15">
      <c r="W49797" s="4"/>
    </row>
    <row r="49807" spans="23:23" x14ac:dyDescent="0.15">
      <c r="W49807" s="4"/>
    </row>
    <row r="49817" spans="23:23" x14ac:dyDescent="0.15">
      <c r="W49817" s="4"/>
    </row>
    <row r="49827" spans="23:23" x14ac:dyDescent="0.15">
      <c r="W49827" s="4"/>
    </row>
    <row r="49837" spans="23:23" x14ac:dyDescent="0.15">
      <c r="W49837" s="4"/>
    </row>
    <row r="49847" spans="23:23" x14ac:dyDescent="0.15">
      <c r="W49847" s="4"/>
    </row>
    <row r="49857" spans="23:23" x14ac:dyDescent="0.15">
      <c r="W49857" s="4"/>
    </row>
    <row r="49867" spans="23:23" x14ac:dyDescent="0.15">
      <c r="W49867" s="4"/>
    </row>
    <row r="49877" spans="23:23" x14ac:dyDescent="0.15">
      <c r="W49877" s="4"/>
    </row>
    <row r="49887" spans="23:23" x14ac:dyDescent="0.15">
      <c r="W49887" s="4"/>
    </row>
    <row r="49897" spans="23:23" x14ac:dyDescent="0.15">
      <c r="W49897" s="4"/>
    </row>
    <row r="49907" spans="23:23" x14ac:dyDescent="0.15">
      <c r="W49907" s="4"/>
    </row>
    <row r="49917" spans="23:23" x14ac:dyDescent="0.15">
      <c r="W49917" s="4"/>
    </row>
    <row r="49927" spans="23:23" x14ac:dyDescent="0.15">
      <c r="W49927" s="4"/>
    </row>
    <row r="49937" spans="23:23" x14ac:dyDescent="0.15">
      <c r="W49937" s="4"/>
    </row>
    <row r="49947" spans="23:23" x14ac:dyDescent="0.15">
      <c r="W49947" s="4"/>
    </row>
    <row r="49957" spans="23:23" x14ac:dyDescent="0.15">
      <c r="W49957" s="4"/>
    </row>
    <row r="49967" spans="23:23" x14ac:dyDescent="0.15">
      <c r="W49967" s="4"/>
    </row>
    <row r="49977" spans="23:23" x14ac:dyDescent="0.15">
      <c r="W49977" s="4"/>
    </row>
    <row r="49987" spans="23:23" x14ac:dyDescent="0.15">
      <c r="W49987" s="4"/>
    </row>
    <row r="49997" spans="23:23" x14ac:dyDescent="0.15">
      <c r="W49997" s="4"/>
    </row>
    <row r="50007" spans="23:23" x14ac:dyDescent="0.15">
      <c r="W50007" s="4"/>
    </row>
    <row r="50017" spans="23:23" x14ac:dyDescent="0.15">
      <c r="W50017" s="4"/>
    </row>
    <row r="50027" spans="23:23" x14ac:dyDescent="0.15">
      <c r="W50027" s="4"/>
    </row>
    <row r="50037" spans="23:23" x14ac:dyDescent="0.15">
      <c r="W50037" s="4"/>
    </row>
    <row r="50047" spans="23:23" x14ac:dyDescent="0.15">
      <c r="W50047" s="4"/>
    </row>
    <row r="50057" spans="23:23" x14ac:dyDescent="0.15">
      <c r="W50057" s="4"/>
    </row>
    <row r="50067" spans="23:23" x14ac:dyDescent="0.15">
      <c r="W50067" s="4"/>
    </row>
    <row r="50077" spans="23:23" x14ac:dyDescent="0.15">
      <c r="W50077" s="4"/>
    </row>
    <row r="50087" spans="23:23" x14ac:dyDescent="0.15">
      <c r="W50087" s="4"/>
    </row>
    <row r="50097" spans="23:23" x14ac:dyDescent="0.15">
      <c r="W50097" s="4"/>
    </row>
    <row r="50107" spans="23:23" x14ac:dyDescent="0.15">
      <c r="W50107" s="4"/>
    </row>
    <row r="50117" spans="23:23" x14ac:dyDescent="0.15">
      <c r="W50117" s="4"/>
    </row>
    <row r="50127" spans="23:23" x14ac:dyDescent="0.15">
      <c r="W50127" s="4"/>
    </row>
    <row r="50137" spans="23:23" x14ac:dyDescent="0.15">
      <c r="W50137" s="4"/>
    </row>
    <row r="50147" spans="23:23" x14ac:dyDescent="0.15">
      <c r="W50147" s="4"/>
    </row>
    <row r="50157" spans="23:23" x14ac:dyDescent="0.15">
      <c r="W50157" s="4"/>
    </row>
    <row r="50167" spans="23:23" x14ac:dyDescent="0.15">
      <c r="W50167" s="4"/>
    </row>
    <row r="50177" spans="23:23" x14ac:dyDescent="0.15">
      <c r="W50177" s="4"/>
    </row>
    <row r="50187" spans="23:23" x14ac:dyDescent="0.15">
      <c r="W50187" s="4"/>
    </row>
    <row r="50197" spans="23:23" x14ac:dyDescent="0.15">
      <c r="W50197" s="4"/>
    </row>
    <row r="50207" spans="23:23" x14ac:dyDescent="0.15">
      <c r="W50207" s="4"/>
    </row>
    <row r="50217" spans="23:23" x14ac:dyDescent="0.15">
      <c r="W50217" s="4"/>
    </row>
    <row r="50227" spans="23:23" x14ac:dyDescent="0.15">
      <c r="W50227" s="4"/>
    </row>
    <row r="50237" spans="23:23" x14ac:dyDescent="0.15">
      <c r="W50237" s="4"/>
    </row>
    <row r="50247" spans="23:23" x14ac:dyDescent="0.15">
      <c r="W50247" s="4"/>
    </row>
    <row r="50257" spans="23:23" x14ac:dyDescent="0.15">
      <c r="W50257" s="4"/>
    </row>
    <row r="50267" spans="23:23" x14ac:dyDescent="0.15">
      <c r="W50267" s="4"/>
    </row>
    <row r="50277" spans="23:23" x14ac:dyDescent="0.15">
      <c r="W50277" s="4"/>
    </row>
    <row r="50287" spans="23:23" x14ac:dyDescent="0.15">
      <c r="W50287" s="4"/>
    </row>
    <row r="50297" spans="23:23" x14ac:dyDescent="0.15">
      <c r="W50297" s="4"/>
    </row>
    <row r="50307" spans="23:23" x14ac:dyDescent="0.15">
      <c r="W50307" s="4"/>
    </row>
    <row r="50317" spans="23:23" x14ac:dyDescent="0.15">
      <c r="W50317" s="4"/>
    </row>
    <row r="50327" spans="23:23" x14ac:dyDescent="0.15">
      <c r="W50327" s="4"/>
    </row>
    <row r="50337" spans="23:23" x14ac:dyDescent="0.15">
      <c r="W50337" s="4"/>
    </row>
    <row r="50347" spans="23:23" x14ac:dyDescent="0.15">
      <c r="W50347" s="4"/>
    </row>
    <row r="50357" spans="23:23" x14ac:dyDescent="0.15">
      <c r="W50357" s="4"/>
    </row>
    <row r="50367" spans="23:23" x14ac:dyDescent="0.15">
      <c r="W50367" s="4"/>
    </row>
    <row r="50377" spans="23:23" x14ac:dyDescent="0.15">
      <c r="W50377" s="4"/>
    </row>
    <row r="50387" spans="23:23" x14ac:dyDescent="0.15">
      <c r="W50387" s="4"/>
    </row>
    <row r="50397" spans="23:23" x14ac:dyDescent="0.15">
      <c r="W50397" s="4"/>
    </row>
    <row r="50407" spans="23:23" x14ac:dyDescent="0.15">
      <c r="W50407" s="4"/>
    </row>
    <row r="50417" spans="23:23" x14ac:dyDescent="0.15">
      <c r="W50417" s="4"/>
    </row>
    <row r="50427" spans="23:23" x14ac:dyDescent="0.15">
      <c r="W50427" s="4"/>
    </row>
    <row r="50437" spans="23:23" x14ac:dyDescent="0.15">
      <c r="W50437" s="4"/>
    </row>
    <row r="50447" spans="23:23" x14ac:dyDescent="0.15">
      <c r="W50447" s="4"/>
    </row>
    <row r="50457" spans="23:23" x14ac:dyDescent="0.15">
      <c r="W50457" s="4"/>
    </row>
    <row r="50467" spans="23:23" x14ac:dyDescent="0.15">
      <c r="W50467" s="4"/>
    </row>
    <row r="50477" spans="23:23" x14ac:dyDescent="0.15">
      <c r="W50477" s="4"/>
    </row>
    <row r="50487" spans="23:23" x14ac:dyDescent="0.15">
      <c r="W50487" s="4"/>
    </row>
    <row r="50497" spans="23:23" x14ac:dyDescent="0.15">
      <c r="W50497" s="4"/>
    </row>
    <row r="50507" spans="23:23" x14ac:dyDescent="0.15">
      <c r="W50507" s="4"/>
    </row>
    <row r="50517" spans="23:23" x14ac:dyDescent="0.15">
      <c r="W50517" s="4"/>
    </row>
    <row r="50527" spans="23:23" x14ac:dyDescent="0.15">
      <c r="W50527" s="4"/>
    </row>
    <row r="50537" spans="23:23" x14ac:dyDescent="0.15">
      <c r="W50537" s="4"/>
    </row>
    <row r="50547" spans="23:23" x14ac:dyDescent="0.15">
      <c r="W50547" s="4"/>
    </row>
    <row r="50557" spans="23:23" x14ac:dyDescent="0.15">
      <c r="W50557" s="4"/>
    </row>
    <row r="50567" spans="23:23" x14ac:dyDescent="0.15">
      <c r="W50567" s="4"/>
    </row>
    <row r="50577" spans="23:23" x14ac:dyDescent="0.15">
      <c r="W50577" s="4"/>
    </row>
    <row r="50587" spans="23:23" x14ac:dyDescent="0.15">
      <c r="W50587" s="4"/>
    </row>
    <row r="50597" spans="23:23" x14ac:dyDescent="0.15">
      <c r="W50597" s="4"/>
    </row>
    <row r="50607" spans="23:23" x14ac:dyDescent="0.15">
      <c r="W50607" s="4"/>
    </row>
    <row r="50617" spans="23:23" x14ac:dyDescent="0.15">
      <c r="W50617" s="4"/>
    </row>
    <row r="50627" spans="23:23" x14ac:dyDescent="0.15">
      <c r="W50627" s="4"/>
    </row>
    <row r="50637" spans="23:23" x14ac:dyDescent="0.15">
      <c r="W50637" s="4"/>
    </row>
    <row r="50647" spans="23:23" x14ac:dyDescent="0.15">
      <c r="W50647" s="4"/>
    </row>
    <row r="50657" spans="23:23" x14ac:dyDescent="0.15">
      <c r="W50657" s="4"/>
    </row>
    <row r="50667" spans="23:23" x14ac:dyDescent="0.15">
      <c r="W50667" s="4"/>
    </row>
    <row r="50677" spans="23:23" x14ac:dyDescent="0.15">
      <c r="W50677" s="4"/>
    </row>
    <row r="50687" spans="23:23" x14ac:dyDescent="0.15">
      <c r="W50687" s="4"/>
    </row>
    <row r="50697" spans="23:23" x14ac:dyDescent="0.15">
      <c r="W50697" s="4"/>
    </row>
    <row r="50707" spans="23:23" x14ac:dyDescent="0.15">
      <c r="W50707" s="4"/>
    </row>
    <row r="50717" spans="23:23" x14ac:dyDescent="0.15">
      <c r="W50717" s="4"/>
    </row>
    <row r="50727" spans="23:23" x14ac:dyDescent="0.15">
      <c r="W50727" s="4"/>
    </row>
    <row r="50737" spans="23:23" x14ac:dyDescent="0.15">
      <c r="W50737" s="4"/>
    </row>
    <row r="50747" spans="23:23" x14ac:dyDescent="0.15">
      <c r="W50747" s="4"/>
    </row>
    <row r="50757" spans="23:23" x14ac:dyDescent="0.15">
      <c r="W50757" s="4"/>
    </row>
    <row r="50767" spans="23:23" x14ac:dyDescent="0.15">
      <c r="W50767" s="4"/>
    </row>
    <row r="50777" spans="23:23" x14ac:dyDescent="0.15">
      <c r="W50777" s="4"/>
    </row>
    <row r="50787" spans="23:23" x14ac:dyDescent="0.15">
      <c r="W50787" s="4"/>
    </row>
    <row r="50797" spans="23:23" x14ac:dyDescent="0.15">
      <c r="W50797" s="4"/>
    </row>
    <row r="50807" spans="23:23" x14ac:dyDescent="0.15">
      <c r="W50807" s="4"/>
    </row>
    <row r="50817" spans="23:23" x14ac:dyDescent="0.15">
      <c r="W50817" s="4"/>
    </row>
    <row r="50827" spans="23:23" x14ac:dyDescent="0.15">
      <c r="W50827" s="4"/>
    </row>
    <row r="50837" spans="23:23" x14ac:dyDescent="0.15">
      <c r="W50837" s="4"/>
    </row>
    <row r="50847" spans="23:23" x14ac:dyDescent="0.15">
      <c r="W50847" s="4"/>
    </row>
    <row r="50857" spans="23:23" x14ac:dyDescent="0.15">
      <c r="W50857" s="4"/>
    </row>
    <row r="50867" spans="23:23" x14ac:dyDescent="0.15">
      <c r="W50867" s="4"/>
    </row>
    <row r="50877" spans="23:23" x14ac:dyDescent="0.15">
      <c r="W50877" s="4"/>
    </row>
    <row r="50887" spans="23:23" x14ac:dyDescent="0.15">
      <c r="W50887" s="4"/>
    </row>
    <row r="50897" spans="23:23" x14ac:dyDescent="0.15">
      <c r="W50897" s="4"/>
    </row>
    <row r="50907" spans="23:23" x14ac:dyDescent="0.15">
      <c r="W50907" s="4"/>
    </row>
    <row r="50917" spans="23:23" x14ac:dyDescent="0.15">
      <c r="W50917" s="4"/>
    </row>
    <row r="50927" spans="23:23" x14ac:dyDescent="0.15">
      <c r="W50927" s="4"/>
    </row>
    <row r="50937" spans="23:23" x14ac:dyDescent="0.15">
      <c r="W50937" s="4"/>
    </row>
    <row r="50947" spans="23:23" x14ac:dyDescent="0.15">
      <c r="W50947" s="4"/>
    </row>
    <row r="50957" spans="23:23" x14ac:dyDescent="0.15">
      <c r="W50957" s="4"/>
    </row>
    <row r="50967" spans="23:23" x14ac:dyDescent="0.15">
      <c r="W50967" s="4"/>
    </row>
    <row r="50977" spans="23:23" x14ac:dyDescent="0.15">
      <c r="W50977" s="4"/>
    </row>
    <row r="50987" spans="23:23" x14ac:dyDescent="0.15">
      <c r="W50987" s="4"/>
    </row>
    <row r="50997" spans="23:23" x14ac:dyDescent="0.15">
      <c r="W50997" s="4"/>
    </row>
    <row r="51007" spans="23:23" x14ac:dyDescent="0.15">
      <c r="W51007" s="4"/>
    </row>
    <row r="51017" spans="23:23" x14ac:dyDescent="0.15">
      <c r="W51017" s="4"/>
    </row>
    <row r="51027" spans="23:23" x14ac:dyDescent="0.15">
      <c r="W51027" s="4"/>
    </row>
    <row r="51037" spans="23:23" x14ac:dyDescent="0.15">
      <c r="W51037" s="4"/>
    </row>
    <row r="51047" spans="23:23" x14ac:dyDescent="0.15">
      <c r="W51047" s="4"/>
    </row>
    <row r="51057" spans="23:23" x14ac:dyDescent="0.15">
      <c r="W51057" s="4"/>
    </row>
    <row r="51067" spans="23:23" x14ac:dyDescent="0.15">
      <c r="W51067" s="4"/>
    </row>
    <row r="51077" spans="23:23" x14ac:dyDescent="0.15">
      <c r="W51077" s="4"/>
    </row>
    <row r="51087" spans="23:23" x14ac:dyDescent="0.15">
      <c r="W51087" s="4"/>
    </row>
    <row r="51097" spans="23:23" x14ac:dyDescent="0.15">
      <c r="W51097" s="4"/>
    </row>
    <row r="51107" spans="23:23" x14ac:dyDescent="0.15">
      <c r="W51107" s="4"/>
    </row>
    <row r="51117" spans="23:23" x14ac:dyDescent="0.15">
      <c r="W51117" s="4"/>
    </row>
    <row r="51127" spans="23:23" x14ac:dyDescent="0.15">
      <c r="W51127" s="4"/>
    </row>
    <row r="51137" spans="23:23" x14ac:dyDescent="0.15">
      <c r="W51137" s="4"/>
    </row>
    <row r="51147" spans="23:23" x14ac:dyDescent="0.15">
      <c r="W51147" s="4"/>
    </row>
    <row r="51157" spans="23:23" x14ac:dyDescent="0.15">
      <c r="W51157" s="4"/>
    </row>
    <row r="51167" spans="23:23" x14ac:dyDescent="0.15">
      <c r="W51167" s="4"/>
    </row>
    <row r="51177" spans="23:23" x14ac:dyDescent="0.15">
      <c r="W51177" s="4"/>
    </row>
    <row r="51187" spans="23:23" x14ac:dyDescent="0.15">
      <c r="W51187" s="4"/>
    </row>
    <row r="51197" spans="23:23" x14ac:dyDescent="0.15">
      <c r="W51197" s="4"/>
    </row>
    <row r="51207" spans="23:23" x14ac:dyDescent="0.15">
      <c r="W51207" s="4"/>
    </row>
    <row r="51217" spans="23:23" x14ac:dyDescent="0.15">
      <c r="W51217" s="4"/>
    </row>
    <row r="51227" spans="23:23" x14ac:dyDescent="0.15">
      <c r="W51227" s="4"/>
    </row>
    <row r="51237" spans="23:23" x14ac:dyDescent="0.15">
      <c r="W51237" s="4"/>
    </row>
    <row r="51247" spans="23:23" x14ac:dyDescent="0.15">
      <c r="W51247" s="4"/>
    </row>
    <row r="51257" spans="23:23" x14ac:dyDescent="0.15">
      <c r="W51257" s="4"/>
    </row>
    <row r="51267" spans="23:23" x14ac:dyDescent="0.15">
      <c r="W51267" s="4"/>
    </row>
    <row r="51277" spans="23:23" x14ac:dyDescent="0.15">
      <c r="W51277" s="4"/>
    </row>
    <row r="51287" spans="23:23" x14ac:dyDescent="0.15">
      <c r="W51287" s="4"/>
    </row>
    <row r="51297" spans="23:23" x14ac:dyDescent="0.15">
      <c r="W51297" s="4"/>
    </row>
    <row r="51307" spans="23:23" x14ac:dyDescent="0.15">
      <c r="W51307" s="4"/>
    </row>
    <row r="51317" spans="23:23" x14ac:dyDescent="0.15">
      <c r="W51317" s="4"/>
    </row>
    <row r="51327" spans="23:23" x14ac:dyDescent="0.15">
      <c r="W51327" s="4"/>
    </row>
    <row r="51337" spans="23:23" x14ac:dyDescent="0.15">
      <c r="W51337" s="4"/>
    </row>
    <row r="51347" spans="23:23" x14ac:dyDescent="0.15">
      <c r="W51347" s="4"/>
    </row>
    <row r="51357" spans="23:23" x14ac:dyDescent="0.15">
      <c r="W51357" s="4"/>
    </row>
    <row r="51367" spans="23:23" x14ac:dyDescent="0.15">
      <c r="W51367" s="4"/>
    </row>
    <row r="51377" spans="23:23" x14ac:dyDescent="0.15">
      <c r="W51377" s="4"/>
    </row>
    <row r="51387" spans="23:23" x14ac:dyDescent="0.15">
      <c r="W51387" s="4"/>
    </row>
    <row r="51397" spans="23:23" x14ac:dyDescent="0.15">
      <c r="W51397" s="4"/>
    </row>
    <row r="51407" spans="23:23" x14ac:dyDescent="0.15">
      <c r="W51407" s="4"/>
    </row>
    <row r="51417" spans="23:23" x14ac:dyDescent="0.15">
      <c r="W51417" s="4"/>
    </row>
    <row r="51427" spans="23:23" x14ac:dyDescent="0.15">
      <c r="W51427" s="4"/>
    </row>
    <row r="51437" spans="23:23" x14ac:dyDescent="0.15">
      <c r="W51437" s="4"/>
    </row>
    <row r="51447" spans="23:23" x14ac:dyDescent="0.15">
      <c r="W51447" s="4"/>
    </row>
    <row r="51457" spans="23:23" x14ac:dyDescent="0.15">
      <c r="W51457" s="4"/>
    </row>
    <row r="51467" spans="23:23" x14ac:dyDescent="0.15">
      <c r="W51467" s="4"/>
    </row>
    <row r="51477" spans="23:23" x14ac:dyDescent="0.15">
      <c r="W51477" s="4"/>
    </row>
    <row r="51487" spans="23:23" x14ac:dyDescent="0.15">
      <c r="W51487" s="4"/>
    </row>
    <row r="51497" spans="23:23" x14ac:dyDescent="0.15">
      <c r="W51497" s="4"/>
    </row>
    <row r="51507" spans="23:23" x14ac:dyDescent="0.15">
      <c r="W51507" s="4"/>
    </row>
    <row r="51517" spans="23:23" x14ac:dyDescent="0.15">
      <c r="W51517" s="4"/>
    </row>
    <row r="51527" spans="23:23" x14ac:dyDescent="0.15">
      <c r="W51527" s="4"/>
    </row>
    <row r="51537" spans="23:23" x14ac:dyDescent="0.15">
      <c r="W51537" s="4"/>
    </row>
    <row r="51547" spans="23:23" x14ac:dyDescent="0.15">
      <c r="W51547" s="4"/>
    </row>
    <row r="51557" spans="23:23" x14ac:dyDescent="0.15">
      <c r="W51557" s="4"/>
    </row>
    <row r="51567" spans="23:23" x14ac:dyDescent="0.15">
      <c r="W51567" s="4"/>
    </row>
    <row r="51577" spans="23:23" x14ac:dyDescent="0.15">
      <c r="W51577" s="4"/>
    </row>
    <row r="51587" spans="23:23" x14ac:dyDescent="0.15">
      <c r="W51587" s="4"/>
    </row>
    <row r="51597" spans="23:23" x14ac:dyDescent="0.15">
      <c r="W51597" s="4"/>
    </row>
    <row r="51607" spans="23:23" x14ac:dyDescent="0.15">
      <c r="W51607" s="4"/>
    </row>
    <row r="51617" spans="23:23" x14ac:dyDescent="0.15">
      <c r="W51617" s="4"/>
    </row>
    <row r="51627" spans="23:23" x14ac:dyDescent="0.15">
      <c r="W51627" s="4"/>
    </row>
    <row r="51637" spans="23:23" x14ac:dyDescent="0.15">
      <c r="W51637" s="4"/>
    </row>
    <row r="51647" spans="23:23" x14ac:dyDescent="0.15">
      <c r="W51647" s="4"/>
    </row>
    <row r="51657" spans="23:23" x14ac:dyDescent="0.15">
      <c r="W51657" s="4"/>
    </row>
    <row r="51667" spans="23:23" x14ac:dyDescent="0.15">
      <c r="W51667" s="4"/>
    </row>
    <row r="51677" spans="23:23" x14ac:dyDescent="0.15">
      <c r="W51677" s="4"/>
    </row>
    <row r="51687" spans="23:23" x14ac:dyDescent="0.15">
      <c r="W51687" s="4"/>
    </row>
    <row r="51697" spans="23:23" x14ac:dyDescent="0.15">
      <c r="W51697" s="4"/>
    </row>
    <row r="51707" spans="23:23" x14ac:dyDescent="0.15">
      <c r="W51707" s="4"/>
    </row>
    <row r="51717" spans="23:23" x14ac:dyDescent="0.15">
      <c r="W51717" s="4"/>
    </row>
    <row r="51727" spans="23:23" x14ac:dyDescent="0.15">
      <c r="W51727" s="4"/>
    </row>
    <row r="51737" spans="23:23" x14ac:dyDescent="0.15">
      <c r="W51737" s="4"/>
    </row>
    <row r="51747" spans="23:23" x14ac:dyDescent="0.15">
      <c r="W51747" s="4"/>
    </row>
    <row r="51757" spans="23:23" x14ac:dyDescent="0.15">
      <c r="W51757" s="4"/>
    </row>
    <row r="51767" spans="23:23" x14ac:dyDescent="0.15">
      <c r="W51767" s="4"/>
    </row>
    <row r="51777" spans="23:23" x14ac:dyDescent="0.15">
      <c r="W51777" s="4"/>
    </row>
    <row r="51787" spans="23:23" x14ac:dyDescent="0.15">
      <c r="W51787" s="4"/>
    </row>
    <row r="51797" spans="23:23" x14ac:dyDescent="0.15">
      <c r="W51797" s="4"/>
    </row>
    <row r="51807" spans="23:23" x14ac:dyDescent="0.15">
      <c r="W51807" s="4"/>
    </row>
    <row r="51817" spans="23:23" x14ac:dyDescent="0.15">
      <c r="W51817" s="4"/>
    </row>
    <row r="51827" spans="23:23" x14ac:dyDescent="0.15">
      <c r="W51827" s="4"/>
    </row>
    <row r="51837" spans="23:23" x14ac:dyDescent="0.15">
      <c r="W51837" s="4"/>
    </row>
    <row r="51847" spans="23:23" x14ac:dyDescent="0.15">
      <c r="W51847" s="4"/>
    </row>
    <row r="51857" spans="23:23" x14ac:dyDescent="0.15">
      <c r="W51857" s="4"/>
    </row>
    <row r="51867" spans="23:23" x14ac:dyDescent="0.15">
      <c r="W51867" s="4"/>
    </row>
    <row r="51877" spans="23:23" x14ac:dyDescent="0.15">
      <c r="W51877" s="4"/>
    </row>
    <row r="51887" spans="23:23" x14ac:dyDescent="0.15">
      <c r="W51887" s="4"/>
    </row>
    <row r="51897" spans="23:23" x14ac:dyDescent="0.15">
      <c r="W51897" s="4"/>
    </row>
    <row r="51907" spans="23:23" x14ac:dyDescent="0.15">
      <c r="W51907" s="4"/>
    </row>
    <row r="51917" spans="23:23" x14ac:dyDescent="0.15">
      <c r="W51917" s="4"/>
    </row>
    <row r="51927" spans="23:23" x14ac:dyDescent="0.15">
      <c r="W51927" s="4"/>
    </row>
    <row r="51937" spans="23:23" x14ac:dyDescent="0.15">
      <c r="W51937" s="4"/>
    </row>
    <row r="51947" spans="23:23" x14ac:dyDescent="0.15">
      <c r="W51947" s="4"/>
    </row>
    <row r="51957" spans="23:23" x14ac:dyDescent="0.15">
      <c r="W51957" s="4"/>
    </row>
    <row r="51967" spans="23:23" x14ac:dyDescent="0.15">
      <c r="W51967" s="4"/>
    </row>
    <row r="51977" spans="23:23" x14ac:dyDescent="0.15">
      <c r="W51977" s="4"/>
    </row>
    <row r="51987" spans="23:23" x14ac:dyDescent="0.15">
      <c r="W51987" s="4"/>
    </row>
    <row r="51997" spans="23:23" x14ac:dyDescent="0.15">
      <c r="W51997" s="4"/>
    </row>
    <row r="52007" spans="23:23" x14ac:dyDescent="0.15">
      <c r="W52007" s="4"/>
    </row>
    <row r="52017" spans="23:23" x14ac:dyDescent="0.15">
      <c r="W52017" s="4"/>
    </row>
    <row r="52027" spans="23:23" x14ac:dyDescent="0.15">
      <c r="W52027" s="4"/>
    </row>
    <row r="52037" spans="23:23" x14ac:dyDescent="0.15">
      <c r="W52037" s="4"/>
    </row>
    <row r="52047" spans="23:23" x14ac:dyDescent="0.15">
      <c r="W52047" s="4"/>
    </row>
    <row r="52057" spans="23:23" x14ac:dyDescent="0.15">
      <c r="W52057" s="4"/>
    </row>
    <row r="52067" spans="23:23" x14ac:dyDescent="0.15">
      <c r="W52067" s="4"/>
    </row>
    <row r="52077" spans="23:23" x14ac:dyDescent="0.15">
      <c r="W52077" s="4"/>
    </row>
    <row r="52087" spans="23:23" x14ac:dyDescent="0.15">
      <c r="W52087" s="4"/>
    </row>
    <row r="52097" spans="23:23" x14ac:dyDescent="0.15">
      <c r="W52097" s="4"/>
    </row>
    <row r="52107" spans="23:23" x14ac:dyDescent="0.15">
      <c r="W52107" s="4"/>
    </row>
    <row r="52117" spans="23:23" x14ac:dyDescent="0.15">
      <c r="W52117" s="4"/>
    </row>
    <row r="52127" spans="23:23" x14ac:dyDescent="0.15">
      <c r="W52127" s="4"/>
    </row>
    <row r="52137" spans="23:23" x14ac:dyDescent="0.15">
      <c r="W52137" s="4"/>
    </row>
    <row r="52147" spans="23:23" x14ac:dyDescent="0.15">
      <c r="W52147" s="4"/>
    </row>
    <row r="52157" spans="23:23" x14ac:dyDescent="0.15">
      <c r="W52157" s="4"/>
    </row>
    <row r="52167" spans="23:23" x14ac:dyDescent="0.15">
      <c r="W52167" s="4"/>
    </row>
    <row r="52177" spans="23:23" x14ac:dyDescent="0.15">
      <c r="W52177" s="4"/>
    </row>
    <row r="52187" spans="23:23" x14ac:dyDescent="0.15">
      <c r="W52187" s="4"/>
    </row>
    <row r="52197" spans="23:23" x14ac:dyDescent="0.15">
      <c r="W52197" s="4"/>
    </row>
    <row r="52207" spans="23:23" x14ac:dyDescent="0.15">
      <c r="W52207" s="4"/>
    </row>
    <row r="52217" spans="23:23" x14ac:dyDescent="0.15">
      <c r="W52217" s="4"/>
    </row>
    <row r="52227" spans="23:23" x14ac:dyDescent="0.15">
      <c r="W52227" s="4"/>
    </row>
    <row r="52237" spans="23:23" x14ac:dyDescent="0.15">
      <c r="W52237" s="4"/>
    </row>
    <row r="52247" spans="23:23" x14ac:dyDescent="0.15">
      <c r="W52247" s="4"/>
    </row>
    <row r="52257" spans="23:23" x14ac:dyDescent="0.15">
      <c r="W52257" s="4"/>
    </row>
    <row r="52267" spans="23:23" x14ac:dyDescent="0.15">
      <c r="W52267" s="4"/>
    </row>
    <row r="52277" spans="23:23" x14ac:dyDescent="0.15">
      <c r="W52277" s="4"/>
    </row>
    <row r="52287" spans="23:23" x14ac:dyDescent="0.15">
      <c r="W52287" s="4"/>
    </row>
    <row r="52297" spans="23:23" x14ac:dyDescent="0.15">
      <c r="W52297" s="4"/>
    </row>
    <row r="52307" spans="23:23" x14ac:dyDescent="0.15">
      <c r="W52307" s="4"/>
    </row>
    <row r="52317" spans="23:23" x14ac:dyDescent="0.15">
      <c r="W52317" s="4"/>
    </row>
    <row r="52327" spans="23:23" x14ac:dyDescent="0.15">
      <c r="W52327" s="4"/>
    </row>
    <row r="52337" spans="23:23" x14ac:dyDescent="0.15">
      <c r="W52337" s="4"/>
    </row>
    <row r="52347" spans="23:23" x14ac:dyDescent="0.15">
      <c r="W52347" s="4"/>
    </row>
    <row r="52357" spans="23:23" x14ac:dyDescent="0.15">
      <c r="W52357" s="4"/>
    </row>
    <row r="52367" spans="23:23" x14ac:dyDescent="0.15">
      <c r="W52367" s="4"/>
    </row>
    <row r="52377" spans="23:23" x14ac:dyDescent="0.15">
      <c r="W52377" s="4"/>
    </row>
    <row r="52387" spans="23:23" x14ac:dyDescent="0.15">
      <c r="W52387" s="4"/>
    </row>
    <row r="52397" spans="23:23" x14ac:dyDescent="0.15">
      <c r="W52397" s="4"/>
    </row>
    <row r="52407" spans="23:23" x14ac:dyDescent="0.15">
      <c r="W52407" s="4"/>
    </row>
    <row r="52417" spans="23:23" x14ac:dyDescent="0.15">
      <c r="W52417" s="4"/>
    </row>
    <row r="52427" spans="23:23" x14ac:dyDescent="0.15">
      <c r="W52427" s="4"/>
    </row>
    <row r="52437" spans="23:23" x14ac:dyDescent="0.15">
      <c r="W52437" s="4"/>
    </row>
    <row r="52447" spans="23:23" x14ac:dyDescent="0.15">
      <c r="W52447" s="4"/>
    </row>
    <row r="52457" spans="23:23" x14ac:dyDescent="0.15">
      <c r="W52457" s="4"/>
    </row>
    <row r="52467" spans="23:23" x14ac:dyDescent="0.15">
      <c r="W52467" s="4"/>
    </row>
    <row r="52477" spans="23:23" x14ac:dyDescent="0.15">
      <c r="W52477" s="4"/>
    </row>
    <row r="52487" spans="23:23" x14ac:dyDescent="0.15">
      <c r="W52487" s="4"/>
    </row>
    <row r="52497" spans="23:23" x14ac:dyDescent="0.15">
      <c r="W52497" s="4"/>
    </row>
    <row r="52507" spans="23:23" x14ac:dyDescent="0.15">
      <c r="W52507" s="4"/>
    </row>
    <row r="52517" spans="23:23" x14ac:dyDescent="0.15">
      <c r="W52517" s="4"/>
    </row>
    <row r="52527" spans="23:23" x14ac:dyDescent="0.15">
      <c r="W52527" s="4"/>
    </row>
    <row r="52537" spans="23:23" x14ac:dyDescent="0.15">
      <c r="W52537" s="4"/>
    </row>
    <row r="52547" spans="23:23" x14ac:dyDescent="0.15">
      <c r="W52547" s="4"/>
    </row>
    <row r="52557" spans="23:23" x14ac:dyDescent="0.15">
      <c r="W52557" s="4"/>
    </row>
    <row r="52567" spans="23:23" x14ac:dyDescent="0.15">
      <c r="W52567" s="4"/>
    </row>
    <row r="52577" spans="23:23" x14ac:dyDescent="0.15">
      <c r="W52577" s="4"/>
    </row>
    <row r="52587" spans="23:23" x14ac:dyDescent="0.15">
      <c r="W52587" s="4"/>
    </row>
    <row r="52597" spans="23:23" x14ac:dyDescent="0.15">
      <c r="W52597" s="4"/>
    </row>
    <row r="52607" spans="23:23" x14ac:dyDescent="0.15">
      <c r="W52607" s="4"/>
    </row>
    <row r="52617" spans="23:23" x14ac:dyDescent="0.15">
      <c r="W52617" s="4"/>
    </row>
    <row r="52627" spans="23:23" x14ac:dyDescent="0.15">
      <c r="W52627" s="4"/>
    </row>
    <row r="52637" spans="23:23" x14ac:dyDescent="0.15">
      <c r="W52637" s="4"/>
    </row>
    <row r="52647" spans="23:23" x14ac:dyDescent="0.15">
      <c r="W52647" s="4"/>
    </row>
    <row r="52657" spans="23:23" x14ac:dyDescent="0.15">
      <c r="W52657" s="4"/>
    </row>
    <row r="52667" spans="23:23" x14ac:dyDescent="0.15">
      <c r="W52667" s="4"/>
    </row>
    <row r="52677" spans="23:23" x14ac:dyDescent="0.15">
      <c r="W52677" s="4"/>
    </row>
    <row r="52687" spans="23:23" x14ac:dyDescent="0.15">
      <c r="W52687" s="4"/>
    </row>
    <row r="52697" spans="23:23" x14ac:dyDescent="0.15">
      <c r="W52697" s="4"/>
    </row>
    <row r="52707" spans="23:23" x14ac:dyDescent="0.15">
      <c r="W52707" s="4"/>
    </row>
    <row r="52717" spans="23:23" x14ac:dyDescent="0.15">
      <c r="W52717" s="4"/>
    </row>
    <row r="52727" spans="23:23" x14ac:dyDescent="0.15">
      <c r="W52727" s="4"/>
    </row>
    <row r="52737" spans="23:23" x14ac:dyDescent="0.15">
      <c r="W52737" s="4"/>
    </row>
    <row r="52747" spans="23:23" x14ac:dyDescent="0.15">
      <c r="W52747" s="4"/>
    </row>
    <row r="52757" spans="23:23" x14ac:dyDescent="0.15">
      <c r="W52757" s="4"/>
    </row>
    <row r="52767" spans="23:23" x14ac:dyDescent="0.15">
      <c r="W52767" s="4"/>
    </row>
    <row r="52777" spans="23:23" x14ac:dyDescent="0.15">
      <c r="W52777" s="4"/>
    </row>
    <row r="52787" spans="23:23" x14ac:dyDescent="0.15">
      <c r="W52787" s="4"/>
    </row>
    <row r="52797" spans="23:23" x14ac:dyDescent="0.15">
      <c r="W52797" s="4"/>
    </row>
    <row r="52807" spans="23:23" x14ac:dyDescent="0.15">
      <c r="W52807" s="4"/>
    </row>
    <row r="52817" spans="23:23" x14ac:dyDescent="0.15">
      <c r="W52817" s="4"/>
    </row>
    <row r="52827" spans="23:23" x14ac:dyDescent="0.15">
      <c r="W52827" s="4"/>
    </row>
    <row r="52837" spans="23:23" x14ac:dyDescent="0.15">
      <c r="W52837" s="4"/>
    </row>
    <row r="52847" spans="23:23" x14ac:dyDescent="0.15">
      <c r="W52847" s="4"/>
    </row>
    <row r="52857" spans="23:23" x14ac:dyDescent="0.15">
      <c r="W52857" s="4"/>
    </row>
    <row r="52867" spans="23:23" x14ac:dyDescent="0.15">
      <c r="W52867" s="4"/>
    </row>
    <row r="52877" spans="23:23" x14ac:dyDescent="0.15">
      <c r="W52877" s="4"/>
    </row>
    <row r="52887" spans="23:23" x14ac:dyDescent="0.15">
      <c r="W52887" s="4"/>
    </row>
    <row r="52897" spans="23:23" x14ac:dyDescent="0.15">
      <c r="W52897" s="4"/>
    </row>
    <row r="52907" spans="23:23" x14ac:dyDescent="0.15">
      <c r="W52907" s="4"/>
    </row>
    <row r="52917" spans="23:23" x14ac:dyDescent="0.15">
      <c r="W52917" s="4"/>
    </row>
    <row r="52927" spans="23:23" x14ac:dyDescent="0.15">
      <c r="W52927" s="4"/>
    </row>
    <row r="52937" spans="23:23" x14ac:dyDescent="0.15">
      <c r="W52937" s="4"/>
    </row>
    <row r="52947" spans="23:23" x14ac:dyDescent="0.15">
      <c r="W52947" s="4"/>
    </row>
    <row r="52957" spans="23:23" x14ac:dyDescent="0.15">
      <c r="W52957" s="4"/>
    </row>
    <row r="52967" spans="23:23" x14ac:dyDescent="0.15">
      <c r="W52967" s="4"/>
    </row>
    <row r="52977" spans="23:23" x14ac:dyDescent="0.15">
      <c r="W52977" s="4"/>
    </row>
    <row r="52987" spans="23:23" x14ac:dyDescent="0.15">
      <c r="W52987" s="4"/>
    </row>
    <row r="52997" spans="23:23" x14ac:dyDescent="0.15">
      <c r="W52997" s="4"/>
    </row>
    <row r="53007" spans="23:23" x14ac:dyDescent="0.15">
      <c r="W53007" s="4"/>
    </row>
    <row r="53017" spans="23:23" x14ac:dyDescent="0.15">
      <c r="W53017" s="4"/>
    </row>
    <row r="53027" spans="23:23" x14ac:dyDescent="0.15">
      <c r="W53027" s="4"/>
    </row>
    <row r="53037" spans="23:23" x14ac:dyDescent="0.15">
      <c r="W53037" s="4"/>
    </row>
    <row r="53047" spans="23:23" x14ac:dyDescent="0.15">
      <c r="W53047" s="4"/>
    </row>
    <row r="53057" spans="23:23" x14ac:dyDescent="0.15">
      <c r="W53057" s="4"/>
    </row>
    <row r="53067" spans="23:23" x14ac:dyDescent="0.15">
      <c r="W53067" s="4"/>
    </row>
    <row r="53077" spans="23:23" x14ac:dyDescent="0.15">
      <c r="W53077" s="4"/>
    </row>
    <row r="53087" spans="23:23" x14ac:dyDescent="0.15">
      <c r="W53087" s="4"/>
    </row>
    <row r="53097" spans="23:23" x14ac:dyDescent="0.15">
      <c r="W53097" s="4"/>
    </row>
    <row r="53107" spans="23:23" x14ac:dyDescent="0.15">
      <c r="W53107" s="4"/>
    </row>
    <row r="53117" spans="23:23" x14ac:dyDescent="0.15">
      <c r="W53117" s="4"/>
    </row>
    <row r="53127" spans="23:23" x14ac:dyDescent="0.15">
      <c r="W53127" s="4"/>
    </row>
    <row r="53137" spans="23:23" x14ac:dyDescent="0.15">
      <c r="W53137" s="4"/>
    </row>
    <row r="53147" spans="23:23" x14ac:dyDescent="0.15">
      <c r="W53147" s="4"/>
    </row>
    <row r="53157" spans="23:23" x14ac:dyDescent="0.15">
      <c r="W53157" s="4"/>
    </row>
    <row r="53167" spans="23:23" x14ac:dyDescent="0.15">
      <c r="W53167" s="4"/>
    </row>
    <row r="53177" spans="23:23" x14ac:dyDescent="0.15">
      <c r="W53177" s="4"/>
    </row>
    <row r="53187" spans="23:23" x14ac:dyDescent="0.15">
      <c r="W53187" s="4"/>
    </row>
    <row r="53197" spans="23:23" x14ac:dyDescent="0.15">
      <c r="W53197" s="4"/>
    </row>
    <row r="53207" spans="23:23" x14ac:dyDescent="0.15">
      <c r="W53207" s="4"/>
    </row>
    <row r="53217" spans="23:23" x14ac:dyDescent="0.15">
      <c r="W53217" s="4"/>
    </row>
    <row r="53227" spans="23:23" x14ac:dyDescent="0.15">
      <c r="W53227" s="4"/>
    </row>
    <row r="53237" spans="23:23" x14ac:dyDescent="0.15">
      <c r="W53237" s="4"/>
    </row>
    <row r="53247" spans="23:23" x14ac:dyDescent="0.15">
      <c r="W53247" s="4"/>
    </row>
    <row r="53257" spans="23:23" x14ac:dyDescent="0.15">
      <c r="W53257" s="4"/>
    </row>
    <row r="53267" spans="23:23" x14ac:dyDescent="0.15">
      <c r="W53267" s="4"/>
    </row>
    <row r="53277" spans="23:23" x14ac:dyDescent="0.15">
      <c r="W53277" s="4"/>
    </row>
    <row r="53287" spans="23:23" x14ac:dyDescent="0.15">
      <c r="W53287" s="4"/>
    </row>
    <row r="53297" spans="23:23" x14ac:dyDescent="0.15">
      <c r="W53297" s="4"/>
    </row>
    <row r="53307" spans="23:23" x14ac:dyDescent="0.15">
      <c r="W53307" s="4"/>
    </row>
    <row r="53317" spans="23:23" x14ac:dyDescent="0.15">
      <c r="W53317" s="4"/>
    </row>
    <row r="53327" spans="23:23" x14ac:dyDescent="0.15">
      <c r="W53327" s="4"/>
    </row>
    <row r="53337" spans="23:23" x14ac:dyDescent="0.15">
      <c r="W53337" s="4"/>
    </row>
    <row r="53347" spans="23:23" x14ac:dyDescent="0.15">
      <c r="W53347" s="4"/>
    </row>
    <row r="53357" spans="23:23" x14ac:dyDescent="0.15">
      <c r="W53357" s="4"/>
    </row>
    <row r="53367" spans="23:23" x14ac:dyDescent="0.15">
      <c r="W53367" s="4"/>
    </row>
    <row r="53377" spans="23:23" x14ac:dyDescent="0.15">
      <c r="W53377" s="4"/>
    </row>
    <row r="53387" spans="23:23" x14ac:dyDescent="0.15">
      <c r="W53387" s="4"/>
    </row>
    <row r="53397" spans="23:23" x14ac:dyDescent="0.15">
      <c r="W53397" s="4"/>
    </row>
    <row r="53407" spans="23:23" x14ac:dyDescent="0.15">
      <c r="W53407" s="4"/>
    </row>
    <row r="53417" spans="23:23" x14ac:dyDescent="0.15">
      <c r="W53417" s="4"/>
    </row>
    <row r="53427" spans="23:23" x14ac:dyDescent="0.15">
      <c r="W53427" s="4"/>
    </row>
    <row r="53437" spans="23:23" x14ac:dyDescent="0.15">
      <c r="W53437" s="4"/>
    </row>
    <row r="53447" spans="23:23" x14ac:dyDescent="0.15">
      <c r="W53447" s="4"/>
    </row>
    <row r="53457" spans="23:23" x14ac:dyDescent="0.15">
      <c r="W53457" s="4"/>
    </row>
    <row r="53467" spans="23:23" x14ac:dyDescent="0.15">
      <c r="W53467" s="4"/>
    </row>
    <row r="53477" spans="23:23" x14ac:dyDescent="0.15">
      <c r="W53477" s="4"/>
    </row>
    <row r="53487" spans="23:23" x14ac:dyDescent="0.15">
      <c r="W53487" s="4"/>
    </row>
    <row r="53497" spans="23:23" x14ac:dyDescent="0.15">
      <c r="W53497" s="4"/>
    </row>
    <row r="53507" spans="23:23" x14ac:dyDescent="0.15">
      <c r="W53507" s="4"/>
    </row>
    <row r="53517" spans="23:23" x14ac:dyDescent="0.15">
      <c r="W53517" s="4"/>
    </row>
    <row r="53527" spans="23:23" x14ac:dyDescent="0.15">
      <c r="W53527" s="4"/>
    </row>
    <row r="53537" spans="23:23" x14ac:dyDescent="0.15">
      <c r="W53537" s="4"/>
    </row>
    <row r="53547" spans="23:23" x14ac:dyDescent="0.15">
      <c r="W53547" s="4"/>
    </row>
    <row r="53557" spans="23:23" x14ac:dyDescent="0.15">
      <c r="W53557" s="4"/>
    </row>
    <row r="53567" spans="23:23" x14ac:dyDescent="0.15">
      <c r="W53567" s="4"/>
    </row>
    <row r="53577" spans="23:23" x14ac:dyDescent="0.15">
      <c r="W53577" s="4"/>
    </row>
    <row r="53587" spans="23:23" x14ac:dyDescent="0.15">
      <c r="W53587" s="4"/>
    </row>
    <row r="53597" spans="23:23" x14ac:dyDescent="0.15">
      <c r="W53597" s="4"/>
    </row>
    <row r="53607" spans="23:23" x14ac:dyDescent="0.15">
      <c r="W53607" s="4"/>
    </row>
    <row r="53617" spans="23:23" x14ac:dyDescent="0.15">
      <c r="W53617" s="4"/>
    </row>
    <row r="53627" spans="23:23" x14ac:dyDescent="0.15">
      <c r="W53627" s="4"/>
    </row>
    <row r="53637" spans="23:23" x14ac:dyDescent="0.15">
      <c r="W53637" s="4"/>
    </row>
    <row r="53647" spans="23:23" x14ac:dyDescent="0.15">
      <c r="W53647" s="4"/>
    </row>
    <row r="53657" spans="23:23" x14ac:dyDescent="0.15">
      <c r="W53657" s="4"/>
    </row>
    <row r="53667" spans="23:23" x14ac:dyDescent="0.15">
      <c r="W53667" s="4"/>
    </row>
    <row r="53677" spans="23:23" x14ac:dyDescent="0.15">
      <c r="W53677" s="4"/>
    </row>
    <row r="53687" spans="23:23" x14ac:dyDescent="0.15">
      <c r="W53687" s="4"/>
    </row>
    <row r="53697" spans="23:23" x14ac:dyDescent="0.15">
      <c r="W53697" s="4"/>
    </row>
    <row r="53707" spans="23:23" x14ac:dyDescent="0.15">
      <c r="W53707" s="4"/>
    </row>
    <row r="53717" spans="23:23" x14ac:dyDescent="0.15">
      <c r="W53717" s="4"/>
    </row>
    <row r="53727" spans="23:23" x14ac:dyDescent="0.15">
      <c r="W53727" s="4"/>
    </row>
    <row r="53737" spans="23:23" x14ac:dyDescent="0.15">
      <c r="W53737" s="4"/>
    </row>
    <row r="53747" spans="23:23" x14ac:dyDescent="0.15">
      <c r="W53747" s="4"/>
    </row>
    <row r="53757" spans="23:23" x14ac:dyDescent="0.15">
      <c r="W53757" s="4"/>
    </row>
    <row r="53767" spans="23:23" x14ac:dyDescent="0.15">
      <c r="W53767" s="4"/>
    </row>
    <row r="53777" spans="23:23" x14ac:dyDescent="0.15">
      <c r="W53777" s="4"/>
    </row>
    <row r="53787" spans="23:23" x14ac:dyDescent="0.15">
      <c r="W53787" s="4"/>
    </row>
    <row r="53797" spans="23:23" x14ac:dyDescent="0.15">
      <c r="W53797" s="4"/>
    </row>
    <row r="53807" spans="23:23" x14ac:dyDescent="0.15">
      <c r="W53807" s="4"/>
    </row>
    <row r="53817" spans="23:23" x14ac:dyDescent="0.15">
      <c r="W53817" s="4"/>
    </row>
    <row r="53827" spans="23:23" x14ac:dyDescent="0.15">
      <c r="W53827" s="4"/>
    </row>
    <row r="53837" spans="23:23" x14ac:dyDescent="0.15">
      <c r="W53837" s="4"/>
    </row>
    <row r="53847" spans="23:23" x14ac:dyDescent="0.15">
      <c r="W53847" s="4"/>
    </row>
    <row r="53857" spans="23:23" x14ac:dyDescent="0.15">
      <c r="W53857" s="4"/>
    </row>
    <row r="53867" spans="23:23" x14ac:dyDescent="0.15">
      <c r="W53867" s="4"/>
    </row>
    <row r="53877" spans="23:23" x14ac:dyDescent="0.15">
      <c r="W53877" s="4"/>
    </row>
    <row r="53887" spans="23:23" x14ac:dyDescent="0.15">
      <c r="W53887" s="4"/>
    </row>
    <row r="53897" spans="23:23" x14ac:dyDescent="0.15">
      <c r="W53897" s="4"/>
    </row>
    <row r="53907" spans="23:23" x14ac:dyDescent="0.15">
      <c r="W53907" s="4"/>
    </row>
    <row r="53917" spans="23:23" x14ac:dyDescent="0.15">
      <c r="W53917" s="4"/>
    </row>
    <row r="53927" spans="23:23" x14ac:dyDescent="0.15">
      <c r="W53927" s="4"/>
    </row>
    <row r="53937" spans="23:23" x14ac:dyDescent="0.15">
      <c r="W53937" s="4"/>
    </row>
    <row r="53947" spans="23:23" x14ac:dyDescent="0.15">
      <c r="W53947" s="4"/>
    </row>
    <row r="53957" spans="23:23" x14ac:dyDescent="0.15">
      <c r="W53957" s="4"/>
    </row>
    <row r="53967" spans="23:23" x14ac:dyDescent="0.15">
      <c r="W53967" s="4"/>
    </row>
    <row r="53977" spans="23:23" x14ac:dyDescent="0.15">
      <c r="W53977" s="4"/>
    </row>
    <row r="53987" spans="23:23" x14ac:dyDescent="0.15">
      <c r="W53987" s="4"/>
    </row>
    <row r="53997" spans="23:23" x14ac:dyDescent="0.15">
      <c r="W53997" s="4"/>
    </row>
    <row r="54007" spans="23:23" x14ac:dyDescent="0.15">
      <c r="W54007" s="4"/>
    </row>
    <row r="54017" spans="23:23" x14ac:dyDescent="0.15">
      <c r="W54017" s="4"/>
    </row>
    <row r="54027" spans="23:23" x14ac:dyDescent="0.15">
      <c r="W54027" s="4"/>
    </row>
    <row r="54037" spans="23:23" x14ac:dyDescent="0.15">
      <c r="W54037" s="4"/>
    </row>
    <row r="54047" spans="23:23" x14ac:dyDescent="0.15">
      <c r="W54047" s="4"/>
    </row>
    <row r="54057" spans="23:23" x14ac:dyDescent="0.15">
      <c r="W54057" s="4"/>
    </row>
    <row r="54067" spans="23:23" x14ac:dyDescent="0.15">
      <c r="W54067" s="4"/>
    </row>
    <row r="54077" spans="23:23" x14ac:dyDescent="0.15">
      <c r="W54077" s="4"/>
    </row>
    <row r="54087" spans="23:23" x14ac:dyDescent="0.15">
      <c r="W54087" s="4"/>
    </row>
    <row r="54097" spans="23:23" x14ac:dyDescent="0.15">
      <c r="W54097" s="4"/>
    </row>
    <row r="54107" spans="23:23" x14ac:dyDescent="0.15">
      <c r="W54107" s="4"/>
    </row>
    <row r="54117" spans="23:23" x14ac:dyDescent="0.15">
      <c r="W54117" s="4"/>
    </row>
    <row r="54127" spans="23:23" x14ac:dyDescent="0.15">
      <c r="W54127" s="4"/>
    </row>
    <row r="54137" spans="23:23" x14ac:dyDescent="0.15">
      <c r="W54137" s="4"/>
    </row>
    <row r="54147" spans="23:23" x14ac:dyDescent="0.15">
      <c r="W54147" s="4"/>
    </row>
    <row r="54157" spans="23:23" x14ac:dyDescent="0.15">
      <c r="W54157" s="4"/>
    </row>
    <row r="54167" spans="23:23" x14ac:dyDescent="0.15">
      <c r="W54167" s="4"/>
    </row>
    <row r="54177" spans="23:23" x14ac:dyDescent="0.15">
      <c r="W54177" s="4"/>
    </row>
    <row r="54187" spans="23:23" x14ac:dyDescent="0.15">
      <c r="W54187" s="4"/>
    </row>
    <row r="54197" spans="23:23" x14ac:dyDescent="0.15">
      <c r="W54197" s="4"/>
    </row>
    <row r="54207" spans="23:23" x14ac:dyDescent="0.15">
      <c r="W54207" s="4"/>
    </row>
    <row r="54217" spans="23:23" x14ac:dyDescent="0.15">
      <c r="W54217" s="4"/>
    </row>
    <row r="54227" spans="23:23" x14ac:dyDescent="0.15">
      <c r="W54227" s="4"/>
    </row>
    <row r="54237" spans="23:23" x14ac:dyDescent="0.15">
      <c r="W54237" s="4"/>
    </row>
    <row r="54247" spans="23:23" x14ac:dyDescent="0.15">
      <c r="W54247" s="4"/>
    </row>
    <row r="54257" spans="23:23" x14ac:dyDescent="0.15">
      <c r="W54257" s="4"/>
    </row>
    <row r="54267" spans="23:23" x14ac:dyDescent="0.15">
      <c r="W54267" s="4"/>
    </row>
    <row r="54277" spans="23:23" x14ac:dyDescent="0.15">
      <c r="W54277" s="4"/>
    </row>
    <row r="54287" spans="23:23" x14ac:dyDescent="0.15">
      <c r="W54287" s="4"/>
    </row>
    <row r="54297" spans="23:23" x14ac:dyDescent="0.15">
      <c r="W54297" s="4"/>
    </row>
    <row r="54307" spans="23:23" x14ac:dyDescent="0.15">
      <c r="W54307" s="4"/>
    </row>
    <row r="54317" spans="23:23" x14ac:dyDescent="0.15">
      <c r="W54317" s="4"/>
    </row>
    <row r="54327" spans="23:23" x14ac:dyDescent="0.15">
      <c r="W54327" s="4"/>
    </row>
    <row r="54337" spans="23:23" x14ac:dyDescent="0.15">
      <c r="W54337" s="4"/>
    </row>
    <row r="54347" spans="23:23" x14ac:dyDescent="0.15">
      <c r="W54347" s="4"/>
    </row>
    <row r="54357" spans="23:23" x14ac:dyDescent="0.15">
      <c r="W54357" s="4"/>
    </row>
    <row r="54367" spans="23:23" x14ac:dyDescent="0.15">
      <c r="W54367" s="4"/>
    </row>
    <row r="54377" spans="23:23" x14ac:dyDescent="0.15">
      <c r="W54377" s="4"/>
    </row>
    <row r="54387" spans="23:23" x14ac:dyDescent="0.15">
      <c r="W54387" s="4"/>
    </row>
    <row r="54397" spans="23:23" x14ac:dyDescent="0.15">
      <c r="W54397" s="4"/>
    </row>
    <row r="54407" spans="23:23" x14ac:dyDescent="0.15">
      <c r="W54407" s="4"/>
    </row>
    <row r="54417" spans="23:23" x14ac:dyDescent="0.15">
      <c r="W54417" s="4"/>
    </row>
    <row r="54427" spans="23:23" x14ac:dyDescent="0.15">
      <c r="W54427" s="4"/>
    </row>
    <row r="54437" spans="23:23" x14ac:dyDescent="0.15">
      <c r="W54437" s="4"/>
    </row>
    <row r="54447" spans="23:23" x14ac:dyDescent="0.15">
      <c r="W54447" s="4"/>
    </row>
    <row r="54457" spans="23:23" x14ac:dyDescent="0.15">
      <c r="W54457" s="4"/>
    </row>
    <row r="54467" spans="23:23" x14ac:dyDescent="0.15">
      <c r="W54467" s="4"/>
    </row>
    <row r="54477" spans="23:23" x14ac:dyDescent="0.15">
      <c r="W54477" s="4"/>
    </row>
    <row r="54487" spans="23:23" x14ac:dyDescent="0.15">
      <c r="W54487" s="4"/>
    </row>
    <row r="54497" spans="23:23" x14ac:dyDescent="0.15">
      <c r="W54497" s="4"/>
    </row>
    <row r="54507" spans="23:23" x14ac:dyDescent="0.15">
      <c r="W54507" s="4"/>
    </row>
    <row r="54517" spans="23:23" x14ac:dyDescent="0.15">
      <c r="W54517" s="4"/>
    </row>
    <row r="54527" spans="23:23" x14ac:dyDescent="0.15">
      <c r="W54527" s="4"/>
    </row>
    <row r="54537" spans="23:23" x14ac:dyDescent="0.15">
      <c r="W54537" s="4"/>
    </row>
    <row r="54547" spans="23:23" x14ac:dyDescent="0.15">
      <c r="W54547" s="4"/>
    </row>
    <row r="54557" spans="23:23" x14ac:dyDescent="0.15">
      <c r="W54557" s="4"/>
    </row>
    <row r="54567" spans="23:23" x14ac:dyDescent="0.15">
      <c r="W54567" s="4"/>
    </row>
    <row r="54577" spans="23:23" x14ac:dyDescent="0.15">
      <c r="W54577" s="4"/>
    </row>
    <row r="54587" spans="23:23" x14ac:dyDescent="0.15">
      <c r="W54587" s="4"/>
    </row>
    <row r="54597" spans="23:23" x14ac:dyDescent="0.15">
      <c r="W54597" s="4"/>
    </row>
    <row r="54607" spans="23:23" x14ac:dyDescent="0.15">
      <c r="W54607" s="4"/>
    </row>
    <row r="54617" spans="23:23" x14ac:dyDescent="0.15">
      <c r="W54617" s="4"/>
    </row>
    <row r="54627" spans="23:23" x14ac:dyDescent="0.15">
      <c r="W54627" s="4"/>
    </row>
    <row r="54637" spans="23:23" x14ac:dyDescent="0.15">
      <c r="W54637" s="4"/>
    </row>
    <row r="54647" spans="23:23" x14ac:dyDescent="0.15">
      <c r="W54647" s="4"/>
    </row>
    <row r="54657" spans="23:23" x14ac:dyDescent="0.15">
      <c r="W54657" s="4"/>
    </row>
    <row r="54667" spans="23:23" x14ac:dyDescent="0.15">
      <c r="W54667" s="4"/>
    </row>
    <row r="54677" spans="23:23" x14ac:dyDescent="0.15">
      <c r="W54677" s="4"/>
    </row>
    <row r="54687" spans="23:23" x14ac:dyDescent="0.15">
      <c r="W54687" s="4"/>
    </row>
    <row r="54697" spans="23:23" x14ac:dyDescent="0.15">
      <c r="W54697" s="4"/>
    </row>
    <row r="54707" spans="23:23" x14ac:dyDescent="0.15">
      <c r="W54707" s="4"/>
    </row>
    <row r="54717" spans="23:23" x14ac:dyDescent="0.15">
      <c r="W54717" s="4"/>
    </row>
    <row r="54727" spans="23:23" x14ac:dyDescent="0.15">
      <c r="W54727" s="4"/>
    </row>
    <row r="54737" spans="23:23" x14ac:dyDescent="0.15">
      <c r="W54737" s="4"/>
    </row>
    <row r="54747" spans="23:23" x14ac:dyDescent="0.15">
      <c r="W54747" s="4"/>
    </row>
    <row r="54757" spans="23:23" x14ac:dyDescent="0.15">
      <c r="W54757" s="4"/>
    </row>
    <row r="54767" spans="23:23" x14ac:dyDescent="0.15">
      <c r="W54767" s="4"/>
    </row>
    <row r="54777" spans="23:23" x14ac:dyDescent="0.15">
      <c r="W54777" s="4"/>
    </row>
    <row r="54787" spans="23:23" x14ac:dyDescent="0.15">
      <c r="W54787" s="4"/>
    </row>
    <row r="54797" spans="23:23" x14ac:dyDescent="0.15">
      <c r="W54797" s="4"/>
    </row>
    <row r="54807" spans="23:23" x14ac:dyDescent="0.15">
      <c r="W54807" s="4"/>
    </row>
    <row r="54817" spans="23:23" x14ac:dyDescent="0.15">
      <c r="W54817" s="4"/>
    </row>
    <row r="54827" spans="23:23" x14ac:dyDescent="0.15">
      <c r="W54827" s="4"/>
    </row>
    <row r="54837" spans="23:23" x14ac:dyDescent="0.15">
      <c r="W54837" s="4"/>
    </row>
    <row r="54847" spans="23:23" x14ac:dyDescent="0.15">
      <c r="W54847" s="4"/>
    </row>
    <row r="54857" spans="23:23" x14ac:dyDescent="0.15">
      <c r="W54857" s="4"/>
    </row>
    <row r="54867" spans="23:23" x14ac:dyDescent="0.15">
      <c r="W54867" s="4"/>
    </row>
    <row r="54877" spans="23:23" x14ac:dyDescent="0.15">
      <c r="W54877" s="4"/>
    </row>
    <row r="54887" spans="23:23" x14ac:dyDescent="0.15">
      <c r="W54887" s="4"/>
    </row>
    <row r="54897" spans="23:23" x14ac:dyDescent="0.15">
      <c r="W54897" s="4"/>
    </row>
    <row r="54907" spans="23:23" x14ac:dyDescent="0.15">
      <c r="W54907" s="4"/>
    </row>
    <row r="54917" spans="23:23" x14ac:dyDescent="0.15">
      <c r="W54917" s="4"/>
    </row>
    <row r="54927" spans="23:23" x14ac:dyDescent="0.15">
      <c r="W54927" s="4"/>
    </row>
    <row r="54937" spans="23:23" x14ac:dyDescent="0.15">
      <c r="W54937" s="4"/>
    </row>
    <row r="54947" spans="23:23" x14ac:dyDescent="0.15">
      <c r="W54947" s="4"/>
    </row>
    <row r="54957" spans="23:23" x14ac:dyDescent="0.15">
      <c r="W54957" s="4"/>
    </row>
    <row r="54967" spans="23:23" x14ac:dyDescent="0.15">
      <c r="W54967" s="4"/>
    </row>
    <row r="54977" spans="23:23" x14ac:dyDescent="0.15">
      <c r="W54977" s="4"/>
    </row>
    <row r="54987" spans="23:23" x14ac:dyDescent="0.15">
      <c r="W54987" s="4"/>
    </row>
    <row r="54997" spans="23:23" x14ac:dyDescent="0.15">
      <c r="W54997" s="4"/>
    </row>
    <row r="55007" spans="23:23" x14ac:dyDescent="0.15">
      <c r="W55007" s="4"/>
    </row>
    <row r="55017" spans="23:23" x14ac:dyDescent="0.15">
      <c r="W55017" s="4"/>
    </row>
    <row r="55027" spans="23:23" x14ac:dyDescent="0.15">
      <c r="W55027" s="4"/>
    </row>
    <row r="55037" spans="23:23" x14ac:dyDescent="0.15">
      <c r="W55037" s="4"/>
    </row>
    <row r="55047" spans="23:23" x14ac:dyDescent="0.15">
      <c r="W55047" s="4"/>
    </row>
    <row r="55057" spans="23:23" x14ac:dyDescent="0.15">
      <c r="W55057" s="4"/>
    </row>
    <row r="55067" spans="23:23" x14ac:dyDescent="0.15">
      <c r="W55067" s="4"/>
    </row>
    <row r="55077" spans="23:23" x14ac:dyDescent="0.15">
      <c r="W55077" s="4"/>
    </row>
    <row r="55087" spans="23:23" x14ac:dyDescent="0.15">
      <c r="W55087" s="4"/>
    </row>
    <row r="55097" spans="23:23" x14ac:dyDescent="0.15">
      <c r="W55097" s="4"/>
    </row>
    <row r="55107" spans="23:23" x14ac:dyDescent="0.15">
      <c r="W55107" s="4"/>
    </row>
    <row r="55117" spans="23:23" x14ac:dyDescent="0.15">
      <c r="W55117" s="4"/>
    </row>
    <row r="55127" spans="23:23" x14ac:dyDescent="0.15">
      <c r="W55127" s="4"/>
    </row>
    <row r="55137" spans="23:23" x14ac:dyDescent="0.15">
      <c r="W55137" s="4"/>
    </row>
    <row r="55147" spans="23:23" x14ac:dyDescent="0.15">
      <c r="W55147" s="4"/>
    </row>
    <row r="55157" spans="23:23" x14ac:dyDescent="0.15">
      <c r="W55157" s="4"/>
    </row>
    <row r="55167" spans="23:23" x14ac:dyDescent="0.15">
      <c r="W55167" s="4"/>
    </row>
    <row r="55177" spans="23:23" x14ac:dyDescent="0.15">
      <c r="W55177" s="4"/>
    </row>
    <row r="55187" spans="23:23" x14ac:dyDescent="0.15">
      <c r="W55187" s="4"/>
    </row>
    <row r="55197" spans="23:23" x14ac:dyDescent="0.15">
      <c r="W55197" s="4"/>
    </row>
    <row r="55207" spans="23:23" x14ac:dyDescent="0.15">
      <c r="W55207" s="4"/>
    </row>
    <row r="55217" spans="23:23" x14ac:dyDescent="0.15">
      <c r="W55217" s="4"/>
    </row>
    <row r="55227" spans="23:23" x14ac:dyDescent="0.15">
      <c r="W55227" s="4"/>
    </row>
    <row r="55237" spans="23:23" x14ac:dyDescent="0.15">
      <c r="W55237" s="4"/>
    </row>
    <row r="55247" spans="23:23" x14ac:dyDescent="0.15">
      <c r="W55247" s="4"/>
    </row>
    <row r="55257" spans="23:23" x14ac:dyDescent="0.15">
      <c r="W55257" s="4"/>
    </row>
    <row r="55267" spans="23:23" x14ac:dyDescent="0.15">
      <c r="W55267" s="4"/>
    </row>
    <row r="55277" spans="23:23" x14ac:dyDescent="0.15">
      <c r="W55277" s="4"/>
    </row>
    <row r="55287" spans="23:23" x14ac:dyDescent="0.15">
      <c r="W55287" s="4"/>
    </row>
    <row r="55297" spans="23:23" x14ac:dyDescent="0.15">
      <c r="W55297" s="4"/>
    </row>
    <row r="55307" spans="23:23" x14ac:dyDescent="0.15">
      <c r="W55307" s="4"/>
    </row>
    <row r="55317" spans="23:23" x14ac:dyDescent="0.15">
      <c r="W55317" s="4"/>
    </row>
    <row r="55327" spans="23:23" x14ac:dyDescent="0.15">
      <c r="W55327" s="4"/>
    </row>
    <row r="55337" spans="23:23" x14ac:dyDescent="0.15">
      <c r="W55337" s="4"/>
    </row>
    <row r="55347" spans="23:23" x14ac:dyDescent="0.15">
      <c r="W55347" s="4"/>
    </row>
    <row r="55357" spans="23:23" x14ac:dyDescent="0.15">
      <c r="W55357" s="4"/>
    </row>
    <row r="55367" spans="23:23" x14ac:dyDescent="0.15">
      <c r="W55367" s="4"/>
    </row>
    <row r="55377" spans="23:23" x14ac:dyDescent="0.15">
      <c r="W55377" s="4"/>
    </row>
    <row r="55387" spans="23:23" x14ac:dyDescent="0.15">
      <c r="W55387" s="4"/>
    </row>
    <row r="55397" spans="23:23" x14ac:dyDescent="0.15">
      <c r="W55397" s="4"/>
    </row>
    <row r="55407" spans="23:23" x14ac:dyDescent="0.15">
      <c r="W55407" s="4"/>
    </row>
    <row r="55417" spans="23:23" x14ac:dyDescent="0.15">
      <c r="W55417" s="4"/>
    </row>
    <row r="55427" spans="23:23" x14ac:dyDescent="0.15">
      <c r="W55427" s="4"/>
    </row>
    <row r="55437" spans="23:23" x14ac:dyDescent="0.15">
      <c r="W55437" s="4"/>
    </row>
    <row r="55447" spans="23:23" x14ac:dyDescent="0.15">
      <c r="W55447" s="4"/>
    </row>
    <row r="55457" spans="23:23" x14ac:dyDescent="0.15">
      <c r="W55457" s="4"/>
    </row>
    <row r="55467" spans="23:23" x14ac:dyDescent="0.15">
      <c r="W55467" s="4"/>
    </row>
    <row r="55477" spans="23:23" x14ac:dyDescent="0.15">
      <c r="W55477" s="4"/>
    </row>
    <row r="55487" spans="23:23" x14ac:dyDescent="0.15">
      <c r="W55487" s="4"/>
    </row>
    <row r="55497" spans="23:23" x14ac:dyDescent="0.15">
      <c r="W55497" s="4"/>
    </row>
    <row r="55507" spans="23:23" x14ac:dyDescent="0.15">
      <c r="W55507" s="4"/>
    </row>
    <row r="55517" spans="23:23" x14ac:dyDescent="0.15">
      <c r="W55517" s="4"/>
    </row>
    <row r="55527" spans="23:23" x14ac:dyDescent="0.15">
      <c r="W55527" s="4"/>
    </row>
    <row r="55537" spans="23:23" x14ac:dyDescent="0.15">
      <c r="W55537" s="4"/>
    </row>
    <row r="55547" spans="23:23" x14ac:dyDescent="0.15">
      <c r="W55547" s="4"/>
    </row>
    <row r="55557" spans="23:23" x14ac:dyDescent="0.15">
      <c r="W55557" s="4"/>
    </row>
    <row r="55567" spans="23:23" x14ac:dyDescent="0.15">
      <c r="W55567" s="4"/>
    </row>
    <row r="55577" spans="23:23" x14ac:dyDescent="0.15">
      <c r="W55577" s="4"/>
    </row>
    <row r="55587" spans="23:23" x14ac:dyDescent="0.15">
      <c r="W55587" s="4"/>
    </row>
    <row r="55597" spans="23:23" x14ac:dyDescent="0.15">
      <c r="W55597" s="4"/>
    </row>
    <row r="55607" spans="23:23" x14ac:dyDescent="0.15">
      <c r="W55607" s="4"/>
    </row>
    <row r="55617" spans="23:23" x14ac:dyDescent="0.15">
      <c r="W55617" s="4"/>
    </row>
    <row r="55627" spans="23:23" x14ac:dyDescent="0.15">
      <c r="W55627" s="4"/>
    </row>
    <row r="55637" spans="23:23" x14ac:dyDescent="0.15">
      <c r="W55637" s="4"/>
    </row>
    <row r="55647" spans="23:23" x14ac:dyDescent="0.15">
      <c r="W55647" s="4"/>
    </row>
    <row r="55657" spans="23:23" x14ac:dyDescent="0.15">
      <c r="W55657" s="4"/>
    </row>
    <row r="55667" spans="23:23" x14ac:dyDescent="0.15">
      <c r="W55667" s="4"/>
    </row>
    <row r="55677" spans="23:23" x14ac:dyDescent="0.15">
      <c r="W55677" s="4"/>
    </row>
    <row r="55687" spans="23:23" x14ac:dyDescent="0.15">
      <c r="W55687" s="4"/>
    </row>
    <row r="55697" spans="23:23" x14ac:dyDescent="0.15">
      <c r="W55697" s="4"/>
    </row>
    <row r="55707" spans="23:23" x14ac:dyDescent="0.15">
      <c r="W55707" s="4"/>
    </row>
    <row r="55717" spans="23:23" x14ac:dyDescent="0.15">
      <c r="W55717" s="4"/>
    </row>
    <row r="55727" spans="23:23" x14ac:dyDescent="0.15">
      <c r="W55727" s="4"/>
    </row>
    <row r="55737" spans="23:23" x14ac:dyDescent="0.15">
      <c r="W55737" s="4"/>
    </row>
    <row r="55747" spans="23:23" x14ac:dyDescent="0.15">
      <c r="W55747" s="4"/>
    </row>
    <row r="55757" spans="23:23" x14ac:dyDescent="0.15">
      <c r="W55757" s="4"/>
    </row>
    <row r="55767" spans="23:23" x14ac:dyDescent="0.15">
      <c r="W55767" s="4"/>
    </row>
    <row r="55777" spans="23:23" x14ac:dyDescent="0.15">
      <c r="W55777" s="4"/>
    </row>
    <row r="55787" spans="23:23" x14ac:dyDescent="0.15">
      <c r="W55787" s="4"/>
    </row>
    <row r="55797" spans="23:23" x14ac:dyDescent="0.15">
      <c r="W55797" s="4"/>
    </row>
    <row r="55807" spans="23:23" x14ac:dyDescent="0.15">
      <c r="W55807" s="4"/>
    </row>
    <row r="55817" spans="23:23" x14ac:dyDescent="0.15">
      <c r="W55817" s="4"/>
    </row>
    <row r="55827" spans="23:23" x14ac:dyDescent="0.15">
      <c r="W55827" s="4"/>
    </row>
    <row r="55837" spans="23:23" x14ac:dyDescent="0.15">
      <c r="W55837" s="4"/>
    </row>
    <row r="55847" spans="23:23" x14ac:dyDescent="0.15">
      <c r="W55847" s="4"/>
    </row>
    <row r="55857" spans="23:23" x14ac:dyDescent="0.15">
      <c r="W55857" s="4"/>
    </row>
    <row r="55867" spans="23:23" x14ac:dyDescent="0.15">
      <c r="W55867" s="4"/>
    </row>
    <row r="55877" spans="23:23" x14ac:dyDescent="0.15">
      <c r="W55877" s="4"/>
    </row>
    <row r="55887" spans="23:23" x14ac:dyDescent="0.15">
      <c r="W55887" s="4"/>
    </row>
    <row r="55897" spans="23:23" x14ac:dyDescent="0.15">
      <c r="W55897" s="4"/>
    </row>
    <row r="55907" spans="23:23" x14ac:dyDescent="0.15">
      <c r="W55907" s="4"/>
    </row>
    <row r="55917" spans="23:23" x14ac:dyDescent="0.15">
      <c r="W55917" s="4"/>
    </row>
    <row r="55927" spans="23:23" x14ac:dyDescent="0.15">
      <c r="W55927" s="4"/>
    </row>
    <row r="55937" spans="23:23" x14ac:dyDescent="0.15">
      <c r="W55937" s="4"/>
    </row>
    <row r="55947" spans="23:23" x14ac:dyDescent="0.15">
      <c r="W55947" s="4"/>
    </row>
    <row r="55957" spans="23:23" x14ac:dyDescent="0.15">
      <c r="W55957" s="4"/>
    </row>
    <row r="55967" spans="23:23" x14ac:dyDescent="0.15">
      <c r="W55967" s="4"/>
    </row>
    <row r="55977" spans="23:23" x14ac:dyDescent="0.15">
      <c r="W55977" s="4"/>
    </row>
    <row r="55987" spans="23:23" x14ac:dyDescent="0.15">
      <c r="W55987" s="4"/>
    </row>
    <row r="55997" spans="23:23" x14ac:dyDescent="0.15">
      <c r="W55997" s="4"/>
    </row>
    <row r="56007" spans="23:23" x14ac:dyDescent="0.15">
      <c r="W56007" s="4"/>
    </row>
    <row r="56017" spans="23:23" x14ac:dyDescent="0.15">
      <c r="W56017" s="4"/>
    </row>
    <row r="56027" spans="23:23" x14ac:dyDescent="0.15">
      <c r="W56027" s="4"/>
    </row>
    <row r="56037" spans="23:23" x14ac:dyDescent="0.15">
      <c r="W56037" s="4"/>
    </row>
    <row r="56047" spans="23:23" x14ac:dyDescent="0.15">
      <c r="W56047" s="4"/>
    </row>
    <row r="56057" spans="23:23" x14ac:dyDescent="0.15">
      <c r="W56057" s="4"/>
    </row>
    <row r="56067" spans="23:23" x14ac:dyDescent="0.15">
      <c r="W56067" s="4"/>
    </row>
    <row r="56077" spans="23:23" x14ac:dyDescent="0.15">
      <c r="W56077" s="4"/>
    </row>
    <row r="56087" spans="23:23" x14ac:dyDescent="0.15">
      <c r="W56087" s="4"/>
    </row>
    <row r="56097" spans="23:23" x14ac:dyDescent="0.15">
      <c r="W56097" s="4"/>
    </row>
    <row r="56107" spans="23:23" x14ac:dyDescent="0.15">
      <c r="W56107" s="4"/>
    </row>
    <row r="56117" spans="23:23" x14ac:dyDescent="0.15">
      <c r="W56117" s="4"/>
    </row>
    <row r="56127" spans="23:23" x14ac:dyDescent="0.15">
      <c r="W56127" s="4"/>
    </row>
    <row r="56137" spans="23:23" x14ac:dyDescent="0.15">
      <c r="W56137" s="4"/>
    </row>
    <row r="56147" spans="23:23" x14ac:dyDescent="0.15">
      <c r="W56147" s="4"/>
    </row>
    <row r="56157" spans="23:23" x14ac:dyDescent="0.15">
      <c r="W56157" s="4"/>
    </row>
    <row r="56167" spans="23:23" x14ac:dyDescent="0.15">
      <c r="W56167" s="4"/>
    </row>
    <row r="56177" spans="23:23" x14ac:dyDescent="0.15">
      <c r="W56177" s="4"/>
    </row>
    <row r="56187" spans="23:23" x14ac:dyDescent="0.15">
      <c r="W56187" s="4"/>
    </row>
    <row r="56197" spans="23:23" x14ac:dyDescent="0.15">
      <c r="W56197" s="4"/>
    </row>
    <row r="56207" spans="23:23" x14ac:dyDescent="0.15">
      <c r="W56207" s="4"/>
    </row>
    <row r="56217" spans="23:23" x14ac:dyDescent="0.15">
      <c r="W56217" s="4"/>
    </row>
    <row r="56227" spans="23:23" x14ac:dyDescent="0.15">
      <c r="W56227" s="4"/>
    </row>
    <row r="56237" spans="23:23" x14ac:dyDescent="0.15">
      <c r="W56237" s="4"/>
    </row>
    <row r="56247" spans="23:23" x14ac:dyDescent="0.15">
      <c r="W56247" s="4"/>
    </row>
    <row r="56257" spans="23:23" x14ac:dyDescent="0.15">
      <c r="W56257" s="4"/>
    </row>
    <row r="56267" spans="23:23" x14ac:dyDescent="0.15">
      <c r="W56267" s="4"/>
    </row>
    <row r="56277" spans="23:23" x14ac:dyDescent="0.15">
      <c r="W56277" s="4"/>
    </row>
    <row r="56287" spans="23:23" x14ac:dyDescent="0.15">
      <c r="W56287" s="4"/>
    </row>
    <row r="56297" spans="23:23" x14ac:dyDescent="0.15">
      <c r="W56297" s="4"/>
    </row>
    <row r="56307" spans="23:23" x14ac:dyDescent="0.15">
      <c r="W56307" s="4"/>
    </row>
    <row r="56317" spans="23:23" x14ac:dyDescent="0.15">
      <c r="W56317" s="4"/>
    </row>
    <row r="56327" spans="23:23" x14ac:dyDescent="0.15">
      <c r="W56327" s="4"/>
    </row>
    <row r="56337" spans="23:23" x14ac:dyDescent="0.15">
      <c r="W56337" s="4"/>
    </row>
    <row r="56347" spans="23:23" x14ac:dyDescent="0.15">
      <c r="W56347" s="4"/>
    </row>
    <row r="56357" spans="23:23" x14ac:dyDescent="0.15">
      <c r="W56357" s="4"/>
    </row>
    <row r="56367" spans="23:23" x14ac:dyDescent="0.15">
      <c r="W56367" s="4"/>
    </row>
    <row r="56377" spans="23:23" x14ac:dyDescent="0.15">
      <c r="W56377" s="4"/>
    </row>
    <row r="56387" spans="23:23" x14ac:dyDescent="0.15">
      <c r="W56387" s="4"/>
    </row>
    <row r="56397" spans="23:23" x14ac:dyDescent="0.15">
      <c r="W56397" s="4"/>
    </row>
    <row r="56407" spans="23:23" x14ac:dyDescent="0.15">
      <c r="W56407" s="4"/>
    </row>
    <row r="56417" spans="23:23" x14ac:dyDescent="0.15">
      <c r="W56417" s="4"/>
    </row>
    <row r="56427" spans="23:23" x14ac:dyDescent="0.15">
      <c r="W56427" s="4"/>
    </row>
    <row r="56437" spans="23:23" x14ac:dyDescent="0.15">
      <c r="W56437" s="4"/>
    </row>
    <row r="56447" spans="23:23" x14ac:dyDescent="0.15">
      <c r="W56447" s="4"/>
    </row>
    <row r="56457" spans="23:23" x14ac:dyDescent="0.15">
      <c r="W56457" s="4"/>
    </row>
    <row r="56467" spans="23:23" x14ac:dyDescent="0.15">
      <c r="W56467" s="4"/>
    </row>
    <row r="56477" spans="23:23" x14ac:dyDescent="0.15">
      <c r="W56477" s="4"/>
    </row>
    <row r="56487" spans="23:23" x14ac:dyDescent="0.15">
      <c r="W56487" s="4"/>
    </row>
    <row r="56497" spans="23:23" x14ac:dyDescent="0.15">
      <c r="W56497" s="4"/>
    </row>
    <row r="56507" spans="23:23" x14ac:dyDescent="0.15">
      <c r="W56507" s="4"/>
    </row>
    <row r="56517" spans="23:23" x14ac:dyDescent="0.15">
      <c r="W56517" s="4"/>
    </row>
    <row r="56527" spans="23:23" x14ac:dyDescent="0.15">
      <c r="W56527" s="4"/>
    </row>
    <row r="56537" spans="23:23" x14ac:dyDescent="0.15">
      <c r="W56537" s="4"/>
    </row>
    <row r="56547" spans="23:23" x14ac:dyDescent="0.15">
      <c r="W56547" s="4"/>
    </row>
    <row r="56557" spans="23:23" x14ac:dyDescent="0.15">
      <c r="W56557" s="4"/>
    </row>
    <row r="56567" spans="23:23" x14ac:dyDescent="0.15">
      <c r="W56567" s="4"/>
    </row>
    <row r="56577" spans="23:23" x14ac:dyDescent="0.15">
      <c r="W56577" s="4"/>
    </row>
    <row r="56587" spans="23:23" x14ac:dyDescent="0.15">
      <c r="W56587" s="4"/>
    </row>
    <row r="56597" spans="23:23" x14ac:dyDescent="0.15">
      <c r="W56597" s="4"/>
    </row>
    <row r="56607" spans="23:23" x14ac:dyDescent="0.15">
      <c r="W56607" s="4"/>
    </row>
    <row r="56617" spans="23:23" x14ac:dyDescent="0.15">
      <c r="W56617" s="4"/>
    </row>
    <row r="56627" spans="23:23" x14ac:dyDescent="0.15">
      <c r="W56627" s="4"/>
    </row>
    <row r="56637" spans="23:23" x14ac:dyDescent="0.15">
      <c r="W56637" s="4"/>
    </row>
    <row r="56647" spans="23:23" x14ac:dyDescent="0.15">
      <c r="W56647" s="4"/>
    </row>
    <row r="56657" spans="23:23" x14ac:dyDescent="0.15">
      <c r="W56657" s="4"/>
    </row>
    <row r="56667" spans="23:23" x14ac:dyDescent="0.15">
      <c r="W56667" s="4"/>
    </row>
    <row r="56677" spans="23:23" x14ac:dyDescent="0.15">
      <c r="W56677" s="4"/>
    </row>
    <row r="56687" spans="23:23" x14ac:dyDescent="0.15">
      <c r="W56687" s="4"/>
    </row>
    <row r="56697" spans="23:23" x14ac:dyDescent="0.15">
      <c r="W56697" s="4"/>
    </row>
    <row r="56707" spans="23:23" x14ac:dyDescent="0.15">
      <c r="W56707" s="4"/>
    </row>
    <row r="56717" spans="23:23" x14ac:dyDescent="0.15">
      <c r="W56717" s="4"/>
    </row>
    <row r="56727" spans="23:23" x14ac:dyDescent="0.15">
      <c r="W56727" s="4"/>
    </row>
    <row r="56737" spans="23:23" x14ac:dyDescent="0.15">
      <c r="W56737" s="4"/>
    </row>
    <row r="56747" spans="23:23" x14ac:dyDescent="0.15">
      <c r="W56747" s="4"/>
    </row>
    <row r="56757" spans="23:23" x14ac:dyDescent="0.15">
      <c r="W56757" s="4"/>
    </row>
    <row r="56767" spans="23:23" x14ac:dyDescent="0.15">
      <c r="W56767" s="4"/>
    </row>
    <row r="56777" spans="23:23" x14ac:dyDescent="0.15">
      <c r="W56777" s="4"/>
    </row>
    <row r="56787" spans="23:23" x14ac:dyDescent="0.15">
      <c r="W56787" s="4"/>
    </row>
    <row r="56797" spans="23:23" x14ac:dyDescent="0.15">
      <c r="W56797" s="4"/>
    </row>
    <row r="56807" spans="23:23" x14ac:dyDescent="0.15">
      <c r="W56807" s="4"/>
    </row>
    <row r="56817" spans="23:23" x14ac:dyDescent="0.15">
      <c r="W56817" s="4"/>
    </row>
    <row r="56827" spans="23:23" x14ac:dyDescent="0.15">
      <c r="W56827" s="4"/>
    </row>
    <row r="56837" spans="23:23" x14ac:dyDescent="0.15">
      <c r="W56837" s="4"/>
    </row>
    <row r="56847" spans="23:23" x14ac:dyDescent="0.15">
      <c r="W56847" s="4"/>
    </row>
    <row r="56857" spans="23:23" x14ac:dyDescent="0.15">
      <c r="W56857" s="4"/>
    </row>
    <row r="56867" spans="23:23" x14ac:dyDescent="0.15">
      <c r="W56867" s="4"/>
    </row>
    <row r="56877" spans="23:23" x14ac:dyDescent="0.15">
      <c r="W56877" s="4"/>
    </row>
    <row r="56887" spans="23:23" x14ac:dyDescent="0.15">
      <c r="W56887" s="4"/>
    </row>
    <row r="56897" spans="23:23" x14ac:dyDescent="0.15">
      <c r="W56897" s="4"/>
    </row>
    <row r="56907" spans="23:23" x14ac:dyDescent="0.15">
      <c r="W56907" s="4"/>
    </row>
    <row r="56917" spans="23:23" x14ac:dyDescent="0.15">
      <c r="W56917" s="4"/>
    </row>
    <row r="56927" spans="23:23" x14ac:dyDescent="0.15">
      <c r="W56927" s="4"/>
    </row>
    <row r="56937" spans="23:23" x14ac:dyDescent="0.15">
      <c r="W56937" s="4"/>
    </row>
    <row r="56947" spans="23:23" x14ac:dyDescent="0.15">
      <c r="W56947" s="4"/>
    </row>
    <row r="56957" spans="23:23" x14ac:dyDescent="0.15">
      <c r="W56957" s="4"/>
    </row>
    <row r="56967" spans="23:23" x14ac:dyDescent="0.15">
      <c r="W56967" s="4"/>
    </row>
    <row r="56977" spans="23:23" x14ac:dyDescent="0.15">
      <c r="W56977" s="4"/>
    </row>
    <row r="56987" spans="23:23" x14ac:dyDescent="0.15">
      <c r="W56987" s="4"/>
    </row>
    <row r="56997" spans="23:23" x14ac:dyDescent="0.15">
      <c r="W56997" s="4"/>
    </row>
    <row r="57007" spans="23:23" x14ac:dyDescent="0.15">
      <c r="W57007" s="4"/>
    </row>
    <row r="57017" spans="23:23" x14ac:dyDescent="0.15">
      <c r="W57017" s="4"/>
    </row>
    <row r="57027" spans="23:23" x14ac:dyDescent="0.15">
      <c r="W57027" s="4"/>
    </row>
    <row r="57037" spans="23:23" x14ac:dyDescent="0.15">
      <c r="W57037" s="4"/>
    </row>
    <row r="57047" spans="23:23" x14ac:dyDescent="0.15">
      <c r="W57047" s="4"/>
    </row>
    <row r="57057" spans="23:23" x14ac:dyDescent="0.15">
      <c r="W57057" s="4"/>
    </row>
    <row r="57067" spans="23:23" x14ac:dyDescent="0.15">
      <c r="W57067" s="4"/>
    </row>
    <row r="57077" spans="23:23" x14ac:dyDescent="0.15">
      <c r="W57077" s="4"/>
    </row>
    <row r="57087" spans="23:23" x14ac:dyDescent="0.15">
      <c r="W57087" s="4"/>
    </row>
    <row r="57097" spans="23:23" x14ac:dyDescent="0.15">
      <c r="W57097" s="4"/>
    </row>
    <row r="57107" spans="23:23" x14ac:dyDescent="0.15">
      <c r="W57107" s="4"/>
    </row>
    <row r="57117" spans="23:23" x14ac:dyDescent="0.15">
      <c r="W57117" s="4"/>
    </row>
    <row r="57127" spans="23:23" x14ac:dyDescent="0.15">
      <c r="W57127" s="4"/>
    </row>
    <row r="57137" spans="23:23" x14ac:dyDescent="0.15">
      <c r="W57137" s="4"/>
    </row>
    <row r="57147" spans="23:23" x14ac:dyDescent="0.15">
      <c r="W57147" s="4"/>
    </row>
    <row r="57157" spans="23:23" x14ac:dyDescent="0.15">
      <c r="W57157" s="4"/>
    </row>
    <row r="57167" spans="23:23" x14ac:dyDescent="0.15">
      <c r="W57167" s="4"/>
    </row>
    <row r="57177" spans="23:23" x14ac:dyDescent="0.15">
      <c r="W57177" s="4"/>
    </row>
    <row r="57187" spans="23:23" x14ac:dyDescent="0.15">
      <c r="W57187" s="4"/>
    </row>
    <row r="57197" spans="23:23" x14ac:dyDescent="0.15">
      <c r="W57197" s="4"/>
    </row>
    <row r="57207" spans="23:23" x14ac:dyDescent="0.15">
      <c r="W57207" s="4"/>
    </row>
    <row r="57217" spans="23:23" x14ac:dyDescent="0.15">
      <c r="W57217" s="4"/>
    </row>
    <row r="57227" spans="23:23" x14ac:dyDescent="0.15">
      <c r="W57227" s="4"/>
    </row>
    <row r="57237" spans="23:23" x14ac:dyDescent="0.15">
      <c r="W57237" s="4"/>
    </row>
    <row r="57247" spans="23:23" x14ac:dyDescent="0.15">
      <c r="W57247" s="4"/>
    </row>
    <row r="57257" spans="23:23" x14ac:dyDescent="0.15">
      <c r="W57257" s="4"/>
    </row>
    <row r="57267" spans="23:23" x14ac:dyDescent="0.15">
      <c r="W57267" s="4"/>
    </row>
    <row r="57277" spans="23:23" x14ac:dyDescent="0.15">
      <c r="W57277" s="4"/>
    </row>
    <row r="57287" spans="23:23" x14ac:dyDescent="0.15">
      <c r="W57287" s="4"/>
    </row>
    <row r="57297" spans="23:23" x14ac:dyDescent="0.15">
      <c r="W57297" s="4"/>
    </row>
    <row r="57307" spans="23:23" x14ac:dyDescent="0.15">
      <c r="W57307" s="4"/>
    </row>
    <row r="57317" spans="23:23" x14ac:dyDescent="0.15">
      <c r="W57317" s="4"/>
    </row>
    <row r="57327" spans="23:23" x14ac:dyDescent="0.15">
      <c r="W57327" s="4"/>
    </row>
    <row r="57337" spans="23:23" x14ac:dyDescent="0.15">
      <c r="W57337" s="4"/>
    </row>
    <row r="57347" spans="23:23" x14ac:dyDescent="0.15">
      <c r="W57347" s="4"/>
    </row>
    <row r="57357" spans="23:23" x14ac:dyDescent="0.15">
      <c r="W57357" s="4"/>
    </row>
    <row r="57367" spans="23:23" x14ac:dyDescent="0.15">
      <c r="W57367" s="4"/>
    </row>
    <row r="57377" spans="23:23" x14ac:dyDescent="0.15">
      <c r="W57377" s="4"/>
    </row>
    <row r="57387" spans="23:23" x14ac:dyDescent="0.15">
      <c r="W57387" s="4"/>
    </row>
    <row r="57397" spans="23:23" x14ac:dyDescent="0.15">
      <c r="W57397" s="4"/>
    </row>
    <row r="57407" spans="23:23" x14ac:dyDescent="0.15">
      <c r="W57407" s="4"/>
    </row>
    <row r="57417" spans="23:23" x14ac:dyDescent="0.15">
      <c r="W57417" s="4"/>
    </row>
    <row r="57427" spans="23:23" x14ac:dyDescent="0.15">
      <c r="W57427" s="4"/>
    </row>
    <row r="57437" spans="23:23" x14ac:dyDescent="0.15">
      <c r="W57437" s="4"/>
    </row>
    <row r="57447" spans="23:23" x14ac:dyDescent="0.15">
      <c r="W57447" s="4"/>
    </row>
    <row r="57457" spans="23:23" x14ac:dyDescent="0.15">
      <c r="W57457" s="4"/>
    </row>
    <row r="57467" spans="23:23" x14ac:dyDescent="0.15">
      <c r="W57467" s="4"/>
    </row>
    <row r="57477" spans="23:23" x14ac:dyDescent="0.15">
      <c r="W57477" s="4"/>
    </row>
    <row r="57487" spans="23:23" x14ac:dyDescent="0.15">
      <c r="W57487" s="4"/>
    </row>
    <row r="57497" spans="23:23" x14ac:dyDescent="0.15">
      <c r="W57497" s="4"/>
    </row>
    <row r="57507" spans="23:23" x14ac:dyDescent="0.15">
      <c r="W57507" s="4"/>
    </row>
    <row r="57517" spans="23:23" x14ac:dyDescent="0.15">
      <c r="W57517" s="4"/>
    </row>
    <row r="57527" spans="23:23" x14ac:dyDescent="0.15">
      <c r="W57527" s="4"/>
    </row>
    <row r="57537" spans="23:23" x14ac:dyDescent="0.15">
      <c r="W57537" s="4"/>
    </row>
    <row r="57547" spans="23:23" x14ac:dyDescent="0.15">
      <c r="W57547" s="4"/>
    </row>
    <row r="57557" spans="23:23" x14ac:dyDescent="0.15">
      <c r="W57557" s="4"/>
    </row>
    <row r="57567" spans="23:23" x14ac:dyDescent="0.15">
      <c r="W57567" s="4"/>
    </row>
    <row r="57577" spans="23:23" x14ac:dyDescent="0.15">
      <c r="W57577" s="4"/>
    </row>
    <row r="57587" spans="23:23" x14ac:dyDescent="0.15">
      <c r="W57587" s="4"/>
    </row>
    <row r="57597" spans="23:23" x14ac:dyDescent="0.15">
      <c r="W57597" s="4"/>
    </row>
    <row r="57607" spans="23:23" x14ac:dyDescent="0.15">
      <c r="W57607" s="4"/>
    </row>
    <row r="57617" spans="23:23" x14ac:dyDescent="0.15">
      <c r="W57617" s="4"/>
    </row>
    <row r="57627" spans="23:23" x14ac:dyDescent="0.15">
      <c r="W57627" s="4"/>
    </row>
    <row r="57637" spans="23:23" x14ac:dyDescent="0.15">
      <c r="W57637" s="4"/>
    </row>
    <row r="57647" spans="23:23" x14ac:dyDescent="0.15">
      <c r="W57647" s="4"/>
    </row>
    <row r="57657" spans="23:23" x14ac:dyDescent="0.15">
      <c r="W57657" s="4"/>
    </row>
    <row r="57667" spans="23:23" x14ac:dyDescent="0.15">
      <c r="W57667" s="4"/>
    </row>
    <row r="57677" spans="23:23" x14ac:dyDescent="0.15">
      <c r="W57677" s="4"/>
    </row>
    <row r="57687" spans="23:23" x14ac:dyDescent="0.15">
      <c r="W57687" s="4"/>
    </row>
    <row r="57697" spans="23:23" x14ac:dyDescent="0.15">
      <c r="W57697" s="4"/>
    </row>
    <row r="57707" spans="23:23" x14ac:dyDescent="0.15">
      <c r="W57707" s="4"/>
    </row>
    <row r="57717" spans="23:23" x14ac:dyDescent="0.15">
      <c r="W57717" s="4"/>
    </row>
    <row r="57727" spans="23:23" x14ac:dyDescent="0.15">
      <c r="W57727" s="4"/>
    </row>
    <row r="57737" spans="23:23" x14ac:dyDescent="0.15">
      <c r="W57737" s="4"/>
    </row>
    <row r="57747" spans="23:23" x14ac:dyDescent="0.15">
      <c r="W57747" s="4"/>
    </row>
    <row r="57757" spans="23:23" x14ac:dyDescent="0.15">
      <c r="W57757" s="4"/>
    </row>
    <row r="57767" spans="23:23" x14ac:dyDescent="0.15">
      <c r="W57767" s="4"/>
    </row>
    <row r="57777" spans="23:23" x14ac:dyDescent="0.15">
      <c r="W57777" s="4"/>
    </row>
    <row r="57787" spans="23:23" x14ac:dyDescent="0.15">
      <c r="W57787" s="4"/>
    </row>
    <row r="57797" spans="23:23" x14ac:dyDescent="0.15">
      <c r="W57797" s="4"/>
    </row>
    <row r="57807" spans="23:23" x14ac:dyDescent="0.15">
      <c r="W57807" s="4"/>
    </row>
    <row r="57817" spans="23:23" x14ac:dyDescent="0.15">
      <c r="W57817" s="4"/>
    </row>
    <row r="57827" spans="23:23" x14ac:dyDescent="0.15">
      <c r="W57827" s="4"/>
    </row>
    <row r="57837" spans="23:23" x14ac:dyDescent="0.15">
      <c r="W57837" s="4"/>
    </row>
    <row r="57847" spans="23:23" x14ac:dyDescent="0.15">
      <c r="W57847" s="4"/>
    </row>
    <row r="57857" spans="23:23" x14ac:dyDescent="0.15">
      <c r="W57857" s="4"/>
    </row>
    <row r="57867" spans="23:23" x14ac:dyDescent="0.15">
      <c r="W57867" s="4"/>
    </row>
    <row r="57877" spans="23:23" x14ac:dyDescent="0.15">
      <c r="W57877" s="4"/>
    </row>
    <row r="57887" spans="23:23" x14ac:dyDescent="0.15">
      <c r="W57887" s="4"/>
    </row>
    <row r="57897" spans="23:23" x14ac:dyDescent="0.15">
      <c r="W57897" s="4"/>
    </row>
    <row r="57907" spans="23:23" x14ac:dyDescent="0.15">
      <c r="W57907" s="4"/>
    </row>
    <row r="57917" spans="23:23" x14ac:dyDescent="0.15">
      <c r="W57917" s="4"/>
    </row>
    <row r="57927" spans="23:23" x14ac:dyDescent="0.15">
      <c r="W57927" s="4"/>
    </row>
    <row r="57937" spans="23:23" x14ac:dyDescent="0.15">
      <c r="W57937" s="4"/>
    </row>
    <row r="57947" spans="23:23" x14ac:dyDescent="0.15">
      <c r="W57947" s="4"/>
    </row>
    <row r="57957" spans="23:23" x14ac:dyDescent="0.15">
      <c r="W57957" s="4"/>
    </row>
    <row r="57967" spans="23:23" x14ac:dyDescent="0.15">
      <c r="W57967" s="4"/>
    </row>
    <row r="57977" spans="23:23" x14ac:dyDescent="0.15">
      <c r="W57977" s="4"/>
    </row>
    <row r="57987" spans="23:23" x14ac:dyDescent="0.15">
      <c r="W57987" s="4"/>
    </row>
    <row r="57997" spans="23:23" x14ac:dyDescent="0.15">
      <c r="W57997" s="4"/>
    </row>
    <row r="58007" spans="23:23" x14ac:dyDescent="0.15">
      <c r="W58007" s="4"/>
    </row>
    <row r="58017" spans="23:23" x14ac:dyDescent="0.15">
      <c r="W58017" s="4"/>
    </row>
    <row r="58027" spans="23:23" x14ac:dyDescent="0.15">
      <c r="W58027" s="4"/>
    </row>
    <row r="58037" spans="23:23" x14ac:dyDescent="0.15">
      <c r="W58037" s="4"/>
    </row>
    <row r="58047" spans="23:23" x14ac:dyDescent="0.15">
      <c r="W58047" s="4"/>
    </row>
    <row r="58057" spans="23:23" x14ac:dyDescent="0.15">
      <c r="W58057" s="4"/>
    </row>
    <row r="58067" spans="23:23" x14ac:dyDescent="0.15">
      <c r="W58067" s="4"/>
    </row>
    <row r="58077" spans="23:23" x14ac:dyDescent="0.15">
      <c r="W58077" s="4"/>
    </row>
    <row r="58087" spans="23:23" x14ac:dyDescent="0.15">
      <c r="W58087" s="4"/>
    </row>
    <row r="58097" spans="23:23" x14ac:dyDescent="0.15">
      <c r="W58097" s="4"/>
    </row>
    <row r="58107" spans="23:23" x14ac:dyDescent="0.15">
      <c r="W58107" s="4"/>
    </row>
    <row r="58117" spans="23:23" x14ac:dyDescent="0.15">
      <c r="W58117" s="4"/>
    </row>
    <row r="58127" spans="23:23" x14ac:dyDescent="0.15">
      <c r="W58127" s="4"/>
    </row>
    <row r="58137" spans="23:23" x14ac:dyDescent="0.15">
      <c r="W58137" s="4"/>
    </row>
    <row r="58147" spans="23:23" x14ac:dyDescent="0.15">
      <c r="W58147" s="4"/>
    </row>
    <row r="58157" spans="23:23" x14ac:dyDescent="0.15">
      <c r="W58157" s="4"/>
    </row>
    <row r="58167" spans="23:23" x14ac:dyDescent="0.15">
      <c r="W58167" s="4"/>
    </row>
    <row r="58177" spans="23:23" x14ac:dyDescent="0.15">
      <c r="W58177" s="4"/>
    </row>
    <row r="58187" spans="23:23" x14ac:dyDescent="0.15">
      <c r="W58187" s="4"/>
    </row>
    <row r="58197" spans="23:23" x14ac:dyDescent="0.15">
      <c r="W58197" s="4"/>
    </row>
    <row r="58207" spans="23:23" x14ac:dyDescent="0.15">
      <c r="W58207" s="4"/>
    </row>
    <row r="58217" spans="23:23" x14ac:dyDescent="0.15">
      <c r="W58217" s="4"/>
    </row>
    <row r="58227" spans="23:23" x14ac:dyDescent="0.15">
      <c r="W58227" s="4"/>
    </row>
    <row r="58237" spans="23:23" x14ac:dyDescent="0.15">
      <c r="W58237" s="4"/>
    </row>
    <row r="58247" spans="23:23" x14ac:dyDescent="0.15">
      <c r="W58247" s="4"/>
    </row>
    <row r="58257" spans="23:23" x14ac:dyDescent="0.15">
      <c r="W58257" s="4"/>
    </row>
    <row r="58267" spans="23:23" x14ac:dyDescent="0.15">
      <c r="W58267" s="4"/>
    </row>
    <row r="58277" spans="23:23" x14ac:dyDescent="0.15">
      <c r="W58277" s="4"/>
    </row>
    <row r="58287" spans="23:23" x14ac:dyDescent="0.15">
      <c r="W58287" s="4"/>
    </row>
    <row r="58297" spans="23:23" x14ac:dyDescent="0.15">
      <c r="W58297" s="4"/>
    </row>
    <row r="58307" spans="23:23" x14ac:dyDescent="0.15">
      <c r="W58307" s="4"/>
    </row>
    <row r="58317" spans="23:23" x14ac:dyDescent="0.15">
      <c r="W58317" s="4"/>
    </row>
    <row r="58327" spans="23:23" x14ac:dyDescent="0.15">
      <c r="W58327" s="4"/>
    </row>
    <row r="58337" spans="23:23" x14ac:dyDescent="0.15">
      <c r="W58337" s="4"/>
    </row>
    <row r="58347" spans="23:23" x14ac:dyDescent="0.15">
      <c r="W58347" s="4"/>
    </row>
    <row r="58357" spans="23:23" x14ac:dyDescent="0.15">
      <c r="W58357" s="4"/>
    </row>
    <row r="58367" spans="23:23" x14ac:dyDescent="0.15">
      <c r="W58367" s="4"/>
    </row>
    <row r="58377" spans="23:23" x14ac:dyDescent="0.15">
      <c r="W58377" s="4"/>
    </row>
    <row r="58387" spans="23:23" x14ac:dyDescent="0.15">
      <c r="W58387" s="4"/>
    </row>
    <row r="58397" spans="23:23" x14ac:dyDescent="0.15">
      <c r="W58397" s="4"/>
    </row>
    <row r="58407" spans="23:23" x14ac:dyDescent="0.15">
      <c r="W58407" s="4"/>
    </row>
    <row r="58417" spans="23:23" x14ac:dyDescent="0.15">
      <c r="W58417" s="4"/>
    </row>
    <row r="58427" spans="23:23" x14ac:dyDescent="0.15">
      <c r="W58427" s="4"/>
    </row>
    <row r="58437" spans="23:23" x14ac:dyDescent="0.15">
      <c r="W58437" s="4"/>
    </row>
    <row r="58447" spans="23:23" x14ac:dyDescent="0.15">
      <c r="W58447" s="4"/>
    </row>
    <row r="58457" spans="23:23" x14ac:dyDescent="0.15">
      <c r="W58457" s="4"/>
    </row>
    <row r="58467" spans="23:23" x14ac:dyDescent="0.15">
      <c r="W58467" s="4"/>
    </row>
    <row r="58477" spans="23:23" x14ac:dyDescent="0.15">
      <c r="W58477" s="4"/>
    </row>
    <row r="58487" spans="23:23" x14ac:dyDescent="0.15">
      <c r="W58487" s="4"/>
    </row>
    <row r="58497" spans="23:23" x14ac:dyDescent="0.15">
      <c r="W58497" s="4"/>
    </row>
    <row r="58507" spans="23:23" x14ac:dyDescent="0.15">
      <c r="W58507" s="4"/>
    </row>
    <row r="58517" spans="23:23" x14ac:dyDescent="0.15">
      <c r="W58517" s="4"/>
    </row>
    <row r="58527" spans="23:23" x14ac:dyDescent="0.15">
      <c r="W58527" s="4"/>
    </row>
    <row r="58537" spans="23:23" x14ac:dyDescent="0.15">
      <c r="W58537" s="4"/>
    </row>
    <row r="58547" spans="23:23" x14ac:dyDescent="0.15">
      <c r="W58547" s="4"/>
    </row>
    <row r="58557" spans="23:23" x14ac:dyDescent="0.15">
      <c r="W58557" s="4"/>
    </row>
    <row r="58567" spans="23:23" x14ac:dyDescent="0.15">
      <c r="W58567" s="4"/>
    </row>
    <row r="58577" spans="23:23" x14ac:dyDescent="0.15">
      <c r="W58577" s="4"/>
    </row>
    <row r="58587" spans="23:23" x14ac:dyDescent="0.15">
      <c r="W58587" s="4"/>
    </row>
    <row r="58597" spans="23:23" x14ac:dyDescent="0.15">
      <c r="W58597" s="4"/>
    </row>
    <row r="58607" spans="23:23" x14ac:dyDescent="0.15">
      <c r="W58607" s="4"/>
    </row>
    <row r="58617" spans="23:23" x14ac:dyDescent="0.15">
      <c r="W58617" s="4"/>
    </row>
    <row r="58627" spans="23:23" x14ac:dyDescent="0.15">
      <c r="W58627" s="4"/>
    </row>
    <row r="58637" spans="23:23" x14ac:dyDescent="0.15">
      <c r="W58637" s="4"/>
    </row>
    <row r="58647" spans="23:23" x14ac:dyDescent="0.15">
      <c r="W58647" s="4"/>
    </row>
    <row r="58657" spans="23:23" x14ac:dyDescent="0.15">
      <c r="W58657" s="4"/>
    </row>
    <row r="58667" spans="23:23" x14ac:dyDescent="0.15">
      <c r="W58667" s="4"/>
    </row>
    <row r="58677" spans="23:23" x14ac:dyDescent="0.15">
      <c r="W58677" s="4"/>
    </row>
    <row r="58687" spans="23:23" x14ac:dyDescent="0.15">
      <c r="W58687" s="4"/>
    </row>
    <row r="58697" spans="23:23" x14ac:dyDescent="0.15">
      <c r="W58697" s="4"/>
    </row>
    <row r="58707" spans="23:23" x14ac:dyDescent="0.15">
      <c r="W58707" s="4"/>
    </row>
    <row r="58717" spans="23:23" x14ac:dyDescent="0.15">
      <c r="W58717" s="4"/>
    </row>
    <row r="58727" spans="23:23" x14ac:dyDescent="0.15">
      <c r="W58727" s="4"/>
    </row>
    <row r="58737" spans="23:23" x14ac:dyDescent="0.15">
      <c r="W58737" s="4"/>
    </row>
    <row r="58747" spans="23:23" x14ac:dyDescent="0.15">
      <c r="W58747" s="4"/>
    </row>
    <row r="58757" spans="23:23" x14ac:dyDescent="0.15">
      <c r="W58757" s="4"/>
    </row>
    <row r="58767" spans="23:23" x14ac:dyDescent="0.15">
      <c r="W58767" s="4"/>
    </row>
    <row r="58777" spans="23:23" x14ac:dyDescent="0.15">
      <c r="W58777" s="4"/>
    </row>
    <row r="58787" spans="23:23" x14ac:dyDescent="0.15">
      <c r="W58787" s="4"/>
    </row>
    <row r="58797" spans="23:23" x14ac:dyDescent="0.15">
      <c r="W58797" s="4"/>
    </row>
    <row r="58807" spans="23:23" x14ac:dyDescent="0.15">
      <c r="W58807" s="4"/>
    </row>
    <row r="58817" spans="23:23" x14ac:dyDescent="0.15">
      <c r="W58817" s="4"/>
    </row>
    <row r="58827" spans="23:23" x14ac:dyDescent="0.15">
      <c r="W58827" s="4"/>
    </row>
    <row r="58837" spans="23:23" x14ac:dyDescent="0.15">
      <c r="W58837" s="4"/>
    </row>
    <row r="58847" spans="23:23" x14ac:dyDescent="0.15">
      <c r="W58847" s="4"/>
    </row>
    <row r="58857" spans="23:23" x14ac:dyDescent="0.15">
      <c r="W58857" s="4"/>
    </row>
    <row r="58867" spans="23:23" x14ac:dyDescent="0.15">
      <c r="W58867" s="4"/>
    </row>
    <row r="58877" spans="23:23" x14ac:dyDescent="0.15">
      <c r="W58877" s="4"/>
    </row>
    <row r="58887" spans="23:23" x14ac:dyDescent="0.15">
      <c r="W58887" s="4"/>
    </row>
    <row r="58897" spans="23:23" x14ac:dyDescent="0.15">
      <c r="W58897" s="4"/>
    </row>
    <row r="58907" spans="23:23" x14ac:dyDescent="0.15">
      <c r="W58907" s="4"/>
    </row>
    <row r="58917" spans="23:23" x14ac:dyDescent="0.15">
      <c r="W58917" s="4"/>
    </row>
    <row r="58927" spans="23:23" x14ac:dyDescent="0.15">
      <c r="W58927" s="4"/>
    </row>
    <row r="58937" spans="23:23" x14ac:dyDescent="0.15">
      <c r="W58937" s="4"/>
    </row>
    <row r="58947" spans="23:23" x14ac:dyDescent="0.15">
      <c r="W58947" s="4"/>
    </row>
    <row r="58957" spans="23:23" x14ac:dyDescent="0.15">
      <c r="W58957" s="4"/>
    </row>
    <row r="58967" spans="23:23" x14ac:dyDescent="0.15">
      <c r="W58967" s="4"/>
    </row>
    <row r="58977" spans="23:23" x14ac:dyDescent="0.15">
      <c r="W58977" s="4"/>
    </row>
    <row r="58987" spans="23:23" x14ac:dyDescent="0.15">
      <c r="W58987" s="4"/>
    </row>
    <row r="58997" spans="23:23" x14ac:dyDescent="0.15">
      <c r="W58997" s="4"/>
    </row>
    <row r="59007" spans="23:23" x14ac:dyDescent="0.15">
      <c r="W59007" s="4"/>
    </row>
    <row r="59017" spans="23:23" x14ac:dyDescent="0.15">
      <c r="W59017" s="4"/>
    </row>
    <row r="59027" spans="23:23" x14ac:dyDescent="0.15">
      <c r="W59027" s="4"/>
    </row>
    <row r="59037" spans="23:23" x14ac:dyDescent="0.15">
      <c r="W59037" s="4"/>
    </row>
    <row r="59047" spans="23:23" x14ac:dyDescent="0.15">
      <c r="W59047" s="4"/>
    </row>
    <row r="59057" spans="23:23" x14ac:dyDescent="0.15">
      <c r="W59057" s="4"/>
    </row>
    <row r="59067" spans="23:23" x14ac:dyDescent="0.15">
      <c r="W59067" s="4"/>
    </row>
    <row r="59077" spans="23:23" x14ac:dyDescent="0.15">
      <c r="W59077" s="4"/>
    </row>
    <row r="59087" spans="23:23" x14ac:dyDescent="0.15">
      <c r="W59087" s="4"/>
    </row>
    <row r="59097" spans="23:23" x14ac:dyDescent="0.15">
      <c r="W59097" s="4"/>
    </row>
    <row r="59107" spans="23:23" x14ac:dyDescent="0.15">
      <c r="W59107" s="4"/>
    </row>
    <row r="59117" spans="23:23" x14ac:dyDescent="0.15">
      <c r="W59117" s="4"/>
    </row>
    <row r="59127" spans="23:23" x14ac:dyDescent="0.15">
      <c r="W59127" s="4"/>
    </row>
    <row r="59137" spans="23:23" x14ac:dyDescent="0.15">
      <c r="W59137" s="4"/>
    </row>
    <row r="59147" spans="23:23" x14ac:dyDescent="0.15">
      <c r="W59147" s="4"/>
    </row>
    <row r="59157" spans="23:23" x14ac:dyDescent="0.15">
      <c r="W59157" s="4"/>
    </row>
    <row r="59167" spans="23:23" x14ac:dyDescent="0.15">
      <c r="W59167" s="4"/>
    </row>
    <row r="59177" spans="23:23" x14ac:dyDescent="0.15">
      <c r="W59177" s="4"/>
    </row>
    <row r="59187" spans="23:23" x14ac:dyDescent="0.15">
      <c r="W59187" s="4"/>
    </row>
    <row r="59197" spans="23:23" x14ac:dyDescent="0.15">
      <c r="W59197" s="4"/>
    </row>
    <row r="59207" spans="23:23" x14ac:dyDescent="0.15">
      <c r="W59207" s="4"/>
    </row>
    <row r="59217" spans="23:23" x14ac:dyDescent="0.15">
      <c r="W59217" s="4"/>
    </row>
    <row r="59227" spans="23:23" x14ac:dyDescent="0.15">
      <c r="W59227" s="4"/>
    </row>
    <row r="59237" spans="23:23" x14ac:dyDescent="0.15">
      <c r="W59237" s="4"/>
    </row>
    <row r="59247" spans="23:23" x14ac:dyDescent="0.15">
      <c r="W59247" s="4"/>
    </row>
    <row r="59257" spans="23:23" x14ac:dyDescent="0.15">
      <c r="W59257" s="4"/>
    </row>
    <row r="59267" spans="23:23" x14ac:dyDescent="0.15">
      <c r="W59267" s="4"/>
    </row>
    <row r="59277" spans="23:23" x14ac:dyDescent="0.15">
      <c r="W59277" s="4"/>
    </row>
    <row r="59287" spans="23:23" x14ac:dyDescent="0.15">
      <c r="W59287" s="4"/>
    </row>
    <row r="59297" spans="23:23" x14ac:dyDescent="0.15">
      <c r="W59297" s="4"/>
    </row>
    <row r="59307" spans="23:23" x14ac:dyDescent="0.15">
      <c r="W59307" s="4"/>
    </row>
    <row r="59317" spans="23:23" x14ac:dyDescent="0.15">
      <c r="W59317" s="4"/>
    </row>
    <row r="59327" spans="23:23" x14ac:dyDescent="0.15">
      <c r="W59327" s="4"/>
    </row>
    <row r="59337" spans="23:23" x14ac:dyDescent="0.15">
      <c r="W59337" s="4"/>
    </row>
    <row r="59347" spans="23:23" x14ac:dyDescent="0.15">
      <c r="W59347" s="4"/>
    </row>
    <row r="59357" spans="23:23" x14ac:dyDescent="0.15">
      <c r="W59357" s="4"/>
    </row>
    <row r="59367" spans="23:23" x14ac:dyDescent="0.15">
      <c r="W59367" s="4"/>
    </row>
    <row r="59377" spans="23:23" x14ac:dyDescent="0.15">
      <c r="W59377" s="4"/>
    </row>
    <row r="59387" spans="23:23" x14ac:dyDescent="0.15">
      <c r="W59387" s="4"/>
    </row>
    <row r="59397" spans="23:23" x14ac:dyDescent="0.15">
      <c r="W59397" s="4"/>
    </row>
    <row r="59407" spans="23:23" x14ac:dyDescent="0.15">
      <c r="W59407" s="4"/>
    </row>
    <row r="59417" spans="23:23" x14ac:dyDescent="0.15">
      <c r="W59417" s="4"/>
    </row>
    <row r="59427" spans="23:23" x14ac:dyDescent="0.15">
      <c r="W59427" s="4"/>
    </row>
    <row r="59437" spans="23:23" x14ac:dyDescent="0.15">
      <c r="W59437" s="4"/>
    </row>
    <row r="59447" spans="23:23" x14ac:dyDescent="0.15">
      <c r="W59447" s="4"/>
    </row>
    <row r="59457" spans="23:23" x14ac:dyDescent="0.15">
      <c r="W59457" s="4"/>
    </row>
    <row r="59467" spans="23:23" x14ac:dyDescent="0.15">
      <c r="W59467" s="4"/>
    </row>
    <row r="59477" spans="23:23" x14ac:dyDescent="0.15">
      <c r="W59477" s="4"/>
    </row>
    <row r="59487" spans="23:23" x14ac:dyDescent="0.15">
      <c r="W59487" s="4"/>
    </row>
    <row r="59497" spans="23:23" x14ac:dyDescent="0.15">
      <c r="W59497" s="4"/>
    </row>
    <row r="59507" spans="23:23" x14ac:dyDescent="0.15">
      <c r="W59507" s="4"/>
    </row>
    <row r="59517" spans="23:23" x14ac:dyDescent="0.15">
      <c r="W59517" s="4"/>
    </row>
    <row r="59527" spans="23:23" x14ac:dyDescent="0.15">
      <c r="W59527" s="4"/>
    </row>
    <row r="59537" spans="23:23" x14ac:dyDescent="0.15">
      <c r="W59537" s="4"/>
    </row>
    <row r="59547" spans="23:23" x14ac:dyDescent="0.15">
      <c r="W59547" s="4"/>
    </row>
    <row r="59557" spans="23:23" x14ac:dyDescent="0.15">
      <c r="W59557" s="4"/>
    </row>
    <row r="59567" spans="23:23" x14ac:dyDescent="0.15">
      <c r="W59567" s="4"/>
    </row>
    <row r="59577" spans="23:23" x14ac:dyDescent="0.15">
      <c r="W59577" s="4"/>
    </row>
    <row r="59587" spans="23:23" x14ac:dyDescent="0.15">
      <c r="W59587" s="4"/>
    </row>
    <row r="59597" spans="23:23" x14ac:dyDescent="0.15">
      <c r="W59597" s="4"/>
    </row>
    <row r="59607" spans="23:23" x14ac:dyDescent="0.15">
      <c r="W59607" s="4"/>
    </row>
    <row r="59617" spans="23:23" x14ac:dyDescent="0.15">
      <c r="W59617" s="4"/>
    </row>
    <row r="59627" spans="23:23" x14ac:dyDescent="0.15">
      <c r="W59627" s="4"/>
    </row>
    <row r="59637" spans="23:23" x14ac:dyDescent="0.15">
      <c r="W59637" s="4"/>
    </row>
    <row r="59647" spans="23:23" x14ac:dyDescent="0.15">
      <c r="W59647" s="4"/>
    </row>
    <row r="59657" spans="23:23" x14ac:dyDescent="0.15">
      <c r="W59657" s="4"/>
    </row>
    <row r="59667" spans="23:23" x14ac:dyDescent="0.15">
      <c r="W59667" s="4"/>
    </row>
    <row r="59677" spans="23:23" x14ac:dyDescent="0.15">
      <c r="W59677" s="4"/>
    </row>
    <row r="59687" spans="23:23" x14ac:dyDescent="0.15">
      <c r="W59687" s="4"/>
    </row>
    <row r="59697" spans="23:23" x14ac:dyDescent="0.15">
      <c r="W59697" s="4"/>
    </row>
    <row r="59707" spans="23:23" x14ac:dyDescent="0.15">
      <c r="W59707" s="4"/>
    </row>
    <row r="59717" spans="23:23" x14ac:dyDescent="0.15">
      <c r="W59717" s="4"/>
    </row>
    <row r="59727" spans="23:23" x14ac:dyDescent="0.15">
      <c r="W59727" s="4"/>
    </row>
    <row r="59737" spans="23:23" x14ac:dyDescent="0.15">
      <c r="W59737" s="4"/>
    </row>
    <row r="59747" spans="23:23" x14ac:dyDescent="0.15">
      <c r="W59747" s="4"/>
    </row>
    <row r="59757" spans="23:23" x14ac:dyDescent="0.15">
      <c r="W59757" s="4"/>
    </row>
    <row r="59767" spans="23:23" x14ac:dyDescent="0.15">
      <c r="W59767" s="4"/>
    </row>
    <row r="59777" spans="23:23" x14ac:dyDescent="0.15">
      <c r="W59777" s="4"/>
    </row>
    <row r="59787" spans="23:23" x14ac:dyDescent="0.15">
      <c r="W59787" s="4"/>
    </row>
    <row r="59797" spans="23:23" x14ac:dyDescent="0.15">
      <c r="W59797" s="4"/>
    </row>
    <row r="59807" spans="23:23" x14ac:dyDescent="0.15">
      <c r="W59807" s="4"/>
    </row>
    <row r="59817" spans="23:23" x14ac:dyDescent="0.15">
      <c r="W59817" s="4"/>
    </row>
    <row r="59827" spans="23:23" x14ac:dyDescent="0.15">
      <c r="W59827" s="4"/>
    </row>
    <row r="59837" spans="23:23" x14ac:dyDescent="0.15">
      <c r="W59837" s="4"/>
    </row>
    <row r="59847" spans="23:23" x14ac:dyDescent="0.15">
      <c r="W59847" s="4"/>
    </row>
    <row r="59857" spans="23:23" x14ac:dyDescent="0.15">
      <c r="W59857" s="4"/>
    </row>
    <row r="59867" spans="23:23" x14ac:dyDescent="0.15">
      <c r="W59867" s="4"/>
    </row>
    <row r="59877" spans="23:23" x14ac:dyDescent="0.15">
      <c r="W59877" s="4"/>
    </row>
    <row r="59887" spans="23:23" x14ac:dyDescent="0.15">
      <c r="W59887" s="4"/>
    </row>
    <row r="59897" spans="23:23" x14ac:dyDescent="0.15">
      <c r="W59897" s="4"/>
    </row>
    <row r="59907" spans="23:23" x14ac:dyDescent="0.15">
      <c r="W59907" s="4"/>
    </row>
    <row r="59917" spans="23:23" x14ac:dyDescent="0.15">
      <c r="W59917" s="4"/>
    </row>
    <row r="59927" spans="23:23" x14ac:dyDescent="0.15">
      <c r="W59927" s="4"/>
    </row>
    <row r="59937" spans="23:23" x14ac:dyDescent="0.15">
      <c r="W59937" s="4"/>
    </row>
    <row r="59947" spans="23:23" x14ac:dyDescent="0.15">
      <c r="W59947" s="4"/>
    </row>
    <row r="59957" spans="23:23" x14ac:dyDescent="0.15">
      <c r="W59957" s="4"/>
    </row>
    <row r="59967" spans="23:23" x14ac:dyDescent="0.15">
      <c r="W59967" s="4"/>
    </row>
    <row r="59977" spans="23:23" x14ac:dyDescent="0.15">
      <c r="W59977" s="4"/>
    </row>
    <row r="59987" spans="23:23" x14ac:dyDescent="0.15">
      <c r="W59987" s="4"/>
    </row>
    <row r="59997" spans="23:23" x14ac:dyDescent="0.15">
      <c r="W59997" s="4"/>
    </row>
    <row r="60007" spans="23:23" x14ac:dyDescent="0.15">
      <c r="W60007" s="4"/>
    </row>
    <row r="60017" spans="23:23" x14ac:dyDescent="0.15">
      <c r="W60017" s="4"/>
    </row>
    <row r="60027" spans="23:23" x14ac:dyDescent="0.15">
      <c r="W60027" s="4"/>
    </row>
    <row r="60037" spans="23:23" x14ac:dyDescent="0.15">
      <c r="W60037" s="4"/>
    </row>
    <row r="60047" spans="23:23" x14ac:dyDescent="0.15">
      <c r="W60047" s="4"/>
    </row>
    <row r="60057" spans="23:23" x14ac:dyDescent="0.15">
      <c r="W60057" s="4"/>
    </row>
    <row r="60067" spans="23:23" x14ac:dyDescent="0.15">
      <c r="W60067" s="4"/>
    </row>
    <row r="60077" spans="23:23" x14ac:dyDescent="0.15">
      <c r="W60077" s="4"/>
    </row>
    <row r="60087" spans="23:23" x14ac:dyDescent="0.15">
      <c r="W60087" s="4"/>
    </row>
    <row r="60097" spans="23:23" x14ac:dyDescent="0.15">
      <c r="W60097" s="4"/>
    </row>
    <row r="60107" spans="23:23" x14ac:dyDescent="0.15">
      <c r="W60107" s="4"/>
    </row>
    <row r="60117" spans="23:23" x14ac:dyDescent="0.15">
      <c r="W60117" s="4"/>
    </row>
    <row r="60127" spans="23:23" x14ac:dyDescent="0.15">
      <c r="W60127" s="4"/>
    </row>
    <row r="60137" spans="23:23" x14ac:dyDescent="0.15">
      <c r="W60137" s="4"/>
    </row>
    <row r="60147" spans="23:23" x14ac:dyDescent="0.15">
      <c r="W60147" s="4"/>
    </row>
    <row r="60157" spans="23:23" x14ac:dyDescent="0.15">
      <c r="W60157" s="4"/>
    </row>
    <row r="60167" spans="23:23" x14ac:dyDescent="0.15">
      <c r="W60167" s="4"/>
    </row>
    <row r="60177" spans="23:23" x14ac:dyDescent="0.15">
      <c r="W60177" s="4"/>
    </row>
    <row r="60187" spans="23:23" x14ac:dyDescent="0.15">
      <c r="W60187" s="4"/>
    </row>
    <row r="60197" spans="23:23" x14ac:dyDescent="0.15">
      <c r="W60197" s="4"/>
    </row>
    <row r="60207" spans="23:23" x14ac:dyDescent="0.15">
      <c r="W60207" s="4"/>
    </row>
    <row r="60217" spans="23:23" x14ac:dyDescent="0.15">
      <c r="W60217" s="4"/>
    </row>
    <row r="60227" spans="23:23" x14ac:dyDescent="0.15">
      <c r="W60227" s="4"/>
    </row>
    <row r="60237" spans="23:23" x14ac:dyDescent="0.15">
      <c r="W60237" s="4"/>
    </row>
    <row r="60247" spans="23:23" x14ac:dyDescent="0.15">
      <c r="W60247" s="4"/>
    </row>
    <row r="60257" spans="23:23" x14ac:dyDescent="0.15">
      <c r="W60257" s="4"/>
    </row>
    <row r="60267" spans="23:23" x14ac:dyDescent="0.15">
      <c r="W60267" s="4"/>
    </row>
    <row r="60277" spans="23:23" x14ac:dyDescent="0.15">
      <c r="W60277" s="4"/>
    </row>
    <row r="60287" spans="23:23" x14ac:dyDescent="0.15">
      <c r="W60287" s="4"/>
    </row>
    <row r="60297" spans="23:23" x14ac:dyDescent="0.15">
      <c r="W60297" s="4"/>
    </row>
    <row r="60307" spans="23:23" x14ac:dyDescent="0.15">
      <c r="W60307" s="4"/>
    </row>
    <row r="60317" spans="23:23" x14ac:dyDescent="0.15">
      <c r="W60317" s="4"/>
    </row>
    <row r="60327" spans="23:23" x14ac:dyDescent="0.15">
      <c r="W60327" s="4"/>
    </row>
    <row r="60337" spans="23:23" x14ac:dyDescent="0.15">
      <c r="W60337" s="4"/>
    </row>
    <row r="60347" spans="23:23" x14ac:dyDescent="0.15">
      <c r="W60347" s="4"/>
    </row>
    <row r="60357" spans="23:23" x14ac:dyDescent="0.15">
      <c r="W60357" s="4"/>
    </row>
    <row r="60367" spans="23:23" x14ac:dyDescent="0.15">
      <c r="W60367" s="4"/>
    </row>
    <row r="60377" spans="23:23" x14ac:dyDescent="0.15">
      <c r="W60377" s="4"/>
    </row>
    <row r="60387" spans="23:23" x14ac:dyDescent="0.15">
      <c r="W60387" s="4"/>
    </row>
    <row r="60397" spans="23:23" x14ac:dyDescent="0.15">
      <c r="W60397" s="4"/>
    </row>
    <row r="60407" spans="23:23" x14ac:dyDescent="0.15">
      <c r="W60407" s="4"/>
    </row>
    <row r="60417" spans="23:23" x14ac:dyDescent="0.15">
      <c r="W60417" s="4"/>
    </row>
    <row r="60427" spans="23:23" x14ac:dyDescent="0.15">
      <c r="W60427" s="4"/>
    </row>
    <row r="60437" spans="23:23" x14ac:dyDescent="0.15">
      <c r="W60437" s="4"/>
    </row>
    <row r="60447" spans="23:23" x14ac:dyDescent="0.15">
      <c r="W60447" s="4"/>
    </row>
    <row r="60457" spans="23:23" x14ac:dyDescent="0.15">
      <c r="W60457" s="4"/>
    </row>
    <row r="60467" spans="23:23" x14ac:dyDescent="0.15">
      <c r="W60467" s="4"/>
    </row>
    <row r="60477" spans="23:23" x14ac:dyDescent="0.15">
      <c r="W60477" s="4"/>
    </row>
    <row r="60487" spans="23:23" x14ac:dyDescent="0.15">
      <c r="W60487" s="4"/>
    </row>
    <row r="60497" spans="23:23" x14ac:dyDescent="0.15">
      <c r="W60497" s="4"/>
    </row>
    <row r="60507" spans="23:23" x14ac:dyDescent="0.15">
      <c r="W60507" s="4"/>
    </row>
    <row r="60517" spans="23:23" x14ac:dyDescent="0.15">
      <c r="W60517" s="4"/>
    </row>
    <row r="60527" spans="23:23" x14ac:dyDescent="0.15">
      <c r="W60527" s="4"/>
    </row>
    <row r="60537" spans="23:23" x14ac:dyDescent="0.15">
      <c r="W60537" s="4"/>
    </row>
    <row r="60547" spans="23:23" x14ac:dyDescent="0.15">
      <c r="W60547" s="4"/>
    </row>
    <row r="60557" spans="23:23" x14ac:dyDescent="0.15">
      <c r="W60557" s="4"/>
    </row>
    <row r="60567" spans="23:23" x14ac:dyDescent="0.15">
      <c r="W60567" s="4"/>
    </row>
    <row r="60577" spans="23:23" x14ac:dyDescent="0.15">
      <c r="W60577" s="4"/>
    </row>
    <row r="60587" spans="23:23" x14ac:dyDescent="0.15">
      <c r="W60587" s="4"/>
    </row>
    <row r="60597" spans="23:23" x14ac:dyDescent="0.15">
      <c r="W60597" s="4"/>
    </row>
    <row r="60607" spans="23:23" x14ac:dyDescent="0.15">
      <c r="W60607" s="4"/>
    </row>
    <row r="60617" spans="23:23" x14ac:dyDescent="0.15">
      <c r="W60617" s="4"/>
    </row>
    <row r="60627" spans="23:23" x14ac:dyDescent="0.15">
      <c r="W60627" s="4"/>
    </row>
    <row r="60637" spans="23:23" x14ac:dyDescent="0.15">
      <c r="W60637" s="4"/>
    </row>
    <row r="60647" spans="23:23" x14ac:dyDescent="0.15">
      <c r="W60647" s="4"/>
    </row>
    <row r="60657" spans="23:23" x14ac:dyDescent="0.15">
      <c r="W60657" s="4"/>
    </row>
    <row r="60667" spans="23:23" x14ac:dyDescent="0.15">
      <c r="W60667" s="4"/>
    </row>
    <row r="60677" spans="23:23" x14ac:dyDescent="0.15">
      <c r="W60677" s="4"/>
    </row>
    <row r="60687" spans="23:23" x14ac:dyDescent="0.15">
      <c r="W60687" s="4"/>
    </row>
    <row r="60697" spans="23:23" x14ac:dyDescent="0.15">
      <c r="W60697" s="4"/>
    </row>
    <row r="60707" spans="23:23" x14ac:dyDescent="0.15">
      <c r="W60707" s="4"/>
    </row>
    <row r="60717" spans="23:23" x14ac:dyDescent="0.15">
      <c r="W60717" s="4"/>
    </row>
    <row r="60727" spans="23:23" x14ac:dyDescent="0.15">
      <c r="W60727" s="4"/>
    </row>
    <row r="60737" spans="23:23" x14ac:dyDescent="0.15">
      <c r="W60737" s="4"/>
    </row>
    <row r="60747" spans="23:23" x14ac:dyDescent="0.15">
      <c r="W60747" s="4"/>
    </row>
    <row r="60757" spans="23:23" x14ac:dyDescent="0.15">
      <c r="W60757" s="4"/>
    </row>
    <row r="60767" spans="23:23" x14ac:dyDescent="0.15">
      <c r="W60767" s="4"/>
    </row>
    <row r="60777" spans="23:23" x14ac:dyDescent="0.15">
      <c r="W60777" s="4"/>
    </row>
    <row r="60787" spans="23:23" x14ac:dyDescent="0.15">
      <c r="W60787" s="4"/>
    </row>
    <row r="60797" spans="23:23" x14ac:dyDescent="0.15">
      <c r="W60797" s="4"/>
    </row>
    <row r="60807" spans="23:23" x14ac:dyDescent="0.15">
      <c r="W60807" s="4"/>
    </row>
    <row r="60817" spans="23:23" x14ac:dyDescent="0.15">
      <c r="W60817" s="4"/>
    </row>
    <row r="60827" spans="23:23" x14ac:dyDescent="0.15">
      <c r="W60827" s="4"/>
    </row>
    <row r="60837" spans="23:23" x14ac:dyDescent="0.15">
      <c r="W60837" s="4"/>
    </row>
    <row r="60847" spans="23:23" x14ac:dyDescent="0.15">
      <c r="W60847" s="4"/>
    </row>
    <row r="60857" spans="23:23" x14ac:dyDescent="0.15">
      <c r="W60857" s="4"/>
    </row>
    <row r="60867" spans="23:23" x14ac:dyDescent="0.15">
      <c r="W60867" s="4"/>
    </row>
    <row r="60877" spans="23:23" x14ac:dyDescent="0.15">
      <c r="W60877" s="4"/>
    </row>
    <row r="60887" spans="23:23" x14ac:dyDescent="0.15">
      <c r="W60887" s="4"/>
    </row>
    <row r="60897" spans="23:23" x14ac:dyDescent="0.15">
      <c r="W60897" s="4"/>
    </row>
    <row r="60907" spans="23:23" x14ac:dyDescent="0.15">
      <c r="W60907" s="4"/>
    </row>
    <row r="60917" spans="23:23" x14ac:dyDescent="0.15">
      <c r="W60917" s="4"/>
    </row>
    <row r="60927" spans="23:23" x14ac:dyDescent="0.15">
      <c r="W60927" s="4"/>
    </row>
    <row r="60937" spans="23:23" x14ac:dyDescent="0.15">
      <c r="W60937" s="4"/>
    </row>
    <row r="60947" spans="23:23" x14ac:dyDescent="0.15">
      <c r="W60947" s="4"/>
    </row>
    <row r="60957" spans="23:23" x14ac:dyDescent="0.15">
      <c r="W60957" s="4"/>
    </row>
    <row r="60967" spans="23:23" x14ac:dyDescent="0.15">
      <c r="W60967" s="4"/>
    </row>
    <row r="60977" spans="23:23" x14ac:dyDescent="0.15">
      <c r="W60977" s="4"/>
    </row>
    <row r="60987" spans="23:23" x14ac:dyDescent="0.15">
      <c r="W60987" s="4"/>
    </row>
    <row r="60997" spans="23:23" x14ac:dyDescent="0.15">
      <c r="W60997" s="4"/>
    </row>
    <row r="61007" spans="23:23" x14ac:dyDescent="0.15">
      <c r="W61007" s="4"/>
    </row>
    <row r="61017" spans="23:23" x14ac:dyDescent="0.15">
      <c r="W61017" s="4"/>
    </row>
    <row r="61027" spans="23:23" x14ac:dyDescent="0.15">
      <c r="W61027" s="4"/>
    </row>
    <row r="61037" spans="23:23" x14ac:dyDescent="0.15">
      <c r="W61037" s="4"/>
    </row>
    <row r="61047" spans="23:23" x14ac:dyDescent="0.15">
      <c r="W61047" s="4"/>
    </row>
    <row r="61057" spans="23:23" x14ac:dyDescent="0.15">
      <c r="W61057" s="4"/>
    </row>
    <row r="61067" spans="23:23" x14ac:dyDescent="0.15">
      <c r="W61067" s="4"/>
    </row>
    <row r="61077" spans="23:23" x14ac:dyDescent="0.15">
      <c r="W61077" s="4"/>
    </row>
    <row r="61087" spans="23:23" x14ac:dyDescent="0.15">
      <c r="W61087" s="4"/>
    </row>
    <row r="61097" spans="23:23" x14ac:dyDescent="0.15">
      <c r="W61097" s="4"/>
    </row>
    <row r="61107" spans="23:23" x14ac:dyDescent="0.15">
      <c r="W61107" s="4"/>
    </row>
    <row r="61117" spans="23:23" x14ac:dyDescent="0.15">
      <c r="W61117" s="4"/>
    </row>
    <row r="61127" spans="23:23" x14ac:dyDescent="0.15">
      <c r="W61127" s="4"/>
    </row>
    <row r="61137" spans="23:23" x14ac:dyDescent="0.15">
      <c r="W61137" s="4"/>
    </row>
    <row r="61147" spans="23:23" x14ac:dyDescent="0.15">
      <c r="W61147" s="4"/>
    </row>
    <row r="61157" spans="23:23" x14ac:dyDescent="0.15">
      <c r="W61157" s="4"/>
    </row>
    <row r="61167" spans="23:23" x14ac:dyDescent="0.15">
      <c r="W61167" s="4"/>
    </row>
    <row r="61177" spans="23:23" x14ac:dyDescent="0.15">
      <c r="W61177" s="4"/>
    </row>
    <row r="61187" spans="23:23" x14ac:dyDescent="0.15">
      <c r="W61187" s="4"/>
    </row>
    <row r="61197" spans="23:23" x14ac:dyDescent="0.15">
      <c r="W61197" s="4"/>
    </row>
    <row r="61207" spans="23:23" x14ac:dyDescent="0.15">
      <c r="W61207" s="4"/>
    </row>
    <row r="61217" spans="23:23" x14ac:dyDescent="0.15">
      <c r="W61217" s="4"/>
    </row>
    <row r="61227" spans="23:23" x14ac:dyDescent="0.15">
      <c r="W61227" s="4"/>
    </row>
    <row r="61237" spans="23:23" x14ac:dyDescent="0.15">
      <c r="W61237" s="4"/>
    </row>
    <row r="61247" spans="23:23" x14ac:dyDescent="0.15">
      <c r="W61247" s="4"/>
    </row>
    <row r="61257" spans="23:23" x14ac:dyDescent="0.15">
      <c r="W61257" s="4"/>
    </row>
    <row r="61267" spans="23:23" x14ac:dyDescent="0.15">
      <c r="W61267" s="4"/>
    </row>
    <row r="61277" spans="23:23" x14ac:dyDescent="0.15">
      <c r="W61277" s="4"/>
    </row>
    <row r="61287" spans="23:23" x14ac:dyDescent="0.15">
      <c r="W61287" s="4"/>
    </row>
    <row r="61297" spans="23:23" x14ac:dyDescent="0.15">
      <c r="W61297" s="4"/>
    </row>
    <row r="61307" spans="23:23" x14ac:dyDescent="0.15">
      <c r="W61307" s="4"/>
    </row>
    <row r="61317" spans="23:23" x14ac:dyDescent="0.15">
      <c r="W61317" s="4"/>
    </row>
    <row r="61327" spans="23:23" x14ac:dyDescent="0.15">
      <c r="W61327" s="4"/>
    </row>
    <row r="61337" spans="23:23" x14ac:dyDescent="0.15">
      <c r="W61337" s="4"/>
    </row>
    <row r="61347" spans="23:23" x14ac:dyDescent="0.15">
      <c r="W61347" s="4"/>
    </row>
    <row r="61357" spans="23:23" x14ac:dyDescent="0.15">
      <c r="W61357" s="4"/>
    </row>
    <row r="61367" spans="23:23" x14ac:dyDescent="0.15">
      <c r="W61367" s="4"/>
    </row>
    <row r="61377" spans="23:23" x14ac:dyDescent="0.15">
      <c r="W61377" s="4"/>
    </row>
    <row r="61387" spans="23:23" x14ac:dyDescent="0.15">
      <c r="W61387" s="4"/>
    </row>
    <row r="61397" spans="23:23" x14ac:dyDescent="0.15">
      <c r="W61397" s="4"/>
    </row>
    <row r="61407" spans="23:23" x14ac:dyDescent="0.15">
      <c r="W61407" s="4"/>
    </row>
    <row r="61417" spans="23:23" x14ac:dyDescent="0.15">
      <c r="W61417" s="4"/>
    </row>
    <row r="61427" spans="23:23" x14ac:dyDescent="0.15">
      <c r="W61427" s="4"/>
    </row>
    <row r="61437" spans="23:23" x14ac:dyDescent="0.15">
      <c r="W61437" s="4"/>
    </row>
    <row r="61447" spans="23:23" x14ac:dyDescent="0.15">
      <c r="W61447" s="4"/>
    </row>
    <row r="61457" spans="23:23" x14ac:dyDescent="0.15">
      <c r="W61457" s="4"/>
    </row>
    <row r="61467" spans="23:23" x14ac:dyDescent="0.15">
      <c r="W61467" s="4"/>
    </row>
    <row r="61477" spans="23:23" x14ac:dyDescent="0.15">
      <c r="W61477" s="4"/>
    </row>
    <row r="61487" spans="23:23" x14ac:dyDescent="0.15">
      <c r="W61487" s="4"/>
    </row>
    <row r="61497" spans="23:23" x14ac:dyDescent="0.15">
      <c r="W61497" s="4"/>
    </row>
    <row r="61507" spans="23:23" x14ac:dyDescent="0.15">
      <c r="W61507" s="4"/>
    </row>
    <row r="61517" spans="23:23" x14ac:dyDescent="0.15">
      <c r="W61517" s="4"/>
    </row>
    <row r="61527" spans="23:23" x14ac:dyDescent="0.15">
      <c r="W61527" s="4"/>
    </row>
    <row r="61537" spans="23:23" x14ac:dyDescent="0.15">
      <c r="W61537" s="4"/>
    </row>
    <row r="61547" spans="23:23" x14ac:dyDescent="0.15">
      <c r="W61547" s="4"/>
    </row>
    <row r="61557" spans="23:23" x14ac:dyDescent="0.15">
      <c r="W61557" s="4"/>
    </row>
    <row r="61567" spans="23:23" x14ac:dyDescent="0.15">
      <c r="W61567" s="4"/>
    </row>
    <row r="61577" spans="23:23" x14ac:dyDescent="0.15">
      <c r="W61577" s="4"/>
    </row>
    <row r="61587" spans="23:23" x14ac:dyDescent="0.15">
      <c r="W61587" s="4"/>
    </row>
    <row r="61597" spans="23:23" x14ac:dyDescent="0.15">
      <c r="W61597" s="4"/>
    </row>
    <row r="61607" spans="23:23" x14ac:dyDescent="0.15">
      <c r="W61607" s="4"/>
    </row>
    <row r="61617" spans="23:23" x14ac:dyDescent="0.15">
      <c r="W61617" s="4"/>
    </row>
    <row r="61627" spans="23:23" x14ac:dyDescent="0.15">
      <c r="W61627" s="4"/>
    </row>
    <row r="61637" spans="23:23" x14ac:dyDescent="0.15">
      <c r="W61637" s="4"/>
    </row>
    <row r="61647" spans="23:23" x14ac:dyDescent="0.15">
      <c r="W61647" s="4"/>
    </row>
    <row r="61657" spans="23:23" x14ac:dyDescent="0.15">
      <c r="W61657" s="4"/>
    </row>
    <row r="61667" spans="23:23" x14ac:dyDescent="0.15">
      <c r="W61667" s="4"/>
    </row>
    <row r="61677" spans="23:23" x14ac:dyDescent="0.15">
      <c r="W61677" s="4"/>
    </row>
    <row r="61687" spans="23:23" x14ac:dyDescent="0.15">
      <c r="W61687" s="4"/>
    </row>
    <row r="61697" spans="23:23" x14ac:dyDescent="0.15">
      <c r="W61697" s="4"/>
    </row>
    <row r="61707" spans="23:23" x14ac:dyDescent="0.15">
      <c r="W61707" s="4"/>
    </row>
    <row r="61717" spans="23:23" x14ac:dyDescent="0.15">
      <c r="W61717" s="4"/>
    </row>
    <row r="61727" spans="23:23" x14ac:dyDescent="0.15">
      <c r="W61727" s="4"/>
    </row>
    <row r="61737" spans="23:23" x14ac:dyDescent="0.15">
      <c r="W61737" s="4"/>
    </row>
    <row r="61747" spans="23:23" x14ac:dyDescent="0.15">
      <c r="W61747" s="4"/>
    </row>
    <row r="61757" spans="23:23" x14ac:dyDescent="0.15">
      <c r="W61757" s="4"/>
    </row>
    <row r="61767" spans="23:23" x14ac:dyDescent="0.15">
      <c r="W61767" s="4"/>
    </row>
    <row r="61777" spans="23:23" x14ac:dyDescent="0.15">
      <c r="W61777" s="4"/>
    </row>
    <row r="61787" spans="23:23" x14ac:dyDescent="0.15">
      <c r="W61787" s="4"/>
    </row>
    <row r="61797" spans="23:23" x14ac:dyDescent="0.15">
      <c r="W61797" s="4"/>
    </row>
    <row r="61807" spans="23:23" x14ac:dyDescent="0.15">
      <c r="W61807" s="4"/>
    </row>
    <row r="61817" spans="23:23" x14ac:dyDescent="0.15">
      <c r="W61817" s="4"/>
    </row>
    <row r="61827" spans="23:23" x14ac:dyDescent="0.15">
      <c r="W61827" s="4"/>
    </row>
    <row r="61837" spans="23:23" x14ac:dyDescent="0.15">
      <c r="W61837" s="4"/>
    </row>
    <row r="61847" spans="23:23" x14ac:dyDescent="0.15">
      <c r="W61847" s="4"/>
    </row>
    <row r="61857" spans="23:23" x14ac:dyDescent="0.15">
      <c r="W61857" s="4"/>
    </row>
    <row r="61867" spans="23:23" x14ac:dyDescent="0.15">
      <c r="W61867" s="4"/>
    </row>
    <row r="61877" spans="23:23" x14ac:dyDescent="0.15">
      <c r="W61877" s="4"/>
    </row>
    <row r="61887" spans="23:23" x14ac:dyDescent="0.15">
      <c r="W61887" s="4"/>
    </row>
    <row r="61897" spans="23:23" x14ac:dyDescent="0.15">
      <c r="W61897" s="4"/>
    </row>
    <row r="61907" spans="23:23" x14ac:dyDescent="0.15">
      <c r="W61907" s="4"/>
    </row>
    <row r="61917" spans="23:23" x14ac:dyDescent="0.15">
      <c r="W61917" s="4"/>
    </row>
    <row r="61927" spans="23:23" x14ac:dyDescent="0.15">
      <c r="W61927" s="4"/>
    </row>
    <row r="61937" spans="23:23" x14ac:dyDescent="0.15">
      <c r="W61937" s="4"/>
    </row>
    <row r="61947" spans="23:23" x14ac:dyDescent="0.15">
      <c r="W61947" s="4"/>
    </row>
    <row r="61957" spans="23:23" x14ac:dyDescent="0.15">
      <c r="W61957" s="4"/>
    </row>
    <row r="61967" spans="23:23" x14ac:dyDescent="0.15">
      <c r="W61967" s="4"/>
    </row>
    <row r="61977" spans="23:23" x14ac:dyDescent="0.15">
      <c r="W61977" s="4"/>
    </row>
    <row r="61987" spans="23:23" x14ac:dyDescent="0.15">
      <c r="W61987" s="4"/>
    </row>
    <row r="61997" spans="23:23" x14ac:dyDescent="0.15">
      <c r="W61997" s="4"/>
    </row>
    <row r="62007" spans="23:23" x14ac:dyDescent="0.15">
      <c r="W62007" s="4"/>
    </row>
    <row r="62017" spans="23:23" x14ac:dyDescent="0.15">
      <c r="W62017" s="4"/>
    </row>
    <row r="62027" spans="23:23" x14ac:dyDescent="0.15">
      <c r="W62027" s="4"/>
    </row>
    <row r="62037" spans="23:23" x14ac:dyDescent="0.15">
      <c r="W62037" s="4"/>
    </row>
    <row r="62047" spans="23:23" x14ac:dyDescent="0.15">
      <c r="W62047" s="4"/>
    </row>
    <row r="62057" spans="23:23" x14ac:dyDescent="0.15">
      <c r="W62057" s="4"/>
    </row>
    <row r="62067" spans="23:23" x14ac:dyDescent="0.15">
      <c r="W62067" s="4"/>
    </row>
    <row r="62077" spans="23:23" x14ac:dyDescent="0.15">
      <c r="W62077" s="4"/>
    </row>
    <row r="62087" spans="23:23" x14ac:dyDescent="0.15">
      <c r="W62087" s="4"/>
    </row>
    <row r="62097" spans="23:23" x14ac:dyDescent="0.15">
      <c r="W62097" s="4"/>
    </row>
    <row r="62107" spans="23:23" x14ac:dyDescent="0.15">
      <c r="W62107" s="4"/>
    </row>
    <row r="62117" spans="23:23" x14ac:dyDescent="0.15">
      <c r="W62117" s="4"/>
    </row>
    <row r="62127" spans="23:23" x14ac:dyDescent="0.15">
      <c r="W62127" s="4"/>
    </row>
    <row r="62137" spans="23:23" x14ac:dyDescent="0.15">
      <c r="W62137" s="4"/>
    </row>
    <row r="62147" spans="23:23" x14ac:dyDescent="0.15">
      <c r="W62147" s="4"/>
    </row>
    <row r="62157" spans="23:23" x14ac:dyDescent="0.15">
      <c r="W62157" s="4"/>
    </row>
    <row r="62167" spans="23:23" x14ac:dyDescent="0.15">
      <c r="W62167" s="4"/>
    </row>
    <row r="62177" spans="23:23" x14ac:dyDescent="0.15">
      <c r="W62177" s="4"/>
    </row>
    <row r="62187" spans="23:23" x14ac:dyDescent="0.15">
      <c r="W62187" s="4"/>
    </row>
    <row r="62197" spans="23:23" x14ac:dyDescent="0.15">
      <c r="W62197" s="4"/>
    </row>
    <row r="62207" spans="23:23" x14ac:dyDescent="0.15">
      <c r="W62207" s="4"/>
    </row>
    <row r="62217" spans="23:23" x14ac:dyDescent="0.15">
      <c r="W62217" s="4"/>
    </row>
    <row r="62227" spans="23:23" x14ac:dyDescent="0.15">
      <c r="W62227" s="4"/>
    </row>
    <row r="62237" spans="23:23" x14ac:dyDescent="0.15">
      <c r="W62237" s="4"/>
    </row>
    <row r="62247" spans="23:23" x14ac:dyDescent="0.15">
      <c r="W62247" s="4"/>
    </row>
    <row r="62257" spans="23:23" x14ac:dyDescent="0.15">
      <c r="W62257" s="4"/>
    </row>
    <row r="62267" spans="23:23" x14ac:dyDescent="0.15">
      <c r="W62267" s="4"/>
    </row>
    <row r="62277" spans="23:23" x14ac:dyDescent="0.15">
      <c r="W62277" s="4"/>
    </row>
    <row r="62287" spans="23:23" x14ac:dyDescent="0.15">
      <c r="W62287" s="4"/>
    </row>
    <row r="62297" spans="23:23" x14ac:dyDescent="0.15">
      <c r="W62297" s="4"/>
    </row>
    <row r="62307" spans="23:23" x14ac:dyDescent="0.15">
      <c r="W62307" s="4"/>
    </row>
    <row r="62317" spans="23:23" x14ac:dyDescent="0.15">
      <c r="W62317" s="4"/>
    </row>
    <row r="62327" spans="23:23" x14ac:dyDescent="0.15">
      <c r="W62327" s="4"/>
    </row>
    <row r="62337" spans="23:23" x14ac:dyDescent="0.15">
      <c r="W62337" s="4"/>
    </row>
    <row r="62347" spans="23:23" x14ac:dyDescent="0.15">
      <c r="W62347" s="4"/>
    </row>
    <row r="62357" spans="23:23" x14ac:dyDescent="0.15">
      <c r="W62357" s="4"/>
    </row>
    <row r="62367" spans="23:23" x14ac:dyDescent="0.15">
      <c r="W62367" s="4"/>
    </row>
    <row r="62377" spans="23:23" x14ac:dyDescent="0.15">
      <c r="W62377" s="4"/>
    </row>
    <row r="62387" spans="23:23" x14ac:dyDescent="0.15">
      <c r="W62387" s="4"/>
    </row>
    <row r="62397" spans="23:23" x14ac:dyDescent="0.15">
      <c r="W62397" s="4"/>
    </row>
    <row r="62407" spans="23:23" x14ac:dyDescent="0.15">
      <c r="W62407" s="4"/>
    </row>
    <row r="62417" spans="23:23" x14ac:dyDescent="0.15">
      <c r="W62417" s="4"/>
    </row>
    <row r="62427" spans="23:23" x14ac:dyDescent="0.15">
      <c r="W62427" s="4"/>
    </row>
    <row r="62437" spans="23:23" x14ac:dyDescent="0.15">
      <c r="W62437" s="4"/>
    </row>
    <row r="62447" spans="23:23" x14ac:dyDescent="0.15">
      <c r="W62447" s="4"/>
    </row>
    <row r="62457" spans="23:23" x14ac:dyDescent="0.15">
      <c r="W62457" s="4"/>
    </row>
    <row r="62467" spans="23:23" x14ac:dyDescent="0.15">
      <c r="W62467" s="4"/>
    </row>
    <row r="62477" spans="23:23" x14ac:dyDescent="0.15">
      <c r="W62477" s="4"/>
    </row>
    <row r="62487" spans="23:23" x14ac:dyDescent="0.15">
      <c r="W62487" s="4"/>
    </row>
    <row r="62497" spans="23:23" x14ac:dyDescent="0.15">
      <c r="W62497" s="4"/>
    </row>
    <row r="62507" spans="23:23" x14ac:dyDescent="0.15">
      <c r="W62507" s="4"/>
    </row>
    <row r="62517" spans="23:23" x14ac:dyDescent="0.15">
      <c r="W62517" s="4"/>
    </row>
    <row r="62527" spans="23:23" x14ac:dyDescent="0.15">
      <c r="W62527" s="4"/>
    </row>
    <row r="62537" spans="23:23" x14ac:dyDescent="0.15">
      <c r="W62537" s="4"/>
    </row>
    <row r="62547" spans="23:23" x14ac:dyDescent="0.15">
      <c r="W62547" s="4"/>
    </row>
    <row r="62557" spans="23:23" x14ac:dyDescent="0.15">
      <c r="W62557" s="4"/>
    </row>
    <row r="62567" spans="23:23" x14ac:dyDescent="0.15">
      <c r="W62567" s="4"/>
    </row>
    <row r="62577" spans="23:23" x14ac:dyDescent="0.15">
      <c r="W62577" s="4"/>
    </row>
    <row r="62587" spans="23:23" x14ac:dyDescent="0.15">
      <c r="W62587" s="4"/>
    </row>
    <row r="62597" spans="23:23" x14ac:dyDescent="0.15">
      <c r="W62597" s="4"/>
    </row>
    <row r="62607" spans="23:23" x14ac:dyDescent="0.15">
      <c r="W62607" s="4"/>
    </row>
    <row r="62617" spans="23:23" x14ac:dyDescent="0.15">
      <c r="W62617" s="4"/>
    </row>
    <row r="62627" spans="23:23" x14ac:dyDescent="0.15">
      <c r="W62627" s="4"/>
    </row>
    <row r="62637" spans="23:23" x14ac:dyDescent="0.15">
      <c r="W62637" s="4"/>
    </row>
    <row r="62647" spans="23:23" x14ac:dyDescent="0.15">
      <c r="W62647" s="4"/>
    </row>
    <row r="62657" spans="23:23" x14ac:dyDescent="0.15">
      <c r="W62657" s="4"/>
    </row>
    <row r="62667" spans="23:23" x14ac:dyDescent="0.15">
      <c r="W62667" s="4"/>
    </row>
    <row r="62677" spans="23:23" x14ac:dyDescent="0.15">
      <c r="W62677" s="4"/>
    </row>
    <row r="62687" spans="23:23" x14ac:dyDescent="0.15">
      <c r="W62687" s="4"/>
    </row>
    <row r="62697" spans="23:23" x14ac:dyDescent="0.15">
      <c r="W62697" s="4"/>
    </row>
    <row r="62707" spans="23:23" x14ac:dyDescent="0.15">
      <c r="W62707" s="4"/>
    </row>
    <row r="62717" spans="23:23" x14ac:dyDescent="0.15">
      <c r="W62717" s="4"/>
    </row>
    <row r="62727" spans="23:23" x14ac:dyDescent="0.15">
      <c r="W62727" s="4"/>
    </row>
    <row r="62737" spans="23:23" x14ac:dyDescent="0.15">
      <c r="W62737" s="4"/>
    </row>
    <row r="62747" spans="23:23" x14ac:dyDescent="0.15">
      <c r="W62747" s="4"/>
    </row>
    <row r="62757" spans="23:23" x14ac:dyDescent="0.15">
      <c r="W62757" s="4"/>
    </row>
    <row r="62767" spans="23:23" x14ac:dyDescent="0.15">
      <c r="W62767" s="4"/>
    </row>
    <row r="62777" spans="23:23" x14ac:dyDescent="0.15">
      <c r="W62777" s="4"/>
    </row>
    <row r="62787" spans="23:23" x14ac:dyDescent="0.15">
      <c r="W62787" s="4"/>
    </row>
    <row r="62797" spans="23:23" x14ac:dyDescent="0.15">
      <c r="W62797" s="4"/>
    </row>
    <row r="62807" spans="23:23" x14ac:dyDescent="0.15">
      <c r="W62807" s="4"/>
    </row>
    <row r="62817" spans="23:23" x14ac:dyDescent="0.15">
      <c r="W62817" s="4"/>
    </row>
    <row r="62827" spans="23:23" x14ac:dyDescent="0.15">
      <c r="W62827" s="4"/>
    </row>
    <row r="62837" spans="23:23" x14ac:dyDescent="0.15">
      <c r="W62837" s="4"/>
    </row>
    <row r="62847" spans="23:23" x14ac:dyDescent="0.15">
      <c r="W62847" s="4"/>
    </row>
    <row r="62857" spans="23:23" x14ac:dyDescent="0.15">
      <c r="W62857" s="4"/>
    </row>
    <row r="62867" spans="23:23" x14ac:dyDescent="0.15">
      <c r="W62867" s="4"/>
    </row>
    <row r="62877" spans="23:23" x14ac:dyDescent="0.15">
      <c r="W62877" s="4"/>
    </row>
    <row r="62887" spans="23:23" x14ac:dyDescent="0.15">
      <c r="W62887" s="4"/>
    </row>
    <row r="62897" spans="23:23" x14ac:dyDescent="0.15">
      <c r="W62897" s="4"/>
    </row>
    <row r="62907" spans="23:23" x14ac:dyDescent="0.15">
      <c r="W62907" s="4"/>
    </row>
    <row r="62917" spans="23:23" x14ac:dyDescent="0.15">
      <c r="W62917" s="4"/>
    </row>
    <row r="62927" spans="23:23" x14ac:dyDescent="0.15">
      <c r="W62927" s="4"/>
    </row>
    <row r="62937" spans="23:23" x14ac:dyDescent="0.15">
      <c r="W62937" s="4"/>
    </row>
    <row r="62947" spans="23:23" x14ac:dyDescent="0.15">
      <c r="W62947" s="4"/>
    </row>
    <row r="62957" spans="23:23" x14ac:dyDescent="0.15">
      <c r="W62957" s="4"/>
    </row>
    <row r="62967" spans="23:23" x14ac:dyDescent="0.15">
      <c r="W62967" s="4"/>
    </row>
    <row r="62977" spans="23:23" x14ac:dyDescent="0.15">
      <c r="W62977" s="4"/>
    </row>
    <row r="62987" spans="23:23" x14ac:dyDescent="0.15">
      <c r="W62987" s="4"/>
    </row>
    <row r="62997" spans="23:23" x14ac:dyDescent="0.15">
      <c r="W62997" s="4"/>
    </row>
    <row r="63007" spans="23:23" x14ac:dyDescent="0.15">
      <c r="W63007" s="4"/>
    </row>
    <row r="63017" spans="23:23" x14ac:dyDescent="0.15">
      <c r="W63017" s="4"/>
    </row>
    <row r="63027" spans="23:23" x14ac:dyDescent="0.15">
      <c r="W63027" s="4"/>
    </row>
    <row r="63037" spans="23:23" x14ac:dyDescent="0.15">
      <c r="W63037" s="4"/>
    </row>
    <row r="63047" spans="23:23" x14ac:dyDescent="0.15">
      <c r="W63047" s="4"/>
    </row>
    <row r="63057" spans="23:23" x14ac:dyDescent="0.15">
      <c r="W63057" s="4"/>
    </row>
    <row r="63067" spans="23:23" x14ac:dyDescent="0.15">
      <c r="W63067" s="4"/>
    </row>
    <row r="63077" spans="23:23" x14ac:dyDescent="0.15">
      <c r="W63077" s="4"/>
    </row>
    <row r="63087" spans="23:23" x14ac:dyDescent="0.15">
      <c r="W63087" s="4"/>
    </row>
    <row r="63097" spans="23:23" x14ac:dyDescent="0.15">
      <c r="W63097" s="4"/>
    </row>
    <row r="63107" spans="23:23" x14ac:dyDescent="0.15">
      <c r="W63107" s="4"/>
    </row>
    <row r="63117" spans="23:23" x14ac:dyDescent="0.15">
      <c r="W63117" s="4"/>
    </row>
    <row r="63127" spans="23:23" x14ac:dyDescent="0.15">
      <c r="W63127" s="4"/>
    </row>
    <row r="63137" spans="23:23" x14ac:dyDescent="0.15">
      <c r="W63137" s="4"/>
    </row>
    <row r="63147" spans="23:23" x14ac:dyDescent="0.15">
      <c r="W63147" s="4"/>
    </row>
    <row r="63157" spans="23:23" x14ac:dyDescent="0.15">
      <c r="W63157" s="4"/>
    </row>
    <row r="63167" spans="23:23" x14ac:dyDescent="0.15">
      <c r="W63167" s="4"/>
    </row>
    <row r="63177" spans="23:23" x14ac:dyDescent="0.15">
      <c r="W63177" s="4"/>
    </row>
    <row r="63187" spans="23:23" x14ac:dyDescent="0.15">
      <c r="W63187" s="4"/>
    </row>
    <row r="63197" spans="23:23" x14ac:dyDescent="0.15">
      <c r="W63197" s="4"/>
    </row>
    <row r="63207" spans="23:23" x14ac:dyDescent="0.15">
      <c r="W63207" s="4"/>
    </row>
    <row r="63217" spans="23:23" x14ac:dyDescent="0.15">
      <c r="W63217" s="4"/>
    </row>
    <row r="63227" spans="23:23" x14ac:dyDescent="0.15">
      <c r="W63227" s="4"/>
    </row>
    <row r="63237" spans="23:23" x14ac:dyDescent="0.15">
      <c r="W63237" s="4"/>
    </row>
    <row r="63247" spans="23:23" x14ac:dyDescent="0.15">
      <c r="W63247" s="4"/>
    </row>
    <row r="63257" spans="23:23" x14ac:dyDescent="0.15">
      <c r="W63257" s="4"/>
    </row>
    <row r="63267" spans="23:23" x14ac:dyDescent="0.15">
      <c r="W63267" s="4"/>
    </row>
    <row r="63277" spans="23:23" x14ac:dyDescent="0.15">
      <c r="W63277" s="4"/>
    </row>
    <row r="63287" spans="23:23" x14ac:dyDescent="0.15">
      <c r="W63287" s="4"/>
    </row>
    <row r="63297" spans="23:23" x14ac:dyDescent="0.15">
      <c r="W63297" s="4"/>
    </row>
    <row r="63307" spans="23:23" x14ac:dyDescent="0.15">
      <c r="W63307" s="4"/>
    </row>
    <row r="63317" spans="23:23" x14ac:dyDescent="0.15">
      <c r="W63317" s="4"/>
    </row>
    <row r="63327" spans="23:23" x14ac:dyDescent="0.15">
      <c r="W63327" s="4"/>
    </row>
    <row r="63337" spans="23:23" x14ac:dyDescent="0.15">
      <c r="W63337" s="4"/>
    </row>
    <row r="63347" spans="23:23" x14ac:dyDescent="0.15">
      <c r="W63347" s="4"/>
    </row>
    <row r="63357" spans="23:23" x14ac:dyDescent="0.15">
      <c r="W63357" s="4"/>
    </row>
    <row r="63367" spans="23:23" x14ac:dyDescent="0.15">
      <c r="W63367" s="4"/>
    </row>
    <row r="63377" spans="23:23" x14ac:dyDescent="0.15">
      <c r="W63377" s="4"/>
    </row>
    <row r="63387" spans="23:23" x14ac:dyDescent="0.15">
      <c r="W63387" s="4"/>
    </row>
    <row r="63397" spans="23:23" x14ac:dyDescent="0.15">
      <c r="W63397" s="4"/>
    </row>
    <row r="63407" spans="23:23" x14ac:dyDescent="0.15">
      <c r="W63407" s="4"/>
    </row>
    <row r="63417" spans="23:23" x14ac:dyDescent="0.15">
      <c r="W63417" s="4"/>
    </row>
    <row r="63427" spans="23:23" x14ac:dyDescent="0.15">
      <c r="W63427" s="4"/>
    </row>
    <row r="63437" spans="23:23" x14ac:dyDescent="0.15">
      <c r="W63437" s="4"/>
    </row>
    <row r="63447" spans="23:23" x14ac:dyDescent="0.15">
      <c r="W63447" s="4"/>
    </row>
    <row r="63457" spans="23:23" x14ac:dyDescent="0.15">
      <c r="W63457" s="4"/>
    </row>
    <row r="63467" spans="23:23" x14ac:dyDescent="0.15">
      <c r="W63467" s="4"/>
    </row>
    <row r="63477" spans="23:23" x14ac:dyDescent="0.15">
      <c r="W63477" s="4"/>
    </row>
    <row r="63487" spans="23:23" x14ac:dyDescent="0.15">
      <c r="W63487" s="4"/>
    </row>
    <row r="63497" spans="23:23" x14ac:dyDescent="0.15">
      <c r="W63497" s="4"/>
    </row>
    <row r="63507" spans="23:23" x14ac:dyDescent="0.15">
      <c r="W63507" s="4"/>
    </row>
    <row r="63517" spans="23:23" x14ac:dyDescent="0.15">
      <c r="W63517" s="4"/>
    </row>
    <row r="63527" spans="23:23" x14ac:dyDescent="0.15">
      <c r="W63527" s="4"/>
    </row>
    <row r="63537" spans="23:23" x14ac:dyDescent="0.15">
      <c r="W63537" s="4"/>
    </row>
    <row r="63547" spans="23:23" x14ac:dyDescent="0.15">
      <c r="W63547" s="4"/>
    </row>
    <row r="63557" spans="23:23" x14ac:dyDescent="0.15">
      <c r="W63557" s="4"/>
    </row>
    <row r="63567" spans="23:23" x14ac:dyDescent="0.15">
      <c r="W63567" s="4"/>
    </row>
    <row r="63577" spans="23:23" x14ac:dyDescent="0.15">
      <c r="W63577" s="4"/>
    </row>
    <row r="63587" spans="23:23" x14ac:dyDescent="0.15">
      <c r="W63587" s="4"/>
    </row>
    <row r="63597" spans="23:23" x14ac:dyDescent="0.15">
      <c r="W63597" s="4"/>
    </row>
    <row r="63607" spans="23:23" x14ac:dyDescent="0.15">
      <c r="W63607" s="4"/>
    </row>
    <row r="63617" spans="23:23" x14ac:dyDescent="0.15">
      <c r="W63617" s="4"/>
    </row>
    <row r="63627" spans="23:23" x14ac:dyDescent="0.15">
      <c r="W63627" s="4"/>
    </row>
    <row r="63637" spans="23:23" x14ac:dyDescent="0.15">
      <c r="W63637" s="4"/>
    </row>
    <row r="63647" spans="23:23" x14ac:dyDescent="0.15">
      <c r="W63647" s="4"/>
    </row>
    <row r="63657" spans="23:23" x14ac:dyDescent="0.15">
      <c r="W63657" s="4"/>
    </row>
    <row r="63667" spans="23:23" x14ac:dyDescent="0.15">
      <c r="W63667" s="4"/>
    </row>
    <row r="63677" spans="23:23" x14ac:dyDescent="0.15">
      <c r="W63677" s="4"/>
    </row>
    <row r="63687" spans="23:23" x14ac:dyDescent="0.15">
      <c r="W63687" s="4"/>
    </row>
    <row r="63697" spans="23:23" x14ac:dyDescent="0.15">
      <c r="W63697" s="4"/>
    </row>
    <row r="63707" spans="23:23" x14ac:dyDescent="0.15">
      <c r="W63707" s="4"/>
    </row>
    <row r="63717" spans="23:23" x14ac:dyDescent="0.15">
      <c r="W63717" s="4"/>
    </row>
    <row r="63727" spans="23:23" x14ac:dyDescent="0.15">
      <c r="W63727" s="4"/>
    </row>
    <row r="63737" spans="23:23" x14ac:dyDescent="0.15">
      <c r="W63737" s="4"/>
    </row>
    <row r="63747" spans="23:23" x14ac:dyDescent="0.15">
      <c r="W63747" s="4"/>
    </row>
    <row r="63757" spans="23:23" x14ac:dyDescent="0.15">
      <c r="W63757" s="4"/>
    </row>
    <row r="63767" spans="23:23" x14ac:dyDescent="0.15">
      <c r="W63767" s="4"/>
    </row>
    <row r="63777" spans="23:23" x14ac:dyDescent="0.15">
      <c r="W63777" s="4"/>
    </row>
    <row r="63787" spans="23:23" x14ac:dyDescent="0.15">
      <c r="W63787" s="4"/>
    </row>
    <row r="63797" spans="23:23" x14ac:dyDescent="0.15">
      <c r="W63797" s="4"/>
    </row>
    <row r="63807" spans="23:23" x14ac:dyDescent="0.15">
      <c r="W63807" s="4"/>
    </row>
    <row r="63817" spans="23:23" x14ac:dyDescent="0.15">
      <c r="W63817" s="4"/>
    </row>
    <row r="63827" spans="23:23" x14ac:dyDescent="0.15">
      <c r="W63827" s="4"/>
    </row>
    <row r="63837" spans="23:23" x14ac:dyDescent="0.15">
      <c r="W63837" s="4"/>
    </row>
    <row r="63847" spans="23:23" x14ac:dyDescent="0.15">
      <c r="W63847" s="4"/>
    </row>
    <row r="63857" spans="23:23" x14ac:dyDescent="0.15">
      <c r="W63857" s="4"/>
    </row>
    <row r="63867" spans="23:23" x14ac:dyDescent="0.15">
      <c r="W63867" s="4"/>
    </row>
    <row r="63877" spans="23:23" x14ac:dyDescent="0.15">
      <c r="W63877" s="4"/>
    </row>
    <row r="63887" spans="23:23" x14ac:dyDescent="0.15">
      <c r="W63887" s="4"/>
    </row>
    <row r="63897" spans="23:23" x14ac:dyDescent="0.15">
      <c r="W63897" s="4"/>
    </row>
    <row r="63907" spans="23:23" x14ac:dyDescent="0.15">
      <c r="W63907" s="4"/>
    </row>
    <row r="63917" spans="23:23" x14ac:dyDescent="0.15">
      <c r="W63917" s="4"/>
    </row>
    <row r="63927" spans="23:23" x14ac:dyDescent="0.15">
      <c r="W63927" s="4"/>
    </row>
    <row r="63937" spans="23:23" x14ac:dyDescent="0.15">
      <c r="W63937" s="4"/>
    </row>
    <row r="63947" spans="23:23" x14ac:dyDescent="0.15">
      <c r="W63947" s="4"/>
    </row>
    <row r="63957" spans="23:23" x14ac:dyDescent="0.15">
      <c r="W63957" s="4"/>
    </row>
    <row r="63967" spans="23:23" x14ac:dyDescent="0.15">
      <c r="W63967" s="4"/>
    </row>
    <row r="63977" spans="23:23" x14ac:dyDescent="0.15">
      <c r="W63977" s="4"/>
    </row>
    <row r="63987" spans="23:23" x14ac:dyDescent="0.15">
      <c r="W63987" s="4"/>
    </row>
    <row r="63997" spans="23:23" x14ac:dyDescent="0.15">
      <c r="W63997" s="4"/>
    </row>
    <row r="64007" spans="23:23" x14ac:dyDescent="0.15">
      <c r="W64007" s="4"/>
    </row>
    <row r="64017" spans="23:23" x14ac:dyDescent="0.15">
      <c r="W64017" s="4"/>
    </row>
    <row r="64027" spans="23:23" x14ac:dyDescent="0.15">
      <c r="W64027" s="4"/>
    </row>
    <row r="64037" spans="23:23" x14ac:dyDescent="0.15">
      <c r="W64037" s="4"/>
    </row>
    <row r="64047" spans="23:23" x14ac:dyDescent="0.15">
      <c r="W64047" s="4"/>
    </row>
    <row r="64057" spans="23:23" x14ac:dyDescent="0.15">
      <c r="W64057" s="4"/>
    </row>
    <row r="64067" spans="23:23" x14ac:dyDescent="0.15">
      <c r="W64067" s="4"/>
    </row>
    <row r="64077" spans="23:23" x14ac:dyDescent="0.15">
      <c r="W64077" s="4"/>
    </row>
    <row r="64087" spans="23:23" x14ac:dyDescent="0.15">
      <c r="W64087" s="4"/>
    </row>
    <row r="64097" spans="23:23" x14ac:dyDescent="0.15">
      <c r="W64097" s="4"/>
    </row>
    <row r="64107" spans="23:23" x14ac:dyDescent="0.15">
      <c r="W64107" s="4"/>
    </row>
    <row r="64117" spans="23:23" x14ac:dyDescent="0.15">
      <c r="W64117" s="4"/>
    </row>
    <row r="64127" spans="23:23" x14ac:dyDescent="0.15">
      <c r="W64127" s="4"/>
    </row>
    <row r="64137" spans="23:23" x14ac:dyDescent="0.15">
      <c r="W64137" s="4"/>
    </row>
    <row r="64147" spans="23:23" x14ac:dyDescent="0.15">
      <c r="W64147" s="4"/>
    </row>
    <row r="64157" spans="23:23" x14ac:dyDescent="0.15">
      <c r="W64157" s="4"/>
    </row>
    <row r="64167" spans="23:23" x14ac:dyDescent="0.15">
      <c r="W64167" s="4"/>
    </row>
    <row r="64177" spans="23:23" x14ac:dyDescent="0.15">
      <c r="W64177" s="4"/>
    </row>
    <row r="64187" spans="23:23" x14ac:dyDescent="0.15">
      <c r="W64187" s="4"/>
    </row>
    <row r="64197" spans="23:23" x14ac:dyDescent="0.15">
      <c r="W64197" s="4"/>
    </row>
    <row r="64207" spans="23:23" x14ac:dyDescent="0.15">
      <c r="W64207" s="4"/>
    </row>
    <row r="64217" spans="23:23" x14ac:dyDescent="0.15">
      <c r="W64217" s="4"/>
    </row>
    <row r="64227" spans="23:23" x14ac:dyDescent="0.15">
      <c r="W64227" s="4"/>
    </row>
    <row r="64237" spans="23:23" x14ac:dyDescent="0.15">
      <c r="W64237" s="4"/>
    </row>
    <row r="64247" spans="23:23" x14ac:dyDescent="0.15">
      <c r="W64247" s="4"/>
    </row>
    <row r="64257" spans="23:23" x14ac:dyDescent="0.15">
      <c r="W64257" s="4"/>
    </row>
    <row r="64267" spans="23:23" x14ac:dyDescent="0.15">
      <c r="W64267" s="4"/>
    </row>
    <row r="64277" spans="23:23" x14ac:dyDescent="0.15">
      <c r="W64277" s="4"/>
    </row>
    <row r="64287" spans="23:23" x14ac:dyDescent="0.15">
      <c r="W64287" s="4"/>
    </row>
    <row r="64297" spans="23:23" x14ac:dyDescent="0.15">
      <c r="W64297" s="4"/>
    </row>
    <row r="64307" spans="23:23" x14ac:dyDescent="0.15">
      <c r="W64307" s="4"/>
    </row>
    <row r="64317" spans="23:23" x14ac:dyDescent="0.15">
      <c r="W64317" s="4"/>
    </row>
    <row r="64327" spans="23:23" x14ac:dyDescent="0.15">
      <c r="W64327" s="4"/>
    </row>
    <row r="64337" spans="23:23" x14ac:dyDescent="0.15">
      <c r="W64337" s="4"/>
    </row>
    <row r="64347" spans="23:23" x14ac:dyDescent="0.15">
      <c r="W64347" s="4"/>
    </row>
    <row r="64357" spans="23:23" x14ac:dyDescent="0.15">
      <c r="W64357" s="4"/>
    </row>
    <row r="64367" spans="23:23" x14ac:dyDescent="0.15">
      <c r="W64367" s="4"/>
    </row>
    <row r="64377" spans="23:23" x14ac:dyDescent="0.15">
      <c r="W64377" s="4"/>
    </row>
    <row r="64387" spans="23:23" x14ac:dyDescent="0.15">
      <c r="W64387" s="4"/>
    </row>
    <row r="64397" spans="23:23" x14ac:dyDescent="0.15">
      <c r="W64397" s="4"/>
    </row>
    <row r="64407" spans="23:23" x14ac:dyDescent="0.15">
      <c r="W64407" s="4"/>
    </row>
    <row r="64417" spans="23:23" x14ac:dyDescent="0.15">
      <c r="W64417" s="4"/>
    </row>
    <row r="64427" spans="23:23" x14ac:dyDescent="0.15">
      <c r="W64427" s="4"/>
    </row>
    <row r="64437" spans="23:23" x14ac:dyDescent="0.15">
      <c r="W64437" s="4"/>
    </row>
    <row r="64447" spans="23:23" x14ac:dyDescent="0.15">
      <c r="W64447" s="4"/>
    </row>
    <row r="64457" spans="23:23" x14ac:dyDescent="0.15">
      <c r="W64457" s="4"/>
    </row>
    <row r="64467" spans="23:23" x14ac:dyDescent="0.15">
      <c r="W64467" s="4"/>
    </row>
    <row r="64477" spans="23:23" x14ac:dyDescent="0.15">
      <c r="W64477" s="4"/>
    </row>
    <row r="64487" spans="23:23" x14ac:dyDescent="0.15">
      <c r="W64487" s="4"/>
    </row>
    <row r="64497" spans="23:23" x14ac:dyDescent="0.15">
      <c r="W64497" s="4"/>
    </row>
    <row r="64507" spans="23:23" x14ac:dyDescent="0.15">
      <c r="W64507" s="4"/>
    </row>
    <row r="64517" spans="23:23" x14ac:dyDescent="0.15">
      <c r="W64517" s="4"/>
    </row>
    <row r="64527" spans="23:23" x14ac:dyDescent="0.15">
      <c r="W64527" s="4"/>
    </row>
    <row r="64537" spans="23:23" x14ac:dyDescent="0.15">
      <c r="W64537" s="4"/>
    </row>
    <row r="64547" spans="23:23" x14ac:dyDescent="0.15">
      <c r="W64547" s="4"/>
    </row>
    <row r="64557" spans="23:23" x14ac:dyDescent="0.15">
      <c r="W64557" s="4"/>
    </row>
    <row r="64567" spans="23:23" x14ac:dyDescent="0.15">
      <c r="W64567" s="4"/>
    </row>
    <row r="64577" spans="23:23" x14ac:dyDescent="0.15">
      <c r="W64577" s="4"/>
    </row>
    <row r="64587" spans="23:23" x14ac:dyDescent="0.15">
      <c r="W64587" s="4"/>
    </row>
    <row r="64597" spans="23:23" x14ac:dyDescent="0.15">
      <c r="W64597" s="4"/>
    </row>
    <row r="64607" spans="23:23" x14ac:dyDescent="0.15">
      <c r="W64607" s="4"/>
    </row>
    <row r="64617" spans="23:23" x14ac:dyDescent="0.15">
      <c r="W64617" s="4"/>
    </row>
    <row r="64627" spans="23:23" x14ac:dyDescent="0.15">
      <c r="W64627" s="4"/>
    </row>
    <row r="64637" spans="23:23" x14ac:dyDescent="0.15">
      <c r="W64637" s="4"/>
    </row>
    <row r="64647" spans="23:23" x14ac:dyDescent="0.15">
      <c r="W64647" s="4"/>
    </row>
    <row r="64657" spans="23:23" x14ac:dyDescent="0.15">
      <c r="W64657" s="4"/>
    </row>
    <row r="64667" spans="23:23" x14ac:dyDescent="0.15">
      <c r="W64667" s="4"/>
    </row>
    <row r="64677" spans="23:23" x14ac:dyDescent="0.15">
      <c r="W64677" s="4"/>
    </row>
    <row r="64687" spans="23:23" x14ac:dyDescent="0.15">
      <c r="W64687" s="4"/>
    </row>
    <row r="64697" spans="23:23" x14ac:dyDescent="0.15">
      <c r="W64697" s="4"/>
    </row>
    <row r="64707" spans="23:23" x14ac:dyDescent="0.15">
      <c r="W64707" s="4"/>
    </row>
    <row r="64717" spans="23:23" x14ac:dyDescent="0.15">
      <c r="W64717" s="4"/>
    </row>
    <row r="64727" spans="23:23" x14ac:dyDescent="0.15">
      <c r="W64727" s="4"/>
    </row>
    <row r="64737" spans="23:23" x14ac:dyDescent="0.15">
      <c r="W64737" s="4"/>
    </row>
    <row r="64747" spans="23:23" x14ac:dyDescent="0.15">
      <c r="W64747" s="4"/>
    </row>
    <row r="64757" spans="23:23" x14ac:dyDescent="0.15">
      <c r="W64757" s="4"/>
    </row>
    <row r="64767" spans="23:23" x14ac:dyDescent="0.15">
      <c r="W64767" s="4"/>
    </row>
    <row r="64777" spans="23:23" x14ac:dyDescent="0.15">
      <c r="W64777" s="4"/>
    </row>
    <row r="64787" spans="23:23" x14ac:dyDescent="0.15">
      <c r="W64787" s="4"/>
    </row>
    <row r="64797" spans="23:23" x14ac:dyDescent="0.15">
      <c r="W64797" s="4"/>
    </row>
    <row r="64807" spans="23:23" x14ac:dyDescent="0.15">
      <c r="W64807" s="4"/>
    </row>
    <row r="64817" spans="23:23" x14ac:dyDescent="0.15">
      <c r="W64817" s="4"/>
    </row>
    <row r="64827" spans="23:23" x14ac:dyDescent="0.15">
      <c r="W64827" s="4"/>
    </row>
    <row r="64837" spans="23:23" x14ac:dyDescent="0.15">
      <c r="W64837" s="4"/>
    </row>
    <row r="64847" spans="23:23" x14ac:dyDescent="0.15">
      <c r="W64847" s="4"/>
    </row>
    <row r="64857" spans="23:23" x14ac:dyDescent="0.15">
      <c r="W64857" s="4"/>
    </row>
    <row r="64867" spans="23:23" x14ac:dyDescent="0.15">
      <c r="W64867" s="4"/>
    </row>
    <row r="64877" spans="23:23" x14ac:dyDescent="0.15">
      <c r="W64877" s="4"/>
    </row>
    <row r="64887" spans="23:23" x14ac:dyDescent="0.15">
      <c r="W64887" s="4"/>
    </row>
    <row r="64897" spans="23:23" x14ac:dyDescent="0.15">
      <c r="W64897" s="4"/>
    </row>
    <row r="64907" spans="23:23" x14ac:dyDescent="0.15">
      <c r="W64907" s="4"/>
    </row>
    <row r="64917" spans="23:23" x14ac:dyDescent="0.15">
      <c r="W64917" s="4"/>
    </row>
    <row r="64927" spans="23:23" x14ac:dyDescent="0.15">
      <c r="W64927" s="4"/>
    </row>
    <row r="64937" spans="23:23" x14ac:dyDescent="0.15">
      <c r="W64937" s="4"/>
    </row>
    <row r="64947" spans="23:23" x14ac:dyDescent="0.15">
      <c r="W64947" s="4"/>
    </row>
    <row r="64957" spans="23:23" x14ac:dyDescent="0.15">
      <c r="W64957" s="4"/>
    </row>
    <row r="64967" spans="23:23" x14ac:dyDescent="0.15">
      <c r="W64967" s="4"/>
    </row>
    <row r="64977" spans="23:23" x14ac:dyDescent="0.15">
      <c r="W64977" s="4"/>
    </row>
    <row r="64987" spans="23:23" x14ac:dyDescent="0.15">
      <c r="W64987" s="4"/>
    </row>
    <row r="64997" spans="23:23" x14ac:dyDescent="0.15">
      <c r="W64997" s="4"/>
    </row>
    <row r="65007" spans="23:23" x14ac:dyDescent="0.15">
      <c r="W65007" s="4"/>
    </row>
    <row r="65017" spans="23:23" x14ac:dyDescent="0.15">
      <c r="W65017" s="4"/>
    </row>
    <row r="65027" spans="23:23" x14ac:dyDescent="0.15">
      <c r="W65027" s="4"/>
    </row>
    <row r="65037" spans="23:23" x14ac:dyDescent="0.15">
      <c r="W65037" s="4"/>
    </row>
    <row r="65047" spans="23:23" x14ac:dyDescent="0.15">
      <c r="W65047" s="4"/>
    </row>
    <row r="65057" spans="23:23" x14ac:dyDescent="0.15">
      <c r="W65057" s="4"/>
    </row>
    <row r="65067" spans="23:23" x14ac:dyDescent="0.15">
      <c r="W65067" s="4"/>
    </row>
    <row r="65077" spans="23:23" x14ac:dyDescent="0.15">
      <c r="W65077" s="4"/>
    </row>
    <row r="65087" spans="23:23" x14ac:dyDescent="0.15">
      <c r="W65087" s="4"/>
    </row>
    <row r="65097" spans="23:23" x14ac:dyDescent="0.15">
      <c r="W65097" s="4"/>
    </row>
    <row r="65107" spans="23:23" x14ac:dyDescent="0.15">
      <c r="W65107" s="4"/>
    </row>
    <row r="65117" spans="23:23" x14ac:dyDescent="0.15">
      <c r="W65117" s="4"/>
    </row>
    <row r="65127" spans="23:23" x14ac:dyDescent="0.15">
      <c r="W65127" s="4"/>
    </row>
    <row r="65137" spans="23:23" x14ac:dyDescent="0.15">
      <c r="W65137" s="4"/>
    </row>
    <row r="65147" spans="23:23" x14ac:dyDescent="0.15">
      <c r="W65147" s="4"/>
    </row>
    <row r="65157" spans="23:23" x14ac:dyDescent="0.15">
      <c r="W65157" s="4"/>
    </row>
    <row r="65167" spans="23:23" x14ac:dyDescent="0.15">
      <c r="W65167" s="4"/>
    </row>
    <row r="65177" spans="23:23" x14ac:dyDescent="0.15">
      <c r="W65177" s="4"/>
    </row>
    <row r="65187" spans="23:23" x14ac:dyDescent="0.15">
      <c r="W65187" s="4"/>
    </row>
    <row r="65197" spans="23:23" x14ac:dyDescent="0.15">
      <c r="W65197" s="4"/>
    </row>
    <row r="65207" spans="23:23" x14ac:dyDescent="0.15">
      <c r="W65207" s="4"/>
    </row>
    <row r="65217" spans="23:23" x14ac:dyDescent="0.15">
      <c r="W65217" s="4"/>
    </row>
    <row r="65227" spans="23:23" x14ac:dyDescent="0.15">
      <c r="W65227" s="4"/>
    </row>
    <row r="65237" spans="23:23" x14ac:dyDescent="0.15">
      <c r="W65237" s="4"/>
    </row>
    <row r="65247" spans="23:23" x14ac:dyDescent="0.15">
      <c r="W65247" s="4"/>
    </row>
    <row r="65257" spans="23:23" x14ac:dyDescent="0.15">
      <c r="W65257" s="4"/>
    </row>
    <row r="65267" spans="23:23" x14ac:dyDescent="0.15">
      <c r="W65267" s="4"/>
    </row>
    <row r="65277" spans="23:23" x14ac:dyDescent="0.15">
      <c r="W65277" s="4"/>
    </row>
    <row r="65287" spans="23:23" x14ac:dyDescent="0.15">
      <c r="W65287" s="4"/>
    </row>
    <row r="65297" spans="23:23" x14ac:dyDescent="0.15">
      <c r="W65297" s="4"/>
    </row>
    <row r="65307" spans="23:23" x14ac:dyDescent="0.15">
      <c r="W65307" s="4"/>
    </row>
    <row r="65317" spans="23:23" x14ac:dyDescent="0.15">
      <c r="W65317" s="4"/>
    </row>
    <row r="65327" spans="23:23" x14ac:dyDescent="0.15">
      <c r="W65327" s="4"/>
    </row>
    <row r="65337" spans="23:23" x14ac:dyDescent="0.15">
      <c r="W65337" s="4"/>
    </row>
    <row r="65347" spans="23:23" x14ac:dyDescent="0.15">
      <c r="W65347" s="4"/>
    </row>
    <row r="65357" spans="23:23" x14ac:dyDescent="0.15">
      <c r="W65357" s="4"/>
    </row>
    <row r="65367" spans="23:23" x14ac:dyDescent="0.15">
      <c r="W65367" s="4"/>
    </row>
    <row r="65377" spans="23:23" x14ac:dyDescent="0.15">
      <c r="W65377" s="4"/>
    </row>
    <row r="65387" spans="23:23" x14ac:dyDescent="0.15">
      <c r="W65387" s="4"/>
    </row>
    <row r="65397" spans="23:23" x14ac:dyDescent="0.15">
      <c r="W65397" s="4"/>
    </row>
    <row r="65407" spans="23:23" x14ac:dyDescent="0.15">
      <c r="W65407" s="4"/>
    </row>
    <row r="65417" spans="23:23" x14ac:dyDescent="0.15">
      <c r="W65417" s="4"/>
    </row>
    <row r="65427" spans="23:23" x14ac:dyDescent="0.15">
      <c r="W65427" s="4"/>
    </row>
    <row r="65437" spans="23:23" x14ac:dyDescent="0.15">
      <c r="W65437" s="4"/>
    </row>
    <row r="65447" spans="23:23" x14ac:dyDescent="0.15">
      <c r="W65447" s="4"/>
    </row>
    <row r="65457" spans="23:23" x14ac:dyDescent="0.15">
      <c r="W65457" s="4"/>
    </row>
    <row r="65467" spans="23:23" x14ac:dyDescent="0.15">
      <c r="W65467" s="4"/>
    </row>
    <row r="65477" spans="23:23" x14ac:dyDescent="0.15">
      <c r="W65477" s="4"/>
    </row>
    <row r="65487" spans="23:23" x14ac:dyDescent="0.15">
      <c r="W65487" s="4"/>
    </row>
    <row r="65497" spans="23:23" x14ac:dyDescent="0.15">
      <c r="W65497" s="4"/>
    </row>
    <row r="65507" spans="23:23" x14ac:dyDescent="0.15">
      <c r="W65507" s="4"/>
    </row>
    <row r="65517" spans="23:23" x14ac:dyDescent="0.15">
      <c r="W65517" s="4"/>
    </row>
    <row r="65527" spans="23:23" x14ac:dyDescent="0.15">
      <c r="W65527" s="4"/>
    </row>
    <row r="65537" spans="23:23" x14ac:dyDescent="0.15">
      <c r="W65537" s="4"/>
    </row>
    <row r="65547" spans="23:23" x14ac:dyDescent="0.15">
      <c r="W65547" s="4"/>
    </row>
    <row r="65557" spans="23:23" x14ac:dyDescent="0.15">
      <c r="W65557" s="4"/>
    </row>
    <row r="65567" spans="23:23" x14ac:dyDescent="0.15">
      <c r="W65567" s="4"/>
    </row>
    <row r="65577" spans="23:23" x14ac:dyDescent="0.15">
      <c r="W65577" s="4"/>
    </row>
    <row r="65587" spans="23:23" x14ac:dyDescent="0.15">
      <c r="W65587" s="4"/>
    </row>
    <row r="65597" spans="23:23" x14ac:dyDescent="0.15">
      <c r="W65597" s="4"/>
    </row>
    <row r="65607" spans="23:23" x14ac:dyDescent="0.15">
      <c r="W65607" s="4"/>
    </row>
    <row r="65617" spans="23:23" x14ac:dyDescent="0.15">
      <c r="W65617" s="4"/>
    </row>
    <row r="65627" spans="23:23" x14ac:dyDescent="0.15">
      <c r="W65627" s="4"/>
    </row>
    <row r="65637" spans="23:23" x14ac:dyDescent="0.15">
      <c r="W65637" s="4"/>
    </row>
    <row r="65647" spans="23:23" x14ac:dyDescent="0.15">
      <c r="W65647" s="4"/>
    </row>
    <row r="65657" spans="23:23" x14ac:dyDescent="0.15">
      <c r="W65657" s="4"/>
    </row>
    <row r="65667" spans="23:23" x14ac:dyDescent="0.15">
      <c r="W65667" s="4"/>
    </row>
    <row r="65677" spans="23:23" x14ac:dyDescent="0.15">
      <c r="W65677" s="4"/>
    </row>
    <row r="65687" spans="23:23" x14ac:dyDescent="0.15">
      <c r="W65687" s="4"/>
    </row>
    <row r="65697" spans="23:23" x14ac:dyDescent="0.15">
      <c r="W65697" s="4"/>
    </row>
    <row r="65707" spans="23:23" x14ac:dyDescent="0.15">
      <c r="W65707" s="4"/>
    </row>
    <row r="65717" spans="23:23" x14ac:dyDescent="0.15">
      <c r="W65717" s="4"/>
    </row>
    <row r="65727" spans="23:23" x14ac:dyDescent="0.15">
      <c r="W65727" s="4"/>
    </row>
    <row r="65737" spans="23:23" x14ac:dyDescent="0.15">
      <c r="W65737" s="4"/>
    </row>
    <row r="65747" spans="23:23" x14ac:dyDescent="0.15">
      <c r="W65747" s="4"/>
    </row>
    <row r="65757" spans="23:23" x14ac:dyDescent="0.15">
      <c r="W65757" s="4"/>
    </row>
    <row r="65767" spans="23:23" x14ac:dyDescent="0.15">
      <c r="W65767" s="4"/>
    </row>
    <row r="65777" spans="23:23" x14ac:dyDescent="0.15">
      <c r="W65777" s="4"/>
    </row>
    <row r="65787" spans="23:23" x14ac:dyDescent="0.15">
      <c r="W65787" s="4"/>
    </row>
    <row r="65797" spans="23:23" x14ac:dyDescent="0.15">
      <c r="W65797" s="4"/>
    </row>
    <row r="65807" spans="23:23" x14ac:dyDescent="0.15">
      <c r="W65807" s="4"/>
    </row>
    <row r="65817" spans="23:23" x14ac:dyDescent="0.15">
      <c r="W65817" s="4"/>
    </row>
    <row r="65827" spans="23:23" x14ac:dyDescent="0.15">
      <c r="W65827" s="4"/>
    </row>
    <row r="65837" spans="23:23" x14ac:dyDescent="0.15">
      <c r="W65837" s="4"/>
    </row>
    <row r="65847" spans="23:23" x14ac:dyDescent="0.15">
      <c r="W65847" s="4"/>
    </row>
    <row r="65857" spans="23:23" x14ac:dyDescent="0.15">
      <c r="W65857" s="4"/>
    </row>
    <row r="65867" spans="23:23" x14ac:dyDescent="0.15">
      <c r="W65867" s="4"/>
    </row>
    <row r="65877" spans="23:23" x14ac:dyDescent="0.15">
      <c r="W65877" s="4"/>
    </row>
    <row r="65887" spans="23:23" x14ac:dyDescent="0.15">
      <c r="W65887" s="4"/>
    </row>
    <row r="65897" spans="23:23" x14ac:dyDescent="0.15">
      <c r="W65897" s="4"/>
    </row>
    <row r="65907" spans="23:23" x14ac:dyDescent="0.15">
      <c r="W65907" s="4"/>
    </row>
    <row r="65917" spans="23:23" x14ac:dyDescent="0.15">
      <c r="W65917" s="4"/>
    </row>
    <row r="65927" spans="23:23" x14ac:dyDescent="0.15">
      <c r="W65927" s="4"/>
    </row>
    <row r="65937" spans="23:23" x14ac:dyDescent="0.15">
      <c r="W65937" s="4"/>
    </row>
    <row r="65947" spans="23:23" x14ac:dyDescent="0.15">
      <c r="W65947" s="4"/>
    </row>
    <row r="65957" spans="23:23" x14ac:dyDescent="0.15">
      <c r="W65957" s="4"/>
    </row>
    <row r="65967" spans="23:23" x14ac:dyDescent="0.15">
      <c r="W65967" s="4"/>
    </row>
    <row r="65977" spans="23:23" x14ac:dyDescent="0.15">
      <c r="W65977" s="4"/>
    </row>
    <row r="65987" spans="23:23" x14ac:dyDescent="0.15">
      <c r="W65987" s="4"/>
    </row>
    <row r="65997" spans="23:23" x14ac:dyDescent="0.15">
      <c r="W65997" s="4"/>
    </row>
    <row r="66007" spans="23:23" x14ac:dyDescent="0.15">
      <c r="W66007" s="4"/>
    </row>
    <row r="66017" spans="23:23" x14ac:dyDescent="0.15">
      <c r="W66017" s="4"/>
    </row>
    <row r="66027" spans="23:23" x14ac:dyDescent="0.15">
      <c r="W66027" s="4"/>
    </row>
    <row r="66037" spans="23:23" x14ac:dyDescent="0.15">
      <c r="W66037" s="4"/>
    </row>
    <row r="66047" spans="23:23" x14ac:dyDescent="0.15">
      <c r="W66047" s="4"/>
    </row>
    <row r="66057" spans="23:23" x14ac:dyDescent="0.15">
      <c r="W66057" s="4"/>
    </row>
    <row r="66067" spans="23:23" x14ac:dyDescent="0.15">
      <c r="W66067" s="4"/>
    </row>
    <row r="66077" spans="23:23" x14ac:dyDescent="0.15">
      <c r="W66077" s="4"/>
    </row>
    <row r="66087" spans="23:23" x14ac:dyDescent="0.15">
      <c r="W66087" s="4"/>
    </row>
    <row r="66097" spans="23:23" x14ac:dyDescent="0.15">
      <c r="W66097" s="4"/>
    </row>
    <row r="66107" spans="23:23" x14ac:dyDescent="0.15">
      <c r="W66107" s="4"/>
    </row>
    <row r="66117" spans="23:23" x14ac:dyDescent="0.15">
      <c r="W66117" s="4"/>
    </row>
    <row r="66127" spans="23:23" x14ac:dyDescent="0.15">
      <c r="W66127" s="4"/>
    </row>
    <row r="66137" spans="23:23" x14ac:dyDescent="0.15">
      <c r="W66137" s="4"/>
    </row>
    <row r="66147" spans="23:23" x14ac:dyDescent="0.15">
      <c r="W66147" s="4"/>
    </row>
    <row r="66157" spans="23:23" x14ac:dyDescent="0.15">
      <c r="W66157" s="4"/>
    </row>
    <row r="66167" spans="23:23" x14ac:dyDescent="0.15">
      <c r="W66167" s="4"/>
    </row>
    <row r="66177" spans="23:23" x14ac:dyDescent="0.15">
      <c r="W66177" s="4"/>
    </row>
    <row r="66187" spans="23:23" x14ac:dyDescent="0.15">
      <c r="W66187" s="4"/>
    </row>
    <row r="66197" spans="23:23" x14ac:dyDescent="0.15">
      <c r="W66197" s="4"/>
    </row>
    <row r="66207" spans="23:23" x14ac:dyDescent="0.15">
      <c r="W66207" s="4"/>
    </row>
    <row r="66217" spans="23:23" x14ac:dyDescent="0.15">
      <c r="W66217" s="4"/>
    </row>
    <row r="66227" spans="23:23" x14ac:dyDescent="0.15">
      <c r="W66227" s="4"/>
    </row>
    <row r="66237" spans="23:23" x14ac:dyDescent="0.15">
      <c r="W66237" s="4"/>
    </row>
    <row r="66247" spans="23:23" x14ac:dyDescent="0.15">
      <c r="W66247" s="4"/>
    </row>
    <row r="66257" spans="23:23" x14ac:dyDescent="0.15">
      <c r="W66257" s="4"/>
    </row>
    <row r="66267" spans="23:23" x14ac:dyDescent="0.15">
      <c r="W66267" s="4"/>
    </row>
    <row r="66277" spans="23:23" x14ac:dyDescent="0.15">
      <c r="W66277" s="4"/>
    </row>
    <row r="66287" spans="23:23" x14ac:dyDescent="0.15">
      <c r="W66287" s="4"/>
    </row>
    <row r="66297" spans="23:23" x14ac:dyDescent="0.15">
      <c r="W66297" s="4"/>
    </row>
    <row r="66307" spans="23:23" x14ac:dyDescent="0.15">
      <c r="W66307" s="4"/>
    </row>
    <row r="66317" spans="23:23" x14ac:dyDescent="0.15">
      <c r="W66317" s="4"/>
    </row>
    <row r="66327" spans="23:23" x14ac:dyDescent="0.15">
      <c r="W66327" s="4"/>
    </row>
    <row r="66337" spans="23:23" x14ac:dyDescent="0.15">
      <c r="W66337" s="4"/>
    </row>
    <row r="66347" spans="23:23" x14ac:dyDescent="0.15">
      <c r="W66347" s="4"/>
    </row>
    <row r="66357" spans="23:23" x14ac:dyDescent="0.15">
      <c r="W66357" s="4"/>
    </row>
    <row r="66367" spans="23:23" x14ac:dyDescent="0.15">
      <c r="W66367" s="4"/>
    </row>
    <row r="66377" spans="23:23" x14ac:dyDescent="0.15">
      <c r="W66377" s="4"/>
    </row>
    <row r="66387" spans="23:23" x14ac:dyDescent="0.15">
      <c r="W66387" s="4"/>
    </row>
    <row r="66397" spans="23:23" x14ac:dyDescent="0.15">
      <c r="W66397" s="4"/>
    </row>
    <row r="66407" spans="23:23" x14ac:dyDescent="0.15">
      <c r="W66407" s="4"/>
    </row>
    <row r="66417" spans="23:23" x14ac:dyDescent="0.15">
      <c r="W66417" s="4"/>
    </row>
    <row r="66427" spans="23:23" x14ac:dyDescent="0.15">
      <c r="W66427" s="4"/>
    </row>
    <row r="66437" spans="23:23" x14ac:dyDescent="0.15">
      <c r="W66437" s="4"/>
    </row>
    <row r="66447" spans="23:23" x14ac:dyDescent="0.15">
      <c r="W66447" s="4"/>
    </row>
    <row r="66457" spans="23:23" x14ac:dyDescent="0.15">
      <c r="W66457" s="4"/>
    </row>
    <row r="66467" spans="23:23" x14ac:dyDescent="0.15">
      <c r="W66467" s="4"/>
    </row>
    <row r="66477" spans="23:23" x14ac:dyDescent="0.15">
      <c r="W66477" s="4"/>
    </row>
    <row r="66487" spans="23:23" x14ac:dyDescent="0.15">
      <c r="W66487" s="4"/>
    </row>
    <row r="66497" spans="23:23" x14ac:dyDescent="0.15">
      <c r="W66497" s="4"/>
    </row>
    <row r="66507" spans="23:23" x14ac:dyDescent="0.15">
      <c r="W66507" s="4"/>
    </row>
    <row r="66517" spans="23:23" x14ac:dyDescent="0.15">
      <c r="W66517" s="4"/>
    </row>
    <row r="66527" spans="23:23" x14ac:dyDescent="0.15">
      <c r="W66527" s="4"/>
    </row>
    <row r="66537" spans="23:23" x14ac:dyDescent="0.15">
      <c r="W66537" s="4"/>
    </row>
    <row r="66547" spans="23:23" x14ac:dyDescent="0.15">
      <c r="W66547" s="4"/>
    </row>
    <row r="66557" spans="23:23" x14ac:dyDescent="0.15">
      <c r="W66557" s="4"/>
    </row>
    <row r="66567" spans="23:23" x14ac:dyDescent="0.15">
      <c r="W66567" s="4"/>
    </row>
    <row r="66577" spans="23:23" x14ac:dyDescent="0.15">
      <c r="W66577" s="4"/>
    </row>
    <row r="66587" spans="23:23" x14ac:dyDescent="0.15">
      <c r="W66587" s="4"/>
    </row>
    <row r="66597" spans="23:23" x14ac:dyDescent="0.15">
      <c r="W66597" s="4"/>
    </row>
    <row r="66607" spans="23:23" x14ac:dyDescent="0.15">
      <c r="W66607" s="4"/>
    </row>
    <row r="66617" spans="23:23" x14ac:dyDescent="0.15">
      <c r="W66617" s="4"/>
    </row>
    <row r="66627" spans="23:23" x14ac:dyDescent="0.15">
      <c r="W66627" s="4"/>
    </row>
    <row r="66637" spans="23:23" x14ac:dyDescent="0.15">
      <c r="W66637" s="4"/>
    </row>
    <row r="66647" spans="23:23" x14ac:dyDescent="0.15">
      <c r="W66647" s="4"/>
    </row>
    <row r="66657" spans="23:23" x14ac:dyDescent="0.15">
      <c r="W66657" s="4"/>
    </row>
    <row r="66667" spans="23:23" x14ac:dyDescent="0.15">
      <c r="W66667" s="4"/>
    </row>
    <row r="66677" spans="23:23" x14ac:dyDescent="0.15">
      <c r="W66677" s="4"/>
    </row>
    <row r="66687" spans="23:23" x14ac:dyDescent="0.15">
      <c r="W66687" s="4"/>
    </row>
    <row r="66697" spans="23:23" x14ac:dyDescent="0.15">
      <c r="W66697" s="4"/>
    </row>
    <row r="66707" spans="23:23" x14ac:dyDescent="0.15">
      <c r="W66707" s="4"/>
    </row>
    <row r="66717" spans="23:23" x14ac:dyDescent="0.15">
      <c r="W66717" s="4"/>
    </row>
    <row r="66727" spans="23:23" x14ac:dyDescent="0.15">
      <c r="W66727" s="4"/>
    </row>
    <row r="66737" spans="23:23" x14ac:dyDescent="0.15">
      <c r="W66737" s="4"/>
    </row>
    <row r="66747" spans="23:23" x14ac:dyDescent="0.15">
      <c r="W66747" s="4"/>
    </row>
    <row r="66757" spans="23:23" x14ac:dyDescent="0.15">
      <c r="W66757" s="4"/>
    </row>
    <row r="66767" spans="23:23" x14ac:dyDescent="0.15">
      <c r="W66767" s="4"/>
    </row>
    <row r="66777" spans="23:23" x14ac:dyDescent="0.15">
      <c r="W66777" s="4"/>
    </row>
    <row r="66787" spans="23:23" x14ac:dyDescent="0.15">
      <c r="W66787" s="4"/>
    </row>
    <row r="66797" spans="23:23" x14ac:dyDescent="0.15">
      <c r="W66797" s="4"/>
    </row>
    <row r="66807" spans="23:23" x14ac:dyDescent="0.15">
      <c r="W66807" s="4"/>
    </row>
    <row r="66817" spans="23:23" x14ac:dyDescent="0.15">
      <c r="W66817" s="4"/>
    </row>
    <row r="66827" spans="23:23" x14ac:dyDescent="0.15">
      <c r="W66827" s="4"/>
    </row>
    <row r="66837" spans="23:23" x14ac:dyDescent="0.15">
      <c r="W66837" s="4"/>
    </row>
    <row r="66847" spans="23:23" x14ac:dyDescent="0.15">
      <c r="W66847" s="4"/>
    </row>
    <row r="66857" spans="23:23" x14ac:dyDescent="0.15">
      <c r="W66857" s="4"/>
    </row>
    <row r="66867" spans="23:23" x14ac:dyDescent="0.15">
      <c r="W66867" s="4"/>
    </row>
    <row r="66877" spans="23:23" x14ac:dyDescent="0.15">
      <c r="W66877" s="4"/>
    </row>
    <row r="66887" spans="23:23" x14ac:dyDescent="0.15">
      <c r="W66887" s="4"/>
    </row>
    <row r="66897" spans="23:23" x14ac:dyDescent="0.15">
      <c r="W66897" s="4"/>
    </row>
    <row r="66907" spans="23:23" x14ac:dyDescent="0.15">
      <c r="W66907" s="4"/>
    </row>
    <row r="66917" spans="23:23" x14ac:dyDescent="0.15">
      <c r="W66917" s="4"/>
    </row>
    <row r="66927" spans="23:23" x14ac:dyDescent="0.15">
      <c r="W66927" s="4"/>
    </row>
    <row r="66937" spans="23:23" x14ac:dyDescent="0.15">
      <c r="W66937" s="4"/>
    </row>
    <row r="66947" spans="23:23" x14ac:dyDescent="0.15">
      <c r="W66947" s="4"/>
    </row>
    <row r="66957" spans="23:23" x14ac:dyDescent="0.15">
      <c r="W66957" s="4"/>
    </row>
    <row r="66967" spans="23:23" x14ac:dyDescent="0.15">
      <c r="W66967" s="4"/>
    </row>
    <row r="66977" spans="23:23" x14ac:dyDescent="0.15">
      <c r="W66977" s="4"/>
    </row>
    <row r="66987" spans="23:23" x14ac:dyDescent="0.15">
      <c r="W66987" s="4"/>
    </row>
    <row r="66997" spans="23:23" x14ac:dyDescent="0.15">
      <c r="W66997" s="4"/>
    </row>
    <row r="67007" spans="23:23" x14ac:dyDescent="0.15">
      <c r="W67007" s="4"/>
    </row>
    <row r="67017" spans="23:23" x14ac:dyDescent="0.15">
      <c r="W67017" s="4"/>
    </row>
    <row r="67027" spans="23:23" x14ac:dyDescent="0.15">
      <c r="W67027" s="4"/>
    </row>
    <row r="67037" spans="23:23" x14ac:dyDescent="0.15">
      <c r="W67037" s="4"/>
    </row>
    <row r="67047" spans="23:23" x14ac:dyDescent="0.15">
      <c r="W67047" s="4"/>
    </row>
    <row r="67057" spans="23:23" x14ac:dyDescent="0.15">
      <c r="W67057" s="4"/>
    </row>
    <row r="67067" spans="23:23" x14ac:dyDescent="0.15">
      <c r="W67067" s="4"/>
    </row>
    <row r="67077" spans="23:23" x14ac:dyDescent="0.15">
      <c r="W67077" s="4"/>
    </row>
    <row r="67087" spans="23:23" x14ac:dyDescent="0.15">
      <c r="W67087" s="4"/>
    </row>
    <row r="67097" spans="23:23" x14ac:dyDescent="0.15">
      <c r="W67097" s="4"/>
    </row>
    <row r="67107" spans="23:23" x14ac:dyDescent="0.15">
      <c r="W67107" s="4"/>
    </row>
    <row r="67117" spans="23:23" x14ac:dyDescent="0.15">
      <c r="W67117" s="4"/>
    </row>
    <row r="67127" spans="23:23" x14ac:dyDescent="0.15">
      <c r="W67127" s="4"/>
    </row>
    <row r="67137" spans="23:23" x14ac:dyDescent="0.15">
      <c r="W67137" s="4"/>
    </row>
    <row r="67147" spans="23:23" x14ac:dyDescent="0.15">
      <c r="W67147" s="4"/>
    </row>
    <row r="67157" spans="23:23" x14ac:dyDescent="0.15">
      <c r="W67157" s="4"/>
    </row>
    <row r="67167" spans="23:23" x14ac:dyDescent="0.15">
      <c r="W67167" s="4"/>
    </row>
    <row r="67177" spans="23:23" x14ac:dyDescent="0.15">
      <c r="W67177" s="4"/>
    </row>
    <row r="67187" spans="23:23" x14ac:dyDescent="0.15">
      <c r="W67187" s="4"/>
    </row>
    <row r="67197" spans="23:23" x14ac:dyDescent="0.15">
      <c r="W67197" s="4"/>
    </row>
    <row r="67207" spans="23:23" x14ac:dyDescent="0.15">
      <c r="W67207" s="4"/>
    </row>
    <row r="67217" spans="23:23" x14ac:dyDescent="0.15">
      <c r="W67217" s="4"/>
    </row>
    <row r="67227" spans="23:23" x14ac:dyDescent="0.15">
      <c r="W67227" s="4"/>
    </row>
    <row r="67237" spans="23:23" x14ac:dyDescent="0.15">
      <c r="W67237" s="4"/>
    </row>
    <row r="67247" spans="23:23" x14ac:dyDescent="0.15">
      <c r="W67247" s="4"/>
    </row>
    <row r="67257" spans="23:23" x14ac:dyDescent="0.15">
      <c r="W67257" s="4"/>
    </row>
    <row r="67267" spans="23:23" x14ac:dyDescent="0.15">
      <c r="W67267" s="4"/>
    </row>
    <row r="67277" spans="23:23" x14ac:dyDescent="0.15">
      <c r="W67277" s="4"/>
    </row>
    <row r="67287" spans="23:23" x14ac:dyDescent="0.15">
      <c r="W67287" s="4"/>
    </row>
    <row r="67297" spans="23:23" x14ac:dyDescent="0.15">
      <c r="W67297" s="4"/>
    </row>
    <row r="67307" spans="23:23" x14ac:dyDescent="0.15">
      <c r="W67307" s="4"/>
    </row>
    <row r="67317" spans="23:23" x14ac:dyDescent="0.15">
      <c r="W67317" s="4"/>
    </row>
    <row r="67327" spans="23:23" x14ac:dyDescent="0.15">
      <c r="W67327" s="4"/>
    </row>
    <row r="67337" spans="23:23" x14ac:dyDescent="0.15">
      <c r="W67337" s="4"/>
    </row>
    <row r="67347" spans="23:23" x14ac:dyDescent="0.15">
      <c r="W67347" s="4"/>
    </row>
    <row r="67357" spans="23:23" x14ac:dyDescent="0.15">
      <c r="W67357" s="4"/>
    </row>
    <row r="67367" spans="23:23" x14ac:dyDescent="0.15">
      <c r="W67367" s="4"/>
    </row>
    <row r="67377" spans="23:23" x14ac:dyDescent="0.15">
      <c r="W67377" s="4"/>
    </row>
    <row r="67387" spans="23:23" x14ac:dyDescent="0.15">
      <c r="W67387" s="4"/>
    </row>
    <row r="67397" spans="23:23" x14ac:dyDescent="0.15">
      <c r="W67397" s="4"/>
    </row>
    <row r="67407" spans="23:23" x14ac:dyDescent="0.15">
      <c r="W67407" s="4"/>
    </row>
    <row r="67417" spans="23:23" x14ac:dyDescent="0.15">
      <c r="W67417" s="4"/>
    </row>
    <row r="67427" spans="23:23" x14ac:dyDescent="0.15">
      <c r="W67427" s="4"/>
    </row>
    <row r="67437" spans="23:23" x14ac:dyDescent="0.15">
      <c r="W67437" s="4"/>
    </row>
    <row r="67447" spans="23:23" x14ac:dyDescent="0.15">
      <c r="W67447" s="4"/>
    </row>
    <row r="67457" spans="23:23" x14ac:dyDescent="0.15">
      <c r="W67457" s="4"/>
    </row>
    <row r="67467" spans="23:23" x14ac:dyDescent="0.15">
      <c r="W67467" s="4"/>
    </row>
    <row r="67477" spans="23:23" x14ac:dyDescent="0.15">
      <c r="W67477" s="4"/>
    </row>
    <row r="67487" spans="23:23" x14ac:dyDescent="0.15">
      <c r="W67487" s="4"/>
    </row>
    <row r="67497" spans="23:23" x14ac:dyDescent="0.15">
      <c r="W67497" s="4"/>
    </row>
    <row r="67507" spans="23:23" x14ac:dyDescent="0.15">
      <c r="W67507" s="4"/>
    </row>
    <row r="67517" spans="23:23" x14ac:dyDescent="0.15">
      <c r="W67517" s="4"/>
    </row>
    <row r="67527" spans="23:23" x14ac:dyDescent="0.15">
      <c r="W67527" s="4"/>
    </row>
    <row r="67537" spans="23:23" x14ac:dyDescent="0.15">
      <c r="W67537" s="4"/>
    </row>
    <row r="67547" spans="23:23" x14ac:dyDescent="0.15">
      <c r="W67547" s="4"/>
    </row>
    <row r="67557" spans="23:23" x14ac:dyDescent="0.15">
      <c r="W67557" s="4"/>
    </row>
    <row r="67567" spans="23:23" x14ac:dyDescent="0.15">
      <c r="W67567" s="4"/>
    </row>
    <row r="67577" spans="23:23" x14ac:dyDescent="0.15">
      <c r="W67577" s="4"/>
    </row>
    <row r="67587" spans="23:23" x14ac:dyDescent="0.15">
      <c r="W67587" s="4"/>
    </row>
    <row r="67597" spans="23:23" x14ac:dyDescent="0.15">
      <c r="W67597" s="4"/>
    </row>
    <row r="67607" spans="23:23" x14ac:dyDescent="0.15">
      <c r="W67607" s="4"/>
    </row>
    <row r="67617" spans="23:23" x14ac:dyDescent="0.15">
      <c r="W67617" s="4"/>
    </row>
    <row r="67627" spans="23:23" x14ac:dyDescent="0.15">
      <c r="W67627" s="4"/>
    </row>
    <row r="67637" spans="23:23" x14ac:dyDescent="0.15">
      <c r="W67637" s="4"/>
    </row>
    <row r="67647" spans="23:23" x14ac:dyDescent="0.15">
      <c r="W67647" s="4"/>
    </row>
    <row r="67657" spans="23:23" x14ac:dyDescent="0.15">
      <c r="W67657" s="4"/>
    </row>
    <row r="67667" spans="23:23" x14ac:dyDescent="0.15">
      <c r="W67667" s="4"/>
    </row>
    <row r="67677" spans="23:23" x14ac:dyDescent="0.15">
      <c r="W67677" s="4"/>
    </row>
    <row r="67687" spans="23:23" x14ac:dyDescent="0.15">
      <c r="W67687" s="4"/>
    </row>
    <row r="67697" spans="23:23" x14ac:dyDescent="0.15">
      <c r="W67697" s="4"/>
    </row>
    <row r="67707" spans="23:23" x14ac:dyDescent="0.15">
      <c r="W67707" s="4"/>
    </row>
    <row r="67717" spans="23:23" x14ac:dyDescent="0.15">
      <c r="W67717" s="4"/>
    </row>
    <row r="67727" spans="23:23" x14ac:dyDescent="0.15">
      <c r="W67727" s="4"/>
    </row>
    <row r="67737" spans="23:23" x14ac:dyDescent="0.15">
      <c r="W67737" s="4"/>
    </row>
    <row r="67747" spans="23:23" x14ac:dyDescent="0.15">
      <c r="W67747" s="4"/>
    </row>
    <row r="67757" spans="23:23" x14ac:dyDescent="0.15">
      <c r="W67757" s="4"/>
    </row>
    <row r="67767" spans="23:23" x14ac:dyDescent="0.15">
      <c r="W67767" s="4"/>
    </row>
    <row r="67777" spans="23:23" x14ac:dyDescent="0.15">
      <c r="W67777" s="4"/>
    </row>
    <row r="67787" spans="23:23" x14ac:dyDescent="0.15">
      <c r="W67787" s="4"/>
    </row>
    <row r="67797" spans="23:23" x14ac:dyDescent="0.15">
      <c r="W67797" s="4"/>
    </row>
    <row r="67807" spans="23:23" x14ac:dyDescent="0.15">
      <c r="W67807" s="4"/>
    </row>
    <row r="67817" spans="23:23" x14ac:dyDescent="0.15">
      <c r="W67817" s="4"/>
    </row>
    <row r="67827" spans="23:23" x14ac:dyDescent="0.15">
      <c r="W67827" s="4"/>
    </row>
    <row r="67837" spans="23:23" x14ac:dyDescent="0.15">
      <c r="W67837" s="4"/>
    </row>
    <row r="67847" spans="23:23" x14ac:dyDescent="0.15">
      <c r="W67847" s="4"/>
    </row>
    <row r="67857" spans="23:23" x14ac:dyDescent="0.15">
      <c r="W67857" s="4"/>
    </row>
    <row r="67867" spans="23:23" x14ac:dyDescent="0.15">
      <c r="W67867" s="4"/>
    </row>
    <row r="67877" spans="23:23" x14ac:dyDescent="0.15">
      <c r="W67877" s="4"/>
    </row>
    <row r="67887" spans="23:23" x14ac:dyDescent="0.15">
      <c r="W67887" s="4"/>
    </row>
    <row r="67897" spans="23:23" x14ac:dyDescent="0.15">
      <c r="W67897" s="4"/>
    </row>
    <row r="67907" spans="23:23" x14ac:dyDescent="0.15">
      <c r="W67907" s="4"/>
    </row>
    <row r="67917" spans="23:23" x14ac:dyDescent="0.15">
      <c r="W67917" s="4"/>
    </row>
    <row r="67927" spans="23:23" x14ac:dyDescent="0.15">
      <c r="W67927" s="4"/>
    </row>
    <row r="67937" spans="23:23" x14ac:dyDescent="0.15">
      <c r="W67937" s="4"/>
    </row>
    <row r="67947" spans="23:23" x14ac:dyDescent="0.15">
      <c r="W67947" s="4"/>
    </row>
    <row r="67957" spans="23:23" x14ac:dyDescent="0.15">
      <c r="W67957" s="4"/>
    </row>
    <row r="67967" spans="23:23" x14ac:dyDescent="0.15">
      <c r="W67967" s="4"/>
    </row>
    <row r="67977" spans="23:23" x14ac:dyDescent="0.15">
      <c r="W67977" s="4"/>
    </row>
    <row r="67987" spans="23:23" x14ac:dyDescent="0.15">
      <c r="W67987" s="4"/>
    </row>
    <row r="67997" spans="23:23" x14ac:dyDescent="0.15">
      <c r="W67997" s="4"/>
    </row>
    <row r="68007" spans="23:23" x14ac:dyDescent="0.15">
      <c r="W68007" s="4"/>
    </row>
    <row r="68017" spans="23:23" x14ac:dyDescent="0.15">
      <c r="W68017" s="4"/>
    </row>
    <row r="68027" spans="23:23" x14ac:dyDescent="0.15">
      <c r="W68027" s="4"/>
    </row>
    <row r="68037" spans="23:23" x14ac:dyDescent="0.15">
      <c r="W68037" s="4"/>
    </row>
    <row r="68047" spans="23:23" x14ac:dyDescent="0.15">
      <c r="W68047" s="4"/>
    </row>
    <row r="68057" spans="23:23" x14ac:dyDescent="0.15">
      <c r="W68057" s="4"/>
    </row>
    <row r="68067" spans="23:23" x14ac:dyDescent="0.15">
      <c r="W68067" s="4"/>
    </row>
    <row r="68077" spans="23:23" x14ac:dyDescent="0.15">
      <c r="W68077" s="4"/>
    </row>
    <row r="68087" spans="23:23" x14ac:dyDescent="0.15">
      <c r="W68087" s="4"/>
    </row>
    <row r="68097" spans="23:23" x14ac:dyDescent="0.15">
      <c r="W68097" s="4"/>
    </row>
    <row r="68107" spans="23:23" x14ac:dyDescent="0.15">
      <c r="W68107" s="4"/>
    </row>
    <row r="68117" spans="23:23" x14ac:dyDescent="0.15">
      <c r="W68117" s="4"/>
    </row>
    <row r="68127" spans="23:23" x14ac:dyDescent="0.15">
      <c r="W68127" s="4"/>
    </row>
    <row r="68137" spans="23:23" x14ac:dyDescent="0.15">
      <c r="W68137" s="4"/>
    </row>
    <row r="68147" spans="23:23" x14ac:dyDescent="0.15">
      <c r="W68147" s="4"/>
    </row>
    <row r="68157" spans="23:23" x14ac:dyDescent="0.15">
      <c r="W68157" s="4"/>
    </row>
    <row r="68167" spans="23:23" x14ac:dyDescent="0.15">
      <c r="W68167" s="4"/>
    </row>
    <row r="68177" spans="23:23" x14ac:dyDescent="0.15">
      <c r="W68177" s="4"/>
    </row>
    <row r="68187" spans="23:23" x14ac:dyDescent="0.15">
      <c r="W68187" s="4"/>
    </row>
    <row r="68197" spans="23:23" x14ac:dyDescent="0.15">
      <c r="W68197" s="4"/>
    </row>
    <row r="68207" spans="23:23" x14ac:dyDescent="0.15">
      <c r="W68207" s="4"/>
    </row>
    <row r="68217" spans="23:23" x14ac:dyDescent="0.15">
      <c r="W68217" s="4"/>
    </row>
    <row r="68227" spans="23:23" x14ac:dyDescent="0.15">
      <c r="W68227" s="4"/>
    </row>
    <row r="68237" spans="23:23" x14ac:dyDescent="0.15">
      <c r="W68237" s="4"/>
    </row>
    <row r="68247" spans="23:23" x14ac:dyDescent="0.15">
      <c r="W68247" s="4"/>
    </row>
    <row r="68257" spans="23:23" x14ac:dyDescent="0.15">
      <c r="W68257" s="4"/>
    </row>
    <row r="68267" spans="23:23" x14ac:dyDescent="0.15">
      <c r="W68267" s="4"/>
    </row>
    <row r="68277" spans="23:23" x14ac:dyDescent="0.15">
      <c r="W68277" s="4"/>
    </row>
    <row r="68287" spans="23:23" x14ac:dyDescent="0.15">
      <c r="W68287" s="4"/>
    </row>
    <row r="68297" spans="23:23" x14ac:dyDescent="0.15">
      <c r="W68297" s="4"/>
    </row>
    <row r="68307" spans="23:23" x14ac:dyDescent="0.15">
      <c r="W68307" s="4"/>
    </row>
    <row r="68317" spans="23:23" x14ac:dyDescent="0.15">
      <c r="W68317" s="4"/>
    </row>
    <row r="68327" spans="23:23" x14ac:dyDescent="0.15">
      <c r="W68327" s="4"/>
    </row>
    <row r="68337" spans="23:23" x14ac:dyDescent="0.15">
      <c r="W68337" s="4"/>
    </row>
    <row r="68347" spans="23:23" x14ac:dyDescent="0.15">
      <c r="W68347" s="4"/>
    </row>
    <row r="68357" spans="23:23" x14ac:dyDescent="0.15">
      <c r="W68357" s="4"/>
    </row>
    <row r="68367" spans="23:23" x14ac:dyDescent="0.15">
      <c r="W68367" s="4"/>
    </row>
    <row r="68377" spans="23:23" x14ac:dyDescent="0.15">
      <c r="W68377" s="4"/>
    </row>
    <row r="68387" spans="23:23" x14ac:dyDescent="0.15">
      <c r="W68387" s="4"/>
    </row>
    <row r="68397" spans="23:23" x14ac:dyDescent="0.15">
      <c r="W68397" s="4"/>
    </row>
    <row r="68407" spans="23:23" x14ac:dyDescent="0.15">
      <c r="W68407" s="4"/>
    </row>
    <row r="68417" spans="23:23" x14ac:dyDescent="0.15">
      <c r="W68417" s="4"/>
    </row>
    <row r="68427" spans="23:23" x14ac:dyDescent="0.15">
      <c r="W68427" s="4"/>
    </row>
    <row r="68437" spans="23:23" x14ac:dyDescent="0.15">
      <c r="W68437" s="4"/>
    </row>
    <row r="68447" spans="23:23" x14ac:dyDescent="0.15">
      <c r="W68447" s="4"/>
    </row>
    <row r="68457" spans="23:23" x14ac:dyDescent="0.15">
      <c r="W68457" s="4"/>
    </row>
    <row r="68467" spans="23:23" x14ac:dyDescent="0.15">
      <c r="W68467" s="4"/>
    </row>
    <row r="68477" spans="23:23" x14ac:dyDescent="0.15">
      <c r="W68477" s="4"/>
    </row>
    <row r="68487" spans="23:23" x14ac:dyDescent="0.15">
      <c r="W68487" s="4"/>
    </row>
    <row r="68497" spans="23:23" x14ac:dyDescent="0.15">
      <c r="W68497" s="4"/>
    </row>
    <row r="68507" spans="23:23" x14ac:dyDescent="0.15">
      <c r="W68507" s="4"/>
    </row>
    <row r="68517" spans="23:23" x14ac:dyDescent="0.15">
      <c r="W68517" s="4"/>
    </row>
    <row r="68527" spans="23:23" x14ac:dyDescent="0.15">
      <c r="W68527" s="4"/>
    </row>
    <row r="68537" spans="23:23" x14ac:dyDescent="0.15">
      <c r="W68537" s="4"/>
    </row>
    <row r="68547" spans="23:23" x14ac:dyDescent="0.15">
      <c r="W68547" s="4"/>
    </row>
    <row r="68557" spans="23:23" x14ac:dyDescent="0.15">
      <c r="W68557" s="4"/>
    </row>
    <row r="68567" spans="23:23" x14ac:dyDescent="0.15">
      <c r="W68567" s="4"/>
    </row>
    <row r="68577" spans="23:23" x14ac:dyDescent="0.15">
      <c r="W68577" s="4"/>
    </row>
    <row r="68587" spans="23:23" x14ac:dyDescent="0.15">
      <c r="W68587" s="4"/>
    </row>
    <row r="68597" spans="23:23" x14ac:dyDescent="0.15">
      <c r="W68597" s="4"/>
    </row>
    <row r="68607" spans="23:23" x14ac:dyDescent="0.15">
      <c r="W68607" s="4"/>
    </row>
    <row r="68617" spans="23:23" x14ac:dyDescent="0.15">
      <c r="W68617" s="4"/>
    </row>
    <row r="68627" spans="23:23" x14ac:dyDescent="0.15">
      <c r="W68627" s="4"/>
    </row>
    <row r="68637" spans="23:23" x14ac:dyDescent="0.15">
      <c r="W68637" s="4"/>
    </row>
    <row r="68647" spans="23:23" x14ac:dyDescent="0.15">
      <c r="W68647" s="4"/>
    </row>
    <row r="68657" spans="23:23" x14ac:dyDescent="0.15">
      <c r="W68657" s="4"/>
    </row>
    <row r="68667" spans="23:23" x14ac:dyDescent="0.15">
      <c r="W68667" s="4"/>
    </row>
    <row r="68677" spans="23:23" x14ac:dyDescent="0.15">
      <c r="W68677" s="4"/>
    </row>
    <row r="68687" spans="23:23" x14ac:dyDescent="0.15">
      <c r="W68687" s="4"/>
    </row>
    <row r="68697" spans="23:23" x14ac:dyDescent="0.15">
      <c r="W68697" s="4"/>
    </row>
    <row r="68707" spans="23:23" x14ac:dyDescent="0.15">
      <c r="W68707" s="4"/>
    </row>
    <row r="68717" spans="23:23" x14ac:dyDescent="0.15">
      <c r="W68717" s="4"/>
    </row>
    <row r="68727" spans="23:23" x14ac:dyDescent="0.15">
      <c r="W68727" s="4"/>
    </row>
    <row r="68737" spans="23:23" x14ac:dyDescent="0.15">
      <c r="W68737" s="4"/>
    </row>
    <row r="68747" spans="23:23" x14ac:dyDescent="0.15">
      <c r="W68747" s="4"/>
    </row>
    <row r="68757" spans="23:23" x14ac:dyDescent="0.15">
      <c r="W68757" s="4"/>
    </row>
    <row r="68767" spans="23:23" x14ac:dyDescent="0.15">
      <c r="W68767" s="4"/>
    </row>
    <row r="68777" spans="23:23" x14ac:dyDescent="0.15">
      <c r="W68777" s="4"/>
    </row>
    <row r="68787" spans="23:23" x14ac:dyDescent="0.15">
      <c r="W68787" s="4"/>
    </row>
    <row r="68797" spans="23:23" x14ac:dyDescent="0.15">
      <c r="W68797" s="4"/>
    </row>
    <row r="68807" spans="23:23" x14ac:dyDescent="0.15">
      <c r="W68807" s="4"/>
    </row>
    <row r="68817" spans="23:23" x14ac:dyDescent="0.15">
      <c r="W68817" s="4"/>
    </row>
    <row r="68827" spans="23:23" x14ac:dyDescent="0.15">
      <c r="W68827" s="4"/>
    </row>
    <row r="68837" spans="23:23" x14ac:dyDescent="0.15">
      <c r="W68837" s="4"/>
    </row>
    <row r="68847" spans="23:23" x14ac:dyDescent="0.15">
      <c r="W68847" s="4"/>
    </row>
    <row r="68857" spans="23:23" x14ac:dyDescent="0.15">
      <c r="W68857" s="4"/>
    </row>
    <row r="68867" spans="23:23" x14ac:dyDescent="0.15">
      <c r="W68867" s="4"/>
    </row>
    <row r="68877" spans="23:23" x14ac:dyDescent="0.15">
      <c r="W68877" s="4"/>
    </row>
    <row r="68887" spans="23:23" x14ac:dyDescent="0.15">
      <c r="W68887" s="4"/>
    </row>
    <row r="68897" spans="23:23" x14ac:dyDescent="0.15">
      <c r="W68897" s="4"/>
    </row>
    <row r="68907" spans="23:23" x14ac:dyDescent="0.15">
      <c r="W68907" s="4"/>
    </row>
    <row r="68917" spans="23:23" x14ac:dyDescent="0.15">
      <c r="W68917" s="4"/>
    </row>
    <row r="68927" spans="23:23" x14ac:dyDescent="0.15">
      <c r="W68927" s="4"/>
    </row>
    <row r="68937" spans="23:23" x14ac:dyDescent="0.15">
      <c r="W68937" s="4"/>
    </row>
    <row r="68947" spans="23:23" x14ac:dyDescent="0.15">
      <c r="W68947" s="4"/>
    </row>
    <row r="68957" spans="23:23" x14ac:dyDescent="0.15">
      <c r="W68957" s="4"/>
    </row>
    <row r="68967" spans="23:23" x14ac:dyDescent="0.15">
      <c r="W68967" s="4"/>
    </row>
    <row r="68977" spans="23:23" x14ac:dyDescent="0.15">
      <c r="W68977" s="4"/>
    </row>
    <row r="68987" spans="23:23" x14ac:dyDescent="0.15">
      <c r="W68987" s="4"/>
    </row>
    <row r="68997" spans="23:23" x14ac:dyDescent="0.15">
      <c r="W68997" s="4"/>
    </row>
    <row r="69007" spans="23:23" x14ac:dyDescent="0.15">
      <c r="W69007" s="4"/>
    </row>
    <row r="69017" spans="23:23" x14ac:dyDescent="0.15">
      <c r="W69017" s="4"/>
    </row>
    <row r="69027" spans="23:23" x14ac:dyDescent="0.15">
      <c r="W69027" s="4"/>
    </row>
    <row r="69037" spans="23:23" x14ac:dyDescent="0.15">
      <c r="W69037" s="4"/>
    </row>
    <row r="69047" spans="23:23" x14ac:dyDescent="0.15">
      <c r="W69047" s="4"/>
    </row>
    <row r="69057" spans="23:23" x14ac:dyDescent="0.15">
      <c r="W69057" s="4"/>
    </row>
    <row r="69067" spans="23:23" x14ac:dyDescent="0.15">
      <c r="W69067" s="4"/>
    </row>
    <row r="69077" spans="23:23" x14ac:dyDescent="0.15">
      <c r="W69077" s="4"/>
    </row>
    <row r="69087" spans="23:23" x14ac:dyDescent="0.15">
      <c r="W69087" s="4"/>
    </row>
    <row r="69097" spans="23:23" x14ac:dyDescent="0.15">
      <c r="W69097" s="4"/>
    </row>
    <row r="69107" spans="23:23" x14ac:dyDescent="0.15">
      <c r="W69107" s="4"/>
    </row>
    <row r="69117" spans="23:23" x14ac:dyDescent="0.15">
      <c r="W69117" s="4"/>
    </row>
    <row r="69127" spans="23:23" x14ac:dyDescent="0.15">
      <c r="W69127" s="4"/>
    </row>
    <row r="69137" spans="23:23" x14ac:dyDescent="0.15">
      <c r="W69137" s="4"/>
    </row>
    <row r="69147" spans="23:23" x14ac:dyDescent="0.15">
      <c r="W69147" s="4"/>
    </row>
    <row r="69157" spans="23:23" x14ac:dyDescent="0.15">
      <c r="W69157" s="4"/>
    </row>
    <row r="69167" spans="23:23" x14ac:dyDescent="0.15">
      <c r="W69167" s="4"/>
    </row>
    <row r="69177" spans="23:23" x14ac:dyDescent="0.15">
      <c r="W69177" s="4"/>
    </row>
    <row r="69187" spans="23:23" x14ac:dyDescent="0.15">
      <c r="W69187" s="4"/>
    </row>
    <row r="69197" spans="23:23" x14ac:dyDescent="0.15">
      <c r="W69197" s="4"/>
    </row>
    <row r="69207" spans="23:23" x14ac:dyDescent="0.15">
      <c r="W69207" s="4"/>
    </row>
    <row r="69217" spans="23:23" x14ac:dyDescent="0.15">
      <c r="W69217" s="4"/>
    </row>
    <row r="69227" spans="23:23" x14ac:dyDescent="0.15">
      <c r="W69227" s="4"/>
    </row>
    <row r="69237" spans="23:23" x14ac:dyDescent="0.15">
      <c r="W69237" s="4"/>
    </row>
    <row r="69247" spans="23:23" x14ac:dyDescent="0.15">
      <c r="W69247" s="4"/>
    </row>
    <row r="69257" spans="23:23" x14ac:dyDescent="0.15">
      <c r="W69257" s="4"/>
    </row>
    <row r="69267" spans="23:23" x14ac:dyDescent="0.15">
      <c r="W69267" s="4"/>
    </row>
    <row r="69277" spans="23:23" x14ac:dyDescent="0.15">
      <c r="W69277" s="4"/>
    </row>
    <row r="69287" spans="23:23" x14ac:dyDescent="0.15">
      <c r="W69287" s="4"/>
    </row>
    <row r="69297" spans="23:23" x14ac:dyDescent="0.15">
      <c r="W69297" s="4"/>
    </row>
    <row r="69307" spans="23:23" x14ac:dyDescent="0.15">
      <c r="W69307" s="4"/>
    </row>
    <row r="69317" spans="23:23" x14ac:dyDescent="0.15">
      <c r="W69317" s="4"/>
    </row>
    <row r="69327" spans="23:23" x14ac:dyDescent="0.15">
      <c r="W69327" s="4"/>
    </row>
    <row r="69337" spans="23:23" x14ac:dyDescent="0.15">
      <c r="W69337" s="4"/>
    </row>
    <row r="69347" spans="23:23" x14ac:dyDescent="0.15">
      <c r="W69347" s="4"/>
    </row>
    <row r="69357" spans="23:23" x14ac:dyDescent="0.15">
      <c r="W69357" s="4"/>
    </row>
    <row r="69367" spans="23:23" x14ac:dyDescent="0.15">
      <c r="W69367" s="4"/>
    </row>
    <row r="69377" spans="23:23" x14ac:dyDescent="0.15">
      <c r="W69377" s="4"/>
    </row>
    <row r="69387" spans="23:23" x14ac:dyDescent="0.15">
      <c r="W69387" s="4"/>
    </row>
    <row r="69397" spans="23:23" x14ac:dyDescent="0.15">
      <c r="W69397" s="4"/>
    </row>
    <row r="69407" spans="23:23" x14ac:dyDescent="0.15">
      <c r="W69407" s="4"/>
    </row>
    <row r="69417" spans="23:23" x14ac:dyDescent="0.15">
      <c r="W69417" s="4"/>
    </row>
    <row r="69427" spans="23:23" x14ac:dyDescent="0.15">
      <c r="W69427" s="4"/>
    </row>
    <row r="69437" spans="23:23" x14ac:dyDescent="0.15">
      <c r="W69437" s="4"/>
    </row>
    <row r="69447" spans="23:23" x14ac:dyDescent="0.15">
      <c r="W69447" s="4"/>
    </row>
    <row r="69457" spans="23:23" x14ac:dyDescent="0.15">
      <c r="W69457" s="4"/>
    </row>
    <row r="69467" spans="23:23" x14ac:dyDescent="0.15">
      <c r="W69467" s="4"/>
    </row>
    <row r="69477" spans="23:23" x14ac:dyDescent="0.15">
      <c r="W69477" s="4"/>
    </row>
    <row r="69487" spans="23:23" x14ac:dyDescent="0.15">
      <c r="W69487" s="4"/>
    </row>
    <row r="69497" spans="23:23" x14ac:dyDescent="0.15">
      <c r="W69497" s="4"/>
    </row>
    <row r="69507" spans="23:23" x14ac:dyDescent="0.15">
      <c r="W69507" s="4"/>
    </row>
    <row r="69517" spans="23:23" x14ac:dyDescent="0.15">
      <c r="W69517" s="4"/>
    </row>
    <row r="69527" spans="23:23" x14ac:dyDescent="0.15">
      <c r="W69527" s="4"/>
    </row>
    <row r="69537" spans="23:23" x14ac:dyDescent="0.15">
      <c r="W69537" s="4"/>
    </row>
    <row r="69547" spans="23:23" x14ac:dyDescent="0.15">
      <c r="W69547" s="4"/>
    </row>
    <row r="69557" spans="23:23" x14ac:dyDescent="0.15">
      <c r="W69557" s="4"/>
    </row>
    <row r="69567" spans="23:23" x14ac:dyDescent="0.15">
      <c r="W69567" s="4"/>
    </row>
    <row r="69577" spans="23:23" x14ac:dyDescent="0.15">
      <c r="W69577" s="4"/>
    </row>
    <row r="69587" spans="23:23" x14ac:dyDescent="0.15">
      <c r="W69587" s="4"/>
    </row>
    <row r="69597" spans="23:23" x14ac:dyDescent="0.15">
      <c r="W69597" s="4"/>
    </row>
    <row r="69607" spans="23:23" x14ac:dyDescent="0.15">
      <c r="W69607" s="4"/>
    </row>
    <row r="69617" spans="23:23" x14ac:dyDescent="0.15">
      <c r="W69617" s="4"/>
    </row>
    <row r="69627" spans="23:23" x14ac:dyDescent="0.15">
      <c r="W69627" s="4"/>
    </row>
    <row r="69637" spans="23:23" x14ac:dyDescent="0.15">
      <c r="W69637" s="4"/>
    </row>
    <row r="69647" spans="23:23" x14ac:dyDescent="0.15">
      <c r="W69647" s="4"/>
    </row>
    <row r="69657" spans="23:23" x14ac:dyDescent="0.15">
      <c r="W69657" s="4"/>
    </row>
    <row r="69667" spans="23:23" x14ac:dyDescent="0.15">
      <c r="W69667" s="4"/>
    </row>
    <row r="69677" spans="23:23" x14ac:dyDescent="0.15">
      <c r="W69677" s="4"/>
    </row>
    <row r="69687" spans="23:23" x14ac:dyDescent="0.15">
      <c r="W69687" s="4"/>
    </row>
    <row r="69697" spans="23:23" x14ac:dyDescent="0.15">
      <c r="W69697" s="4"/>
    </row>
    <row r="69707" spans="23:23" x14ac:dyDescent="0.15">
      <c r="W69707" s="4"/>
    </row>
    <row r="69717" spans="23:23" x14ac:dyDescent="0.15">
      <c r="W69717" s="4"/>
    </row>
    <row r="69727" spans="23:23" x14ac:dyDescent="0.15">
      <c r="W69727" s="4"/>
    </row>
    <row r="69737" spans="23:23" x14ac:dyDescent="0.15">
      <c r="W69737" s="4"/>
    </row>
    <row r="69747" spans="23:23" x14ac:dyDescent="0.15">
      <c r="W69747" s="4"/>
    </row>
    <row r="69757" spans="23:23" x14ac:dyDescent="0.15">
      <c r="W69757" s="4"/>
    </row>
    <row r="69767" spans="23:23" x14ac:dyDescent="0.15">
      <c r="W69767" s="4"/>
    </row>
    <row r="69777" spans="23:23" x14ac:dyDescent="0.15">
      <c r="W69777" s="4"/>
    </row>
    <row r="69787" spans="23:23" x14ac:dyDescent="0.15">
      <c r="W69787" s="4"/>
    </row>
    <row r="69797" spans="23:23" x14ac:dyDescent="0.15">
      <c r="W69797" s="4"/>
    </row>
    <row r="69807" spans="23:23" x14ac:dyDescent="0.15">
      <c r="W69807" s="4"/>
    </row>
    <row r="69817" spans="23:23" x14ac:dyDescent="0.15">
      <c r="W69817" s="4"/>
    </row>
    <row r="69827" spans="23:23" x14ac:dyDescent="0.15">
      <c r="W69827" s="4"/>
    </row>
    <row r="69837" spans="23:23" x14ac:dyDescent="0.15">
      <c r="W69837" s="4"/>
    </row>
    <row r="69847" spans="23:23" x14ac:dyDescent="0.15">
      <c r="W69847" s="4"/>
    </row>
    <row r="69857" spans="23:23" x14ac:dyDescent="0.15">
      <c r="W69857" s="4"/>
    </row>
    <row r="69867" spans="23:23" x14ac:dyDescent="0.15">
      <c r="W69867" s="4"/>
    </row>
    <row r="69877" spans="23:23" x14ac:dyDescent="0.15">
      <c r="W69877" s="4"/>
    </row>
    <row r="69887" spans="23:23" x14ac:dyDescent="0.15">
      <c r="W69887" s="4"/>
    </row>
    <row r="69897" spans="23:23" x14ac:dyDescent="0.15">
      <c r="W69897" s="4"/>
    </row>
    <row r="69907" spans="23:23" x14ac:dyDescent="0.15">
      <c r="W69907" s="4"/>
    </row>
    <row r="69917" spans="23:23" x14ac:dyDescent="0.15">
      <c r="W69917" s="4"/>
    </row>
    <row r="69927" spans="23:23" x14ac:dyDescent="0.15">
      <c r="W69927" s="4"/>
    </row>
    <row r="69937" spans="23:23" x14ac:dyDescent="0.15">
      <c r="W69937" s="4"/>
    </row>
    <row r="69947" spans="23:23" x14ac:dyDescent="0.15">
      <c r="W69947" s="4"/>
    </row>
    <row r="69957" spans="23:23" x14ac:dyDescent="0.15">
      <c r="W69957" s="4"/>
    </row>
    <row r="69967" spans="23:23" x14ac:dyDescent="0.15">
      <c r="W69967" s="4"/>
    </row>
    <row r="69977" spans="23:23" x14ac:dyDescent="0.15">
      <c r="W69977" s="4"/>
    </row>
    <row r="69987" spans="23:23" x14ac:dyDescent="0.15">
      <c r="W69987" s="4"/>
    </row>
    <row r="69997" spans="23:23" x14ac:dyDescent="0.15">
      <c r="W69997" s="4"/>
    </row>
    <row r="70007" spans="23:23" x14ac:dyDescent="0.15">
      <c r="W70007" s="4"/>
    </row>
    <row r="70017" spans="23:23" x14ac:dyDescent="0.15">
      <c r="W70017" s="4"/>
    </row>
    <row r="70027" spans="23:23" x14ac:dyDescent="0.15">
      <c r="W70027" s="4"/>
    </row>
    <row r="70037" spans="23:23" x14ac:dyDescent="0.15">
      <c r="W70037" s="4"/>
    </row>
    <row r="70047" spans="23:23" x14ac:dyDescent="0.15">
      <c r="W70047" s="4"/>
    </row>
    <row r="70057" spans="23:23" x14ac:dyDescent="0.15">
      <c r="W70057" s="4"/>
    </row>
    <row r="70067" spans="23:23" x14ac:dyDescent="0.15">
      <c r="W70067" s="4"/>
    </row>
    <row r="70077" spans="23:23" x14ac:dyDescent="0.15">
      <c r="W70077" s="4"/>
    </row>
    <row r="70087" spans="23:23" x14ac:dyDescent="0.15">
      <c r="W70087" s="4"/>
    </row>
    <row r="70097" spans="23:23" x14ac:dyDescent="0.15">
      <c r="W70097" s="4"/>
    </row>
    <row r="70107" spans="23:23" x14ac:dyDescent="0.15">
      <c r="W70107" s="4"/>
    </row>
    <row r="70117" spans="23:23" x14ac:dyDescent="0.15">
      <c r="W70117" s="4"/>
    </row>
    <row r="70127" spans="23:23" x14ac:dyDescent="0.15">
      <c r="W70127" s="4"/>
    </row>
    <row r="70137" spans="23:23" x14ac:dyDescent="0.15">
      <c r="W70137" s="4"/>
    </row>
    <row r="70147" spans="23:23" x14ac:dyDescent="0.15">
      <c r="W70147" s="4"/>
    </row>
    <row r="70157" spans="23:23" x14ac:dyDescent="0.15">
      <c r="W70157" s="4"/>
    </row>
    <row r="70167" spans="23:23" x14ac:dyDescent="0.15">
      <c r="W70167" s="4"/>
    </row>
    <row r="70177" spans="23:23" x14ac:dyDescent="0.15">
      <c r="W70177" s="4"/>
    </row>
    <row r="70187" spans="23:23" x14ac:dyDescent="0.15">
      <c r="W70187" s="4"/>
    </row>
    <row r="70197" spans="23:23" x14ac:dyDescent="0.15">
      <c r="W70197" s="4"/>
    </row>
    <row r="70207" spans="23:23" x14ac:dyDescent="0.15">
      <c r="W70207" s="4"/>
    </row>
    <row r="70217" spans="23:23" x14ac:dyDescent="0.15">
      <c r="W70217" s="4"/>
    </row>
    <row r="70227" spans="23:23" x14ac:dyDescent="0.15">
      <c r="W70227" s="4"/>
    </row>
    <row r="70237" spans="23:23" x14ac:dyDescent="0.15">
      <c r="W70237" s="4"/>
    </row>
    <row r="70247" spans="23:23" x14ac:dyDescent="0.15">
      <c r="W70247" s="4"/>
    </row>
    <row r="70257" spans="23:23" x14ac:dyDescent="0.15">
      <c r="W70257" s="4"/>
    </row>
    <row r="70267" spans="23:23" x14ac:dyDescent="0.15">
      <c r="W70267" s="4"/>
    </row>
    <row r="70277" spans="23:23" x14ac:dyDescent="0.15">
      <c r="W70277" s="4"/>
    </row>
    <row r="70287" spans="23:23" x14ac:dyDescent="0.15">
      <c r="W70287" s="4"/>
    </row>
    <row r="70297" spans="23:23" x14ac:dyDescent="0.15">
      <c r="W70297" s="4"/>
    </row>
    <row r="70307" spans="23:23" x14ac:dyDescent="0.15">
      <c r="W70307" s="4"/>
    </row>
    <row r="70317" spans="23:23" x14ac:dyDescent="0.15">
      <c r="W70317" s="4"/>
    </row>
    <row r="70327" spans="23:23" x14ac:dyDescent="0.15">
      <c r="W70327" s="4"/>
    </row>
    <row r="70337" spans="23:23" x14ac:dyDescent="0.15">
      <c r="W70337" s="4"/>
    </row>
    <row r="70347" spans="23:23" x14ac:dyDescent="0.15">
      <c r="W70347" s="4"/>
    </row>
    <row r="70357" spans="23:23" x14ac:dyDescent="0.15">
      <c r="W70357" s="4"/>
    </row>
    <row r="70367" spans="23:23" x14ac:dyDescent="0.15">
      <c r="W70367" s="4"/>
    </row>
    <row r="70377" spans="23:23" x14ac:dyDescent="0.15">
      <c r="W70377" s="4"/>
    </row>
    <row r="70387" spans="23:23" x14ac:dyDescent="0.15">
      <c r="W70387" s="4"/>
    </row>
    <row r="70397" spans="23:23" x14ac:dyDescent="0.15">
      <c r="W70397" s="4"/>
    </row>
    <row r="70407" spans="23:23" x14ac:dyDescent="0.15">
      <c r="W70407" s="4"/>
    </row>
    <row r="70417" spans="23:23" x14ac:dyDescent="0.15">
      <c r="W70417" s="4"/>
    </row>
    <row r="70427" spans="23:23" x14ac:dyDescent="0.15">
      <c r="W70427" s="4"/>
    </row>
    <row r="70437" spans="23:23" x14ac:dyDescent="0.15">
      <c r="W70437" s="4"/>
    </row>
    <row r="70447" spans="23:23" x14ac:dyDescent="0.15">
      <c r="W70447" s="4"/>
    </row>
    <row r="70457" spans="23:23" x14ac:dyDescent="0.15">
      <c r="W70457" s="4"/>
    </row>
    <row r="70467" spans="23:23" x14ac:dyDescent="0.15">
      <c r="W70467" s="4"/>
    </row>
    <row r="70477" spans="23:23" x14ac:dyDescent="0.15">
      <c r="W70477" s="4"/>
    </row>
    <row r="70487" spans="23:23" x14ac:dyDescent="0.15">
      <c r="W70487" s="4"/>
    </row>
    <row r="70497" spans="23:23" x14ac:dyDescent="0.15">
      <c r="W70497" s="4"/>
    </row>
    <row r="70507" spans="23:23" x14ac:dyDescent="0.15">
      <c r="W70507" s="4"/>
    </row>
    <row r="70517" spans="23:23" x14ac:dyDescent="0.15">
      <c r="W70517" s="4"/>
    </row>
    <row r="70527" spans="23:23" x14ac:dyDescent="0.15">
      <c r="W70527" s="4"/>
    </row>
    <row r="70537" spans="23:23" x14ac:dyDescent="0.15">
      <c r="W70537" s="4"/>
    </row>
    <row r="70547" spans="23:23" x14ac:dyDescent="0.15">
      <c r="W70547" s="4"/>
    </row>
    <row r="70557" spans="23:23" x14ac:dyDescent="0.15">
      <c r="W70557" s="4"/>
    </row>
    <row r="70567" spans="23:23" x14ac:dyDescent="0.15">
      <c r="W70567" s="4"/>
    </row>
    <row r="70577" spans="23:23" x14ac:dyDescent="0.15">
      <c r="W70577" s="4"/>
    </row>
    <row r="70587" spans="23:23" x14ac:dyDescent="0.15">
      <c r="W70587" s="4"/>
    </row>
    <row r="70597" spans="23:23" x14ac:dyDescent="0.15">
      <c r="W70597" s="4"/>
    </row>
    <row r="70607" spans="23:23" x14ac:dyDescent="0.15">
      <c r="W70607" s="4"/>
    </row>
    <row r="70617" spans="23:23" x14ac:dyDescent="0.15">
      <c r="W70617" s="4"/>
    </row>
    <row r="70627" spans="23:23" x14ac:dyDescent="0.15">
      <c r="W70627" s="4"/>
    </row>
    <row r="70637" spans="23:23" x14ac:dyDescent="0.15">
      <c r="W70637" s="4"/>
    </row>
    <row r="70647" spans="23:23" x14ac:dyDescent="0.15">
      <c r="W70647" s="4"/>
    </row>
    <row r="70657" spans="23:23" x14ac:dyDescent="0.15">
      <c r="W70657" s="4"/>
    </row>
    <row r="70667" spans="23:23" x14ac:dyDescent="0.15">
      <c r="W70667" s="4"/>
    </row>
    <row r="70677" spans="23:23" x14ac:dyDescent="0.15">
      <c r="W70677" s="4"/>
    </row>
    <row r="70687" spans="23:23" x14ac:dyDescent="0.15">
      <c r="W70687" s="4"/>
    </row>
    <row r="70697" spans="23:23" x14ac:dyDescent="0.15">
      <c r="W70697" s="4"/>
    </row>
    <row r="70707" spans="23:23" x14ac:dyDescent="0.15">
      <c r="W70707" s="4"/>
    </row>
    <row r="70717" spans="23:23" x14ac:dyDescent="0.15">
      <c r="W70717" s="4"/>
    </row>
    <row r="70727" spans="23:23" x14ac:dyDescent="0.15">
      <c r="W70727" s="4"/>
    </row>
    <row r="70737" spans="23:23" x14ac:dyDescent="0.15">
      <c r="W70737" s="4"/>
    </row>
    <row r="70747" spans="23:23" x14ac:dyDescent="0.15">
      <c r="W70747" s="4"/>
    </row>
    <row r="70757" spans="23:23" x14ac:dyDescent="0.15">
      <c r="W70757" s="4"/>
    </row>
    <row r="70767" spans="23:23" x14ac:dyDescent="0.15">
      <c r="W70767" s="4"/>
    </row>
    <row r="70777" spans="23:23" x14ac:dyDescent="0.15">
      <c r="W70777" s="4"/>
    </row>
    <row r="70787" spans="23:23" x14ac:dyDescent="0.15">
      <c r="W70787" s="4"/>
    </row>
    <row r="70797" spans="23:23" x14ac:dyDescent="0.15">
      <c r="W70797" s="4"/>
    </row>
    <row r="70807" spans="23:23" x14ac:dyDescent="0.15">
      <c r="W70807" s="4"/>
    </row>
    <row r="70817" spans="23:23" x14ac:dyDescent="0.15">
      <c r="W70817" s="4"/>
    </row>
    <row r="70827" spans="23:23" x14ac:dyDescent="0.15">
      <c r="W70827" s="4"/>
    </row>
    <row r="70837" spans="23:23" x14ac:dyDescent="0.15">
      <c r="W70837" s="4"/>
    </row>
    <row r="70847" spans="23:23" x14ac:dyDescent="0.15">
      <c r="W70847" s="4"/>
    </row>
    <row r="70857" spans="23:23" x14ac:dyDescent="0.15">
      <c r="W70857" s="4"/>
    </row>
    <row r="70867" spans="23:23" x14ac:dyDescent="0.15">
      <c r="W70867" s="4"/>
    </row>
    <row r="70877" spans="23:23" x14ac:dyDescent="0.15">
      <c r="W70877" s="4"/>
    </row>
    <row r="70887" spans="23:23" x14ac:dyDescent="0.15">
      <c r="W70887" s="4"/>
    </row>
    <row r="70897" spans="23:23" x14ac:dyDescent="0.15">
      <c r="W70897" s="4"/>
    </row>
    <row r="70907" spans="23:23" x14ac:dyDescent="0.15">
      <c r="W70907" s="4"/>
    </row>
    <row r="70917" spans="23:23" x14ac:dyDescent="0.15">
      <c r="W70917" s="4"/>
    </row>
    <row r="70927" spans="23:23" x14ac:dyDescent="0.15">
      <c r="W70927" s="4"/>
    </row>
    <row r="70937" spans="23:23" x14ac:dyDescent="0.15">
      <c r="W70937" s="4"/>
    </row>
    <row r="70947" spans="23:23" x14ac:dyDescent="0.15">
      <c r="W70947" s="4"/>
    </row>
    <row r="70957" spans="23:23" x14ac:dyDescent="0.15">
      <c r="W70957" s="4"/>
    </row>
    <row r="70967" spans="23:23" x14ac:dyDescent="0.15">
      <c r="W70967" s="4"/>
    </row>
    <row r="70977" spans="23:23" x14ac:dyDescent="0.15">
      <c r="W70977" s="4"/>
    </row>
    <row r="70987" spans="23:23" x14ac:dyDescent="0.15">
      <c r="W70987" s="4"/>
    </row>
    <row r="70997" spans="23:23" x14ac:dyDescent="0.15">
      <c r="W70997" s="4"/>
    </row>
    <row r="71007" spans="23:23" x14ac:dyDescent="0.15">
      <c r="W71007" s="4"/>
    </row>
    <row r="71017" spans="23:23" x14ac:dyDescent="0.15">
      <c r="W71017" s="4"/>
    </row>
    <row r="71027" spans="23:23" x14ac:dyDescent="0.15">
      <c r="W71027" s="4"/>
    </row>
    <row r="71037" spans="23:23" x14ac:dyDescent="0.15">
      <c r="W71037" s="4"/>
    </row>
    <row r="71047" spans="23:23" x14ac:dyDescent="0.15">
      <c r="W71047" s="4"/>
    </row>
    <row r="71057" spans="23:23" x14ac:dyDescent="0.15">
      <c r="W71057" s="4"/>
    </row>
    <row r="71067" spans="23:23" x14ac:dyDescent="0.15">
      <c r="W71067" s="4"/>
    </row>
    <row r="71077" spans="23:23" x14ac:dyDescent="0.15">
      <c r="W71077" s="4"/>
    </row>
    <row r="71087" spans="23:23" x14ac:dyDescent="0.15">
      <c r="W71087" s="4"/>
    </row>
    <row r="71097" spans="23:23" x14ac:dyDescent="0.15">
      <c r="W71097" s="4"/>
    </row>
    <row r="71107" spans="23:23" x14ac:dyDescent="0.15">
      <c r="W71107" s="4"/>
    </row>
    <row r="71117" spans="23:23" x14ac:dyDescent="0.15">
      <c r="W71117" s="4"/>
    </row>
    <row r="71127" spans="23:23" x14ac:dyDescent="0.15">
      <c r="W71127" s="4"/>
    </row>
    <row r="71137" spans="23:23" x14ac:dyDescent="0.15">
      <c r="W71137" s="4"/>
    </row>
    <row r="71147" spans="23:23" x14ac:dyDescent="0.15">
      <c r="W71147" s="4"/>
    </row>
    <row r="71157" spans="23:23" x14ac:dyDescent="0.15">
      <c r="W71157" s="4"/>
    </row>
    <row r="71167" spans="23:23" x14ac:dyDescent="0.15">
      <c r="W71167" s="4"/>
    </row>
    <row r="71177" spans="23:23" x14ac:dyDescent="0.15">
      <c r="W71177" s="4"/>
    </row>
    <row r="71187" spans="23:23" x14ac:dyDescent="0.15">
      <c r="W71187" s="4"/>
    </row>
    <row r="71197" spans="23:23" x14ac:dyDescent="0.15">
      <c r="W71197" s="4"/>
    </row>
    <row r="71207" spans="23:23" x14ac:dyDescent="0.15">
      <c r="W71207" s="4"/>
    </row>
    <row r="71217" spans="23:23" x14ac:dyDescent="0.15">
      <c r="W71217" s="4"/>
    </row>
    <row r="71227" spans="23:23" x14ac:dyDescent="0.15">
      <c r="W71227" s="4"/>
    </row>
    <row r="71237" spans="23:23" x14ac:dyDescent="0.15">
      <c r="W71237" s="4"/>
    </row>
    <row r="71247" spans="23:23" x14ac:dyDescent="0.15">
      <c r="W71247" s="4"/>
    </row>
    <row r="71257" spans="23:23" x14ac:dyDescent="0.15">
      <c r="W71257" s="4"/>
    </row>
    <row r="71267" spans="23:23" x14ac:dyDescent="0.15">
      <c r="W71267" s="4"/>
    </row>
    <row r="71277" spans="23:23" x14ac:dyDescent="0.15">
      <c r="W71277" s="4"/>
    </row>
    <row r="71287" spans="23:23" x14ac:dyDescent="0.15">
      <c r="W71287" s="4"/>
    </row>
    <row r="71297" spans="23:23" x14ac:dyDescent="0.15">
      <c r="W71297" s="4"/>
    </row>
    <row r="71307" spans="23:23" x14ac:dyDescent="0.15">
      <c r="W71307" s="4"/>
    </row>
    <row r="71317" spans="23:23" x14ac:dyDescent="0.15">
      <c r="W71317" s="4"/>
    </row>
    <row r="71327" spans="23:23" x14ac:dyDescent="0.15">
      <c r="W71327" s="4"/>
    </row>
    <row r="71337" spans="23:23" x14ac:dyDescent="0.15">
      <c r="W71337" s="4"/>
    </row>
    <row r="71347" spans="23:23" x14ac:dyDescent="0.15">
      <c r="W71347" s="4"/>
    </row>
    <row r="71357" spans="23:23" x14ac:dyDescent="0.15">
      <c r="W71357" s="4"/>
    </row>
    <row r="71367" spans="23:23" x14ac:dyDescent="0.15">
      <c r="W71367" s="4"/>
    </row>
    <row r="71377" spans="23:23" x14ac:dyDescent="0.15">
      <c r="W71377" s="4"/>
    </row>
    <row r="71387" spans="23:23" x14ac:dyDescent="0.15">
      <c r="W71387" s="4"/>
    </row>
    <row r="71397" spans="23:23" x14ac:dyDescent="0.15">
      <c r="W71397" s="4"/>
    </row>
    <row r="71407" spans="23:23" x14ac:dyDescent="0.15">
      <c r="W71407" s="4"/>
    </row>
    <row r="71417" spans="23:23" x14ac:dyDescent="0.15">
      <c r="W71417" s="4"/>
    </row>
    <row r="71427" spans="23:23" x14ac:dyDescent="0.15">
      <c r="W71427" s="4"/>
    </row>
    <row r="71437" spans="23:23" x14ac:dyDescent="0.15">
      <c r="W71437" s="4"/>
    </row>
    <row r="71447" spans="23:23" x14ac:dyDescent="0.15">
      <c r="W71447" s="4"/>
    </row>
    <row r="71457" spans="23:23" x14ac:dyDescent="0.15">
      <c r="W71457" s="4"/>
    </row>
    <row r="71467" spans="23:23" x14ac:dyDescent="0.15">
      <c r="W71467" s="4"/>
    </row>
    <row r="71477" spans="23:23" x14ac:dyDescent="0.15">
      <c r="W71477" s="4"/>
    </row>
    <row r="71487" spans="23:23" x14ac:dyDescent="0.15">
      <c r="W71487" s="4"/>
    </row>
    <row r="71497" spans="23:23" x14ac:dyDescent="0.15">
      <c r="W71497" s="4"/>
    </row>
    <row r="71507" spans="23:23" x14ac:dyDescent="0.15">
      <c r="W71507" s="4"/>
    </row>
    <row r="71517" spans="23:23" x14ac:dyDescent="0.15">
      <c r="W71517" s="4"/>
    </row>
    <row r="71527" spans="23:23" x14ac:dyDescent="0.15">
      <c r="W71527" s="4"/>
    </row>
    <row r="71537" spans="23:23" x14ac:dyDescent="0.15">
      <c r="W71537" s="4"/>
    </row>
    <row r="71547" spans="23:23" x14ac:dyDescent="0.15">
      <c r="W71547" s="4"/>
    </row>
    <row r="71557" spans="23:23" x14ac:dyDescent="0.15">
      <c r="W71557" s="4"/>
    </row>
    <row r="71567" spans="23:23" x14ac:dyDescent="0.15">
      <c r="W71567" s="4"/>
    </row>
    <row r="71577" spans="23:23" x14ac:dyDescent="0.15">
      <c r="W71577" s="4"/>
    </row>
    <row r="71587" spans="23:23" x14ac:dyDescent="0.15">
      <c r="W71587" s="4"/>
    </row>
    <row r="71597" spans="23:23" x14ac:dyDescent="0.15">
      <c r="W71597" s="4"/>
    </row>
    <row r="71607" spans="23:23" x14ac:dyDescent="0.15">
      <c r="W71607" s="4"/>
    </row>
    <row r="71617" spans="23:23" x14ac:dyDescent="0.15">
      <c r="W71617" s="4"/>
    </row>
    <row r="71627" spans="23:23" x14ac:dyDescent="0.15">
      <c r="W71627" s="4"/>
    </row>
    <row r="71637" spans="23:23" x14ac:dyDescent="0.15">
      <c r="W71637" s="4"/>
    </row>
    <row r="71647" spans="23:23" x14ac:dyDescent="0.15">
      <c r="W71647" s="4"/>
    </row>
    <row r="71657" spans="23:23" x14ac:dyDescent="0.15">
      <c r="W71657" s="4"/>
    </row>
    <row r="71667" spans="23:23" x14ac:dyDescent="0.15">
      <c r="W71667" s="4"/>
    </row>
    <row r="71677" spans="23:23" x14ac:dyDescent="0.15">
      <c r="W71677" s="4"/>
    </row>
    <row r="71687" spans="23:23" x14ac:dyDescent="0.15">
      <c r="W71687" s="4"/>
    </row>
    <row r="71697" spans="23:23" x14ac:dyDescent="0.15">
      <c r="W71697" s="4"/>
    </row>
    <row r="71707" spans="23:23" x14ac:dyDescent="0.15">
      <c r="W71707" s="4"/>
    </row>
    <row r="71717" spans="23:23" x14ac:dyDescent="0.15">
      <c r="W71717" s="4"/>
    </row>
    <row r="71727" spans="23:23" x14ac:dyDescent="0.15">
      <c r="W71727" s="4"/>
    </row>
    <row r="71737" spans="23:23" x14ac:dyDescent="0.15">
      <c r="W71737" s="4"/>
    </row>
    <row r="71747" spans="23:23" x14ac:dyDescent="0.15">
      <c r="W71747" s="4"/>
    </row>
    <row r="71757" spans="23:23" x14ac:dyDescent="0.15">
      <c r="W71757" s="4"/>
    </row>
    <row r="71767" spans="23:23" x14ac:dyDescent="0.15">
      <c r="W71767" s="4"/>
    </row>
    <row r="71777" spans="23:23" x14ac:dyDescent="0.15">
      <c r="W71777" s="4"/>
    </row>
    <row r="71787" spans="23:23" x14ac:dyDescent="0.15">
      <c r="W71787" s="4"/>
    </row>
    <row r="71797" spans="23:23" x14ac:dyDescent="0.15">
      <c r="W71797" s="4"/>
    </row>
    <row r="71807" spans="23:23" x14ac:dyDescent="0.15">
      <c r="W71807" s="4"/>
    </row>
    <row r="71817" spans="23:23" x14ac:dyDescent="0.15">
      <c r="W71817" s="4"/>
    </row>
    <row r="71827" spans="23:23" x14ac:dyDescent="0.15">
      <c r="W71827" s="4"/>
    </row>
    <row r="71837" spans="23:23" x14ac:dyDescent="0.15">
      <c r="W71837" s="4"/>
    </row>
    <row r="71847" spans="23:23" x14ac:dyDescent="0.15">
      <c r="W71847" s="4"/>
    </row>
    <row r="71857" spans="23:23" x14ac:dyDescent="0.15">
      <c r="W71857" s="4"/>
    </row>
    <row r="71867" spans="23:23" x14ac:dyDescent="0.15">
      <c r="W71867" s="4"/>
    </row>
    <row r="71877" spans="23:23" x14ac:dyDescent="0.15">
      <c r="W71877" s="4"/>
    </row>
    <row r="71887" spans="23:23" x14ac:dyDescent="0.15">
      <c r="W71887" s="4"/>
    </row>
    <row r="71897" spans="23:23" x14ac:dyDescent="0.15">
      <c r="W71897" s="4"/>
    </row>
    <row r="71907" spans="23:23" x14ac:dyDescent="0.15">
      <c r="W71907" s="4"/>
    </row>
    <row r="71917" spans="23:23" x14ac:dyDescent="0.15">
      <c r="W71917" s="4"/>
    </row>
    <row r="71927" spans="23:23" x14ac:dyDescent="0.15">
      <c r="W71927" s="4"/>
    </row>
    <row r="71937" spans="23:23" x14ac:dyDescent="0.15">
      <c r="W71937" s="4"/>
    </row>
    <row r="71947" spans="23:23" x14ac:dyDescent="0.15">
      <c r="W71947" s="4"/>
    </row>
    <row r="71957" spans="23:23" x14ac:dyDescent="0.15">
      <c r="W71957" s="4"/>
    </row>
    <row r="71967" spans="23:23" x14ac:dyDescent="0.15">
      <c r="W71967" s="4"/>
    </row>
    <row r="71977" spans="23:23" x14ac:dyDescent="0.15">
      <c r="W71977" s="4"/>
    </row>
    <row r="71987" spans="23:23" x14ac:dyDescent="0.15">
      <c r="W71987" s="4"/>
    </row>
    <row r="71997" spans="23:23" x14ac:dyDescent="0.15">
      <c r="W71997" s="4"/>
    </row>
    <row r="72007" spans="23:23" x14ac:dyDescent="0.15">
      <c r="W72007" s="4"/>
    </row>
    <row r="72017" spans="23:23" x14ac:dyDescent="0.15">
      <c r="W72017" s="4"/>
    </row>
    <row r="72027" spans="23:23" x14ac:dyDescent="0.15">
      <c r="W72027" s="4"/>
    </row>
    <row r="72037" spans="23:23" x14ac:dyDescent="0.15">
      <c r="W72037" s="4"/>
    </row>
    <row r="72047" spans="23:23" x14ac:dyDescent="0.15">
      <c r="W72047" s="4"/>
    </row>
    <row r="72057" spans="23:23" x14ac:dyDescent="0.15">
      <c r="W72057" s="4"/>
    </row>
    <row r="72067" spans="23:23" x14ac:dyDescent="0.15">
      <c r="W72067" s="4"/>
    </row>
    <row r="72077" spans="23:23" x14ac:dyDescent="0.15">
      <c r="W72077" s="4"/>
    </row>
    <row r="72087" spans="23:23" x14ac:dyDescent="0.15">
      <c r="W72087" s="4"/>
    </row>
    <row r="72097" spans="23:23" x14ac:dyDescent="0.15">
      <c r="W72097" s="4"/>
    </row>
    <row r="72107" spans="23:23" x14ac:dyDescent="0.15">
      <c r="W72107" s="4"/>
    </row>
    <row r="72117" spans="23:23" x14ac:dyDescent="0.15">
      <c r="W72117" s="4"/>
    </row>
    <row r="72127" spans="23:23" x14ac:dyDescent="0.15">
      <c r="W72127" s="4"/>
    </row>
    <row r="72137" spans="23:23" x14ac:dyDescent="0.15">
      <c r="W72137" s="4"/>
    </row>
    <row r="72147" spans="23:23" x14ac:dyDescent="0.15">
      <c r="W72147" s="4"/>
    </row>
    <row r="72157" spans="23:23" x14ac:dyDescent="0.15">
      <c r="W72157" s="4"/>
    </row>
    <row r="72167" spans="23:23" x14ac:dyDescent="0.15">
      <c r="W72167" s="4"/>
    </row>
    <row r="72177" spans="23:23" x14ac:dyDescent="0.15">
      <c r="W72177" s="4"/>
    </row>
    <row r="72187" spans="23:23" x14ac:dyDescent="0.15">
      <c r="W72187" s="4"/>
    </row>
    <row r="72197" spans="23:23" x14ac:dyDescent="0.15">
      <c r="W72197" s="4"/>
    </row>
    <row r="72207" spans="23:23" x14ac:dyDescent="0.15">
      <c r="W72207" s="4"/>
    </row>
    <row r="72217" spans="23:23" x14ac:dyDescent="0.15">
      <c r="W72217" s="4"/>
    </row>
    <row r="72227" spans="23:23" x14ac:dyDescent="0.15">
      <c r="W72227" s="4"/>
    </row>
    <row r="72237" spans="23:23" x14ac:dyDescent="0.15">
      <c r="W72237" s="4"/>
    </row>
    <row r="72247" spans="23:23" x14ac:dyDescent="0.15">
      <c r="W72247" s="4"/>
    </row>
    <row r="72257" spans="23:23" x14ac:dyDescent="0.15">
      <c r="W72257" s="4"/>
    </row>
    <row r="72267" spans="23:23" x14ac:dyDescent="0.15">
      <c r="W72267" s="4"/>
    </row>
    <row r="72277" spans="23:23" x14ac:dyDescent="0.15">
      <c r="W72277" s="4"/>
    </row>
    <row r="72287" spans="23:23" x14ac:dyDescent="0.15">
      <c r="W72287" s="4"/>
    </row>
    <row r="72297" spans="23:23" x14ac:dyDescent="0.15">
      <c r="W72297" s="4"/>
    </row>
    <row r="72307" spans="23:23" x14ac:dyDescent="0.15">
      <c r="W72307" s="4"/>
    </row>
    <row r="72317" spans="23:23" x14ac:dyDescent="0.15">
      <c r="W72317" s="4"/>
    </row>
    <row r="72327" spans="23:23" x14ac:dyDescent="0.15">
      <c r="W72327" s="4"/>
    </row>
    <row r="72337" spans="23:23" x14ac:dyDescent="0.15">
      <c r="W72337" s="4"/>
    </row>
    <row r="72347" spans="23:23" x14ac:dyDescent="0.15">
      <c r="W72347" s="4"/>
    </row>
    <row r="72357" spans="23:23" x14ac:dyDescent="0.15">
      <c r="W72357" s="4"/>
    </row>
    <row r="72367" spans="23:23" x14ac:dyDescent="0.15">
      <c r="W72367" s="4"/>
    </row>
    <row r="72377" spans="23:23" x14ac:dyDescent="0.15">
      <c r="W72377" s="4"/>
    </row>
    <row r="72387" spans="23:23" x14ac:dyDescent="0.15">
      <c r="W72387" s="4"/>
    </row>
    <row r="72397" spans="23:23" x14ac:dyDescent="0.15">
      <c r="W72397" s="4"/>
    </row>
    <row r="72407" spans="23:23" x14ac:dyDescent="0.15">
      <c r="W72407" s="4"/>
    </row>
    <row r="72417" spans="23:23" x14ac:dyDescent="0.15">
      <c r="W72417" s="4"/>
    </row>
    <row r="72427" spans="23:23" x14ac:dyDescent="0.15">
      <c r="W72427" s="4"/>
    </row>
    <row r="72437" spans="23:23" x14ac:dyDescent="0.15">
      <c r="W72437" s="4"/>
    </row>
    <row r="72447" spans="23:23" x14ac:dyDescent="0.15">
      <c r="W72447" s="4"/>
    </row>
    <row r="72457" spans="23:23" x14ac:dyDescent="0.15">
      <c r="W72457" s="4"/>
    </row>
    <row r="72467" spans="23:23" x14ac:dyDescent="0.15">
      <c r="W72467" s="4"/>
    </row>
    <row r="72477" spans="23:23" x14ac:dyDescent="0.15">
      <c r="W72477" s="4"/>
    </row>
    <row r="72487" spans="23:23" x14ac:dyDescent="0.15">
      <c r="W72487" s="4"/>
    </row>
    <row r="72497" spans="23:23" x14ac:dyDescent="0.15">
      <c r="W72497" s="4"/>
    </row>
    <row r="72507" spans="23:23" x14ac:dyDescent="0.15">
      <c r="W72507" s="4"/>
    </row>
    <row r="72517" spans="23:23" x14ac:dyDescent="0.15">
      <c r="W72517" s="4"/>
    </row>
    <row r="72527" spans="23:23" x14ac:dyDescent="0.15">
      <c r="W72527" s="4"/>
    </row>
    <row r="72537" spans="23:23" x14ac:dyDescent="0.15">
      <c r="W72537" s="4"/>
    </row>
    <row r="72547" spans="23:23" x14ac:dyDescent="0.15">
      <c r="W72547" s="4"/>
    </row>
    <row r="72557" spans="23:23" x14ac:dyDescent="0.15">
      <c r="W72557" s="4"/>
    </row>
    <row r="72567" spans="23:23" x14ac:dyDescent="0.15">
      <c r="W72567" s="4"/>
    </row>
    <row r="72577" spans="23:23" x14ac:dyDescent="0.15">
      <c r="W72577" s="4"/>
    </row>
    <row r="72587" spans="23:23" x14ac:dyDescent="0.15">
      <c r="W72587" s="4"/>
    </row>
    <row r="72597" spans="23:23" x14ac:dyDescent="0.15">
      <c r="W72597" s="4"/>
    </row>
    <row r="72607" spans="23:23" x14ac:dyDescent="0.15">
      <c r="W72607" s="4"/>
    </row>
    <row r="72617" spans="23:23" x14ac:dyDescent="0.15">
      <c r="W72617" s="4"/>
    </row>
    <row r="72627" spans="23:23" x14ac:dyDescent="0.15">
      <c r="W72627" s="4"/>
    </row>
    <row r="72637" spans="23:23" x14ac:dyDescent="0.15">
      <c r="W72637" s="4"/>
    </row>
    <row r="72647" spans="23:23" x14ac:dyDescent="0.15">
      <c r="W72647" s="4"/>
    </row>
    <row r="72657" spans="23:23" x14ac:dyDescent="0.15">
      <c r="W72657" s="4"/>
    </row>
    <row r="72667" spans="23:23" x14ac:dyDescent="0.15">
      <c r="W72667" s="4"/>
    </row>
    <row r="72677" spans="23:23" x14ac:dyDescent="0.15">
      <c r="W72677" s="4"/>
    </row>
    <row r="72687" spans="23:23" x14ac:dyDescent="0.15">
      <c r="W72687" s="4"/>
    </row>
    <row r="72697" spans="23:23" x14ac:dyDescent="0.15">
      <c r="W72697" s="4"/>
    </row>
    <row r="72707" spans="23:23" x14ac:dyDescent="0.15">
      <c r="W72707" s="4"/>
    </row>
    <row r="72717" spans="23:23" x14ac:dyDescent="0.15">
      <c r="W72717" s="4"/>
    </row>
    <row r="72727" spans="23:23" x14ac:dyDescent="0.15">
      <c r="W72727" s="4"/>
    </row>
    <row r="72737" spans="23:23" x14ac:dyDescent="0.15">
      <c r="W72737" s="4"/>
    </row>
    <row r="72747" spans="23:23" x14ac:dyDescent="0.15">
      <c r="W72747" s="4"/>
    </row>
    <row r="72757" spans="23:23" x14ac:dyDescent="0.15">
      <c r="W72757" s="4"/>
    </row>
    <row r="72767" spans="23:23" x14ac:dyDescent="0.15">
      <c r="W72767" s="4"/>
    </row>
    <row r="72777" spans="23:23" x14ac:dyDescent="0.15">
      <c r="W72777" s="4"/>
    </row>
    <row r="72787" spans="23:23" x14ac:dyDescent="0.15">
      <c r="W72787" s="4"/>
    </row>
    <row r="72797" spans="23:23" x14ac:dyDescent="0.15">
      <c r="W72797" s="4"/>
    </row>
    <row r="72807" spans="23:23" x14ac:dyDescent="0.15">
      <c r="W72807" s="4"/>
    </row>
    <row r="72817" spans="23:23" x14ac:dyDescent="0.15">
      <c r="W72817" s="4"/>
    </row>
    <row r="72827" spans="23:23" x14ac:dyDescent="0.15">
      <c r="W72827" s="4"/>
    </row>
    <row r="72837" spans="23:23" x14ac:dyDescent="0.15">
      <c r="W72837" s="4"/>
    </row>
    <row r="72847" spans="23:23" x14ac:dyDescent="0.15">
      <c r="W72847" s="4"/>
    </row>
    <row r="72857" spans="23:23" x14ac:dyDescent="0.15">
      <c r="W72857" s="4"/>
    </row>
    <row r="72867" spans="23:23" x14ac:dyDescent="0.15">
      <c r="W72867" s="4"/>
    </row>
    <row r="72877" spans="23:23" x14ac:dyDescent="0.15">
      <c r="W72877" s="4"/>
    </row>
    <row r="72887" spans="23:23" x14ac:dyDescent="0.15">
      <c r="W72887" s="4"/>
    </row>
    <row r="72897" spans="23:23" x14ac:dyDescent="0.15">
      <c r="W72897" s="4"/>
    </row>
    <row r="72907" spans="23:23" x14ac:dyDescent="0.15">
      <c r="W72907" s="4"/>
    </row>
    <row r="72917" spans="23:23" x14ac:dyDescent="0.15">
      <c r="W72917" s="4"/>
    </row>
    <row r="72927" spans="23:23" x14ac:dyDescent="0.15">
      <c r="W72927" s="4"/>
    </row>
    <row r="72937" spans="23:23" x14ac:dyDescent="0.15">
      <c r="W72937" s="4"/>
    </row>
    <row r="72947" spans="23:23" x14ac:dyDescent="0.15">
      <c r="W72947" s="4"/>
    </row>
    <row r="72957" spans="23:23" x14ac:dyDescent="0.15">
      <c r="W72957" s="4"/>
    </row>
    <row r="72967" spans="23:23" x14ac:dyDescent="0.15">
      <c r="W72967" s="4"/>
    </row>
    <row r="72977" spans="23:23" x14ac:dyDescent="0.15">
      <c r="W72977" s="4"/>
    </row>
    <row r="72987" spans="23:23" x14ac:dyDescent="0.15">
      <c r="W72987" s="4"/>
    </row>
    <row r="72997" spans="23:23" x14ac:dyDescent="0.15">
      <c r="W72997" s="4"/>
    </row>
    <row r="73007" spans="23:23" x14ac:dyDescent="0.15">
      <c r="W73007" s="4"/>
    </row>
    <row r="73017" spans="23:23" x14ac:dyDescent="0.15">
      <c r="W73017" s="4"/>
    </row>
    <row r="73027" spans="23:23" x14ac:dyDescent="0.15">
      <c r="W73027" s="4"/>
    </row>
    <row r="73037" spans="23:23" x14ac:dyDescent="0.15">
      <c r="W73037" s="4"/>
    </row>
    <row r="73047" spans="23:23" x14ac:dyDescent="0.15">
      <c r="W73047" s="4"/>
    </row>
    <row r="73057" spans="23:23" x14ac:dyDescent="0.15">
      <c r="W73057" s="4"/>
    </row>
    <row r="73067" spans="23:23" x14ac:dyDescent="0.15">
      <c r="W73067" s="4"/>
    </row>
    <row r="73077" spans="23:23" x14ac:dyDescent="0.15">
      <c r="W73077" s="4"/>
    </row>
    <row r="73087" spans="23:23" x14ac:dyDescent="0.15">
      <c r="W73087" s="4"/>
    </row>
    <row r="73097" spans="23:23" x14ac:dyDescent="0.15">
      <c r="W73097" s="4"/>
    </row>
    <row r="73107" spans="23:23" x14ac:dyDescent="0.15">
      <c r="W73107" s="4"/>
    </row>
    <row r="73117" spans="23:23" x14ac:dyDescent="0.15">
      <c r="W73117" s="4"/>
    </row>
    <row r="73127" spans="23:23" x14ac:dyDescent="0.15">
      <c r="W73127" s="4"/>
    </row>
    <row r="73137" spans="23:23" x14ac:dyDescent="0.15">
      <c r="W73137" s="4"/>
    </row>
    <row r="73147" spans="23:23" x14ac:dyDescent="0.15">
      <c r="W73147" s="4"/>
    </row>
    <row r="73157" spans="23:23" x14ac:dyDescent="0.15">
      <c r="W73157" s="4"/>
    </row>
    <row r="73167" spans="23:23" x14ac:dyDescent="0.15">
      <c r="W73167" s="4"/>
    </row>
    <row r="73177" spans="23:23" x14ac:dyDescent="0.15">
      <c r="W73177" s="4"/>
    </row>
    <row r="73187" spans="23:23" x14ac:dyDescent="0.15">
      <c r="W73187" s="4"/>
    </row>
    <row r="73197" spans="23:23" x14ac:dyDescent="0.15">
      <c r="W73197" s="4"/>
    </row>
    <row r="73207" spans="23:23" x14ac:dyDescent="0.15">
      <c r="W73207" s="4"/>
    </row>
    <row r="73217" spans="23:23" x14ac:dyDescent="0.15">
      <c r="W73217" s="4"/>
    </row>
    <row r="73227" spans="23:23" x14ac:dyDescent="0.15">
      <c r="W73227" s="4"/>
    </row>
    <row r="73237" spans="23:23" x14ac:dyDescent="0.15">
      <c r="W73237" s="4"/>
    </row>
    <row r="73247" spans="23:23" x14ac:dyDescent="0.15">
      <c r="W73247" s="4"/>
    </row>
    <row r="73257" spans="23:23" x14ac:dyDescent="0.15">
      <c r="W73257" s="4"/>
    </row>
    <row r="73267" spans="23:23" x14ac:dyDescent="0.15">
      <c r="W73267" s="4"/>
    </row>
    <row r="73277" spans="23:23" x14ac:dyDescent="0.15">
      <c r="W73277" s="4"/>
    </row>
    <row r="73287" spans="23:23" x14ac:dyDescent="0.15">
      <c r="W73287" s="4"/>
    </row>
    <row r="73297" spans="23:23" x14ac:dyDescent="0.15">
      <c r="W73297" s="4"/>
    </row>
    <row r="73307" spans="23:23" x14ac:dyDescent="0.15">
      <c r="W73307" s="4"/>
    </row>
    <row r="73317" spans="23:23" x14ac:dyDescent="0.15">
      <c r="W73317" s="4"/>
    </row>
    <row r="73327" spans="23:23" x14ac:dyDescent="0.15">
      <c r="W73327" s="4"/>
    </row>
    <row r="73337" spans="23:23" x14ac:dyDescent="0.15">
      <c r="W73337" s="4"/>
    </row>
    <row r="73347" spans="23:23" x14ac:dyDescent="0.15">
      <c r="W73347" s="4"/>
    </row>
    <row r="73357" spans="23:23" x14ac:dyDescent="0.15">
      <c r="W73357" s="4"/>
    </row>
    <row r="73367" spans="23:23" x14ac:dyDescent="0.15">
      <c r="W73367" s="4"/>
    </row>
    <row r="73377" spans="23:23" x14ac:dyDescent="0.15">
      <c r="W73377" s="4"/>
    </row>
    <row r="73387" spans="23:23" x14ac:dyDescent="0.15">
      <c r="W73387" s="4"/>
    </row>
    <row r="73397" spans="23:23" x14ac:dyDescent="0.15">
      <c r="W73397" s="4"/>
    </row>
    <row r="73407" spans="23:23" x14ac:dyDescent="0.15">
      <c r="W73407" s="4"/>
    </row>
    <row r="73417" spans="23:23" x14ac:dyDescent="0.15">
      <c r="W73417" s="4"/>
    </row>
    <row r="73427" spans="23:23" x14ac:dyDescent="0.15">
      <c r="W73427" s="4"/>
    </row>
    <row r="73437" spans="23:23" x14ac:dyDescent="0.15">
      <c r="W73437" s="4"/>
    </row>
    <row r="73447" spans="23:23" x14ac:dyDescent="0.15">
      <c r="W73447" s="4"/>
    </row>
    <row r="73457" spans="23:23" x14ac:dyDescent="0.15">
      <c r="W73457" s="4"/>
    </row>
    <row r="73467" spans="23:23" x14ac:dyDescent="0.15">
      <c r="W73467" s="4"/>
    </row>
    <row r="73477" spans="23:23" x14ac:dyDescent="0.15">
      <c r="W73477" s="4"/>
    </row>
    <row r="73487" spans="23:23" x14ac:dyDescent="0.15">
      <c r="W73487" s="4"/>
    </row>
    <row r="73497" spans="23:23" x14ac:dyDescent="0.15">
      <c r="W73497" s="4"/>
    </row>
    <row r="73507" spans="23:23" x14ac:dyDescent="0.15">
      <c r="W73507" s="4"/>
    </row>
    <row r="73517" spans="23:23" x14ac:dyDescent="0.15">
      <c r="W73517" s="4"/>
    </row>
    <row r="73527" spans="23:23" x14ac:dyDescent="0.15">
      <c r="W73527" s="4"/>
    </row>
    <row r="73537" spans="23:23" x14ac:dyDescent="0.15">
      <c r="W73537" s="4"/>
    </row>
    <row r="73547" spans="23:23" x14ac:dyDescent="0.15">
      <c r="W73547" s="4"/>
    </row>
    <row r="73557" spans="23:23" x14ac:dyDescent="0.15">
      <c r="W73557" s="4"/>
    </row>
    <row r="73567" spans="23:23" x14ac:dyDescent="0.15">
      <c r="W73567" s="4"/>
    </row>
    <row r="73577" spans="23:23" x14ac:dyDescent="0.15">
      <c r="W73577" s="4"/>
    </row>
    <row r="73587" spans="23:23" x14ac:dyDescent="0.15">
      <c r="W73587" s="4"/>
    </row>
    <row r="73597" spans="23:23" x14ac:dyDescent="0.15">
      <c r="W73597" s="4"/>
    </row>
    <row r="73607" spans="23:23" x14ac:dyDescent="0.15">
      <c r="W73607" s="4"/>
    </row>
    <row r="73617" spans="23:23" x14ac:dyDescent="0.15">
      <c r="W73617" s="4"/>
    </row>
    <row r="73627" spans="23:23" x14ac:dyDescent="0.15">
      <c r="W73627" s="4"/>
    </row>
    <row r="73637" spans="23:23" x14ac:dyDescent="0.15">
      <c r="W73637" s="4"/>
    </row>
    <row r="73647" spans="23:23" x14ac:dyDescent="0.15">
      <c r="W73647" s="4"/>
    </row>
    <row r="73657" spans="23:23" x14ac:dyDescent="0.15">
      <c r="W73657" s="4"/>
    </row>
    <row r="73667" spans="23:23" x14ac:dyDescent="0.15">
      <c r="W73667" s="4"/>
    </row>
    <row r="73677" spans="23:23" x14ac:dyDescent="0.15">
      <c r="W73677" s="4"/>
    </row>
    <row r="73687" spans="23:23" x14ac:dyDescent="0.15">
      <c r="W73687" s="4"/>
    </row>
    <row r="73697" spans="23:23" x14ac:dyDescent="0.15">
      <c r="W73697" s="4"/>
    </row>
    <row r="73707" spans="23:23" x14ac:dyDescent="0.15">
      <c r="W73707" s="4"/>
    </row>
    <row r="73717" spans="23:23" x14ac:dyDescent="0.15">
      <c r="W73717" s="4"/>
    </row>
    <row r="73727" spans="23:23" x14ac:dyDescent="0.15">
      <c r="W73727" s="4"/>
    </row>
    <row r="73737" spans="23:23" x14ac:dyDescent="0.15">
      <c r="W73737" s="4"/>
    </row>
    <row r="73747" spans="23:23" x14ac:dyDescent="0.15">
      <c r="W73747" s="4"/>
    </row>
    <row r="73757" spans="23:23" x14ac:dyDescent="0.15">
      <c r="W73757" s="4"/>
    </row>
    <row r="73767" spans="23:23" x14ac:dyDescent="0.15">
      <c r="W73767" s="4"/>
    </row>
    <row r="73777" spans="23:23" x14ac:dyDescent="0.15">
      <c r="W73777" s="4"/>
    </row>
    <row r="73787" spans="23:23" x14ac:dyDescent="0.15">
      <c r="W73787" s="4"/>
    </row>
    <row r="73797" spans="23:23" x14ac:dyDescent="0.15">
      <c r="W73797" s="4"/>
    </row>
    <row r="73807" spans="23:23" x14ac:dyDescent="0.15">
      <c r="W73807" s="4"/>
    </row>
    <row r="73817" spans="23:23" x14ac:dyDescent="0.15">
      <c r="W73817" s="4"/>
    </row>
    <row r="73827" spans="23:23" x14ac:dyDescent="0.15">
      <c r="W73827" s="4"/>
    </row>
    <row r="73837" spans="23:23" x14ac:dyDescent="0.15">
      <c r="W73837" s="4"/>
    </row>
    <row r="73847" spans="23:23" x14ac:dyDescent="0.15">
      <c r="W73847" s="4"/>
    </row>
    <row r="73857" spans="23:23" x14ac:dyDescent="0.15">
      <c r="W73857" s="4"/>
    </row>
    <row r="73867" spans="23:23" x14ac:dyDescent="0.15">
      <c r="W73867" s="4"/>
    </row>
    <row r="73877" spans="23:23" x14ac:dyDescent="0.15">
      <c r="W73877" s="4"/>
    </row>
    <row r="73887" spans="23:23" x14ac:dyDescent="0.15">
      <c r="W73887" s="4"/>
    </row>
    <row r="73897" spans="23:23" x14ac:dyDescent="0.15">
      <c r="W73897" s="4"/>
    </row>
    <row r="73907" spans="23:23" x14ac:dyDescent="0.15">
      <c r="W73907" s="4"/>
    </row>
    <row r="73917" spans="23:23" x14ac:dyDescent="0.15">
      <c r="W73917" s="4"/>
    </row>
    <row r="73927" spans="23:23" x14ac:dyDescent="0.15">
      <c r="W73927" s="4"/>
    </row>
    <row r="73937" spans="23:23" x14ac:dyDescent="0.15">
      <c r="W73937" s="4"/>
    </row>
    <row r="73947" spans="23:23" x14ac:dyDescent="0.15">
      <c r="W73947" s="4"/>
    </row>
    <row r="73957" spans="23:23" x14ac:dyDescent="0.15">
      <c r="W73957" s="4"/>
    </row>
    <row r="73967" spans="23:23" x14ac:dyDescent="0.15">
      <c r="W73967" s="4"/>
    </row>
    <row r="73977" spans="23:23" x14ac:dyDescent="0.15">
      <c r="W73977" s="4"/>
    </row>
    <row r="73987" spans="23:23" x14ac:dyDescent="0.15">
      <c r="W73987" s="4"/>
    </row>
    <row r="73997" spans="23:23" x14ac:dyDescent="0.15">
      <c r="W73997" s="4"/>
    </row>
    <row r="74007" spans="23:23" x14ac:dyDescent="0.15">
      <c r="W74007" s="4"/>
    </row>
    <row r="74017" spans="23:23" x14ac:dyDescent="0.15">
      <c r="W74017" s="4"/>
    </row>
    <row r="74027" spans="23:23" x14ac:dyDescent="0.15">
      <c r="W74027" s="4"/>
    </row>
    <row r="74037" spans="23:23" x14ac:dyDescent="0.15">
      <c r="W74037" s="4"/>
    </row>
    <row r="74047" spans="23:23" x14ac:dyDescent="0.15">
      <c r="W74047" s="4"/>
    </row>
    <row r="74057" spans="23:23" x14ac:dyDescent="0.15">
      <c r="W74057" s="4"/>
    </row>
    <row r="74067" spans="23:23" x14ac:dyDescent="0.15">
      <c r="W74067" s="4"/>
    </row>
    <row r="74077" spans="23:23" x14ac:dyDescent="0.15">
      <c r="W74077" s="4"/>
    </row>
    <row r="74087" spans="23:23" x14ac:dyDescent="0.15">
      <c r="W74087" s="4"/>
    </row>
    <row r="74097" spans="23:23" x14ac:dyDescent="0.15">
      <c r="W74097" s="4"/>
    </row>
    <row r="74107" spans="23:23" x14ac:dyDescent="0.15">
      <c r="W74107" s="4"/>
    </row>
    <row r="74117" spans="23:23" x14ac:dyDescent="0.15">
      <c r="W74117" s="4"/>
    </row>
    <row r="74127" spans="23:23" x14ac:dyDescent="0.15">
      <c r="W74127" s="4"/>
    </row>
    <row r="74137" spans="23:23" x14ac:dyDescent="0.15">
      <c r="W74137" s="4"/>
    </row>
    <row r="74147" spans="23:23" x14ac:dyDescent="0.15">
      <c r="W74147" s="4"/>
    </row>
    <row r="74157" spans="23:23" x14ac:dyDescent="0.15">
      <c r="W74157" s="4"/>
    </row>
    <row r="74167" spans="23:23" x14ac:dyDescent="0.15">
      <c r="W74167" s="4"/>
    </row>
    <row r="74177" spans="23:23" x14ac:dyDescent="0.15">
      <c r="W74177" s="4"/>
    </row>
    <row r="74187" spans="23:23" x14ac:dyDescent="0.15">
      <c r="W74187" s="4"/>
    </row>
    <row r="74197" spans="23:23" x14ac:dyDescent="0.15">
      <c r="W74197" s="4"/>
    </row>
    <row r="74207" spans="23:23" x14ac:dyDescent="0.15">
      <c r="W74207" s="4"/>
    </row>
    <row r="74217" spans="23:23" x14ac:dyDescent="0.15">
      <c r="W74217" s="4"/>
    </row>
    <row r="74227" spans="23:23" x14ac:dyDescent="0.15">
      <c r="W74227" s="4"/>
    </row>
    <row r="74237" spans="23:23" x14ac:dyDescent="0.15">
      <c r="W74237" s="4"/>
    </row>
    <row r="74247" spans="23:23" x14ac:dyDescent="0.15">
      <c r="W74247" s="4"/>
    </row>
    <row r="74257" spans="23:23" x14ac:dyDescent="0.15">
      <c r="W74257" s="4"/>
    </row>
    <row r="74267" spans="23:23" x14ac:dyDescent="0.15">
      <c r="W74267" s="4"/>
    </row>
    <row r="74277" spans="23:23" x14ac:dyDescent="0.15">
      <c r="W74277" s="4"/>
    </row>
    <row r="74287" spans="23:23" x14ac:dyDescent="0.15">
      <c r="W74287" s="4"/>
    </row>
    <row r="74297" spans="23:23" x14ac:dyDescent="0.15">
      <c r="W74297" s="4"/>
    </row>
    <row r="74307" spans="23:23" x14ac:dyDescent="0.15">
      <c r="W74307" s="4"/>
    </row>
    <row r="74317" spans="23:23" x14ac:dyDescent="0.15">
      <c r="W74317" s="4"/>
    </row>
    <row r="74327" spans="23:23" x14ac:dyDescent="0.15">
      <c r="W74327" s="4"/>
    </row>
    <row r="74337" spans="23:23" x14ac:dyDescent="0.15">
      <c r="W74337" s="4"/>
    </row>
    <row r="74347" spans="23:23" x14ac:dyDescent="0.15">
      <c r="W74347" s="4"/>
    </row>
    <row r="74357" spans="23:23" x14ac:dyDescent="0.15">
      <c r="W74357" s="4"/>
    </row>
    <row r="74367" spans="23:23" x14ac:dyDescent="0.15">
      <c r="W74367" s="4"/>
    </row>
    <row r="74377" spans="23:23" x14ac:dyDescent="0.15">
      <c r="W74377" s="4"/>
    </row>
    <row r="74387" spans="23:23" x14ac:dyDescent="0.15">
      <c r="W74387" s="4"/>
    </row>
    <row r="74397" spans="23:23" x14ac:dyDescent="0.15">
      <c r="W74397" s="4"/>
    </row>
    <row r="74407" spans="23:23" x14ac:dyDescent="0.15">
      <c r="W74407" s="4"/>
    </row>
    <row r="74417" spans="23:23" x14ac:dyDescent="0.15">
      <c r="W74417" s="4"/>
    </row>
    <row r="74427" spans="23:23" x14ac:dyDescent="0.15">
      <c r="W74427" s="4"/>
    </row>
    <row r="74437" spans="23:23" x14ac:dyDescent="0.15">
      <c r="W74437" s="4"/>
    </row>
    <row r="74447" spans="23:23" x14ac:dyDescent="0.15">
      <c r="W74447" s="4"/>
    </row>
    <row r="74457" spans="23:23" x14ac:dyDescent="0.15">
      <c r="W74457" s="4"/>
    </row>
    <row r="74467" spans="23:23" x14ac:dyDescent="0.15">
      <c r="W74467" s="4"/>
    </row>
    <row r="74477" spans="23:23" x14ac:dyDescent="0.15">
      <c r="W74477" s="4"/>
    </row>
    <row r="74487" spans="23:23" x14ac:dyDescent="0.15">
      <c r="W74487" s="4"/>
    </row>
    <row r="74497" spans="23:23" x14ac:dyDescent="0.15">
      <c r="W74497" s="4"/>
    </row>
    <row r="74507" spans="23:23" x14ac:dyDescent="0.15">
      <c r="W74507" s="4"/>
    </row>
    <row r="74517" spans="23:23" x14ac:dyDescent="0.15">
      <c r="W74517" s="4"/>
    </row>
    <row r="74527" spans="23:23" x14ac:dyDescent="0.15">
      <c r="W74527" s="4"/>
    </row>
    <row r="74537" spans="23:23" x14ac:dyDescent="0.15">
      <c r="W74537" s="4"/>
    </row>
    <row r="74547" spans="23:23" x14ac:dyDescent="0.15">
      <c r="W74547" s="4"/>
    </row>
    <row r="74557" spans="23:23" x14ac:dyDescent="0.15">
      <c r="W74557" s="4"/>
    </row>
    <row r="74567" spans="23:23" x14ac:dyDescent="0.15">
      <c r="W74567" s="4"/>
    </row>
    <row r="74577" spans="23:23" x14ac:dyDescent="0.15">
      <c r="W74577" s="4"/>
    </row>
    <row r="74587" spans="23:23" x14ac:dyDescent="0.15">
      <c r="W74587" s="4"/>
    </row>
    <row r="74597" spans="23:23" x14ac:dyDescent="0.15">
      <c r="W74597" s="4"/>
    </row>
    <row r="74607" spans="23:23" x14ac:dyDescent="0.15">
      <c r="W74607" s="4"/>
    </row>
    <row r="74617" spans="23:23" x14ac:dyDescent="0.15">
      <c r="W74617" s="4"/>
    </row>
    <row r="74627" spans="23:23" x14ac:dyDescent="0.15">
      <c r="W74627" s="4"/>
    </row>
    <row r="74637" spans="23:23" x14ac:dyDescent="0.15">
      <c r="W74637" s="4"/>
    </row>
    <row r="74647" spans="23:23" x14ac:dyDescent="0.15">
      <c r="W74647" s="4"/>
    </row>
    <row r="74657" spans="23:23" x14ac:dyDescent="0.15">
      <c r="W74657" s="4"/>
    </row>
    <row r="74667" spans="23:23" x14ac:dyDescent="0.15">
      <c r="W74667" s="4"/>
    </row>
    <row r="74677" spans="23:23" x14ac:dyDescent="0.15">
      <c r="W74677" s="4"/>
    </row>
    <row r="74687" spans="23:23" x14ac:dyDescent="0.15">
      <c r="W74687" s="4"/>
    </row>
    <row r="74697" spans="23:23" x14ac:dyDescent="0.15">
      <c r="W74697" s="4"/>
    </row>
    <row r="74707" spans="23:23" x14ac:dyDescent="0.15">
      <c r="W74707" s="4"/>
    </row>
    <row r="74717" spans="23:23" x14ac:dyDescent="0.15">
      <c r="W74717" s="4"/>
    </row>
    <row r="74727" spans="23:23" x14ac:dyDescent="0.15">
      <c r="W74727" s="4"/>
    </row>
    <row r="74737" spans="23:23" x14ac:dyDescent="0.15">
      <c r="W74737" s="4"/>
    </row>
    <row r="74747" spans="23:23" x14ac:dyDescent="0.15">
      <c r="W74747" s="4"/>
    </row>
    <row r="74757" spans="23:23" x14ac:dyDescent="0.15">
      <c r="W74757" s="4"/>
    </row>
    <row r="74767" spans="23:23" x14ac:dyDescent="0.15">
      <c r="W74767" s="4"/>
    </row>
    <row r="74777" spans="23:23" x14ac:dyDescent="0.15">
      <c r="W74777" s="4"/>
    </row>
    <row r="74787" spans="23:23" x14ac:dyDescent="0.15">
      <c r="W74787" s="4"/>
    </row>
    <row r="74797" spans="23:23" x14ac:dyDescent="0.15">
      <c r="W74797" s="4"/>
    </row>
    <row r="74807" spans="23:23" x14ac:dyDescent="0.15">
      <c r="W74807" s="4"/>
    </row>
    <row r="74817" spans="23:23" x14ac:dyDescent="0.15">
      <c r="W74817" s="4"/>
    </row>
    <row r="74827" spans="23:23" x14ac:dyDescent="0.15">
      <c r="W74827" s="4"/>
    </row>
    <row r="74837" spans="23:23" x14ac:dyDescent="0.15">
      <c r="W74837" s="4"/>
    </row>
    <row r="74847" spans="23:23" x14ac:dyDescent="0.15">
      <c r="W74847" s="4"/>
    </row>
    <row r="74857" spans="23:23" x14ac:dyDescent="0.15">
      <c r="W74857" s="4"/>
    </row>
    <row r="74867" spans="23:23" x14ac:dyDescent="0.15">
      <c r="W74867" s="4"/>
    </row>
    <row r="74877" spans="23:23" x14ac:dyDescent="0.15">
      <c r="W74877" s="4"/>
    </row>
    <row r="74887" spans="23:23" x14ac:dyDescent="0.15">
      <c r="W74887" s="4"/>
    </row>
    <row r="74897" spans="23:23" x14ac:dyDescent="0.15">
      <c r="W74897" s="4"/>
    </row>
    <row r="74907" spans="23:23" x14ac:dyDescent="0.15">
      <c r="W74907" s="4"/>
    </row>
    <row r="74917" spans="23:23" x14ac:dyDescent="0.15">
      <c r="W74917" s="4"/>
    </row>
    <row r="74927" spans="23:23" x14ac:dyDescent="0.15">
      <c r="W74927" s="4"/>
    </row>
    <row r="74937" spans="23:23" x14ac:dyDescent="0.15">
      <c r="W74937" s="4"/>
    </row>
    <row r="74947" spans="23:23" x14ac:dyDescent="0.15">
      <c r="W74947" s="4"/>
    </row>
    <row r="74957" spans="23:23" x14ac:dyDescent="0.15">
      <c r="W74957" s="4"/>
    </row>
    <row r="74967" spans="23:23" x14ac:dyDescent="0.15">
      <c r="W74967" s="4"/>
    </row>
    <row r="74977" spans="23:23" x14ac:dyDescent="0.15">
      <c r="W74977" s="4"/>
    </row>
    <row r="74987" spans="23:23" x14ac:dyDescent="0.15">
      <c r="W74987" s="4"/>
    </row>
    <row r="74997" spans="23:23" x14ac:dyDescent="0.15">
      <c r="W74997" s="4"/>
    </row>
    <row r="75007" spans="23:23" x14ac:dyDescent="0.15">
      <c r="W75007" s="4"/>
    </row>
    <row r="75017" spans="23:23" x14ac:dyDescent="0.15">
      <c r="W75017" s="4"/>
    </row>
    <row r="75027" spans="23:23" x14ac:dyDescent="0.15">
      <c r="W75027" s="4"/>
    </row>
    <row r="75037" spans="23:23" x14ac:dyDescent="0.15">
      <c r="W75037" s="4"/>
    </row>
    <row r="75047" spans="23:23" x14ac:dyDescent="0.15">
      <c r="W75047" s="4"/>
    </row>
    <row r="75057" spans="23:23" x14ac:dyDescent="0.15">
      <c r="W75057" s="4"/>
    </row>
    <row r="75067" spans="23:23" x14ac:dyDescent="0.15">
      <c r="W75067" s="4"/>
    </row>
    <row r="75077" spans="23:23" x14ac:dyDescent="0.15">
      <c r="W75077" s="4"/>
    </row>
    <row r="75087" spans="23:23" x14ac:dyDescent="0.15">
      <c r="W75087" s="4"/>
    </row>
    <row r="75097" spans="23:23" x14ac:dyDescent="0.15">
      <c r="W75097" s="4"/>
    </row>
    <row r="75107" spans="23:23" x14ac:dyDescent="0.15">
      <c r="W75107" s="4"/>
    </row>
    <row r="75117" spans="23:23" x14ac:dyDescent="0.15">
      <c r="W75117" s="4"/>
    </row>
    <row r="75127" spans="23:23" x14ac:dyDescent="0.15">
      <c r="W75127" s="4"/>
    </row>
    <row r="75137" spans="23:23" x14ac:dyDescent="0.15">
      <c r="W75137" s="4"/>
    </row>
    <row r="75147" spans="23:23" x14ac:dyDescent="0.15">
      <c r="W75147" s="4"/>
    </row>
    <row r="75157" spans="23:23" x14ac:dyDescent="0.15">
      <c r="W75157" s="4"/>
    </row>
    <row r="75167" spans="23:23" x14ac:dyDescent="0.15">
      <c r="W75167" s="4"/>
    </row>
    <row r="75177" spans="23:23" x14ac:dyDescent="0.15">
      <c r="W75177" s="4"/>
    </row>
    <row r="75187" spans="23:23" x14ac:dyDescent="0.15">
      <c r="W75187" s="4"/>
    </row>
    <row r="75197" spans="23:23" x14ac:dyDescent="0.15">
      <c r="W75197" s="4"/>
    </row>
    <row r="75207" spans="23:23" x14ac:dyDescent="0.15">
      <c r="W75207" s="4"/>
    </row>
    <row r="75217" spans="23:23" x14ac:dyDescent="0.15">
      <c r="W75217" s="4"/>
    </row>
    <row r="75227" spans="23:23" x14ac:dyDescent="0.15">
      <c r="W75227" s="4"/>
    </row>
    <row r="75237" spans="23:23" x14ac:dyDescent="0.15">
      <c r="W75237" s="4"/>
    </row>
    <row r="75247" spans="23:23" x14ac:dyDescent="0.15">
      <c r="W75247" s="4"/>
    </row>
    <row r="75257" spans="23:23" x14ac:dyDescent="0.15">
      <c r="W75257" s="4"/>
    </row>
    <row r="75267" spans="23:23" x14ac:dyDescent="0.15">
      <c r="W75267" s="4"/>
    </row>
    <row r="75277" spans="23:23" x14ac:dyDescent="0.15">
      <c r="W75277" s="4"/>
    </row>
    <row r="75287" spans="23:23" x14ac:dyDescent="0.15">
      <c r="W75287" s="4"/>
    </row>
    <row r="75297" spans="23:23" x14ac:dyDescent="0.15">
      <c r="W75297" s="4"/>
    </row>
    <row r="75307" spans="23:23" x14ac:dyDescent="0.15">
      <c r="W75307" s="4"/>
    </row>
    <row r="75317" spans="23:23" x14ac:dyDescent="0.15">
      <c r="W75317" s="4"/>
    </row>
    <row r="75327" spans="23:23" x14ac:dyDescent="0.15">
      <c r="W75327" s="4"/>
    </row>
    <row r="75337" spans="23:23" x14ac:dyDescent="0.15">
      <c r="W75337" s="4"/>
    </row>
    <row r="75347" spans="23:23" x14ac:dyDescent="0.15">
      <c r="W75347" s="4"/>
    </row>
    <row r="75357" spans="23:23" x14ac:dyDescent="0.15">
      <c r="W75357" s="4"/>
    </row>
    <row r="75367" spans="23:23" x14ac:dyDescent="0.15">
      <c r="W75367" s="4"/>
    </row>
    <row r="75377" spans="23:23" x14ac:dyDescent="0.15">
      <c r="W75377" s="4"/>
    </row>
    <row r="75387" spans="23:23" x14ac:dyDescent="0.15">
      <c r="W75387" s="4"/>
    </row>
    <row r="75397" spans="23:23" x14ac:dyDescent="0.15">
      <c r="W75397" s="4"/>
    </row>
    <row r="75407" spans="23:23" x14ac:dyDescent="0.15">
      <c r="W75407" s="4"/>
    </row>
    <row r="75417" spans="23:23" x14ac:dyDescent="0.15">
      <c r="W75417" s="4"/>
    </row>
    <row r="75427" spans="23:23" x14ac:dyDescent="0.15">
      <c r="W75427" s="4"/>
    </row>
    <row r="75437" spans="23:23" x14ac:dyDescent="0.15">
      <c r="W75437" s="4"/>
    </row>
    <row r="75447" spans="23:23" x14ac:dyDescent="0.15">
      <c r="W75447" s="4"/>
    </row>
    <row r="75457" spans="23:23" x14ac:dyDescent="0.15">
      <c r="W75457" s="4"/>
    </row>
    <row r="75467" spans="23:23" x14ac:dyDescent="0.15">
      <c r="W75467" s="4"/>
    </row>
    <row r="75477" spans="23:23" x14ac:dyDescent="0.15">
      <c r="W75477" s="4"/>
    </row>
    <row r="75487" spans="23:23" x14ac:dyDescent="0.15">
      <c r="W75487" s="4"/>
    </row>
    <row r="75497" spans="23:23" x14ac:dyDescent="0.15">
      <c r="W75497" s="4"/>
    </row>
    <row r="75507" spans="23:23" x14ac:dyDescent="0.15">
      <c r="W75507" s="4"/>
    </row>
    <row r="75517" spans="23:23" x14ac:dyDescent="0.15">
      <c r="W75517" s="4"/>
    </row>
    <row r="75527" spans="23:23" x14ac:dyDescent="0.15">
      <c r="W75527" s="4"/>
    </row>
    <row r="75537" spans="23:23" x14ac:dyDescent="0.15">
      <c r="W75537" s="4"/>
    </row>
    <row r="75547" spans="23:23" x14ac:dyDescent="0.15">
      <c r="W75547" s="4"/>
    </row>
    <row r="75557" spans="23:23" x14ac:dyDescent="0.15">
      <c r="W75557" s="4"/>
    </row>
    <row r="75567" spans="23:23" x14ac:dyDescent="0.15">
      <c r="W75567" s="4"/>
    </row>
    <row r="75577" spans="23:23" x14ac:dyDescent="0.15">
      <c r="W75577" s="4"/>
    </row>
    <row r="75587" spans="23:23" x14ac:dyDescent="0.15">
      <c r="W75587" s="4"/>
    </row>
    <row r="75597" spans="23:23" x14ac:dyDescent="0.15">
      <c r="W75597" s="4"/>
    </row>
    <row r="75607" spans="23:23" x14ac:dyDescent="0.15">
      <c r="W75607" s="4"/>
    </row>
    <row r="75617" spans="23:23" x14ac:dyDescent="0.15">
      <c r="W75617" s="4"/>
    </row>
    <row r="75627" spans="23:23" x14ac:dyDescent="0.15">
      <c r="W75627" s="4"/>
    </row>
    <row r="75637" spans="23:23" x14ac:dyDescent="0.15">
      <c r="W75637" s="4"/>
    </row>
    <row r="75647" spans="23:23" x14ac:dyDescent="0.15">
      <c r="W75647" s="4"/>
    </row>
    <row r="75657" spans="23:23" x14ac:dyDescent="0.15">
      <c r="W75657" s="4"/>
    </row>
    <row r="75667" spans="23:23" x14ac:dyDescent="0.15">
      <c r="W75667" s="4"/>
    </row>
    <row r="75677" spans="23:23" x14ac:dyDescent="0.15">
      <c r="W75677" s="4"/>
    </row>
    <row r="75687" spans="23:23" x14ac:dyDescent="0.15">
      <c r="W75687" s="4"/>
    </row>
    <row r="75697" spans="23:23" x14ac:dyDescent="0.15">
      <c r="W75697" s="4"/>
    </row>
    <row r="75707" spans="23:23" x14ac:dyDescent="0.15">
      <c r="W75707" s="4"/>
    </row>
    <row r="75717" spans="23:23" x14ac:dyDescent="0.15">
      <c r="W75717" s="4"/>
    </row>
    <row r="75727" spans="23:23" x14ac:dyDescent="0.15">
      <c r="W75727" s="4"/>
    </row>
    <row r="75737" spans="23:23" x14ac:dyDescent="0.15">
      <c r="W75737" s="4"/>
    </row>
    <row r="75747" spans="23:23" x14ac:dyDescent="0.15">
      <c r="W75747" s="4"/>
    </row>
    <row r="75757" spans="23:23" x14ac:dyDescent="0.15">
      <c r="W75757" s="4"/>
    </row>
    <row r="75767" spans="23:23" x14ac:dyDescent="0.15">
      <c r="W75767" s="4"/>
    </row>
    <row r="75777" spans="23:23" x14ac:dyDescent="0.15">
      <c r="W75777" s="4"/>
    </row>
    <row r="75787" spans="23:23" x14ac:dyDescent="0.15">
      <c r="W75787" s="4"/>
    </row>
    <row r="75797" spans="23:23" x14ac:dyDescent="0.15">
      <c r="W75797" s="4"/>
    </row>
    <row r="75807" spans="23:23" x14ac:dyDescent="0.15">
      <c r="W75807" s="4"/>
    </row>
    <row r="75817" spans="23:23" x14ac:dyDescent="0.15">
      <c r="W75817" s="4"/>
    </row>
    <row r="75827" spans="23:23" x14ac:dyDescent="0.15">
      <c r="W75827" s="4"/>
    </row>
    <row r="75837" spans="23:23" x14ac:dyDescent="0.15">
      <c r="W75837" s="4"/>
    </row>
    <row r="75847" spans="23:23" x14ac:dyDescent="0.15">
      <c r="W75847" s="4"/>
    </row>
    <row r="75857" spans="23:23" x14ac:dyDescent="0.15">
      <c r="W75857" s="4"/>
    </row>
    <row r="75867" spans="23:23" x14ac:dyDescent="0.15">
      <c r="W75867" s="4"/>
    </row>
    <row r="75877" spans="23:23" x14ac:dyDescent="0.15">
      <c r="W75877" s="4"/>
    </row>
    <row r="75887" spans="23:23" x14ac:dyDescent="0.15">
      <c r="W75887" s="4"/>
    </row>
    <row r="75897" spans="23:23" x14ac:dyDescent="0.15">
      <c r="W75897" s="4"/>
    </row>
    <row r="75907" spans="23:23" x14ac:dyDescent="0.15">
      <c r="W75907" s="4"/>
    </row>
    <row r="75917" spans="23:23" x14ac:dyDescent="0.15">
      <c r="W75917" s="4"/>
    </row>
    <row r="75927" spans="23:23" x14ac:dyDescent="0.15">
      <c r="W75927" s="4"/>
    </row>
    <row r="75937" spans="23:23" x14ac:dyDescent="0.15">
      <c r="W75937" s="4"/>
    </row>
    <row r="75947" spans="23:23" x14ac:dyDescent="0.15">
      <c r="W75947" s="4"/>
    </row>
    <row r="75957" spans="23:23" x14ac:dyDescent="0.15">
      <c r="W75957" s="4"/>
    </row>
    <row r="75967" spans="23:23" x14ac:dyDescent="0.15">
      <c r="W75967" s="4"/>
    </row>
    <row r="75977" spans="23:23" x14ac:dyDescent="0.15">
      <c r="W75977" s="4"/>
    </row>
    <row r="75987" spans="23:23" x14ac:dyDescent="0.15">
      <c r="W75987" s="4"/>
    </row>
    <row r="75997" spans="23:23" x14ac:dyDescent="0.15">
      <c r="W75997" s="4"/>
    </row>
    <row r="76007" spans="23:23" x14ac:dyDescent="0.15">
      <c r="W76007" s="4"/>
    </row>
    <row r="76017" spans="23:23" x14ac:dyDescent="0.15">
      <c r="W76017" s="4"/>
    </row>
    <row r="76027" spans="23:23" x14ac:dyDescent="0.15">
      <c r="W76027" s="4"/>
    </row>
    <row r="76037" spans="23:23" x14ac:dyDescent="0.15">
      <c r="W76037" s="4"/>
    </row>
    <row r="76047" spans="23:23" x14ac:dyDescent="0.15">
      <c r="W76047" s="4"/>
    </row>
    <row r="76057" spans="23:23" x14ac:dyDescent="0.15">
      <c r="W76057" s="4"/>
    </row>
    <row r="76067" spans="23:23" x14ac:dyDescent="0.15">
      <c r="W76067" s="4"/>
    </row>
    <row r="76077" spans="23:23" x14ac:dyDescent="0.15">
      <c r="W76077" s="4"/>
    </row>
    <row r="76087" spans="23:23" x14ac:dyDescent="0.15">
      <c r="W76087" s="4"/>
    </row>
    <row r="76097" spans="23:23" x14ac:dyDescent="0.15">
      <c r="W76097" s="4"/>
    </row>
    <row r="76107" spans="23:23" x14ac:dyDescent="0.15">
      <c r="W76107" s="4"/>
    </row>
    <row r="76117" spans="23:23" x14ac:dyDescent="0.15">
      <c r="W76117" s="4"/>
    </row>
    <row r="76127" spans="23:23" x14ac:dyDescent="0.15">
      <c r="W76127" s="4"/>
    </row>
    <row r="76137" spans="23:23" x14ac:dyDescent="0.15">
      <c r="W76137" s="4"/>
    </row>
    <row r="76147" spans="23:23" x14ac:dyDescent="0.15">
      <c r="W76147" s="4"/>
    </row>
    <row r="76157" spans="23:23" x14ac:dyDescent="0.15">
      <c r="W76157" s="4"/>
    </row>
    <row r="76167" spans="23:23" x14ac:dyDescent="0.15">
      <c r="W76167" s="4"/>
    </row>
    <row r="76177" spans="23:23" x14ac:dyDescent="0.15">
      <c r="W76177" s="4"/>
    </row>
    <row r="76187" spans="23:23" x14ac:dyDescent="0.15">
      <c r="W76187" s="4"/>
    </row>
    <row r="76197" spans="23:23" x14ac:dyDescent="0.15">
      <c r="W76197" s="4"/>
    </row>
    <row r="76207" spans="23:23" x14ac:dyDescent="0.15">
      <c r="W76207" s="4"/>
    </row>
    <row r="76217" spans="23:23" x14ac:dyDescent="0.15">
      <c r="W76217" s="4"/>
    </row>
    <row r="76227" spans="23:23" x14ac:dyDescent="0.15">
      <c r="W76227" s="4"/>
    </row>
    <row r="76237" spans="23:23" x14ac:dyDescent="0.15">
      <c r="W76237" s="4"/>
    </row>
    <row r="76247" spans="23:23" x14ac:dyDescent="0.15">
      <c r="W76247" s="4"/>
    </row>
    <row r="76257" spans="23:23" x14ac:dyDescent="0.15">
      <c r="W76257" s="4"/>
    </row>
    <row r="76267" spans="23:23" x14ac:dyDescent="0.15">
      <c r="W76267" s="4"/>
    </row>
    <row r="76277" spans="23:23" x14ac:dyDescent="0.15">
      <c r="W76277" s="4"/>
    </row>
    <row r="76287" spans="23:23" x14ac:dyDescent="0.15">
      <c r="W76287" s="4"/>
    </row>
    <row r="76297" spans="23:23" x14ac:dyDescent="0.15">
      <c r="W76297" s="4"/>
    </row>
    <row r="76307" spans="23:23" x14ac:dyDescent="0.15">
      <c r="W76307" s="4"/>
    </row>
    <row r="76317" spans="23:23" x14ac:dyDescent="0.15">
      <c r="W76317" s="4"/>
    </row>
    <row r="76327" spans="23:23" x14ac:dyDescent="0.15">
      <c r="W76327" s="4"/>
    </row>
    <row r="76337" spans="23:23" x14ac:dyDescent="0.15">
      <c r="W76337" s="4"/>
    </row>
    <row r="76347" spans="23:23" x14ac:dyDescent="0.15">
      <c r="W76347" s="4"/>
    </row>
    <row r="76357" spans="23:23" x14ac:dyDescent="0.15">
      <c r="W76357" s="4"/>
    </row>
    <row r="76367" spans="23:23" x14ac:dyDescent="0.15">
      <c r="W76367" s="4"/>
    </row>
    <row r="76377" spans="23:23" x14ac:dyDescent="0.15">
      <c r="W76377" s="4"/>
    </row>
    <row r="76387" spans="23:23" x14ac:dyDescent="0.15">
      <c r="W76387" s="4"/>
    </row>
    <row r="76397" spans="23:23" x14ac:dyDescent="0.15">
      <c r="W76397" s="4"/>
    </row>
    <row r="76407" spans="23:23" x14ac:dyDescent="0.15">
      <c r="W76407" s="4"/>
    </row>
    <row r="76417" spans="23:23" x14ac:dyDescent="0.15">
      <c r="W76417" s="4"/>
    </row>
    <row r="76427" spans="23:23" x14ac:dyDescent="0.15">
      <c r="W76427" s="4"/>
    </row>
    <row r="76437" spans="23:23" x14ac:dyDescent="0.15">
      <c r="W76437" s="4"/>
    </row>
    <row r="76447" spans="23:23" x14ac:dyDescent="0.15">
      <c r="W76447" s="4"/>
    </row>
    <row r="76457" spans="23:23" x14ac:dyDescent="0.15">
      <c r="W76457" s="4"/>
    </row>
    <row r="76467" spans="23:23" x14ac:dyDescent="0.15">
      <c r="W76467" s="4"/>
    </row>
    <row r="76477" spans="23:23" x14ac:dyDescent="0.15">
      <c r="W76477" s="4"/>
    </row>
    <row r="76487" spans="23:23" x14ac:dyDescent="0.15">
      <c r="W76487" s="4"/>
    </row>
    <row r="76497" spans="23:23" x14ac:dyDescent="0.15">
      <c r="W76497" s="4"/>
    </row>
    <row r="76507" spans="23:23" x14ac:dyDescent="0.15">
      <c r="W76507" s="4"/>
    </row>
    <row r="76517" spans="23:23" x14ac:dyDescent="0.15">
      <c r="W76517" s="4"/>
    </row>
    <row r="76527" spans="23:23" x14ac:dyDescent="0.15">
      <c r="W76527" s="4"/>
    </row>
    <row r="76537" spans="23:23" x14ac:dyDescent="0.15">
      <c r="W76537" s="4"/>
    </row>
    <row r="76547" spans="23:23" x14ac:dyDescent="0.15">
      <c r="W76547" s="4"/>
    </row>
    <row r="76557" spans="23:23" x14ac:dyDescent="0.15">
      <c r="W76557" s="4"/>
    </row>
    <row r="76567" spans="23:23" x14ac:dyDescent="0.15">
      <c r="W76567" s="4"/>
    </row>
    <row r="76577" spans="23:23" x14ac:dyDescent="0.15">
      <c r="W76577" s="4"/>
    </row>
    <row r="76587" spans="23:23" x14ac:dyDescent="0.15">
      <c r="W76587" s="4"/>
    </row>
    <row r="76597" spans="23:23" x14ac:dyDescent="0.15">
      <c r="W76597" s="4"/>
    </row>
    <row r="76607" spans="23:23" x14ac:dyDescent="0.15">
      <c r="W76607" s="4"/>
    </row>
    <row r="76617" spans="23:23" x14ac:dyDescent="0.15">
      <c r="W76617" s="4"/>
    </row>
    <row r="76627" spans="23:23" x14ac:dyDescent="0.15">
      <c r="W76627" s="4"/>
    </row>
    <row r="76637" spans="23:23" x14ac:dyDescent="0.15">
      <c r="W76637" s="4"/>
    </row>
    <row r="76647" spans="23:23" x14ac:dyDescent="0.15">
      <c r="W76647" s="4"/>
    </row>
    <row r="76657" spans="23:23" x14ac:dyDescent="0.15">
      <c r="W76657" s="4"/>
    </row>
    <row r="76667" spans="23:23" x14ac:dyDescent="0.15">
      <c r="W76667" s="4"/>
    </row>
    <row r="76677" spans="23:23" x14ac:dyDescent="0.15">
      <c r="W76677" s="4"/>
    </row>
    <row r="76687" spans="23:23" x14ac:dyDescent="0.15">
      <c r="W76687" s="4"/>
    </row>
    <row r="76697" spans="23:23" x14ac:dyDescent="0.15">
      <c r="W76697" s="4"/>
    </row>
    <row r="76707" spans="23:23" x14ac:dyDescent="0.15">
      <c r="W76707" s="4"/>
    </row>
    <row r="76717" spans="23:23" x14ac:dyDescent="0.15">
      <c r="W76717" s="4"/>
    </row>
    <row r="76727" spans="23:23" x14ac:dyDescent="0.15">
      <c r="W76727" s="4"/>
    </row>
    <row r="76737" spans="23:23" x14ac:dyDescent="0.15">
      <c r="W76737" s="4"/>
    </row>
    <row r="76747" spans="23:23" x14ac:dyDescent="0.15">
      <c r="W76747" s="4"/>
    </row>
    <row r="76757" spans="23:23" x14ac:dyDescent="0.15">
      <c r="W76757" s="4"/>
    </row>
    <row r="76767" spans="23:23" x14ac:dyDescent="0.15">
      <c r="W76767" s="4"/>
    </row>
    <row r="76777" spans="23:23" x14ac:dyDescent="0.15">
      <c r="W76777" s="4"/>
    </row>
    <row r="76787" spans="23:23" x14ac:dyDescent="0.15">
      <c r="W76787" s="4"/>
    </row>
    <row r="76797" spans="23:23" x14ac:dyDescent="0.15">
      <c r="W76797" s="4"/>
    </row>
    <row r="76807" spans="23:23" x14ac:dyDescent="0.15">
      <c r="W76807" s="4"/>
    </row>
    <row r="76817" spans="23:23" x14ac:dyDescent="0.15">
      <c r="W76817" s="4"/>
    </row>
    <row r="76827" spans="23:23" x14ac:dyDescent="0.15">
      <c r="W76827" s="4"/>
    </row>
    <row r="76837" spans="23:23" x14ac:dyDescent="0.15">
      <c r="W76837" s="4"/>
    </row>
    <row r="76847" spans="23:23" x14ac:dyDescent="0.15">
      <c r="W76847" s="4"/>
    </row>
    <row r="76857" spans="23:23" x14ac:dyDescent="0.15">
      <c r="W76857" s="4"/>
    </row>
    <row r="76867" spans="23:23" x14ac:dyDescent="0.15">
      <c r="W76867" s="4"/>
    </row>
    <row r="76877" spans="23:23" x14ac:dyDescent="0.15">
      <c r="W76877" s="4"/>
    </row>
    <row r="76887" spans="23:23" x14ac:dyDescent="0.15">
      <c r="W76887" s="4"/>
    </row>
    <row r="76897" spans="23:23" x14ac:dyDescent="0.15">
      <c r="W76897" s="4"/>
    </row>
    <row r="76907" spans="23:23" x14ac:dyDescent="0.15">
      <c r="W76907" s="4"/>
    </row>
    <row r="76917" spans="23:23" x14ac:dyDescent="0.15">
      <c r="W76917" s="4"/>
    </row>
    <row r="76927" spans="23:23" x14ac:dyDescent="0.15">
      <c r="W76927" s="4"/>
    </row>
    <row r="76937" spans="23:23" x14ac:dyDescent="0.15">
      <c r="W76937" s="4"/>
    </row>
    <row r="76947" spans="23:23" x14ac:dyDescent="0.15">
      <c r="W76947" s="4"/>
    </row>
    <row r="76957" spans="23:23" x14ac:dyDescent="0.15">
      <c r="W76957" s="4"/>
    </row>
    <row r="76967" spans="23:23" x14ac:dyDescent="0.15">
      <c r="W76967" s="4"/>
    </row>
    <row r="76977" spans="23:23" x14ac:dyDescent="0.15">
      <c r="W76977" s="4"/>
    </row>
    <row r="76987" spans="23:23" x14ac:dyDescent="0.15">
      <c r="W76987" s="4"/>
    </row>
    <row r="76997" spans="23:23" x14ac:dyDescent="0.15">
      <c r="W76997" s="4"/>
    </row>
    <row r="77007" spans="23:23" x14ac:dyDescent="0.15">
      <c r="W77007" s="4"/>
    </row>
    <row r="77017" spans="23:23" x14ac:dyDescent="0.15">
      <c r="W77017" s="4"/>
    </row>
    <row r="77027" spans="23:23" x14ac:dyDescent="0.15">
      <c r="W77027" s="4"/>
    </row>
    <row r="77037" spans="23:23" x14ac:dyDescent="0.15">
      <c r="W77037" s="4"/>
    </row>
    <row r="77047" spans="23:23" x14ac:dyDescent="0.15">
      <c r="W77047" s="4"/>
    </row>
    <row r="77057" spans="23:23" x14ac:dyDescent="0.15">
      <c r="W77057" s="4"/>
    </row>
    <row r="77067" spans="23:23" x14ac:dyDescent="0.15">
      <c r="W77067" s="4"/>
    </row>
    <row r="77077" spans="23:23" x14ac:dyDescent="0.15">
      <c r="W77077" s="4"/>
    </row>
    <row r="77087" spans="23:23" x14ac:dyDescent="0.15">
      <c r="W77087" s="4"/>
    </row>
    <row r="77097" spans="23:23" x14ac:dyDescent="0.15">
      <c r="W77097" s="4"/>
    </row>
    <row r="77107" spans="23:23" x14ac:dyDescent="0.15">
      <c r="W77107" s="4"/>
    </row>
    <row r="77117" spans="23:23" x14ac:dyDescent="0.15">
      <c r="W77117" s="4"/>
    </row>
    <row r="77127" spans="23:23" x14ac:dyDescent="0.15">
      <c r="W77127" s="4"/>
    </row>
    <row r="77137" spans="23:23" x14ac:dyDescent="0.15">
      <c r="W77137" s="4"/>
    </row>
    <row r="77147" spans="23:23" x14ac:dyDescent="0.15">
      <c r="W77147" s="4"/>
    </row>
    <row r="77157" spans="23:23" x14ac:dyDescent="0.15">
      <c r="W77157" s="4"/>
    </row>
    <row r="77167" spans="23:23" x14ac:dyDescent="0.15">
      <c r="W77167" s="4"/>
    </row>
    <row r="77177" spans="23:23" x14ac:dyDescent="0.15">
      <c r="W77177" s="4"/>
    </row>
    <row r="77187" spans="23:23" x14ac:dyDescent="0.15">
      <c r="W77187" s="4"/>
    </row>
    <row r="77197" spans="23:23" x14ac:dyDescent="0.15">
      <c r="W77197" s="4"/>
    </row>
    <row r="77207" spans="23:23" x14ac:dyDescent="0.15">
      <c r="W77207" s="4"/>
    </row>
    <row r="77217" spans="23:23" x14ac:dyDescent="0.15">
      <c r="W77217" s="4"/>
    </row>
    <row r="77227" spans="23:23" x14ac:dyDescent="0.15">
      <c r="W77227" s="4"/>
    </row>
    <row r="77237" spans="23:23" x14ac:dyDescent="0.15">
      <c r="W77237" s="4"/>
    </row>
    <row r="77247" spans="23:23" x14ac:dyDescent="0.15">
      <c r="W77247" s="4"/>
    </row>
    <row r="77257" spans="23:23" x14ac:dyDescent="0.15">
      <c r="W77257" s="4"/>
    </row>
    <row r="77267" spans="23:23" x14ac:dyDescent="0.15">
      <c r="W77267" s="4"/>
    </row>
    <row r="77277" spans="23:23" x14ac:dyDescent="0.15">
      <c r="W77277" s="4"/>
    </row>
    <row r="77287" spans="23:23" x14ac:dyDescent="0.15">
      <c r="W77287" s="4"/>
    </row>
    <row r="77297" spans="23:23" x14ac:dyDescent="0.15">
      <c r="W77297" s="4"/>
    </row>
    <row r="77307" spans="23:23" x14ac:dyDescent="0.15">
      <c r="W77307" s="4"/>
    </row>
    <row r="77317" spans="23:23" x14ac:dyDescent="0.15">
      <c r="W77317" s="4"/>
    </row>
    <row r="77327" spans="23:23" x14ac:dyDescent="0.15">
      <c r="W77327" s="4"/>
    </row>
    <row r="77337" spans="23:23" x14ac:dyDescent="0.15">
      <c r="W77337" s="4"/>
    </row>
    <row r="77347" spans="23:23" x14ac:dyDescent="0.15">
      <c r="W77347" s="4"/>
    </row>
    <row r="77357" spans="23:23" x14ac:dyDescent="0.15">
      <c r="W77357" s="4"/>
    </row>
    <row r="77367" spans="23:23" x14ac:dyDescent="0.15">
      <c r="W77367" s="4"/>
    </row>
    <row r="77377" spans="23:23" x14ac:dyDescent="0.15">
      <c r="W77377" s="4"/>
    </row>
    <row r="77387" spans="23:23" x14ac:dyDescent="0.15">
      <c r="W77387" s="4"/>
    </row>
    <row r="77397" spans="23:23" x14ac:dyDescent="0.15">
      <c r="W77397" s="4"/>
    </row>
    <row r="77407" spans="23:23" x14ac:dyDescent="0.15">
      <c r="W77407" s="4"/>
    </row>
    <row r="77417" spans="23:23" x14ac:dyDescent="0.15">
      <c r="W77417" s="4"/>
    </row>
    <row r="77427" spans="23:23" x14ac:dyDescent="0.15">
      <c r="W77427" s="4"/>
    </row>
    <row r="77437" spans="23:23" x14ac:dyDescent="0.15">
      <c r="W77437" s="4"/>
    </row>
    <row r="77447" spans="23:23" x14ac:dyDescent="0.15">
      <c r="W77447" s="4"/>
    </row>
    <row r="77457" spans="23:23" x14ac:dyDescent="0.15">
      <c r="W77457" s="4"/>
    </row>
    <row r="77467" spans="23:23" x14ac:dyDescent="0.15">
      <c r="W77467" s="4"/>
    </row>
    <row r="77477" spans="23:23" x14ac:dyDescent="0.15">
      <c r="W77477" s="4"/>
    </row>
    <row r="77487" spans="23:23" x14ac:dyDescent="0.15">
      <c r="W77487" s="4"/>
    </row>
    <row r="77497" spans="23:23" x14ac:dyDescent="0.15">
      <c r="W77497" s="4"/>
    </row>
    <row r="77507" spans="23:23" x14ac:dyDescent="0.15">
      <c r="W77507" s="4"/>
    </row>
    <row r="77517" spans="23:23" x14ac:dyDescent="0.15">
      <c r="W77517" s="4"/>
    </row>
    <row r="77527" spans="23:23" x14ac:dyDescent="0.15">
      <c r="W77527" s="4"/>
    </row>
    <row r="77537" spans="23:23" x14ac:dyDescent="0.15">
      <c r="W77537" s="4"/>
    </row>
    <row r="77547" spans="23:23" x14ac:dyDescent="0.15">
      <c r="W77547" s="4"/>
    </row>
    <row r="77557" spans="23:23" x14ac:dyDescent="0.15">
      <c r="W77557" s="4"/>
    </row>
    <row r="77567" spans="23:23" x14ac:dyDescent="0.15">
      <c r="W77567" s="4"/>
    </row>
    <row r="77577" spans="23:23" x14ac:dyDescent="0.15">
      <c r="W77577" s="4"/>
    </row>
    <row r="77587" spans="23:23" x14ac:dyDescent="0.15">
      <c r="W77587" s="4"/>
    </row>
    <row r="77597" spans="23:23" x14ac:dyDescent="0.15">
      <c r="W77597" s="4"/>
    </row>
    <row r="77607" spans="23:23" x14ac:dyDescent="0.15">
      <c r="W77607" s="4"/>
    </row>
    <row r="77617" spans="23:23" x14ac:dyDescent="0.15">
      <c r="W77617" s="4"/>
    </row>
    <row r="77627" spans="23:23" x14ac:dyDescent="0.15">
      <c r="W77627" s="4"/>
    </row>
    <row r="77637" spans="23:23" x14ac:dyDescent="0.15">
      <c r="W77637" s="4"/>
    </row>
    <row r="77647" spans="23:23" x14ac:dyDescent="0.15">
      <c r="W77647" s="4"/>
    </row>
    <row r="77657" spans="23:23" x14ac:dyDescent="0.15">
      <c r="W77657" s="4"/>
    </row>
    <row r="77667" spans="23:23" x14ac:dyDescent="0.15">
      <c r="W77667" s="4"/>
    </row>
    <row r="77677" spans="23:23" x14ac:dyDescent="0.15">
      <c r="W77677" s="4"/>
    </row>
    <row r="77687" spans="23:23" x14ac:dyDescent="0.15">
      <c r="W77687" s="4"/>
    </row>
    <row r="77697" spans="23:23" x14ac:dyDescent="0.15">
      <c r="W77697" s="4"/>
    </row>
    <row r="77707" spans="23:23" x14ac:dyDescent="0.15">
      <c r="W77707" s="4"/>
    </row>
    <row r="77717" spans="23:23" x14ac:dyDescent="0.15">
      <c r="W77717" s="4"/>
    </row>
    <row r="77727" spans="23:23" x14ac:dyDescent="0.15">
      <c r="W77727" s="4"/>
    </row>
    <row r="77737" spans="23:23" x14ac:dyDescent="0.15">
      <c r="W77737" s="4"/>
    </row>
    <row r="77747" spans="23:23" x14ac:dyDescent="0.15">
      <c r="W77747" s="4"/>
    </row>
    <row r="77757" spans="23:23" x14ac:dyDescent="0.15">
      <c r="W77757" s="4"/>
    </row>
    <row r="77767" spans="23:23" x14ac:dyDescent="0.15">
      <c r="W77767" s="4"/>
    </row>
    <row r="77777" spans="23:23" x14ac:dyDescent="0.15">
      <c r="W77777" s="4"/>
    </row>
    <row r="77787" spans="23:23" x14ac:dyDescent="0.15">
      <c r="W77787" s="4"/>
    </row>
    <row r="77797" spans="23:23" x14ac:dyDescent="0.15">
      <c r="W77797" s="4"/>
    </row>
    <row r="77807" spans="23:23" x14ac:dyDescent="0.15">
      <c r="W77807" s="4"/>
    </row>
    <row r="77817" spans="23:23" x14ac:dyDescent="0.15">
      <c r="W77817" s="4"/>
    </row>
    <row r="77827" spans="23:23" x14ac:dyDescent="0.15">
      <c r="W77827" s="4"/>
    </row>
    <row r="77837" spans="23:23" x14ac:dyDescent="0.15">
      <c r="W77837" s="4"/>
    </row>
    <row r="77847" spans="23:23" x14ac:dyDescent="0.15">
      <c r="W77847" s="4"/>
    </row>
    <row r="77857" spans="23:23" x14ac:dyDescent="0.15">
      <c r="W77857" s="4"/>
    </row>
    <row r="77867" spans="23:23" x14ac:dyDescent="0.15">
      <c r="W77867" s="4"/>
    </row>
    <row r="77877" spans="23:23" x14ac:dyDescent="0.15">
      <c r="W77877" s="4"/>
    </row>
    <row r="77887" spans="23:23" x14ac:dyDescent="0.15">
      <c r="W77887" s="4"/>
    </row>
    <row r="77897" spans="23:23" x14ac:dyDescent="0.15">
      <c r="W77897" s="4"/>
    </row>
    <row r="77907" spans="23:23" x14ac:dyDescent="0.15">
      <c r="W77907" s="4"/>
    </row>
    <row r="77917" spans="23:23" x14ac:dyDescent="0.15">
      <c r="W77917" s="4"/>
    </row>
    <row r="77927" spans="23:23" x14ac:dyDescent="0.15">
      <c r="W77927" s="4"/>
    </row>
    <row r="77937" spans="23:23" x14ac:dyDescent="0.15">
      <c r="W77937" s="4"/>
    </row>
    <row r="77947" spans="23:23" x14ac:dyDescent="0.15">
      <c r="W77947" s="4"/>
    </row>
    <row r="77957" spans="23:23" x14ac:dyDescent="0.15">
      <c r="W77957" s="4"/>
    </row>
    <row r="77967" spans="23:23" x14ac:dyDescent="0.15">
      <c r="W77967" s="4"/>
    </row>
    <row r="77977" spans="23:23" x14ac:dyDescent="0.15">
      <c r="W77977" s="4"/>
    </row>
    <row r="77987" spans="23:23" x14ac:dyDescent="0.15">
      <c r="W77987" s="4"/>
    </row>
    <row r="77997" spans="23:23" x14ac:dyDescent="0.15">
      <c r="W77997" s="4"/>
    </row>
    <row r="78007" spans="23:23" x14ac:dyDescent="0.15">
      <c r="W78007" s="4"/>
    </row>
    <row r="78017" spans="23:23" x14ac:dyDescent="0.15">
      <c r="W78017" s="4"/>
    </row>
    <row r="78027" spans="23:23" x14ac:dyDescent="0.15">
      <c r="W78027" s="4"/>
    </row>
    <row r="78037" spans="23:23" x14ac:dyDescent="0.15">
      <c r="W78037" s="4"/>
    </row>
    <row r="78047" spans="23:23" x14ac:dyDescent="0.15">
      <c r="W78047" s="4"/>
    </row>
    <row r="78057" spans="23:23" x14ac:dyDescent="0.15">
      <c r="W78057" s="4"/>
    </row>
    <row r="78067" spans="23:23" x14ac:dyDescent="0.15">
      <c r="W78067" s="4"/>
    </row>
    <row r="78077" spans="23:23" x14ac:dyDescent="0.15">
      <c r="W78077" s="4"/>
    </row>
    <row r="78087" spans="23:23" x14ac:dyDescent="0.15">
      <c r="W78087" s="4"/>
    </row>
    <row r="78097" spans="23:23" x14ac:dyDescent="0.15">
      <c r="W78097" s="4"/>
    </row>
    <row r="78107" spans="23:23" x14ac:dyDescent="0.15">
      <c r="W78107" s="4"/>
    </row>
    <row r="78117" spans="23:23" x14ac:dyDescent="0.15">
      <c r="W78117" s="4"/>
    </row>
    <row r="78127" spans="23:23" x14ac:dyDescent="0.15">
      <c r="W78127" s="4"/>
    </row>
    <row r="78137" spans="23:23" x14ac:dyDescent="0.15">
      <c r="W78137" s="4"/>
    </row>
    <row r="78147" spans="23:23" x14ac:dyDescent="0.15">
      <c r="W78147" s="4"/>
    </row>
    <row r="78157" spans="23:23" x14ac:dyDescent="0.15">
      <c r="W78157" s="4"/>
    </row>
    <row r="78167" spans="23:23" x14ac:dyDescent="0.15">
      <c r="W78167" s="4"/>
    </row>
    <row r="78177" spans="23:23" x14ac:dyDescent="0.15">
      <c r="W78177" s="4"/>
    </row>
    <row r="78187" spans="23:23" x14ac:dyDescent="0.15">
      <c r="W78187" s="4"/>
    </row>
    <row r="78197" spans="23:23" x14ac:dyDescent="0.15">
      <c r="W78197" s="4"/>
    </row>
    <row r="78207" spans="23:23" x14ac:dyDescent="0.15">
      <c r="W78207" s="4"/>
    </row>
    <row r="78217" spans="23:23" x14ac:dyDescent="0.15">
      <c r="W78217" s="4"/>
    </row>
    <row r="78227" spans="23:23" x14ac:dyDescent="0.15">
      <c r="W78227" s="4"/>
    </row>
    <row r="78237" spans="23:23" x14ac:dyDescent="0.15">
      <c r="W78237" s="4"/>
    </row>
    <row r="78247" spans="23:23" x14ac:dyDescent="0.15">
      <c r="W78247" s="4"/>
    </row>
    <row r="78257" spans="23:23" x14ac:dyDescent="0.15">
      <c r="W78257" s="4"/>
    </row>
    <row r="78267" spans="23:23" x14ac:dyDescent="0.15">
      <c r="W78267" s="4"/>
    </row>
    <row r="78277" spans="23:23" x14ac:dyDescent="0.15">
      <c r="W78277" s="4"/>
    </row>
    <row r="78287" spans="23:23" x14ac:dyDescent="0.15">
      <c r="W78287" s="4"/>
    </row>
    <row r="78297" spans="23:23" x14ac:dyDescent="0.15">
      <c r="W78297" s="4"/>
    </row>
    <row r="78307" spans="23:23" x14ac:dyDescent="0.15">
      <c r="W78307" s="4"/>
    </row>
    <row r="78317" spans="23:23" x14ac:dyDescent="0.15">
      <c r="W78317" s="4"/>
    </row>
    <row r="78327" spans="23:23" x14ac:dyDescent="0.15">
      <c r="W78327" s="4"/>
    </row>
    <row r="78337" spans="23:23" x14ac:dyDescent="0.15">
      <c r="W78337" s="4"/>
    </row>
    <row r="78347" spans="23:23" x14ac:dyDescent="0.15">
      <c r="W78347" s="4"/>
    </row>
    <row r="78357" spans="23:23" x14ac:dyDescent="0.15">
      <c r="W78357" s="4"/>
    </row>
    <row r="78367" spans="23:23" x14ac:dyDescent="0.15">
      <c r="W78367" s="4"/>
    </row>
    <row r="78377" spans="23:23" x14ac:dyDescent="0.15">
      <c r="W78377" s="4"/>
    </row>
    <row r="78387" spans="23:23" x14ac:dyDescent="0.15">
      <c r="W78387" s="4"/>
    </row>
    <row r="78397" spans="23:23" x14ac:dyDescent="0.15">
      <c r="W78397" s="4"/>
    </row>
    <row r="78407" spans="23:23" x14ac:dyDescent="0.15">
      <c r="W78407" s="4"/>
    </row>
    <row r="78417" spans="23:23" x14ac:dyDescent="0.15">
      <c r="W78417" s="4"/>
    </row>
    <row r="78427" spans="23:23" x14ac:dyDescent="0.15">
      <c r="W78427" s="4"/>
    </row>
    <row r="78437" spans="23:23" x14ac:dyDescent="0.15">
      <c r="W78437" s="4"/>
    </row>
    <row r="78447" spans="23:23" x14ac:dyDescent="0.15">
      <c r="W78447" s="4"/>
    </row>
    <row r="78457" spans="23:23" x14ac:dyDescent="0.15">
      <c r="W78457" s="4"/>
    </row>
    <row r="78467" spans="23:23" x14ac:dyDescent="0.15">
      <c r="W78467" s="4"/>
    </row>
    <row r="78477" spans="23:23" x14ac:dyDescent="0.15">
      <c r="W78477" s="4"/>
    </row>
    <row r="78487" spans="23:23" x14ac:dyDescent="0.15">
      <c r="W78487" s="4"/>
    </row>
    <row r="78497" spans="23:23" x14ac:dyDescent="0.15">
      <c r="W78497" s="4"/>
    </row>
    <row r="78507" spans="23:23" x14ac:dyDescent="0.15">
      <c r="W78507" s="4"/>
    </row>
    <row r="78517" spans="23:23" x14ac:dyDescent="0.15">
      <c r="W78517" s="4"/>
    </row>
    <row r="78527" spans="23:23" x14ac:dyDescent="0.15">
      <c r="W78527" s="4"/>
    </row>
    <row r="78537" spans="23:23" x14ac:dyDescent="0.15">
      <c r="W78537" s="4"/>
    </row>
    <row r="78547" spans="23:23" x14ac:dyDescent="0.15">
      <c r="W78547" s="4"/>
    </row>
    <row r="78557" spans="23:23" x14ac:dyDescent="0.15">
      <c r="W78557" s="4"/>
    </row>
    <row r="78567" spans="23:23" x14ac:dyDescent="0.15">
      <c r="W78567" s="4"/>
    </row>
    <row r="78577" spans="23:23" x14ac:dyDescent="0.15">
      <c r="W78577" s="4"/>
    </row>
    <row r="78587" spans="23:23" x14ac:dyDescent="0.15">
      <c r="W78587" s="4"/>
    </row>
    <row r="78597" spans="23:23" x14ac:dyDescent="0.15">
      <c r="W78597" s="4"/>
    </row>
    <row r="78607" spans="23:23" x14ac:dyDescent="0.15">
      <c r="W78607" s="4"/>
    </row>
    <row r="78617" spans="23:23" x14ac:dyDescent="0.15">
      <c r="W78617" s="4"/>
    </row>
    <row r="78627" spans="23:23" x14ac:dyDescent="0.15">
      <c r="W78627" s="4"/>
    </row>
    <row r="78637" spans="23:23" x14ac:dyDescent="0.15">
      <c r="W78637" s="4"/>
    </row>
    <row r="78647" spans="23:23" x14ac:dyDescent="0.15">
      <c r="W78647" s="4"/>
    </row>
    <row r="78657" spans="23:23" x14ac:dyDescent="0.15">
      <c r="W78657" s="4"/>
    </row>
    <row r="78667" spans="23:23" x14ac:dyDescent="0.15">
      <c r="W78667" s="4"/>
    </row>
    <row r="78677" spans="23:23" x14ac:dyDescent="0.15">
      <c r="W78677" s="4"/>
    </row>
    <row r="78687" spans="23:23" x14ac:dyDescent="0.15">
      <c r="W78687" s="4"/>
    </row>
    <row r="78697" spans="23:23" x14ac:dyDescent="0.15">
      <c r="W78697" s="4"/>
    </row>
    <row r="78707" spans="23:23" x14ac:dyDescent="0.15">
      <c r="W78707" s="4"/>
    </row>
    <row r="78717" spans="23:23" x14ac:dyDescent="0.15">
      <c r="W78717" s="4"/>
    </row>
    <row r="78727" spans="23:23" x14ac:dyDescent="0.15">
      <c r="W78727" s="4"/>
    </row>
    <row r="78737" spans="23:23" x14ac:dyDescent="0.15">
      <c r="W78737" s="4"/>
    </row>
    <row r="78747" spans="23:23" x14ac:dyDescent="0.15">
      <c r="W78747" s="4"/>
    </row>
    <row r="78757" spans="23:23" x14ac:dyDescent="0.15">
      <c r="W78757" s="4"/>
    </row>
    <row r="78767" spans="23:23" x14ac:dyDescent="0.15">
      <c r="W78767" s="4"/>
    </row>
    <row r="78777" spans="23:23" x14ac:dyDescent="0.15">
      <c r="W78777" s="4"/>
    </row>
    <row r="78787" spans="23:23" x14ac:dyDescent="0.15">
      <c r="W78787" s="4"/>
    </row>
    <row r="78797" spans="23:23" x14ac:dyDescent="0.15">
      <c r="W78797" s="4"/>
    </row>
    <row r="78807" spans="23:23" x14ac:dyDescent="0.15">
      <c r="W78807" s="4"/>
    </row>
    <row r="78817" spans="23:23" x14ac:dyDescent="0.15">
      <c r="W78817" s="4"/>
    </row>
    <row r="78827" spans="23:23" x14ac:dyDescent="0.15">
      <c r="W78827" s="4"/>
    </row>
    <row r="78837" spans="23:23" x14ac:dyDescent="0.15">
      <c r="W78837" s="4"/>
    </row>
    <row r="78847" spans="23:23" x14ac:dyDescent="0.15">
      <c r="W78847" s="4"/>
    </row>
    <row r="78857" spans="23:23" x14ac:dyDescent="0.15">
      <c r="W78857" s="4"/>
    </row>
    <row r="78867" spans="23:23" x14ac:dyDescent="0.15">
      <c r="W78867" s="4"/>
    </row>
    <row r="78877" spans="23:23" x14ac:dyDescent="0.15">
      <c r="W78877" s="4"/>
    </row>
    <row r="78887" spans="23:23" x14ac:dyDescent="0.15">
      <c r="W78887" s="4"/>
    </row>
    <row r="78897" spans="23:23" x14ac:dyDescent="0.15">
      <c r="W78897" s="4"/>
    </row>
    <row r="78907" spans="23:23" x14ac:dyDescent="0.15">
      <c r="W78907" s="4"/>
    </row>
    <row r="78917" spans="23:23" x14ac:dyDescent="0.15">
      <c r="W78917" s="4"/>
    </row>
    <row r="78927" spans="23:23" x14ac:dyDescent="0.15">
      <c r="W78927" s="4"/>
    </row>
    <row r="78937" spans="23:23" x14ac:dyDescent="0.15">
      <c r="W78937" s="4"/>
    </row>
    <row r="78947" spans="23:23" x14ac:dyDescent="0.15">
      <c r="W78947" s="4"/>
    </row>
    <row r="78957" spans="23:23" x14ac:dyDescent="0.15">
      <c r="W78957" s="4"/>
    </row>
    <row r="78967" spans="23:23" x14ac:dyDescent="0.15">
      <c r="W78967" s="4"/>
    </row>
    <row r="78977" spans="23:23" x14ac:dyDescent="0.15">
      <c r="W78977" s="4"/>
    </row>
    <row r="78987" spans="23:23" x14ac:dyDescent="0.15">
      <c r="W78987" s="4"/>
    </row>
    <row r="78997" spans="23:23" x14ac:dyDescent="0.15">
      <c r="W78997" s="4"/>
    </row>
    <row r="79007" spans="23:23" x14ac:dyDescent="0.15">
      <c r="W79007" s="4"/>
    </row>
    <row r="79017" spans="23:23" x14ac:dyDescent="0.15">
      <c r="W79017" s="4"/>
    </row>
    <row r="79027" spans="23:23" x14ac:dyDescent="0.15">
      <c r="W79027" s="4"/>
    </row>
    <row r="79037" spans="23:23" x14ac:dyDescent="0.15">
      <c r="W79037" s="4"/>
    </row>
    <row r="79047" spans="23:23" x14ac:dyDescent="0.15">
      <c r="W79047" s="4"/>
    </row>
    <row r="79057" spans="23:23" x14ac:dyDescent="0.15">
      <c r="W79057" s="4"/>
    </row>
    <row r="79067" spans="23:23" x14ac:dyDescent="0.15">
      <c r="W79067" s="4"/>
    </row>
    <row r="79077" spans="23:23" x14ac:dyDescent="0.15">
      <c r="W79077" s="4"/>
    </row>
    <row r="79087" spans="23:23" x14ac:dyDescent="0.15">
      <c r="W79087" s="4"/>
    </row>
    <row r="79097" spans="23:23" x14ac:dyDescent="0.15">
      <c r="W79097" s="4"/>
    </row>
    <row r="79107" spans="23:23" x14ac:dyDescent="0.15">
      <c r="W79107" s="4"/>
    </row>
    <row r="79117" spans="23:23" x14ac:dyDescent="0.15">
      <c r="W79117" s="4"/>
    </row>
    <row r="79127" spans="23:23" x14ac:dyDescent="0.15">
      <c r="W79127" s="4"/>
    </row>
    <row r="79137" spans="23:23" x14ac:dyDescent="0.15">
      <c r="W79137" s="4"/>
    </row>
    <row r="79147" spans="23:23" x14ac:dyDescent="0.15">
      <c r="W79147" s="4"/>
    </row>
    <row r="79157" spans="23:23" x14ac:dyDescent="0.15">
      <c r="W79157" s="4"/>
    </row>
    <row r="79167" spans="23:23" x14ac:dyDescent="0.15">
      <c r="W79167" s="4"/>
    </row>
    <row r="79177" spans="23:23" x14ac:dyDescent="0.15">
      <c r="W79177" s="4"/>
    </row>
    <row r="79187" spans="23:23" x14ac:dyDescent="0.15">
      <c r="W79187" s="4"/>
    </row>
    <row r="79197" spans="23:23" x14ac:dyDescent="0.15">
      <c r="W79197" s="4"/>
    </row>
    <row r="79207" spans="23:23" x14ac:dyDescent="0.15">
      <c r="W79207" s="4"/>
    </row>
    <row r="79217" spans="23:23" x14ac:dyDescent="0.15">
      <c r="W79217" s="4"/>
    </row>
    <row r="79227" spans="23:23" x14ac:dyDescent="0.15">
      <c r="W79227" s="4"/>
    </row>
    <row r="79237" spans="23:23" x14ac:dyDescent="0.15">
      <c r="W79237" s="4"/>
    </row>
    <row r="79247" spans="23:23" x14ac:dyDescent="0.15">
      <c r="W79247" s="4"/>
    </row>
    <row r="79257" spans="23:23" x14ac:dyDescent="0.15">
      <c r="W79257" s="4"/>
    </row>
    <row r="79267" spans="23:23" x14ac:dyDescent="0.15">
      <c r="W79267" s="4"/>
    </row>
    <row r="79277" spans="23:23" x14ac:dyDescent="0.15">
      <c r="W79277" s="4"/>
    </row>
    <row r="79287" spans="23:23" x14ac:dyDescent="0.15">
      <c r="W79287" s="4"/>
    </row>
    <row r="79297" spans="23:23" x14ac:dyDescent="0.15">
      <c r="W79297" s="4"/>
    </row>
    <row r="79307" spans="23:23" x14ac:dyDescent="0.15">
      <c r="W79307" s="4"/>
    </row>
    <row r="79317" spans="23:23" x14ac:dyDescent="0.15">
      <c r="W79317" s="4"/>
    </row>
    <row r="79327" spans="23:23" x14ac:dyDescent="0.15">
      <c r="W79327" s="4"/>
    </row>
    <row r="79337" spans="23:23" x14ac:dyDescent="0.15">
      <c r="W79337" s="4"/>
    </row>
    <row r="79347" spans="23:23" x14ac:dyDescent="0.15">
      <c r="W79347" s="4"/>
    </row>
    <row r="79357" spans="23:23" x14ac:dyDescent="0.15">
      <c r="W79357" s="4"/>
    </row>
    <row r="79367" spans="23:23" x14ac:dyDescent="0.15">
      <c r="W79367" s="4"/>
    </row>
    <row r="79377" spans="23:23" x14ac:dyDescent="0.15">
      <c r="W79377" s="4"/>
    </row>
    <row r="79387" spans="23:23" x14ac:dyDescent="0.15">
      <c r="W79387" s="4"/>
    </row>
    <row r="79397" spans="23:23" x14ac:dyDescent="0.15">
      <c r="W79397" s="4"/>
    </row>
    <row r="79407" spans="23:23" x14ac:dyDescent="0.15">
      <c r="W79407" s="4"/>
    </row>
    <row r="79417" spans="23:23" x14ac:dyDescent="0.15">
      <c r="W79417" s="4"/>
    </row>
    <row r="79427" spans="23:23" x14ac:dyDescent="0.15">
      <c r="W79427" s="4"/>
    </row>
    <row r="79437" spans="23:23" x14ac:dyDescent="0.15">
      <c r="W79437" s="4"/>
    </row>
    <row r="79447" spans="23:23" x14ac:dyDescent="0.15">
      <c r="W79447" s="4"/>
    </row>
    <row r="79457" spans="23:23" x14ac:dyDescent="0.15">
      <c r="W79457" s="4"/>
    </row>
    <row r="79467" spans="23:23" x14ac:dyDescent="0.15">
      <c r="W79467" s="4"/>
    </row>
    <row r="79477" spans="23:23" x14ac:dyDescent="0.15">
      <c r="W79477" s="4"/>
    </row>
    <row r="79487" spans="23:23" x14ac:dyDescent="0.15">
      <c r="W79487" s="4"/>
    </row>
    <row r="79497" spans="23:23" x14ac:dyDescent="0.15">
      <c r="W79497" s="4"/>
    </row>
    <row r="79507" spans="23:23" x14ac:dyDescent="0.15">
      <c r="W79507" s="4"/>
    </row>
    <row r="79517" spans="23:23" x14ac:dyDescent="0.15">
      <c r="W79517" s="4"/>
    </row>
    <row r="79527" spans="23:23" x14ac:dyDescent="0.15">
      <c r="W79527" s="4"/>
    </row>
    <row r="79537" spans="23:23" x14ac:dyDescent="0.15">
      <c r="W79537" s="4"/>
    </row>
    <row r="79547" spans="23:23" x14ac:dyDescent="0.15">
      <c r="W79547" s="4"/>
    </row>
    <row r="79557" spans="23:23" x14ac:dyDescent="0.15">
      <c r="W79557" s="4"/>
    </row>
    <row r="79567" spans="23:23" x14ac:dyDescent="0.15">
      <c r="W79567" s="4"/>
    </row>
    <row r="79577" spans="23:23" x14ac:dyDescent="0.15">
      <c r="W79577" s="4"/>
    </row>
    <row r="79587" spans="23:23" x14ac:dyDescent="0.15">
      <c r="W79587" s="4"/>
    </row>
    <row r="79597" spans="23:23" x14ac:dyDescent="0.15">
      <c r="W79597" s="4"/>
    </row>
    <row r="79607" spans="23:23" x14ac:dyDescent="0.15">
      <c r="W79607" s="4"/>
    </row>
    <row r="79617" spans="23:23" x14ac:dyDescent="0.15">
      <c r="W79617" s="4"/>
    </row>
    <row r="79627" spans="23:23" x14ac:dyDescent="0.15">
      <c r="W79627" s="4"/>
    </row>
    <row r="79637" spans="23:23" x14ac:dyDescent="0.15">
      <c r="W79637" s="4"/>
    </row>
    <row r="79647" spans="23:23" x14ac:dyDescent="0.15">
      <c r="W79647" s="4"/>
    </row>
    <row r="79657" spans="23:23" x14ac:dyDescent="0.15">
      <c r="W79657" s="4"/>
    </row>
    <row r="79667" spans="23:23" x14ac:dyDescent="0.15">
      <c r="W79667" s="4"/>
    </row>
    <row r="79677" spans="23:23" x14ac:dyDescent="0.15">
      <c r="W79677" s="4"/>
    </row>
    <row r="79687" spans="23:23" x14ac:dyDescent="0.15">
      <c r="W79687" s="4"/>
    </row>
    <row r="79697" spans="23:23" x14ac:dyDescent="0.15">
      <c r="W79697" s="4"/>
    </row>
    <row r="79707" spans="23:23" x14ac:dyDescent="0.15">
      <c r="W79707" s="4"/>
    </row>
    <row r="79717" spans="23:23" x14ac:dyDescent="0.15">
      <c r="W79717" s="4"/>
    </row>
    <row r="79727" spans="23:23" x14ac:dyDescent="0.15">
      <c r="W79727" s="4"/>
    </row>
    <row r="79737" spans="23:23" x14ac:dyDescent="0.15">
      <c r="W79737" s="4"/>
    </row>
    <row r="79747" spans="23:23" x14ac:dyDescent="0.15">
      <c r="W79747" s="4"/>
    </row>
    <row r="79757" spans="23:23" x14ac:dyDescent="0.15">
      <c r="W79757" s="4"/>
    </row>
    <row r="79767" spans="23:23" x14ac:dyDescent="0.15">
      <c r="W79767" s="4"/>
    </row>
    <row r="79777" spans="23:23" x14ac:dyDescent="0.15">
      <c r="W79777" s="4"/>
    </row>
    <row r="79787" spans="23:23" x14ac:dyDescent="0.15">
      <c r="W79787" s="4"/>
    </row>
    <row r="79797" spans="23:23" x14ac:dyDescent="0.15">
      <c r="W79797" s="4"/>
    </row>
    <row r="79807" spans="23:23" x14ac:dyDescent="0.15">
      <c r="W79807" s="4"/>
    </row>
    <row r="79817" spans="23:23" x14ac:dyDescent="0.15">
      <c r="W79817" s="4"/>
    </row>
    <row r="79827" spans="23:23" x14ac:dyDescent="0.15">
      <c r="W79827" s="4"/>
    </row>
    <row r="79837" spans="23:23" x14ac:dyDescent="0.15">
      <c r="W79837" s="4"/>
    </row>
    <row r="79847" spans="23:23" x14ac:dyDescent="0.15">
      <c r="W79847" s="4"/>
    </row>
    <row r="79857" spans="23:23" x14ac:dyDescent="0.15">
      <c r="W79857" s="4"/>
    </row>
    <row r="79867" spans="23:23" x14ac:dyDescent="0.15">
      <c r="W79867" s="4"/>
    </row>
    <row r="79877" spans="23:23" x14ac:dyDescent="0.15">
      <c r="W79877" s="4"/>
    </row>
    <row r="79887" spans="23:23" x14ac:dyDescent="0.15">
      <c r="W79887" s="4"/>
    </row>
    <row r="79897" spans="23:23" x14ac:dyDescent="0.15">
      <c r="W79897" s="4"/>
    </row>
    <row r="79907" spans="23:23" x14ac:dyDescent="0.15">
      <c r="W79907" s="4"/>
    </row>
    <row r="79917" spans="23:23" x14ac:dyDescent="0.15">
      <c r="W79917" s="4"/>
    </row>
    <row r="79927" spans="23:23" x14ac:dyDescent="0.15">
      <c r="W79927" s="4"/>
    </row>
    <row r="79937" spans="23:23" x14ac:dyDescent="0.15">
      <c r="W79937" s="4"/>
    </row>
    <row r="79947" spans="23:23" x14ac:dyDescent="0.15">
      <c r="W79947" s="4"/>
    </row>
    <row r="79957" spans="23:23" x14ac:dyDescent="0.15">
      <c r="W79957" s="4"/>
    </row>
    <row r="79967" spans="23:23" x14ac:dyDescent="0.15">
      <c r="W79967" s="4"/>
    </row>
    <row r="79977" spans="23:23" x14ac:dyDescent="0.15">
      <c r="W79977" s="4"/>
    </row>
    <row r="79987" spans="23:23" x14ac:dyDescent="0.15">
      <c r="W79987" s="4"/>
    </row>
    <row r="79997" spans="23:23" x14ac:dyDescent="0.15">
      <c r="W79997" s="4"/>
    </row>
    <row r="80007" spans="23:23" x14ac:dyDescent="0.15">
      <c r="W80007" s="4"/>
    </row>
    <row r="80017" spans="23:23" x14ac:dyDescent="0.15">
      <c r="W80017" s="4"/>
    </row>
    <row r="80027" spans="23:23" x14ac:dyDescent="0.15">
      <c r="W80027" s="4"/>
    </row>
    <row r="80037" spans="23:23" x14ac:dyDescent="0.15">
      <c r="W80037" s="4"/>
    </row>
    <row r="80047" spans="23:23" x14ac:dyDescent="0.15">
      <c r="W80047" s="4"/>
    </row>
    <row r="80057" spans="23:23" x14ac:dyDescent="0.15">
      <c r="W80057" s="4"/>
    </row>
    <row r="80067" spans="23:23" x14ac:dyDescent="0.15">
      <c r="W80067" s="4"/>
    </row>
    <row r="80077" spans="23:23" x14ac:dyDescent="0.15">
      <c r="W80077" s="4"/>
    </row>
    <row r="80087" spans="23:23" x14ac:dyDescent="0.15">
      <c r="W80087" s="4"/>
    </row>
    <row r="80097" spans="23:23" x14ac:dyDescent="0.15">
      <c r="W80097" s="4"/>
    </row>
    <row r="80107" spans="23:23" x14ac:dyDescent="0.15">
      <c r="W80107" s="4"/>
    </row>
    <row r="80117" spans="23:23" x14ac:dyDescent="0.15">
      <c r="W80117" s="4"/>
    </row>
    <row r="80127" spans="23:23" x14ac:dyDescent="0.15">
      <c r="W80127" s="4"/>
    </row>
    <row r="80137" spans="23:23" x14ac:dyDescent="0.15">
      <c r="W80137" s="4"/>
    </row>
    <row r="80147" spans="23:23" x14ac:dyDescent="0.15">
      <c r="W80147" s="4"/>
    </row>
    <row r="80157" spans="23:23" x14ac:dyDescent="0.15">
      <c r="W80157" s="4"/>
    </row>
    <row r="80167" spans="23:23" x14ac:dyDescent="0.15">
      <c r="W80167" s="4"/>
    </row>
    <row r="80177" spans="23:23" x14ac:dyDescent="0.15">
      <c r="W80177" s="4"/>
    </row>
    <row r="80187" spans="23:23" x14ac:dyDescent="0.15">
      <c r="W80187" s="4"/>
    </row>
    <row r="80197" spans="23:23" x14ac:dyDescent="0.15">
      <c r="W80197" s="4"/>
    </row>
    <row r="80207" spans="23:23" x14ac:dyDescent="0.15">
      <c r="W80207" s="4"/>
    </row>
    <row r="80217" spans="23:23" x14ac:dyDescent="0.15">
      <c r="W80217" s="4"/>
    </row>
    <row r="80227" spans="23:23" x14ac:dyDescent="0.15">
      <c r="W80227" s="4"/>
    </row>
    <row r="80237" spans="23:23" x14ac:dyDescent="0.15">
      <c r="W80237" s="4"/>
    </row>
    <row r="80247" spans="23:23" x14ac:dyDescent="0.15">
      <c r="W80247" s="4"/>
    </row>
    <row r="80257" spans="23:23" x14ac:dyDescent="0.15">
      <c r="W80257" s="4"/>
    </row>
    <row r="80267" spans="23:23" x14ac:dyDescent="0.15">
      <c r="W80267" s="4"/>
    </row>
    <row r="80277" spans="23:23" x14ac:dyDescent="0.15">
      <c r="W80277" s="4"/>
    </row>
    <row r="80287" spans="23:23" x14ac:dyDescent="0.15">
      <c r="W80287" s="4"/>
    </row>
    <row r="80297" spans="23:23" x14ac:dyDescent="0.15">
      <c r="W80297" s="4"/>
    </row>
    <row r="80307" spans="23:23" x14ac:dyDescent="0.15">
      <c r="W80307" s="4"/>
    </row>
    <row r="80317" spans="23:23" x14ac:dyDescent="0.15">
      <c r="W80317" s="4"/>
    </row>
    <row r="80327" spans="23:23" x14ac:dyDescent="0.15">
      <c r="W80327" s="4"/>
    </row>
    <row r="80337" spans="23:23" x14ac:dyDescent="0.15">
      <c r="W80337" s="4"/>
    </row>
    <row r="80347" spans="23:23" x14ac:dyDescent="0.15">
      <c r="W80347" s="4"/>
    </row>
    <row r="80357" spans="23:23" x14ac:dyDescent="0.15">
      <c r="W80357" s="4"/>
    </row>
    <row r="80367" spans="23:23" x14ac:dyDescent="0.15">
      <c r="W80367" s="4"/>
    </row>
    <row r="80377" spans="23:23" x14ac:dyDescent="0.15">
      <c r="W80377" s="4"/>
    </row>
    <row r="80387" spans="23:23" x14ac:dyDescent="0.15">
      <c r="W80387" s="4"/>
    </row>
    <row r="80397" spans="23:23" x14ac:dyDescent="0.15">
      <c r="W80397" s="4"/>
    </row>
    <row r="80407" spans="23:23" x14ac:dyDescent="0.15">
      <c r="W80407" s="4"/>
    </row>
    <row r="80417" spans="23:23" x14ac:dyDescent="0.15">
      <c r="W80417" s="4"/>
    </row>
    <row r="80427" spans="23:23" x14ac:dyDescent="0.15">
      <c r="W80427" s="4"/>
    </row>
    <row r="80437" spans="23:23" x14ac:dyDescent="0.15">
      <c r="W80437" s="4"/>
    </row>
    <row r="80447" spans="23:23" x14ac:dyDescent="0.15">
      <c r="W80447" s="4"/>
    </row>
    <row r="80457" spans="23:23" x14ac:dyDescent="0.15">
      <c r="W80457" s="4"/>
    </row>
    <row r="80467" spans="23:23" x14ac:dyDescent="0.15">
      <c r="W80467" s="4"/>
    </row>
    <row r="80477" spans="23:23" x14ac:dyDescent="0.15">
      <c r="W80477" s="4"/>
    </row>
    <row r="80487" spans="23:23" x14ac:dyDescent="0.15">
      <c r="W80487" s="4"/>
    </row>
    <row r="80497" spans="23:23" x14ac:dyDescent="0.15">
      <c r="W80497" s="4"/>
    </row>
    <row r="80507" spans="23:23" x14ac:dyDescent="0.15">
      <c r="W80507" s="4"/>
    </row>
    <row r="80517" spans="23:23" x14ac:dyDescent="0.15">
      <c r="W80517" s="4"/>
    </row>
    <row r="80527" spans="23:23" x14ac:dyDescent="0.15">
      <c r="W80527" s="4"/>
    </row>
    <row r="80537" spans="23:23" x14ac:dyDescent="0.15">
      <c r="W80537" s="4"/>
    </row>
    <row r="80547" spans="23:23" x14ac:dyDescent="0.15">
      <c r="W80547" s="4"/>
    </row>
    <row r="80557" spans="23:23" x14ac:dyDescent="0.15">
      <c r="W80557" s="4"/>
    </row>
    <row r="80567" spans="23:23" x14ac:dyDescent="0.15">
      <c r="W80567" s="4"/>
    </row>
    <row r="80577" spans="23:23" x14ac:dyDescent="0.15">
      <c r="W80577" s="4"/>
    </row>
    <row r="80587" spans="23:23" x14ac:dyDescent="0.15">
      <c r="W80587" s="4"/>
    </row>
    <row r="80597" spans="23:23" x14ac:dyDescent="0.15">
      <c r="W80597" s="4"/>
    </row>
    <row r="80607" spans="23:23" x14ac:dyDescent="0.15">
      <c r="W80607" s="4"/>
    </row>
    <row r="80617" spans="23:23" x14ac:dyDescent="0.15">
      <c r="W80617" s="4"/>
    </row>
    <row r="80627" spans="23:23" x14ac:dyDescent="0.15">
      <c r="W80627" s="4"/>
    </row>
    <row r="80637" spans="23:23" x14ac:dyDescent="0.15">
      <c r="W80637" s="4"/>
    </row>
    <row r="80647" spans="23:23" x14ac:dyDescent="0.15">
      <c r="W80647" s="4"/>
    </row>
    <row r="80657" spans="23:23" x14ac:dyDescent="0.15">
      <c r="W80657" s="4"/>
    </row>
    <row r="80667" spans="23:23" x14ac:dyDescent="0.15">
      <c r="W80667" s="4"/>
    </row>
    <row r="80677" spans="23:23" x14ac:dyDescent="0.15">
      <c r="W80677" s="4"/>
    </row>
    <row r="80687" spans="23:23" x14ac:dyDescent="0.15">
      <c r="W80687" s="4"/>
    </row>
    <row r="80697" spans="23:23" x14ac:dyDescent="0.15">
      <c r="W80697" s="4"/>
    </row>
    <row r="80707" spans="23:23" x14ac:dyDescent="0.15">
      <c r="W80707" s="4"/>
    </row>
    <row r="80717" spans="23:23" x14ac:dyDescent="0.15">
      <c r="W80717" s="4"/>
    </row>
    <row r="80727" spans="23:23" x14ac:dyDescent="0.15">
      <c r="W80727" s="4"/>
    </row>
    <row r="80737" spans="23:23" x14ac:dyDescent="0.15">
      <c r="W80737" s="4"/>
    </row>
    <row r="80747" spans="23:23" x14ac:dyDescent="0.15">
      <c r="W80747" s="4"/>
    </row>
    <row r="80757" spans="23:23" x14ac:dyDescent="0.15">
      <c r="W80757" s="4"/>
    </row>
    <row r="80767" spans="23:23" x14ac:dyDescent="0.15">
      <c r="W80767" s="4"/>
    </row>
    <row r="80777" spans="23:23" x14ac:dyDescent="0.15">
      <c r="W80777" s="4"/>
    </row>
    <row r="80787" spans="23:23" x14ac:dyDescent="0.15">
      <c r="W80787" s="4"/>
    </row>
    <row r="80797" spans="23:23" x14ac:dyDescent="0.15">
      <c r="W80797" s="4"/>
    </row>
    <row r="80807" spans="23:23" x14ac:dyDescent="0.15">
      <c r="W80807" s="4"/>
    </row>
    <row r="80817" spans="23:23" x14ac:dyDescent="0.15">
      <c r="W80817" s="4"/>
    </row>
    <row r="80827" spans="23:23" x14ac:dyDescent="0.15">
      <c r="W80827" s="4"/>
    </row>
    <row r="80837" spans="23:23" x14ac:dyDescent="0.15">
      <c r="W80837" s="4"/>
    </row>
    <row r="80847" spans="23:23" x14ac:dyDescent="0.15">
      <c r="W80847" s="4"/>
    </row>
    <row r="80857" spans="23:23" x14ac:dyDescent="0.15">
      <c r="W80857" s="4"/>
    </row>
    <row r="80867" spans="23:23" x14ac:dyDescent="0.15">
      <c r="W80867" s="4"/>
    </row>
    <row r="80877" spans="23:23" x14ac:dyDescent="0.15">
      <c r="W80877" s="4"/>
    </row>
    <row r="80887" spans="23:23" x14ac:dyDescent="0.15">
      <c r="W80887" s="4"/>
    </row>
    <row r="80897" spans="23:23" x14ac:dyDescent="0.15">
      <c r="W80897" s="4"/>
    </row>
    <row r="80907" spans="23:23" x14ac:dyDescent="0.15">
      <c r="W80907" s="4"/>
    </row>
    <row r="80917" spans="23:23" x14ac:dyDescent="0.15">
      <c r="W80917" s="4"/>
    </row>
    <row r="80927" spans="23:23" x14ac:dyDescent="0.15">
      <c r="W80927" s="4"/>
    </row>
    <row r="80937" spans="23:23" x14ac:dyDescent="0.15">
      <c r="W80937" s="4"/>
    </row>
    <row r="80947" spans="23:23" x14ac:dyDescent="0.15">
      <c r="W80947" s="4"/>
    </row>
    <row r="80957" spans="23:23" x14ac:dyDescent="0.15">
      <c r="W80957" s="4"/>
    </row>
    <row r="80967" spans="23:23" x14ac:dyDescent="0.15">
      <c r="W80967" s="4"/>
    </row>
    <row r="80977" spans="23:23" x14ac:dyDescent="0.15">
      <c r="W80977" s="4"/>
    </row>
    <row r="80987" spans="23:23" x14ac:dyDescent="0.15">
      <c r="W80987" s="4"/>
    </row>
    <row r="80997" spans="23:23" x14ac:dyDescent="0.15">
      <c r="W80997" s="4"/>
    </row>
    <row r="81007" spans="23:23" x14ac:dyDescent="0.15">
      <c r="W81007" s="4"/>
    </row>
    <row r="81017" spans="23:23" x14ac:dyDescent="0.15">
      <c r="W81017" s="4"/>
    </row>
    <row r="81027" spans="23:23" x14ac:dyDescent="0.15">
      <c r="W81027" s="4"/>
    </row>
    <row r="81037" spans="23:23" x14ac:dyDescent="0.15">
      <c r="W81037" s="4"/>
    </row>
    <row r="81047" spans="23:23" x14ac:dyDescent="0.15">
      <c r="W81047" s="4"/>
    </row>
    <row r="81057" spans="23:23" x14ac:dyDescent="0.15">
      <c r="W81057" s="4"/>
    </row>
    <row r="81067" spans="23:23" x14ac:dyDescent="0.15">
      <c r="W81067" s="4"/>
    </row>
    <row r="81077" spans="23:23" x14ac:dyDescent="0.15">
      <c r="W81077" s="4"/>
    </row>
    <row r="81087" spans="23:23" x14ac:dyDescent="0.15">
      <c r="W81087" s="4"/>
    </row>
    <row r="81097" spans="23:23" x14ac:dyDescent="0.15">
      <c r="W81097" s="4"/>
    </row>
    <row r="81107" spans="23:23" x14ac:dyDescent="0.15">
      <c r="W81107" s="4"/>
    </row>
    <row r="81117" spans="23:23" x14ac:dyDescent="0.15">
      <c r="W81117" s="4"/>
    </row>
    <row r="81127" spans="23:23" x14ac:dyDescent="0.15">
      <c r="W81127" s="4"/>
    </row>
    <row r="81137" spans="23:23" x14ac:dyDescent="0.15">
      <c r="W81137" s="4"/>
    </row>
    <row r="81147" spans="23:23" x14ac:dyDescent="0.15">
      <c r="W81147" s="4"/>
    </row>
    <row r="81157" spans="23:23" x14ac:dyDescent="0.15">
      <c r="W81157" s="4"/>
    </row>
    <row r="81167" spans="23:23" x14ac:dyDescent="0.15">
      <c r="W81167" s="4"/>
    </row>
    <row r="81177" spans="23:23" x14ac:dyDescent="0.15">
      <c r="W81177" s="4"/>
    </row>
    <row r="81187" spans="23:23" x14ac:dyDescent="0.15">
      <c r="W81187" s="4"/>
    </row>
    <row r="81197" spans="23:23" x14ac:dyDescent="0.15">
      <c r="W81197" s="4"/>
    </row>
    <row r="81207" spans="23:23" x14ac:dyDescent="0.15">
      <c r="W81207" s="4"/>
    </row>
    <row r="81217" spans="23:23" x14ac:dyDescent="0.15">
      <c r="W81217" s="4"/>
    </row>
    <row r="81227" spans="23:23" x14ac:dyDescent="0.15">
      <c r="W81227" s="4"/>
    </row>
    <row r="81237" spans="23:23" x14ac:dyDescent="0.15">
      <c r="W81237" s="4"/>
    </row>
    <row r="81247" spans="23:23" x14ac:dyDescent="0.15">
      <c r="W81247" s="4"/>
    </row>
    <row r="81257" spans="23:23" x14ac:dyDescent="0.15">
      <c r="W81257" s="4"/>
    </row>
    <row r="81267" spans="23:23" x14ac:dyDescent="0.15">
      <c r="W81267" s="4"/>
    </row>
    <row r="81277" spans="23:23" x14ac:dyDescent="0.15">
      <c r="W81277" s="4"/>
    </row>
    <row r="81287" spans="23:23" x14ac:dyDescent="0.15">
      <c r="W81287" s="4"/>
    </row>
    <row r="81297" spans="23:23" x14ac:dyDescent="0.15">
      <c r="W81297" s="4"/>
    </row>
    <row r="81307" spans="23:23" x14ac:dyDescent="0.15">
      <c r="W81307" s="4"/>
    </row>
    <row r="81317" spans="23:23" x14ac:dyDescent="0.15">
      <c r="W81317" s="4"/>
    </row>
    <row r="81327" spans="23:23" x14ac:dyDescent="0.15">
      <c r="W81327" s="4"/>
    </row>
    <row r="81337" spans="23:23" x14ac:dyDescent="0.15">
      <c r="W81337" s="4"/>
    </row>
    <row r="81347" spans="23:23" x14ac:dyDescent="0.15">
      <c r="W81347" s="4"/>
    </row>
    <row r="81357" spans="23:23" x14ac:dyDescent="0.15">
      <c r="W81357" s="4"/>
    </row>
    <row r="81367" spans="23:23" x14ac:dyDescent="0.15">
      <c r="W81367" s="4"/>
    </row>
    <row r="81377" spans="23:23" x14ac:dyDescent="0.15">
      <c r="W81377" s="4"/>
    </row>
    <row r="81387" spans="23:23" x14ac:dyDescent="0.15">
      <c r="W81387" s="4"/>
    </row>
    <row r="81397" spans="23:23" x14ac:dyDescent="0.15">
      <c r="W81397" s="4"/>
    </row>
    <row r="81407" spans="23:23" x14ac:dyDescent="0.15">
      <c r="W81407" s="4"/>
    </row>
    <row r="81417" spans="23:23" x14ac:dyDescent="0.15">
      <c r="W81417" s="4"/>
    </row>
    <row r="81427" spans="23:23" x14ac:dyDescent="0.15">
      <c r="W81427" s="4"/>
    </row>
    <row r="81437" spans="23:23" x14ac:dyDescent="0.15">
      <c r="W81437" s="4"/>
    </row>
    <row r="81447" spans="23:23" x14ac:dyDescent="0.15">
      <c r="W81447" s="4"/>
    </row>
    <row r="81457" spans="23:23" x14ac:dyDescent="0.15">
      <c r="W81457" s="4"/>
    </row>
    <row r="81467" spans="23:23" x14ac:dyDescent="0.15">
      <c r="W81467" s="4"/>
    </row>
    <row r="81477" spans="23:23" x14ac:dyDescent="0.15">
      <c r="W81477" s="4"/>
    </row>
    <row r="81487" spans="23:23" x14ac:dyDescent="0.15">
      <c r="W81487" s="4"/>
    </row>
    <row r="81497" spans="23:23" x14ac:dyDescent="0.15">
      <c r="W81497" s="4"/>
    </row>
    <row r="81507" spans="23:23" x14ac:dyDescent="0.15">
      <c r="W81507" s="4"/>
    </row>
    <row r="81517" spans="23:23" x14ac:dyDescent="0.15">
      <c r="W81517" s="4"/>
    </row>
    <row r="81527" spans="23:23" x14ac:dyDescent="0.15">
      <c r="W81527" s="4"/>
    </row>
    <row r="81537" spans="23:23" x14ac:dyDescent="0.15">
      <c r="W81537" s="4"/>
    </row>
    <row r="81547" spans="23:23" x14ac:dyDescent="0.15">
      <c r="W81547" s="4"/>
    </row>
    <row r="81557" spans="23:23" x14ac:dyDescent="0.15">
      <c r="W81557" s="4"/>
    </row>
    <row r="81567" spans="23:23" x14ac:dyDescent="0.15">
      <c r="W81567" s="4"/>
    </row>
    <row r="81577" spans="23:23" x14ac:dyDescent="0.15">
      <c r="W81577" s="4"/>
    </row>
    <row r="81587" spans="23:23" x14ac:dyDescent="0.15">
      <c r="W81587" s="4"/>
    </row>
    <row r="81597" spans="23:23" x14ac:dyDescent="0.15">
      <c r="W81597" s="4"/>
    </row>
    <row r="81607" spans="23:23" x14ac:dyDescent="0.15">
      <c r="W81607" s="4"/>
    </row>
    <row r="81617" spans="23:23" x14ac:dyDescent="0.15">
      <c r="W81617" s="4"/>
    </row>
    <row r="81627" spans="23:23" x14ac:dyDescent="0.15">
      <c r="W81627" s="4"/>
    </row>
    <row r="81637" spans="23:23" x14ac:dyDescent="0.15">
      <c r="W81637" s="4"/>
    </row>
    <row r="81647" spans="23:23" x14ac:dyDescent="0.15">
      <c r="W81647" s="4"/>
    </row>
    <row r="81657" spans="23:23" x14ac:dyDescent="0.15">
      <c r="W81657" s="4"/>
    </row>
    <row r="81667" spans="23:23" x14ac:dyDescent="0.15">
      <c r="W81667" s="4"/>
    </row>
    <row r="81677" spans="23:23" x14ac:dyDescent="0.15">
      <c r="W81677" s="4"/>
    </row>
    <row r="81687" spans="23:23" x14ac:dyDescent="0.15">
      <c r="W81687" s="4"/>
    </row>
    <row r="81697" spans="23:23" x14ac:dyDescent="0.15">
      <c r="W81697" s="4"/>
    </row>
    <row r="81707" spans="23:23" x14ac:dyDescent="0.15">
      <c r="W81707" s="4"/>
    </row>
    <row r="81717" spans="23:23" x14ac:dyDescent="0.15">
      <c r="W81717" s="4"/>
    </row>
    <row r="81727" spans="23:23" x14ac:dyDescent="0.15">
      <c r="W81727" s="4"/>
    </row>
    <row r="81737" spans="23:23" x14ac:dyDescent="0.15">
      <c r="W81737" s="4"/>
    </row>
    <row r="81747" spans="23:23" x14ac:dyDescent="0.15">
      <c r="W81747" s="4"/>
    </row>
    <row r="81757" spans="23:23" x14ac:dyDescent="0.15">
      <c r="W81757" s="4"/>
    </row>
    <row r="81767" spans="23:23" x14ac:dyDescent="0.15">
      <c r="W81767" s="4"/>
    </row>
    <row r="81777" spans="23:23" x14ac:dyDescent="0.15">
      <c r="W81777" s="4"/>
    </row>
    <row r="81787" spans="23:23" x14ac:dyDescent="0.15">
      <c r="W81787" s="4"/>
    </row>
    <row r="81797" spans="23:23" x14ac:dyDescent="0.15">
      <c r="W81797" s="4"/>
    </row>
    <row r="81807" spans="23:23" x14ac:dyDescent="0.15">
      <c r="W81807" s="4"/>
    </row>
    <row r="81817" spans="23:23" x14ac:dyDescent="0.15">
      <c r="W81817" s="4"/>
    </row>
    <row r="81827" spans="23:23" x14ac:dyDescent="0.15">
      <c r="W81827" s="4"/>
    </row>
    <row r="81837" spans="23:23" x14ac:dyDescent="0.15">
      <c r="W81837" s="4"/>
    </row>
    <row r="81847" spans="23:23" x14ac:dyDescent="0.15">
      <c r="W81847" s="4"/>
    </row>
    <row r="81857" spans="23:23" x14ac:dyDescent="0.15">
      <c r="W81857" s="4"/>
    </row>
    <row r="81867" spans="23:23" x14ac:dyDescent="0.15">
      <c r="W81867" s="4"/>
    </row>
    <row r="81877" spans="23:23" x14ac:dyDescent="0.15">
      <c r="W81877" s="4"/>
    </row>
    <row r="81887" spans="23:23" x14ac:dyDescent="0.15">
      <c r="W81887" s="4"/>
    </row>
    <row r="81897" spans="23:23" x14ac:dyDescent="0.15">
      <c r="W81897" s="4"/>
    </row>
    <row r="81907" spans="23:23" x14ac:dyDescent="0.15">
      <c r="W81907" s="4"/>
    </row>
    <row r="81917" spans="23:23" x14ac:dyDescent="0.15">
      <c r="W81917" s="4"/>
    </row>
    <row r="81927" spans="23:23" x14ac:dyDescent="0.15">
      <c r="W81927" s="4"/>
    </row>
    <row r="81937" spans="23:23" x14ac:dyDescent="0.15">
      <c r="W81937" s="4"/>
    </row>
    <row r="81947" spans="23:23" x14ac:dyDescent="0.15">
      <c r="W81947" s="4"/>
    </row>
    <row r="81957" spans="23:23" x14ac:dyDescent="0.15">
      <c r="W81957" s="4"/>
    </row>
    <row r="81967" spans="23:23" x14ac:dyDescent="0.15">
      <c r="W81967" s="4"/>
    </row>
    <row r="81977" spans="23:23" x14ac:dyDescent="0.15">
      <c r="W81977" s="4"/>
    </row>
    <row r="81987" spans="23:23" x14ac:dyDescent="0.15">
      <c r="W81987" s="4"/>
    </row>
    <row r="81997" spans="23:23" x14ac:dyDescent="0.15">
      <c r="W81997" s="4"/>
    </row>
    <row r="82007" spans="23:23" x14ac:dyDescent="0.15">
      <c r="W82007" s="4"/>
    </row>
    <row r="82017" spans="23:23" x14ac:dyDescent="0.15">
      <c r="W82017" s="4"/>
    </row>
    <row r="82027" spans="23:23" x14ac:dyDescent="0.15">
      <c r="W82027" s="4"/>
    </row>
    <row r="82037" spans="23:23" x14ac:dyDescent="0.15">
      <c r="W82037" s="4"/>
    </row>
    <row r="82047" spans="23:23" x14ac:dyDescent="0.15">
      <c r="W82047" s="4"/>
    </row>
    <row r="82057" spans="23:23" x14ac:dyDescent="0.15">
      <c r="W82057" s="4"/>
    </row>
    <row r="82067" spans="23:23" x14ac:dyDescent="0.15">
      <c r="W82067" s="4"/>
    </row>
    <row r="82077" spans="23:23" x14ac:dyDescent="0.15">
      <c r="W82077" s="4"/>
    </row>
    <row r="82087" spans="23:23" x14ac:dyDescent="0.15">
      <c r="W82087" s="4"/>
    </row>
    <row r="82097" spans="23:23" x14ac:dyDescent="0.15">
      <c r="W82097" s="4"/>
    </row>
    <row r="82107" spans="23:23" x14ac:dyDescent="0.15">
      <c r="W82107" s="4"/>
    </row>
    <row r="82117" spans="23:23" x14ac:dyDescent="0.15">
      <c r="W82117" s="4"/>
    </row>
    <row r="82127" spans="23:23" x14ac:dyDescent="0.15">
      <c r="W82127" s="4"/>
    </row>
    <row r="82137" spans="23:23" x14ac:dyDescent="0.15">
      <c r="W82137" s="4"/>
    </row>
    <row r="82147" spans="23:23" x14ac:dyDescent="0.15">
      <c r="W82147" s="4"/>
    </row>
    <row r="82157" spans="23:23" x14ac:dyDescent="0.15">
      <c r="W82157" s="4"/>
    </row>
    <row r="82167" spans="23:23" x14ac:dyDescent="0.15">
      <c r="W82167" s="4"/>
    </row>
    <row r="82177" spans="23:23" x14ac:dyDescent="0.15">
      <c r="W82177" s="4"/>
    </row>
    <row r="82187" spans="23:23" x14ac:dyDescent="0.15">
      <c r="W82187" s="4"/>
    </row>
    <row r="82197" spans="23:23" x14ac:dyDescent="0.15">
      <c r="W82197" s="4"/>
    </row>
    <row r="82207" spans="23:23" x14ac:dyDescent="0.15">
      <c r="W82207" s="4"/>
    </row>
    <row r="82217" spans="23:23" x14ac:dyDescent="0.15">
      <c r="W82217" s="4"/>
    </row>
    <row r="82227" spans="23:23" x14ac:dyDescent="0.15">
      <c r="W82227" s="4"/>
    </row>
    <row r="82237" spans="23:23" x14ac:dyDescent="0.15">
      <c r="W82237" s="4"/>
    </row>
    <row r="82247" spans="23:23" x14ac:dyDescent="0.15">
      <c r="W82247" s="4"/>
    </row>
    <row r="82257" spans="23:23" x14ac:dyDescent="0.15">
      <c r="W82257" s="4"/>
    </row>
    <row r="82267" spans="23:23" x14ac:dyDescent="0.15">
      <c r="W82267" s="4"/>
    </row>
    <row r="82277" spans="23:23" x14ac:dyDescent="0.15">
      <c r="W82277" s="4"/>
    </row>
    <row r="82287" spans="23:23" x14ac:dyDescent="0.15">
      <c r="W82287" s="4"/>
    </row>
    <row r="82297" spans="23:23" x14ac:dyDescent="0.15">
      <c r="W82297" s="4"/>
    </row>
    <row r="82307" spans="23:23" x14ac:dyDescent="0.15">
      <c r="W82307" s="4"/>
    </row>
    <row r="82317" spans="23:23" x14ac:dyDescent="0.15">
      <c r="W82317" s="4"/>
    </row>
    <row r="82327" spans="23:23" x14ac:dyDescent="0.15">
      <c r="W82327" s="4"/>
    </row>
    <row r="82337" spans="23:23" x14ac:dyDescent="0.15">
      <c r="W82337" s="4"/>
    </row>
    <row r="82347" spans="23:23" x14ac:dyDescent="0.15">
      <c r="W82347" s="4"/>
    </row>
    <row r="82357" spans="23:23" x14ac:dyDescent="0.15">
      <c r="W82357" s="4"/>
    </row>
    <row r="82367" spans="23:23" x14ac:dyDescent="0.15">
      <c r="W82367" s="4"/>
    </row>
    <row r="82377" spans="23:23" x14ac:dyDescent="0.15">
      <c r="W82377" s="4"/>
    </row>
    <row r="82387" spans="23:23" x14ac:dyDescent="0.15">
      <c r="W82387" s="4"/>
    </row>
    <row r="82397" spans="23:23" x14ac:dyDescent="0.15">
      <c r="W82397" s="4"/>
    </row>
    <row r="82407" spans="23:23" x14ac:dyDescent="0.15">
      <c r="W82407" s="4"/>
    </row>
    <row r="82417" spans="23:23" x14ac:dyDescent="0.15">
      <c r="W82417" s="4"/>
    </row>
    <row r="82427" spans="23:23" x14ac:dyDescent="0.15">
      <c r="W82427" s="4"/>
    </row>
    <row r="82437" spans="23:23" x14ac:dyDescent="0.15">
      <c r="W82437" s="4"/>
    </row>
    <row r="82447" spans="23:23" x14ac:dyDescent="0.15">
      <c r="W82447" s="4"/>
    </row>
    <row r="82457" spans="23:23" x14ac:dyDescent="0.15">
      <c r="W82457" s="4"/>
    </row>
    <row r="82467" spans="23:23" x14ac:dyDescent="0.15">
      <c r="W82467" s="4"/>
    </row>
    <row r="82477" spans="23:23" x14ac:dyDescent="0.15">
      <c r="W82477" s="4"/>
    </row>
    <row r="82487" spans="23:23" x14ac:dyDescent="0.15">
      <c r="W82487" s="4"/>
    </row>
    <row r="82497" spans="23:23" x14ac:dyDescent="0.15">
      <c r="W82497" s="4"/>
    </row>
    <row r="82507" spans="23:23" x14ac:dyDescent="0.15">
      <c r="W82507" s="4"/>
    </row>
    <row r="82517" spans="23:23" x14ac:dyDescent="0.15">
      <c r="W82517" s="4"/>
    </row>
    <row r="82527" spans="23:23" x14ac:dyDescent="0.15">
      <c r="W82527" s="4"/>
    </row>
    <row r="82537" spans="23:23" x14ac:dyDescent="0.15">
      <c r="W82537" s="4"/>
    </row>
    <row r="82547" spans="23:23" x14ac:dyDescent="0.15">
      <c r="W82547" s="4"/>
    </row>
    <row r="82557" spans="23:23" x14ac:dyDescent="0.15">
      <c r="W82557" s="4"/>
    </row>
    <row r="82567" spans="23:23" x14ac:dyDescent="0.15">
      <c r="W82567" s="4"/>
    </row>
    <row r="82577" spans="23:23" x14ac:dyDescent="0.15">
      <c r="W82577" s="4"/>
    </row>
    <row r="82587" spans="23:23" x14ac:dyDescent="0.15">
      <c r="W82587" s="4"/>
    </row>
    <row r="82597" spans="23:23" x14ac:dyDescent="0.15">
      <c r="W82597" s="4"/>
    </row>
    <row r="82607" spans="23:23" x14ac:dyDescent="0.15">
      <c r="W82607" s="4"/>
    </row>
    <row r="82617" spans="23:23" x14ac:dyDescent="0.15">
      <c r="W82617" s="4"/>
    </row>
    <row r="82627" spans="23:23" x14ac:dyDescent="0.15">
      <c r="W82627" s="4"/>
    </row>
    <row r="82637" spans="23:23" x14ac:dyDescent="0.15">
      <c r="W82637" s="4"/>
    </row>
    <row r="82647" spans="23:23" x14ac:dyDescent="0.15">
      <c r="W82647" s="4"/>
    </row>
    <row r="82657" spans="23:23" x14ac:dyDescent="0.15">
      <c r="W82657" s="4"/>
    </row>
    <row r="82667" spans="23:23" x14ac:dyDescent="0.15">
      <c r="W82667" s="4"/>
    </row>
    <row r="82677" spans="23:23" x14ac:dyDescent="0.15">
      <c r="W82677" s="4"/>
    </row>
    <row r="82687" spans="23:23" x14ac:dyDescent="0.15">
      <c r="W82687" s="4"/>
    </row>
    <row r="82697" spans="23:23" x14ac:dyDescent="0.15">
      <c r="W82697" s="4"/>
    </row>
    <row r="82707" spans="23:23" x14ac:dyDescent="0.15">
      <c r="W82707" s="4"/>
    </row>
    <row r="82717" spans="23:23" x14ac:dyDescent="0.15">
      <c r="W82717" s="4"/>
    </row>
    <row r="82727" spans="23:23" x14ac:dyDescent="0.15">
      <c r="W82727" s="4"/>
    </row>
    <row r="82737" spans="23:23" x14ac:dyDescent="0.15">
      <c r="W82737" s="4"/>
    </row>
    <row r="82747" spans="23:23" x14ac:dyDescent="0.15">
      <c r="W82747" s="4"/>
    </row>
    <row r="82757" spans="23:23" x14ac:dyDescent="0.15">
      <c r="W82757" s="4"/>
    </row>
    <row r="82767" spans="23:23" x14ac:dyDescent="0.15">
      <c r="W82767" s="4"/>
    </row>
    <row r="82777" spans="23:23" x14ac:dyDescent="0.15">
      <c r="W82777" s="4"/>
    </row>
    <row r="82787" spans="23:23" x14ac:dyDescent="0.15">
      <c r="W82787" s="4"/>
    </row>
    <row r="82797" spans="23:23" x14ac:dyDescent="0.15">
      <c r="W82797" s="4"/>
    </row>
    <row r="82807" spans="23:23" x14ac:dyDescent="0.15">
      <c r="W82807" s="4"/>
    </row>
    <row r="82817" spans="23:23" x14ac:dyDescent="0.15">
      <c r="W82817" s="4"/>
    </row>
    <row r="82827" spans="23:23" x14ac:dyDescent="0.15">
      <c r="W82827" s="4"/>
    </row>
    <row r="82837" spans="23:23" x14ac:dyDescent="0.15">
      <c r="W82837" s="4"/>
    </row>
    <row r="82847" spans="23:23" x14ac:dyDescent="0.15">
      <c r="W82847" s="4"/>
    </row>
    <row r="82857" spans="23:23" x14ac:dyDescent="0.15">
      <c r="W82857" s="4"/>
    </row>
    <row r="82867" spans="23:23" x14ac:dyDescent="0.15">
      <c r="W82867" s="4"/>
    </row>
    <row r="82877" spans="23:23" x14ac:dyDescent="0.15">
      <c r="W82877" s="4"/>
    </row>
    <row r="82887" spans="23:23" x14ac:dyDescent="0.15">
      <c r="W82887" s="4"/>
    </row>
    <row r="82897" spans="23:23" x14ac:dyDescent="0.15">
      <c r="W82897" s="4"/>
    </row>
    <row r="82907" spans="23:23" x14ac:dyDescent="0.15">
      <c r="W82907" s="4"/>
    </row>
    <row r="82917" spans="23:23" x14ac:dyDescent="0.15">
      <c r="W82917" s="4"/>
    </row>
    <row r="82927" spans="23:23" x14ac:dyDescent="0.15">
      <c r="W82927" s="4"/>
    </row>
    <row r="82937" spans="23:23" x14ac:dyDescent="0.15">
      <c r="W82937" s="4"/>
    </row>
    <row r="82947" spans="23:23" x14ac:dyDescent="0.15">
      <c r="W82947" s="4"/>
    </row>
    <row r="82957" spans="23:23" x14ac:dyDescent="0.15">
      <c r="W82957" s="4"/>
    </row>
    <row r="82967" spans="23:23" x14ac:dyDescent="0.15">
      <c r="W82967" s="4"/>
    </row>
    <row r="82977" spans="23:23" x14ac:dyDescent="0.15">
      <c r="W82977" s="4"/>
    </row>
    <row r="82987" spans="23:23" x14ac:dyDescent="0.15">
      <c r="W82987" s="4"/>
    </row>
    <row r="82997" spans="23:23" x14ac:dyDescent="0.15">
      <c r="W82997" s="4"/>
    </row>
    <row r="83007" spans="23:23" x14ac:dyDescent="0.15">
      <c r="W83007" s="4"/>
    </row>
    <row r="83017" spans="23:23" x14ac:dyDescent="0.15">
      <c r="W83017" s="4"/>
    </row>
    <row r="83027" spans="23:23" x14ac:dyDescent="0.15">
      <c r="W83027" s="4"/>
    </row>
    <row r="83037" spans="23:23" x14ac:dyDescent="0.15">
      <c r="W83037" s="4"/>
    </row>
    <row r="83047" spans="23:23" x14ac:dyDescent="0.15">
      <c r="W83047" s="4"/>
    </row>
    <row r="83057" spans="23:23" x14ac:dyDescent="0.15">
      <c r="W83057" s="4"/>
    </row>
    <row r="83067" spans="23:23" x14ac:dyDescent="0.15">
      <c r="W83067" s="4"/>
    </row>
    <row r="83077" spans="23:23" x14ac:dyDescent="0.15">
      <c r="W83077" s="4"/>
    </row>
    <row r="83087" spans="23:23" x14ac:dyDescent="0.15">
      <c r="W83087" s="4"/>
    </row>
    <row r="83097" spans="23:23" x14ac:dyDescent="0.15">
      <c r="W83097" s="4"/>
    </row>
    <row r="83107" spans="23:23" x14ac:dyDescent="0.15">
      <c r="W83107" s="4"/>
    </row>
    <row r="83117" spans="23:23" x14ac:dyDescent="0.15">
      <c r="W83117" s="4"/>
    </row>
    <row r="83127" spans="23:23" x14ac:dyDescent="0.15">
      <c r="W83127" s="4"/>
    </row>
    <row r="83137" spans="23:23" x14ac:dyDescent="0.15">
      <c r="W83137" s="4"/>
    </row>
    <row r="83147" spans="23:23" x14ac:dyDescent="0.15">
      <c r="W83147" s="4"/>
    </row>
    <row r="83157" spans="23:23" x14ac:dyDescent="0.15">
      <c r="W83157" s="4"/>
    </row>
    <row r="83167" spans="23:23" x14ac:dyDescent="0.15">
      <c r="W83167" s="4"/>
    </row>
    <row r="83177" spans="23:23" x14ac:dyDescent="0.15">
      <c r="W83177" s="4"/>
    </row>
    <row r="83187" spans="23:23" x14ac:dyDescent="0.15">
      <c r="W83187" s="4"/>
    </row>
    <row r="83197" spans="23:23" x14ac:dyDescent="0.15">
      <c r="W83197" s="4"/>
    </row>
    <row r="83207" spans="23:23" x14ac:dyDescent="0.15">
      <c r="W83207" s="4"/>
    </row>
    <row r="83217" spans="23:23" x14ac:dyDescent="0.15">
      <c r="W83217" s="4"/>
    </row>
    <row r="83227" spans="23:23" x14ac:dyDescent="0.15">
      <c r="W83227" s="4"/>
    </row>
    <row r="83237" spans="23:23" x14ac:dyDescent="0.15">
      <c r="W83237" s="4"/>
    </row>
    <row r="83247" spans="23:23" x14ac:dyDescent="0.15">
      <c r="W83247" s="4"/>
    </row>
    <row r="83257" spans="23:23" x14ac:dyDescent="0.15">
      <c r="W83257" s="4"/>
    </row>
    <row r="83267" spans="23:23" x14ac:dyDescent="0.15">
      <c r="W83267" s="4"/>
    </row>
    <row r="83277" spans="23:23" x14ac:dyDescent="0.15">
      <c r="W83277" s="4"/>
    </row>
    <row r="83287" spans="23:23" x14ac:dyDescent="0.15">
      <c r="W83287" s="4"/>
    </row>
    <row r="83297" spans="23:23" x14ac:dyDescent="0.15">
      <c r="W83297" s="4"/>
    </row>
    <row r="83307" spans="23:23" x14ac:dyDescent="0.15">
      <c r="W83307" s="4"/>
    </row>
    <row r="83317" spans="23:23" x14ac:dyDescent="0.15">
      <c r="W83317" s="4"/>
    </row>
    <row r="83327" spans="23:23" x14ac:dyDescent="0.15">
      <c r="W83327" s="4"/>
    </row>
    <row r="83337" spans="23:23" x14ac:dyDescent="0.15">
      <c r="W83337" s="4"/>
    </row>
    <row r="83347" spans="23:23" x14ac:dyDescent="0.15">
      <c r="W83347" s="4"/>
    </row>
    <row r="83357" spans="23:23" x14ac:dyDescent="0.15">
      <c r="W83357" s="4"/>
    </row>
    <row r="83367" spans="23:23" x14ac:dyDescent="0.15">
      <c r="W83367" s="4"/>
    </row>
    <row r="83377" spans="23:23" x14ac:dyDescent="0.15">
      <c r="W83377" s="4"/>
    </row>
    <row r="83387" spans="23:23" x14ac:dyDescent="0.15">
      <c r="W83387" s="4"/>
    </row>
    <row r="83397" spans="23:23" x14ac:dyDescent="0.15">
      <c r="W83397" s="4"/>
    </row>
    <row r="83407" spans="23:23" x14ac:dyDescent="0.15">
      <c r="W83407" s="4"/>
    </row>
    <row r="83417" spans="23:23" x14ac:dyDescent="0.15">
      <c r="W83417" s="4"/>
    </row>
    <row r="83427" spans="23:23" x14ac:dyDescent="0.15">
      <c r="W83427" s="4"/>
    </row>
    <row r="83437" spans="23:23" x14ac:dyDescent="0.15">
      <c r="W83437" s="4"/>
    </row>
    <row r="83447" spans="23:23" x14ac:dyDescent="0.15">
      <c r="W83447" s="4"/>
    </row>
    <row r="83457" spans="23:23" x14ac:dyDescent="0.15">
      <c r="W83457" s="4"/>
    </row>
    <row r="83467" spans="23:23" x14ac:dyDescent="0.15">
      <c r="W83467" s="4"/>
    </row>
    <row r="83477" spans="23:23" x14ac:dyDescent="0.15">
      <c r="W83477" s="4"/>
    </row>
    <row r="83487" spans="23:23" x14ac:dyDescent="0.15">
      <c r="W83487" s="4"/>
    </row>
    <row r="83497" spans="23:23" x14ac:dyDescent="0.15">
      <c r="W83497" s="4"/>
    </row>
    <row r="83507" spans="23:23" x14ac:dyDescent="0.15">
      <c r="W83507" s="4"/>
    </row>
    <row r="83517" spans="23:23" x14ac:dyDescent="0.15">
      <c r="W83517" s="4"/>
    </row>
    <row r="83527" spans="23:23" x14ac:dyDescent="0.15">
      <c r="W83527" s="4"/>
    </row>
    <row r="83537" spans="23:23" x14ac:dyDescent="0.15">
      <c r="W83537" s="4"/>
    </row>
    <row r="83547" spans="23:23" x14ac:dyDescent="0.15">
      <c r="W83547" s="4"/>
    </row>
    <row r="83557" spans="23:23" x14ac:dyDescent="0.15">
      <c r="W83557" s="4"/>
    </row>
    <row r="83567" spans="23:23" x14ac:dyDescent="0.15">
      <c r="W83567" s="4"/>
    </row>
    <row r="83577" spans="23:23" x14ac:dyDescent="0.15">
      <c r="W83577" s="4"/>
    </row>
    <row r="83587" spans="23:23" x14ac:dyDescent="0.15">
      <c r="W83587" s="4"/>
    </row>
    <row r="83597" spans="23:23" x14ac:dyDescent="0.15">
      <c r="W83597" s="4"/>
    </row>
    <row r="83607" spans="23:23" x14ac:dyDescent="0.15">
      <c r="W83607" s="4"/>
    </row>
    <row r="83617" spans="23:23" x14ac:dyDescent="0.15">
      <c r="W83617" s="4"/>
    </row>
    <row r="83627" spans="23:23" x14ac:dyDescent="0.15">
      <c r="W83627" s="4"/>
    </row>
    <row r="83637" spans="23:23" x14ac:dyDescent="0.15">
      <c r="W83637" s="4"/>
    </row>
    <row r="83647" spans="23:23" x14ac:dyDescent="0.15">
      <c r="W83647" s="4"/>
    </row>
    <row r="83657" spans="23:23" x14ac:dyDescent="0.15">
      <c r="W83657" s="4"/>
    </row>
    <row r="83667" spans="23:23" x14ac:dyDescent="0.15">
      <c r="W83667" s="4"/>
    </row>
    <row r="83677" spans="23:23" x14ac:dyDescent="0.15">
      <c r="W83677" s="4"/>
    </row>
    <row r="83687" spans="23:23" x14ac:dyDescent="0.15">
      <c r="W83687" s="4"/>
    </row>
    <row r="83697" spans="23:23" x14ac:dyDescent="0.15">
      <c r="W83697" s="4"/>
    </row>
    <row r="83707" spans="23:23" x14ac:dyDescent="0.15">
      <c r="W83707" s="4"/>
    </row>
    <row r="83717" spans="23:23" x14ac:dyDescent="0.15">
      <c r="W83717" s="4"/>
    </row>
    <row r="83727" spans="23:23" x14ac:dyDescent="0.15">
      <c r="W83727" s="4"/>
    </row>
    <row r="83737" spans="23:23" x14ac:dyDescent="0.15">
      <c r="W83737" s="4"/>
    </row>
    <row r="83747" spans="23:23" x14ac:dyDescent="0.15">
      <c r="W83747" s="4"/>
    </row>
    <row r="83757" spans="23:23" x14ac:dyDescent="0.15">
      <c r="W83757" s="4"/>
    </row>
    <row r="83767" spans="23:23" x14ac:dyDescent="0.15">
      <c r="W83767" s="4"/>
    </row>
    <row r="83777" spans="23:23" x14ac:dyDescent="0.15">
      <c r="W83777" s="4"/>
    </row>
    <row r="83787" spans="23:23" x14ac:dyDescent="0.15">
      <c r="W83787" s="4"/>
    </row>
    <row r="83797" spans="23:23" x14ac:dyDescent="0.15">
      <c r="W83797" s="4"/>
    </row>
    <row r="83807" spans="23:23" x14ac:dyDescent="0.15">
      <c r="W83807" s="4"/>
    </row>
    <row r="83817" spans="23:23" x14ac:dyDescent="0.15">
      <c r="W83817" s="4"/>
    </row>
    <row r="83827" spans="23:23" x14ac:dyDescent="0.15">
      <c r="W83827" s="4"/>
    </row>
    <row r="83837" spans="23:23" x14ac:dyDescent="0.15">
      <c r="W83837" s="4"/>
    </row>
    <row r="83847" spans="23:23" x14ac:dyDescent="0.15">
      <c r="W83847" s="4"/>
    </row>
    <row r="83857" spans="23:23" x14ac:dyDescent="0.15">
      <c r="W83857" s="4"/>
    </row>
    <row r="83867" spans="23:23" x14ac:dyDescent="0.15">
      <c r="W83867" s="4"/>
    </row>
    <row r="83877" spans="23:23" x14ac:dyDescent="0.15">
      <c r="W83877" s="4"/>
    </row>
    <row r="83887" spans="23:23" x14ac:dyDescent="0.15">
      <c r="W83887" s="4"/>
    </row>
    <row r="83897" spans="23:23" x14ac:dyDescent="0.15">
      <c r="W83897" s="4"/>
    </row>
    <row r="83907" spans="23:23" x14ac:dyDescent="0.15">
      <c r="W83907" s="4"/>
    </row>
    <row r="83917" spans="23:23" x14ac:dyDescent="0.15">
      <c r="W83917" s="4"/>
    </row>
    <row r="83927" spans="23:23" x14ac:dyDescent="0.15">
      <c r="W83927" s="4"/>
    </row>
    <row r="83937" spans="23:23" x14ac:dyDescent="0.15">
      <c r="W83937" s="4"/>
    </row>
    <row r="83947" spans="23:23" x14ac:dyDescent="0.15">
      <c r="W83947" s="4"/>
    </row>
    <row r="83957" spans="23:23" x14ac:dyDescent="0.15">
      <c r="W83957" s="4"/>
    </row>
    <row r="83967" spans="23:23" x14ac:dyDescent="0.15">
      <c r="W83967" s="4"/>
    </row>
    <row r="83977" spans="23:23" x14ac:dyDescent="0.15">
      <c r="W83977" s="4"/>
    </row>
    <row r="83987" spans="23:23" x14ac:dyDescent="0.15">
      <c r="W83987" s="4"/>
    </row>
    <row r="83997" spans="23:23" x14ac:dyDescent="0.15">
      <c r="W83997" s="4"/>
    </row>
    <row r="84007" spans="23:23" x14ac:dyDescent="0.15">
      <c r="W84007" s="4"/>
    </row>
    <row r="84017" spans="23:23" x14ac:dyDescent="0.15">
      <c r="W84017" s="4"/>
    </row>
    <row r="84027" spans="23:23" x14ac:dyDescent="0.15">
      <c r="W84027" s="4"/>
    </row>
    <row r="84037" spans="23:23" x14ac:dyDescent="0.15">
      <c r="W84037" s="4"/>
    </row>
    <row r="84047" spans="23:23" x14ac:dyDescent="0.15">
      <c r="W84047" s="4"/>
    </row>
    <row r="84057" spans="23:23" x14ac:dyDescent="0.15">
      <c r="W84057" s="4"/>
    </row>
    <row r="84067" spans="23:23" x14ac:dyDescent="0.15">
      <c r="W84067" s="4"/>
    </row>
    <row r="84077" spans="23:23" x14ac:dyDescent="0.15">
      <c r="W84077" s="4"/>
    </row>
    <row r="84087" spans="23:23" x14ac:dyDescent="0.15">
      <c r="W84087" s="4"/>
    </row>
    <row r="84097" spans="23:23" x14ac:dyDescent="0.15">
      <c r="W84097" s="4"/>
    </row>
    <row r="84107" spans="23:23" x14ac:dyDescent="0.15">
      <c r="W84107" s="4"/>
    </row>
    <row r="84117" spans="23:23" x14ac:dyDescent="0.15">
      <c r="W84117" s="4"/>
    </row>
    <row r="84127" spans="23:23" x14ac:dyDescent="0.15">
      <c r="W84127" s="4"/>
    </row>
    <row r="84137" spans="23:23" x14ac:dyDescent="0.15">
      <c r="W84137" s="4"/>
    </row>
    <row r="84147" spans="23:23" x14ac:dyDescent="0.15">
      <c r="W84147" s="4"/>
    </row>
    <row r="84157" spans="23:23" x14ac:dyDescent="0.15">
      <c r="W84157" s="4"/>
    </row>
    <row r="84167" spans="23:23" x14ac:dyDescent="0.15">
      <c r="W84167" s="4"/>
    </row>
    <row r="84177" spans="23:23" x14ac:dyDescent="0.15">
      <c r="W84177" s="4"/>
    </row>
    <row r="84187" spans="23:23" x14ac:dyDescent="0.15">
      <c r="W84187" s="4"/>
    </row>
    <row r="84197" spans="23:23" x14ac:dyDescent="0.15">
      <c r="W84197" s="4"/>
    </row>
    <row r="84207" spans="23:23" x14ac:dyDescent="0.15">
      <c r="W84207" s="4"/>
    </row>
    <row r="84217" spans="23:23" x14ac:dyDescent="0.15">
      <c r="W84217" s="4"/>
    </row>
    <row r="84227" spans="23:23" x14ac:dyDescent="0.15">
      <c r="W84227" s="4"/>
    </row>
    <row r="84237" spans="23:23" x14ac:dyDescent="0.15">
      <c r="W84237" s="4"/>
    </row>
    <row r="84247" spans="23:23" x14ac:dyDescent="0.15">
      <c r="W84247" s="4"/>
    </row>
    <row r="84257" spans="23:23" x14ac:dyDescent="0.15">
      <c r="W84257" s="4"/>
    </row>
    <row r="84267" spans="23:23" x14ac:dyDescent="0.15">
      <c r="W84267" s="4"/>
    </row>
    <row r="84277" spans="23:23" x14ac:dyDescent="0.15">
      <c r="W84277" s="4"/>
    </row>
    <row r="84287" spans="23:23" x14ac:dyDescent="0.15">
      <c r="W84287" s="4"/>
    </row>
    <row r="84297" spans="23:23" x14ac:dyDescent="0.15">
      <c r="W84297" s="4"/>
    </row>
    <row r="84307" spans="23:23" x14ac:dyDescent="0.15">
      <c r="W84307" s="4"/>
    </row>
    <row r="84317" spans="23:23" x14ac:dyDescent="0.15">
      <c r="W84317" s="4"/>
    </row>
    <row r="84327" spans="23:23" x14ac:dyDescent="0.15">
      <c r="W84327" s="4"/>
    </row>
    <row r="84337" spans="23:23" x14ac:dyDescent="0.15">
      <c r="W84337" s="4"/>
    </row>
    <row r="84347" spans="23:23" x14ac:dyDescent="0.15">
      <c r="W84347" s="4"/>
    </row>
    <row r="84357" spans="23:23" x14ac:dyDescent="0.15">
      <c r="W84357" s="4"/>
    </row>
    <row r="84367" spans="23:23" x14ac:dyDescent="0.15">
      <c r="W84367" s="4"/>
    </row>
    <row r="84377" spans="23:23" x14ac:dyDescent="0.15">
      <c r="W84377" s="4"/>
    </row>
    <row r="84387" spans="23:23" x14ac:dyDescent="0.15">
      <c r="W84387" s="4"/>
    </row>
    <row r="84397" spans="23:23" x14ac:dyDescent="0.15">
      <c r="W84397" s="4"/>
    </row>
    <row r="84407" spans="23:23" x14ac:dyDescent="0.15">
      <c r="W84407" s="4"/>
    </row>
    <row r="84417" spans="23:23" x14ac:dyDescent="0.15">
      <c r="W84417" s="4"/>
    </row>
    <row r="84427" spans="23:23" x14ac:dyDescent="0.15">
      <c r="W84427" s="4"/>
    </row>
    <row r="84437" spans="23:23" x14ac:dyDescent="0.15">
      <c r="W84437" s="4"/>
    </row>
    <row r="84447" spans="23:23" x14ac:dyDescent="0.15">
      <c r="W84447" s="4"/>
    </row>
    <row r="84457" spans="23:23" x14ac:dyDescent="0.15">
      <c r="W84457" s="4"/>
    </row>
    <row r="84467" spans="23:23" x14ac:dyDescent="0.15">
      <c r="W84467" s="4"/>
    </row>
    <row r="84477" spans="23:23" x14ac:dyDescent="0.15">
      <c r="W84477" s="4"/>
    </row>
    <row r="84487" spans="23:23" x14ac:dyDescent="0.15">
      <c r="W84487" s="4"/>
    </row>
    <row r="84497" spans="23:23" x14ac:dyDescent="0.15">
      <c r="W84497" s="4"/>
    </row>
    <row r="84507" spans="23:23" x14ac:dyDescent="0.15">
      <c r="W84507" s="4"/>
    </row>
    <row r="84517" spans="23:23" x14ac:dyDescent="0.15">
      <c r="W84517" s="4"/>
    </row>
    <row r="84527" spans="23:23" x14ac:dyDescent="0.15">
      <c r="W84527" s="4"/>
    </row>
    <row r="84537" spans="23:23" x14ac:dyDescent="0.15">
      <c r="W84537" s="4"/>
    </row>
    <row r="84547" spans="23:23" x14ac:dyDescent="0.15">
      <c r="W84547" s="4"/>
    </row>
    <row r="84557" spans="23:23" x14ac:dyDescent="0.15">
      <c r="W84557" s="4"/>
    </row>
    <row r="84567" spans="23:23" x14ac:dyDescent="0.15">
      <c r="W84567" s="4"/>
    </row>
    <row r="84577" spans="23:23" x14ac:dyDescent="0.15">
      <c r="W84577" s="4"/>
    </row>
    <row r="84587" spans="23:23" x14ac:dyDescent="0.15">
      <c r="W84587" s="4"/>
    </row>
    <row r="84597" spans="23:23" x14ac:dyDescent="0.15">
      <c r="W84597" s="4"/>
    </row>
    <row r="84607" spans="23:23" x14ac:dyDescent="0.15">
      <c r="W84607" s="4"/>
    </row>
    <row r="84617" spans="23:23" x14ac:dyDescent="0.15">
      <c r="W84617" s="4"/>
    </row>
    <row r="84627" spans="23:23" x14ac:dyDescent="0.15">
      <c r="W84627" s="4"/>
    </row>
    <row r="84637" spans="23:23" x14ac:dyDescent="0.15">
      <c r="W84637" s="4"/>
    </row>
    <row r="84647" spans="23:23" x14ac:dyDescent="0.15">
      <c r="W84647" s="4"/>
    </row>
    <row r="84657" spans="23:23" x14ac:dyDescent="0.15">
      <c r="W84657" s="4"/>
    </row>
    <row r="84667" spans="23:23" x14ac:dyDescent="0.15">
      <c r="W84667" s="4"/>
    </row>
    <row r="84677" spans="23:23" x14ac:dyDescent="0.15">
      <c r="W84677" s="4"/>
    </row>
    <row r="84687" spans="23:23" x14ac:dyDescent="0.15">
      <c r="W84687" s="4"/>
    </row>
    <row r="84697" spans="23:23" x14ac:dyDescent="0.15">
      <c r="W84697" s="4"/>
    </row>
    <row r="84707" spans="23:23" x14ac:dyDescent="0.15">
      <c r="W84707" s="4"/>
    </row>
    <row r="84717" spans="23:23" x14ac:dyDescent="0.15">
      <c r="W84717" s="4"/>
    </row>
    <row r="84727" spans="23:23" x14ac:dyDescent="0.15">
      <c r="W84727" s="4"/>
    </row>
    <row r="84737" spans="23:23" x14ac:dyDescent="0.15">
      <c r="W84737" s="4"/>
    </row>
    <row r="84747" spans="23:23" x14ac:dyDescent="0.15">
      <c r="W84747" s="4"/>
    </row>
    <row r="84757" spans="23:23" x14ac:dyDescent="0.15">
      <c r="W84757" s="4"/>
    </row>
    <row r="84767" spans="23:23" x14ac:dyDescent="0.15">
      <c r="W84767" s="4"/>
    </row>
    <row r="84777" spans="23:23" x14ac:dyDescent="0.15">
      <c r="W84777" s="4"/>
    </row>
    <row r="84787" spans="23:23" x14ac:dyDescent="0.15">
      <c r="W84787" s="4"/>
    </row>
    <row r="84797" spans="23:23" x14ac:dyDescent="0.15">
      <c r="W84797" s="4"/>
    </row>
    <row r="84807" spans="23:23" x14ac:dyDescent="0.15">
      <c r="W84807" s="4"/>
    </row>
    <row r="84817" spans="23:23" x14ac:dyDescent="0.15">
      <c r="W84817" s="4"/>
    </row>
    <row r="84827" spans="23:23" x14ac:dyDescent="0.15">
      <c r="W84827" s="4"/>
    </row>
    <row r="84837" spans="23:23" x14ac:dyDescent="0.15">
      <c r="W84837" s="4"/>
    </row>
    <row r="84847" spans="23:23" x14ac:dyDescent="0.15">
      <c r="W84847" s="4"/>
    </row>
    <row r="84857" spans="23:23" x14ac:dyDescent="0.15">
      <c r="W84857" s="4"/>
    </row>
    <row r="84867" spans="23:23" x14ac:dyDescent="0.15">
      <c r="W84867" s="4"/>
    </row>
    <row r="84877" spans="23:23" x14ac:dyDescent="0.15">
      <c r="W84877" s="4"/>
    </row>
    <row r="84887" spans="23:23" x14ac:dyDescent="0.15">
      <c r="W84887" s="4"/>
    </row>
    <row r="84897" spans="23:23" x14ac:dyDescent="0.15">
      <c r="W84897" s="4"/>
    </row>
    <row r="84907" spans="23:23" x14ac:dyDescent="0.15">
      <c r="W84907" s="4"/>
    </row>
    <row r="84917" spans="23:23" x14ac:dyDescent="0.15">
      <c r="W84917" s="4"/>
    </row>
    <row r="84927" spans="23:23" x14ac:dyDescent="0.15">
      <c r="W84927" s="4"/>
    </row>
    <row r="84937" spans="23:23" x14ac:dyDescent="0.15">
      <c r="W84937" s="4"/>
    </row>
    <row r="84947" spans="23:23" x14ac:dyDescent="0.15">
      <c r="W84947" s="4"/>
    </row>
    <row r="84957" spans="23:23" x14ac:dyDescent="0.15">
      <c r="W84957" s="4"/>
    </row>
    <row r="84967" spans="23:23" x14ac:dyDescent="0.15">
      <c r="W84967" s="4"/>
    </row>
    <row r="84977" spans="23:23" x14ac:dyDescent="0.15">
      <c r="W84977" s="4"/>
    </row>
    <row r="84987" spans="23:23" x14ac:dyDescent="0.15">
      <c r="W84987" s="4"/>
    </row>
    <row r="84997" spans="23:23" x14ac:dyDescent="0.15">
      <c r="W84997" s="4"/>
    </row>
    <row r="85007" spans="23:23" x14ac:dyDescent="0.15">
      <c r="W85007" s="4"/>
    </row>
    <row r="85017" spans="23:23" x14ac:dyDescent="0.15">
      <c r="W85017" s="4"/>
    </row>
    <row r="85027" spans="23:23" x14ac:dyDescent="0.15">
      <c r="W85027" s="4"/>
    </row>
    <row r="85037" spans="23:23" x14ac:dyDescent="0.15">
      <c r="W85037" s="4"/>
    </row>
    <row r="85047" spans="23:23" x14ac:dyDescent="0.15">
      <c r="W85047" s="4"/>
    </row>
    <row r="85057" spans="23:23" x14ac:dyDescent="0.15">
      <c r="W85057" s="4"/>
    </row>
    <row r="85067" spans="23:23" x14ac:dyDescent="0.15">
      <c r="W85067" s="4"/>
    </row>
    <row r="85077" spans="23:23" x14ac:dyDescent="0.15">
      <c r="W85077" s="4"/>
    </row>
    <row r="85087" spans="23:23" x14ac:dyDescent="0.15">
      <c r="W85087" s="4"/>
    </row>
    <row r="85097" spans="23:23" x14ac:dyDescent="0.15">
      <c r="W85097" s="4"/>
    </row>
    <row r="85107" spans="23:23" x14ac:dyDescent="0.15">
      <c r="W85107" s="4"/>
    </row>
    <row r="85117" spans="23:23" x14ac:dyDescent="0.15">
      <c r="W85117" s="4"/>
    </row>
    <row r="85127" spans="23:23" x14ac:dyDescent="0.15">
      <c r="W85127" s="4"/>
    </row>
    <row r="85137" spans="23:23" x14ac:dyDescent="0.15">
      <c r="W85137" s="4"/>
    </row>
    <row r="85147" spans="23:23" x14ac:dyDescent="0.15">
      <c r="W85147" s="4"/>
    </row>
    <row r="85157" spans="23:23" x14ac:dyDescent="0.15">
      <c r="W85157" s="4"/>
    </row>
    <row r="85167" spans="23:23" x14ac:dyDescent="0.15">
      <c r="W85167" s="4"/>
    </row>
    <row r="85177" spans="23:23" x14ac:dyDescent="0.15">
      <c r="W85177" s="4"/>
    </row>
    <row r="85187" spans="23:23" x14ac:dyDescent="0.15">
      <c r="W85187" s="4"/>
    </row>
    <row r="85197" spans="23:23" x14ac:dyDescent="0.15">
      <c r="W85197" s="4"/>
    </row>
    <row r="85207" spans="23:23" x14ac:dyDescent="0.15">
      <c r="W85207" s="4"/>
    </row>
    <row r="85217" spans="23:23" x14ac:dyDescent="0.15">
      <c r="W85217" s="4"/>
    </row>
    <row r="85227" spans="23:23" x14ac:dyDescent="0.15">
      <c r="W85227" s="4"/>
    </row>
    <row r="85237" spans="23:23" x14ac:dyDescent="0.15">
      <c r="W85237" s="4"/>
    </row>
    <row r="85247" spans="23:23" x14ac:dyDescent="0.15">
      <c r="W85247" s="4"/>
    </row>
    <row r="85257" spans="23:23" x14ac:dyDescent="0.15">
      <c r="W85257" s="4"/>
    </row>
    <row r="85267" spans="23:23" x14ac:dyDescent="0.15">
      <c r="W85267" s="4"/>
    </row>
    <row r="85277" spans="23:23" x14ac:dyDescent="0.15">
      <c r="W85277" s="4"/>
    </row>
    <row r="85287" spans="23:23" x14ac:dyDescent="0.15">
      <c r="W85287" s="4"/>
    </row>
    <row r="85297" spans="23:23" x14ac:dyDescent="0.15">
      <c r="W85297" s="4"/>
    </row>
    <row r="85307" spans="23:23" x14ac:dyDescent="0.15">
      <c r="W85307" s="4"/>
    </row>
    <row r="85317" spans="23:23" x14ac:dyDescent="0.15">
      <c r="W85317" s="4"/>
    </row>
    <row r="85327" spans="23:23" x14ac:dyDescent="0.15">
      <c r="W85327" s="4"/>
    </row>
    <row r="85337" spans="23:23" x14ac:dyDescent="0.15">
      <c r="W85337" s="4"/>
    </row>
    <row r="85347" spans="23:23" x14ac:dyDescent="0.15">
      <c r="W85347" s="4"/>
    </row>
    <row r="85357" spans="23:23" x14ac:dyDescent="0.15">
      <c r="W85357" s="4"/>
    </row>
    <row r="85367" spans="23:23" x14ac:dyDescent="0.15">
      <c r="W85367" s="4"/>
    </row>
    <row r="85377" spans="23:23" x14ac:dyDescent="0.15">
      <c r="W85377" s="4"/>
    </row>
    <row r="85387" spans="23:23" x14ac:dyDescent="0.15">
      <c r="W85387" s="4"/>
    </row>
    <row r="85397" spans="23:23" x14ac:dyDescent="0.15">
      <c r="W85397" s="4"/>
    </row>
    <row r="85407" spans="23:23" x14ac:dyDescent="0.15">
      <c r="W85407" s="4"/>
    </row>
    <row r="85417" spans="23:23" x14ac:dyDescent="0.15">
      <c r="W85417" s="4"/>
    </row>
    <row r="85427" spans="23:23" x14ac:dyDescent="0.15">
      <c r="W85427" s="4"/>
    </row>
    <row r="85437" spans="23:23" x14ac:dyDescent="0.15">
      <c r="W85437" s="4"/>
    </row>
    <row r="85447" spans="23:23" x14ac:dyDescent="0.15">
      <c r="W85447" s="4"/>
    </row>
    <row r="85457" spans="23:23" x14ac:dyDescent="0.15">
      <c r="W85457" s="4"/>
    </row>
    <row r="85467" spans="23:23" x14ac:dyDescent="0.15">
      <c r="W85467" s="4"/>
    </row>
    <row r="85477" spans="23:23" x14ac:dyDescent="0.15">
      <c r="W85477" s="4"/>
    </row>
    <row r="85487" spans="23:23" x14ac:dyDescent="0.15">
      <c r="W85487" s="4"/>
    </row>
    <row r="85497" spans="23:23" x14ac:dyDescent="0.15">
      <c r="W85497" s="4"/>
    </row>
    <row r="85507" spans="23:23" x14ac:dyDescent="0.15">
      <c r="W85507" s="4"/>
    </row>
    <row r="85517" spans="23:23" x14ac:dyDescent="0.15">
      <c r="W85517" s="4"/>
    </row>
    <row r="85527" spans="23:23" x14ac:dyDescent="0.15">
      <c r="W85527" s="4"/>
    </row>
    <row r="85537" spans="23:23" x14ac:dyDescent="0.15">
      <c r="W85537" s="4"/>
    </row>
    <row r="85547" spans="23:23" x14ac:dyDescent="0.15">
      <c r="W85547" s="4"/>
    </row>
    <row r="85557" spans="23:23" x14ac:dyDescent="0.15">
      <c r="W85557" s="4"/>
    </row>
    <row r="85567" spans="23:23" x14ac:dyDescent="0.15">
      <c r="W85567" s="4"/>
    </row>
    <row r="85577" spans="23:23" x14ac:dyDescent="0.15">
      <c r="W85577" s="4"/>
    </row>
    <row r="85587" spans="23:23" x14ac:dyDescent="0.15">
      <c r="W85587" s="4"/>
    </row>
    <row r="85597" spans="23:23" x14ac:dyDescent="0.15">
      <c r="W85597" s="4"/>
    </row>
    <row r="85607" spans="23:23" x14ac:dyDescent="0.15">
      <c r="W85607" s="4"/>
    </row>
    <row r="85617" spans="23:23" x14ac:dyDescent="0.15">
      <c r="W85617" s="4"/>
    </row>
    <row r="85627" spans="23:23" x14ac:dyDescent="0.15">
      <c r="W85627" s="4"/>
    </row>
    <row r="85637" spans="23:23" x14ac:dyDescent="0.15">
      <c r="W85637" s="4"/>
    </row>
    <row r="85647" spans="23:23" x14ac:dyDescent="0.15">
      <c r="W85647" s="4"/>
    </row>
    <row r="85657" spans="23:23" x14ac:dyDescent="0.15">
      <c r="W85657" s="4"/>
    </row>
    <row r="85667" spans="23:23" x14ac:dyDescent="0.15">
      <c r="W85667" s="4"/>
    </row>
    <row r="85677" spans="23:23" x14ac:dyDescent="0.15">
      <c r="W85677" s="4"/>
    </row>
    <row r="85687" spans="23:23" x14ac:dyDescent="0.15">
      <c r="W85687" s="4"/>
    </row>
    <row r="85697" spans="23:23" x14ac:dyDescent="0.15">
      <c r="W85697" s="4"/>
    </row>
    <row r="85707" spans="23:23" x14ac:dyDescent="0.15">
      <c r="W85707" s="4"/>
    </row>
    <row r="85717" spans="23:23" x14ac:dyDescent="0.15">
      <c r="W85717" s="4"/>
    </row>
    <row r="85727" spans="23:23" x14ac:dyDescent="0.15">
      <c r="W85727" s="4"/>
    </row>
    <row r="85737" spans="23:23" x14ac:dyDescent="0.15">
      <c r="W85737" s="4"/>
    </row>
    <row r="85747" spans="23:23" x14ac:dyDescent="0.15">
      <c r="W85747" s="4"/>
    </row>
    <row r="85757" spans="23:23" x14ac:dyDescent="0.15">
      <c r="W85757" s="4"/>
    </row>
    <row r="85767" spans="23:23" x14ac:dyDescent="0.15">
      <c r="W85767" s="4"/>
    </row>
    <row r="85777" spans="23:23" x14ac:dyDescent="0.15">
      <c r="W85777" s="4"/>
    </row>
    <row r="85787" spans="23:23" x14ac:dyDescent="0.15">
      <c r="W85787" s="4"/>
    </row>
    <row r="85797" spans="23:23" x14ac:dyDescent="0.15">
      <c r="W85797" s="4"/>
    </row>
    <row r="85807" spans="23:23" x14ac:dyDescent="0.15">
      <c r="W85807" s="4"/>
    </row>
    <row r="85817" spans="23:23" x14ac:dyDescent="0.15">
      <c r="W85817" s="4"/>
    </row>
    <row r="85827" spans="23:23" x14ac:dyDescent="0.15">
      <c r="W85827" s="4"/>
    </row>
    <row r="85837" spans="23:23" x14ac:dyDescent="0.15">
      <c r="W85837" s="4"/>
    </row>
    <row r="85847" spans="23:23" x14ac:dyDescent="0.15">
      <c r="W85847" s="4"/>
    </row>
    <row r="85857" spans="23:23" x14ac:dyDescent="0.15">
      <c r="W85857" s="4"/>
    </row>
    <row r="85867" spans="23:23" x14ac:dyDescent="0.15">
      <c r="W85867" s="4"/>
    </row>
    <row r="85877" spans="23:23" x14ac:dyDescent="0.15">
      <c r="W85877" s="4"/>
    </row>
    <row r="85887" spans="23:23" x14ac:dyDescent="0.15">
      <c r="W85887" s="4"/>
    </row>
    <row r="85897" spans="23:23" x14ac:dyDescent="0.15">
      <c r="W85897" s="4"/>
    </row>
    <row r="85907" spans="23:23" x14ac:dyDescent="0.15">
      <c r="W85907" s="4"/>
    </row>
    <row r="85917" spans="23:23" x14ac:dyDescent="0.15">
      <c r="W85917" s="4"/>
    </row>
    <row r="85927" spans="23:23" x14ac:dyDescent="0.15">
      <c r="W85927" s="4"/>
    </row>
    <row r="85937" spans="23:23" x14ac:dyDescent="0.15">
      <c r="W85937" s="4"/>
    </row>
    <row r="85947" spans="23:23" x14ac:dyDescent="0.15">
      <c r="W85947" s="4"/>
    </row>
    <row r="85957" spans="23:23" x14ac:dyDescent="0.15">
      <c r="W85957" s="4"/>
    </row>
    <row r="85967" spans="23:23" x14ac:dyDescent="0.15">
      <c r="W85967" s="4"/>
    </row>
    <row r="85977" spans="23:23" x14ac:dyDescent="0.15">
      <c r="W85977" s="4"/>
    </row>
    <row r="85987" spans="23:23" x14ac:dyDescent="0.15">
      <c r="W85987" s="4"/>
    </row>
    <row r="85997" spans="23:23" x14ac:dyDescent="0.15">
      <c r="W85997" s="4"/>
    </row>
    <row r="86007" spans="23:23" x14ac:dyDescent="0.15">
      <c r="W86007" s="4"/>
    </row>
    <row r="86017" spans="23:23" x14ac:dyDescent="0.15">
      <c r="W86017" s="4"/>
    </row>
    <row r="86027" spans="23:23" x14ac:dyDescent="0.15">
      <c r="W86027" s="4"/>
    </row>
    <row r="86037" spans="23:23" x14ac:dyDescent="0.15">
      <c r="W86037" s="4"/>
    </row>
    <row r="86047" spans="23:23" x14ac:dyDescent="0.15">
      <c r="W86047" s="4"/>
    </row>
    <row r="86057" spans="23:23" x14ac:dyDescent="0.15">
      <c r="W86057" s="4"/>
    </row>
    <row r="86067" spans="23:23" x14ac:dyDescent="0.15">
      <c r="W86067" s="4"/>
    </row>
    <row r="86077" spans="23:23" x14ac:dyDescent="0.15">
      <c r="W86077" s="4"/>
    </row>
    <row r="86087" spans="23:23" x14ac:dyDescent="0.15">
      <c r="W86087" s="4"/>
    </row>
    <row r="86097" spans="23:23" x14ac:dyDescent="0.15">
      <c r="W86097" s="4"/>
    </row>
    <row r="86107" spans="23:23" x14ac:dyDescent="0.15">
      <c r="W86107" s="4"/>
    </row>
    <row r="86117" spans="23:23" x14ac:dyDescent="0.15">
      <c r="W86117" s="4"/>
    </row>
    <row r="86127" spans="23:23" x14ac:dyDescent="0.15">
      <c r="W86127" s="4"/>
    </row>
    <row r="86137" spans="23:23" x14ac:dyDescent="0.15">
      <c r="W86137" s="4"/>
    </row>
    <row r="86147" spans="23:23" x14ac:dyDescent="0.15">
      <c r="W86147" s="4"/>
    </row>
    <row r="86157" spans="23:23" x14ac:dyDescent="0.15">
      <c r="W86157" s="4"/>
    </row>
    <row r="86167" spans="23:23" x14ac:dyDescent="0.15">
      <c r="W86167" s="4"/>
    </row>
    <row r="86177" spans="23:23" x14ac:dyDescent="0.15">
      <c r="W86177" s="4"/>
    </row>
    <row r="86187" spans="23:23" x14ac:dyDescent="0.15">
      <c r="W86187" s="4"/>
    </row>
    <row r="86197" spans="23:23" x14ac:dyDescent="0.15">
      <c r="W86197" s="4"/>
    </row>
    <row r="86207" spans="23:23" x14ac:dyDescent="0.15">
      <c r="W86207" s="4"/>
    </row>
    <row r="86217" spans="23:23" x14ac:dyDescent="0.15">
      <c r="W86217" s="4"/>
    </row>
    <row r="86227" spans="23:23" x14ac:dyDescent="0.15">
      <c r="W86227" s="4"/>
    </row>
    <row r="86237" spans="23:23" x14ac:dyDescent="0.15">
      <c r="W86237" s="4"/>
    </row>
    <row r="86247" spans="23:23" x14ac:dyDescent="0.15">
      <c r="W86247" s="4"/>
    </row>
    <row r="86257" spans="23:23" x14ac:dyDescent="0.15">
      <c r="W86257" s="4"/>
    </row>
    <row r="86267" spans="23:23" x14ac:dyDescent="0.15">
      <c r="W86267" s="4"/>
    </row>
    <row r="86277" spans="23:23" x14ac:dyDescent="0.15">
      <c r="W86277" s="4"/>
    </row>
    <row r="86287" spans="23:23" x14ac:dyDescent="0.15">
      <c r="W86287" s="4"/>
    </row>
    <row r="86297" spans="23:23" x14ac:dyDescent="0.15">
      <c r="W86297" s="4"/>
    </row>
    <row r="86307" spans="23:23" x14ac:dyDescent="0.15">
      <c r="W86307" s="4"/>
    </row>
    <row r="86317" spans="23:23" x14ac:dyDescent="0.15">
      <c r="W86317" s="4"/>
    </row>
    <row r="86327" spans="23:23" x14ac:dyDescent="0.15">
      <c r="W86327" s="4"/>
    </row>
    <row r="86337" spans="23:23" x14ac:dyDescent="0.15">
      <c r="W86337" s="4"/>
    </row>
    <row r="86347" spans="23:23" x14ac:dyDescent="0.15">
      <c r="W86347" s="4"/>
    </row>
    <row r="86357" spans="23:23" x14ac:dyDescent="0.15">
      <c r="W86357" s="4"/>
    </row>
    <row r="86367" spans="23:23" x14ac:dyDescent="0.15">
      <c r="W86367" s="4"/>
    </row>
    <row r="86377" spans="23:23" x14ac:dyDescent="0.15">
      <c r="W86377" s="4"/>
    </row>
    <row r="86387" spans="23:23" x14ac:dyDescent="0.15">
      <c r="W86387" s="4"/>
    </row>
    <row r="86397" spans="23:23" x14ac:dyDescent="0.15">
      <c r="W86397" s="4"/>
    </row>
    <row r="86407" spans="23:23" x14ac:dyDescent="0.15">
      <c r="W86407" s="4"/>
    </row>
    <row r="86417" spans="23:23" x14ac:dyDescent="0.15">
      <c r="W86417" s="4"/>
    </row>
    <row r="86427" spans="23:23" x14ac:dyDescent="0.15">
      <c r="W86427" s="4"/>
    </row>
    <row r="86437" spans="23:23" x14ac:dyDescent="0.15">
      <c r="W86437" s="4"/>
    </row>
    <row r="86447" spans="23:23" x14ac:dyDescent="0.15">
      <c r="W86447" s="4"/>
    </row>
    <row r="86457" spans="23:23" x14ac:dyDescent="0.15">
      <c r="W86457" s="4"/>
    </row>
    <row r="86467" spans="23:23" x14ac:dyDescent="0.15">
      <c r="W86467" s="4"/>
    </row>
    <row r="86477" spans="23:23" x14ac:dyDescent="0.15">
      <c r="W86477" s="4"/>
    </row>
    <row r="86487" spans="23:23" x14ac:dyDescent="0.15">
      <c r="W86487" s="4"/>
    </row>
    <row r="86497" spans="23:23" x14ac:dyDescent="0.15">
      <c r="W86497" s="4"/>
    </row>
    <row r="86507" spans="23:23" x14ac:dyDescent="0.15">
      <c r="W86507" s="4"/>
    </row>
    <row r="86517" spans="23:23" x14ac:dyDescent="0.15">
      <c r="W86517" s="4"/>
    </row>
    <row r="86527" spans="23:23" x14ac:dyDescent="0.15">
      <c r="W86527" s="4"/>
    </row>
    <row r="86537" spans="23:23" x14ac:dyDescent="0.15">
      <c r="W86537" s="4"/>
    </row>
    <row r="86547" spans="23:23" x14ac:dyDescent="0.15">
      <c r="W86547" s="4"/>
    </row>
    <row r="86557" spans="23:23" x14ac:dyDescent="0.15">
      <c r="W86557" s="4"/>
    </row>
    <row r="86567" spans="23:23" x14ac:dyDescent="0.15">
      <c r="W86567" s="4"/>
    </row>
    <row r="86577" spans="23:23" x14ac:dyDescent="0.15">
      <c r="W86577" s="4"/>
    </row>
    <row r="86587" spans="23:23" x14ac:dyDescent="0.15">
      <c r="W86587" s="4"/>
    </row>
    <row r="86597" spans="23:23" x14ac:dyDescent="0.15">
      <c r="W86597" s="4"/>
    </row>
    <row r="86607" spans="23:23" x14ac:dyDescent="0.15">
      <c r="W86607" s="4"/>
    </row>
    <row r="86617" spans="23:23" x14ac:dyDescent="0.15">
      <c r="W86617" s="4"/>
    </row>
    <row r="86627" spans="23:23" x14ac:dyDescent="0.15">
      <c r="W86627" s="4"/>
    </row>
    <row r="86637" spans="23:23" x14ac:dyDescent="0.15">
      <c r="W86637" s="4"/>
    </row>
    <row r="86647" spans="23:23" x14ac:dyDescent="0.15">
      <c r="W86647" s="4"/>
    </row>
    <row r="86657" spans="23:23" x14ac:dyDescent="0.15">
      <c r="W86657" s="4"/>
    </row>
    <row r="86667" spans="23:23" x14ac:dyDescent="0.15">
      <c r="W86667" s="4"/>
    </row>
    <row r="86677" spans="23:23" x14ac:dyDescent="0.15">
      <c r="W86677" s="4"/>
    </row>
    <row r="86687" spans="23:23" x14ac:dyDescent="0.15">
      <c r="W86687" s="4"/>
    </row>
    <row r="86697" spans="23:23" x14ac:dyDescent="0.15">
      <c r="W86697" s="4"/>
    </row>
    <row r="86707" spans="23:23" x14ac:dyDescent="0.15">
      <c r="W86707" s="4"/>
    </row>
    <row r="86717" spans="23:23" x14ac:dyDescent="0.15">
      <c r="W86717" s="4"/>
    </row>
    <row r="86727" spans="23:23" x14ac:dyDescent="0.15">
      <c r="W86727" s="4"/>
    </row>
    <row r="86737" spans="23:23" x14ac:dyDescent="0.15">
      <c r="W86737" s="4"/>
    </row>
    <row r="86747" spans="23:23" x14ac:dyDescent="0.15">
      <c r="W86747" s="4"/>
    </row>
    <row r="86757" spans="23:23" x14ac:dyDescent="0.15">
      <c r="W86757" s="4"/>
    </row>
    <row r="86767" spans="23:23" x14ac:dyDescent="0.15">
      <c r="W86767" s="4"/>
    </row>
    <row r="86777" spans="23:23" x14ac:dyDescent="0.15">
      <c r="W86777" s="4"/>
    </row>
    <row r="86787" spans="23:23" x14ac:dyDescent="0.15">
      <c r="W86787" s="4"/>
    </row>
    <row r="86797" spans="23:23" x14ac:dyDescent="0.15">
      <c r="W86797" s="4"/>
    </row>
    <row r="86807" spans="23:23" x14ac:dyDescent="0.15">
      <c r="W86807" s="4"/>
    </row>
    <row r="86817" spans="23:23" x14ac:dyDescent="0.15">
      <c r="W86817" s="4"/>
    </row>
    <row r="86827" spans="23:23" x14ac:dyDescent="0.15">
      <c r="W86827" s="4"/>
    </row>
    <row r="86837" spans="23:23" x14ac:dyDescent="0.15">
      <c r="W86837" s="4"/>
    </row>
    <row r="86847" spans="23:23" x14ac:dyDescent="0.15">
      <c r="W86847" s="4"/>
    </row>
    <row r="86857" spans="23:23" x14ac:dyDescent="0.15">
      <c r="W86857" s="4"/>
    </row>
    <row r="86867" spans="23:23" x14ac:dyDescent="0.15">
      <c r="W86867" s="4"/>
    </row>
    <row r="86877" spans="23:23" x14ac:dyDescent="0.15">
      <c r="W86877" s="4"/>
    </row>
    <row r="86887" spans="23:23" x14ac:dyDescent="0.15">
      <c r="W86887" s="4"/>
    </row>
    <row r="86897" spans="23:23" x14ac:dyDescent="0.15">
      <c r="W86897" s="4"/>
    </row>
    <row r="86907" spans="23:23" x14ac:dyDescent="0.15">
      <c r="W86907" s="4"/>
    </row>
    <row r="86917" spans="23:23" x14ac:dyDescent="0.15">
      <c r="W86917" s="4"/>
    </row>
    <row r="86927" spans="23:23" x14ac:dyDescent="0.15">
      <c r="W86927" s="4"/>
    </row>
    <row r="86937" spans="23:23" x14ac:dyDescent="0.15">
      <c r="W86937" s="4"/>
    </row>
    <row r="86947" spans="23:23" x14ac:dyDescent="0.15">
      <c r="W86947" s="4"/>
    </row>
    <row r="86957" spans="23:23" x14ac:dyDescent="0.15">
      <c r="W86957" s="4"/>
    </row>
    <row r="86967" spans="23:23" x14ac:dyDescent="0.15">
      <c r="W86967" s="4"/>
    </row>
    <row r="86977" spans="23:23" x14ac:dyDescent="0.15">
      <c r="W86977" s="4"/>
    </row>
    <row r="86987" spans="23:23" x14ac:dyDescent="0.15">
      <c r="W86987" s="4"/>
    </row>
    <row r="86997" spans="23:23" x14ac:dyDescent="0.15">
      <c r="W86997" s="4"/>
    </row>
    <row r="87007" spans="23:23" x14ac:dyDescent="0.15">
      <c r="W87007" s="4"/>
    </row>
    <row r="87017" spans="23:23" x14ac:dyDescent="0.15">
      <c r="W87017" s="4"/>
    </row>
    <row r="87027" spans="23:23" x14ac:dyDescent="0.15">
      <c r="W87027" s="4"/>
    </row>
    <row r="87037" spans="23:23" x14ac:dyDescent="0.15">
      <c r="W87037" s="4"/>
    </row>
    <row r="87047" spans="23:23" x14ac:dyDescent="0.15">
      <c r="W87047" s="4"/>
    </row>
    <row r="87057" spans="23:23" x14ac:dyDescent="0.15">
      <c r="W87057" s="4"/>
    </row>
    <row r="87067" spans="23:23" x14ac:dyDescent="0.15">
      <c r="W87067" s="4"/>
    </row>
    <row r="87077" spans="23:23" x14ac:dyDescent="0.15">
      <c r="W87077" s="4"/>
    </row>
    <row r="87087" spans="23:23" x14ac:dyDescent="0.15">
      <c r="W87087" s="4"/>
    </row>
    <row r="87097" spans="23:23" x14ac:dyDescent="0.15">
      <c r="W87097" s="4"/>
    </row>
    <row r="87107" spans="23:23" x14ac:dyDescent="0.15">
      <c r="W87107" s="4"/>
    </row>
    <row r="87117" spans="23:23" x14ac:dyDescent="0.15">
      <c r="W87117" s="4"/>
    </row>
    <row r="87127" spans="23:23" x14ac:dyDescent="0.15">
      <c r="W87127" s="4"/>
    </row>
    <row r="87137" spans="23:23" x14ac:dyDescent="0.15">
      <c r="W87137" s="4"/>
    </row>
    <row r="87147" spans="23:23" x14ac:dyDescent="0.15">
      <c r="W87147" s="4"/>
    </row>
    <row r="87157" spans="23:23" x14ac:dyDescent="0.15">
      <c r="W87157" s="4"/>
    </row>
    <row r="87167" spans="23:23" x14ac:dyDescent="0.15">
      <c r="W87167" s="4"/>
    </row>
    <row r="87177" spans="23:23" x14ac:dyDescent="0.15">
      <c r="W87177" s="4"/>
    </row>
    <row r="87187" spans="23:23" x14ac:dyDescent="0.15">
      <c r="W87187" s="4"/>
    </row>
    <row r="87197" spans="23:23" x14ac:dyDescent="0.15">
      <c r="W87197" s="4"/>
    </row>
    <row r="87207" spans="23:23" x14ac:dyDescent="0.15">
      <c r="W87207" s="4"/>
    </row>
    <row r="87217" spans="23:23" x14ac:dyDescent="0.15">
      <c r="W87217" s="4"/>
    </row>
    <row r="87227" spans="23:23" x14ac:dyDescent="0.15">
      <c r="W87227" s="4"/>
    </row>
    <row r="87237" spans="23:23" x14ac:dyDescent="0.15">
      <c r="W87237" s="4"/>
    </row>
    <row r="87247" spans="23:23" x14ac:dyDescent="0.15">
      <c r="W87247" s="4"/>
    </row>
    <row r="87257" spans="23:23" x14ac:dyDescent="0.15">
      <c r="W87257" s="4"/>
    </row>
    <row r="87267" spans="23:23" x14ac:dyDescent="0.15">
      <c r="W87267" s="4"/>
    </row>
    <row r="87277" spans="23:23" x14ac:dyDescent="0.15">
      <c r="W87277" s="4"/>
    </row>
    <row r="87287" spans="23:23" x14ac:dyDescent="0.15">
      <c r="W87287" s="4"/>
    </row>
    <row r="87297" spans="23:23" x14ac:dyDescent="0.15">
      <c r="W87297" s="4"/>
    </row>
    <row r="87307" spans="23:23" x14ac:dyDescent="0.15">
      <c r="W87307" s="4"/>
    </row>
    <row r="87317" spans="23:23" x14ac:dyDescent="0.15">
      <c r="W87317" s="4"/>
    </row>
    <row r="87327" spans="23:23" x14ac:dyDescent="0.15">
      <c r="W87327" s="4"/>
    </row>
    <row r="87337" spans="23:23" x14ac:dyDescent="0.15">
      <c r="W87337" s="4"/>
    </row>
    <row r="87347" spans="23:23" x14ac:dyDescent="0.15">
      <c r="W87347" s="4"/>
    </row>
    <row r="87357" spans="23:23" x14ac:dyDescent="0.15">
      <c r="W87357" s="4"/>
    </row>
    <row r="87367" spans="23:23" x14ac:dyDescent="0.15">
      <c r="W87367" s="4"/>
    </row>
    <row r="87377" spans="23:23" x14ac:dyDescent="0.15">
      <c r="W87377" s="4"/>
    </row>
    <row r="87387" spans="23:23" x14ac:dyDescent="0.15">
      <c r="W87387" s="4"/>
    </row>
    <row r="87397" spans="23:23" x14ac:dyDescent="0.15">
      <c r="W87397" s="4"/>
    </row>
    <row r="87407" spans="23:23" x14ac:dyDescent="0.15">
      <c r="W87407" s="4"/>
    </row>
    <row r="87417" spans="23:23" x14ac:dyDescent="0.15">
      <c r="W87417" s="4"/>
    </row>
    <row r="87427" spans="23:23" x14ac:dyDescent="0.15">
      <c r="W87427" s="4"/>
    </row>
    <row r="87437" spans="23:23" x14ac:dyDescent="0.15">
      <c r="W87437" s="4"/>
    </row>
    <row r="87447" spans="23:23" x14ac:dyDescent="0.15">
      <c r="W87447" s="4"/>
    </row>
    <row r="87457" spans="23:23" x14ac:dyDescent="0.15">
      <c r="W87457" s="4"/>
    </row>
    <row r="87467" spans="23:23" x14ac:dyDescent="0.15">
      <c r="W87467" s="4"/>
    </row>
    <row r="87477" spans="23:23" x14ac:dyDescent="0.15">
      <c r="W87477" s="4"/>
    </row>
    <row r="87487" spans="23:23" x14ac:dyDescent="0.15">
      <c r="W87487" s="4"/>
    </row>
    <row r="87497" spans="23:23" x14ac:dyDescent="0.15">
      <c r="W87497" s="4"/>
    </row>
    <row r="87507" spans="23:23" x14ac:dyDescent="0.15">
      <c r="W87507" s="4"/>
    </row>
    <row r="87517" spans="23:23" x14ac:dyDescent="0.15">
      <c r="W87517" s="4"/>
    </row>
    <row r="87527" spans="23:23" x14ac:dyDescent="0.15">
      <c r="W87527" s="4"/>
    </row>
    <row r="87537" spans="23:23" x14ac:dyDescent="0.15">
      <c r="W87537" s="4"/>
    </row>
    <row r="87547" spans="23:23" x14ac:dyDescent="0.15">
      <c r="W87547" s="4"/>
    </row>
    <row r="87557" spans="23:23" x14ac:dyDescent="0.15">
      <c r="W87557" s="4"/>
    </row>
    <row r="87567" spans="23:23" x14ac:dyDescent="0.15">
      <c r="W87567" s="4"/>
    </row>
    <row r="87577" spans="23:23" x14ac:dyDescent="0.15">
      <c r="W87577" s="4"/>
    </row>
    <row r="87587" spans="23:23" x14ac:dyDescent="0.15">
      <c r="W87587" s="4"/>
    </row>
    <row r="87597" spans="23:23" x14ac:dyDescent="0.15">
      <c r="W87597" s="4"/>
    </row>
    <row r="87607" spans="23:23" x14ac:dyDescent="0.15">
      <c r="W87607" s="4"/>
    </row>
    <row r="87617" spans="23:23" x14ac:dyDescent="0.15">
      <c r="W87617" s="4"/>
    </row>
    <row r="87627" spans="23:23" x14ac:dyDescent="0.15">
      <c r="W87627" s="4"/>
    </row>
    <row r="87637" spans="23:23" x14ac:dyDescent="0.15">
      <c r="W87637" s="4"/>
    </row>
    <row r="87647" spans="23:23" x14ac:dyDescent="0.15">
      <c r="W87647" s="4"/>
    </row>
    <row r="87657" spans="23:23" x14ac:dyDescent="0.15">
      <c r="W87657" s="4"/>
    </row>
    <row r="87667" spans="23:23" x14ac:dyDescent="0.15">
      <c r="W87667" s="4"/>
    </row>
    <row r="87677" spans="23:23" x14ac:dyDescent="0.15">
      <c r="W87677" s="4"/>
    </row>
    <row r="87687" spans="23:23" x14ac:dyDescent="0.15">
      <c r="W87687" s="4"/>
    </row>
    <row r="87697" spans="23:23" x14ac:dyDescent="0.15">
      <c r="W87697" s="4"/>
    </row>
    <row r="87707" spans="23:23" x14ac:dyDescent="0.15">
      <c r="W87707" s="4"/>
    </row>
    <row r="87717" spans="23:23" x14ac:dyDescent="0.15">
      <c r="W87717" s="4"/>
    </row>
    <row r="87727" spans="23:23" x14ac:dyDescent="0.15">
      <c r="W87727" s="4"/>
    </row>
    <row r="87737" spans="23:23" x14ac:dyDescent="0.15">
      <c r="W87737" s="4"/>
    </row>
    <row r="87747" spans="23:23" x14ac:dyDescent="0.15">
      <c r="W87747" s="4"/>
    </row>
    <row r="87757" spans="23:23" x14ac:dyDescent="0.15">
      <c r="W87757" s="4"/>
    </row>
    <row r="87767" spans="23:23" x14ac:dyDescent="0.15">
      <c r="W87767" s="4"/>
    </row>
    <row r="87777" spans="23:23" x14ac:dyDescent="0.15">
      <c r="W87777" s="4"/>
    </row>
    <row r="87787" spans="23:23" x14ac:dyDescent="0.15">
      <c r="W87787" s="4"/>
    </row>
    <row r="87797" spans="23:23" x14ac:dyDescent="0.15">
      <c r="W87797" s="4"/>
    </row>
    <row r="87807" spans="23:23" x14ac:dyDescent="0.15">
      <c r="W87807" s="4"/>
    </row>
    <row r="87817" spans="23:23" x14ac:dyDescent="0.15">
      <c r="W87817" s="4"/>
    </row>
    <row r="87827" spans="23:23" x14ac:dyDescent="0.15">
      <c r="W87827" s="4"/>
    </row>
    <row r="87837" spans="23:23" x14ac:dyDescent="0.15">
      <c r="W87837" s="4"/>
    </row>
    <row r="87847" spans="23:23" x14ac:dyDescent="0.15">
      <c r="W87847" s="4"/>
    </row>
    <row r="87857" spans="23:23" x14ac:dyDescent="0.15">
      <c r="W87857" s="4"/>
    </row>
    <row r="87867" spans="23:23" x14ac:dyDescent="0.15">
      <c r="W87867" s="4"/>
    </row>
    <row r="87877" spans="23:23" x14ac:dyDescent="0.15">
      <c r="W87877" s="4"/>
    </row>
    <row r="87887" spans="23:23" x14ac:dyDescent="0.15">
      <c r="W87887" s="4"/>
    </row>
    <row r="87897" spans="23:23" x14ac:dyDescent="0.15">
      <c r="W87897" s="4"/>
    </row>
    <row r="87907" spans="23:23" x14ac:dyDescent="0.15">
      <c r="W87907" s="4"/>
    </row>
    <row r="87917" spans="23:23" x14ac:dyDescent="0.15">
      <c r="W87917" s="4"/>
    </row>
    <row r="87927" spans="23:23" x14ac:dyDescent="0.15">
      <c r="W87927" s="4"/>
    </row>
    <row r="87937" spans="23:23" x14ac:dyDescent="0.15">
      <c r="W87937" s="4"/>
    </row>
    <row r="87947" spans="23:23" x14ac:dyDescent="0.15">
      <c r="W87947" s="4"/>
    </row>
    <row r="87957" spans="23:23" x14ac:dyDescent="0.15">
      <c r="W87957" s="4"/>
    </row>
    <row r="87967" spans="23:23" x14ac:dyDescent="0.15">
      <c r="W87967" s="4"/>
    </row>
    <row r="87977" spans="23:23" x14ac:dyDescent="0.15">
      <c r="W87977" s="4"/>
    </row>
    <row r="87987" spans="23:23" x14ac:dyDescent="0.15">
      <c r="W87987" s="4"/>
    </row>
    <row r="87997" spans="23:23" x14ac:dyDescent="0.15">
      <c r="W87997" s="4"/>
    </row>
    <row r="88007" spans="23:23" x14ac:dyDescent="0.15">
      <c r="W88007" s="4"/>
    </row>
    <row r="88017" spans="23:23" x14ac:dyDescent="0.15">
      <c r="W88017" s="4"/>
    </row>
    <row r="88027" spans="23:23" x14ac:dyDescent="0.15">
      <c r="W88027" s="4"/>
    </row>
    <row r="88037" spans="23:23" x14ac:dyDescent="0.15">
      <c r="W88037" s="4"/>
    </row>
    <row r="88047" spans="23:23" x14ac:dyDescent="0.15">
      <c r="W88047" s="4"/>
    </row>
    <row r="88057" spans="23:23" x14ac:dyDescent="0.15">
      <c r="W88057" s="4"/>
    </row>
    <row r="88067" spans="23:23" x14ac:dyDescent="0.15">
      <c r="W88067" s="4"/>
    </row>
    <row r="88077" spans="23:23" x14ac:dyDescent="0.15">
      <c r="W88077" s="4"/>
    </row>
    <row r="88087" spans="23:23" x14ac:dyDescent="0.15">
      <c r="W88087" s="4"/>
    </row>
    <row r="88097" spans="23:23" x14ac:dyDescent="0.15">
      <c r="W88097" s="4"/>
    </row>
    <row r="88107" spans="23:23" x14ac:dyDescent="0.15">
      <c r="W88107" s="4"/>
    </row>
    <row r="88117" spans="23:23" x14ac:dyDescent="0.15">
      <c r="W88117" s="4"/>
    </row>
    <row r="88127" spans="23:23" x14ac:dyDescent="0.15">
      <c r="W88127" s="4"/>
    </row>
    <row r="88137" spans="23:23" x14ac:dyDescent="0.15">
      <c r="W88137" s="4"/>
    </row>
    <row r="88147" spans="23:23" x14ac:dyDescent="0.15">
      <c r="W88147" s="4"/>
    </row>
    <row r="88157" spans="23:23" x14ac:dyDescent="0.15">
      <c r="W88157" s="4"/>
    </row>
    <row r="88167" spans="23:23" x14ac:dyDescent="0.15">
      <c r="W88167" s="4"/>
    </row>
    <row r="88177" spans="23:23" x14ac:dyDescent="0.15">
      <c r="W88177" s="4"/>
    </row>
    <row r="88187" spans="23:23" x14ac:dyDescent="0.15">
      <c r="W88187" s="4"/>
    </row>
    <row r="88197" spans="23:23" x14ac:dyDescent="0.15">
      <c r="W88197" s="4"/>
    </row>
    <row r="88207" spans="23:23" x14ac:dyDescent="0.15">
      <c r="W88207" s="4"/>
    </row>
    <row r="88217" spans="23:23" x14ac:dyDescent="0.15">
      <c r="W88217" s="4"/>
    </row>
    <row r="88227" spans="23:23" x14ac:dyDescent="0.15">
      <c r="W88227" s="4"/>
    </row>
    <row r="88237" spans="23:23" x14ac:dyDescent="0.15">
      <c r="W88237" s="4"/>
    </row>
    <row r="88247" spans="23:23" x14ac:dyDescent="0.15">
      <c r="W88247" s="4"/>
    </row>
    <row r="88257" spans="23:23" x14ac:dyDescent="0.15">
      <c r="W88257" s="4"/>
    </row>
    <row r="88267" spans="23:23" x14ac:dyDescent="0.15">
      <c r="W88267" s="4"/>
    </row>
    <row r="88277" spans="23:23" x14ac:dyDescent="0.15">
      <c r="W88277" s="4"/>
    </row>
    <row r="88287" spans="23:23" x14ac:dyDescent="0.15">
      <c r="W88287" s="4"/>
    </row>
    <row r="88297" spans="23:23" x14ac:dyDescent="0.15">
      <c r="W88297" s="4"/>
    </row>
    <row r="88307" spans="23:23" x14ac:dyDescent="0.15">
      <c r="W88307" s="4"/>
    </row>
    <row r="88317" spans="23:23" x14ac:dyDescent="0.15">
      <c r="W88317" s="4"/>
    </row>
    <row r="88327" spans="23:23" x14ac:dyDescent="0.15">
      <c r="W88327" s="4"/>
    </row>
    <row r="88337" spans="23:23" x14ac:dyDescent="0.15">
      <c r="W88337" s="4"/>
    </row>
    <row r="88347" spans="23:23" x14ac:dyDescent="0.15">
      <c r="W88347" s="4"/>
    </row>
    <row r="88357" spans="23:23" x14ac:dyDescent="0.15">
      <c r="W88357" s="4"/>
    </row>
    <row r="88367" spans="23:23" x14ac:dyDescent="0.15">
      <c r="W88367" s="4"/>
    </row>
    <row r="88377" spans="23:23" x14ac:dyDescent="0.15">
      <c r="W88377" s="4"/>
    </row>
    <row r="88387" spans="23:23" x14ac:dyDescent="0.15">
      <c r="W88387" s="4"/>
    </row>
    <row r="88397" spans="23:23" x14ac:dyDescent="0.15">
      <c r="W88397" s="4"/>
    </row>
    <row r="88407" spans="23:23" x14ac:dyDescent="0.15">
      <c r="W88407" s="4"/>
    </row>
    <row r="88417" spans="23:23" x14ac:dyDescent="0.15">
      <c r="W88417" s="4"/>
    </row>
    <row r="88427" spans="23:23" x14ac:dyDescent="0.15">
      <c r="W88427" s="4"/>
    </row>
    <row r="88437" spans="23:23" x14ac:dyDescent="0.15">
      <c r="W88437" s="4"/>
    </row>
    <row r="88447" spans="23:23" x14ac:dyDescent="0.15">
      <c r="W88447" s="4"/>
    </row>
    <row r="88457" spans="23:23" x14ac:dyDescent="0.15">
      <c r="W88457" s="4"/>
    </row>
    <row r="88467" spans="23:23" x14ac:dyDescent="0.15">
      <c r="W88467" s="4"/>
    </row>
    <row r="88477" spans="23:23" x14ac:dyDescent="0.15">
      <c r="W88477" s="4"/>
    </row>
    <row r="88487" spans="23:23" x14ac:dyDescent="0.15">
      <c r="W88487" s="4"/>
    </row>
    <row r="88497" spans="23:23" x14ac:dyDescent="0.15">
      <c r="W88497" s="4"/>
    </row>
    <row r="88507" spans="23:23" x14ac:dyDescent="0.15">
      <c r="W88507" s="4"/>
    </row>
    <row r="88517" spans="23:23" x14ac:dyDescent="0.15">
      <c r="W88517" s="4"/>
    </row>
    <row r="88527" spans="23:23" x14ac:dyDescent="0.15">
      <c r="W88527" s="4"/>
    </row>
    <row r="88537" spans="23:23" x14ac:dyDescent="0.15">
      <c r="W88537" s="4"/>
    </row>
    <row r="88547" spans="23:23" x14ac:dyDescent="0.15">
      <c r="W88547" s="4"/>
    </row>
    <row r="88557" spans="23:23" x14ac:dyDescent="0.15">
      <c r="W88557" s="4"/>
    </row>
    <row r="88567" spans="23:23" x14ac:dyDescent="0.15">
      <c r="W88567" s="4"/>
    </row>
    <row r="88577" spans="23:23" x14ac:dyDescent="0.15">
      <c r="W88577" s="4"/>
    </row>
    <row r="88587" spans="23:23" x14ac:dyDescent="0.15">
      <c r="W88587" s="4"/>
    </row>
    <row r="88597" spans="23:23" x14ac:dyDescent="0.15">
      <c r="W88597" s="4"/>
    </row>
    <row r="88607" spans="23:23" x14ac:dyDescent="0.15">
      <c r="W88607" s="4"/>
    </row>
    <row r="88617" spans="23:23" x14ac:dyDescent="0.15">
      <c r="W88617" s="4"/>
    </row>
    <row r="88627" spans="23:23" x14ac:dyDescent="0.15">
      <c r="W88627" s="4"/>
    </row>
    <row r="88637" spans="23:23" x14ac:dyDescent="0.15">
      <c r="W88637" s="4"/>
    </row>
    <row r="88647" spans="23:23" x14ac:dyDescent="0.15">
      <c r="W88647" s="4"/>
    </row>
    <row r="88657" spans="23:23" x14ac:dyDescent="0.15">
      <c r="W88657" s="4"/>
    </row>
    <row r="88667" spans="23:23" x14ac:dyDescent="0.15">
      <c r="W88667" s="4"/>
    </row>
    <row r="88677" spans="23:23" x14ac:dyDescent="0.15">
      <c r="W88677" s="4"/>
    </row>
    <row r="88687" spans="23:23" x14ac:dyDescent="0.15">
      <c r="W88687" s="4"/>
    </row>
    <row r="88697" spans="23:23" x14ac:dyDescent="0.15">
      <c r="W88697" s="4"/>
    </row>
    <row r="88707" spans="23:23" x14ac:dyDescent="0.15">
      <c r="W88707" s="4"/>
    </row>
    <row r="88717" spans="23:23" x14ac:dyDescent="0.15">
      <c r="W88717" s="4"/>
    </row>
    <row r="88727" spans="23:23" x14ac:dyDescent="0.15">
      <c r="W88727" s="4"/>
    </row>
    <row r="88737" spans="23:23" x14ac:dyDescent="0.15">
      <c r="W88737" s="4"/>
    </row>
    <row r="88747" spans="23:23" x14ac:dyDescent="0.15">
      <c r="W88747" s="4"/>
    </row>
    <row r="88757" spans="23:23" x14ac:dyDescent="0.15">
      <c r="W88757" s="4"/>
    </row>
    <row r="88767" spans="23:23" x14ac:dyDescent="0.15">
      <c r="W88767" s="4"/>
    </row>
    <row r="88777" spans="23:23" x14ac:dyDescent="0.15">
      <c r="W88777" s="4"/>
    </row>
    <row r="88787" spans="23:23" x14ac:dyDescent="0.15">
      <c r="W88787" s="4"/>
    </row>
    <row r="88797" spans="23:23" x14ac:dyDescent="0.15">
      <c r="W88797" s="4"/>
    </row>
    <row r="88807" spans="23:23" x14ac:dyDescent="0.15">
      <c r="W88807" s="4"/>
    </row>
    <row r="88817" spans="23:23" x14ac:dyDescent="0.15">
      <c r="W88817" s="4"/>
    </row>
    <row r="88827" spans="23:23" x14ac:dyDescent="0.15">
      <c r="W88827" s="4"/>
    </row>
    <row r="88837" spans="23:23" x14ac:dyDescent="0.15">
      <c r="W88837" s="4"/>
    </row>
    <row r="88847" spans="23:23" x14ac:dyDescent="0.15">
      <c r="W88847" s="4"/>
    </row>
    <row r="88857" spans="23:23" x14ac:dyDescent="0.15">
      <c r="W88857" s="4"/>
    </row>
    <row r="88867" spans="23:23" x14ac:dyDescent="0.15">
      <c r="W88867" s="4"/>
    </row>
    <row r="88877" spans="23:23" x14ac:dyDescent="0.15">
      <c r="W88877" s="4"/>
    </row>
    <row r="88887" spans="23:23" x14ac:dyDescent="0.15">
      <c r="W88887" s="4"/>
    </row>
    <row r="88897" spans="23:23" x14ac:dyDescent="0.15">
      <c r="W88897" s="4"/>
    </row>
    <row r="88907" spans="23:23" x14ac:dyDescent="0.15">
      <c r="W88907" s="4"/>
    </row>
    <row r="88917" spans="23:23" x14ac:dyDescent="0.15">
      <c r="W88917" s="4"/>
    </row>
    <row r="88927" spans="23:23" x14ac:dyDescent="0.15">
      <c r="W88927" s="4"/>
    </row>
    <row r="88937" spans="23:23" x14ac:dyDescent="0.15">
      <c r="W88937" s="4"/>
    </row>
    <row r="88947" spans="23:23" x14ac:dyDescent="0.15">
      <c r="W88947" s="4"/>
    </row>
    <row r="88957" spans="23:23" x14ac:dyDescent="0.15">
      <c r="W88957" s="4"/>
    </row>
    <row r="88967" spans="23:23" x14ac:dyDescent="0.15">
      <c r="W88967" s="4"/>
    </row>
    <row r="88977" spans="23:23" x14ac:dyDescent="0.15">
      <c r="W88977" s="4"/>
    </row>
    <row r="88987" spans="23:23" x14ac:dyDescent="0.15">
      <c r="W88987" s="4"/>
    </row>
    <row r="88997" spans="23:23" x14ac:dyDescent="0.15">
      <c r="W88997" s="4"/>
    </row>
    <row r="89007" spans="23:23" x14ac:dyDescent="0.15">
      <c r="W89007" s="4"/>
    </row>
    <row r="89017" spans="23:23" x14ac:dyDescent="0.15">
      <c r="W89017" s="4"/>
    </row>
    <row r="89027" spans="23:23" x14ac:dyDescent="0.15">
      <c r="W89027" s="4"/>
    </row>
    <row r="89037" spans="23:23" x14ac:dyDescent="0.15">
      <c r="W89037" s="4"/>
    </row>
    <row r="89047" spans="23:23" x14ac:dyDescent="0.15">
      <c r="W89047" s="4"/>
    </row>
    <row r="89057" spans="23:23" x14ac:dyDescent="0.15">
      <c r="W89057" s="4"/>
    </row>
    <row r="89067" spans="23:23" x14ac:dyDescent="0.15">
      <c r="W89067" s="4"/>
    </row>
    <row r="89077" spans="23:23" x14ac:dyDescent="0.15">
      <c r="W89077" s="4"/>
    </row>
    <row r="89087" spans="23:23" x14ac:dyDescent="0.15">
      <c r="W89087" s="4"/>
    </row>
    <row r="89097" spans="23:23" x14ac:dyDescent="0.15">
      <c r="W89097" s="4"/>
    </row>
    <row r="89107" spans="23:23" x14ac:dyDescent="0.15">
      <c r="W89107" s="4"/>
    </row>
    <row r="89117" spans="23:23" x14ac:dyDescent="0.15">
      <c r="W89117" s="4"/>
    </row>
    <row r="89127" spans="23:23" x14ac:dyDescent="0.15">
      <c r="W89127" s="4"/>
    </row>
    <row r="89137" spans="23:23" x14ac:dyDescent="0.15">
      <c r="W89137" s="4"/>
    </row>
    <row r="89147" spans="23:23" x14ac:dyDescent="0.15">
      <c r="W89147" s="4"/>
    </row>
    <row r="89157" spans="23:23" x14ac:dyDescent="0.15">
      <c r="W89157" s="4"/>
    </row>
    <row r="89167" spans="23:23" x14ac:dyDescent="0.15">
      <c r="W89167" s="4"/>
    </row>
    <row r="89177" spans="23:23" x14ac:dyDescent="0.15">
      <c r="W89177" s="4"/>
    </row>
    <row r="89187" spans="23:23" x14ac:dyDescent="0.15">
      <c r="W89187" s="4"/>
    </row>
    <row r="89197" spans="23:23" x14ac:dyDescent="0.15">
      <c r="W89197" s="4"/>
    </row>
    <row r="89207" spans="23:23" x14ac:dyDescent="0.15">
      <c r="W89207" s="4"/>
    </row>
    <row r="89217" spans="23:23" x14ac:dyDescent="0.15">
      <c r="W89217" s="4"/>
    </row>
    <row r="89227" spans="23:23" x14ac:dyDescent="0.15">
      <c r="W89227" s="4"/>
    </row>
    <row r="89237" spans="23:23" x14ac:dyDescent="0.15">
      <c r="W89237" s="4"/>
    </row>
    <row r="89247" spans="23:23" x14ac:dyDescent="0.15">
      <c r="W89247" s="4"/>
    </row>
    <row r="89257" spans="23:23" x14ac:dyDescent="0.15">
      <c r="W89257" s="4"/>
    </row>
    <row r="89267" spans="23:23" x14ac:dyDescent="0.15">
      <c r="W89267" s="4"/>
    </row>
    <row r="89277" spans="23:23" x14ac:dyDescent="0.15">
      <c r="W89277" s="4"/>
    </row>
    <row r="89287" spans="23:23" x14ac:dyDescent="0.15">
      <c r="W89287" s="4"/>
    </row>
    <row r="89297" spans="23:23" x14ac:dyDescent="0.15">
      <c r="W89297" s="4"/>
    </row>
    <row r="89307" spans="23:23" x14ac:dyDescent="0.15">
      <c r="W89307" s="4"/>
    </row>
    <row r="89317" spans="23:23" x14ac:dyDescent="0.15">
      <c r="W89317" s="4"/>
    </row>
    <row r="89327" spans="23:23" x14ac:dyDescent="0.15">
      <c r="W89327" s="4"/>
    </row>
    <row r="89337" spans="23:23" x14ac:dyDescent="0.15">
      <c r="W89337" s="4"/>
    </row>
    <row r="89347" spans="23:23" x14ac:dyDescent="0.15">
      <c r="W89347" s="4"/>
    </row>
    <row r="89357" spans="23:23" x14ac:dyDescent="0.15">
      <c r="W89357" s="4"/>
    </row>
    <row r="89367" spans="23:23" x14ac:dyDescent="0.15">
      <c r="W89367" s="4"/>
    </row>
    <row r="89377" spans="23:23" x14ac:dyDescent="0.15">
      <c r="W89377" s="4"/>
    </row>
    <row r="89387" spans="23:23" x14ac:dyDescent="0.15">
      <c r="W89387" s="4"/>
    </row>
    <row r="89397" spans="23:23" x14ac:dyDescent="0.15">
      <c r="W89397" s="4"/>
    </row>
    <row r="89407" spans="23:23" x14ac:dyDescent="0.15">
      <c r="W89407" s="4"/>
    </row>
    <row r="89417" spans="23:23" x14ac:dyDescent="0.15">
      <c r="W89417" s="4"/>
    </row>
    <row r="89427" spans="23:23" x14ac:dyDescent="0.15">
      <c r="W89427" s="4"/>
    </row>
    <row r="89437" spans="23:23" x14ac:dyDescent="0.15">
      <c r="W89437" s="4"/>
    </row>
    <row r="89447" spans="23:23" x14ac:dyDescent="0.15">
      <c r="W89447" s="4"/>
    </row>
    <row r="89457" spans="23:23" x14ac:dyDescent="0.15">
      <c r="W89457" s="4"/>
    </row>
    <row r="89467" spans="23:23" x14ac:dyDescent="0.15">
      <c r="W89467" s="4"/>
    </row>
    <row r="89477" spans="23:23" x14ac:dyDescent="0.15">
      <c r="W89477" s="4"/>
    </row>
    <row r="89487" spans="23:23" x14ac:dyDescent="0.15">
      <c r="W89487" s="4"/>
    </row>
    <row r="89497" spans="23:23" x14ac:dyDescent="0.15">
      <c r="W89497" s="4"/>
    </row>
    <row r="89507" spans="23:23" x14ac:dyDescent="0.15">
      <c r="W89507" s="4"/>
    </row>
    <row r="89517" spans="23:23" x14ac:dyDescent="0.15">
      <c r="W89517" s="4"/>
    </row>
    <row r="89527" spans="23:23" x14ac:dyDescent="0.15">
      <c r="W89527" s="4"/>
    </row>
    <row r="89537" spans="23:23" x14ac:dyDescent="0.15">
      <c r="W89537" s="4"/>
    </row>
    <row r="89547" spans="23:23" x14ac:dyDescent="0.15">
      <c r="W89547" s="4"/>
    </row>
    <row r="89557" spans="23:23" x14ac:dyDescent="0.15">
      <c r="W89557" s="4"/>
    </row>
    <row r="89567" spans="23:23" x14ac:dyDescent="0.15">
      <c r="W89567" s="4"/>
    </row>
    <row r="89577" spans="23:23" x14ac:dyDescent="0.15">
      <c r="W89577" s="4"/>
    </row>
    <row r="89587" spans="23:23" x14ac:dyDescent="0.15">
      <c r="W89587" s="4"/>
    </row>
    <row r="89597" spans="23:23" x14ac:dyDescent="0.15">
      <c r="W89597" s="4"/>
    </row>
    <row r="89607" spans="23:23" x14ac:dyDescent="0.15">
      <c r="W89607" s="4"/>
    </row>
    <row r="89617" spans="23:23" x14ac:dyDescent="0.15">
      <c r="W89617" s="4"/>
    </row>
    <row r="89627" spans="23:23" x14ac:dyDescent="0.15">
      <c r="W89627" s="4"/>
    </row>
    <row r="89637" spans="23:23" x14ac:dyDescent="0.15">
      <c r="W89637" s="4"/>
    </row>
    <row r="89647" spans="23:23" x14ac:dyDescent="0.15">
      <c r="W89647" s="4"/>
    </row>
    <row r="89657" spans="23:23" x14ac:dyDescent="0.15">
      <c r="W89657" s="4"/>
    </row>
    <row r="89667" spans="23:23" x14ac:dyDescent="0.15">
      <c r="W89667" s="4"/>
    </row>
    <row r="89677" spans="23:23" x14ac:dyDescent="0.15">
      <c r="W89677" s="4"/>
    </row>
    <row r="89687" spans="23:23" x14ac:dyDescent="0.15">
      <c r="W89687" s="4"/>
    </row>
    <row r="89697" spans="23:23" x14ac:dyDescent="0.15">
      <c r="W89697" s="4"/>
    </row>
    <row r="89707" spans="23:23" x14ac:dyDescent="0.15">
      <c r="W89707" s="4"/>
    </row>
    <row r="89717" spans="23:23" x14ac:dyDescent="0.15">
      <c r="W89717" s="4"/>
    </row>
    <row r="89727" spans="23:23" x14ac:dyDescent="0.15">
      <c r="W89727" s="4"/>
    </row>
    <row r="89737" spans="23:23" x14ac:dyDescent="0.15">
      <c r="W89737" s="4"/>
    </row>
    <row r="89747" spans="23:23" x14ac:dyDescent="0.15">
      <c r="W89747" s="4"/>
    </row>
    <row r="89757" spans="23:23" x14ac:dyDescent="0.15">
      <c r="W89757" s="4"/>
    </row>
    <row r="89767" spans="23:23" x14ac:dyDescent="0.15">
      <c r="W89767" s="4"/>
    </row>
    <row r="89777" spans="23:23" x14ac:dyDescent="0.15">
      <c r="W89777" s="4"/>
    </row>
    <row r="89787" spans="23:23" x14ac:dyDescent="0.15">
      <c r="W89787" s="4"/>
    </row>
    <row r="89797" spans="23:23" x14ac:dyDescent="0.15">
      <c r="W89797" s="4"/>
    </row>
    <row r="89807" spans="23:23" x14ac:dyDescent="0.15">
      <c r="W89807" s="4"/>
    </row>
    <row r="89817" spans="23:23" x14ac:dyDescent="0.15">
      <c r="W89817" s="4"/>
    </row>
    <row r="89827" spans="23:23" x14ac:dyDescent="0.15">
      <c r="W89827" s="4"/>
    </row>
    <row r="89837" spans="23:23" x14ac:dyDescent="0.15">
      <c r="W89837" s="4"/>
    </row>
    <row r="89847" spans="23:23" x14ac:dyDescent="0.15">
      <c r="W89847" s="4"/>
    </row>
    <row r="89857" spans="23:23" x14ac:dyDescent="0.15">
      <c r="W89857" s="4"/>
    </row>
    <row r="89867" spans="23:23" x14ac:dyDescent="0.15">
      <c r="W89867" s="4"/>
    </row>
    <row r="89877" spans="23:23" x14ac:dyDescent="0.15">
      <c r="W89877" s="4"/>
    </row>
    <row r="89887" spans="23:23" x14ac:dyDescent="0.15">
      <c r="W89887" s="4"/>
    </row>
    <row r="89897" spans="23:23" x14ac:dyDescent="0.15">
      <c r="W89897" s="4"/>
    </row>
    <row r="89907" spans="23:23" x14ac:dyDescent="0.15">
      <c r="W89907" s="4"/>
    </row>
    <row r="89917" spans="23:23" x14ac:dyDescent="0.15">
      <c r="W89917" s="4"/>
    </row>
    <row r="89927" spans="23:23" x14ac:dyDescent="0.15">
      <c r="W89927" s="4"/>
    </row>
    <row r="89937" spans="23:23" x14ac:dyDescent="0.15">
      <c r="W89937" s="4"/>
    </row>
    <row r="89947" spans="23:23" x14ac:dyDescent="0.15">
      <c r="W89947" s="4"/>
    </row>
    <row r="89957" spans="23:23" x14ac:dyDescent="0.15">
      <c r="W89957" s="4"/>
    </row>
    <row r="89967" spans="23:23" x14ac:dyDescent="0.15">
      <c r="W89967" s="4"/>
    </row>
    <row r="89977" spans="23:23" x14ac:dyDescent="0.15">
      <c r="W89977" s="4"/>
    </row>
    <row r="89987" spans="23:23" x14ac:dyDescent="0.15">
      <c r="W89987" s="4"/>
    </row>
    <row r="89997" spans="23:23" x14ac:dyDescent="0.15">
      <c r="W89997" s="4"/>
    </row>
    <row r="90007" spans="23:23" x14ac:dyDescent="0.15">
      <c r="W90007" s="4"/>
    </row>
    <row r="90017" spans="23:23" x14ac:dyDescent="0.15">
      <c r="W90017" s="4"/>
    </row>
    <row r="90027" spans="23:23" x14ac:dyDescent="0.15">
      <c r="W90027" s="4"/>
    </row>
    <row r="90037" spans="23:23" x14ac:dyDescent="0.15">
      <c r="W90037" s="4"/>
    </row>
    <row r="90047" spans="23:23" x14ac:dyDescent="0.15">
      <c r="W90047" s="4"/>
    </row>
    <row r="90057" spans="23:23" x14ac:dyDescent="0.15">
      <c r="W90057" s="4"/>
    </row>
    <row r="90067" spans="23:23" x14ac:dyDescent="0.15">
      <c r="W90067" s="4"/>
    </row>
    <row r="90077" spans="23:23" x14ac:dyDescent="0.15">
      <c r="W90077" s="4"/>
    </row>
    <row r="90087" spans="23:23" x14ac:dyDescent="0.15">
      <c r="W90087" s="4"/>
    </row>
    <row r="90097" spans="23:23" x14ac:dyDescent="0.15">
      <c r="W90097" s="4"/>
    </row>
    <row r="90107" spans="23:23" x14ac:dyDescent="0.15">
      <c r="W90107" s="4"/>
    </row>
    <row r="90117" spans="23:23" x14ac:dyDescent="0.15">
      <c r="W90117" s="4"/>
    </row>
    <row r="90127" spans="23:23" x14ac:dyDescent="0.15">
      <c r="W90127" s="4"/>
    </row>
    <row r="90137" spans="23:23" x14ac:dyDescent="0.15">
      <c r="W90137" s="4"/>
    </row>
    <row r="90147" spans="23:23" x14ac:dyDescent="0.15">
      <c r="W90147" s="4"/>
    </row>
    <row r="90157" spans="23:23" x14ac:dyDescent="0.15">
      <c r="W90157" s="4"/>
    </row>
    <row r="90167" spans="23:23" x14ac:dyDescent="0.15">
      <c r="W90167" s="4"/>
    </row>
    <row r="90177" spans="23:23" x14ac:dyDescent="0.15">
      <c r="W90177" s="4"/>
    </row>
    <row r="90187" spans="23:23" x14ac:dyDescent="0.15">
      <c r="W90187" s="4"/>
    </row>
    <row r="90197" spans="23:23" x14ac:dyDescent="0.15">
      <c r="W90197" s="4"/>
    </row>
    <row r="90207" spans="23:23" x14ac:dyDescent="0.15">
      <c r="W90207" s="4"/>
    </row>
    <row r="90217" spans="23:23" x14ac:dyDescent="0.15">
      <c r="W90217" s="4"/>
    </row>
    <row r="90227" spans="23:23" x14ac:dyDescent="0.15">
      <c r="W90227" s="4"/>
    </row>
    <row r="90237" spans="23:23" x14ac:dyDescent="0.15">
      <c r="W90237" s="4"/>
    </row>
    <row r="90247" spans="23:23" x14ac:dyDescent="0.15">
      <c r="W90247" s="4"/>
    </row>
    <row r="90257" spans="23:23" x14ac:dyDescent="0.15">
      <c r="W90257" s="4"/>
    </row>
    <row r="90267" spans="23:23" x14ac:dyDescent="0.15">
      <c r="W90267" s="4"/>
    </row>
    <row r="90277" spans="23:23" x14ac:dyDescent="0.15">
      <c r="W90277" s="4"/>
    </row>
    <row r="90287" spans="23:23" x14ac:dyDescent="0.15">
      <c r="W90287" s="4"/>
    </row>
    <row r="90297" spans="23:23" x14ac:dyDescent="0.15">
      <c r="W90297" s="4"/>
    </row>
    <row r="90307" spans="23:23" x14ac:dyDescent="0.15">
      <c r="W90307" s="4"/>
    </row>
    <row r="90317" spans="23:23" x14ac:dyDescent="0.15">
      <c r="W90317" s="4"/>
    </row>
    <row r="90327" spans="23:23" x14ac:dyDescent="0.15">
      <c r="W90327" s="4"/>
    </row>
    <row r="90337" spans="23:23" x14ac:dyDescent="0.15">
      <c r="W90337" s="4"/>
    </row>
    <row r="90347" spans="23:23" x14ac:dyDescent="0.15">
      <c r="W90347" s="4"/>
    </row>
    <row r="90357" spans="23:23" x14ac:dyDescent="0.15">
      <c r="W90357" s="4"/>
    </row>
    <row r="90367" spans="23:23" x14ac:dyDescent="0.15">
      <c r="W90367" s="4"/>
    </row>
    <row r="90377" spans="23:23" x14ac:dyDescent="0.15">
      <c r="W90377" s="4"/>
    </row>
    <row r="90387" spans="23:23" x14ac:dyDescent="0.15">
      <c r="W90387" s="4"/>
    </row>
    <row r="90397" spans="23:23" x14ac:dyDescent="0.15">
      <c r="W90397" s="4"/>
    </row>
    <row r="90407" spans="23:23" x14ac:dyDescent="0.15">
      <c r="W90407" s="4"/>
    </row>
    <row r="90417" spans="23:23" x14ac:dyDescent="0.15">
      <c r="W90417" s="4"/>
    </row>
    <row r="90427" spans="23:23" x14ac:dyDescent="0.15">
      <c r="W90427" s="4"/>
    </row>
    <row r="90437" spans="23:23" x14ac:dyDescent="0.15">
      <c r="W90437" s="4"/>
    </row>
    <row r="90447" spans="23:23" x14ac:dyDescent="0.15">
      <c r="W90447" s="4"/>
    </row>
    <row r="90457" spans="23:23" x14ac:dyDescent="0.15">
      <c r="W90457" s="4"/>
    </row>
    <row r="90467" spans="23:23" x14ac:dyDescent="0.15">
      <c r="W90467" s="4"/>
    </row>
    <row r="90477" spans="23:23" x14ac:dyDescent="0.15">
      <c r="W90477" s="4"/>
    </row>
    <row r="90487" spans="23:23" x14ac:dyDescent="0.15">
      <c r="W90487" s="4"/>
    </row>
    <row r="90497" spans="23:23" x14ac:dyDescent="0.15">
      <c r="W90497" s="4"/>
    </row>
    <row r="90507" spans="23:23" x14ac:dyDescent="0.15">
      <c r="W90507" s="4"/>
    </row>
    <row r="90517" spans="23:23" x14ac:dyDescent="0.15">
      <c r="W90517" s="4"/>
    </row>
    <row r="90527" spans="23:23" x14ac:dyDescent="0.15">
      <c r="W90527" s="4"/>
    </row>
    <row r="90537" spans="23:23" x14ac:dyDescent="0.15">
      <c r="W90537" s="4"/>
    </row>
    <row r="90547" spans="23:23" x14ac:dyDescent="0.15">
      <c r="W90547" s="4"/>
    </row>
    <row r="90557" spans="23:23" x14ac:dyDescent="0.15">
      <c r="W90557" s="4"/>
    </row>
    <row r="90567" spans="23:23" x14ac:dyDescent="0.15">
      <c r="W90567" s="4"/>
    </row>
    <row r="90577" spans="23:23" x14ac:dyDescent="0.15">
      <c r="W90577" s="4"/>
    </row>
    <row r="90587" spans="23:23" x14ac:dyDescent="0.15">
      <c r="W90587" s="4"/>
    </row>
    <row r="90597" spans="23:23" x14ac:dyDescent="0.15">
      <c r="W90597" s="4"/>
    </row>
    <row r="90607" spans="23:23" x14ac:dyDescent="0.15">
      <c r="W90607" s="4"/>
    </row>
    <row r="90617" spans="23:23" x14ac:dyDescent="0.15">
      <c r="W90617" s="4"/>
    </row>
    <row r="90627" spans="23:23" x14ac:dyDescent="0.15">
      <c r="W90627" s="4"/>
    </row>
    <row r="90637" spans="23:23" x14ac:dyDescent="0.15">
      <c r="W90637" s="4"/>
    </row>
    <row r="90647" spans="23:23" x14ac:dyDescent="0.15">
      <c r="W90647" s="4"/>
    </row>
    <row r="90657" spans="23:23" x14ac:dyDescent="0.15">
      <c r="W90657" s="4"/>
    </row>
    <row r="90667" spans="23:23" x14ac:dyDescent="0.15">
      <c r="W90667" s="4"/>
    </row>
    <row r="90677" spans="23:23" x14ac:dyDescent="0.15">
      <c r="W90677" s="4"/>
    </row>
    <row r="90687" spans="23:23" x14ac:dyDescent="0.15">
      <c r="W90687" s="4"/>
    </row>
    <row r="90697" spans="23:23" x14ac:dyDescent="0.15">
      <c r="W90697" s="4"/>
    </row>
    <row r="90707" spans="23:23" x14ac:dyDescent="0.15">
      <c r="W90707" s="4"/>
    </row>
    <row r="90717" spans="23:23" x14ac:dyDescent="0.15">
      <c r="W90717" s="4"/>
    </row>
    <row r="90727" spans="23:23" x14ac:dyDescent="0.15">
      <c r="W90727" s="4"/>
    </row>
    <row r="90737" spans="23:23" x14ac:dyDescent="0.15">
      <c r="W90737" s="4"/>
    </row>
    <row r="90747" spans="23:23" x14ac:dyDescent="0.15">
      <c r="W90747" s="4"/>
    </row>
    <row r="90757" spans="23:23" x14ac:dyDescent="0.15">
      <c r="W90757" s="4"/>
    </row>
    <row r="90767" spans="23:23" x14ac:dyDescent="0.15">
      <c r="W90767" s="4"/>
    </row>
    <row r="90777" spans="23:23" x14ac:dyDescent="0.15">
      <c r="W90777" s="4"/>
    </row>
    <row r="90787" spans="23:23" x14ac:dyDescent="0.15">
      <c r="W90787" s="4"/>
    </row>
    <row r="90797" spans="23:23" x14ac:dyDescent="0.15">
      <c r="W90797" s="4"/>
    </row>
    <row r="90807" spans="23:23" x14ac:dyDescent="0.15">
      <c r="W90807" s="4"/>
    </row>
    <row r="90817" spans="23:23" x14ac:dyDescent="0.15">
      <c r="W90817" s="4"/>
    </row>
    <row r="90827" spans="23:23" x14ac:dyDescent="0.15">
      <c r="W90827" s="4"/>
    </row>
    <row r="90837" spans="23:23" x14ac:dyDescent="0.15">
      <c r="W90837" s="4"/>
    </row>
    <row r="90847" spans="23:23" x14ac:dyDescent="0.15">
      <c r="W90847" s="4"/>
    </row>
    <row r="90857" spans="23:23" x14ac:dyDescent="0.15">
      <c r="W90857" s="4"/>
    </row>
    <row r="90867" spans="23:23" x14ac:dyDescent="0.15">
      <c r="W90867" s="4"/>
    </row>
    <row r="90877" spans="23:23" x14ac:dyDescent="0.15">
      <c r="W90877" s="4"/>
    </row>
    <row r="90887" spans="23:23" x14ac:dyDescent="0.15">
      <c r="W90887" s="4"/>
    </row>
    <row r="90897" spans="23:23" x14ac:dyDescent="0.15">
      <c r="W90897" s="4"/>
    </row>
    <row r="90907" spans="23:23" x14ac:dyDescent="0.15">
      <c r="W90907" s="4"/>
    </row>
    <row r="90917" spans="23:23" x14ac:dyDescent="0.15">
      <c r="W90917" s="4"/>
    </row>
    <row r="90927" spans="23:23" x14ac:dyDescent="0.15">
      <c r="W90927" s="4"/>
    </row>
    <row r="90937" spans="23:23" x14ac:dyDescent="0.15">
      <c r="W90937" s="4"/>
    </row>
    <row r="90947" spans="23:23" x14ac:dyDescent="0.15">
      <c r="W90947" s="4"/>
    </row>
    <row r="90957" spans="23:23" x14ac:dyDescent="0.15">
      <c r="W90957" s="4"/>
    </row>
    <row r="90967" spans="23:23" x14ac:dyDescent="0.15">
      <c r="W90967" s="4"/>
    </row>
    <row r="90977" spans="23:23" x14ac:dyDescent="0.15">
      <c r="W90977" s="4"/>
    </row>
    <row r="90987" spans="23:23" x14ac:dyDescent="0.15">
      <c r="W90987" s="4"/>
    </row>
    <row r="90997" spans="23:23" x14ac:dyDescent="0.15">
      <c r="W90997" s="4"/>
    </row>
    <row r="91007" spans="23:23" x14ac:dyDescent="0.15">
      <c r="W91007" s="4"/>
    </row>
    <row r="91017" spans="23:23" x14ac:dyDescent="0.15">
      <c r="W91017" s="4"/>
    </row>
    <row r="91027" spans="23:23" x14ac:dyDescent="0.15">
      <c r="W91027" s="4"/>
    </row>
    <row r="91037" spans="23:23" x14ac:dyDescent="0.15">
      <c r="W91037" s="4"/>
    </row>
    <row r="91047" spans="23:23" x14ac:dyDescent="0.15">
      <c r="W91047" s="4"/>
    </row>
    <row r="91057" spans="23:23" x14ac:dyDescent="0.15">
      <c r="W91057" s="4"/>
    </row>
    <row r="91067" spans="23:23" x14ac:dyDescent="0.15">
      <c r="W91067" s="4"/>
    </row>
    <row r="91077" spans="23:23" x14ac:dyDescent="0.15">
      <c r="W91077" s="4"/>
    </row>
    <row r="91087" spans="23:23" x14ac:dyDescent="0.15">
      <c r="W91087" s="4"/>
    </row>
    <row r="91097" spans="23:23" x14ac:dyDescent="0.15">
      <c r="W91097" s="4"/>
    </row>
    <row r="91107" spans="23:23" x14ac:dyDescent="0.15">
      <c r="W91107" s="4"/>
    </row>
    <row r="91117" spans="23:23" x14ac:dyDescent="0.15">
      <c r="W91117" s="4"/>
    </row>
    <row r="91127" spans="23:23" x14ac:dyDescent="0.15">
      <c r="W91127" s="4"/>
    </row>
    <row r="91137" spans="23:23" x14ac:dyDescent="0.15">
      <c r="W91137" s="4"/>
    </row>
    <row r="91147" spans="23:23" x14ac:dyDescent="0.15">
      <c r="W91147" s="4"/>
    </row>
    <row r="91157" spans="23:23" x14ac:dyDescent="0.15">
      <c r="W91157" s="4"/>
    </row>
    <row r="91167" spans="23:23" x14ac:dyDescent="0.15">
      <c r="W91167" s="4"/>
    </row>
    <row r="91177" spans="23:23" x14ac:dyDescent="0.15">
      <c r="W91177" s="4"/>
    </row>
    <row r="91187" spans="23:23" x14ac:dyDescent="0.15">
      <c r="W91187" s="4"/>
    </row>
    <row r="91197" spans="23:23" x14ac:dyDescent="0.15">
      <c r="W91197" s="4"/>
    </row>
    <row r="91207" spans="23:23" x14ac:dyDescent="0.15">
      <c r="W91207" s="4"/>
    </row>
    <row r="91217" spans="23:23" x14ac:dyDescent="0.15">
      <c r="W91217" s="4"/>
    </row>
    <row r="91227" spans="23:23" x14ac:dyDescent="0.15">
      <c r="W91227" s="4"/>
    </row>
    <row r="91237" spans="23:23" x14ac:dyDescent="0.15">
      <c r="W91237" s="4"/>
    </row>
    <row r="91247" spans="23:23" x14ac:dyDescent="0.15">
      <c r="W91247" s="4"/>
    </row>
    <row r="91257" spans="23:23" x14ac:dyDescent="0.15">
      <c r="W91257" s="4"/>
    </row>
    <row r="91267" spans="23:23" x14ac:dyDescent="0.15">
      <c r="W91267" s="4"/>
    </row>
    <row r="91277" spans="23:23" x14ac:dyDescent="0.15">
      <c r="W91277" s="4"/>
    </row>
    <row r="91287" spans="23:23" x14ac:dyDescent="0.15">
      <c r="W91287" s="4"/>
    </row>
    <row r="91297" spans="23:23" x14ac:dyDescent="0.15">
      <c r="W91297" s="4"/>
    </row>
    <row r="91307" spans="23:23" x14ac:dyDescent="0.15">
      <c r="W91307" s="4"/>
    </row>
    <row r="91317" spans="23:23" x14ac:dyDescent="0.15">
      <c r="W91317" s="4"/>
    </row>
    <row r="91327" spans="23:23" x14ac:dyDescent="0.15">
      <c r="W91327" s="4"/>
    </row>
    <row r="91337" spans="23:23" x14ac:dyDescent="0.15">
      <c r="W91337" s="4"/>
    </row>
    <row r="91347" spans="23:23" x14ac:dyDescent="0.15">
      <c r="W91347" s="4"/>
    </row>
    <row r="91357" spans="23:23" x14ac:dyDescent="0.15">
      <c r="W91357" s="4"/>
    </row>
    <row r="91367" spans="23:23" x14ac:dyDescent="0.15">
      <c r="W91367" s="4"/>
    </row>
    <row r="91377" spans="23:23" x14ac:dyDescent="0.15">
      <c r="W91377" s="4"/>
    </row>
    <row r="91387" spans="23:23" x14ac:dyDescent="0.15">
      <c r="W91387" s="4"/>
    </row>
    <row r="91397" spans="23:23" x14ac:dyDescent="0.15">
      <c r="W91397" s="4"/>
    </row>
    <row r="91407" spans="23:23" x14ac:dyDescent="0.15">
      <c r="W91407" s="4"/>
    </row>
    <row r="91417" spans="23:23" x14ac:dyDescent="0.15">
      <c r="W91417" s="4"/>
    </row>
    <row r="91427" spans="23:23" x14ac:dyDescent="0.15">
      <c r="W91427" s="4"/>
    </row>
    <row r="91437" spans="23:23" x14ac:dyDescent="0.15">
      <c r="W91437" s="4"/>
    </row>
    <row r="91447" spans="23:23" x14ac:dyDescent="0.15">
      <c r="W91447" s="4"/>
    </row>
    <row r="91457" spans="23:23" x14ac:dyDescent="0.15">
      <c r="W91457" s="4"/>
    </row>
    <row r="91467" spans="23:23" x14ac:dyDescent="0.15">
      <c r="W91467" s="4"/>
    </row>
    <row r="91477" spans="23:23" x14ac:dyDescent="0.15">
      <c r="W91477" s="4"/>
    </row>
    <row r="91487" spans="23:23" x14ac:dyDescent="0.15">
      <c r="W91487" s="4"/>
    </row>
    <row r="91497" spans="23:23" x14ac:dyDescent="0.15">
      <c r="W91497" s="4"/>
    </row>
    <row r="91507" spans="23:23" x14ac:dyDescent="0.15">
      <c r="W91507" s="4"/>
    </row>
    <row r="91517" spans="23:23" x14ac:dyDescent="0.15">
      <c r="W91517" s="4"/>
    </row>
    <row r="91527" spans="23:23" x14ac:dyDescent="0.15">
      <c r="W91527" s="4"/>
    </row>
    <row r="91537" spans="23:23" x14ac:dyDescent="0.15">
      <c r="W91537" s="4"/>
    </row>
    <row r="91547" spans="23:23" x14ac:dyDescent="0.15">
      <c r="W91547" s="4"/>
    </row>
    <row r="91557" spans="23:23" x14ac:dyDescent="0.15">
      <c r="W91557" s="4"/>
    </row>
    <row r="91567" spans="23:23" x14ac:dyDescent="0.15">
      <c r="W91567" s="4"/>
    </row>
    <row r="91577" spans="23:23" x14ac:dyDescent="0.15">
      <c r="W91577" s="4"/>
    </row>
    <row r="91587" spans="23:23" x14ac:dyDescent="0.15">
      <c r="W91587" s="4"/>
    </row>
    <row r="91597" spans="23:23" x14ac:dyDescent="0.15">
      <c r="W91597" s="4"/>
    </row>
    <row r="91607" spans="23:23" x14ac:dyDescent="0.15">
      <c r="W91607" s="4"/>
    </row>
    <row r="91617" spans="23:23" x14ac:dyDescent="0.15">
      <c r="W91617" s="4"/>
    </row>
    <row r="91627" spans="23:23" x14ac:dyDescent="0.15">
      <c r="W91627" s="4"/>
    </row>
    <row r="91637" spans="23:23" x14ac:dyDescent="0.15">
      <c r="W91637" s="4"/>
    </row>
    <row r="91647" spans="23:23" x14ac:dyDescent="0.15">
      <c r="W91647" s="4"/>
    </row>
    <row r="91657" spans="23:23" x14ac:dyDescent="0.15">
      <c r="W91657" s="4"/>
    </row>
    <row r="91667" spans="23:23" x14ac:dyDescent="0.15">
      <c r="W91667" s="4"/>
    </row>
    <row r="91677" spans="23:23" x14ac:dyDescent="0.15">
      <c r="W91677" s="4"/>
    </row>
    <row r="91687" spans="23:23" x14ac:dyDescent="0.15">
      <c r="W91687" s="4"/>
    </row>
    <row r="91697" spans="23:23" x14ac:dyDescent="0.15">
      <c r="W91697" s="4"/>
    </row>
    <row r="91707" spans="23:23" x14ac:dyDescent="0.15">
      <c r="W91707" s="4"/>
    </row>
    <row r="91717" spans="23:23" x14ac:dyDescent="0.15">
      <c r="W91717" s="4"/>
    </row>
    <row r="91727" spans="23:23" x14ac:dyDescent="0.15">
      <c r="W91727" s="4"/>
    </row>
    <row r="91737" spans="23:23" x14ac:dyDescent="0.15">
      <c r="W91737" s="4"/>
    </row>
    <row r="91747" spans="23:23" x14ac:dyDescent="0.15">
      <c r="W91747" s="4"/>
    </row>
    <row r="91757" spans="23:23" x14ac:dyDescent="0.15">
      <c r="W91757" s="4"/>
    </row>
    <row r="91767" spans="23:23" x14ac:dyDescent="0.15">
      <c r="W91767" s="4"/>
    </row>
    <row r="91777" spans="23:23" x14ac:dyDescent="0.15">
      <c r="W91777" s="4"/>
    </row>
    <row r="91787" spans="23:23" x14ac:dyDescent="0.15">
      <c r="W91787" s="4"/>
    </row>
    <row r="91797" spans="23:23" x14ac:dyDescent="0.15">
      <c r="W91797" s="4"/>
    </row>
    <row r="91807" spans="23:23" x14ac:dyDescent="0.15">
      <c r="W91807" s="4"/>
    </row>
    <row r="91817" spans="23:23" x14ac:dyDescent="0.15">
      <c r="W91817" s="4"/>
    </row>
    <row r="91827" spans="23:23" x14ac:dyDescent="0.15">
      <c r="W91827" s="4"/>
    </row>
    <row r="91837" spans="23:23" x14ac:dyDescent="0.15">
      <c r="W91837" s="4"/>
    </row>
    <row r="91847" spans="23:23" x14ac:dyDescent="0.15">
      <c r="W91847" s="4"/>
    </row>
    <row r="91857" spans="23:23" x14ac:dyDescent="0.15">
      <c r="W91857" s="4"/>
    </row>
    <row r="91867" spans="23:23" x14ac:dyDescent="0.15">
      <c r="W91867" s="4"/>
    </row>
    <row r="91877" spans="23:23" x14ac:dyDescent="0.15">
      <c r="W91877" s="4"/>
    </row>
    <row r="91887" spans="23:23" x14ac:dyDescent="0.15">
      <c r="W91887" s="4"/>
    </row>
    <row r="91897" spans="23:23" x14ac:dyDescent="0.15">
      <c r="W91897" s="4"/>
    </row>
    <row r="91907" spans="23:23" x14ac:dyDescent="0.15">
      <c r="W91907" s="4"/>
    </row>
    <row r="91917" spans="23:23" x14ac:dyDescent="0.15">
      <c r="W91917" s="4"/>
    </row>
    <row r="91927" spans="23:23" x14ac:dyDescent="0.15">
      <c r="W91927" s="4"/>
    </row>
    <row r="91937" spans="23:23" x14ac:dyDescent="0.15">
      <c r="W91937" s="4"/>
    </row>
    <row r="91947" spans="23:23" x14ac:dyDescent="0.15">
      <c r="W91947" s="4"/>
    </row>
    <row r="91957" spans="23:23" x14ac:dyDescent="0.15">
      <c r="W91957" s="4"/>
    </row>
    <row r="91967" spans="23:23" x14ac:dyDescent="0.15">
      <c r="W91967" s="4"/>
    </row>
    <row r="91977" spans="23:23" x14ac:dyDescent="0.15">
      <c r="W91977" s="4"/>
    </row>
    <row r="91987" spans="23:23" x14ac:dyDescent="0.15">
      <c r="W91987" s="4"/>
    </row>
    <row r="91997" spans="23:23" x14ac:dyDescent="0.15">
      <c r="W91997" s="4"/>
    </row>
    <row r="92007" spans="23:23" x14ac:dyDescent="0.15">
      <c r="W92007" s="4"/>
    </row>
    <row r="92017" spans="23:23" x14ac:dyDescent="0.15">
      <c r="W92017" s="4"/>
    </row>
    <row r="92027" spans="23:23" x14ac:dyDescent="0.15">
      <c r="W92027" s="4"/>
    </row>
    <row r="92037" spans="23:23" x14ac:dyDescent="0.15">
      <c r="W92037" s="4"/>
    </row>
    <row r="92047" spans="23:23" x14ac:dyDescent="0.15">
      <c r="W92047" s="4"/>
    </row>
    <row r="92057" spans="23:23" x14ac:dyDescent="0.15">
      <c r="W92057" s="4"/>
    </row>
    <row r="92067" spans="23:23" x14ac:dyDescent="0.15">
      <c r="W92067" s="4"/>
    </row>
    <row r="92077" spans="23:23" x14ac:dyDescent="0.15">
      <c r="W92077" s="4"/>
    </row>
    <row r="92087" spans="23:23" x14ac:dyDescent="0.15">
      <c r="W92087" s="4"/>
    </row>
    <row r="92097" spans="23:23" x14ac:dyDescent="0.15">
      <c r="W92097" s="4"/>
    </row>
    <row r="92107" spans="23:23" x14ac:dyDescent="0.15">
      <c r="W92107" s="4"/>
    </row>
    <row r="92117" spans="23:23" x14ac:dyDescent="0.15">
      <c r="W92117" s="4"/>
    </row>
    <row r="92127" spans="23:23" x14ac:dyDescent="0.15">
      <c r="W92127" s="4"/>
    </row>
    <row r="92137" spans="23:23" x14ac:dyDescent="0.15">
      <c r="W92137" s="4"/>
    </row>
    <row r="92147" spans="23:23" x14ac:dyDescent="0.15">
      <c r="W92147" s="4"/>
    </row>
    <row r="92157" spans="23:23" x14ac:dyDescent="0.15">
      <c r="W92157" s="4"/>
    </row>
    <row r="92167" spans="23:23" x14ac:dyDescent="0.15">
      <c r="W92167" s="4"/>
    </row>
    <row r="92177" spans="23:23" x14ac:dyDescent="0.15">
      <c r="W92177" s="4"/>
    </row>
    <row r="92187" spans="23:23" x14ac:dyDescent="0.15">
      <c r="W92187" s="4"/>
    </row>
    <row r="92197" spans="23:23" x14ac:dyDescent="0.15">
      <c r="W92197" s="4"/>
    </row>
    <row r="92207" spans="23:23" x14ac:dyDescent="0.15">
      <c r="W92207" s="4"/>
    </row>
    <row r="92217" spans="23:23" x14ac:dyDescent="0.15">
      <c r="W92217" s="4"/>
    </row>
    <row r="92227" spans="23:23" x14ac:dyDescent="0.15">
      <c r="W92227" s="4"/>
    </row>
    <row r="92237" spans="23:23" x14ac:dyDescent="0.15">
      <c r="W92237" s="4"/>
    </row>
    <row r="92247" spans="23:23" x14ac:dyDescent="0.15">
      <c r="W92247" s="4"/>
    </row>
    <row r="92257" spans="23:23" x14ac:dyDescent="0.15">
      <c r="W92257" s="4"/>
    </row>
    <row r="92267" spans="23:23" x14ac:dyDescent="0.15">
      <c r="W92267" s="4"/>
    </row>
    <row r="92277" spans="23:23" x14ac:dyDescent="0.15">
      <c r="W92277" s="4"/>
    </row>
    <row r="92287" spans="23:23" x14ac:dyDescent="0.15">
      <c r="W92287" s="4"/>
    </row>
    <row r="92297" spans="23:23" x14ac:dyDescent="0.15">
      <c r="W92297" s="4"/>
    </row>
    <row r="92307" spans="23:23" x14ac:dyDescent="0.15">
      <c r="W92307" s="4"/>
    </row>
    <row r="92317" spans="23:23" x14ac:dyDescent="0.15">
      <c r="W92317" s="4"/>
    </row>
    <row r="92327" spans="23:23" x14ac:dyDescent="0.15">
      <c r="W92327" s="4"/>
    </row>
    <row r="92337" spans="23:23" x14ac:dyDescent="0.15">
      <c r="W92337" s="4"/>
    </row>
    <row r="92347" spans="23:23" x14ac:dyDescent="0.15">
      <c r="W92347" s="4"/>
    </row>
    <row r="92357" spans="23:23" x14ac:dyDescent="0.15">
      <c r="W92357" s="4"/>
    </row>
    <row r="92367" spans="23:23" x14ac:dyDescent="0.15">
      <c r="W92367" s="4"/>
    </row>
    <row r="92377" spans="23:23" x14ac:dyDescent="0.15">
      <c r="W92377" s="4"/>
    </row>
    <row r="92387" spans="23:23" x14ac:dyDescent="0.15">
      <c r="W92387" s="4"/>
    </row>
    <row r="92397" spans="23:23" x14ac:dyDescent="0.15">
      <c r="W92397" s="4"/>
    </row>
    <row r="92407" spans="23:23" x14ac:dyDescent="0.15">
      <c r="W92407" s="4"/>
    </row>
    <row r="92417" spans="23:23" x14ac:dyDescent="0.15">
      <c r="W92417" s="4"/>
    </row>
    <row r="92427" spans="23:23" x14ac:dyDescent="0.15">
      <c r="W92427" s="4"/>
    </row>
    <row r="92437" spans="23:23" x14ac:dyDescent="0.15">
      <c r="W92437" s="4"/>
    </row>
    <row r="92447" spans="23:23" x14ac:dyDescent="0.15">
      <c r="W92447" s="4"/>
    </row>
    <row r="92457" spans="23:23" x14ac:dyDescent="0.15">
      <c r="W92457" s="4"/>
    </row>
    <row r="92467" spans="23:23" x14ac:dyDescent="0.15">
      <c r="W92467" s="4"/>
    </row>
    <row r="92477" spans="23:23" x14ac:dyDescent="0.15">
      <c r="W92477" s="4"/>
    </row>
    <row r="92487" spans="23:23" x14ac:dyDescent="0.15">
      <c r="W92487" s="4"/>
    </row>
    <row r="92497" spans="23:23" x14ac:dyDescent="0.15">
      <c r="W92497" s="4"/>
    </row>
    <row r="92507" spans="23:23" x14ac:dyDescent="0.15">
      <c r="W92507" s="4"/>
    </row>
    <row r="92517" spans="23:23" x14ac:dyDescent="0.15">
      <c r="W92517" s="4"/>
    </row>
    <row r="92527" spans="23:23" x14ac:dyDescent="0.15">
      <c r="W92527" s="4"/>
    </row>
    <row r="92537" spans="23:23" x14ac:dyDescent="0.15">
      <c r="W92537" s="4"/>
    </row>
    <row r="92547" spans="23:23" x14ac:dyDescent="0.15">
      <c r="W92547" s="4"/>
    </row>
    <row r="92557" spans="23:23" x14ac:dyDescent="0.15">
      <c r="W92557" s="4"/>
    </row>
    <row r="92567" spans="23:23" x14ac:dyDescent="0.15">
      <c r="W92567" s="4"/>
    </row>
    <row r="92577" spans="23:23" x14ac:dyDescent="0.15">
      <c r="W92577" s="4"/>
    </row>
    <row r="92587" spans="23:23" x14ac:dyDescent="0.15">
      <c r="W92587" s="4"/>
    </row>
    <row r="92597" spans="23:23" x14ac:dyDescent="0.15">
      <c r="W92597" s="4"/>
    </row>
    <row r="92607" spans="23:23" x14ac:dyDescent="0.15">
      <c r="W92607" s="4"/>
    </row>
    <row r="92617" spans="23:23" x14ac:dyDescent="0.15">
      <c r="W92617" s="4"/>
    </row>
    <row r="92627" spans="23:23" x14ac:dyDescent="0.15">
      <c r="W92627" s="4"/>
    </row>
    <row r="92637" spans="23:23" x14ac:dyDescent="0.15">
      <c r="W92637" s="4"/>
    </row>
    <row r="92647" spans="23:23" x14ac:dyDescent="0.15">
      <c r="W92647" s="4"/>
    </row>
    <row r="92657" spans="23:23" x14ac:dyDescent="0.15">
      <c r="W92657" s="4"/>
    </row>
    <row r="92667" spans="23:23" x14ac:dyDescent="0.15">
      <c r="W92667" s="4"/>
    </row>
    <row r="92677" spans="23:23" x14ac:dyDescent="0.15">
      <c r="W92677" s="4"/>
    </row>
    <row r="92687" spans="23:23" x14ac:dyDescent="0.15">
      <c r="W92687" s="4"/>
    </row>
    <row r="92697" spans="23:23" x14ac:dyDescent="0.15">
      <c r="W92697" s="4"/>
    </row>
    <row r="92707" spans="23:23" x14ac:dyDescent="0.15">
      <c r="W92707" s="4"/>
    </row>
    <row r="92717" spans="23:23" x14ac:dyDescent="0.15">
      <c r="W92717" s="4"/>
    </row>
    <row r="92727" spans="23:23" x14ac:dyDescent="0.15">
      <c r="W92727" s="4"/>
    </row>
    <row r="92737" spans="23:23" x14ac:dyDescent="0.15">
      <c r="W92737" s="4"/>
    </row>
    <row r="92747" spans="23:23" x14ac:dyDescent="0.15">
      <c r="W92747" s="4"/>
    </row>
    <row r="92757" spans="23:23" x14ac:dyDescent="0.15">
      <c r="W92757" s="4"/>
    </row>
    <row r="92767" spans="23:23" x14ac:dyDescent="0.15">
      <c r="W92767" s="4"/>
    </row>
    <row r="92777" spans="23:23" x14ac:dyDescent="0.15">
      <c r="W92777" s="4"/>
    </row>
    <row r="92787" spans="23:23" x14ac:dyDescent="0.15">
      <c r="W92787" s="4"/>
    </row>
    <row r="92797" spans="23:23" x14ac:dyDescent="0.15">
      <c r="W92797" s="4"/>
    </row>
    <row r="92807" spans="23:23" x14ac:dyDescent="0.15">
      <c r="W92807" s="4"/>
    </row>
    <row r="92817" spans="23:23" x14ac:dyDescent="0.15">
      <c r="W92817" s="4"/>
    </row>
    <row r="92827" spans="23:23" x14ac:dyDescent="0.15">
      <c r="W92827" s="4"/>
    </row>
    <row r="92837" spans="23:23" x14ac:dyDescent="0.15">
      <c r="W92837" s="4"/>
    </row>
    <row r="92847" spans="23:23" x14ac:dyDescent="0.15">
      <c r="W92847" s="4"/>
    </row>
    <row r="92857" spans="23:23" x14ac:dyDescent="0.15">
      <c r="W92857" s="4"/>
    </row>
    <row r="92867" spans="23:23" x14ac:dyDescent="0.15">
      <c r="W92867" s="4"/>
    </row>
    <row r="92877" spans="23:23" x14ac:dyDescent="0.15">
      <c r="W92877" s="4"/>
    </row>
    <row r="92887" spans="23:23" x14ac:dyDescent="0.15">
      <c r="W92887" s="4"/>
    </row>
    <row r="92897" spans="23:23" x14ac:dyDescent="0.15">
      <c r="W92897" s="4"/>
    </row>
    <row r="92907" spans="23:23" x14ac:dyDescent="0.15">
      <c r="W92907" s="4"/>
    </row>
    <row r="92917" spans="23:23" x14ac:dyDescent="0.15">
      <c r="W92917" s="4"/>
    </row>
    <row r="92927" spans="23:23" x14ac:dyDescent="0.15">
      <c r="W92927" s="4"/>
    </row>
    <row r="92937" spans="23:23" x14ac:dyDescent="0.15">
      <c r="W92937" s="4"/>
    </row>
    <row r="92947" spans="23:23" x14ac:dyDescent="0.15">
      <c r="W92947" s="4"/>
    </row>
    <row r="92957" spans="23:23" x14ac:dyDescent="0.15">
      <c r="W92957" s="4"/>
    </row>
    <row r="92967" spans="23:23" x14ac:dyDescent="0.15">
      <c r="W92967" s="4"/>
    </row>
    <row r="92977" spans="23:23" x14ac:dyDescent="0.15">
      <c r="W92977" s="4"/>
    </row>
    <row r="92987" spans="23:23" x14ac:dyDescent="0.15">
      <c r="W92987" s="4"/>
    </row>
    <row r="92997" spans="23:23" x14ac:dyDescent="0.15">
      <c r="W92997" s="4"/>
    </row>
    <row r="93007" spans="23:23" x14ac:dyDescent="0.15">
      <c r="W93007" s="4"/>
    </row>
    <row r="93017" spans="23:23" x14ac:dyDescent="0.15">
      <c r="W93017" s="4"/>
    </row>
    <row r="93027" spans="23:23" x14ac:dyDescent="0.15">
      <c r="W93027" s="4"/>
    </row>
    <row r="93037" spans="23:23" x14ac:dyDescent="0.15">
      <c r="W93037" s="4"/>
    </row>
    <row r="93047" spans="23:23" x14ac:dyDescent="0.15">
      <c r="W93047" s="4"/>
    </row>
    <row r="93057" spans="23:23" x14ac:dyDescent="0.15">
      <c r="W93057" s="4"/>
    </row>
    <row r="93067" spans="23:23" x14ac:dyDescent="0.15">
      <c r="W93067" s="4"/>
    </row>
    <row r="93077" spans="23:23" x14ac:dyDescent="0.15">
      <c r="W93077" s="4"/>
    </row>
    <row r="93087" spans="23:23" x14ac:dyDescent="0.15">
      <c r="W93087" s="4"/>
    </row>
    <row r="93097" spans="23:23" x14ac:dyDescent="0.15">
      <c r="W93097" s="4"/>
    </row>
    <row r="93107" spans="23:23" x14ac:dyDescent="0.15">
      <c r="W93107" s="4"/>
    </row>
    <row r="93117" spans="23:23" x14ac:dyDescent="0.15">
      <c r="W93117" s="4"/>
    </row>
    <row r="93127" spans="23:23" x14ac:dyDescent="0.15">
      <c r="W93127" s="4"/>
    </row>
    <row r="93137" spans="23:23" x14ac:dyDescent="0.15">
      <c r="W93137" s="4"/>
    </row>
    <row r="93147" spans="23:23" x14ac:dyDescent="0.15">
      <c r="W93147" s="4"/>
    </row>
    <row r="93157" spans="23:23" x14ac:dyDescent="0.15">
      <c r="W93157" s="4"/>
    </row>
    <row r="93167" spans="23:23" x14ac:dyDescent="0.15">
      <c r="W93167" s="4"/>
    </row>
    <row r="93177" spans="23:23" x14ac:dyDescent="0.15">
      <c r="W93177" s="4"/>
    </row>
    <row r="93187" spans="23:23" x14ac:dyDescent="0.15">
      <c r="W93187" s="4"/>
    </row>
    <row r="93197" spans="23:23" x14ac:dyDescent="0.15">
      <c r="W93197" s="4"/>
    </row>
    <row r="93207" spans="23:23" x14ac:dyDescent="0.15">
      <c r="W93207" s="4"/>
    </row>
    <row r="93217" spans="23:23" x14ac:dyDescent="0.15">
      <c r="W93217" s="4"/>
    </row>
    <row r="93227" spans="23:23" x14ac:dyDescent="0.15">
      <c r="W93227" s="4"/>
    </row>
    <row r="93237" spans="23:23" x14ac:dyDescent="0.15">
      <c r="W93237" s="4"/>
    </row>
    <row r="93247" spans="23:23" x14ac:dyDescent="0.15">
      <c r="W93247" s="4"/>
    </row>
    <row r="93257" spans="23:23" x14ac:dyDescent="0.15">
      <c r="W93257" s="4"/>
    </row>
    <row r="93267" spans="23:23" x14ac:dyDescent="0.15">
      <c r="W93267" s="4"/>
    </row>
    <row r="93277" spans="23:23" x14ac:dyDescent="0.15">
      <c r="W93277" s="4"/>
    </row>
    <row r="93287" spans="23:23" x14ac:dyDescent="0.15">
      <c r="W93287" s="4"/>
    </row>
    <row r="93297" spans="23:23" x14ac:dyDescent="0.15">
      <c r="W93297" s="4"/>
    </row>
    <row r="93307" spans="23:23" x14ac:dyDescent="0.15">
      <c r="W93307" s="4"/>
    </row>
    <row r="93317" spans="23:23" x14ac:dyDescent="0.15">
      <c r="W93317" s="4"/>
    </row>
    <row r="93327" spans="23:23" x14ac:dyDescent="0.15">
      <c r="W93327" s="4"/>
    </row>
    <row r="93337" spans="23:23" x14ac:dyDescent="0.15">
      <c r="W93337" s="4"/>
    </row>
    <row r="93347" spans="23:23" x14ac:dyDescent="0.15">
      <c r="W93347" s="4"/>
    </row>
    <row r="93357" spans="23:23" x14ac:dyDescent="0.15">
      <c r="W93357" s="4"/>
    </row>
    <row r="93367" spans="23:23" x14ac:dyDescent="0.15">
      <c r="W93367" s="4"/>
    </row>
    <row r="93377" spans="23:23" x14ac:dyDescent="0.15">
      <c r="W93377" s="4"/>
    </row>
    <row r="93387" spans="23:23" x14ac:dyDescent="0.15">
      <c r="W93387" s="4"/>
    </row>
    <row r="93397" spans="23:23" x14ac:dyDescent="0.15">
      <c r="W93397" s="4"/>
    </row>
    <row r="93407" spans="23:23" x14ac:dyDescent="0.15">
      <c r="W93407" s="4"/>
    </row>
    <row r="93417" spans="23:23" x14ac:dyDescent="0.15">
      <c r="W93417" s="4"/>
    </row>
    <row r="93427" spans="23:23" x14ac:dyDescent="0.15">
      <c r="W93427" s="4"/>
    </row>
    <row r="93437" spans="23:23" x14ac:dyDescent="0.15">
      <c r="W93437" s="4"/>
    </row>
    <row r="93447" spans="23:23" x14ac:dyDescent="0.15">
      <c r="W93447" s="4"/>
    </row>
    <row r="93457" spans="23:23" x14ac:dyDescent="0.15">
      <c r="W93457" s="4"/>
    </row>
    <row r="93467" spans="23:23" x14ac:dyDescent="0.15">
      <c r="W93467" s="4"/>
    </row>
    <row r="93477" spans="23:23" x14ac:dyDescent="0.15">
      <c r="W93477" s="4"/>
    </row>
    <row r="93487" spans="23:23" x14ac:dyDescent="0.15">
      <c r="W93487" s="4"/>
    </row>
    <row r="93497" spans="23:23" x14ac:dyDescent="0.15">
      <c r="W93497" s="4"/>
    </row>
    <row r="93507" spans="23:23" x14ac:dyDescent="0.15">
      <c r="W93507" s="4"/>
    </row>
    <row r="93517" spans="23:23" x14ac:dyDescent="0.15">
      <c r="W93517" s="4"/>
    </row>
    <row r="93527" spans="23:23" x14ac:dyDescent="0.15">
      <c r="W93527" s="4"/>
    </row>
    <row r="93537" spans="23:23" x14ac:dyDescent="0.15">
      <c r="W93537" s="4"/>
    </row>
    <row r="93547" spans="23:23" x14ac:dyDescent="0.15">
      <c r="W93547" s="4"/>
    </row>
    <row r="93557" spans="23:23" x14ac:dyDescent="0.15">
      <c r="W93557" s="4"/>
    </row>
    <row r="93567" spans="23:23" x14ac:dyDescent="0.15">
      <c r="W93567" s="4"/>
    </row>
    <row r="93577" spans="23:23" x14ac:dyDescent="0.15">
      <c r="W93577" s="4"/>
    </row>
    <row r="93587" spans="23:23" x14ac:dyDescent="0.15">
      <c r="W93587" s="4"/>
    </row>
    <row r="93597" spans="23:23" x14ac:dyDescent="0.15">
      <c r="W93597" s="4"/>
    </row>
    <row r="93607" spans="23:23" x14ac:dyDescent="0.15">
      <c r="W93607" s="4"/>
    </row>
    <row r="93617" spans="23:23" x14ac:dyDescent="0.15">
      <c r="W93617" s="4"/>
    </row>
    <row r="93627" spans="23:23" x14ac:dyDescent="0.15">
      <c r="W93627" s="4"/>
    </row>
    <row r="93637" spans="23:23" x14ac:dyDescent="0.15">
      <c r="W93637" s="4"/>
    </row>
    <row r="93647" spans="23:23" x14ac:dyDescent="0.15">
      <c r="W93647" s="4"/>
    </row>
    <row r="93657" spans="23:23" x14ac:dyDescent="0.15">
      <c r="W93657" s="4"/>
    </row>
    <row r="93667" spans="23:23" x14ac:dyDescent="0.15">
      <c r="W93667" s="4"/>
    </row>
    <row r="93677" spans="23:23" x14ac:dyDescent="0.15">
      <c r="W93677" s="4"/>
    </row>
    <row r="93687" spans="23:23" x14ac:dyDescent="0.15">
      <c r="W93687" s="4"/>
    </row>
    <row r="93697" spans="23:23" x14ac:dyDescent="0.15">
      <c r="W93697" s="4"/>
    </row>
    <row r="93707" spans="23:23" x14ac:dyDescent="0.15">
      <c r="W93707" s="4"/>
    </row>
    <row r="93717" spans="23:23" x14ac:dyDescent="0.15">
      <c r="W93717" s="4"/>
    </row>
    <row r="93727" spans="23:23" x14ac:dyDescent="0.15">
      <c r="W93727" s="4"/>
    </row>
    <row r="93737" spans="23:23" x14ac:dyDescent="0.15">
      <c r="W93737" s="4"/>
    </row>
    <row r="93747" spans="23:23" x14ac:dyDescent="0.15">
      <c r="W93747" s="4"/>
    </row>
    <row r="93757" spans="23:23" x14ac:dyDescent="0.15">
      <c r="W93757" s="4"/>
    </row>
    <row r="93767" spans="23:23" x14ac:dyDescent="0.15">
      <c r="W93767" s="4"/>
    </row>
    <row r="93777" spans="23:23" x14ac:dyDescent="0.15">
      <c r="W93777" s="4"/>
    </row>
    <row r="93787" spans="23:23" x14ac:dyDescent="0.15">
      <c r="W93787" s="4"/>
    </row>
    <row r="93797" spans="23:23" x14ac:dyDescent="0.15">
      <c r="W93797" s="4"/>
    </row>
    <row r="93807" spans="23:23" x14ac:dyDescent="0.15">
      <c r="W93807" s="4"/>
    </row>
    <row r="93817" spans="23:23" x14ac:dyDescent="0.15">
      <c r="W93817" s="4"/>
    </row>
    <row r="93827" spans="23:23" x14ac:dyDescent="0.15">
      <c r="W93827" s="4"/>
    </row>
    <row r="93837" spans="23:23" x14ac:dyDescent="0.15">
      <c r="W93837" s="4"/>
    </row>
    <row r="93847" spans="23:23" x14ac:dyDescent="0.15">
      <c r="W93847" s="4"/>
    </row>
    <row r="93857" spans="23:23" x14ac:dyDescent="0.15">
      <c r="W93857" s="4"/>
    </row>
    <row r="93867" spans="23:23" x14ac:dyDescent="0.15">
      <c r="W93867" s="4"/>
    </row>
    <row r="93877" spans="23:23" x14ac:dyDescent="0.15">
      <c r="W93877" s="4"/>
    </row>
    <row r="93887" spans="23:23" x14ac:dyDescent="0.15">
      <c r="W93887" s="4"/>
    </row>
    <row r="93897" spans="23:23" x14ac:dyDescent="0.15">
      <c r="W93897" s="4"/>
    </row>
    <row r="93907" spans="23:23" x14ac:dyDescent="0.15">
      <c r="W93907" s="4"/>
    </row>
    <row r="93917" spans="23:23" x14ac:dyDescent="0.15">
      <c r="W93917" s="4"/>
    </row>
    <row r="93927" spans="23:23" x14ac:dyDescent="0.15">
      <c r="W93927" s="4"/>
    </row>
    <row r="93937" spans="23:23" x14ac:dyDescent="0.15">
      <c r="W93937" s="4"/>
    </row>
    <row r="93947" spans="23:23" x14ac:dyDescent="0.15">
      <c r="W93947" s="4"/>
    </row>
    <row r="93957" spans="23:23" x14ac:dyDescent="0.15">
      <c r="W93957" s="4"/>
    </row>
    <row r="93967" spans="23:23" x14ac:dyDescent="0.15">
      <c r="W93967" s="4"/>
    </row>
    <row r="93977" spans="23:23" x14ac:dyDescent="0.15">
      <c r="W93977" s="4"/>
    </row>
    <row r="93987" spans="23:23" x14ac:dyDescent="0.15">
      <c r="W93987" s="4"/>
    </row>
    <row r="93997" spans="23:23" x14ac:dyDescent="0.15">
      <c r="W93997" s="4"/>
    </row>
    <row r="94007" spans="23:23" x14ac:dyDescent="0.15">
      <c r="W94007" s="4"/>
    </row>
    <row r="94017" spans="23:23" x14ac:dyDescent="0.15">
      <c r="W94017" s="4"/>
    </row>
    <row r="94027" spans="23:23" x14ac:dyDescent="0.15">
      <c r="W94027" s="4"/>
    </row>
    <row r="94037" spans="23:23" x14ac:dyDescent="0.15">
      <c r="W94037" s="4"/>
    </row>
    <row r="94047" spans="23:23" x14ac:dyDescent="0.15">
      <c r="W94047" s="4"/>
    </row>
    <row r="94057" spans="23:23" x14ac:dyDescent="0.15">
      <c r="W94057" s="4"/>
    </row>
    <row r="94067" spans="23:23" x14ac:dyDescent="0.15">
      <c r="W94067" s="4"/>
    </row>
    <row r="94077" spans="23:23" x14ac:dyDescent="0.15">
      <c r="W94077" s="4"/>
    </row>
    <row r="94087" spans="23:23" x14ac:dyDescent="0.15">
      <c r="W94087" s="4"/>
    </row>
    <row r="94097" spans="23:23" x14ac:dyDescent="0.15">
      <c r="W94097" s="4"/>
    </row>
    <row r="94107" spans="23:23" x14ac:dyDescent="0.15">
      <c r="W94107" s="4"/>
    </row>
    <row r="94117" spans="23:23" x14ac:dyDescent="0.15">
      <c r="W94117" s="4"/>
    </row>
    <row r="94127" spans="23:23" x14ac:dyDescent="0.15">
      <c r="W94127" s="4"/>
    </row>
    <row r="94137" spans="23:23" x14ac:dyDescent="0.15">
      <c r="W94137" s="4"/>
    </row>
    <row r="94147" spans="23:23" x14ac:dyDescent="0.15">
      <c r="W94147" s="4"/>
    </row>
    <row r="94157" spans="23:23" x14ac:dyDescent="0.15">
      <c r="W94157" s="4"/>
    </row>
    <row r="94167" spans="23:23" x14ac:dyDescent="0.15">
      <c r="W94167" s="4"/>
    </row>
    <row r="94177" spans="23:23" x14ac:dyDescent="0.15">
      <c r="W94177" s="4"/>
    </row>
    <row r="94187" spans="23:23" x14ac:dyDescent="0.15">
      <c r="W94187" s="4"/>
    </row>
    <row r="94197" spans="23:23" x14ac:dyDescent="0.15">
      <c r="W94197" s="4"/>
    </row>
    <row r="94207" spans="23:23" x14ac:dyDescent="0.15">
      <c r="W94207" s="4"/>
    </row>
    <row r="94217" spans="23:23" x14ac:dyDescent="0.15">
      <c r="W94217" s="4"/>
    </row>
    <row r="94227" spans="23:23" x14ac:dyDescent="0.15">
      <c r="W94227" s="4"/>
    </row>
    <row r="94237" spans="23:23" x14ac:dyDescent="0.15">
      <c r="W94237" s="4"/>
    </row>
    <row r="94247" spans="23:23" x14ac:dyDescent="0.15">
      <c r="W94247" s="4"/>
    </row>
    <row r="94257" spans="23:23" x14ac:dyDescent="0.15">
      <c r="W94257" s="4"/>
    </row>
    <row r="94267" spans="23:23" x14ac:dyDescent="0.15">
      <c r="W94267" s="4"/>
    </row>
    <row r="94277" spans="23:23" x14ac:dyDescent="0.15">
      <c r="W94277" s="4"/>
    </row>
    <row r="94287" spans="23:23" x14ac:dyDescent="0.15">
      <c r="W94287" s="4"/>
    </row>
    <row r="94297" spans="23:23" x14ac:dyDescent="0.15">
      <c r="W94297" s="4"/>
    </row>
    <row r="94307" spans="23:23" x14ac:dyDescent="0.15">
      <c r="W94307" s="4"/>
    </row>
    <row r="94317" spans="23:23" x14ac:dyDescent="0.15">
      <c r="W94317" s="4"/>
    </row>
    <row r="94327" spans="23:23" x14ac:dyDescent="0.15">
      <c r="W94327" s="4"/>
    </row>
    <row r="94337" spans="23:23" x14ac:dyDescent="0.15">
      <c r="W94337" s="4"/>
    </row>
    <row r="94347" spans="23:23" x14ac:dyDescent="0.15">
      <c r="W94347" s="4"/>
    </row>
    <row r="94357" spans="23:23" x14ac:dyDescent="0.15">
      <c r="W94357" s="4"/>
    </row>
    <row r="94367" spans="23:23" x14ac:dyDescent="0.15">
      <c r="W94367" s="4"/>
    </row>
    <row r="94377" spans="23:23" x14ac:dyDescent="0.15">
      <c r="W94377" s="4"/>
    </row>
    <row r="94387" spans="23:23" x14ac:dyDescent="0.15">
      <c r="W94387" s="4"/>
    </row>
    <row r="94397" spans="23:23" x14ac:dyDescent="0.15">
      <c r="W94397" s="4"/>
    </row>
    <row r="94407" spans="23:23" x14ac:dyDescent="0.15">
      <c r="W94407" s="4"/>
    </row>
    <row r="94417" spans="23:23" x14ac:dyDescent="0.15">
      <c r="W94417" s="4"/>
    </row>
    <row r="94427" spans="23:23" x14ac:dyDescent="0.15">
      <c r="W94427" s="4"/>
    </row>
    <row r="94437" spans="23:23" x14ac:dyDescent="0.15">
      <c r="W94437" s="4"/>
    </row>
    <row r="94447" spans="23:23" x14ac:dyDescent="0.15">
      <c r="W94447" s="4"/>
    </row>
    <row r="94457" spans="23:23" x14ac:dyDescent="0.15">
      <c r="W94457" s="4"/>
    </row>
    <row r="94467" spans="23:23" x14ac:dyDescent="0.15">
      <c r="W94467" s="4"/>
    </row>
    <row r="94477" spans="23:23" x14ac:dyDescent="0.15">
      <c r="W94477" s="4"/>
    </row>
    <row r="94487" spans="23:23" x14ac:dyDescent="0.15">
      <c r="W94487" s="4"/>
    </row>
    <row r="94497" spans="23:23" x14ac:dyDescent="0.15">
      <c r="W94497" s="4"/>
    </row>
    <row r="94507" spans="23:23" x14ac:dyDescent="0.15">
      <c r="W94507" s="4"/>
    </row>
    <row r="94517" spans="23:23" x14ac:dyDescent="0.15">
      <c r="W94517" s="4"/>
    </row>
    <row r="94527" spans="23:23" x14ac:dyDescent="0.15">
      <c r="W94527" s="4"/>
    </row>
    <row r="94537" spans="23:23" x14ac:dyDescent="0.15">
      <c r="W94537" s="4"/>
    </row>
    <row r="94547" spans="23:23" x14ac:dyDescent="0.15">
      <c r="W94547" s="4"/>
    </row>
    <row r="94557" spans="23:23" x14ac:dyDescent="0.15">
      <c r="W94557" s="4"/>
    </row>
    <row r="94567" spans="23:23" x14ac:dyDescent="0.15">
      <c r="W94567" s="4"/>
    </row>
    <row r="94577" spans="23:23" x14ac:dyDescent="0.15">
      <c r="W94577" s="4"/>
    </row>
    <row r="94587" spans="23:23" x14ac:dyDescent="0.15">
      <c r="W94587" s="4"/>
    </row>
    <row r="94597" spans="23:23" x14ac:dyDescent="0.15">
      <c r="W94597" s="4"/>
    </row>
    <row r="94607" spans="23:23" x14ac:dyDescent="0.15">
      <c r="W94607" s="4"/>
    </row>
    <row r="94617" spans="23:23" x14ac:dyDescent="0.15">
      <c r="W94617" s="4"/>
    </row>
    <row r="94627" spans="23:23" x14ac:dyDescent="0.15">
      <c r="W94627" s="4"/>
    </row>
    <row r="94637" spans="23:23" x14ac:dyDescent="0.15">
      <c r="W94637" s="4"/>
    </row>
    <row r="94647" spans="23:23" x14ac:dyDescent="0.15">
      <c r="W94647" s="4"/>
    </row>
    <row r="94657" spans="23:23" x14ac:dyDescent="0.15">
      <c r="W94657" s="4"/>
    </row>
    <row r="94667" spans="23:23" x14ac:dyDescent="0.15">
      <c r="W94667" s="4"/>
    </row>
    <row r="94677" spans="23:23" x14ac:dyDescent="0.15">
      <c r="W94677" s="4"/>
    </row>
    <row r="94687" spans="23:23" x14ac:dyDescent="0.15">
      <c r="W94687" s="4"/>
    </row>
    <row r="94697" spans="23:23" x14ac:dyDescent="0.15">
      <c r="W94697" s="4"/>
    </row>
    <row r="94707" spans="23:23" x14ac:dyDescent="0.15">
      <c r="W94707" s="4"/>
    </row>
    <row r="94717" spans="23:23" x14ac:dyDescent="0.15">
      <c r="W94717" s="4"/>
    </row>
    <row r="94727" spans="23:23" x14ac:dyDescent="0.15">
      <c r="W94727" s="4"/>
    </row>
    <row r="94737" spans="23:23" x14ac:dyDescent="0.15">
      <c r="W94737" s="4"/>
    </row>
    <row r="94747" spans="23:23" x14ac:dyDescent="0.15">
      <c r="W94747" s="4"/>
    </row>
    <row r="94757" spans="23:23" x14ac:dyDescent="0.15">
      <c r="W94757" s="4"/>
    </row>
    <row r="94767" spans="23:23" x14ac:dyDescent="0.15">
      <c r="W94767" s="4"/>
    </row>
    <row r="94777" spans="23:23" x14ac:dyDescent="0.15">
      <c r="W94777" s="4"/>
    </row>
    <row r="94787" spans="23:23" x14ac:dyDescent="0.15">
      <c r="W94787" s="4"/>
    </row>
    <row r="94797" spans="23:23" x14ac:dyDescent="0.15">
      <c r="W94797" s="4"/>
    </row>
    <row r="94807" spans="23:23" x14ac:dyDescent="0.15">
      <c r="W94807" s="4"/>
    </row>
    <row r="94817" spans="23:23" x14ac:dyDescent="0.15">
      <c r="W94817" s="4"/>
    </row>
    <row r="94827" spans="23:23" x14ac:dyDescent="0.15">
      <c r="W94827" s="4"/>
    </row>
    <row r="94837" spans="23:23" x14ac:dyDescent="0.15">
      <c r="W94837" s="4"/>
    </row>
    <row r="94847" spans="23:23" x14ac:dyDescent="0.15">
      <c r="W94847" s="4"/>
    </row>
    <row r="94857" spans="23:23" x14ac:dyDescent="0.15">
      <c r="W94857" s="4"/>
    </row>
    <row r="94867" spans="23:23" x14ac:dyDescent="0.15">
      <c r="W94867" s="4"/>
    </row>
    <row r="94877" spans="23:23" x14ac:dyDescent="0.15">
      <c r="W94877" s="4"/>
    </row>
    <row r="94887" spans="23:23" x14ac:dyDescent="0.15">
      <c r="W94887" s="4"/>
    </row>
    <row r="94897" spans="23:23" x14ac:dyDescent="0.15">
      <c r="W94897" s="4"/>
    </row>
    <row r="94907" spans="23:23" x14ac:dyDescent="0.15">
      <c r="W94907" s="4"/>
    </row>
    <row r="94917" spans="23:23" x14ac:dyDescent="0.15">
      <c r="W94917" s="4"/>
    </row>
    <row r="94927" spans="23:23" x14ac:dyDescent="0.15">
      <c r="W94927" s="4"/>
    </row>
    <row r="94937" spans="23:23" x14ac:dyDescent="0.15">
      <c r="W94937" s="4"/>
    </row>
    <row r="94947" spans="23:23" x14ac:dyDescent="0.15">
      <c r="W94947" s="4"/>
    </row>
    <row r="94957" spans="23:23" x14ac:dyDescent="0.15">
      <c r="W94957" s="4"/>
    </row>
    <row r="94967" spans="23:23" x14ac:dyDescent="0.15">
      <c r="W94967" s="4"/>
    </row>
    <row r="94977" spans="23:23" x14ac:dyDescent="0.15">
      <c r="W94977" s="4"/>
    </row>
    <row r="94987" spans="23:23" x14ac:dyDescent="0.15">
      <c r="W94987" s="4"/>
    </row>
    <row r="94997" spans="23:23" x14ac:dyDescent="0.15">
      <c r="W94997" s="4"/>
    </row>
    <row r="95007" spans="23:23" x14ac:dyDescent="0.15">
      <c r="W95007" s="4"/>
    </row>
    <row r="95017" spans="23:23" x14ac:dyDescent="0.15">
      <c r="W95017" s="4"/>
    </row>
    <row r="95027" spans="23:23" x14ac:dyDescent="0.15">
      <c r="W95027" s="4"/>
    </row>
    <row r="95037" spans="23:23" x14ac:dyDescent="0.15">
      <c r="W95037" s="4"/>
    </row>
    <row r="95047" spans="23:23" x14ac:dyDescent="0.15">
      <c r="W95047" s="4"/>
    </row>
    <row r="95057" spans="23:23" x14ac:dyDescent="0.15">
      <c r="W95057" s="4"/>
    </row>
    <row r="95067" spans="23:23" x14ac:dyDescent="0.15">
      <c r="W95067" s="4"/>
    </row>
    <row r="95077" spans="23:23" x14ac:dyDescent="0.15">
      <c r="W95077" s="4"/>
    </row>
    <row r="95087" spans="23:23" x14ac:dyDescent="0.15">
      <c r="W95087" s="4"/>
    </row>
    <row r="95097" spans="23:23" x14ac:dyDescent="0.15">
      <c r="W95097" s="4"/>
    </row>
    <row r="95107" spans="23:23" x14ac:dyDescent="0.15">
      <c r="W95107" s="4"/>
    </row>
    <row r="95117" spans="23:23" x14ac:dyDescent="0.15">
      <c r="W95117" s="4"/>
    </row>
    <row r="95127" spans="23:23" x14ac:dyDescent="0.15">
      <c r="W95127" s="4"/>
    </row>
    <row r="95137" spans="23:23" x14ac:dyDescent="0.15">
      <c r="W95137" s="4"/>
    </row>
    <row r="95147" spans="23:23" x14ac:dyDescent="0.15">
      <c r="W95147" s="4"/>
    </row>
    <row r="95157" spans="23:23" x14ac:dyDescent="0.15">
      <c r="W95157" s="4"/>
    </row>
    <row r="95167" spans="23:23" x14ac:dyDescent="0.15">
      <c r="W95167" s="4"/>
    </row>
    <row r="95177" spans="23:23" x14ac:dyDescent="0.15">
      <c r="W95177" s="4"/>
    </row>
    <row r="95187" spans="23:23" x14ac:dyDescent="0.15">
      <c r="W95187" s="4"/>
    </row>
    <row r="95197" spans="23:23" x14ac:dyDescent="0.15">
      <c r="W95197" s="4"/>
    </row>
    <row r="95207" spans="23:23" x14ac:dyDescent="0.15">
      <c r="W95207" s="4"/>
    </row>
    <row r="95217" spans="23:23" x14ac:dyDescent="0.15">
      <c r="W95217" s="4"/>
    </row>
    <row r="95227" spans="23:23" x14ac:dyDescent="0.15">
      <c r="W95227" s="4"/>
    </row>
    <row r="95237" spans="23:23" x14ac:dyDescent="0.15">
      <c r="W95237" s="4"/>
    </row>
    <row r="95247" spans="23:23" x14ac:dyDescent="0.15">
      <c r="W95247" s="4"/>
    </row>
    <row r="95257" spans="23:23" x14ac:dyDescent="0.15">
      <c r="W95257" s="4"/>
    </row>
    <row r="95267" spans="23:23" x14ac:dyDescent="0.15">
      <c r="W95267" s="4"/>
    </row>
    <row r="95277" spans="23:23" x14ac:dyDescent="0.15">
      <c r="W95277" s="4"/>
    </row>
    <row r="95287" spans="23:23" x14ac:dyDescent="0.15">
      <c r="W95287" s="4"/>
    </row>
    <row r="95297" spans="23:23" x14ac:dyDescent="0.15">
      <c r="W95297" s="4"/>
    </row>
    <row r="95307" spans="23:23" x14ac:dyDescent="0.15">
      <c r="W95307" s="4"/>
    </row>
    <row r="95317" spans="23:23" x14ac:dyDescent="0.15">
      <c r="W95317" s="4"/>
    </row>
    <row r="95327" spans="23:23" x14ac:dyDescent="0.15">
      <c r="W95327" s="4"/>
    </row>
    <row r="95337" spans="23:23" x14ac:dyDescent="0.15">
      <c r="W95337" s="4"/>
    </row>
    <row r="95347" spans="23:23" x14ac:dyDescent="0.15">
      <c r="W95347" s="4"/>
    </row>
    <row r="95357" spans="23:23" x14ac:dyDescent="0.15">
      <c r="W95357" s="4"/>
    </row>
    <row r="95367" spans="23:23" x14ac:dyDescent="0.15">
      <c r="W95367" s="4"/>
    </row>
    <row r="95377" spans="23:23" x14ac:dyDescent="0.15">
      <c r="W95377" s="4"/>
    </row>
    <row r="95387" spans="23:23" x14ac:dyDescent="0.15">
      <c r="W95387" s="4"/>
    </row>
    <row r="95397" spans="23:23" x14ac:dyDescent="0.15">
      <c r="W95397" s="4"/>
    </row>
    <row r="95407" spans="23:23" x14ac:dyDescent="0.15">
      <c r="W95407" s="4"/>
    </row>
    <row r="95417" spans="23:23" x14ac:dyDescent="0.15">
      <c r="W95417" s="4"/>
    </row>
    <row r="95427" spans="23:23" x14ac:dyDescent="0.15">
      <c r="W95427" s="4"/>
    </row>
    <row r="95437" spans="23:23" x14ac:dyDescent="0.15">
      <c r="W95437" s="4"/>
    </row>
    <row r="95447" spans="23:23" x14ac:dyDescent="0.15">
      <c r="W95447" s="4"/>
    </row>
    <row r="95457" spans="23:23" x14ac:dyDescent="0.15">
      <c r="W95457" s="4"/>
    </row>
    <row r="95467" spans="23:23" x14ac:dyDescent="0.15">
      <c r="W95467" s="4"/>
    </row>
    <row r="95477" spans="23:23" x14ac:dyDescent="0.15">
      <c r="W95477" s="4"/>
    </row>
    <row r="95487" spans="23:23" x14ac:dyDescent="0.15">
      <c r="W95487" s="4"/>
    </row>
    <row r="95497" spans="23:23" x14ac:dyDescent="0.15">
      <c r="W95497" s="4"/>
    </row>
    <row r="95507" spans="23:23" x14ac:dyDescent="0.15">
      <c r="W95507" s="4"/>
    </row>
    <row r="95517" spans="23:23" x14ac:dyDescent="0.15">
      <c r="W95517" s="4"/>
    </row>
    <row r="95527" spans="23:23" x14ac:dyDescent="0.15">
      <c r="W95527" s="4"/>
    </row>
    <row r="95537" spans="23:23" x14ac:dyDescent="0.15">
      <c r="W95537" s="4"/>
    </row>
    <row r="95547" spans="23:23" x14ac:dyDescent="0.15">
      <c r="W95547" s="4"/>
    </row>
    <row r="95557" spans="23:23" x14ac:dyDescent="0.15">
      <c r="W95557" s="4"/>
    </row>
    <row r="95567" spans="23:23" x14ac:dyDescent="0.15">
      <c r="W95567" s="4"/>
    </row>
    <row r="95577" spans="23:23" x14ac:dyDescent="0.15">
      <c r="W95577" s="4"/>
    </row>
    <row r="95587" spans="23:23" x14ac:dyDescent="0.15">
      <c r="W95587" s="4"/>
    </row>
    <row r="95597" spans="23:23" x14ac:dyDescent="0.15">
      <c r="W95597" s="4"/>
    </row>
    <row r="95607" spans="23:23" x14ac:dyDescent="0.15">
      <c r="W95607" s="4"/>
    </row>
    <row r="95617" spans="23:23" x14ac:dyDescent="0.15">
      <c r="W95617" s="4"/>
    </row>
    <row r="95627" spans="23:23" x14ac:dyDescent="0.15">
      <c r="W95627" s="4"/>
    </row>
    <row r="95637" spans="23:23" x14ac:dyDescent="0.15">
      <c r="W95637" s="4"/>
    </row>
    <row r="95647" spans="23:23" x14ac:dyDescent="0.15">
      <c r="W95647" s="4"/>
    </row>
    <row r="95657" spans="23:23" x14ac:dyDescent="0.15">
      <c r="W95657" s="4"/>
    </row>
    <row r="95667" spans="23:23" x14ac:dyDescent="0.15">
      <c r="W95667" s="4"/>
    </row>
    <row r="95677" spans="23:23" x14ac:dyDescent="0.15">
      <c r="W95677" s="4"/>
    </row>
    <row r="95687" spans="23:23" x14ac:dyDescent="0.15">
      <c r="W95687" s="4"/>
    </row>
    <row r="95697" spans="23:23" x14ac:dyDescent="0.15">
      <c r="W95697" s="4"/>
    </row>
    <row r="95707" spans="23:23" x14ac:dyDescent="0.15">
      <c r="W95707" s="4"/>
    </row>
    <row r="95717" spans="23:23" x14ac:dyDescent="0.15">
      <c r="W95717" s="4"/>
    </row>
    <row r="95727" spans="23:23" x14ac:dyDescent="0.15">
      <c r="W95727" s="4"/>
    </row>
    <row r="95737" spans="23:23" x14ac:dyDescent="0.15">
      <c r="W95737" s="4"/>
    </row>
    <row r="95747" spans="23:23" x14ac:dyDescent="0.15">
      <c r="W95747" s="4"/>
    </row>
    <row r="95757" spans="23:23" x14ac:dyDescent="0.15">
      <c r="W95757" s="4"/>
    </row>
    <row r="95767" spans="23:23" x14ac:dyDescent="0.15">
      <c r="W95767" s="4"/>
    </row>
    <row r="95777" spans="23:23" x14ac:dyDescent="0.15">
      <c r="W95777" s="4"/>
    </row>
    <row r="95787" spans="23:23" x14ac:dyDescent="0.15">
      <c r="W95787" s="4"/>
    </row>
    <row r="95797" spans="23:23" x14ac:dyDescent="0.15">
      <c r="W95797" s="4"/>
    </row>
    <row r="95807" spans="23:23" x14ac:dyDescent="0.15">
      <c r="W95807" s="4"/>
    </row>
    <row r="95817" spans="23:23" x14ac:dyDescent="0.15">
      <c r="W95817" s="4"/>
    </row>
    <row r="95827" spans="23:23" x14ac:dyDescent="0.15">
      <c r="W95827" s="4"/>
    </row>
    <row r="95837" spans="23:23" x14ac:dyDescent="0.15">
      <c r="W95837" s="4"/>
    </row>
    <row r="95847" spans="23:23" x14ac:dyDescent="0.15">
      <c r="W95847" s="4"/>
    </row>
    <row r="95857" spans="23:23" x14ac:dyDescent="0.15">
      <c r="W95857" s="4"/>
    </row>
    <row r="95867" spans="23:23" x14ac:dyDescent="0.15">
      <c r="W95867" s="4"/>
    </row>
    <row r="95877" spans="23:23" x14ac:dyDescent="0.15">
      <c r="W95877" s="4"/>
    </row>
    <row r="95887" spans="23:23" x14ac:dyDescent="0.15">
      <c r="W95887" s="4"/>
    </row>
    <row r="95897" spans="23:23" x14ac:dyDescent="0.15">
      <c r="W95897" s="4"/>
    </row>
    <row r="95907" spans="23:23" x14ac:dyDescent="0.15">
      <c r="W95907" s="4"/>
    </row>
    <row r="95917" spans="23:23" x14ac:dyDescent="0.15">
      <c r="W95917" s="4"/>
    </row>
    <row r="95927" spans="23:23" x14ac:dyDescent="0.15">
      <c r="W95927" s="4"/>
    </row>
    <row r="95937" spans="23:23" x14ac:dyDescent="0.15">
      <c r="W95937" s="4"/>
    </row>
    <row r="95947" spans="23:23" x14ac:dyDescent="0.15">
      <c r="W95947" s="4"/>
    </row>
    <row r="95957" spans="23:23" x14ac:dyDescent="0.15">
      <c r="W95957" s="4"/>
    </row>
    <row r="95967" spans="23:23" x14ac:dyDescent="0.15">
      <c r="W95967" s="4"/>
    </row>
    <row r="95977" spans="23:23" x14ac:dyDescent="0.15">
      <c r="W95977" s="4"/>
    </row>
    <row r="95987" spans="23:23" x14ac:dyDescent="0.15">
      <c r="W95987" s="4"/>
    </row>
    <row r="95997" spans="23:23" x14ac:dyDescent="0.15">
      <c r="W95997" s="4"/>
    </row>
    <row r="96007" spans="23:23" x14ac:dyDescent="0.15">
      <c r="W96007" s="4"/>
    </row>
    <row r="96017" spans="23:23" x14ac:dyDescent="0.15">
      <c r="W96017" s="4"/>
    </row>
    <row r="96027" spans="23:23" x14ac:dyDescent="0.15">
      <c r="W96027" s="4"/>
    </row>
    <row r="96037" spans="23:23" x14ac:dyDescent="0.15">
      <c r="W96037" s="4"/>
    </row>
    <row r="96047" spans="23:23" x14ac:dyDescent="0.15">
      <c r="W96047" s="4"/>
    </row>
    <row r="96057" spans="23:23" x14ac:dyDescent="0.15">
      <c r="W96057" s="4"/>
    </row>
    <row r="96067" spans="23:23" x14ac:dyDescent="0.15">
      <c r="W96067" s="4"/>
    </row>
    <row r="96077" spans="23:23" x14ac:dyDescent="0.15">
      <c r="W96077" s="4"/>
    </row>
    <row r="96087" spans="23:23" x14ac:dyDescent="0.15">
      <c r="W96087" s="4"/>
    </row>
    <row r="96097" spans="23:23" x14ac:dyDescent="0.15">
      <c r="W96097" s="4"/>
    </row>
    <row r="96107" spans="23:23" x14ac:dyDescent="0.15">
      <c r="W96107" s="4"/>
    </row>
    <row r="96117" spans="23:23" x14ac:dyDescent="0.15">
      <c r="W96117" s="4"/>
    </row>
    <row r="96127" spans="23:23" x14ac:dyDescent="0.15">
      <c r="W96127" s="4"/>
    </row>
    <row r="96137" spans="23:23" x14ac:dyDescent="0.15">
      <c r="W96137" s="4"/>
    </row>
    <row r="96147" spans="23:23" x14ac:dyDescent="0.15">
      <c r="W96147" s="4"/>
    </row>
    <row r="96157" spans="23:23" x14ac:dyDescent="0.15">
      <c r="W96157" s="4"/>
    </row>
    <row r="96167" spans="23:23" x14ac:dyDescent="0.15">
      <c r="W96167" s="4"/>
    </row>
    <row r="96177" spans="23:23" x14ac:dyDescent="0.15">
      <c r="W96177" s="4"/>
    </row>
    <row r="96187" spans="23:23" x14ac:dyDescent="0.15">
      <c r="W96187" s="4"/>
    </row>
    <row r="96197" spans="23:23" x14ac:dyDescent="0.15">
      <c r="W96197" s="4"/>
    </row>
    <row r="96207" spans="23:23" x14ac:dyDescent="0.15">
      <c r="W96207" s="4"/>
    </row>
    <row r="96217" spans="23:23" x14ac:dyDescent="0.15">
      <c r="W96217" s="4"/>
    </row>
    <row r="96227" spans="23:23" x14ac:dyDescent="0.15">
      <c r="W96227" s="4"/>
    </row>
    <row r="96237" spans="23:23" x14ac:dyDescent="0.15">
      <c r="W96237" s="4"/>
    </row>
    <row r="96247" spans="23:23" x14ac:dyDescent="0.15">
      <c r="W96247" s="4"/>
    </row>
    <row r="96257" spans="23:23" x14ac:dyDescent="0.15">
      <c r="W96257" s="4"/>
    </row>
    <row r="96267" spans="23:23" x14ac:dyDescent="0.15">
      <c r="W96267" s="4"/>
    </row>
    <row r="96277" spans="23:23" x14ac:dyDescent="0.15">
      <c r="W96277" s="4"/>
    </row>
    <row r="96287" spans="23:23" x14ac:dyDescent="0.15">
      <c r="W96287" s="4"/>
    </row>
    <row r="96297" spans="23:23" x14ac:dyDescent="0.15">
      <c r="W96297" s="4"/>
    </row>
    <row r="96307" spans="23:23" x14ac:dyDescent="0.15">
      <c r="W96307" s="4"/>
    </row>
    <row r="96317" spans="23:23" x14ac:dyDescent="0.15">
      <c r="W96317" s="4"/>
    </row>
    <row r="96327" spans="23:23" x14ac:dyDescent="0.15">
      <c r="W96327" s="4"/>
    </row>
    <row r="96337" spans="23:23" x14ac:dyDescent="0.15">
      <c r="W96337" s="4"/>
    </row>
    <row r="96347" spans="23:23" x14ac:dyDescent="0.15">
      <c r="W96347" s="4"/>
    </row>
    <row r="96357" spans="23:23" x14ac:dyDescent="0.15">
      <c r="W96357" s="4"/>
    </row>
    <row r="96367" spans="23:23" x14ac:dyDescent="0.15">
      <c r="W96367" s="4"/>
    </row>
    <row r="96377" spans="23:23" x14ac:dyDescent="0.15">
      <c r="W96377" s="4"/>
    </row>
    <row r="96387" spans="23:23" x14ac:dyDescent="0.15">
      <c r="W96387" s="4"/>
    </row>
    <row r="96397" spans="23:23" x14ac:dyDescent="0.15">
      <c r="W96397" s="4"/>
    </row>
    <row r="96407" spans="23:23" x14ac:dyDescent="0.15">
      <c r="W96407" s="4"/>
    </row>
    <row r="96417" spans="23:23" x14ac:dyDescent="0.15">
      <c r="W96417" s="4"/>
    </row>
    <row r="96427" spans="23:23" x14ac:dyDescent="0.15">
      <c r="W96427" s="4"/>
    </row>
    <row r="96437" spans="23:23" x14ac:dyDescent="0.15">
      <c r="W96437" s="4"/>
    </row>
    <row r="96447" spans="23:23" x14ac:dyDescent="0.15">
      <c r="W96447" s="4"/>
    </row>
    <row r="96457" spans="23:23" x14ac:dyDescent="0.15">
      <c r="W96457" s="4"/>
    </row>
    <row r="96467" spans="23:23" x14ac:dyDescent="0.15">
      <c r="W96467" s="4"/>
    </row>
    <row r="96477" spans="23:23" x14ac:dyDescent="0.15">
      <c r="W96477" s="4"/>
    </row>
    <row r="96487" spans="23:23" x14ac:dyDescent="0.15">
      <c r="W96487" s="4"/>
    </row>
    <row r="96497" spans="23:23" x14ac:dyDescent="0.15">
      <c r="W96497" s="4"/>
    </row>
    <row r="96507" spans="23:23" x14ac:dyDescent="0.15">
      <c r="W96507" s="4"/>
    </row>
    <row r="96517" spans="23:23" x14ac:dyDescent="0.15">
      <c r="W96517" s="4"/>
    </row>
    <row r="96527" spans="23:23" x14ac:dyDescent="0.15">
      <c r="W96527" s="4"/>
    </row>
    <row r="96537" spans="23:23" x14ac:dyDescent="0.15">
      <c r="W96537" s="4"/>
    </row>
    <row r="96547" spans="23:23" x14ac:dyDescent="0.15">
      <c r="W96547" s="4"/>
    </row>
    <row r="96557" spans="23:23" x14ac:dyDescent="0.15">
      <c r="W96557" s="4"/>
    </row>
    <row r="96567" spans="23:23" x14ac:dyDescent="0.15">
      <c r="W96567" s="4"/>
    </row>
    <row r="96577" spans="23:23" x14ac:dyDescent="0.15">
      <c r="W96577" s="4"/>
    </row>
    <row r="96587" spans="23:23" x14ac:dyDescent="0.15">
      <c r="W96587" s="4"/>
    </row>
    <row r="96597" spans="23:23" x14ac:dyDescent="0.15">
      <c r="W96597" s="4"/>
    </row>
    <row r="96607" spans="23:23" x14ac:dyDescent="0.15">
      <c r="W96607" s="4"/>
    </row>
    <row r="96617" spans="23:23" x14ac:dyDescent="0.15">
      <c r="W96617" s="4"/>
    </row>
    <row r="96627" spans="23:23" x14ac:dyDescent="0.15">
      <c r="W96627" s="4"/>
    </row>
    <row r="96637" spans="23:23" x14ac:dyDescent="0.15">
      <c r="W96637" s="4"/>
    </row>
    <row r="96647" spans="23:23" x14ac:dyDescent="0.15">
      <c r="W96647" s="4"/>
    </row>
    <row r="96657" spans="23:23" x14ac:dyDescent="0.15">
      <c r="W96657" s="4"/>
    </row>
    <row r="96667" spans="23:23" x14ac:dyDescent="0.15">
      <c r="W96667" s="4"/>
    </row>
    <row r="96677" spans="23:23" x14ac:dyDescent="0.15">
      <c r="W96677" s="4"/>
    </row>
    <row r="96687" spans="23:23" x14ac:dyDescent="0.15">
      <c r="W96687" s="4"/>
    </row>
    <row r="96697" spans="23:23" x14ac:dyDescent="0.15">
      <c r="W96697" s="4"/>
    </row>
    <row r="96707" spans="23:23" x14ac:dyDescent="0.15">
      <c r="W96707" s="4"/>
    </row>
    <row r="96717" spans="23:23" x14ac:dyDescent="0.15">
      <c r="W96717" s="4"/>
    </row>
    <row r="96727" spans="23:23" x14ac:dyDescent="0.15">
      <c r="W96727" s="4"/>
    </row>
    <row r="96737" spans="23:23" x14ac:dyDescent="0.15">
      <c r="W96737" s="4"/>
    </row>
    <row r="96747" spans="23:23" x14ac:dyDescent="0.15">
      <c r="W96747" s="4"/>
    </row>
    <row r="96757" spans="23:23" x14ac:dyDescent="0.15">
      <c r="W96757" s="4"/>
    </row>
    <row r="96767" spans="23:23" x14ac:dyDescent="0.15">
      <c r="W96767" s="4"/>
    </row>
    <row r="96777" spans="23:23" x14ac:dyDescent="0.15">
      <c r="W96777" s="4"/>
    </row>
    <row r="96787" spans="23:23" x14ac:dyDescent="0.15">
      <c r="W96787" s="4"/>
    </row>
    <row r="96797" spans="23:23" x14ac:dyDescent="0.15">
      <c r="W96797" s="4"/>
    </row>
    <row r="96807" spans="23:23" x14ac:dyDescent="0.15">
      <c r="W96807" s="4"/>
    </row>
    <row r="96817" spans="23:23" x14ac:dyDescent="0.15">
      <c r="W96817" s="4"/>
    </row>
    <row r="96827" spans="23:23" x14ac:dyDescent="0.15">
      <c r="W96827" s="4"/>
    </row>
    <row r="96837" spans="23:23" x14ac:dyDescent="0.15">
      <c r="W96837" s="4"/>
    </row>
    <row r="96847" spans="23:23" x14ac:dyDescent="0.15">
      <c r="W96847" s="4"/>
    </row>
    <row r="96857" spans="23:23" x14ac:dyDescent="0.15">
      <c r="W96857" s="4"/>
    </row>
    <row r="96867" spans="23:23" x14ac:dyDescent="0.15">
      <c r="W96867" s="4"/>
    </row>
    <row r="96877" spans="23:23" x14ac:dyDescent="0.15">
      <c r="W96877" s="4"/>
    </row>
    <row r="96887" spans="23:23" x14ac:dyDescent="0.15">
      <c r="W96887" s="4"/>
    </row>
    <row r="96897" spans="23:23" x14ac:dyDescent="0.15">
      <c r="W96897" s="4"/>
    </row>
    <row r="96907" spans="23:23" x14ac:dyDescent="0.15">
      <c r="W96907" s="4"/>
    </row>
    <row r="96917" spans="23:23" x14ac:dyDescent="0.15">
      <c r="W96917" s="4"/>
    </row>
    <row r="96927" spans="23:23" x14ac:dyDescent="0.15">
      <c r="W96927" s="4"/>
    </row>
    <row r="96937" spans="23:23" x14ac:dyDescent="0.15">
      <c r="W96937" s="4"/>
    </row>
    <row r="96947" spans="23:23" x14ac:dyDescent="0.15">
      <c r="W96947" s="4"/>
    </row>
    <row r="96957" spans="23:23" x14ac:dyDescent="0.15">
      <c r="W96957" s="4"/>
    </row>
    <row r="96967" spans="23:23" x14ac:dyDescent="0.15">
      <c r="W96967" s="4"/>
    </row>
    <row r="96977" spans="23:23" x14ac:dyDescent="0.15">
      <c r="W96977" s="4"/>
    </row>
    <row r="96987" spans="23:23" x14ac:dyDescent="0.15">
      <c r="W96987" s="4"/>
    </row>
    <row r="96997" spans="23:23" x14ac:dyDescent="0.15">
      <c r="W96997" s="4"/>
    </row>
    <row r="97007" spans="23:23" x14ac:dyDescent="0.15">
      <c r="W97007" s="4"/>
    </row>
    <row r="97017" spans="23:23" x14ac:dyDescent="0.15">
      <c r="W97017" s="4"/>
    </row>
    <row r="97027" spans="23:23" x14ac:dyDescent="0.15">
      <c r="W97027" s="4"/>
    </row>
    <row r="97037" spans="23:23" x14ac:dyDescent="0.15">
      <c r="W97037" s="4"/>
    </row>
    <row r="97047" spans="23:23" x14ac:dyDescent="0.15">
      <c r="W97047" s="4"/>
    </row>
    <row r="97057" spans="23:23" x14ac:dyDescent="0.15">
      <c r="W97057" s="4"/>
    </row>
    <row r="97067" spans="23:23" x14ac:dyDescent="0.15">
      <c r="W97067" s="4"/>
    </row>
    <row r="97077" spans="23:23" x14ac:dyDescent="0.15">
      <c r="W97077" s="4"/>
    </row>
    <row r="97087" spans="23:23" x14ac:dyDescent="0.15">
      <c r="W97087" s="4"/>
    </row>
    <row r="97097" spans="23:23" x14ac:dyDescent="0.15">
      <c r="W97097" s="4"/>
    </row>
    <row r="97107" spans="23:23" x14ac:dyDescent="0.15">
      <c r="W97107" s="4"/>
    </row>
    <row r="97117" spans="23:23" x14ac:dyDescent="0.15">
      <c r="W97117" s="4"/>
    </row>
    <row r="97127" spans="23:23" x14ac:dyDescent="0.15">
      <c r="W97127" s="4"/>
    </row>
    <row r="97137" spans="23:23" x14ac:dyDescent="0.15">
      <c r="W97137" s="4"/>
    </row>
    <row r="97147" spans="23:23" x14ac:dyDescent="0.15">
      <c r="W97147" s="4"/>
    </row>
    <row r="97157" spans="23:23" x14ac:dyDescent="0.15">
      <c r="W97157" s="4"/>
    </row>
    <row r="97167" spans="23:23" x14ac:dyDescent="0.15">
      <c r="W97167" s="4"/>
    </row>
    <row r="97177" spans="23:23" x14ac:dyDescent="0.15">
      <c r="W97177" s="4"/>
    </row>
    <row r="97187" spans="23:23" x14ac:dyDescent="0.15">
      <c r="W97187" s="4"/>
    </row>
    <row r="97197" spans="23:23" x14ac:dyDescent="0.15">
      <c r="W97197" s="4"/>
    </row>
    <row r="97207" spans="23:23" x14ac:dyDescent="0.15">
      <c r="W97207" s="4"/>
    </row>
    <row r="97217" spans="23:23" x14ac:dyDescent="0.15">
      <c r="W97217" s="4"/>
    </row>
    <row r="97227" spans="23:23" x14ac:dyDescent="0.15">
      <c r="W97227" s="4"/>
    </row>
    <row r="97237" spans="23:23" x14ac:dyDescent="0.15">
      <c r="W97237" s="4"/>
    </row>
    <row r="97247" spans="23:23" x14ac:dyDescent="0.15">
      <c r="W97247" s="4"/>
    </row>
    <row r="97257" spans="23:23" x14ac:dyDescent="0.15">
      <c r="W97257" s="4"/>
    </row>
    <row r="97267" spans="23:23" x14ac:dyDescent="0.15">
      <c r="W97267" s="4"/>
    </row>
    <row r="97277" spans="23:23" x14ac:dyDescent="0.15">
      <c r="W97277" s="4"/>
    </row>
    <row r="97287" spans="23:23" x14ac:dyDescent="0.15">
      <c r="W97287" s="4"/>
    </row>
    <row r="97297" spans="23:23" x14ac:dyDescent="0.15">
      <c r="W97297" s="4"/>
    </row>
    <row r="97307" spans="23:23" x14ac:dyDescent="0.15">
      <c r="W97307" s="4"/>
    </row>
    <row r="97317" spans="23:23" x14ac:dyDescent="0.15">
      <c r="W97317" s="4"/>
    </row>
    <row r="97327" spans="23:23" x14ac:dyDescent="0.15">
      <c r="W97327" s="4"/>
    </row>
    <row r="97337" spans="23:23" x14ac:dyDescent="0.15">
      <c r="W97337" s="4"/>
    </row>
    <row r="97347" spans="23:23" x14ac:dyDescent="0.15">
      <c r="W97347" s="4"/>
    </row>
    <row r="97357" spans="23:23" x14ac:dyDescent="0.15">
      <c r="W97357" s="4"/>
    </row>
    <row r="97367" spans="23:23" x14ac:dyDescent="0.15">
      <c r="W97367" s="4"/>
    </row>
    <row r="97377" spans="23:23" x14ac:dyDescent="0.15">
      <c r="W97377" s="4"/>
    </row>
    <row r="97387" spans="23:23" x14ac:dyDescent="0.15">
      <c r="W97387" s="4"/>
    </row>
    <row r="97397" spans="23:23" x14ac:dyDescent="0.15">
      <c r="W97397" s="4"/>
    </row>
    <row r="97407" spans="23:23" x14ac:dyDescent="0.15">
      <c r="W97407" s="4"/>
    </row>
    <row r="97417" spans="23:23" x14ac:dyDescent="0.15">
      <c r="W97417" s="4"/>
    </row>
    <row r="97427" spans="23:23" x14ac:dyDescent="0.15">
      <c r="W97427" s="4"/>
    </row>
    <row r="97437" spans="23:23" x14ac:dyDescent="0.15">
      <c r="W97437" s="4"/>
    </row>
    <row r="97447" spans="23:23" x14ac:dyDescent="0.15">
      <c r="W97447" s="4"/>
    </row>
    <row r="97457" spans="23:23" x14ac:dyDescent="0.15">
      <c r="W97457" s="4"/>
    </row>
    <row r="97467" spans="23:23" x14ac:dyDescent="0.15">
      <c r="W97467" s="4"/>
    </row>
    <row r="97477" spans="23:23" x14ac:dyDescent="0.15">
      <c r="W97477" s="4"/>
    </row>
    <row r="97487" spans="23:23" x14ac:dyDescent="0.15">
      <c r="W97487" s="4"/>
    </row>
    <row r="97497" spans="23:23" x14ac:dyDescent="0.15">
      <c r="W97497" s="4"/>
    </row>
    <row r="97507" spans="23:23" x14ac:dyDescent="0.15">
      <c r="W97507" s="4"/>
    </row>
    <row r="97517" spans="23:23" x14ac:dyDescent="0.15">
      <c r="W97517" s="4"/>
    </row>
    <row r="97527" spans="23:23" x14ac:dyDescent="0.15">
      <c r="W97527" s="4"/>
    </row>
    <row r="97537" spans="23:23" x14ac:dyDescent="0.15">
      <c r="W97537" s="4"/>
    </row>
    <row r="97547" spans="23:23" x14ac:dyDescent="0.15">
      <c r="W97547" s="4"/>
    </row>
    <row r="97557" spans="23:23" x14ac:dyDescent="0.15">
      <c r="W97557" s="4"/>
    </row>
    <row r="97567" spans="23:23" x14ac:dyDescent="0.15">
      <c r="W97567" s="4"/>
    </row>
    <row r="97577" spans="23:23" x14ac:dyDescent="0.15">
      <c r="W97577" s="4"/>
    </row>
    <row r="97587" spans="23:23" x14ac:dyDescent="0.15">
      <c r="W97587" s="4"/>
    </row>
    <row r="97597" spans="23:23" x14ac:dyDescent="0.15">
      <c r="W97597" s="4"/>
    </row>
    <row r="97607" spans="23:23" x14ac:dyDescent="0.15">
      <c r="W97607" s="4"/>
    </row>
    <row r="97617" spans="23:23" x14ac:dyDescent="0.15">
      <c r="W97617" s="4"/>
    </row>
    <row r="97627" spans="23:23" x14ac:dyDescent="0.15">
      <c r="W97627" s="4"/>
    </row>
    <row r="97637" spans="23:23" x14ac:dyDescent="0.15">
      <c r="W97637" s="4"/>
    </row>
    <row r="97647" spans="23:23" x14ac:dyDescent="0.15">
      <c r="W97647" s="4"/>
    </row>
    <row r="97657" spans="23:23" x14ac:dyDescent="0.15">
      <c r="W97657" s="4"/>
    </row>
    <row r="97667" spans="23:23" x14ac:dyDescent="0.15">
      <c r="W97667" s="4"/>
    </row>
    <row r="97677" spans="23:23" x14ac:dyDescent="0.15">
      <c r="W97677" s="4"/>
    </row>
    <row r="97687" spans="23:23" x14ac:dyDescent="0.15">
      <c r="W97687" s="4"/>
    </row>
    <row r="97697" spans="23:23" x14ac:dyDescent="0.15">
      <c r="W97697" s="4"/>
    </row>
    <row r="97707" spans="23:23" x14ac:dyDescent="0.15">
      <c r="W97707" s="4"/>
    </row>
    <row r="97717" spans="23:23" x14ac:dyDescent="0.15">
      <c r="W97717" s="4"/>
    </row>
    <row r="97727" spans="23:23" x14ac:dyDescent="0.15">
      <c r="W97727" s="4"/>
    </row>
    <row r="97737" spans="23:23" x14ac:dyDescent="0.15">
      <c r="W97737" s="4"/>
    </row>
    <row r="97747" spans="23:23" x14ac:dyDescent="0.15">
      <c r="W97747" s="4"/>
    </row>
    <row r="97757" spans="23:23" x14ac:dyDescent="0.15">
      <c r="W97757" s="4"/>
    </row>
    <row r="97767" spans="23:23" x14ac:dyDescent="0.15">
      <c r="W97767" s="4"/>
    </row>
    <row r="97777" spans="23:23" x14ac:dyDescent="0.15">
      <c r="W97777" s="4"/>
    </row>
    <row r="97787" spans="23:23" x14ac:dyDescent="0.15">
      <c r="W97787" s="4"/>
    </row>
    <row r="97797" spans="23:23" x14ac:dyDescent="0.15">
      <c r="W97797" s="4"/>
    </row>
    <row r="97807" spans="23:23" x14ac:dyDescent="0.15">
      <c r="W97807" s="4"/>
    </row>
    <row r="97817" spans="23:23" x14ac:dyDescent="0.15">
      <c r="W97817" s="4"/>
    </row>
    <row r="97827" spans="23:23" x14ac:dyDescent="0.15">
      <c r="W97827" s="4"/>
    </row>
    <row r="97837" spans="23:23" x14ac:dyDescent="0.15">
      <c r="W97837" s="4"/>
    </row>
    <row r="97847" spans="23:23" x14ac:dyDescent="0.15">
      <c r="W97847" s="4"/>
    </row>
    <row r="97857" spans="23:23" x14ac:dyDescent="0.15">
      <c r="W97857" s="4"/>
    </row>
    <row r="97867" spans="23:23" x14ac:dyDescent="0.15">
      <c r="W97867" s="4"/>
    </row>
    <row r="97877" spans="23:23" x14ac:dyDescent="0.15">
      <c r="W97877" s="4"/>
    </row>
    <row r="97887" spans="23:23" x14ac:dyDescent="0.15">
      <c r="W97887" s="4"/>
    </row>
    <row r="97897" spans="23:23" x14ac:dyDescent="0.15">
      <c r="W97897" s="4"/>
    </row>
    <row r="97907" spans="23:23" x14ac:dyDescent="0.15">
      <c r="W97907" s="4"/>
    </row>
    <row r="97917" spans="23:23" x14ac:dyDescent="0.15">
      <c r="W97917" s="4"/>
    </row>
    <row r="97927" spans="23:23" x14ac:dyDescent="0.15">
      <c r="W97927" s="4"/>
    </row>
    <row r="97937" spans="23:23" x14ac:dyDescent="0.15">
      <c r="W97937" s="4"/>
    </row>
    <row r="97947" spans="23:23" x14ac:dyDescent="0.15">
      <c r="W97947" s="4"/>
    </row>
    <row r="97957" spans="23:23" x14ac:dyDescent="0.15">
      <c r="W97957" s="4"/>
    </row>
    <row r="97967" spans="23:23" x14ac:dyDescent="0.15">
      <c r="W97967" s="4"/>
    </row>
    <row r="97977" spans="23:23" x14ac:dyDescent="0.15">
      <c r="W97977" s="4"/>
    </row>
    <row r="97987" spans="23:23" x14ac:dyDescent="0.15">
      <c r="W97987" s="4"/>
    </row>
    <row r="97997" spans="23:23" x14ac:dyDescent="0.15">
      <c r="W97997" s="4"/>
    </row>
    <row r="98007" spans="23:23" x14ac:dyDescent="0.15">
      <c r="W98007" s="4"/>
    </row>
    <row r="98017" spans="23:23" x14ac:dyDescent="0.15">
      <c r="W98017" s="4"/>
    </row>
    <row r="98027" spans="23:23" x14ac:dyDescent="0.15">
      <c r="W98027" s="4"/>
    </row>
    <row r="98037" spans="23:23" x14ac:dyDescent="0.15">
      <c r="W98037" s="4"/>
    </row>
    <row r="98047" spans="23:23" x14ac:dyDescent="0.15">
      <c r="W98047" s="4"/>
    </row>
    <row r="98057" spans="23:23" x14ac:dyDescent="0.15">
      <c r="W98057" s="4"/>
    </row>
    <row r="98067" spans="23:23" x14ac:dyDescent="0.15">
      <c r="W98067" s="4"/>
    </row>
    <row r="98077" spans="23:23" x14ac:dyDescent="0.15">
      <c r="W98077" s="4"/>
    </row>
    <row r="98087" spans="23:23" x14ac:dyDescent="0.15">
      <c r="W98087" s="4"/>
    </row>
    <row r="98097" spans="23:23" x14ac:dyDescent="0.15">
      <c r="W98097" s="4"/>
    </row>
    <row r="98107" spans="23:23" x14ac:dyDescent="0.15">
      <c r="W98107" s="4"/>
    </row>
    <row r="98117" spans="23:23" x14ac:dyDescent="0.15">
      <c r="W98117" s="4"/>
    </row>
    <row r="98127" spans="23:23" x14ac:dyDescent="0.15">
      <c r="W98127" s="4"/>
    </row>
    <row r="98137" spans="23:23" x14ac:dyDescent="0.15">
      <c r="W98137" s="4"/>
    </row>
    <row r="98147" spans="23:23" x14ac:dyDescent="0.15">
      <c r="W98147" s="4"/>
    </row>
    <row r="98157" spans="23:23" x14ac:dyDescent="0.15">
      <c r="W98157" s="4"/>
    </row>
    <row r="98167" spans="23:23" x14ac:dyDescent="0.15">
      <c r="W98167" s="4"/>
    </row>
    <row r="98177" spans="23:23" x14ac:dyDescent="0.15">
      <c r="W98177" s="4"/>
    </row>
    <row r="98187" spans="23:23" x14ac:dyDescent="0.15">
      <c r="W98187" s="4"/>
    </row>
    <row r="98197" spans="23:23" x14ac:dyDescent="0.15">
      <c r="W98197" s="4"/>
    </row>
    <row r="98207" spans="23:23" x14ac:dyDescent="0.15">
      <c r="W98207" s="4"/>
    </row>
    <row r="98217" spans="23:23" x14ac:dyDescent="0.15">
      <c r="W98217" s="4"/>
    </row>
    <row r="98227" spans="23:23" x14ac:dyDescent="0.15">
      <c r="W98227" s="4"/>
    </row>
    <row r="98237" spans="23:23" x14ac:dyDescent="0.15">
      <c r="W98237" s="4"/>
    </row>
    <row r="98247" spans="23:23" x14ac:dyDescent="0.15">
      <c r="W98247" s="4"/>
    </row>
    <row r="98257" spans="23:23" x14ac:dyDescent="0.15">
      <c r="W98257" s="4"/>
    </row>
    <row r="98267" spans="23:23" x14ac:dyDescent="0.15">
      <c r="W98267" s="4"/>
    </row>
    <row r="98277" spans="23:23" x14ac:dyDescent="0.15">
      <c r="W98277" s="4"/>
    </row>
    <row r="98287" spans="23:23" x14ac:dyDescent="0.15">
      <c r="W98287" s="4"/>
    </row>
    <row r="98297" spans="23:23" x14ac:dyDescent="0.15">
      <c r="W98297" s="4"/>
    </row>
    <row r="98307" spans="23:23" x14ac:dyDescent="0.15">
      <c r="W98307" s="4"/>
    </row>
    <row r="98317" spans="23:23" x14ac:dyDescent="0.15">
      <c r="W98317" s="4"/>
    </row>
    <row r="98327" spans="23:23" x14ac:dyDescent="0.15">
      <c r="W98327" s="4"/>
    </row>
    <row r="98337" spans="23:23" x14ac:dyDescent="0.15">
      <c r="W98337" s="4"/>
    </row>
    <row r="98347" spans="23:23" x14ac:dyDescent="0.15">
      <c r="W98347" s="4"/>
    </row>
    <row r="98357" spans="23:23" x14ac:dyDescent="0.15">
      <c r="W98357" s="4"/>
    </row>
    <row r="98367" spans="23:23" x14ac:dyDescent="0.15">
      <c r="W98367" s="4"/>
    </row>
    <row r="98377" spans="23:23" x14ac:dyDescent="0.15">
      <c r="W98377" s="4"/>
    </row>
    <row r="98387" spans="23:23" x14ac:dyDescent="0.15">
      <c r="W98387" s="4"/>
    </row>
    <row r="98397" spans="23:23" x14ac:dyDescent="0.15">
      <c r="W98397" s="4"/>
    </row>
    <row r="98407" spans="23:23" x14ac:dyDescent="0.15">
      <c r="W98407" s="4"/>
    </row>
    <row r="98417" spans="23:23" x14ac:dyDescent="0.15">
      <c r="W98417" s="4"/>
    </row>
    <row r="98427" spans="23:23" x14ac:dyDescent="0.15">
      <c r="W98427" s="4"/>
    </row>
    <row r="98437" spans="23:23" x14ac:dyDescent="0.15">
      <c r="W98437" s="4"/>
    </row>
    <row r="98447" spans="23:23" x14ac:dyDescent="0.15">
      <c r="W98447" s="4"/>
    </row>
    <row r="98457" spans="23:23" x14ac:dyDescent="0.15">
      <c r="W98457" s="4"/>
    </row>
    <row r="98467" spans="23:23" x14ac:dyDescent="0.15">
      <c r="W98467" s="4"/>
    </row>
    <row r="98477" spans="23:23" x14ac:dyDescent="0.15">
      <c r="W98477" s="4"/>
    </row>
    <row r="98487" spans="23:23" x14ac:dyDescent="0.15">
      <c r="W98487" s="4"/>
    </row>
    <row r="98497" spans="23:23" x14ac:dyDescent="0.15">
      <c r="W98497" s="4"/>
    </row>
    <row r="98507" spans="23:23" x14ac:dyDescent="0.15">
      <c r="W98507" s="4"/>
    </row>
    <row r="98517" spans="23:23" x14ac:dyDescent="0.15">
      <c r="W98517" s="4"/>
    </row>
    <row r="98527" spans="23:23" x14ac:dyDescent="0.15">
      <c r="W98527" s="4"/>
    </row>
    <row r="98537" spans="23:23" x14ac:dyDescent="0.15">
      <c r="W98537" s="4"/>
    </row>
    <row r="98547" spans="23:23" x14ac:dyDescent="0.15">
      <c r="W98547" s="4"/>
    </row>
    <row r="98557" spans="23:23" x14ac:dyDescent="0.15">
      <c r="W98557" s="4"/>
    </row>
    <row r="98567" spans="23:23" x14ac:dyDescent="0.15">
      <c r="W98567" s="4"/>
    </row>
    <row r="98577" spans="23:23" x14ac:dyDescent="0.15">
      <c r="W98577" s="4"/>
    </row>
    <row r="98587" spans="23:23" x14ac:dyDescent="0.15">
      <c r="W98587" s="4"/>
    </row>
    <row r="98597" spans="23:23" x14ac:dyDescent="0.15">
      <c r="W98597" s="4"/>
    </row>
    <row r="98607" spans="23:23" x14ac:dyDescent="0.15">
      <c r="W98607" s="4"/>
    </row>
    <row r="98617" spans="23:23" x14ac:dyDescent="0.15">
      <c r="W98617" s="4"/>
    </row>
    <row r="98627" spans="23:23" x14ac:dyDescent="0.15">
      <c r="W98627" s="4"/>
    </row>
    <row r="98637" spans="23:23" x14ac:dyDescent="0.15">
      <c r="W98637" s="4"/>
    </row>
    <row r="98647" spans="23:23" x14ac:dyDescent="0.15">
      <c r="W98647" s="4"/>
    </row>
    <row r="98657" spans="23:23" x14ac:dyDescent="0.15">
      <c r="W98657" s="4"/>
    </row>
    <row r="98667" spans="23:23" x14ac:dyDescent="0.15">
      <c r="W98667" s="4"/>
    </row>
    <row r="98677" spans="23:23" x14ac:dyDescent="0.15">
      <c r="W98677" s="4"/>
    </row>
    <row r="98687" spans="23:23" x14ac:dyDescent="0.15">
      <c r="W98687" s="4"/>
    </row>
    <row r="98697" spans="23:23" x14ac:dyDescent="0.15">
      <c r="W98697" s="4"/>
    </row>
    <row r="98707" spans="23:23" x14ac:dyDescent="0.15">
      <c r="W98707" s="4"/>
    </row>
    <row r="98717" spans="23:23" x14ac:dyDescent="0.15">
      <c r="W98717" s="4"/>
    </row>
    <row r="98727" spans="23:23" x14ac:dyDescent="0.15">
      <c r="W98727" s="4"/>
    </row>
    <row r="98737" spans="23:23" x14ac:dyDescent="0.15">
      <c r="W98737" s="4"/>
    </row>
    <row r="98747" spans="23:23" x14ac:dyDescent="0.15">
      <c r="W98747" s="4"/>
    </row>
    <row r="98757" spans="23:23" x14ac:dyDescent="0.15">
      <c r="W98757" s="4"/>
    </row>
    <row r="98767" spans="23:23" x14ac:dyDescent="0.15">
      <c r="W98767" s="4"/>
    </row>
    <row r="98777" spans="23:23" x14ac:dyDescent="0.15">
      <c r="W98777" s="4"/>
    </row>
    <row r="98787" spans="23:23" x14ac:dyDescent="0.15">
      <c r="W98787" s="4"/>
    </row>
    <row r="98797" spans="23:23" x14ac:dyDescent="0.15">
      <c r="W98797" s="4"/>
    </row>
    <row r="98807" spans="23:23" x14ac:dyDescent="0.15">
      <c r="W98807" s="4"/>
    </row>
    <row r="98817" spans="23:23" x14ac:dyDescent="0.15">
      <c r="W98817" s="4"/>
    </row>
    <row r="98827" spans="23:23" x14ac:dyDescent="0.15">
      <c r="W98827" s="4"/>
    </row>
    <row r="98837" spans="23:23" x14ac:dyDescent="0.15">
      <c r="W98837" s="4"/>
    </row>
    <row r="98847" spans="23:23" x14ac:dyDescent="0.15">
      <c r="W98847" s="4"/>
    </row>
    <row r="98857" spans="23:23" x14ac:dyDescent="0.15">
      <c r="W98857" s="4"/>
    </row>
    <row r="98867" spans="23:23" x14ac:dyDescent="0.15">
      <c r="W98867" s="4"/>
    </row>
    <row r="98877" spans="23:23" x14ac:dyDescent="0.15">
      <c r="W98877" s="4"/>
    </row>
    <row r="98887" spans="23:23" x14ac:dyDescent="0.15">
      <c r="W98887" s="4"/>
    </row>
    <row r="98897" spans="23:23" x14ac:dyDescent="0.15">
      <c r="W98897" s="4"/>
    </row>
    <row r="98907" spans="23:23" x14ac:dyDescent="0.15">
      <c r="W98907" s="4"/>
    </row>
    <row r="98917" spans="23:23" x14ac:dyDescent="0.15">
      <c r="W98917" s="4"/>
    </row>
    <row r="98927" spans="23:23" x14ac:dyDescent="0.15">
      <c r="W98927" s="4"/>
    </row>
    <row r="98937" spans="23:23" x14ac:dyDescent="0.15">
      <c r="W98937" s="4"/>
    </row>
    <row r="98947" spans="23:23" x14ac:dyDescent="0.15">
      <c r="W98947" s="4"/>
    </row>
    <row r="98957" spans="23:23" x14ac:dyDescent="0.15">
      <c r="W98957" s="4"/>
    </row>
    <row r="98967" spans="23:23" x14ac:dyDescent="0.15">
      <c r="W98967" s="4"/>
    </row>
    <row r="98977" spans="23:23" x14ac:dyDescent="0.15">
      <c r="W98977" s="4"/>
    </row>
    <row r="98987" spans="23:23" x14ac:dyDescent="0.15">
      <c r="W98987" s="4"/>
    </row>
    <row r="98997" spans="23:23" x14ac:dyDescent="0.15">
      <c r="W98997" s="4"/>
    </row>
    <row r="99007" spans="23:23" x14ac:dyDescent="0.15">
      <c r="W99007" s="4"/>
    </row>
    <row r="99017" spans="23:23" x14ac:dyDescent="0.15">
      <c r="W99017" s="4"/>
    </row>
    <row r="99027" spans="23:23" x14ac:dyDescent="0.15">
      <c r="W99027" s="4"/>
    </row>
    <row r="99037" spans="23:23" x14ac:dyDescent="0.15">
      <c r="W99037" s="4"/>
    </row>
    <row r="99047" spans="23:23" x14ac:dyDescent="0.15">
      <c r="W99047" s="4"/>
    </row>
    <row r="99057" spans="23:23" x14ac:dyDescent="0.15">
      <c r="W99057" s="4"/>
    </row>
    <row r="99067" spans="23:23" x14ac:dyDescent="0.15">
      <c r="W99067" s="4"/>
    </row>
    <row r="99077" spans="23:23" x14ac:dyDescent="0.15">
      <c r="W99077" s="4"/>
    </row>
    <row r="99087" spans="23:23" x14ac:dyDescent="0.15">
      <c r="W99087" s="4"/>
    </row>
    <row r="99097" spans="23:23" x14ac:dyDescent="0.15">
      <c r="W99097" s="4"/>
    </row>
    <row r="99107" spans="23:23" x14ac:dyDescent="0.15">
      <c r="W99107" s="4"/>
    </row>
    <row r="99117" spans="23:23" x14ac:dyDescent="0.15">
      <c r="W99117" s="4"/>
    </row>
    <row r="99127" spans="23:23" x14ac:dyDescent="0.15">
      <c r="W99127" s="4"/>
    </row>
    <row r="99137" spans="23:23" x14ac:dyDescent="0.15">
      <c r="W99137" s="4"/>
    </row>
    <row r="99147" spans="23:23" x14ac:dyDescent="0.15">
      <c r="W99147" s="4"/>
    </row>
    <row r="99157" spans="23:23" x14ac:dyDescent="0.15">
      <c r="W99157" s="4"/>
    </row>
    <row r="99167" spans="23:23" x14ac:dyDescent="0.15">
      <c r="W99167" s="4"/>
    </row>
    <row r="99177" spans="23:23" x14ac:dyDescent="0.15">
      <c r="W99177" s="4"/>
    </row>
    <row r="99187" spans="23:23" x14ac:dyDescent="0.15">
      <c r="W99187" s="4"/>
    </row>
    <row r="99197" spans="23:23" x14ac:dyDescent="0.15">
      <c r="W99197" s="4"/>
    </row>
    <row r="99207" spans="23:23" x14ac:dyDescent="0.15">
      <c r="W99207" s="4"/>
    </row>
    <row r="99217" spans="23:23" x14ac:dyDescent="0.15">
      <c r="W99217" s="4"/>
    </row>
    <row r="99227" spans="23:23" x14ac:dyDescent="0.15">
      <c r="W99227" s="4"/>
    </row>
    <row r="99237" spans="23:23" x14ac:dyDescent="0.15">
      <c r="W99237" s="4"/>
    </row>
    <row r="99247" spans="23:23" x14ac:dyDescent="0.15">
      <c r="W99247" s="4"/>
    </row>
    <row r="99257" spans="23:23" x14ac:dyDescent="0.15">
      <c r="W99257" s="4"/>
    </row>
    <row r="99267" spans="23:23" x14ac:dyDescent="0.15">
      <c r="W99267" s="4"/>
    </row>
    <row r="99277" spans="23:23" x14ac:dyDescent="0.15">
      <c r="W99277" s="4"/>
    </row>
    <row r="99287" spans="23:23" x14ac:dyDescent="0.15">
      <c r="W99287" s="4"/>
    </row>
    <row r="99297" spans="23:23" x14ac:dyDescent="0.15">
      <c r="W99297" s="4"/>
    </row>
    <row r="99307" spans="23:23" x14ac:dyDescent="0.15">
      <c r="W99307" s="4"/>
    </row>
    <row r="99317" spans="23:23" x14ac:dyDescent="0.15">
      <c r="W99317" s="4"/>
    </row>
    <row r="99327" spans="23:23" x14ac:dyDescent="0.15">
      <c r="W99327" s="4"/>
    </row>
    <row r="99337" spans="23:23" x14ac:dyDescent="0.15">
      <c r="W99337" s="4"/>
    </row>
    <row r="99347" spans="23:23" x14ac:dyDescent="0.15">
      <c r="W99347" s="4"/>
    </row>
    <row r="99357" spans="23:23" x14ac:dyDescent="0.15">
      <c r="W99357" s="4"/>
    </row>
    <row r="99367" spans="23:23" x14ac:dyDescent="0.15">
      <c r="W99367" s="4"/>
    </row>
    <row r="99377" spans="23:23" x14ac:dyDescent="0.15">
      <c r="W99377" s="4"/>
    </row>
    <row r="99387" spans="23:23" x14ac:dyDescent="0.15">
      <c r="W99387" s="4"/>
    </row>
    <row r="99397" spans="23:23" x14ac:dyDescent="0.15">
      <c r="W99397" s="4"/>
    </row>
    <row r="99407" spans="23:23" x14ac:dyDescent="0.15">
      <c r="W99407" s="4"/>
    </row>
    <row r="99417" spans="23:23" x14ac:dyDescent="0.15">
      <c r="W99417" s="4"/>
    </row>
    <row r="99427" spans="23:23" x14ac:dyDescent="0.15">
      <c r="W99427" s="4"/>
    </row>
    <row r="99437" spans="23:23" x14ac:dyDescent="0.15">
      <c r="W99437" s="4"/>
    </row>
    <row r="99447" spans="23:23" x14ac:dyDescent="0.15">
      <c r="W99447" s="4"/>
    </row>
    <row r="99457" spans="23:23" x14ac:dyDescent="0.15">
      <c r="W99457" s="4"/>
    </row>
    <row r="99467" spans="23:23" x14ac:dyDescent="0.15">
      <c r="W99467" s="4"/>
    </row>
    <row r="99477" spans="23:23" x14ac:dyDescent="0.15">
      <c r="W99477" s="4"/>
    </row>
    <row r="99487" spans="23:23" x14ac:dyDescent="0.15">
      <c r="W99487" s="4"/>
    </row>
    <row r="99497" spans="23:23" x14ac:dyDescent="0.15">
      <c r="W99497" s="4"/>
    </row>
    <row r="99507" spans="23:23" x14ac:dyDescent="0.15">
      <c r="W99507" s="4"/>
    </row>
    <row r="99517" spans="23:23" x14ac:dyDescent="0.15">
      <c r="W99517" s="4"/>
    </row>
    <row r="99527" spans="23:23" x14ac:dyDescent="0.15">
      <c r="W99527" s="4"/>
    </row>
    <row r="99537" spans="23:23" x14ac:dyDescent="0.15">
      <c r="W99537" s="4"/>
    </row>
    <row r="99547" spans="23:23" x14ac:dyDescent="0.15">
      <c r="W99547" s="4"/>
    </row>
    <row r="99557" spans="23:23" x14ac:dyDescent="0.15">
      <c r="W99557" s="4"/>
    </row>
    <row r="99567" spans="23:23" x14ac:dyDescent="0.15">
      <c r="W99567" s="4"/>
    </row>
    <row r="99577" spans="23:23" x14ac:dyDescent="0.15">
      <c r="W99577" s="4"/>
    </row>
    <row r="99587" spans="23:23" x14ac:dyDescent="0.15">
      <c r="W99587" s="4"/>
    </row>
    <row r="99597" spans="23:23" x14ac:dyDescent="0.15">
      <c r="W99597" s="4"/>
    </row>
    <row r="99607" spans="23:23" x14ac:dyDescent="0.15">
      <c r="W99607" s="4"/>
    </row>
    <row r="99617" spans="23:23" x14ac:dyDescent="0.15">
      <c r="W99617" s="4"/>
    </row>
    <row r="99627" spans="23:23" x14ac:dyDescent="0.15">
      <c r="W99627" s="4"/>
    </row>
    <row r="99637" spans="23:23" x14ac:dyDescent="0.15">
      <c r="W99637" s="4"/>
    </row>
    <row r="99647" spans="23:23" x14ac:dyDescent="0.15">
      <c r="W99647" s="4"/>
    </row>
    <row r="99657" spans="23:23" x14ac:dyDescent="0.15">
      <c r="W99657" s="4"/>
    </row>
    <row r="99667" spans="23:23" x14ac:dyDescent="0.15">
      <c r="W99667" s="4"/>
    </row>
    <row r="99677" spans="23:23" x14ac:dyDescent="0.15">
      <c r="W99677" s="4"/>
    </row>
    <row r="99687" spans="23:23" x14ac:dyDescent="0.15">
      <c r="W99687" s="4"/>
    </row>
    <row r="99697" spans="23:23" x14ac:dyDescent="0.15">
      <c r="W99697" s="4"/>
    </row>
    <row r="99707" spans="23:23" x14ac:dyDescent="0.15">
      <c r="W99707" s="4"/>
    </row>
    <row r="99717" spans="23:23" x14ac:dyDescent="0.15">
      <c r="W99717" s="4"/>
    </row>
    <row r="99727" spans="23:23" x14ac:dyDescent="0.15">
      <c r="W99727" s="4"/>
    </row>
    <row r="99737" spans="23:23" x14ac:dyDescent="0.15">
      <c r="W99737" s="4"/>
    </row>
    <row r="99747" spans="23:23" x14ac:dyDescent="0.15">
      <c r="W99747" s="4"/>
    </row>
    <row r="99757" spans="23:23" x14ac:dyDescent="0.15">
      <c r="W99757" s="4"/>
    </row>
    <row r="99767" spans="23:23" x14ac:dyDescent="0.15">
      <c r="W99767" s="4"/>
    </row>
    <row r="99777" spans="23:23" x14ac:dyDescent="0.15">
      <c r="W99777" s="4"/>
    </row>
    <row r="99787" spans="23:23" x14ac:dyDescent="0.15">
      <c r="W99787" s="4"/>
    </row>
    <row r="99797" spans="23:23" x14ac:dyDescent="0.15">
      <c r="W99797" s="4"/>
    </row>
    <row r="99807" spans="23:23" x14ac:dyDescent="0.15">
      <c r="W99807" s="4"/>
    </row>
    <row r="99817" spans="23:23" x14ac:dyDescent="0.15">
      <c r="W99817" s="4"/>
    </row>
    <row r="99827" spans="23:23" x14ac:dyDescent="0.15">
      <c r="W99827" s="4"/>
    </row>
    <row r="99837" spans="23:23" x14ac:dyDescent="0.15">
      <c r="W99837" s="4"/>
    </row>
    <row r="99847" spans="23:23" x14ac:dyDescent="0.15">
      <c r="W99847" s="4"/>
    </row>
    <row r="99857" spans="23:23" x14ac:dyDescent="0.15">
      <c r="W99857" s="4"/>
    </row>
    <row r="99867" spans="23:23" x14ac:dyDescent="0.15">
      <c r="W99867" s="4"/>
    </row>
    <row r="99877" spans="23:23" x14ac:dyDescent="0.15">
      <c r="W99877" s="4"/>
    </row>
    <row r="99887" spans="23:23" x14ac:dyDescent="0.15">
      <c r="W99887" s="4"/>
    </row>
    <row r="99897" spans="23:23" x14ac:dyDescent="0.15">
      <c r="W99897" s="4"/>
    </row>
    <row r="99907" spans="23:23" x14ac:dyDescent="0.15">
      <c r="W99907" s="4"/>
    </row>
    <row r="99917" spans="23:23" x14ac:dyDescent="0.15">
      <c r="W99917" s="4"/>
    </row>
    <row r="99927" spans="23:23" x14ac:dyDescent="0.15">
      <c r="W99927" s="4"/>
    </row>
    <row r="99937" spans="23:23" x14ac:dyDescent="0.15">
      <c r="W99937" s="4"/>
    </row>
    <row r="99947" spans="23:23" x14ac:dyDescent="0.15">
      <c r="W99947" s="4"/>
    </row>
    <row r="99957" spans="23:23" x14ac:dyDescent="0.15">
      <c r="W99957" s="4"/>
    </row>
    <row r="99967" spans="23:23" x14ac:dyDescent="0.15">
      <c r="W99967" s="4"/>
    </row>
    <row r="99977" spans="23:23" x14ac:dyDescent="0.15">
      <c r="W99977" s="4"/>
    </row>
    <row r="99987" spans="23:23" x14ac:dyDescent="0.15">
      <c r="W99987" s="4"/>
    </row>
    <row r="99997" spans="23:23" x14ac:dyDescent="0.15">
      <c r="W99997" s="4"/>
    </row>
    <row r="100007" spans="23:23" x14ac:dyDescent="0.15">
      <c r="W100007" s="4"/>
    </row>
    <row r="100017" spans="23:23" x14ac:dyDescent="0.15">
      <c r="W100017" s="4"/>
    </row>
    <row r="100027" spans="23:23" x14ac:dyDescent="0.15">
      <c r="W100027" s="4"/>
    </row>
    <row r="100037" spans="23:23" x14ac:dyDescent="0.15">
      <c r="W100037" s="4"/>
    </row>
    <row r="100047" spans="23:23" x14ac:dyDescent="0.15">
      <c r="W100047" s="4"/>
    </row>
    <row r="100057" spans="23:23" x14ac:dyDescent="0.15">
      <c r="W100057" s="4"/>
    </row>
    <row r="100067" spans="23:23" x14ac:dyDescent="0.15">
      <c r="W100067" s="4"/>
    </row>
    <row r="100077" spans="23:23" x14ac:dyDescent="0.15">
      <c r="W100077" s="4"/>
    </row>
    <row r="100087" spans="23:23" x14ac:dyDescent="0.15">
      <c r="W100087" s="4"/>
    </row>
    <row r="100097" spans="23:23" x14ac:dyDescent="0.15">
      <c r="W100097" s="4"/>
    </row>
    <row r="100107" spans="23:23" x14ac:dyDescent="0.15">
      <c r="W100107" s="4"/>
    </row>
    <row r="100117" spans="23:23" x14ac:dyDescent="0.15">
      <c r="W100117" s="4"/>
    </row>
    <row r="100127" spans="23:23" x14ac:dyDescent="0.15">
      <c r="W100127" s="4"/>
    </row>
    <row r="100137" spans="23:23" x14ac:dyDescent="0.15">
      <c r="W100137" s="4"/>
    </row>
    <row r="100147" spans="23:23" x14ac:dyDescent="0.15">
      <c r="W100147" s="4"/>
    </row>
    <row r="100157" spans="23:23" x14ac:dyDescent="0.15">
      <c r="W100157" s="4"/>
    </row>
    <row r="100167" spans="23:23" x14ac:dyDescent="0.15">
      <c r="W100167" s="4"/>
    </row>
    <row r="100177" spans="23:23" x14ac:dyDescent="0.15">
      <c r="W100177" s="4"/>
    </row>
    <row r="100187" spans="23:23" x14ac:dyDescent="0.15">
      <c r="W100187" s="4"/>
    </row>
    <row r="100197" spans="23:23" x14ac:dyDescent="0.15">
      <c r="W100197" s="4"/>
    </row>
    <row r="100207" spans="23:23" x14ac:dyDescent="0.15">
      <c r="W100207" s="4"/>
    </row>
    <row r="100217" spans="23:23" x14ac:dyDescent="0.15">
      <c r="W100217" s="4"/>
    </row>
    <row r="100227" spans="23:23" x14ac:dyDescent="0.15">
      <c r="W100227" s="4"/>
    </row>
    <row r="100237" spans="23:23" x14ac:dyDescent="0.15">
      <c r="W100237" s="4"/>
    </row>
    <row r="100247" spans="23:23" x14ac:dyDescent="0.15">
      <c r="W100247" s="4"/>
    </row>
    <row r="100257" spans="23:23" x14ac:dyDescent="0.15">
      <c r="W100257" s="4"/>
    </row>
    <row r="100267" spans="23:23" x14ac:dyDescent="0.15">
      <c r="W100267" s="4"/>
    </row>
    <row r="100277" spans="23:23" x14ac:dyDescent="0.15">
      <c r="W100277" s="4"/>
    </row>
    <row r="100287" spans="23:23" x14ac:dyDescent="0.15">
      <c r="W100287" s="4"/>
    </row>
    <row r="100297" spans="23:23" x14ac:dyDescent="0.15">
      <c r="W100297" s="4"/>
    </row>
    <row r="100307" spans="23:23" x14ac:dyDescent="0.15">
      <c r="W100307" s="4"/>
    </row>
    <row r="100317" spans="23:23" x14ac:dyDescent="0.15">
      <c r="W100317" s="4"/>
    </row>
    <row r="100327" spans="23:23" x14ac:dyDescent="0.15">
      <c r="W100327" s="4"/>
    </row>
    <row r="100337" spans="23:23" x14ac:dyDescent="0.15">
      <c r="W100337" s="4"/>
    </row>
    <row r="100347" spans="23:23" x14ac:dyDescent="0.15">
      <c r="W100347" s="4"/>
    </row>
    <row r="100357" spans="23:23" x14ac:dyDescent="0.15">
      <c r="W100357" s="4"/>
    </row>
    <row r="100367" spans="23:23" x14ac:dyDescent="0.15">
      <c r="W100367" s="4"/>
    </row>
    <row r="100377" spans="23:23" x14ac:dyDescent="0.15">
      <c r="W100377" s="4"/>
    </row>
    <row r="100387" spans="23:23" x14ac:dyDescent="0.15">
      <c r="W100387" s="4"/>
    </row>
    <row r="100397" spans="23:23" x14ac:dyDescent="0.15">
      <c r="W100397" s="4"/>
    </row>
    <row r="100407" spans="23:23" x14ac:dyDescent="0.15">
      <c r="W100407" s="4"/>
    </row>
    <row r="100417" spans="23:23" x14ac:dyDescent="0.15">
      <c r="W100417" s="4"/>
    </row>
    <row r="100427" spans="23:23" x14ac:dyDescent="0.15">
      <c r="W100427" s="4"/>
    </row>
    <row r="100437" spans="23:23" x14ac:dyDescent="0.15">
      <c r="W100437" s="4"/>
    </row>
    <row r="100447" spans="23:23" x14ac:dyDescent="0.15">
      <c r="W100447" s="4"/>
    </row>
    <row r="100457" spans="23:23" x14ac:dyDescent="0.15">
      <c r="W100457" s="4"/>
    </row>
    <row r="100467" spans="23:23" x14ac:dyDescent="0.15">
      <c r="W100467" s="4"/>
    </row>
    <row r="100477" spans="23:23" x14ac:dyDescent="0.15">
      <c r="W100477" s="4"/>
    </row>
    <row r="100487" spans="23:23" x14ac:dyDescent="0.15">
      <c r="W100487" s="4"/>
    </row>
    <row r="100497" spans="23:23" x14ac:dyDescent="0.15">
      <c r="W100497" s="4"/>
    </row>
    <row r="100507" spans="23:23" x14ac:dyDescent="0.15">
      <c r="W100507" s="4"/>
    </row>
    <row r="100517" spans="23:23" x14ac:dyDescent="0.15">
      <c r="W100517" s="4"/>
    </row>
    <row r="100527" spans="23:23" x14ac:dyDescent="0.15">
      <c r="W100527" s="4"/>
    </row>
    <row r="100537" spans="23:23" x14ac:dyDescent="0.15">
      <c r="W100537" s="4"/>
    </row>
    <row r="100547" spans="23:23" x14ac:dyDescent="0.15">
      <c r="W100547" s="4"/>
    </row>
    <row r="100557" spans="23:23" x14ac:dyDescent="0.15">
      <c r="W100557" s="4"/>
    </row>
    <row r="100567" spans="23:23" x14ac:dyDescent="0.15">
      <c r="W100567" s="4"/>
    </row>
    <row r="100577" spans="23:23" x14ac:dyDescent="0.15">
      <c r="W100577" s="4"/>
    </row>
    <row r="100587" spans="23:23" x14ac:dyDescent="0.15">
      <c r="W100587" s="4"/>
    </row>
    <row r="100597" spans="23:23" x14ac:dyDescent="0.15">
      <c r="W100597" s="4"/>
    </row>
    <row r="100607" spans="23:23" x14ac:dyDescent="0.15">
      <c r="W100607" s="4"/>
    </row>
    <row r="100617" spans="23:23" x14ac:dyDescent="0.15">
      <c r="W100617" s="4"/>
    </row>
    <row r="100627" spans="23:23" x14ac:dyDescent="0.15">
      <c r="W100627" s="4"/>
    </row>
    <row r="100637" spans="23:23" x14ac:dyDescent="0.15">
      <c r="W100637" s="4"/>
    </row>
    <row r="100647" spans="23:23" x14ac:dyDescent="0.15">
      <c r="W100647" s="4"/>
    </row>
    <row r="100657" spans="23:23" x14ac:dyDescent="0.15">
      <c r="W100657" s="4"/>
    </row>
    <row r="100667" spans="23:23" x14ac:dyDescent="0.15">
      <c r="W100667" s="4"/>
    </row>
    <row r="100677" spans="23:23" x14ac:dyDescent="0.15">
      <c r="W100677" s="4"/>
    </row>
    <row r="100687" spans="23:23" x14ac:dyDescent="0.15">
      <c r="W100687" s="4"/>
    </row>
    <row r="100697" spans="23:23" x14ac:dyDescent="0.15">
      <c r="W100697" s="4"/>
    </row>
    <row r="100707" spans="23:23" x14ac:dyDescent="0.15">
      <c r="W100707" s="4"/>
    </row>
    <row r="100717" spans="23:23" x14ac:dyDescent="0.15">
      <c r="W100717" s="4"/>
    </row>
    <row r="100727" spans="23:23" x14ac:dyDescent="0.15">
      <c r="W100727" s="4"/>
    </row>
    <row r="100737" spans="23:23" x14ac:dyDescent="0.15">
      <c r="W100737" s="4"/>
    </row>
    <row r="100747" spans="23:23" x14ac:dyDescent="0.15">
      <c r="W100747" s="4"/>
    </row>
    <row r="100757" spans="23:23" x14ac:dyDescent="0.15">
      <c r="W100757" s="4"/>
    </row>
    <row r="100767" spans="23:23" x14ac:dyDescent="0.15">
      <c r="W100767" s="4"/>
    </row>
    <row r="100777" spans="23:23" x14ac:dyDescent="0.15">
      <c r="W100777" s="4"/>
    </row>
    <row r="100787" spans="23:23" x14ac:dyDescent="0.15">
      <c r="W100787" s="4"/>
    </row>
    <row r="100797" spans="23:23" x14ac:dyDescent="0.15">
      <c r="W100797" s="4"/>
    </row>
    <row r="100807" spans="23:23" x14ac:dyDescent="0.15">
      <c r="W100807" s="4"/>
    </row>
    <row r="100817" spans="23:23" x14ac:dyDescent="0.15">
      <c r="W100817" s="4"/>
    </row>
    <row r="100827" spans="23:23" x14ac:dyDescent="0.15">
      <c r="W100827" s="4"/>
    </row>
    <row r="100837" spans="23:23" x14ac:dyDescent="0.15">
      <c r="W100837" s="4"/>
    </row>
    <row r="100847" spans="23:23" x14ac:dyDescent="0.15">
      <c r="W100847" s="4"/>
    </row>
    <row r="100857" spans="23:23" x14ac:dyDescent="0.15">
      <c r="W100857" s="4"/>
    </row>
    <row r="100867" spans="23:23" x14ac:dyDescent="0.15">
      <c r="W100867" s="4"/>
    </row>
    <row r="100877" spans="23:23" x14ac:dyDescent="0.15">
      <c r="W100877" s="4"/>
    </row>
    <row r="100887" spans="23:23" x14ac:dyDescent="0.15">
      <c r="W100887" s="4"/>
    </row>
    <row r="100897" spans="23:23" x14ac:dyDescent="0.15">
      <c r="W100897" s="4"/>
    </row>
    <row r="100907" spans="23:23" x14ac:dyDescent="0.15">
      <c r="W100907" s="4"/>
    </row>
    <row r="100917" spans="23:23" x14ac:dyDescent="0.15">
      <c r="W100917" s="4"/>
    </row>
    <row r="100927" spans="23:23" x14ac:dyDescent="0.15">
      <c r="W100927" s="4"/>
    </row>
    <row r="100937" spans="23:23" x14ac:dyDescent="0.15">
      <c r="W100937" s="4"/>
    </row>
    <row r="100947" spans="23:23" x14ac:dyDescent="0.15">
      <c r="W100947" s="4"/>
    </row>
    <row r="100957" spans="23:23" x14ac:dyDescent="0.15">
      <c r="W100957" s="4"/>
    </row>
    <row r="100967" spans="23:23" x14ac:dyDescent="0.15">
      <c r="W100967" s="4"/>
    </row>
    <row r="100977" spans="23:23" x14ac:dyDescent="0.15">
      <c r="W100977" s="4"/>
    </row>
    <row r="100987" spans="23:23" x14ac:dyDescent="0.15">
      <c r="W100987" s="4"/>
    </row>
    <row r="100997" spans="23:23" x14ac:dyDescent="0.15">
      <c r="W100997" s="4"/>
    </row>
    <row r="101007" spans="23:23" x14ac:dyDescent="0.15">
      <c r="W101007" s="4"/>
    </row>
    <row r="101017" spans="23:23" x14ac:dyDescent="0.15">
      <c r="W101017" s="4"/>
    </row>
    <row r="101027" spans="23:23" x14ac:dyDescent="0.15">
      <c r="W101027" s="4"/>
    </row>
    <row r="101037" spans="23:23" x14ac:dyDescent="0.15">
      <c r="W101037" s="4"/>
    </row>
    <row r="101047" spans="23:23" x14ac:dyDescent="0.15">
      <c r="W101047" s="4"/>
    </row>
    <row r="101057" spans="23:23" x14ac:dyDescent="0.15">
      <c r="W101057" s="4"/>
    </row>
    <row r="101067" spans="23:23" x14ac:dyDescent="0.15">
      <c r="W101067" s="4"/>
    </row>
    <row r="101077" spans="23:23" x14ac:dyDescent="0.15">
      <c r="W101077" s="4"/>
    </row>
    <row r="101087" spans="23:23" x14ac:dyDescent="0.15">
      <c r="W101087" s="4"/>
    </row>
    <row r="101097" spans="23:23" x14ac:dyDescent="0.15">
      <c r="W101097" s="4"/>
    </row>
    <row r="101107" spans="23:23" x14ac:dyDescent="0.15">
      <c r="W101107" s="4"/>
    </row>
    <row r="101117" spans="23:23" x14ac:dyDescent="0.15">
      <c r="W101117" s="4"/>
    </row>
    <row r="101127" spans="23:23" x14ac:dyDescent="0.15">
      <c r="W101127" s="4"/>
    </row>
    <row r="101137" spans="23:23" x14ac:dyDescent="0.15">
      <c r="W101137" s="4"/>
    </row>
    <row r="101147" spans="23:23" x14ac:dyDescent="0.15">
      <c r="W101147" s="4"/>
    </row>
    <row r="101157" spans="23:23" x14ac:dyDescent="0.15">
      <c r="W101157" s="4"/>
    </row>
    <row r="101167" spans="23:23" x14ac:dyDescent="0.15">
      <c r="W101167" s="4"/>
    </row>
    <row r="101177" spans="23:23" x14ac:dyDescent="0.15">
      <c r="W101177" s="4"/>
    </row>
    <row r="101187" spans="23:23" x14ac:dyDescent="0.15">
      <c r="W101187" s="4"/>
    </row>
    <row r="101197" spans="23:23" x14ac:dyDescent="0.15">
      <c r="W101197" s="4"/>
    </row>
    <row r="101207" spans="23:23" x14ac:dyDescent="0.15">
      <c r="W101207" s="4"/>
    </row>
    <row r="101217" spans="23:23" x14ac:dyDescent="0.15">
      <c r="W101217" s="4"/>
    </row>
    <row r="101227" spans="23:23" x14ac:dyDescent="0.15">
      <c r="W101227" s="4"/>
    </row>
    <row r="101237" spans="23:23" x14ac:dyDescent="0.15">
      <c r="W101237" s="4"/>
    </row>
    <row r="101247" spans="23:23" x14ac:dyDescent="0.15">
      <c r="W101247" s="4"/>
    </row>
    <row r="101257" spans="23:23" x14ac:dyDescent="0.15">
      <c r="W101257" s="4"/>
    </row>
    <row r="101267" spans="23:23" x14ac:dyDescent="0.15">
      <c r="W101267" s="4"/>
    </row>
    <row r="101277" spans="23:23" x14ac:dyDescent="0.15">
      <c r="W101277" s="4"/>
    </row>
    <row r="101287" spans="23:23" x14ac:dyDescent="0.15">
      <c r="W101287" s="4"/>
    </row>
    <row r="101297" spans="23:23" x14ac:dyDescent="0.15">
      <c r="W101297" s="4"/>
    </row>
    <row r="101307" spans="23:23" x14ac:dyDescent="0.15">
      <c r="W101307" s="4"/>
    </row>
    <row r="101317" spans="23:23" x14ac:dyDescent="0.15">
      <c r="W101317" s="4"/>
    </row>
    <row r="101327" spans="23:23" x14ac:dyDescent="0.15">
      <c r="W101327" s="4"/>
    </row>
    <row r="101337" spans="23:23" x14ac:dyDescent="0.15">
      <c r="W101337" s="4"/>
    </row>
    <row r="101347" spans="23:23" x14ac:dyDescent="0.15">
      <c r="W101347" s="4"/>
    </row>
    <row r="101357" spans="23:23" x14ac:dyDescent="0.15">
      <c r="W101357" s="4"/>
    </row>
    <row r="101367" spans="23:23" x14ac:dyDescent="0.15">
      <c r="W101367" s="4"/>
    </row>
    <row r="101377" spans="23:23" x14ac:dyDescent="0.15">
      <c r="W101377" s="4"/>
    </row>
    <row r="101387" spans="23:23" x14ac:dyDescent="0.15">
      <c r="W101387" s="4"/>
    </row>
    <row r="101397" spans="23:23" x14ac:dyDescent="0.15">
      <c r="W101397" s="4"/>
    </row>
    <row r="101407" spans="23:23" x14ac:dyDescent="0.15">
      <c r="W101407" s="4"/>
    </row>
    <row r="101417" spans="23:23" x14ac:dyDescent="0.15">
      <c r="W101417" s="4"/>
    </row>
    <row r="101427" spans="23:23" x14ac:dyDescent="0.15">
      <c r="W101427" s="4"/>
    </row>
    <row r="101437" spans="23:23" x14ac:dyDescent="0.15">
      <c r="W101437" s="4"/>
    </row>
    <row r="101447" spans="23:23" x14ac:dyDescent="0.15">
      <c r="W101447" s="4"/>
    </row>
    <row r="101457" spans="23:23" x14ac:dyDescent="0.15">
      <c r="W101457" s="4"/>
    </row>
    <row r="101467" spans="23:23" x14ac:dyDescent="0.15">
      <c r="W101467" s="4"/>
    </row>
    <row r="101477" spans="23:23" x14ac:dyDescent="0.15">
      <c r="W101477" s="4"/>
    </row>
    <row r="101487" spans="23:23" x14ac:dyDescent="0.15">
      <c r="W101487" s="4"/>
    </row>
    <row r="101497" spans="23:23" x14ac:dyDescent="0.15">
      <c r="W101497" s="4"/>
    </row>
    <row r="101507" spans="23:23" x14ac:dyDescent="0.15">
      <c r="W101507" s="4"/>
    </row>
    <row r="101517" spans="23:23" x14ac:dyDescent="0.15">
      <c r="W101517" s="4"/>
    </row>
    <row r="101527" spans="23:23" x14ac:dyDescent="0.15">
      <c r="W101527" s="4"/>
    </row>
    <row r="101537" spans="23:23" x14ac:dyDescent="0.15">
      <c r="W101537" s="4"/>
    </row>
    <row r="101547" spans="23:23" x14ac:dyDescent="0.15">
      <c r="W101547" s="4"/>
    </row>
    <row r="101557" spans="23:23" x14ac:dyDescent="0.15">
      <c r="W101557" s="4"/>
    </row>
    <row r="101567" spans="23:23" x14ac:dyDescent="0.15">
      <c r="W101567" s="4"/>
    </row>
    <row r="101577" spans="23:23" x14ac:dyDescent="0.15">
      <c r="W101577" s="4"/>
    </row>
    <row r="101587" spans="23:23" x14ac:dyDescent="0.15">
      <c r="W101587" s="4"/>
    </row>
    <row r="101597" spans="23:23" x14ac:dyDescent="0.15">
      <c r="W101597" s="4"/>
    </row>
    <row r="101607" spans="23:23" x14ac:dyDescent="0.15">
      <c r="W101607" s="4"/>
    </row>
    <row r="101617" spans="23:23" x14ac:dyDescent="0.15">
      <c r="W101617" s="4"/>
    </row>
    <row r="101627" spans="23:23" x14ac:dyDescent="0.15">
      <c r="W101627" s="4"/>
    </row>
    <row r="101637" spans="23:23" x14ac:dyDescent="0.15">
      <c r="W101637" s="4"/>
    </row>
    <row r="101647" spans="23:23" x14ac:dyDescent="0.15">
      <c r="W101647" s="4"/>
    </row>
    <row r="101657" spans="23:23" x14ac:dyDescent="0.15">
      <c r="W101657" s="4"/>
    </row>
    <row r="101667" spans="23:23" x14ac:dyDescent="0.15">
      <c r="W101667" s="4"/>
    </row>
    <row r="101677" spans="23:23" x14ac:dyDescent="0.15">
      <c r="W101677" s="4"/>
    </row>
    <row r="101687" spans="23:23" x14ac:dyDescent="0.15">
      <c r="W101687" s="4"/>
    </row>
    <row r="101697" spans="23:23" x14ac:dyDescent="0.15">
      <c r="W101697" s="4"/>
    </row>
    <row r="101707" spans="23:23" x14ac:dyDescent="0.15">
      <c r="W101707" s="4"/>
    </row>
    <row r="101717" spans="23:23" x14ac:dyDescent="0.15">
      <c r="W101717" s="4"/>
    </row>
    <row r="101727" spans="23:23" x14ac:dyDescent="0.15">
      <c r="W101727" s="4"/>
    </row>
    <row r="101737" spans="23:23" x14ac:dyDescent="0.15">
      <c r="W101737" s="4"/>
    </row>
    <row r="101747" spans="23:23" x14ac:dyDescent="0.15">
      <c r="W101747" s="4"/>
    </row>
    <row r="101757" spans="23:23" x14ac:dyDescent="0.15">
      <c r="W101757" s="4"/>
    </row>
    <row r="101767" spans="23:23" x14ac:dyDescent="0.15">
      <c r="W101767" s="4"/>
    </row>
    <row r="101777" spans="23:23" x14ac:dyDescent="0.15">
      <c r="W101777" s="4"/>
    </row>
    <row r="101787" spans="23:23" x14ac:dyDescent="0.15">
      <c r="W101787" s="4"/>
    </row>
    <row r="101797" spans="23:23" x14ac:dyDescent="0.15">
      <c r="W101797" s="4"/>
    </row>
    <row r="101807" spans="23:23" x14ac:dyDescent="0.15">
      <c r="W101807" s="4"/>
    </row>
    <row r="101817" spans="23:23" x14ac:dyDescent="0.15">
      <c r="W101817" s="4"/>
    </row>
    <row r="101827" spans="23:23" x14ac:dyDescent="0.15">
      <c r="W101827" s="4"/>
    </row>
    <row r="101837" spans="23:23" x14ac:dyDescent="0.15">
      <c r="W101837" s="4"/>
    </row>
    <row r="101847" spans="23:23" x14ac:dyDescent="0.15">
      <c r="W101847" s="4"/>
    </row>
    <row r="101857" spans="23:23" x14ac:dyDescent="0.15">
      <c r="W101857" s="4"/>
    </row>
    <row r="101867" spans="23:23" x14ac:dyDescent="0.15">
      <c r="W101867" s="4"/>
    </row>
    <row r="101877" spans="23:23" x14ac:dyDescent="0.15">
      <c r="W101877" s="4"/>
    </row>
    <row r="101887" spans="23:23" x14ac:dyDescent="0.15">
      <c r="W101887" s="4"/>
    </row>
    <row r="101897" spans="23:23" x14ac:dyDescent="0.15">
      <c r="W101897" s="4"/>
    </row>
    <row r="101907" spans="23:23" x14ac:dyDescent="0.15">
      <c r="W101907" s="4"/>
    </row>
    <row r="101917" spans="23:23" x14ac:dyDescent="0.15">
      <c r="W101917" s="4"/>
    </row>
    <row r="101927" spans="23:23" x14ac:dyDescent="0.15">
      <c r="W101927" s="4"/>
    </row>
    <row r="101937" spans="23:23" x14ac:dyDescent="0.15">
      <c r="W101937" s="4"/>
    </row>
    <row r="101947" spans="23:23" x14ac:dyDescent="0.15">
      <c r="W101947" s="4"/>
    </row>
    <row r="101957" spans="23:23" x14ac:dyDescent="0.15">
      <c r="W101957" s="4"/>
    </row>
    <row r="101967" spans="23:23" x14ac:dyDescent="0.15">
      <c r="W101967" s="4"/>
    </row>
    <row r="101977" spans="23:23" x14ac:dyDescent="0.15">
      <c r="W101977" s="4"/>
    </row>
    <row r="101987" spans="23:23" x14ac:dyDescent="0.15">
      <c r="W101987" s="4"/>
    </row>
    <row r="101997" spans="23:23" x14ac:dyDescent="0.15">
      <c r="W101997" s="4"/>
    </row>
    <row r="102007" spans="23:23" x14ac:dyDescent="0.15">
      <c r="W102007" s="4"/>
    </row>
    <row r="102017" spans="23:23" x14ac:dyDescent="0.15">
      <c r="W102017" s="4"/>
    </row>
    <row r="102027" spans="23:23" x14ac:dyDescent="0.15">
      <c r="W102027" s="4"/>
    </row>
    <row r="102037" spans="23:23" x14ac:dyDescent="0.15">
      <c r="W102037" s="4"/>
    </row>
    <row r="102047" spans="23:23" x14ac:dyDescent="0.15">
      <c r="W102047" s="4"/>
    </row>
    <row r="102057" spans="23:23" x14ac:dyDescent="0.15">
      <c r="W102057" s="4"/>
    </row>
    <row r="102067" spans="23:23" x14ac:dyDescent="0.15">
      <c r="W102067" s="4"/>
    </row>
    <row r="102077" spans="23:23" x14ac:dyDescent="0.15">
      <c r="W102077" s="4"/>
    </row>
    <row r="102087" spans="23:23" x14ac:dyDescent="0.15">
      <c r="W102087" s="4"/>
    </row>
    <row r="102097" spans="23:23" x14ac:dyDescent="0.15">
      <c r="W102097" s="4"/>
    </row>
    <row r="102107" spans="23:23" x14ac:dyDescent="0.15">
      <c r="W102107" s="4"/>
    </row>
    <row r="102117" spans="23:23" x14ac:dyDescent="0.15">
      <c r="W102117" s="4"/>
    </row>
    <row r="102127" spans="23:23" x14ac:dyDescent="0.15">
      <c r="W102127" s="4"/>
    </row>
    <row r="102137" spans="23:23" x14ac:dyDescent="0.15">
      <c r="W102137" s="4"/>
    </row>
    <row r="102147" spans="23:23" x14ac:dyDescent="0.15">
      <c r="W102147" s="4"/>
    </row>
    <row r="102157" spans="23:23" x14ac:dyDescent="0.15">
      <c r="W102157" s="4"/>
    </row>
    <row r="102167" spans="23:23" x14ac:dyDescent="0.15">
      <c r="W102167" s="4"/>
    </row>
    <row r="102177" spans="23:23" x14ac:dyDescent="0.15">
      <c r="W102177" s="4"/>
    </row>
    <row r="102187" spans="23:23" x14ac:dyDescent="0.15">
      <c r="W102187" s="4"/>
    </row>
    <row r="102197" spans="23:23" x14ac:dyDescent="0.15">
      <c r="W102197" s="4"/>
    </row>
    <row r="102207" spans="23:23" x14ac:dyDescent="0.15">
      <c r="W102207" s="4"/>
    </row>
    <row r="102217" spans="23:23" x14ac:dyDescent="0.15">
      <c r="W102217" s="4"/>
    </row>
    <row r="102227" spans="23:23" x14ac:dyDescent="0.15">
      <c r="W102227" s="4"/>
    </row>
    <row r="102237" spans="23:23" x14ac:dyDescent="0.15">
      <c r="W102237" s="4"/>
    </row>
    <row r="102247" spans="23:23" x14ac:dyDescent="0.15">
      <c r="W102247" s="4"/>
    </row>
    <row r="102257" spans="23:23" x14ac:dyDescent="0.15">
      <c r="W102257" s="4"/>
    </row>
    <row r="102267" spans="23:23" x14ac:dyDescent="0.15">
      <c r="W102267" s="4"/>
    </row>
    <row r="102277" spans="23:23" x14ac:dyDescent="0.15">
      <c r="W102277" s="4"/>
    </row>
    <row r="102287" spans="23:23" x14ac:dyDescent="0.15">
      <c r="W102287" s="4"/>
    </row>
    <row r="102297" spans="23:23" x14ac:dyDescent="0.15">
      <c r="W102297" s="4"/>
    </row>
    <row r="102307" spans="23:23" x14ac:dyDescent="0.15">
      <c r="W102307" s="4"/>
    </row>
    <row r="102317" spans="23:23" x14ac:dyDescent="0.15">
      <c r="W102317" s="4"/>
    </row>
    <row r="102327" spans="23:23" x14ac:dyDescent="0.15">
      <c r="W102327" s="4"/>
    </row>
    <row r="102337" spans="23:23" x14ac:dyDescent="0.15">
      <c r="W102337" s="4"/>
    </row>
    <row r="102347" spans="23:23" x14ac:dyDescent="0.15">
      <c r="W102347" s="4"/>
    </row>
    <row r="102357" spans="23:23" x14ac:dyDescent="0.15">
      <c r="W102357" s="4"/>
    </row>
    <row r="102367" spans="23:23" x14ac:dyDescent="0.15">
      <c r="W102367" s="4"/>
    </row>
    <row r="102377" spans="23:23" x14ac:dyDescent="0.15">
      <c r="W102377" s="4"/>
    </row>
    <row r="102387" spans="23:23" x14ac:dyDescent="0.15">
      <c r="W102387" s="4"/>
    </row>
    <row r="102397" spans="23:23" x14ac:dyDescent="0.15">
      <c r="W102397" s="4"/>
    </row>
    <row r="102407" spans="23:23" x14ac:dyDescent="0.15">
      <c r="W102407" s="4"/>
    </row>
    <row r="102417" spans="23:23" x14ac:dyDescent="0.15">
      <c r="W102417" s="4"/>
    </row>
    <row r="102427" spans="23:23" x14ac:dyDescent="0.15">
      <c r="W102427" s="4"/>
    </row>
    <row r="102437" spans="23:23" x14ac:dyDescent="0.15">
      <c r="W102437" s="4"/>
    </row>
    <row r="102447" spans="23:23" x14ac:dyDescent="0.15">
      <c r="W102447" s="4"/>
    </row>
    <row r="102457" spans="23:23" x14ac:dyDescent="0.15">
      <c r="W102457" s="4"/>
    </row>
    <row r="102467" spans="23:23" x14ac:dyDescent="0.15">
      <c r="W102467" s="4"/>
    </row>
    <row r="102477" spans="23:23" x14ac:dyDescent="0.15">
      <c r="W102477" s="4"/>
    </row>
    <row r="102487" spans="23:23" x14ac:dyDescent="0.15">
      <c r="W102487" s="4"/>
    </row>
    <row r="102497" spans="23:23" x14ac:dyDescent="0.15">
      <c r="W102497" s="4"/>
    </row>
    <row r="102507" spans="23:23" x14ac:dyDescent="0.15">
      <c r="W102507" s="4"/>
    </row>
    <row r="102517" spans="23:23" x14ac:dyDescent="0.15">
      <c r="W102517" s="4"/>
    </row>
    <row r="102527" spans="23:23" x14ac:dyDescent="0.15">
      <c r="W102527" s="4"/>
    </row>
    <row r="102537" spans="23:23" x14ac:dyDescent="0.15">
      <c r="W102537" s="4"/>
    </row>
    <row r="102547" spans="23:23" x14ac:dyDescent="0.15">
      <c r="W102547" s="4"/>
    </row>
    <row r="102557" spans="23:23" x14ac:dyDescent="0.15">
      <c r="W102557" s="4"/>
    </row>
    <row r="102567" spans="23:23" x14ac:dyDescent="0.15">
      <c r="W102567" s="4"/>
    </row>
    <row r="102577" spans="23:23" x14ac:dyDescent="0.15">
      <c r="W102577" s="4"/>
    </row>
    <row r="102587" spans="23:23" x14ac:dyDescent="0.15">
      <c r="W102587" s="4"/>
    </row>
    <row r="102597" spans="23:23" x14ac:dyDescent="0.15">
      <c r="W102597" s="4"/>
    </row>
    <row r="102607" spans="23:23" x14ac:dyDescent="0.15">
      <c r="W102607" s="4"/>
    </row>
    <row r="102617" spans="23:23" x14ac:dyDescent="0.15">
      <c r="W102617" s="4"/>
    </row>
    <row r="102627" spans="23:23" x14ac:dyDescent="0.15">
      <c r="W102627" s="4"/>
    </row>
    <row r="102637" spans="23:23" x14ac:dyDescent="0.15">
      <c r="W102637" s="4"/>
    </row>
    <row r="102647" spans="23:23" x14ac:dyDescent="0.15">
      <c r="W102647" s="4"/>
    </row>
    <row r="102657" spans="23:23" x14ac:dyDescent="0.15">
      <c r="W102657" s="4"/>
    </row>
    <row r="102667" spans="23:23" x14ac:dyDescent="0.15">
      <c r="W102667" s="4"/>
    </row>
    <row r="102677" spans="23:23" x14ac:dyDescent="0.15">
      <c r="W102677" s="4"/>
    </row>
    <row r="102687" spans="23:23" x14ac:dyDescent="0.15">
      <c r="W102687" s="4"/>
    </row>
    <row r="102697" spans="23:23" x14ac:dyDescent="0.15">
      <c r="W102697" s="4"/>
    </row>
    <row r="102707" spans="23:23" x14ac:dyDescent="0.15">
      <c r="W102707" s="4"/>
    </row>
    <row r="102717" spans="23:23" x14ac:dyDescent="0.15">
      <c r="W102717" s="4"/>
    </row>
    <row r="102727" spans="23:23" x14ac:dyDescent="0.15">
      <c r="W102727" s="4"/>
    </row>
    <row r="102737" spans="23:23" x14ac:dyDescent="0.15">
      <c r="W102737" s="4"/>
    </row>
    <row r="102747" spans="23:23" x14ac:dyDescent="0.15">
      <c r="W102747" s="4"/>
    </row>
    <row r="102757" spans="23:23" x14ac:dyDescent="0.15">
      <c r="W102757" s="4"/>
    </row>
    <row r="102767" spans="23:23" x14ac:dyDescent="0.15">
      <c r="W102767" s="4"/>
    </row>
    <row r="102777" spans="23:23" x14ac:dyDescent="0.15">
      <c r="W102777" s="4"/>
    </row>
    <row r="102787" spans="23:23" x14ac:dyDescent="0.15">
      <c r="W102787" s="4"/>
    </row>
    <row r="102797" spans="23:23" x14ac:dyDescent="0.15">
      <c r="W102797" s="4"/>
    </row>
    <row r="102807" spans="23:23" x14ac:dyDescent="0.15">
      <c r="W102807" s="4"/>
    </row>
    <row r="102817" spans="23:23" x14ac:dyDescent="0.15">
      <c r="W102817" s="4"/>
    </row>
    <row r="102827" spans="23:23" x14ac:dyDescent="0.15">
      <c r="W102827" s="4"/>
    </row>
    <row r="102837" spans="23:23" x14ac:dyDescent="0.15">
      <c r="W102837" s="4"/>
    </row>
    <row r="102847" spans="23:23" x14ac:dyDescent="0.15">
      <c r="W102847" s="4"/>
    </row>
    <row r="102857" spans="23:23" x14ac:dyDescent="0.15">
      <c r="W102857" s="4"/>
    </row>
    <row r="102867" spans="23:23" x14ac:dyDescent="0.15">
      <c r="W102867" s="4"/>
    </row>
    <row r="102877" spans="23:23" x14ac:dyDescent="0.15">
      <c r="W102877" s="4"/>
    </row>
    <row r="102887" spans="23:23" x14ac:dyDescent="0.15">
      <c r="W102887" s="4"/>
    </row>
    <row r="102897" spans="23:23" x14ac:dyDescent="0.15">
      <c r="W102897" s="4"/>
    </row>
    <row r="102907" spans="23:23" x14ac:dyDescent="0.15">
      <c r="W102907" s="4"/>
    </row>
    <row r="102917" spans="23:23" x14ac:dyDescent="0.15">
      <c r="W102917" s="4"/>
    </row>
    <row r="102927" spans="23:23" x14ac:dyDescent="0.15">
      <c r="W102927" s="4"/>
    </row>
    <row r="102937" spans="23:23" x14ac:dyDescent="0.15">
      <c r="W102937" s="4"/>
    </row>
    <row r="102947" spans="23:23" x14ac:dyDescent="0.15">
      <c r="W102947" s="4"/>
    </row>
    <row r="102957" spans="23:23" x14ac:dyDescent="0.15">
      <c r="W102957" s="4"/>
    </row>
    <row r="102967" spans="23:23" x14ac:dyDescent="0.15">
      <c r="W102967" s="4"/>
    </row>
    <row r="102977" spans="23:23" x14ac:dyDescent="0.15">
      <c r="W102977" s="4"/>
    </row>
    <row r="102987" spans="23:23" x14ac:dyDescent="0.15">
      <c r="W102987" s="4"/>
    </row>
    <row r="102997" spans="23:23" x14ac:dyDescent="0.15">
      <c r="W102997" s="4"/>
    </row>
    <row r="103007" spans="23:23" x14ac:dyDescent="0.15">
      <c r="W103007" s="4"/>
    </row>
    <row r="103017" spans="23:23" x14ac:dyDescent="0.15">
      <c r="W103017" s="4"/>
    </row>
    <row r="103027" spans="23:23" x14ac:dyDescent="0.15">
      <c r="W103027" s="4"/>
    </row>
    <row r="103037" spans="23:23" x14ac:dyDescent="0.15">
      <c r="W103037" s="4"/>
    </row>
    <row r="103047" spans="23:23" x14ac:dyDescent="0.15">
      <c r="W103047" s="4"/>
    </row>
    <row r="103057" spans="23:23" x14ac:dyDescent="0.15">
      <c r="W103057" s="4"/>
    </row>
    <row r="103067" spans="23:23" x14ac:dyDescent="0.15">
      <c r="W103067" s="4"/>
    </row>
    <row r="103077" spans="23:23" x14ac:dyDescent="0.15">
      <c r="W103077" s="4"/>
    </row>
    <row r="103087" spans="23:23" x14ac:dyDescent="0.15">
      <c r="W103087" s="4"/>
    </row>
    <row r="103097" spans="23:23" x14ac:dyDescent="0.15">
      <c r="W103097" s="4"/>
    </row>
    <row r="103107" spans="23:23" x14ac:dyDescent="0.15">
      <c r="W103107" s="4"/>
    </row>
    <row r="103117" spans="23:23" x14ac:dyDescent="0.15">
      <c r="W103117" s="4"/>
    </row>
    <row r="103127" spans="23:23" x14ac:dyDescent="0.15">
      <c r="W103127" s="4"/>
    </row>
    <row r="103137" spans="23:23" x14ac:dyDescent="0.15">
      <c r="W103137" s="4"/>
    </row>
    <row r="103147" spans="23:23" x14ac:dyDescent="0.15">
      <c r="W103147" s="4"/>
    </row>
    <row r="103157" spans="23:23" x14ac:dyDescent="0.15">
      <c r="W103157" s="4"/>
    </row>
    <row r="103167" spans="23:23" x14ac:dyDescent="0.15">
      <c r="W103167" s="4"/>
    </row>
    <row r="103177" spans="23:23" x14ac:dyDescent="0.15">
      <c r="W103177" s="4"/>
    </row>
    <row r="103187" spans="23:23" x14ac:dyDescent="0.15">
      <c r="W103187" s="4"/>
    </row>
    <row r="103197" spans="23:23" x14ac:dyDescent="0.15">
      <c r="W103197" s="4"/>
    </row>
    <row r="103207" spans="23:23" x14ac:dyDescent="0.15">
      <c r="W103207" s="4"/>
    </row>
    <row r="103217" spans="23:23" x14ac:dyDescent="0.15">
      <c r="W103217" s="4"/>
    </row>
    <row r="103227" spans="23:23" x14ac:dyDescent="0.15">
      <c r="W103227" s="4"/>
    </row>
    <row r="103237" spans="23:23" x14ac:dyDescent="0.15">
      <c r="W103237" s="4"/>
    </row>
    <row r="103247" spans="23:23" x14ac:dyDescent="0.15">
      <c r="W103247" s="4"/>
    </row>
    <row r="103257" spans="23:23" x14ac:dyDescent="0.15">
      <c r="W103257" s="4"/>
    </row>
    <row r="103267" spans="23:23" x14ac:dyDescent="0.15">
      <c r="W103267" s="4"/>
    </row>
    <row r="103277" spans="23:23" x14ac:dyDescent="0.15">
      <c r="W103277" s="4"/>
    </row>
    <row r="103287" spans="23:23" x14ac:dyDescent="0.15">
      <c r="W103287" s="4"/>
    </row>
    <row r="103297" spans="23:23" x14ac:dyDescent="0.15">
      <c r="W103297" s="4"/>
    </row>
    <row r="103307" spans="23:23" x14ac:dyDescent="0.15">
      <c r="W103307" s="4"/>
    </row>
    <row r="103317" spans="23:23" x14ac:dyDescent="0.15">
      <c r="W103317" s="4"/>
    </row>
    <row r="103327" spans="23:23" x14ac:dyDescent="0.15">
      <c r="W103327" s="4"/>
    </row>
    <row r="103337" spans="23:23" x14ac:dyDescent="0.15">
      <c r="W103337" s="4"/>
    </row>
    <row r="103347" spans="23:23" x14ac:dyDescent="0.15">
      <c r="W103347" s="4"/>
    </row>
    <row r="103357" spans="23:23" x14ac:dyDescent="0.15">
      <c r="W103357" s="4"/>
    </row>
    <row r="103367" spans="23:23" x14ac:dyDescent="0.15">
      <c r="W103367" s="4"/>
    </row>
    <row r="103377" spans="23:23" x14ac:dyDescent="0.15">
      <c r="W103377" s="4"/>
    </row>
    <row r="103387" spans="23:23" x14ac:dyDescent="0.15">
      <c r="W103387" s="4"/>
    </row>
    <row r="103397" spans="23:23" x14ac:dyDescent="0.15">
      <c r="W103397" s="4"/>
    </row>
    <row r="103407" spans="23:23" x14ac:dyDescent="0.15">
      <c r="W103407" s="4"/>
    </row>
    <row r="103417" spans="23:23" x14ac:dyDescent="0.15">
      <c r="W103417" s="4"/>
    </row>
    <row r="103427" spans="23:23" x14ac:dyDescent="0.15">
      <c r="W103427" s="4"/>
    </row>
    <row r="103437" spans="23:23" x14ac:dyDescent="0.15">
      <c r="W103437" s="4"/>
    </row>
    <row r="103447" spans="23:23" x14ac:dyDescent="0.15">
      <c r="W103447" s="4"/>
    </row>
    <row r="103457" spans="23:23" x14ac:dyDescent="0.15">
      <c r="W103457" s="4"/>
    </row>
    <row r="103467" spans="23:23" x14ac:dyDescent="0.15">
      <c r="W103467" s="4"/>
    </row>
    <row r="103477" spans="23:23" x14ac:dyDescent="0.15">
      <c r="W103477" s="4"/>
    </row>
    <row r="103487" spans="23:23" x14ac:dyDescent="0.15">
      <c r="W103487" s="4"/>
    </row>
    <row r="103497" spans="23:23" x14ac:dyDescent="0.15">
      <c r="W103497" s="4"/>
    </row>
    <row r="103507" spans="23:23" x14ac:dyDescent="0.15">
      <c r="W103507" s="4"/>
    </row>
    <row r="103517" spans="23:23" x14ac:dyDescent="0.15">
      <c r="W103517" s="4"/>
    </row>
    <row r="103527" spans="23:23" x14ac:dyDescent="0.15">
      <c r="W103527" s="4"/>
    </row>
    <row r="103537" spans="23:23" x14ac:dyDescent="0.15">
      <c r="W103537" s="4"/>
    </row>
    <row r="103547" spans="23:23" x14ac:dyDescent="0.15">
      <c r="W103547" s="4"/>
    </row>
    <row r="103557" spans="23:23" x14ac:dyDescent="0.15">
      <c r="W103557" s="4"/>
    </row>
    <row r="103567" spans="23:23" x14ac:dyDescent="0.15">
      <c r="W103567" s="4"/>
    </row>
    <row r="103577" spans="23:23" x14ac:dyDescent="0.15">
      <c r="W103577" s="4"/>
    </row>
    <row r="103587" spans="23:23" x14ac:dyDescent="0.15">
      <c r="W103587" s="4"/>
    </row>
    <row r="103597" spans="23:23" x14ac:dyDescent="0.15">
      <c r="W103597" s="4"/>
    </row>
    <row r="103607" spans="23:23" x14ac:dyDescent="0.15">
      <c r="W103607" s="4"/>
    </row>
    <row r="103617" spans="23:23" x14ac:dyDescent="0.15">
      <c r="W103617" s="4"/>
    </row>
    <row r="103627" spans="23:23" x14ac:dyDescent="0.15">
      <c r="W103627" s="4"/>
    </row>
    <row r="103637" spans="23:23" x14ac:dyDescent="0.15">
      <c r="W103637" s="4"/>
    </row>
    <row r="103647" spans="23:23" x14ac:dyDescent="0.15">
      <c r="W103647" s="4"/>
    </row>
    <row r="103657" spans="23:23" x14ac:dyDescent="0.15">
      <c r="W103657" s="4"/>
    </row>
    <row r="103667" spans="23:23" x14ac:dyDescent="0.15">
      <c r="W103667" s="4"/>
    </row>
    <row r="103677" spans="23:23" x14ac:dyDescent="0.15">
      <c r="W103677" s="4"/>
    </row>
    <row r="103687" spans="23:23" x14ac:dyDescent="0.15">
      <c r="W103687" s="4"/>
    </row>
    <row r="103697" spans="23:23" x14ac:dyDescent="0.15">
      <c r="W103697" s="4"/>
    </row>
    <row r="103707" spans="23:23" x14ac:dyDescent="0.15">
      <c r="W103707" s="4"/>
    </row>
    <row r="103717" spans="23:23" x14ac:dyDescent="0.15">
      <c r="W103717" s="4"/>
    </row>
    <row r="103727" spans="23:23" x14ac:dyDescent="0.15">
      <c r="W103727" s="4"/>
    </row>
    <row r="103737" spans="23:23" x14ac:dyDescent="0.15">
      <c r="W103737" s="4"/>
    </row>
    <row r="103747" spans="23:23" x14ac:dyDescent="0.15">
      <c r="W103747" s="4"/>
    </row>
    <row r="103757" spans="23:23" x14ac:dyDescent="0.15">
      <c r="W103757" s="4"/>
    </row>
    <row r="103767" spans="23:23" x14ac:dyDescent="0.15">
      <c r="W103767" s="4"/>
    </row>
    <row r="103777" spans="23:23" x14ac:dyDescent="0.15">
      <c r="W103777" s="4"/>
    </row>
    <row r="103787" spans="23:23" x14ac:dyDescent="0.15">
      <c r="W103787" s="4"/>
    </row>
    <row r="103797" spans="23:23" x14ac:dyDescent="0.15">
      <c r="W103797" s="4"/>
    </row>
    <row r="103807" spans="23:23" x14ac:dyDescent="0.15">
      <c r="W103807" s="4"/>
    </row>
    <row r="103817" spans="23:23" x14ac:dyDescent="0.15">
      <c r="W103817" s="4"/>
    </row>
    <row r="103827" spans="23:23" x14ac:dyDescent="0.15">
      <c r="W103827" s="4"/>
    </row>
    <row r="103837" spans="23:23" x14ac:dyDescent="0.15">
      <c r="W103837" s="4"/>
    </row>
    <row r="103847" spans="23:23" x14ac:dyDescent="0.15">
      <c r="W103847" s="4"/>
    </row>
    <row r="103857" spans="23:23" x14ac:dyDescent="0.15">
      <c r="W103857" s="4"/>
    </row>
    <row r="103867" spans="23:23" x14ac:dyDescent="0.15">
      <c r="W103867" s="4"/>
    </row>
    <row r="103877" spans="23:23" x14ac:dyDescent="0.15">
      <c r="W103877" s="4"/>
    </row>
    <row r="103887" spans="23:23" x14ac:dyDescent="0.15">
      <c r="W103887" s="4"/>
    </row>
    <row r="103897" spans="23:23" x14ac:dyDescent="0.15">
      <c r="W103897" s="4"/>
    </row>
    <row r="103907" spans="23:23" x14ac:dyDescent="0.15">
      <c r="W103907" s="4"/>
    </row>
    <row r="103917" spans="23:23" x14ac:dyDescent="0.15">
      <c r="W103917" s="4"/>
    </row>
    <row r="103927" spans="23:23" x14ac:dyDescent="0.15">
      <c r="W103927" s="4"/>
    </row>
    <row r="103937" spans="23:23" x14ac:dyDescent="0.15">
      <c r="W103937" s="4"/>
    </row>
    <row r="103947" spans="23:23" x14ac:dyDescent="0.15">
      <c r="W103947" s="4"/>
    </row>
    <row r="103957" spans="23:23" x14ac:dyDescent="0.15">
      <c r="W103957" s="4"/>
    </row>
    <row r="103967" spans="23:23" x14ac:dyDescent="0.15">
      <c r="W103967" s="4"/>
    </row>
    <row r="103977" spans="23:23" x14ac:dyDescent="0.15">
      <c r="W103977" s="4"/>
    </row>
    <row r="103987" spans="23:23" x14ac:dyDescent="0.15">
      <c r="W103987" s="4"/>
    </row>
    <row r="103997" spans="23:23" x14ac:dyDescent="0.15">
      <c r="W103997" s="4"/>
    </row>
    <row r="104007" spans="23:23" x14ac:dyDescent="0.15">
      <c r="W104007" s="4"/>
    </row>
    <row r="104017" spans="23:23" x14ac:dyDescent="0.15">
      <c r="W104017" s="4"/>
    </row>
    <row r="104027" spans="23:23" x14ac:dyDescent="0.15">
      <c r="W104027" s="4"/>
    </row>
    <row r="104037" spans="23:23" x14ac:dyDescent="0.15">
      <c r="W104037" s="4"/>
    </row>
    <row r="104047" spans="23:23" x14ac:dyDescent="0.15">
      <c r="W104047" s="4"/>
    </row>
    <row r="104057" spans="23:23" x14ac:dyDescent="0.15">
      <c r="W104057" s="4"/>
    </row>
    <row r="104067" spans="23:23" x14ac:dyDescent="0.15">
      <c r="W104067" s="4"/>
    </row>
    <row r="104077" spans="23:23" x14ac:dyDescent="0.15">
      <c r="W104077" s="4"/>
    </row>
    <row r="104087" spans="23:23" x14ac:dyDescent="0.15">
      <c r="W104087" s="4"/>
    </row>
    <row r="104097" spans="23:23" x14ac:dyDescent="0.15">
      <c r="W104097" s="4"/>
    </row>
    <row r="104107" spans="23:23" x14ac:dyDescent="0.15">
      <c r="W104107" s="4"/>
    </row>
    <row r="104117" spans="23:23" x14ac:dyDescent="0.15">
      <c r="W104117" s="4"/>
    </row>
    <row r="104127" spans="23:23" x14ac:dyDescent="0.15">
      <c r="W104127" s="4"/>
    </row>
    <row r="104137" spans="23:23" x14ac:dyDescent="0.15">
      <c r="W104137" s="4"/>
    </row>
    <row r="104147" spans="23:23" x14ac:dyDescent="0.15">
      <c r="W104147" s="4"/>
    </row>
    <row r="104157" spans="23:23" x14ac:dyDescent="0.15">
      <c r="W104157" s="4"/>
    </row>
    <row r="104167" spans="23:23" x14ac:dyDescent="0.15">
      <c r="W104167" s="4"/>
    </row>
    <row r="104177" spans="23:23" x14ac:dyDescent="0.15">
      <c r="W104177" s="4"/>
    </row>
    <row r="104187" spans="23:23" x14ac:dyDescent="0.15">
      <c r="W104187" s="4"/>
    </row>
    <row r="104197" spans="23:23" x14ac:dyDescent="0.15">
      <c r="W104197" s="4"/>
    </row>
    <row r="104207" spans="23:23" x14ac:dyDescent="0.15">
      <c r="W104207" s="4"/>
    </row>
    <row r="104217" spans="23:23" x14ac:dyDescent="0.15">
      <c r="W104217" s="4"/>
    </row>
    <row r="104227" spans="23:23" x14ac:dyDescent="0.15">
      <c r="W104227" s="4"/>
    </row>
    <row r="104237" spans="23:23" x14ac:dyDescent="0.15">
      <c r="W104237" s="4"/>
    </row>
    <row r="104247" spans="23:23" x14ac:dyDescent="0.15">
      <c r="W104247" s="4"/>
    </row>
    <row r="104257" spans="23:23" x14ac:dyDescent="0.15">
      <c r="W104257" s="4"/>
    </row>
    <row r="104267" spans="23:23" x14ac:dyDescent="0.15">
      <c r="W104267" s="4"/>
    </row>
    <row r="104277" spans="23:23" x14ac:dyDescent="0.15">
      <c r="W104277" s="4"/>
    </row>
    <row r="104287" spans="23:23" x14ac:dyDescent="0.15">
      <c r="W104287" s="4"/>
    </row>
    <row r="104297" spans="23:23" x14ac:dyDescent="0.15">
      <c r="W104297" s="4"/>
    </row>
    <row r="104307" spans="23:23" x14ac:dyDescent="0.15">
      <c r="W104307" s="4"/>
    </row>
    <row r="104317" spans="23:23" x14ac:dyDescent="0.15">
      <c r="W104317" s="4"/>
    </row>
    <row r="104327" spans="23:23" x14ac:dyDescent="0.15">
      <c r="W104327" s="4"/>
    </row>
    <row r="104337" spans="23:23" x14ac:dyDescent="0.15">
      <c r="W104337" s="4"/>
    </row>
    <row r="104347" spans="23:23" x14ac:dyDescent="0.15">
      <c r="W104347" s="4"/>
    </row>
    <row r="104357" spans="23:23" x14ac:dyDescent="0.15">
      <c r="W104357" s="4"/>
    </row>
    <row r="104367" spans="23:23" x14ac:dyDescent="0.15">
      <c r="W104367" s="4"/>
    </row>
    <row r="104377" spans="23:23" x14ac:dyDescent="0.15">
      <c r="W104377" s="4"/>
    </row>
    <row r="104387" spans="23:23" x14ac:dyDescent="0.15">
      <c r="W104387" s="4"/>
    </row>
    <row r="104397" spans="23:23" x14ac:dyDescent="0.15">
      <c r="W104397" s="4"/>
    </row>
    <row r="104407" spans="23:23" x14ac:dyDescent="0.15">
      <c r="W104407" s="4"/>
    </row>
    <row r="104417" spans="23:23" x14ac:dyDescent="0.15">
      <c r="W104417" s="4"/>
    </row>
    <row r="104427" spans="23:23" x14ac:dyDescent="0.15">
      <c r="W104427" s="4"/>
    </row>
    <row r="104437" spans="23:23" x14ac:dyDescent="0.15">
      <c r="W104437" s="4"/>
    </row>
    <row r="104447" spans="23:23" x14ac:dyDescent="0.15">
      <c r="W104447" s="4"/>
    </row>
    <row r="104457" spans="23:23" x14ac:dyDescent="0.15">
      <c r="W104457" s="4"/>
    </row>
    <row r="104467" spans="23:23" x14ac:dyDescent="0.15">
      <c r="W104467" s="4"/>
    </row>
    <row r="104477" spans="23:23" x14ac:dyDescent="0.15">
      <c r="W104477" s="4"/>
    </row>
    <row r="104487" spans="23:23" x14ac:dyDescent="0.15">
      <c r="W104487" s="4"/>
    </row>
    <row r="104497" spans="23:23" x14ac:dyDescent="0.15">
      <c r="W104497" s="4"/>
    </row>
    <row r="104507" spans="23:23" x14ac:dyDescent="0.15">
      <c r="W104507" s="4"/>
    </row>
    <row r="104517" spans="23:23" x14ac:dyDescent="0.15">
      <c r="W104517" s="4"/>
    </row>
    <row r="104527" spans="23:23" x14ac:dyDescent="0.15">
      <c r="W104527" s="4"/>
    </row>
    <row r="104537" spans="23:23" x14ac:dyDescent="0.15">
      <c r="W104537" s="4"/>
    </row>
    <row r="104547" spans="23:23" x14ac:dyDescent="0.15">
      <c r="W104547" s="4"/>
    </row>
    <row r="104557" spans="23:23" x14ac:dyDescent="0.15">
      <c r="W104557" s="4"/>
    </row>
    <row r="104567" spans="23:23" x14ac:dyDescent="0.15">
      <c r="W104567" s="4"/>
    </row>
    <row r="104577" spans="23:23" x14ac:dyDescent="0.15">
      <c r="W104577" s="4"/>
    </row>
    <row r="104587" spans="23:23" x14ac:dyDescent="0.15">
      <c r="W104587" s="4"/>
    </row>
    <row r="104597" spans="23:23" x14ac:dyDescent="0.15">
      <c r="W104597" s="4"/>
    </row>
    <row r="104607" spans="23:23" x14ac:dyDescent="0.15">
      <c r="W104607" s="4"/>
    </row>
    <row r="104617" spans="23:23" x14ac:dyDescent="0.15">
      <c r="W104617" s="4"/>
    </row>
    <row r="104627" spans="23:23" x14ac:dyDescent="0.15">
      <c r="W104627" s="4"/>
    </row>
    <row r="104637" spans="23:23" x14ac:dyDescent="0.15">
      <c r="W104637" s="4"/>
    </row>
    <row r="104647" spans="23:23" x14ac:dyDescent="0.15">
      <c r="W104647" s="4"/>
    </row>
    <row r="104657" spans="23:23" x14ac:dyDescent="0.15">
      <c r="W104657" s="4"/>
    </row>
    <row r="104667" spans="23:23" x14ac:dyDescent="0.15">
      <c r="W104667" s="4"/>
    </row>
    <row r="104677" spans="23:23" x14ac:dyDescent="0.15">
      <c r="W104677" s="4"/>
    </row>
    <row r="104687" spans="23:23" x14ac:dyDescent="0.15">
      <c r="W104687" s="4"/>
    </row>
    <row r="104697" spans="23:23" x14ac:dyDescent="0.15">
      <c r="W104697" s="4"/>
    </row>
    <row r="104707" spans="23:23" x14ac:dyDescent="0.15">
      <c r="W104707" s="4"/>
    </row>
    <row r="104717" spans="23:23" x14ac:dyDescent="0.15">
      <c r="W104717" s="4"/>
    </row>
    <row r="104727" spans="23:23" x14ac:dyDescent="0.15">
      <c r="W104727" s="4"/>
    </row>
    <row r="104737" spans="23:23" x14ac:dyDescent="0.15">
      <c r="W104737" s="4"/>
    </row>
    <row r="104747" spans="23:23" x14ac:dyDescent="0.15">
      <c r="W104747" s="4"/>
    </row>
    <row r="104757" spans="23:23" x14ac:dyDescent="0.15">
      <c r="W104757" s="4"/>
    </row>
    <row r="104767" spans="23:23" x14ac:dyDescent="0.15">
      <c r="W104767" s="4"/>
    </row>
    <row r="104777" spans="23:23" x14ac:dyDescent="0.15">
      <c r="W104777" s="4"/>
    </row>
    <row r="104787" spans="23:23" x14ac:dyDescent="0.15">
      <c r="W104787" s="4"/>
    </row>
    <row r="104797" spans="23:23" x14ac:dyDescent="0.15">
      <c r="W104797" s="4"/>
    </row>
    <row r="104807" spans="23:23" x14ac:dyDescent="0.15">
      <c r="W104807" s="4"/>
    </row>
    <row r="104817" spans="23:23" x14ac:dyDescent="0.15">
      <c r="W104817" s="4"/>
    </row>
    <row r="104827" spans="23:23" x14ac:dyDescent="0.15">
      <c r="W104827" s="4"/>
    </row>
    <row r="104837" spans="23:23" x14ac:dyDescent="0.15">
      <c r="W104837" s="4"/>
    </row>
    <row r="104847" spans="23:23" x14ac:dyDescent="0.15">
      <c r="W104847" s="4"/>
    </row>
    <row r="104857" spans="23:23" x14ac:dyDescent="0.15">
      <c r="W104857" s="4"/>
    </row>
    <row r="104867" spans="23:23" x14ac:dyDescent="0.15">
      <c r="W104867" s="4"/>
    </row>
    <row r="104877" spans="23:23" x14ac:dyDescent="0.15">
      <c r="W104877" s="4"/>
    </row>
    <row r="104887" spans="23:23" x14ac:dyDescent="0.15">
      <c r="W104887" s="4"/>
    </row>
    <row r="104897" spans="23:23" x14ac:dyDescent="0.15">
      <c r="W104897" s="4"/>
    </row>
    <row r="104907" spans="23:23" x14ac:dyDescent="0.15">
      <c r="W104907" s="4"/>
    </row>
    <row r="104917" spans="23:23" x14ac:dyDescent="0.15">
      <c r="W104917" s="4"/>
    </row>
    <row r="104927" spans="23:23" x14ac:dyDescent="0.15">
      <c r="W104927" s="4"/>
    </row>
    <row r="104937" spans="23:23" x14ac:dyDescent="0.15">
      <c r="W104937" s="4"/>
    </row>
    <row r="104947" spans="23:23" x14ac:dyDescent="0.15">
      <c r="W104947" s="4"/>
    </row>
    <row r="104957" spans="23:23" x14ac:dyDescent="0.15">
      <c r="W104957" s="4"/>
    </row>
    <row r="104967" spans="23:23" x14ac:dyDescent="0.15">
      <c r="W104967" s="4"/>
    </row>
    <row r="104977" spans="23:23" x14ac:dyDescent="0.15">
      <c r="W104977" s="4"/>
    </row>
    <row r="104987" spans="23:23" x14ac:dyDescent="0.15">
      <c r="W104987" s="4"/>
    </row>
    <row r="104997" spans="23:23" x14ac:dyDescent="0.15">
      <c r="W104997" s="4"/>
    </row>
    <row r="105007" spans="23:23" x14ac:dyDescent="0.15">
      <c r="W105007" s="4"/>
    </row>
    <row r="105017" spans="23:23" x14ac:dyDescent="0.15">
      <c r="W105017" s="4"/>
    </row>
    <row r="105027" spans="23:23" x14ac:dyDescent="0.15">
      <c r="W105027" s="4"/>
    </row>
    <row r="105037" spans="23:23" x14ac:dyDescent="0.15">
      <c r="W105037" s="4"/>
    </row>
    <row r="105047" spans="23:23" x14ac:dyDescent="0.15">
      <c r="W105047" s="4"/>
    </row>
    <row r="105057" spans="23:23" x14ac:dyDescent="0.15">
      <c r="W105057" s="4"/>
    </row>
    <row r="105067" spans="23:23" x14ac:dyDescent="0.15">
      <c r="W105067" s="4"/>
    </row>
    <row r="105077" spans="23:23" x14ac:dyDescent="0.15">
      <c r="W105077" s="4"/>
    </row>
    <row r="105087" spans="23:23" x14ac:dyDescent="0.15">
      <c r="W105087" s="4"/>
    </row>
    <row r="105097" spans="23:23" x14ac:dyDescent="0.15">
      <c r="W105097" s="4"/>
    </row>
    <row r="105107" spans="23:23" x14ac:dyDescent="0.15">
      <c r="W105107" s="4"/>
    </row>
    <row r="105117" spans="23:23" x14ac:dyDescent="0.15">
      <c r="W105117" s="4"/>
    </row>
    <row r="105127" spans="23:23" x14ac:dyDescent="0.15">
      <c r="W105127" s="4"/>
    </row>
    <row r="105137" spans="23:23" x14ac:dyDescent="0.15">
      <c r="W105137" s="4"/>
    </row>
    <row r="105147" spans="23:23" x14ac:dyDescent="0.15">
      <c r="W105147" s="4"/>
    </row>
    <row r="105157" spans="23:23" x14ac:dyDescent="0.15">
      <c r="W105157" s="4"/>
    </row>
    <row r="105167" spans="23:23" x14ac:dyDescent="0.15">
      <c r="W105167" s="4"/>
    </row>
    <row r="105177" spans="23:23" x14ac:dyDescent="0.15">
      <c r="W105177" s="4"/>
    </row>
    <row r="105187" spans="23:23" x14ac:dyDescent="0.15">
      <c r="W105187" s="4"/>
    </row>
    <row r="105197" spans="23:23" x14ac:dyDescent="0.15">
      <c r="W105197" s="4"/>
    </row>
    <row r="105207" spans="23:23" x14ac:dyDescent="0.15">
      <c r="W105207" s="4"/>
    </row>
    <row r="105217" spans="23:23" x14ac:dyDescent="0.15">
      <c r="W105217" s="4"/>
    </row>
    <row r="105227" spans="23:23" x14ac:dyDescent="0.15">
      <c r="W105227" s="4"/>
    </row>
    <row r="105237" spans="23:23" x14ac:dyDescent="0.15">
      <c r="W105237" s="4"/>
    </row>
    <row r="105247" spans="23:23" x14ac:dyDescent="0.15">
      <c r="W105247" s="4"/>
    </row>
    <row r="105257" spans="23:23" x14ac:dyDescent="0.15">
      <c r="W105257" s="4"/>
    </row>
    <row r="105267" spans="23:23" x14ac:dyDescent="0.15">
      <c r="W105267" s="4"/>
    </row>
    <row r="105277" spans="23:23" x14ac:dyDescent="0.15">
      <c r="W105277" s="4"/>
    </row>
    <row r="105287" spans="23:23" x14ac:dyDescent="0.15">
      <c r="W105287" s="4"/>
    </row>
    <row r="105297" spans="23:23" x14ac:dyDescent="0.15">
      <c r="W105297" s="4"/>
    </row>
    <row r="105307" spans="23:23" x14ac:dyDescent="0.15">
      <c r="W105307" s="4"/>
    </row>
    <row r="105317" spans="23:23" x14ac:dyDescent="0.15">
      <c r="W105317" s="4"/>
    </row>
    <row r="105327" spans="23:23" x14ac:dyDescent="0.15">
      <c r="W105327" s="4"/>
    </row>
    <row r="105337" spans="23:23" x14ac:dyDescent="0.15">
      <c r="W105337" s="4"/>
    </row>
    <row r="105347" spans="23:23" x14ac:dyDescent="0.15">
      <c r="W105347" s="4"/>
    </row>
    <row r="105357" spans="23:23" x14ac:dyDescent="0.15">
      <c r="W105357" s="4"/>
    </row>
    <row r="105367" spans="23:23" x14ac:dyDescent="0.15">
      <c r="W105367" s="4"/>
    </row>
    <row r="105377" spans="23:23" x14ac:dyDescent="0.15">
      <c r="W105377" s="4"/>
    </row>
    <row r="105387" spans="23:23" x14ac:dyDescent="0.15">
      <c r="W105387" s="4"/>
    </row>
    <row r="105397" spans="23:23" x14ac:dyDescent="0.15">
      <c r="W105397" s="4"/>
    </row>
    <row r="105407" spans="23:23" x14ac:dyDescent="0.15">
      <c r="W105407" s="4"/>
    </row>
    <row r="105417" spans="23:23" x14ac:dyDescent="0.15">
      <c r="W105417" s="4"/>
    </row>
    <row r="105427" spans="23:23" x14ac:dyDescent="0.15">
      <c r="W105427" s="4"/>
    </row>
    <row r="105437" spans="23:23" x14ac:dyDescent="0.15">
      <c r="W105437" s="4"/>
    </row>
    <row r="105447" spans="23:23" x14ac:dyDescent="0.15">
      <c r="W105447" s="4"/>
    </row>
    <row r="105457" spans="23:23" x14ac:dyDescent="0.15">
      <c r="W105457" s="4"/>
    </row>
    <row r="105467" spans="23:23" x14ac:dyDescent="0.15">
      <c r="W105467" s="4"/>
    </row>
    <row r="105477" spans="23:23" x14ac:dyDescent="0.15">
      <c r="W105477" s="4"/>
    </row>
    <row r="105487" spans="23:23" x14ac:dyDescent="0.15">
      <c r="W105487" s="4"/>
    </row>
    <row r="105497" spans="23:23" x14ac:dyDescent="0.15">
      <c r="W105497" s="4"/>
    </row>
    <row r="105507" spans="23:23" x14ac:dyDescent="0.15">
      <c r="W105507" s="4"/>
    </row>
    <row r="105517" spans="23:23" x14ac:dyDescent="0.15">
      <c r="W105517" s="4"/>
    </row>
    <row r="105527" spans="23:23" x14ac:dyDescent="0.15">
      <c r="W105527" s="4"/>
    </row>
    <row r="105537" spans="23:23" x14ac:dyDescent="0.15">
      <c r="W105537" s="4"/>
    </row>
    <row r="105547" spans="23:23" x14ac:dyDescent="0.15">
      <c r="W105547" s="4"/>
    </row>
    <row r="105557" spans="23:23" x14ac:dyDescent="0.15">
      <c r="W105557" s="4"/>
    </row>
    <row r="105567" spans="23:23" x14ac:dyDescent="0.15">
      <c r="W105567" s="4"/>
    </row>
    <row r="105577" spans="23:23" x14ac:dyDescent="0.15">
      <c r="W105577" s="4"/>
    </row>
    <row r="105587" spans="23:23" x14ac:dyDescent="0.15">
      <c r="W105587" s="4"/>
    </row>
    <row r="105597" spans="23:23" x14ac:dyDescent="0.15">
      <c r="W105597" s="4"/>
    </row>
    <row r="105607" spans="23:23" x14ac:dyDescent="0.15">
      <c r="W105607" s="4"/>
    </row>
    <row r="105617" spans="23:23" x14ac:dyDescent="0.15">
      <c r="W105617" s="4"/>
    </row>
    <row r="105627" spans="23:23" x14ac:dyDescent="0.15">
      <c r="W105627" s="4"/>
    </row>
    <row r="105637" spans="23:23" x14ac:dyDescent="0.15">
      <c r="W105637" s="4"/>
    </row>
    <row r="105647" spans="23:23" x14ac:dyDescent="0.15">
      <c r="W105647" s="4"/>
    </row>
    <row r="105657" spans="23:23" x14ac:dyDescent="0.15">
      <c r="W105657" s="4"/>
    </row>
    <row r="105667" spans="23:23" x14ac:dyDescent="0.15">
      <c r="W105667" s="4"/>
    </row>
    <row r="105677" spans="23:23" x14ac:dyDescent="0.15">
      <c r="W105677" s="4"/>
    </row>
    <row r="105687" spans="23:23" x14ac:dyDescent="0.15">
      <c r="W105687" s="4"/>
    </row>
    <row r="105697" spans="23:23" x14ac:dyDescent="0.15">
      <c r="W105697" s="4"/>
    </row>
    <row r="105707" spans="23:23" x14ac:dyDescent="0.15">
      <c r="W105707" s="4"/>
    </row>
    <row r="105717" spans="23:23" x14ac:dyDescent="0.15">
      <c r="W105717" s="4"/>
    </row>
    <row r="105727" spans="23:23" x14ac:dyDescent="0.15">
      <c r="W105727" s="4"/>
    </row>
    <row r="105737" spans="23:23" x14ac:dyDescent="0.15">
      <c r="W105737" s="4"/>
    </row>
    <row r="105747" spans="23:23" x14ac:dyDescent="0.15">
      <c r="W105747" s="4"/>
    </row>
    <row r="105757" spans="23:23" x14ac:dyDescent="0.15">
      <c r="W105757" s="4"/>
    </row>
    <row r="105767" spans="23:23" x14ac:dyDescent="0.15">
      <c r="W105767" s="4"/>
    </row>
    <row r="105777" spans="23:23" x14ac:dyDescent="0.15">
      <c r="W105777" s="4"/>
    </row>
    <row r="105787" spans="23:23" x14ac:dyDescent="0.15">
      <c r="W105787" s="4"/>
    </row>
    <row r="105797" spans="23:23" x14ac:dyDescent="0.15">
      <c r="W105797" s="4"/>
    </row>
    <row r="105807" spans="23:23" x14ac:dyDescent="0.15">
      <c r="W105807" s="4"/>
    </row>
    <row r="105817" spans="23:23" x14ac:dyDescent="0.15">
      <c r="W105817" s="4"/>
    </row>
    <row r="105827" spans="23:23" x14ac:dyDescent="0.15">
      <c r="W105827" s="4"/>
    </row>
    <row r="105837" spans="23:23" x14ac:dyDescent="0.15">
      <c r="W105837" s="4"/>
    </row>
    <row r="105847" spans="23:23" x14ac:dyDescent="0.15">
      <c r="W105847" s="4"/>
    </row>
    <row r="105857" spans="23:23" x14ac:dyDescent="0.15">
      <c r="W105857" s="4"/>
    </row>
    <row r="105867" spans="23:23" x14ac:dyDescent="0.15">
      <c r="W105867" s="4"/>
    </row>
    <row r="105877" spans="23:23" x14ac:dyDescent="0.15">
      <c r="W105877" s="4"/>
    </row>
    <row r="105887" spans="23:23" x14ac:dyDescent="0.15">
      <c r="W105887" s="4"/>
    </row>
    <row r="105897" spans="23:23" x14ac:dyDescent="0.15">
      <c r="W105897" s="4"/>
    </row>
    <row r="105907" spans="23:23" x14ac:dyDescent="0.15">
      <c r="W105907" s="4"/>
    </row>
    <row r="105917" spans="23:23" x14ac:dyDescent="0.15">
      <c r="W105917" s="4"/>
    </row>
    <row r="105927" spans="23:23" x14ac:dyDescent="0.15">
      <c r="W105927" s="4"/>
    </row>
    <row r="105937" spans="23:23" x14ac:dyDescent="0.15">
      <c r="W105937" s="4"/>
    </row>
    <row r="105947" spans="23:23" x14ac:dyDescent="0.15">
      <c r="W105947" s="4"/>
    </row>
    <row r="105957" spans="23:23" x14ac:dyDescent="0.15">
      <c r="W105957" s="4"/>
    </row>
    <row r="105967" spans="23:23" x14ac:dyDescent="0.15">
      <c r="W105967" s="4"/>
    </row>
    <row r="105977" spans="23:23" x14ac:dyDescent="0.15">
      <c r="W105977" s="4"/>
    </row>
    <row r="105987" spans="23:23" x14ac:dyDescent="0.15">
      <c r="W105987" s="4"/>
    </row>
    <row r="105997" spans="23:23" x14ac:dyDescent="0.15">
      <c r="W105997" s="4"/>
    </row>
    <row r="106007" spans="23:23" x14ac:dyDescent="0.15">
      <c r="W106007" s="4"/>
    </row>
    <row r="106017" spans="23:23" x14ac:dyDescent="0.15">
      <c r="W106017" s="4"/>
    </row>
    <row r="106027" spans="23:23" x14ac:dyDescent="0.15">
      <c r="W106027" s="4"/>
    </row>
    <row r="106037" spans="23:23" x14ac:dyDescent="0.15">
      <c r="W106037" s="4"/>
    </row>
    <row r="106047" spans="23:23" x14ac:dyDescent="0.15">
      <c r="W106047" s="4"/>
    </row>
    <row r="106057" spans="23:23" x14ac:dyDescent="0.15">
      <c r="W106057" s="4"/>
    </row>
    <row r="106067" spans="23:23" x14ac:dyDescent="0.15">
      <c r="W106067" s="4"/>
    </row>
    <row r="106077" spans="23:23" x14ac:dyDescent="0.15">
      <c r="W106077" s="4"/>
    </row>
    <row r="106087" spans="23:23" x14ac:dyDescent="0.15">
      <c r="W106087" s="4"/>
    </row>
    <row r="106097" spans="23:23" x14ac:dyDescent="0.15">
      <c r="W106097" s="4"/>
    </row>
    <row r="106107" spans="23:23" x14ac:dyDescent="0.15">
      <c r="W106107" s="4"/>
    </row>
    <row r="106117" spans="23:23" x14ac:dyDescent="0.15">
      <c r="W106117" s="4"/>
    </row>
    <row r="106127" spans="23:23" x14ac:dyDescent="0.15">
      <c r="W106127" s="4"/>
    </row>
    <row r="106137" spans="23:23" x14ac:dyDescent="0.15">
      <c r="W106137" s="4"/>
    </row>
    <row r="106147" spans="23:23" x14ac:dyDescent="0.15">
      <c r="W106147" s="4"/>
    </row>
    <row r="106157" spans="23:23" x14ac:dyDescent="0.15">
      <c r="W106157" s="4"/>
    </row>
    <row r="106167" spans="23:23" x14ac:dyDescent="0.15">
      <c r="W106167" s="4"/>
    </row>
    <row r="106177" spans="23:23" x14ac:dyDescent="0.15">
      <c r="W106177" s="4"/>
    </row>
    <row r="106187" spans="23:23" x14ac:dyDescent="0.15">
      <c r="W106187" s="4"/>
    </row>
    <row r="106197" spans="23:23" x14ac:dyDescent="0.15">
      <c r="W106197" s="4"/>
    </row>
    <row r="106207" spans="23:23" x14ac:dyDescent="0.15">
      <c r="W106207" s="4"/>
    </row>
    <row r="106217" spans="23:23" x14ac:dyDescent="0.15">
      <c r="W106217" s="4"/>
    </row>
    <row r="106227" spans="23:23" x14ac:dyDescent="0.15">
      <c r="W106227" s="4"/>
    </row>
    <row r="106237" spans="23:23" x14ac:dyDescent="0.15">
      <c r="W106237" s="4"/>
    </row>
    <row r="106247" spans="23:23" x14ac:dyDescent="0.15">
      <c r="W106247" s="4"/>
    </row>
    <row r="106257" spans="23:23" x14ac:dyDescent="0.15">
      <c r="W106257" s="4"/>
    </row>
    <row r="106267" spans="23:23" x14ac:dyDescent="0.15">
      <c r="W106267" s="4"/>
    </row>
    <row r="106277" spans="23:23" x14ac:dyDescent="0.15">
      <c r="W106277" s="4"/>
    </row>
    <row r="106287" spans="23:23" x14ac:dyDescent="0.15">
      <c r="W106287" s="4"/>
    </row>
    <row r="106297" spans="23:23" x14ac:dyDescent="0.15">
      <c r="W106297" s="4"/>
    </row>
    <row r="106307" spans="23:23" x14ac:dyDescent="0.15">
      <c r="W106307" s="4"/>
    </row>
    <row r="106317" spans="23:23" x14ac:dyDescent="0.15">
      <c r="W106317" s="4"/>
    </row>
    <row r="106327" spans="23:23" x14ac:dyDescent="0.15">
      <c r="W106327" s="4"/>
    </row>
    <row r="106337" spans="23:23" x14ac:dyDescent="0.15">
      <c r="W106337" s="4"/>
    </row>
    <row r="106347" spans="23:23" x14ac:dyDescent="0.15">
      <c r="W106347" s="4"/>
    </row>
    <row r="106357" spans="23:23" x14ac:dyDescent="0.15">
      <c r="W106357" s="4"/>
    </row>
    <row r="106367" spans="23:23" x14ac:dyDescent="0.15">
      <c r="W106367" s="4"/>
    </row>
    <row r="106377" spans="23:23" x14ac:dyDescent="0.15">
      <c r="W106377" s="4"/>
    </row>
    <row r="106387" spans="23:23" x14ac:dyDescent="0.15">
      <c r="W106387" s="4"/>
    </row>
    <row r="106397" spans="23:23" x14ac:dyDescent="0.15">
      <c r="W106397" s="4"/>
    </row>
    <row r="106407" spans="23:23" x14ac:dyDescent="0.15">
      <c r="W106407" s="4"/>
    </row>
    <row r="106417" spans="23:23" x14ac:dyDescent="0.15">
      <c r="W106417" s="4"/>
    </row>
    <row r="106427" spans="23:23" x14ac:dyDescent="0.15">
      <c r="W106427" s="4"/>
    </row>
    <row r="106437" spans="23:23" x14ac:dyDescent="0.15">
      <c r="W106437" s="4"/>
    </row>
    <row r="106447" spans="23:23" x14ac:dyDescent="0.15">
      <c r="W106447" s="4"/>
    </row>
    <row r="106457" spans="23:23" x14ac:dyDescent="0.15">
      <c r="W106457" s="4"/>
    </row>
    <row r="106467" spans="23:23" x14ac:dyDescent="0.15">
      <c r="W106467" s="4"/>
    </row>
    <row r="106477" spans="23:23" x14ac:dyDescent="0.15">
      <c r="W106477" s="4"/>
    </row>
    <row r="106487" spans="23:23" x14ac:dyDescent="0.15">
      <c r="W106487" s="4"/>
    </row>
    <row r="106497" spans="23:23" x14ac:dyDescent="0.15">
      <c r="W106497" s="4"/>
    </row>
    <row r="106507" spans="23:23" x14ac:dyDescent="0.15">
      <c r="W106507" s="4"/>
    </row>
    <row r="106517" spans="23:23" x14ac:dyDescent="0.15">
      <c r="W106517" s="4"/>
    </row>
    <row r="106527" spans="23:23" x14ac:dyDescent="0.15">
      <c r="W106527" s="4"/>
    </row>
    <row r="106537" spans="23:23" x14ac:dyDescent="0.15">
      <c r="W106537" s="4"/>
    </row>
    <row r="106547" spans="23:23" x14ac:dyDescent="0.15">
      <c r="W106547" s="4"/>
    </row>
    <row r="106557" spans="23:23" x14ac:dyDescent="0.15">
      <c r="W106557" s="4"/>
    </row>
    <row r="106567" spans="23:23" x14ac:dyDescent="0.15">
      <c r="W106567" s="4"/>
    </row>
    <row r="106577" spans="23:23" x14ac:dyDescent="0.15">
      <c r="W106577" s="4"/>
    </row>
    <row r="106587" spans="23:23" x14ac:dyDescent="0.15">
      <c r="W106587" s="4"/>
    </row>
    <row r="106597" spans="23:23" x14ac:dyDescent="0.15">
      <c r="W106597" s="4"/>
    </row>
    <row r="106607" spans="23:23" x14ac:dyDescent="0.15">
      <c r="W106607" s="4"/>
    </row>
    <row r="106617" spans="23:23" x14ac:dyDescent="0.15">
      <c r="W106617" s="4"/>
    </row>
    <row r="106627" spans="23:23" x14ac:dyDescent="0.15">
      <c r="W106627" s="4"/>
    </row>
    <row r="106637" spans="23:23" x14ac:dyDescent="0.15">
      <c r="W106637" s="4"/>
    </row>
    <row r="106647" spans="23:23" x14ac:dyDescent="0.15">
      <c r="W106647" s="4"/>
    </row>
    <row r="106657" spans="23:23" x14ac:dyDescent="0.15">
      <c r="W106657" s="4"/>
    </row>
    <row r="106667" spans="23:23" x14ac:dyDescent="0.15">
      <c r="W106667" s="4"/>
    </row>
    <row r="106677" spans="23:23" x14ac:dyDescent="0.15">
      <c r="W106677" s="4"/>
    </row>
    <row r="106687" spans="23:23" x14ac:dyDescent="0.15">
      <c r="W106687" s="4"/>
    </row>
    <row r="106697" spans="23:23" x14ac:dyDescent="0.15">
      <c r="W106697" s="4"/>
    </row>
    <row r="106707" spans="23:23" x14ac:dyDescent="0.15">
      <c r="W106707" s="4"/>
    </row>
    <row r="106717" spans="23:23" x14ac:dyDescent="0.15">
      <c r="W106717" s="4"/>
    </row>
    <row r="106727" spans="23:23" x14ac:dyDescent="0.15">
      <c r="W106727" s="4"/>
    </row>
    <row r="106737" spans="23:23" x14ac:dyDescent="0.15">
      <c r="W106737" s="4"/>
    </row>
    <row r="106747" spans="23:23" x14ac:dyDescent="0.15">
      <c r="W106747" s="4"/>
    </row>
    <row r="106757" spans="23:23" x14ac:dyDescent="0.15">
      <c r="W106757" s="4"/>
    </row>
    <row r="106767" spans="23:23" x14ac:dyDescent="0.15">
      <c r="W106767" s="4"/>
    </row>
    <row r="106777" spans="23:23" x14ac:dyDescent="0.15">
      <c r="W106777" s="4"/>
    </row>
    <row r="106787" spans="23:23" x14ac:dyDescent="0.15">
      <c r="W106787" s="4"/>
    </row>
    <row r="106797" spans="23:23" x14ac:dyDescent="0.15">
      <c r="W106797" s="4"/>
    </row>
    <row r="106807" spans="23:23" x14ac:dyDescent="0.15">
      <c r="W106807" s="4"/>
    </row>
    <row r="106817" spans="23:23" x14ac:dyDescent="0.15">
      <c r="W106817" s="4"/>
    </row>
    <row r="106827" spans="23:23" x14ac:dyDescent="0.15">
      <c r="W106827" s="4"/>
    </row>
    <row r="106837" spans="23:23" x14ac:dyDescent="0.15">
      <c r="W106837" s="4"/>
    </row>
    <row r="106847" spans="23:23" x14ac:dyDescent="0.15">
      <c r="W106847" s="4"/>
    </row>
    <row r="106857" spans="23:23" x14ac:dyDescent="0.15">
      <c r="W106857" s="4"/>
    </row>
    <row r="106867" spans="23:23" x14ac:dyDescent="0.15">
      <c r="W106867" s="4"/>
    </row>
    <row r="106877" spans="23:23" x14ac:dyDescent="0.15">
      <c r="W106877" s="4"/>
    </row>
    <row r="106887" spans="23:23" x14ac:dyDescent="0.15">
      <c r="W106887" s="4"/>
    </row>
    <row r="106897" spans="23:23" x14ac:dyDescent="0.15">
      <c r="W106897" s="4"/>
    </row>
    <row r="106907" spans="23:23" x14ac:dyDescent="0.15">
      <c r="W106907" s="4"/>
    </row>
    <row r="106917" spans="23:23" x14ac:dyDescent="0.15">
      <c r="W106917" s="4"/>
    </row>
    <row r="106927" spans="23:23" x14ac:dyDescent="0.15">
      <c r="W106927" s="4"/>
    </row>
    <row r="106937" spans="23:23" x14ac:dyDescent="0.15">
      <c r="W106937" s="4"/>
    </row>
    <row r="106947" spans="23:23" x14ac:dyDescent="0.15">
      <c r="W106947" s="4"/>
    </row>
    <row r="106957" spans="23:23" x14ac:dyDescent="0.15">
      <c r="W106957" s="4"/>
    </row>
    <row r="106967" spans="23:23" x14ac:dyDescent="0.15">
      <c r="W106967" s="4"/>
    </row>
    <row r="106977" spans="23:23" x14ac:dyDescent="0.15">
      <c r="W106977" s="4"/>
    </row>
    <row r="106987" spans="23:23" x14ac:dyDescent="0.15">
      <c r="W106987" s="4"/>
    </row>
    <row r="106997" spans="23:23" x14ac:dyDescent="0.15">
      <c r="W106997" s="4"/>
    </row>
    <row r="107007" spans="23:23" x14ac:dyDescent="0.15">
      <c r="W107007" s="4"/>
    </row>
    <row r="107017" spans="23:23" x14ac:dyDescent="0.15">
      <c r="W107017" s="4"/>
    </row>
    <row r="107027" spans="23:23" x14ac:dyDescent="0.15">
      <c r="W107027" s="4"/>
    </row>
    <row r="107037" spans="23:23" x14ac:dyDescent="0.15">
      <c r="W107037" s="4"/>
    </row>
    <row r="107047" spans="23:23" x14ac:dyDescent="0.15">
      <c r="W107047" s="4"/>
    </row>
    <row r="107057" spans="23:23" x14ac:dyDescent="0.15">
      <c r="W107057" s="4"/>
    </row>
    <row r="107067" spans="23:23" x14ac:dyDescent="0.15">
      <c r="W107067" s="4"/>
    </row>
    <row r="107077" spans="23:23" x14ac:dyDescent="0.15">
      <c r="W107077" s="4"/>
    </row>
    <row r="107087" spans="23:23" x14ac:dyDescent="0.15">
      <c r="W107087" s="4"/>
    </row>
    <row r="107097" spans="23:23" x14ac:dyDescent="0.15">
      <c r="W107097" s="4"/>
    </row>
    <row r="107107" spans="23:23" x14ac:dyDescent="0.15">
      <c r="W107107" s="4"/>
    </row>
    <row r="107117" spans="23:23" x14ac:dyDescent="0.15">
      <c r="W107117" s="4"/>
    </row>
    <row r="107127" spans="23:23" x14ac:dyDescent="0.15">
      <c r="W107127" s="4"/>
    </row>
    <row r="107137" spans="23:23" x14ac:dyDescent="0.15">
      <c r="W107137" s="4"/>
    </row>
    <row r="107147" spans="23:23" x14ac:dyDescent="0.15">
      <c r="W107147" s="4"/>
    </row>
    <row r="107157" spans="23:23" x14ac:dyDescent="0.15">
      <c r="W107157" s="4"/>
    </row>
    <row r="107167" spans="23:23" x14ac:dyDescent="0.15">
      <c r="W107167" s="4"/>
    </row>
    <row r="107177" spans="23:23" x14ac:dyDescent="0.15">
      <c r="W107177" s="4"/>
    </row>
    <row r="107187" spans="23:23" x14ac:dyDescent="0.15">
      <c r="W107187" s="4"/>
    </row>
    <row r="107197" spans="23:23" x14ac:dyDescent="0.15">
      <c r="W107197" s="4"/>
    </row>
    <row r="107207" spans="23:23" x14ac:dyDescent="0.15">
      <c r="W107207" s="4"/>
    </row>
    <row r="107217" spans="23:23" x14ac:dyDescent="0.15">
      <c r="W107217" s="4"/>
    </row>
    <row r="107227" spans="23:23" x14ac:dyDescent="0.15">
      <c r="W107227" s="4"/>
    </row>
    <row r="107237" spans="23:23" x14ac:dyDescent="0.15">
      <c r="W107237" s="4"/>
    </row>
    <row r="107247" spans="23:23" x14ac:dyDescent="0.15">
      <c r="W107247" s="4"/>
    </row>
    <row r="107257" spans="23:23" x14ac:dyDescent="0.15">
      <c r="W107257" s="4"/>
    </row>
    <row r="107267" spans="23:23" x14ac:dyDescent="0.15">
      <c r="W107267" s="4"/>
    </row>
    <row r="107277" spans="23:23" x14ac:dyDescent="0.15">
      <c r="W107277" s="4"/>
    </row>
    <row r="107287" spans="23:23" x14ac:dyDescent="0.15">
      <c r="W107287" s="4"/>
    </row>
    <row r="107297" spans="23:23" x14ac:dyDescent="0.15">
      <c r="W107297" s="4"/>
    </row>
    <row r="107307" spans="23:23" x14ac:dyDescent="0.15">
      <c r="W107307" s="4"/>
    </row>
    <row r="107317" spans="23:23" x14ac:dyDescent="0.15">
      <c r="W107317" s="4"/>
    </row>
    <row r="107327" spans="23:23" x14ac:dyDescent="0.15">
      <c r="W107327" s="4"/>
    </row>
    <row r="107337" spans="23:23" x14ac:dyDescent="0.15">
      <c r="W107337" s="4"/>
    </row>
    <row r="107347" spans="23:23" x14ac:dyDescent="0.15">
      <c r="W107347" s="4"/>
    </row>
    <row r="107357" spans="23:23" x14ac:dyDescent="0.15">
      <c r="W107357" s="4"/>
    </row>
    <row r="107367" spans="23:23" x14ac:dyDescent="0.15">
      <c r="W107367" s="4"/>
    </row>
    <row r="107377" spans="23:23" x14ac:dyDescent="0.15">
      <c r="W107377" s="4"/>
    </row>
    <row r="107387" spans="23:23" x14ac:dyDescent="0.15">
      <c r="W107387" s="4"/>
    </row>
    <row r="107397" spans="23:23" x14ac:dyDescent="0.15">
      <c r="W107397" s="4"/>
    </row>
    <row r="107407" spans="23:23" x14ac:dyDescent="0.15">
      <c r="W107407" s="4"/>
    </row>
    <row r="107417" spans="23:23" x14ac:dyDescent="0.15">
      <c r="W107417" s="4"/>
    </row>
    <row r="107427" spans="23:23" x14ac:dyDescent="0.15">
      <c r="W107427" s="4"/>
    </row>
    <row r="107437" spans="23:23" x14ac:dyDescent="0.15">
      <c r="W107437" s="4"/>
    </row>
    <row r="107447" spans="23:23" x14ac:dyDescent="0.15">
      <c r="W107447" s="4"/>
    </row>
    <row r="107457" spans="23:23" x14ac:dyDescent="0.15">
      <c r="W107457" s="4"/>
    </row>
    <row r="107467" spans="23:23" x14ac:dyDescent="0.15">
      <c r="W107467" s="4"/>
    </row>
    <row r="107477" spans="23:23" x14ac:dyDescent="0.15">
      <c r="W107477" s="4"/>
    </row>
    <row r="107487" spans="23:23" x14ac:dyDescent="0.15">
      <c r="W107487" s="4"/>
    </row>
    <row r="107497" spans="23:23" x14ac:dyDescent="0.15">
      <c r="W107497" s="4"/>
    </row>
    <row r="107507" spans="23:23" x14ac:dyDescent="0.15">
      <c r="W107507" s="4"/>
    </row>
    <row r="107517" spans="23:23" x14ac:dyDescent="0.15">
      <c r="W107517" s="4"/>
    </row>
    <row r="107527" spans="23:23" x14ac:dyDescent="0.15">
      <c r="W107527" s="4"/>
    </row>
    <row r="107537" spans="23:23" x14ac:dyDescent="0.15">
      <c r="W107537" s="4"/>
    </row>
    <row r="107547" spans="23:23" x14ac:dyDescent="0.15">
      <c r="W107547" s="4"/>
    </row>
    <row r="107557" spans="23:23" x14ac:dyDescent="0.15">
      <c r="W107557" s="4"/>
    </row>
    <row r="107567" spans="23:23" x14ac:dyDescent="0.15">
      <c r="W107567" s="4"/>
    </row>
    <row r="107577" spans="23:23" x14ac:dyDescent="0.15">
      <c r="W107577" s="4"/>
    </row>
    <row r="107587" spans="23:23" x14ac:dyDescent="0.15">
      <c r="W107587" s="4"/>
    </row>
    <row r="107597" spans="23:23" x14ac:dyDescent="0.15">
      <c r="W107597" s="4"/>
    </row>
    <row r="107607" spans="23:23" x14ac:dyDescent="0.15">
      <c r="W107607" s="4"/>
    </row>
    <row r="107617" spans="23:23" x14ac:dyDescent="0.15">
      <c r="W107617" s="4"/>
    </row>
    <row r="107627" spans="23:23" x14ac:dyDescent="0.15">
      <c r="W107627" s="4"/>
    </row>
    <row r="107637" spans="23:23" x14ac:dyDescent="0.15">
      <c r="W107637" s="4"/>
    </row>
    <row r="107647" spans="23:23" x14ac:dyDescent="0.15">
      <c r="W107647" s="4"/>
    </row>
    <row r="107657" spans="23:23" x14ac:dyDescent="0.15">
      <c r="W107657" s="4"/>
    </row>
    <row r="107667" spans="23:23" x14ac:dyDescent="0.15">
      <c r="W107667" s="4"/>
    </row>
    <row r="107677" spans="23:23" x14ac:dyDescent="0.15">
      <c r="W107677" s="4"/>
    </row>
    <row r="107687" spans="23:23" x14ac:dyDescent="0.15">
      <c r="W107687" s="4"/>
    </row>
    <row r="107697" spans="23:23" x14ac:dyDescent="0.15">
      <c r="W107697" s="4"/>
    </row>
    <row r="107707" spans="23:23" x14ac:dyDescent="0.15">
      <c r="W107707" s="4"/>
    </row>
    <row r="107717" spans="23:23" x14ac:dyDescent="0.15">
      <c r="W107717" s="4"/>
    </row>
    <row r="107727" spans="23:23" x14ac:dyDescent="0.15">
      <c r="W107727" s="4"/>
    </row>
    <row r="107737" spans="23:23" x14ac:dyDescent="0.15">
      <c r="W107737" s="4"/>
    </row>
    <row r="107747" spans="23:23" x14ac:dyDescent="0.15">
      <c r="W107747" s="4"/>
    </row>
    <row r="107757" spans="23:23" x14ac:dyDescent="0.15">
      <c r="W107757" s="4"/>
    </row>
    <row r="107767" spans="23:23" x14ac:dyDescent="0.15">
      <c r="W107767" s="4"/>
    </row>
    <row r="107777" spans="23:23" x14ac:dyDescent="0.15">
      <c r="W107777" s="4"/>
    </row>
    <row r="107787" spans="23:23" x14ac:dyDescent="0.15">
      <c r="W107787" s="4"/>
    </row>
    <row r="107797" spans="23:23" x14ac:dyDescent="0.15">
      <c r="W107797" s="4"/>
    </row>
    <row r="107807" spans="23:23" x14ac:dyDescent="0.15">
      <c r="W107807" s="4"/>
    </row>
    <row r="107817" spans="23:23" x14ac:dyDescent="0.15">
      <c r="W107817" s="4"/>
    </row>
    <row r="107827" spans="23:23" x14ac:dyDescent="0.15">
      <c r="W107827" s="4"/>
    </row>
    <row r="107837" spans="23:23" x14ac:dyDescent="0.15">
      <c r="W107837" s="4"/>
    </row>
    <row r="107847" spans="23:23" x14ac:dyDescent="0.15">
      <c r="W107847" s="4"/>
    </row>
    <row r="107857" spans="23:23" x14ac:dyDescent="0.15">
      <c r="W107857" s="4"/>
    </row>
    <row r="107867" spans="23:23" x14ac:dyDescent="0.15">
      <c r="W107867" s="4"/>
    </row>
    <row r="107877" spans="23:23" x14ac:dyDescent="0.15">
      <c r="W107877" s="4"/>
    </row>
    <row r="107887" spans="23:23" x14ac:dyDescent="0.15">
      <c r="W107887" s="4"/>
    </row>
    <row r="107897" spans="23:23" x14ac:dyDescent="0.15">
      <c r="W107897" s="4"/>
    </row>
    <row r="107907" spans="23:23" x14ac:dyDescent="0.15">
      <c r="W107907" s="4"/>
    </row>
    <row r="107917" spans="23:23" x14ac:dyDescent="0.15">
      <c r="W107917" s="4"/>
    </row>
    <row r="107927" spans="23:23" x14ac:dyDescent="0.15">
      <c r="W107927" s="4"/>
    </row>
    <row r="107937" spans="23:23" x14ac:dyDescent="0.15">
      <c r="W107937" s="4"/>
    </row>
    <row r="107947" spans="23:23" x14ac:dyDescent="0.15">
      <c r="W107947" s="4"/>
    </row>
    <row r="107957" spans="23:23" x14ac:dyDescent="0.15">
      <c r="W107957" s="4"/>
    </row>
    <row r="107967" spans="23:23" x14ac:dyDescent="0.15">
      <c r="W107967" s="4"/>
    </row>
    <row r="107977" spans="23:23" x14ac:dyDescent="0.15">
      <c r="W107977" s="4"/>
    </row>
    <row r="107987" spans="23:23" x14ac:dyDescent="0.15">
      <c r="W107987" s="4"/>
    </row>
    <row r="107997" spans="23:23" x14ac:dyDescent="0.15">
      <c r="W107997" s="4"/>
    </row>
    <row r="108007" spans="23:23" x14ac:dyDescent="0.15">
      <c r="W108007" s="4"/>
    </row>
    <row r="108017" spans="23:23" x14ac:dyDescent="0.15">
      <c r="W108017" s="4"/>
    </row>
    <row r="108027" spans="23:23" x14ac:dyDescent="0.15">
      <c r="W108027" s="4"/>
    </row>
    <row r="108037" spans="23:23" x14ac:dyDescent="0.15">
      <c r="W108037" s="4"/>
    </row>
    <row r="108047" spans="23:23" x14ac:dyDescent="0.15">
      <c r="W108047" s="4"/>
    </row>
    <row r="108057" spans="23:23" x14ac:dyDescent="0.15">
      <c r="W108057" s="4"/>
    </row>
    <row r="108067" spans="23:23" x14ac:dyDescent="0.15">
      <c r="W108067" s="4"/>
    </row>
    <row r="108077" spans="23:23" x14ac:dyDescent="0.15">
      <c r="W108077" s="4"/>
    </row>
    <row r="108087" spans="23:23" x14ac:dyDescent="0.15">
      <c r="W108087" s="4"/>
    </row>
    <row r="108097" spans="23:23" x14ac:dyDescent="0.15">
      <c r="W108097" s="4"/>
    </row>
    <row r="108107" spans="23:23" x14ac:dyDescent="0.15">
      <c r="W108107" s="4"/>
    </row>
    <row r="108117" spans="23:23" x14ac:dyDescent="0.15">
      <c r="W108117" s="4"/>
    </row>
    <row r="108127" spans="23:23" x14ac:dyDescent="0.15">
      <c r="W108127" s="4"/>
    </row>
    <row r="108137" spans="23:23" x14ac:dyDescent="0.15">
      <c r="W108137" s="4"/>
    </row>
    <row r="108147" spans="23:23" x14ac:dyDescent="0.15">
      <c r="W108147" s="4"/>
    </row>
    <row r="108157" spans="23:23" x14ac:dyDescent="0.15">
      <c r="W108157" s="4"/>
    </row>
    <row r="108167" spans="23:23" x14ac:dyDescent="0.15">
      <c r="W108167" s="4"/>
    </row>
    <row r="108177" spans="23:23" x14ac:dyDescent="0.15">
      <c r="W108177" s="4"/>
    </row>
    <row r="108187" spans="23:23" x14ac:dyDescent="0.15">
      <c r="W108187" s="4"/>
    </row>
    <row r="108197" spans="23:23" x14ac:dyDescent="0.15">
      <c r="W108197" s="4"/>
    </row>
    <row r="108207" spans="23:23" x14ac:dyDescent="0.15">
      <c r="W108207" s="4"/>
    </row>
    <row r="108217" spans="23:23" x14ac:dyDescent="0.15">
      <c r="W108217" s="4"/>
    </row>
    <row r="108227" spans="23:23" x14ac:dyDescent="0.15">
      <c r="W108227" s="4"/>
    </row>
    <row r="108237" spans="23:23" x14ac:dyDescent="0.15">
      <c r="W108237" s="4"/>
    </row>
    <row r="108247" spans="23:23" x14ac:dyDescent="0.15">
      <c r="W108247" s="4"/>
    </row>
    <row r="108257" spans="23:23" x14ac:dyDescent="0.15">
      <c r="W108257" s="4"/>
    </row>
    <row r="108267" spans="23:23" x14ac:dyDescent="0.15">
      <c r="W108267" s="4"/>
    </row>
    <row r="108277" spans="23:23" x14ac:dyDescent="0.15">
      <c r="W108277" s="4"/>
    </row>
    <row r="108287" spans="23:23" x14ac:dyDescent="0.15">
      <c r="W108287" s="4"/>
    </row>
    <row r="108297" spans="23:23" x14ac:dyDescent="0.15">
      <c r="W108297" s="4"/>
    </row>
    <row r="108307" spans="23:23" x14ac:dyDescent="0.15">
      <c r="W108307" s="4"/>
    </row>
    <row r="108317" spans="23:23" x14ac:dyDescent="0.15">
      <c r="W108317" s="4"/>
    </row>
    <row r="108327" spans="23:23" x14ac:dyDescent="0.15">
      <c r="W108327" s="4"/>
    </row>
    <row r="108337" spans="23:23" x14ac:dyDescent="0.15">
      <c r="W108337" s="4"/>
    </row>
    <row r="108347" spans="23:23" x14ac:dyDescent="0.15">
      <c r="W108347" s="4"/>
    </row>
    <row r="108357" spans="23:23" x14ac:dyDescent="0.15">
      <c r="W108357" s="4"/>
    </row>
    <row r="108367" spans="23:23" x14ac:dyDescent="0.15">
      <c r="W108367" s="4"/>
    </row>
    <row r="108377" spans="23:23" x14ac:dyDescent="0.15">
      <c r="W108377" s="4"/>
    </row>
    <row r="108387" spans="23:23" x14ac:dyDescent="0.15">
      <c r="W108387" s="4"/>
    </row>
    <row r="108397" spans="23:23" x14ac:dyDescent="0.15">
      <c r="W108397" s="4"/>
    </row>
    <row r="108407" spans="23:23" x14ac:dyDescent="0.15">
      <c r="W108407" s="4"/>
    </row>
    <row r="108417" spans="23:23" x14ac:dyDescent="0.15">
      <c r="W108417" s="4"/>
    </row>
    <row r="108427" spans="23:23" x14ac:dyDescent="0.15">
      <c r="W108427" s="4"/>
    </row>
    <row r="108437" spans="23:23" x14ac:dyDescent="0.15">
      <c r="W108437" s="4"/>
    </row>
    <row r="108447" spans="23:23" x14ac:dyDescent="0.15">
      <c r="W108447" s="4"/>
    </row>
    <row r="108457" spans="23:23" x14ac:dyDescent="0.15">
      <c r="W108457" s="4"/>
    </row>
    <row r="108467" spans="23:23" x14ac:dyDescent="0.15">
      <c r="W108467" s="4"/>
    </row>
    <row r="108477" spans="23:23" x14ac:dyDescent="0.15">
      <c r="W108477" s="4"/>
    </row>
    <row r="108487" spans="23:23" x14ac:dyDescent="0.15">
      <c r="W108487" s="4"/>
    </row>
    <row r="108497" spans="23:23" x14ac:dyDescent="0.15">
      <c r="W108497" s="4"/>
    </row>
    <row r="108507" spans="23:23" x14ac:dyDescent="0.15">
      <c r="W108507" s="4"/>
    </row>
    <row r="108517" spans="23:23" x14ac:dyDescent="0.15">
      <c r="W108517" s="4"/>
    </row>
    <row r="108527" spans="23:23" x14ac:dyDescent="0.15">
      <c r="W108527" s="4"/>
    </row>
    <row r="108537" spans="23:23" x14ac:dyDescent="0.15">
      <c r="W108537" s="4"/>
    </row>
    <row r="108547" spans="23:23" x14ac:dyDescent="0.15">
      <c r="W108547" s="4"/>
    </row>
    <row r="108557" spans="23:23" x14ac:dyDescent="0.15">
      <c r="W108557" s="4"/>
    </row>
    <row r="108567" spans="23:23" x14ac:dyDescent="0.15">
      <c r="W108567" s="4"/>
    </row>
    <row r="108577" spans="23:23" x14ac:dyDescent="0.15">
      <c r="W108577" s="4"/>
    </row>
    <row r="108587" spans="23:23" x14ac:dyDescent="0.15">
      <c r="W108587" s="4"/>
    </row>
    <row r="108597" spans="23:23" x14ac:dyDescent="0.15">
      <c r="W108597" s="4"/>
    </row>
    <row r="108607" spans="23:23" x14ac:dyDescent="0.15">
      <c r="W108607" s="4"/>
    </row>
    <row r="108617" spans="23:23" x14ac:dyDescent="0.15">
      <c r="W108617" s="4"/>
    </row>
    <row r="108627" spans="23:23" x14ac:dyDescent="0.15">
      <c r="W108627" s="4"/>
    </row>
    <row r="108637" spans="23:23" x14ac:dyDescent="0.15">
      <c r="W108637" s="4"/>
    </row>
    <row r="108647" spans="23:23" x14ac:dyDescent="0.15">
      <c r="W108647" s="4"/>
    </row>
    <row r="108657" spans="23:23" x14ac:dyDescent="0.15">
      <c r="W108657" s="4"/>
    </row>
    <row r="108667" spans="23:23" x14ac:dyDescent="0.15">
      <c r="W108667" s="4"/>
    </row>
    <row r="108677" spans="23:23" x14ac:dyDescent="0.15">
      <c r="W108677" s="4"/>
    </row>
    <row r="108687" spans="23:23" x14ac:dyDescent="0.15">
      <c r="W108687" s="4"/>
    </row>
    <row r="108697" spans="23:23" x14ac:dyDescent="0.15">
      <c r="W108697" s="4"/>
    </row>
    <row r="108707" spans="23:23" x14ac:dyDescent="0.15">
      <c r="W108707" s="4"/>
    </row>
    <row r="108717" spans="23:23" x14ac:dyDescent="0.15">
      <c r="W108717" s="4"/>
    </row>
    <row r="108727" spans="23:23" x14ac:dyDescent="0.15">
      <c r="W108727" s="4"/>
    </row>
    <row r="108737" spans="23:23" x14ac:dyDescent="0.15">
      <c r="W108737" s="4"/>
    </row>
    <row r="108747" spans="23:23" x14ac:dyDescent="0.15">
      <c r="W108747" s="4"/>
    </row>
    <row r="108757" spans="23:23" x14ac:dyDescent="0.15">
      <c r="W108757" s="4"/>
    </row>
    <row r="108767" spans="23:23" x14ac:dyDescent="0.15">
      <c r="W108767" s="4"/>
    </row>
    <row r="108777" spans="23:23" x14ac:dyDescent="0.15">
      <c r="W108777" s="4"/>
    </row>
    <row r="108787" spans="23:23" x14ac:dyDescent="0.15">
      <c r="W108787" s="4"/>
    </row>
    <row r="108797" spans="23:23" x14ac:dyDescent="0.15">
      <c r="W108797" s="4"/>
    </row>
    <row r="108807" spans="23:23" x14ac:dyDescent="0.15">
      <c r="W108807" s="4"/>
    </row>
    <row r="108817" spans="23:23" x14ac:dyDescent="0.15">
      <c r="W108817" s="4"/>
    </row>
    <row r="108827" spans="23:23" x14ac:dyDescent="0.15">
      <c r="W108827" s="4"/>
    </row>
    <row r="108837" spans="23:23" x14ac:dyDescent="0.15">
      <c r="W108837" s="4"/>
    </row>
    <row r="108847" spans="23:23" x14ac:dyDescent="0.15">
      <c r="W108847" s="4"/>
    </row>
    <row r="108857" spans="23:23" x14ac:dyDescent="0.15">
      <c r="W108857" s="4"/>
    </row>
    <row r="108867" spans="23:23" x14ac:dyDescent="0.15">
      <c r="W108867" s="4"/>
    </row>
    <row r="108877" spans="23:23" x14ac:dyDescent="0.15">
      <c r="W108877" s="4"/>
    </row>
    <row r="108887" spans="23:23" x14ac:dyDescent="0.15">
      <c r="W108887" s="4"/>
    </row>
    <row r="108897" spans="23:23" x14ac:dyDescent="0.15">
      <c r="W108897" s="4"/>
    </row>
    <row r="108907" spans="23:23" x14ac:dyDescent="0.15">
      <c r="W108907" s="4"/>
    </row>
    <row r="108917" spans="23:23" x14ac:dyDescent="0.15">
      <c r="W108917" s="4"/>
    </row>
    <row r="108927" spans="23:23" x14ac:dyDescent="0.15">
      <c r="W108927" s="4"/>
    </row>
    <row r="108937" spans="23:23" x14ac:dyDescent="0.15">
      <c r="W108937" s="4"/>
    </row>
    <row r="108947" spans="23:23" x14ac:dyDescent="0.15">
      <c r="W108947" s="4"/>
    </row>
    <row r="108957" spans="23:23" x14ac:dyDescent="0.15">
      <c r="W108957" s="4"/>
    </row>
    <row r="108967" spans="23:23" x14ac:dyDescent="0.15">
      <c r="W108967" s="4"/>
    </row>
    <row r="108977" spans="23:23" x14ac:dyDescent="0.15">
      <c r="W108977" s="4"/>
    </row>
    <row r="108987" spans="23:23" x14ac:dyDescent="0.15">
      <c r="W108987" s="4"/>
    </row>
    <row r="108997" spans="23:23" x14ac:dyDescent="0.15">
      <c r="W108997" s="4"/>
    </row>
    <row r="109007" spans="23:23" x14ac:dyDescent="0.15">
      <c r="W109007" s="4"/>
    </row>
    <row r="109017" spans="23:23" x14ac:dyDescent="0.15">
      <c r="W109017" s="4"/>
    </row>
    <row r="109027" spans="23:23" x14ac:dyDescent="0.15">
      <c r="W109027" s="4"/>
    </row>
    <row r="109037" spans="23:23" x14ac:dyDescent="0.15">
      <c r="W109037" s="4"/>
    </row>
    <row r="109047" spans="23:23" x14ac:dyDescent="0.15">
      <c r="W109047" s="4"/>
    </row>
    <row r="109057" spans="23:23" x14ac:dyDescent="0.15">
      <c r="W109057" s="4"/>
    </row>
    <row r="109067" spans="23:23" x14ac:dyDescent="0.15">
      <c r="W109067" s="4"/>
    </row>
    <row r="109077" spans="23:23" x14ac:dyDescent="0.15">
      <c r="W109077" s="4"/>
    </row>
    <row r="109087" spans="23:23" x14ac:dyDescent="0.15">
      <c r="W109087" s="4"/>
    </row>
    <row r="109097" spans="23:23" x14ac:dyDescent="0.15">
      <c r="W109097" s="4"/>
    </row>
    <row r="109107" spans="23:23" x14ac:dyDescent="0.15">
      <c r="W109107" s="4"/>
    </row>
    <row r="109117" spans="23:23" x14ac:dyDescent="0.15">
      <c r="W109117" s="4"/>
    </row>
    <row r="109127" spans="23:23" x14ac:dyDescent="0.15">
      <c r="W109127" s="4"/>
    </row>
    <row r="109137" spans="23:23" x14ac:dyDescent="0.15">
      <c r="W109137" s="4"/>
    </row>
    <row r="109147" spans="23:23" x14ac:dyDescent="0.15">
      <c r="W109147" s="4"/>
    </row>
    <row r="109157" spans="23:23" x14ac:dyDescent="0.15">
      <c r="W109157" s="4"/>
    </row>
    <row r="109167" spans="23:23" x14ac:dyDescent="0.15">
      <c r="W109167" s="4"/>
    </row>
    <row r="109177" spans="23:23" x14ac:dyDescent="0.15">
      <c r="W109177" s="4"/>
    </row>
    <row r="109187" spans="23:23" x14ac:dyDescent="0.15">
      <c r="W109187" s="4"/>
    </row>
    <row r="109197" spans="23:23" x14ac:dyDescent="0.15">
      <c r="W109197" s="4"/>
    </row>
    <row r="109207" spans="23:23" x14ac:dyDescent="0.15">
      <c r="W109207" s="4"/>
    </row>
    <row r="109217" spans="23:23" x14ac:dyDescent="0.15">
      <c r="W109217" s="4"/>
    </row>
    <row r="109227" spans="23:23" x14ac:dyDescent="0.15">
      <c r="W109227" s="4"/>
    </row>
    <row r="109237" spans="23:23" x14ac:dyDescent="0.15">
      <c r="W109237" s="4"/>
    </row>
    <row r="109247" spans="23:23" x14ac:dyDescent="0.15">
      <c r="W109247" s="4"/>
    </row>
    <row r="109257" spans="23:23" x14ac:dyDescent="0.15">
      <c r="W109257" s="4"/>
    </row>
    <row r="109267" spans="23:23" x14ac:dyDescent="0.15">
      <c r="W109267" s="4"/>
    </row>
    <row r="109277" spans="23:23" x14ac:dyDescent="0.15">
      <c r="W109277" s="4"/>
    </row>
    <row r="109287" spans="23:23" x14ac:dyDescent="0.15">
      <c r="W109287" s="4"/>
    </row>
    <row r="109297" spans="23:23" x14ac:dyDescent="0.15">
      <c r="W109297" s="4"/>
    </row>
    <row r="109307" spans="23:23" x14ac:dyDescent="0.15">
      <c r="W109307" s="4"/>
    </row>
    <row r="109317" spans="23:23" x14ac:dyDescent="0.15">
      <c r="W109317" s="4"/>
    </row>
    <row r="109327" spans="23:23" x14ac:dyDescent="0.15">
      <c r="W109327" s="4"/>
    </row>
    <row r="109337" spans="23:23" x14ac:dyDescent="0.15">
      <c r="W109337" s="4"/>
    </row>
    <row r="109347" spans="23:23" x14ac:dyDescent="0.15">
      <c r="W109347" s="4"/>
    </row>
    <row r="109357" spans="23:23" x14ac:dyDescent="0.15">
      <c r="W109357" s="4"/>
    </row>
    <row r="109367" spans="23:23" x14ac:dyDescent="0.15">
      <c r="W109367" s="4"/>
    </row>
    <row r="109377" spans="23:23" x14ac:dyDescent="0.15">
      <c r="W109377" s="4"/>
    </row>
    <row r="109387" spans="23:23" x14ac:dyDescent="0.15">
      <c r="W109387" s="4"/>
    </row>
    <row r="109397" spans="23:23" x14ac:dyDescent="0.15">
      <c r="W109397" s="4"/>
    </row>
    <row r="109407" spans="23:23" x14ac:dyDescent="0.15">
      <c r="W109407" s="4"/>
    </row>
    <row r="109417" spans="23:23" x14ac:dyDescent="0.15">
      <c r="W109417" s="4"/>
    </row>
    <row r="109427" spans="23:23" x14ac:dyDescent="0.15">
      <c r="W109427" s="4"/>
    </row>
    <row r="109437" spans="23:23" x14ac:dyDescent="0.15">
      <c r="W109437" s="4"/>
    </row>
    <row r="109447" spans="23:23" x14ac:dyDescent="0.15">
      <c r="W109447" s="4"/>
    </row>
    <row r="109457" spans="23:23" x14ac:dyDescent="0.15">
      <c r="W109457" s="4"/>
    </row>
    <row r="109467" spans="23:23" x14ac:dyDescent="0.15">
      <c r="W109467" s="4"/>
    </row>
    <row r="109477" spans="23:23" x14ac:dyDescent="0.15">
      <c r="W109477" s="4"/>
    </row>
    <row r="109487" spans="23:23" x14ac:dyDescent="0.15">
      <c r="W109487" s="4"/>
    </row>
    <row r="109497" spans="23:23" x14ac:dyDescent="0.15">
      <c r="W109497" s="4"/>
    </row>
    <row r="109507" spans="23:23" x14ac:dyDescent="0.15">
      <c r="W109507" s="4"/>
    </row>
    <row r="109517" spans="23:23" x14ac:dyDescent="0.15">
      <c r="W109517" s="4"/>
    </row>
    <row r="109527" spans="23:23" x14ac:dyDescent="0.15">
      <c r="W109527" s="4"/>
    </row>
    <row r="109537" spans="23:23" x14ac:dyDescent="0.15">
      <c r="W109537" s="4"/>
    </row>
    <row r="109547" spans="23:23" x14ac:dyDescent="0.15">
      <c r="W109547" s="4"/>
    </row>
    <row r="109557" spans="23:23" x14ac:dyDescent="0.15">
      <c r="W109557" s="4"/>
    </row>
    <row r="109567" spans="23:23" x14ac:dyDescent="0.15">
      <c r="W109567" s="4"/>
    </row>
    <row r="109577" spans="23:23" x14ac:dyDescent="0.15">
      <c r="W109577" s="4"/>
    </row>
    <row r="109587" spans="23:23" x14ac:dyDescent="0.15">
      <c r="W109587" s="4"/>
    </row>
    <row r="109597" spans="23:23" x14ac:dyDescent="0.15">
      <c r="W109597" s="4"/>
    </row>
    <row r="109607" spans="23:23" x14ac:dyDescent="0.15">
      <c r="W109607" s="4"/>
    </row>
    <row r="109617" spans="23:23" x14ac:dyDescent="0.15">
      <c r="W109617" s="4"/>
    </row>
    <row r="109627" spans="23:23" x14ac:dyDescent="0.15">
      <c r="W109627" s="4"/>
    </row>
    <row r="109637" spans="23:23" x14ac:dyDescent="0.15">
      <c r="W109637" s="4"/>
    </row>
    <row r="109647" spans="23:23" x14ac:dyDescent="0.15">
      <c r="W109647" s="4"/>
    </row>
    <row r="109657" spans="23:23" x14ac:dyDescent="0.15">
      <c r="W109657" s="4"/>
    </row>
    <row r="109667" spans="23:23" x14ac:dyDescent="0.15">
      <c r="W109667" s="4"/>
    </row>
    <row r="109677" spans="23:23" x14ac:dyDescent="0.15">
      <c r="W109677" s="4"/>
    </row>
    <row r="109687" spans="23:23" x14ac:dyDescent="0.15">
      <c r="W109687" s="4"/>
    </row>
    <row r="109697" spans="23:23" x14ac:dyDescent="0.15">
      <c r="W109697" s="4"/>
    </row>
    <row r="109707" spans="23:23" x14ac:dyDescent="0.15">
      <c r="W109707" s="4"/>
    </row>
    <row r="109717" spans="23:23" x14ac:dyDescent="0.15">
      <c r="W109717" s="4"/>
    </row>
    <row r="109727" spans="23:23" x14ac:dyDescent="0.15">
      <c r="W109727" s="4"/>
    </row>
    <row r="109737" spans="23:23" x14ac:dyDescent="0.15">
      <c r="W109737" s="4"/>
    </row>
    <row r="109747" spans="23:23" x14ac:dyDescent="0.15">
      <c r="W109747" s="4"/>
    </row>
    <row r="109757" spans="23:23" x14ac:dyDescent="0.15">
      <c r="W109757" s="4"/>
    </row>
    <row r="109767" spans="23:23" x14ac:dyDescent="0.15">
      <c r="W109767" s="4"/>
    </row>
    <row r="109777" spans="23:23" x14ac:dyDescent="0.15">
      <c r="W109777" s="4"/>
    </row>
    <row r="109787" spans="23:23" x14ac:dyDescent="0.15">
      <c r="W109787" s="4"/>
    </row>
    <row r="109797" spans="23:23" x14ac:dyDescent="0.15">
      <c r="W109797" s="4"/>
    </row>
    <row r="109807" spans="23:23" x14ac:dyDescent="0.15">
      <c r="W109807" s="4"/>
    </row>
    <row r="109817" spans="23:23" x14ac:dyDescent="0.15">
      <c r="W109817" s="4"/>
    </row>
    <row r="109827" spans="23:23" x14ac:dyDescent="0.15">
      <c r="W109827" s="4"/>
    </row>
    <row r="109837" spans="23:23" x14ac:dyDescent="0.15">
      <c r="W109837" s="4"/>
    </row>
    <row r="109847" spans="23:23" x14ac:dyDescent="0.15">
      <c r="W109847" s="4"/>
    </row>
    <row r="109857" spans="23:23" x14ac:dyDescent="0.15">
      <c r="W109857" s="4"/>
    </row>
    <row r="109867" spans="23:23" x14ac:dyDescent="0.15">
      <c r="W109867" s="4"/>
    </row>
    <row r="109877" spans="23:23" x14ac:dyDescent="0.15">
      <c r="W109877" s="4"/>
    </row>
    <row r="109887" spans="23:23" x14ac:dyDescent="0.15">
      <c r="W109887" s="4"/>
    </row>
    <row r="109897" spans="23:23" x14ac:dyDescent="0.15">
      <c r="W109897" s="4"/>
    </row>
    <row r="109907" spans="23:23" x14ac:dyDescent="0.15">
      <c r="W109907" s="4"/>
    </row>
    <row r="109917" spans="23:23" x14ac:dyDescent="0.15">
      <c r="W109917" s="4"/>
    </row>
    <row r="109927" spans="23:23" x14ac:dyDescent="0.15">
      <c r="W109927" s="4"/>
    </row>
    <row r="109937" spans="23:23" x14ac:dyDescent="0.15">
      <c r="W109937" s="4"/>
    </row>
    <row r="109947" spans="23:23" x14ac:dyDescent="0.15">
      <c r="W109947" s="4"/>
    </row>
    <row r="109957" spans="23:23" x14ac:dyDescent="0.15">
      <c r="W109957" s="4"/>
    </row>
    <row r="109967" spans="23:23" x14ac:dyDescent="0.15">
      <c r="W109967" s="4"/>
    </row>
    <row r="109977" spans="23:23" x14ac:dyDescent="0.15">
      <c r="W109977" s="4"/>
    </row>
    <row r="109987" spans="23:23" x14ac:dyDescent="0.15">
      <c r="W109987" s="4"/>
    </row>
    <row r="109997" spans="23:23" x14ac:dyDescent="0.15">
      <c r="W109997" s="4"/>
    </row>
    <row r="110007" spans="23:23" x14ac:dyDescent="0.15">
      <c r="W110007" s="4"/>
    </row>
    <row r="110017" spans="23:23" x14ac:dyDescent="0.15">
      <c r="W110017" s="4"/>
    </row>
    <row r="110027" spans="23:23" x14ac:dyDescent="0.15">
      <c r="W110027" s="4"/>
    </row>
    <row r="110037" spans="23:23" x14ac:dyDescent="0.15">
      <c r="W110037" s="4"/>
    </row>
    <row r="110047" spans="23:23" x14ac:dyDescent="0.15">
      <c r="W110047" s="4"/>
    </row>
    <row r="110057" spans="23:23" x14ac:dyDescent="0.15">
      <c r="W110057" s="4"/>
    </row>
    <row r="110067" spans="23:23" x14ac:dyDescent="0.15">
      <c r="W110067" s="4"/>
    </row>
    <row r="110077" spans="23:23" x14ac:dyDescent="0.15">
      <c r="W110077" s="4"/>
    </row>
    <row r="110087" spans="23:23" x14ac:dyDescent="0.15">
      <c r="W110087" s="4"/>
    </row>
    <row r="110097" spans="23:23" x14ac:dyDescent="0.15">
      <c r="W110097" s="4"/>
    </row>
    <row r="110107" spans="23:23" x14ac:dyDescent="0.15">
      <c r="W110107" s="4"/>
    </row>
    <row r="110117" spans="23:23" x14ac:dyDescent="0.15">
      <c r="W110117" s="4"/>
    </row>
    <row r="110127" spans="23:23" x14ac:dyDescent="0.15">
      <c r="W110127" s="4"/>
    </row>
    <row r="110137" spans="23:23" x14ac:dyDescent="0.15">
      <c r="W110137" s="4"/>
    </row>
    <row r="110147" spans="23:23" x14ac:dyDescent="0.15">
      <c r="W110147" s="4"/>
    </row>
    <row r="110157" spans="23:23" x14ac:dyDescent="0.15">
      <c r="W110157" s="4"/>
    </row>
    <row r="110167" spans="23:23" x14ac:dyDescent="0.15">
      <c r="W110167" s="4"/>
    </row>
    <row r="110177" spans="23:23" x14ac:dyDescent="0.15">
      <c r="W110177" s="4"/>
    </row>
    <row r="110187" spans="23:23" x14ac:dyDescent="0.15">
      <c r="W110187" s="4"/>
    </row>
    <row r="110197" spans="23:23" x14ac:dyDescent="0.15">
      <c r="W110197" s="4"/>
    </row>
    <row r="110207" spans="23:23" x14ac:dyDescent="0.15">
      <c r="W110207" s="4"/>
    </row>
    <row r="110217" spans="23:23" x14ac:dyDescent="0.15">
      <c r="W110217" s="4"/>
    </row>
    <row r="110227" spans="23:23" x14ac:dyDescent="0.15">
      <c r="W110227" s="4"/>
    </row>
    <row r="110237" spans="23:23" x14ac:dyDescent="0.15">
      <c r="W110237" s="4"/>
    </row>
    <row r="110247" spans="23:23" x14ac:dyDescent="0.15">
      <c r="W110247" s="4"/>
    </row>
    <row r="110257" spans="23:23" x14ac:dyDescent="0.15">
      <c r="W110257" s="4"/>
    </row>
    <row r="110267" spans="23:23" x14ac:dyDescent="0.15">
      <c r="W110267" s="4"/>
    </row>
    <row r="110277" spans="23:23" x14ac:dyDescent="0.15">
      <c r="W110277" s="4"/>
    </row>
    <row r="110287" spans="23:23" x14ac:dyDescent="0.15">
      <c r="W110287" s="4"/>
    </row>
    <row r="110297" spans="23:23" x14ac:dyDescent="0.15">
      <c r="W110297" s="4"/>
    </row>
    <row r="110307" spans="23:23" x14ac:dyDescent="0.15">
      <c r="W110307" s="4"/>
    </row>
    <row r="110317" spans="23:23" x14ac:dyDescent="0.15">
      <c r="W110317" s="4"/>
    </row>
    <row r="110327" spans="23:23" x14ac:dyDescent="0.15">
      <c r="W110327" s="4"/>
    </row>
    <row r="110337" spans="23:23" x14ac:dyDescent="0.15">
      <c r="W110337" s="4"/>
    </row>
    <row r="110347" spans="23:23" x14ac:dyDescent="0.15">
      <c r="W110347" s="4"/>
    </row>
    <row r="110357" spans="23:23" x14ac:dyDescent="0.15">
      <c r="W110357" s="4"/>
    </row>
    <row r="110367" spans="23:23" x14ac:dyDescent="0.15">
      <c r="W110367" s="4"/>
    </row>
    <row r="110377" spans="23:23" x14ac:dyDescent="0.15">
      <c r="W110377" s="4"/>
    </row>
    <row r="110387" spans="23:23" x14ac:dyDescent="0.15">
      <c r="W110387" s="4"/>
    </row>
    <row r="110397" spans="23:23" x14ac:dyDescent="0.15">
      <c r="W110397" s="4"/>
    </row>
    <row r="110407" spans="23:23" x14ac:dyDescent="0.15">
      <c r="W110407" s="4"/>
    </row>
    <row r="110417" spans="23:23" x14ac:dyDescent="0.15">
      <c r="W110417" s="4"/>
    </row>
    <row r="110427" spans="23:23" x14ac:dyDescent="0.15">
      <c r="W110427" s="4"/>
    </row>
    <row r="110437" spans="23:23" x14ac:dyDescent="0.15">
      <c r="W110437" s="4"/>
    </row>
    <row r="110447" spans="23:23" x14ac:dyDescent="0.15">
      <c r="W110447" s="4"/>
    </row>
    <row r="110457" spans="23:23" x14ac:dyDescent="0.15">
      <c r="W110457" s="4"/>
    </row>
    <row r="110467" spans="23:23" x14ac:dyDescent="0.15">
      <c r="W110467" s="4"/>
    </row>
    <row r="110477" spans="23:23" x14ac:dyDescent="0.15">
      <c r="W110477" s="4"/>
    </row>
    <row r="110487" spans="23:23" x14ac:dyDescent="0.15">
      <c r="W110487" s="4"/>
    </row>
    <row r="110497" spans="23:23" x14ac:dyDescent="0.15">
      <c r="W110497" s="4"/>
    </row>
    <row r="110507" spans="23:23" x14ac:dyDescent="0.15">
      <c r="W110507" s="4"/>
    </row>
    <row r="110517" spans="23:23" x14ac:dyDescent="0.15">
      <c r="W110517" s="4"/>
    </row>
    <row r="110527" spans="23:23" x14ac:dyDescent="0.15">
      <c r="W110527" s="4"/>
    </row>
    <row r="110537" spans="23:23" x14ac:dyDescent="0.15">
      <c r="W110537" s="4"/>
    </row>
    <row r="110547" spans="23:23" x14ac:dyDescent="0.15">
      <c r="W110547" s="4"/>
    </row>
    <row r="110557" spans="23:23" x14ac:dyDescent="0.15">
      <c r="W110557" s="4"/>
    </row>
    <row r="110567" spans="23:23" x14ac:dyDescent="0.15">
      <c r="W110567" s="4"/>
    </row>
    <row r="110577" spans="23:23" x14ac:dyDescent="0.15">
      <c r="W110577" s="4"/>
    </row>
    <row r="110587" spans="23:23" x14ac:dyDescent="0.15">
      <c r="W110587" s="4"/>
    </row>
    <row r="110597" spans="23:23" x14ac:dyDescent="0.15">
      <c r="W110597" s="4"/>
    </row>
    <row r="110607" spans="23:23" x14ac:dyDescent="0.15">
      <c r="W110607" s="4"/>
    </row>
    <row r="110617" spans="23:23" x14ac:dyDescent="0.15">
      <c r="W110617" s="4"/>
    </row>
    <row r="110627" spans="23:23" x14ac:dyDescent="0.15">
      <c r="W110627" s="4"/>
    </row>
    <row r="110637" spans="23:23" x14ac:dyDescent="0.15">
      <c r="W110637" s="4"/>
    </row>
    <row r="110647" spans="23:23" x14ac:dyDescent="0.15">
      <c r="W110647" s="4"/>
    </row>
    <row r="110657" spans="23:23" x14ac:dyDescent="0.15">
      <c r="W110657" s="4"/>
    </row>
    <row r="110667" spans="23:23" x14ac:dyDescent="0.15">
      <c r="W110667" s="4"/>
    </row>
    <row r="110677" spans="23:23" x14ac:dyDescent="0.15">
      <c r="W110677" s="4"/>
    </row>
    <row r="110687" spans="23:23" x14ac:dyDescent="0.15">
      <c r="W110687" s="4"/>
    </row>
    <row r="110697" spans="23:23" x14ac:dyDescent="0.15">
      <c r="W110697" s="4"/>
    </row>
    <row r="110707" spans="23:23" x14ac:dyDescent="0.15">
      <c r="W110707" s="4"/>
    </row>
    <row r="110717" spans="23:23" x14ac:dyDescent="0.15">
      <c r="W110717" s="4"/>
    </row>
    <row r="110727" spans="23:23" x14ac:dyDescent="0.15">
      <c r="W110727" s="4"/>
    </row>
    <row r="110737" spans="23:23" x14ac:dyDescent="0.15">
      <c r="W110737" s="4"/>
    </row>
    <row r="110747" spans="23:23" x14ac:dyDescent="0.15">
      <c r="W110747" s="4"/>
    </row>
    <row r="110757" spans="23:23" x14ac:dyDescent="0.15">
      <c r="W110757" s="4"/>
    </row>
    <row r="110767" spans="23:23" x14ac:dyDescent="0.15">
      <c r="W110767" s="4"/>
    </row>
    <row r="110777" spans="23:23" x14ac:dyDescent="0.15">
      <c r="W110777" s="4"/>
    </row>
    <row r="110787" spans="23:23" x14ac:dyDescent="0.15">
      <c r="W110787" s="4"/>
    </row>
    <row r="110797" spans="23:23" x14ac:dyDescent="0.15">
      <c r="W110797" s="4"/>
    </row>
    <row r="110807" spans="23:23" x14ac:dyDescent="0.15">
      <c r="W110807" s="4"/>
    </row>
    <row r="110817" spans="23:23" x14ac:dyDescent="0.15">
      <c r="W110817" s="4"/>
    </row>
    <row r="110827" spans="23:23" x14ac:dyDescent="0.15">
      <c r="W110827" s="4"/>
    </row>
    <row r="110837" spans="23:23" x14ac:dyDescent="0.15">
      <c r="W110837" s="4"/>
    </row>
    <row r="110847" spans="23:23" x14ac:dyDescent="0.15">
      <c r="W110847" s="4"/>
    </row>
    <row r="110857" spans="23:23" x14ac:dyDescent="0.15">
      <c r="W110857" s="4"/>
    </row>
    <row r="110867" spans="23:23" x14ac:dyDescent="0.15">
      <c r="W110867" s="4"/>
    </row>
    <row r="110877" spans="23:23" x14ac:dyDescent="0.15">
      <c r="W110877" s="4"/>
    </row>
    <row r="110887" spans="23:23" x14ac:dyDescent="0.15">
      <c r="W110887" s="4"/>
    </row>
    <row r="110897" spans="23:23" x14ac:dyDescent="0.15">
      <c r="W110897" s="4"/>
    </row>
    <row r="110907" spans="23:23" x14ac:dyDescent="0.15">
      <c r="W110907" s="4"/>
    </row>
    <row r="110917" spans="23:23" x14ac:dyDescent="0.15">
      <c r="W110917" s="4"/>
    </row>
    <row r="110927" spans="23:23" x14ac:dyDescent="0.15">
      <c r="W110927" s="4"/>
    </row>
    <row r="110937" spans="23:23" x14ac:dyDescent="0.15">
      <c r="W110937" s="4"/>
    </row>
    <row r="110947" spans="23:23" x14ac:dyDescent="0.15">
      <c r="W110947" s="4"/>
    </row>
    <row r="110957" spans="23:23" x14ac:dyDescent="0.15">
      <c r="W110957" s="4"/>
    </row>
    <row r="110967" spans="23:23" x14ac:dyDescent="0.15">
      <c r="W110967" s="4"/>
    </row>
    <row r="110977" spans="23:23" x14ac:dyDescent="0.15">
      <c r="W110977" s="4"/>
    </row>
    <row r="110987" spans="23:23" x14ac:dyDescent="0.15">
      <c r="W110987" s="4"/>
    </row>
    <row r="110997" spans="23:23" x14ac:dyDescent="0.15">
      <c r="W110997" s="4"/>
    </row>
    <row r="111007" spans="23:23" x14ac:dyDescent="0.15">
      <c r="W111007" s="4"/>
    </row>
    <row r="111017" spans="23:23" x14ac:dyDescent="0.15">
      <c r="W111017" s="4"/>
    </row>
    <row r="111027" spans="23:23" x14ac:dyDescent="0.15">
      <c r="W111027" s="4"/>
    </row>
    <row r="111037" spans="23:23" x14ac:dyDescent="0.15">
      <c r="W111037" s="4"/>
    </row>
    <row r="111047" spans="23:23" x14ac:dyDescent="0.15">
      <c r="W111047" s="4"/>
    </row>
    <row r="111057" spans="23:23" x14ac:dyDescent="0.15">
      <c r="W111057" s="4"/>
    </row>
    <row r="111067" spans="23:23" x14ac:dyDescent="0.15">
      <c r="W111067" s="4"/>
    </row>
    <row r="111077" spans="23:23" x14ac:dyDescent="0.15">
      <c r="W111077" s="4"/>
    </row>
    <row r="111087" spans="23:23" x14ac:dyDescent="0.15">
      <c r="W111087" s="4"/>
    </row>
    <row r="111097" spans="23:23" x14ac:dyDescent="0.15">
      <c r="W111097" s="4"/>
    </row>
    <row r="111107" spans="23:23" x14ac:dyDescent="0.15">
      <c r="W111107" s="4"/>
    </row>
    <row r="111117" spans="23:23" x14ac:dyDescent="0.15">
      <c r="W111117" s="4"/>
    </row>
    <row r="111127" spans="23:23" x14ac:dyDescent="0.15">
      <c r="W111127" s="4"/>
    </row>
    <row r="111137" spans="23:23" x14ac:dyDescent="0.15">
      <c r="W111137" s="4"/>
    </row>
    <row r="111147" spans="23:23" x14ac:dyDescent="0.15">
      <c r="W111147" s="4"/>
    </row>
    <row r="111157" spans="23:23" x14ac:dyDescent="0.15">
      <c r="W111157" s="4"/>
    </row>
    <row r="111167" spans="23:23" x14ac:dyDescent="0.15">
      <c r="W111167" s="4"/>
    </row>
    <row r="111177" spans="23:23" x14ac:dyDescent="0.15">
      <c r="W111177" s="4"/>
    </row>
    <row r="111187" spans="23:23" x14ac:dyDescent="0.15">
      <c r="W111187" s="4"/>
    </row>
    <row r="111197" spans="23:23" x14ac:dyDescent="0.15">
      <c r="W111197" s="4"/>
    </row>
    <row r="111207" spans="23:23" x14ac:dyDescent="0.15">
      <c r="W111207" s="4"/>
    </row>
    <row r="111217" spans="23:23" x14ac:dyDescent="0.15">
      <c r="W111217" s="4"/>
    </row>
    <row r="111227" spans="23:23" x14ac:dyDescent="0.15">
      <c r="W111227" s="4"/>
    </row>
    <row r="111237" spans="23:23" x14ac:dyDescent="0.15">
      <c r="W111237" s="4"/>
    </row>
    <row r="111247" spans="23:23" x14ac:dyDescent="0.15">
      <c r="W111247" s="4"/>
    </row>
    <row r="111257" spans="23:23" x14ac:dyDescent="0.15">
      <c r="W111257" s="4"/>
    </row>
    <row r="111267" spans="23:23" x14ac:dyDescent="0.15">
      <c r="W111267" s="4"/>
    </row>
    <row r="111277" spans="23:23" x14ac:dyDescent="0.15">
      <c r="W111277" s="4"/>
    </row>
    <row r="111287" spans="23:23" x14ac:dyDescent="0.15">
      <c r="W111287" s="4"/>
    </row>
    <row r="111297" spans="23:23" x14ac:dyDescent="0.15">
      <c r="W111297" s="4"/>
    </row>
    <row r="111307" spans="23:23" x14ac:dyDescent="0.15">
      <c r="W111307" s="4"/>
    </row>
    <row r="111317" spans="23:23" x14ac:dyDescent="0.15">
      <c r="W111317" s="4"/>
    </row>
    <row r="111327" spans="23:23" x14ac:dyDescent="0.15">
      <c r="W111327" s="4"/>
    </row>
    <row r="111337" spans="23:23" x14ac:dyDescent="0.15">
      <c r="W111337" s="4"/>
    </row>
    <row r="111347" spans="23:23" x14ac:dyDescent="0.15">
      <c r="W111347" s="4"/>
    </row>
    <row r="111357" spans="23:23" x14ac:dyDescent="0.15">
      <c r="W111357" s="4"/>
    </row>
    <row r="111367" spans="23:23" x14ac:dyDescent="0.15">
      <c r="W111367" s="4"/>
    </row>
    <row r="111377" spans="23:23" x14ac:dyDescent="0.15">
      <c r="W111377" s="4"/>
    </row>
    <row r="111387" spans="23:23" x14ac:dyDescent="0.15">
      <c r="W111387" s="4"/>
    </row>
    <row r="111397" spans="23:23" x14ac:dyDescent="0.15">
      <c r="W111397" s="4"/>
    </row>
    <row r="111407" spans="23:23" x14ac:dyDescent="0.15">
      <c r="W111407" s="4"/>
    </row>
    <row r="111417" spans="23:23" x14ac:dyDescent="0.15">
      <c r="W111417" s="4"/>
    </row>
    <row r="111427" spans="23:23" x14ac:dyDescent="0.15">
      <c r="W111427" s="4"/>
    </row>
    <row r="111437" spans="23:23" x14ac:dyDescent="0.15">
      <c r="W111437" s="4"/>
    </row>
    <row r="111447" spans="23:23" x14ac:dyDescent="0.15">
      <c r="W111447" s="4"/>
    </row>
    <row r="111457" spans="23:23" x14ac:dyDescent="0.15">
      <c r="W111457" s="4"/>
    </row>
    <row r="111467" spans="23:23" x14ac:dyDescent="0.15">
      <c r="W111467" s="4"/>
    </row>
    <row r="111477" spans="23:23" x14ac:dyDescent="0.15">
      <c r="W111477" s="4"/>
    </row>
    <row r="111487" spans="23:23" x14ac:dyDescent="0.15">
      <c r="W111487" s="4"/>
    </row>
    <row r="111497" spans="23:23" x14ac:dyDescent="0.15">
      <c r="W111497" s="4"/>
    </row>
    <row r="111507" spans="23:23" x14ac:dyDescent="0.15">
      <c r="W111507" s="4"/>
    </row>
    <row r="111517" spans="23:23" x14ac:dyDescent="0.15">
      <c r="W111517" s="4"/>
    </row>
    <row r="111527" spans="23:23" x14ac:dyDescent="0.15">
      <c r="W111527" s="4"/>
    </row>
    <row r="111537" spans="23:23" x14ac:dyDescent="0.15">
      <c r="W111537" s="4"/>
    </row>
    <row r="111547" spans="23:23" x14ac:dyDescent="0.15">
      <c r="W111547" s="4"/>
    </row>
    <row r="111557" spans="23:23" x14ac:dyDescent="0.15">
      <c r="W111557" s="4"/>
    </row>
    <row r="111567" spans="23:23" x14ac:dyDescent="0.15">
      <c r="W111567" s="4"/>
    </row>
    <row r="111577" spans="23:23" x14ac:dyDescent="0.15">
      <c r="W111577" s="4"/>
    </row>
    <row r="111587" spans="23:23" x14ac:dyDescent="0.15">
      <c r="W111587" s="4"/>
    </row>
    <row r="111597" spans="23:23" x14ac:dyDescent="0.15">
      <c r="W111597" s="4"/>
    </row>
    <row r="111607" spans="23:23" x14ac:dyDescent="0.15">
      <c r="W111607" s="4"/>
    </row>
    <row r="111617" spans="23:23" x14ac:dyDescent="0.15">
      <c r="W111617" s="4"/>
    </row>
    <row r="111627" spans="23:23" x14ac:dyDescent="0.15">
      <c r="W111627" s="4"/>
    </row>
    <row r="111637" spans="23:23" x14ac:dyDescent="0.15">
      <c r="W111637" s="4"/>
    </row>
    <row r="111647" spans="23:23" x14ac:dyDescent="0.15">
      <c r="W111647" s="4"/>
    </row>
    <row r="111657" spans="23:23" x14ac:dyDescent="0.15">
      <c r="W111657" s="4"/>
    </row>
    <row r="111667" spans="23:23" x14ac:dyDescent="0.15">
      <c r="W111667" s="4"/>
    </row>
    <row r="111677" spans="23:23" x14ac:dyDescent="0.15">
      <c r="W111677" s="4"/>
    </row>
    <row r="111687" spans="23:23" x14ac:dyDescent="0.15">
      <c r="W111687" s="4"/>
    </row>
    <row r="111697" spans="23:23" x14ac:dyDescent="0.15">
      <c r="W111697" s="4"/>
    </row>
    <row r="111707" spans="23:23" x14ac:dyDescent="0.15">
      <c r="W111707" s="4"/>
    </row>
    <row r="111717" spans="23:23" x14ac:dyDescent="0.15">
      <c r="W111717" s="4"/>
    </row>
    <row r="111727" spans="23:23" x14ac:dyDescent="0.15">
      <c r="W111727" s="4"/>
    </row>
    <row r="111737" spans="23:23" x14ac:dyDescent="0.15">
      <c r="W111737" s="4"/>
    </row>
    <row r="111747" spans="23:23" x14ac:dyDescent="0.15">
      <c r="W111747" s="4"/>
    </row>
    <row r="111757" spans="23:23" x14ac:dyDescent="0.15">
      <c r="W111757" s="4"/>
    </row>
    <row r="111767" spans="23:23" x14ac:dyDescent="0.15">
      <c r="W111767" s="4"/>
    </row>
    <row r="111777" spans="23:23" x14ac:dyDescent="0.15">
      <c r="W111777" s="4"/>
    </row>
    <row r="111787" spans="23:23" x14ac:dyDescent="0.15">
      <c r="W111787" s="4"/>
    </row>
    <row r="111797" spans="23:23" x14ac:dyDescent="0.15">
      <c r="W111797" s="4"/>
    </row>
    <row r="111807" spans="23:23" x14ac:dyDescent="0.15">
      <c r="W111807" s="4"/>
    </row>
    <row r="111817" spans="23:23" x14ac:dyDescent="0.15">
      <c r="W111817" s="4"/>
    </row>
    <row r="111827" spans="23:23" x14ac:dyDescent="0.15">
      <c r="W111827" s="4"/>
    </row>
    <row r="111837" spans="23:23" x14ac:dyDescent="0.15">
      <c r="W111837" s="4"/>
    </row>
    <row r="111847" spans="23:23" x14ac:dyDescent="0.15">
      <c r="W111847" s="4"/>
    </row>
    <row r="111857" spans="23:23" x14ac:dyDescent="0.15">
      <c r="W111857" s="4"/>
    </row>
    <row r="111867" spans="23:23" x14ac:dyDescent="0.15">
      <c r="W111867" s="4"/>
    </row>
    <row r="111877" spans="23:23" x14ac:dyDescent="0.15">
      <c r="W111877" s="4"/>
    </row>
    <row r="111887" spans="23:23" x14ac:dyDescent="0.15">
      <c r="W111887" s="4"/>
    </row>
    <row r="111897" spans="23:23" x14ac:dyDescent="0.15">
      <c r="W111897" s="4"/>
    </row>
    <row r="111907" spans="23:23" x14ac:dyDescent="0.15">
      <c r="W111907" s="4"/>
    </row>
    <row r="111917" spans="23:23" x14ac:dyDescent="0.15">
      <c r="W111917" s="4"/>
    </row>
    <row r="111927" spans="23:23" x14ac:dyDescent="0.15">
      <c r="W111927" s="4"/>
    </row>
    <row r="111937" spans="23:23" x14ac:dyDescent="0.15">
      <c r="W111937" s="4"/>
    </row>
    <row r="111947" spans="23:23" x14ac:dyDescent="0.15">
      <c r="W111947" s="4"/>
    </row>
    <row r="111957" spans="23:23" x14ac:dyDescent="0.15">
      <c r="W111957" s="4"/>
    </row>
    <row r="111967" spans="23:23" x14ac:dyDescent="0.15">
      <c r="W111967" s="4"/>
    </row>
    <row r="111977" spans="23:23" x14ac:dyDescent="0.15">
      <c r="W111977" s="4"/>
    </row>
    <row r="111987" spans="23:23" x14ac:dyDescent="0.15">
      <c r="W111987" s="4"/>
    </row>
    <row r="111997" spans="23:23" x14ac:dyDescent="0.15">
      <c r="W111997" s="4"/>
    </row>
    <row r="112007" spans="23:23" x14ac:dyDescent="0.15">
      <c r="W112007" s="4"/>
    </row>
    <row r="112017" spans="23:23" x14ac:dyDescent="0.15">
      <c r="W112017" s="4"/>
    </row>
    <row r="112027" spans="23:23" x14ac:dyDescent="0.15">
      <c r="W112027" s="4"/>
    </row>
    <row r="112037" spans="23:23" x14ac:dyDescent="0.15">
      <c r="W112037" s="4"/>
    </row>
    <row r="112047" spans="23:23" x14ac:dyDescent="0.15">
      <c r="W112047" s="4"/>
    </row>
    <row r="112057" spans="23:23" x14ac:dyDescent="0.15">
      <c r="W112057" s="4"/>
    </row>
    <row r="112067" spans="23:23" x14ac:dyDescent="0.15">
      <c r="W112067" s="4"/>
    </row>
    <row r="112077" spans="23:23" x14ac:dyDescent="0.15">
      <c r="W112077" s="4"/>
    </row>
    <row r="112087" spans="23:23" x14ac:dyDescent="0.15">
      <c r="W112087" s="4"/>
    </row>
    <row r="112097" spans="23:23" x14ac:dyDescent="0.15">
      <c r="W112097" s="4"/>
    </row>
    <row r="112107" spans="23:23" x14ac:dyDescent="0.15">
      <c r="W112107" s="4"/>
    </row>
    <row r="112117" spans="23:23" x14ac:dyDescent="0.15">
      <c r="W112117" s="4"/>
    </row>
    <row r="112127" spans="23:23" x14ac:dyDescent="0.15">
      <c r="W112127" s="4"/>
    </row>
    <row r="112137" spans="23:23" x14ac:dyDescent="0.15">
      <c r="W112137" s="4"/>
    </row>
    <row r="112147" spans="23:23" x14ac:dyDescent="0.15">
      <c r="W112147" s="4"/>
    </row>
    <row r="112157" spans="23:23" x14ac:dyDescent="0.15">
      <c r="W112157" s="4"/>
    </row>
    <row r="112167" spans="23:23" x14ac:dyDescent="0.15">
      <c r="W112167" s="4"/>
    </row>
    <row r="112177" spans="23:23" x14ac:dyDescent="0.15">
      <c r="W112177" s="4"/>
    </row>
    <row r="112187" spans="23:23" x14ac:dyDescent="0.15">
      <c r="W112187" s="4"/>
    </row>
    <row r="112197" spans="23:23" x14ac:dyDescent="0.15">
      <c r="W112197" s="4"/>
    </row>
    <row r="112207" spans="23:23" x14ac:dyDescent="0.15">
      <c r="W112207" s="4"/>
    </row>
    <row r="112217" spans="23:23" x14ac:dyDescent="0.15">
      <c r="W112217" s="4"/>
    </row>
    <row r="112227" spans="23:23" x14ac:dyDescent="0.15">
      <c r="W112227" s="4"/>
    </row>
    <row r="112237" spans="23:23" x14ac:dyDescent="0.15">
      <c r="W112237" s="4"/>
    </row>
    <row r="112247" spans="23:23" x14ac:dyDescent="0.15">
      <c r="W112247" s="4"/>
    </row>
    <row r="112257" spans="23:23" x14ac:dyDescent="0.15">
      <c r="W112257" s="4"/>
    </row>
    <row r="112267" spans="23:23" x14ac:dyDescent="0.15">
      <c r="W112267" s="4"/>
    </row>
    <row r="112277" spans="23:23" x14ac:dyDescent="0.15">
      <c r="W112277" s="4"/>
    </row>
    <row r="112287" spans="23:23" x14ac:dyDescent="0.15">
      <c r="W112287" s="4"/>
    </row>
    <row r="112297" spans="23:23" x14ac:dyDescent="0.15">
      <c r="W112297" s="4"/>
    </row>
    <row r="112307" spans="23:23" x14ac:dyDescent="0.15">
      <c r="W112307" s="4"/>
    </row>
    <row r="112317" spans="23:23" x14ac:dyDescent="0.15">
      <c r="W112317" s="4"/>
    </row>
    <row r="112327" spans="23:23" x14ac:dyDescent="0.15">
      <c r="W112327" s="4"/>
    </row>
    <row r="112337" spans="23:23" x14ac:dyDescent="0.15">
      <c r="W112337" s="4"/>
    </row>
    <row r="112347" spans="23:23" x14ac:dyDescent="0.15">
      <c r="W112347" s="4"/>
    </row>
    <row r="112357" spans="23:23" x14ac:dyDescent="0.15">
      <c r="W112357" s="4"/>
    </row>
    <row r="112367" spans="23:23" x14ac:dyDescent="0.15">
      <c r="W112367" s="4"/>
    </row>
    <row r="112377" spans="23:23" x14ac:dyDescent="0.15">
      <c r="W112377" s="4"/>
    </row>
    <row r="112387" spans="23:23" x14ac:dyDescent="0.15">
      <c r="W112387" s="4"/>
    </row>
    <row r="112397" spans="23:23" x14ac:dyDescent="0.15">
      <c r="W112397" s="4"/>
    </row>
    <row r="112407" spans="23:23" x14ac:dyDescent="0.15">
      <c r="W112407" s="4"/>
    </row>
    <row r="112417" spans="23:23" x14ac:dyDescent="0.15">
      <c r="W112417" s="4"/>
    </row>
    <row r="112427" spans="23:23" x14ac:dyDescent="0.15">
      <c r="W112427" s="4"/>
    </row>
    <row r="112437" spans="23:23" x14ac:dyDescent="0.15">
      <c r="W112437" s="4"/>
    </row>
    <row r="112447" spans="23:23" x14ac:dyDescent="0.15">
      <c r="W112447" s="4"/>
    </row>
    <row r="112457" spans="23:23" x14ac:dyDescent="0.15">
      <c r="W112457" s="4"/>
    </row>
    <row r="112467" spans="23:23" x14ac:dyDescent="0.15">
      <c r="W112467" s="4"/>
    </row>
    <row r="112477" spans="23:23" x14ac:dyDescent="0.15">
      <c r="W112477" s="4"/>
    </row>
    <row r="112487" spans="23:23" x14ac:dyDescent="0.15">
      <c r="W112487" s="4"/>
    </row>
    <row r="112497" spans="23:23" x14ac:dyDescent="0.15">
      <c r="W112497" s="4"/>
    </row>
    <row r="112507" spans="23:23" x14ac:dyDescent="0.15">
      <c r="W112507" s="4"/>
    </row>
    <row r="112517" spans="23:23" x14ac:dyDescent="0.15">
      <c r="W112517" s="4"/>
    </row>
    <row r="112527" spans="23:23" x14ac:dyDescent="0.15">
      <c r="W112527" s="4"/>
    </row>
    <row r="112537" spans="23:23" x14ac:dyDescent="0.15">
      <c r="W112537" s="4"/>
    </row>
    <row r="112547" spans="23:23" x14ac:dyDescent="0.15">
      <c r="W112547" s="4"/>
    </row>
    <row r="112557" spans="23:23" x14ac:dyDescent="0.15">
      <c r="W112557" s="4"/>
    </row>
    <row r="112567" spans="23:23" x14ac:dyDescent="0.15">
      <c r="W112567" s="4"/>
    </row>
    <row r="112577" spans="23:23" x14ac:dyDescent="0.15">
      <c r="W112577" s="4"/>
    </row>
    <row r="112587" spans="23:23" x14ac:dyDescent="0.15">
      <c r="W112587" s="4"/>
    </row>
    <row r="112597" spans="23:23" x14ac:dyDescent="0.15">
      <c r="W112597" s="4"/>
    </row>
    <row r="112607" spans="23:23" x14ac:dyDescent="0.15">
      <c r="W112607" s="4"/>
    </row>
    <row r="112617" spans="23:23" x14ac:dyDescent="0.15">
      <c r="W112617" s="4"/>
    </row>
    <row r="112627" spans="23:23" x14ac:dyDescent="0.15">
      <c r="W112627" s="4"/>
    </row>
    <row r="112637" spans="23:23" x14ac:dyDescent="0.15">
      <c r="W112637" s="4"/>
    </row>
    <row r="112647" spans="23:23" x14ac:dyDescent="0.15">
      <c r="W112647" s="4"/>
    </row>
    <row r="112657" spans="23:23" x14ac:dyDescent="0.15">
      <c r="W112657" s="4"/>
    </row>
    <row r="112667" spans="23:23" x14ac:dyDescent="0.15">
      <c r="W112667" s="4"/>
    </row>
    <row r="112677" spans="23:23" x14ac:dyDescent="0.15">
      <c r="W112677" s="4"/>
    </row>
    <row r="112687" spans="23:23" x14ac:dyDescent="0.15">
      <c r="W112687" s="4"/>
    </row>
    <row r="112697" spans="23:23" x14ac:dyDescent="0.15">
      <c r="W112697" s="4"/>
    </row>
    <row r="112707" spans="23:23" x14ac:dyDescent="0.15">
      <c r="W112707" s="4"/>
    </row>
    <row r="112717" spans="23:23" x14ac:dyDescent="0.15">
      <c r="W112717" s="4"/>
    </row>
    <row r="112727" spans="23:23" x14ac:dyDescent="0.15">
      <c r="W112727" s="4"/>
    </row>
    <row r="112737" spans="23:23" x14ac:dyDescent="0.15">
      <c r="W112737" s="4"/>
    </row>
    <row r="112747" spans="23:23" x14ac:dyDescent="0.15">
      <c r="W112747" s="4"/>
    </row>
    <row r="112757" spans="23:23" x14ac:dyDescent="0.15">
      <c r="W112757" s="4"/>
    </row>
    <row r="112767" spans="23:23" x14ac:dyDescent="0.15">
      <c r="W112767" s="4"/>
    </row>
    <row r="112777" spans="23:23" x14ac:dyDescent="0.15">
      <c r="W112777" s="4"/>
    </row>
    <row r="112787" spans="23:23" x14ac:dyDescent="0.15">
      <c r="W112787" s="4"/>
    </row>
    <row r="112797" spans="23:23" x14ac:dyDescent="0.15">
      <c r="W112797" s="4"/>
    </row>
    <row r="112807" spans="23:23" x14ac:dyDescent="0.15">
      <c r="W112807" s="4"/>
    </row>
    <row r="112817" spans="23:23" x14ac:dyDescent="0.15">
      <c r="W112817" s="4"/>
    </row>
    <row r="112827" spans="23:23" x14ac:dyDescent="0.15">
      <c r="W112827" s="4"/>
    </row>
    <row r="112837" spans="23:23" x14ac:dyDescent="0.15">
      <c r="W112837" s="4"/>
    </row>
    <row r="112847" spans="23:23" x14ac:dyDescent="0.15">
      <c r="W112847" s="4"/>
    </row>
    <row r="112857" spans="23:23" x14ac:dyDescent="0.15">
      <c r="W112857" s="4"/>
    </row>
    <row r="112867" spans="23:23" x14ac:dyDescent="0.15">
      <c r="W112867" s="4"/>
    </row>
    <row r="112877" spans="23:23" x14ac:dyDescent="0.15">
      <c r="W112877" s="4"/>
    </row>
    <row r="112887" spans="23:23" x14ac:dyDescent="0.15">
      <c r="W112887" s="4"/>
    </row>
    <row r="112897" spans="23:23" x14ac:dyDescent="0.15">
      <c r="W112897" s="4"/>
    </row>
    <row r="112907" spans="23:23" x14ac:dyDescent="0.15">
      <c r="W112907" s="4"/>
    </row>
    <row r="112917" spans="23:23" x14ac:dyDescent="0.15">
      <c r="W112917" s="4"/>
    </row>
    <row r="112927" spans="23:23" x14ac:dyDescent="0.15">
      <c r="W112927" s="4"/>
    </row>
    <row r="112937" spans="23:23" x14ac:dyDescent="0.15">
      <c r="W112937" s="4"/>
    </row>
    <row r="112947" spans="23:23" x14ac:dyDescent="0.15">
      <c r="W112947" s="4"/>
    </row>
    <row r="112957" spans="23:23" x14ac:dyDescent="0.15">
      <c r="W112957" s="4"/>
    </row>
    <row r="112967" spans="23:23" x14ac:dyDescent="0.15">
      <c r="W112967" s="4"/>
    </row>
    <row r="112977" spans="23:23" x14ac:dyDescent="0.15">
      <c r="W112977" s="4"/>
    </row>
    <row r="112987" spans="23:23" x14ac:dyDescent="0.15">
      <c r="W112987" s="4"/>
    </row>
    <row r="112997" spans="23:23" x14ac:dyDescent="0.15">
      <c r="W112997" s="4"/>
    </row>
    <row r="113007" spans="23:23" x14ac:dyDescent="0.15">
      <c r="W113007" s="4"/>
    </row>
    <row r="113017" spans="23:23" x14ac:dyDescent="0.15">
      <c r="W113017" s="4"/>
    </row>
    <row r="113027" spans="23:23" x14ac:dyDescent="0.15">
      <c r="W113027" s="4"/>
    </row>
    <row r="113037" spans="23:23" x14ac:dyDescent="0.15">
      <c r="W113037" s="4"/>
    </row>
    <row r="113047" spans="23:23" x14ac:dyDescent="0.15">
      <c r="W113047" s="4"/>
    </row>
    <row r="113057" spans="23:23" x14ac:dyDescent="0.15">
      <c r="W113057" s="4"/>
    </row>
    <row r="113067" spans="23:23" x14ac:dyDescent="0.15">
      <c r="W113067" s="4"/>
    </row>
    <row r="113077" spans="23:23" x14ac:dyDescent="0.15">
      <c r="W113077" s="4"/>
    </row>
    <row r="113087" spans="23:23" x14ac:dyDescent="0.15">
      <c r="W113087" s="4"/>
    </row>
    <row r="113097" spans="23:23" x14ac:dyDescent="0.15">
      <c r="W113097" s="4"/>
    </row>
    <row r="113107" spans="23:23" x14ac:dyDescent="0.15">
      <c r="W113107" s="4"/>
    </row>
    <row r="113117" spans="23:23" x14ac:dyDescent="0.15">
      <c r="W113117" s="4"/>
    </row>
    <row r="113127" spans="23:23" x14ac:dyDescent="0.15">
      <c r="W113127" s="4"/>
    </row>
    <row r="113137" spans="23:23" x14ac:dyDescent="0.15">
      <c r="W113137" s="4"/>
    </row>
    <row r="113147" spans="23:23" x14ac:dyDescent="0.15">
      <c r="W113147" s="4"/>
    </row>
    <row r="113157" spans="23:23" x14ac:dyDescent="0.15">
      <c r="W113157" s="4"/>
    </row>
    <row r="113167" spans="23:23" x14ac:dyDescent="0.15">
      <c r="W113167" s="4"/>
    </row>
    <row r="113177" spans="23:23" x14ac:dyDescent="0.15">
      <c r="W113177" s="4"/>
    </row>
    <row r="113187" spans="23:23" x14ac:dyDescent="0.15">
      <c r="W113187" s="4"/>
    </row>
    <row r="113197" spans="23:23" x14ac:dyDescent="0.15">
      <c r="W113197" s="4"/>
    </row>
    <row r="113207" spans="23:23" x14ac:dyDescent="0.15">
      <c r="W113207" s="4"/>
    </row>
    <row r="113217" spans="23:23" x14ac:dyDescent="0.15">
      <c r="W113217" s="4"/>
    </row>
    <row r="113227" spans="23:23" x14ac:dyDescent="0.15">
      <c r="W113227" s="4"/>
    </row>
    <row r="113237" spans="23:23" x14ac:dyDescent="0.15">
      <c r="W113237" s="4"/>
    </row>
    <row r="113247" spans="23:23" x14ac:dyDescent="0.15">
      <c r="W113247" s="4"/>
    </row>
    <row r="113257" spans="23:23" x14ac:dyDescent="0.15">
      <c r="W113257" s="4"/>
    </row>
    <row r="113267" spans="23:23" x14ac:dyDescent="0.15">
      <c r="W113267" s="4"/>
    </row>
    <row r="113277" spans="23:23" x14ac:dyDescent="0.15">
      <c r="W113277" s="4"/>
    </row>
    <row r="113287" spans="23:23" x14ac:dyDescent="0.15">
      <c r="W113287" s="4"/>
    </row>
    <row r="113297" spans="23:23" x14ac:dyDescent="0.15">
      <c r="W113297" s="4"/>
    </row>
    <row r="113307" spans="23:23" x14ac:dyDescent="0.15">
      <c r="W113307" s="4"/>
    </row>
    <row r="113317" spans="23:23" x14ac:dyDescent="0.15">
      <c r="W113317" s="4"/>
    </row>
    <row r="113327" spans="23:23" x14ac:dyDescent="0.15">
      <c r="W113327" s="4"/>
    </row>
    <row r="113337" spans="23:23" x14ac:dyDescent="0.15">
      <c r="W113337" s="4"/>
    </row>
    <row r="113347" spans="23:23" x14ac:dyDescent="0.15">
      <c r="W113347" s="4"/>
    </row>
    <row r="113357" spans="23:23" x14ac:dyDescent="0.15">
      <c r="W113357" s="4"/>
    </row>
    <row r="113367" spans="23:23" x14ac:dyDescent="0.15">
      <c r="W113367" s="4"/>
    </row>
    <row r="113377" spans="23:23" x14ac:dyDescent="0.15">
      <c r="W113377" s="4"/>
    </row>
    <row r="113387" spans="23:23" x14ac:dyDescent="0.15">
      <c r="W113387" s="4"/>
    </row>
    <row r="113397" spans="23:23" x14ac:dyDescent="0.15">
      <c r="W113397" s="4"/>
    </row>
    <row r="113407" spans="23:23" x14ac:dyDescent="0.15">
      <c r="W113407" s="4"/>
    </row>
    <row r="113417" spans="23:23" x14ac:dyDescent="0.15">
      <c r="W113417" s="4"/>
    </row>
    <row r="113427" spans="23:23" x14ac:dyDescent="0.15">
      <c r="W113427" s="4"/>
    </row>
    <row r="113437" spans="23:23" x14ac:dyDescent="0.15">
      <c r="W113437" s="4"/>
    </row>
    <row r="113447" spans="23:23" x14ac:dyDescent="0.15">
      <c r="W113447" s="4"/>
    </row>
    <row r="113457" spans="23:23" x14ac:dyDescent="0.15">
      <c r="W113457" s="4"/>
    </row>
    <row r="113467" spans="23:23" x14ac:dyDescent="0.15">
      <c r="W113467" s="4"/>
    </row>
    <row r="113477" spans="23:23" x14ac:dyDescent="0.15">
      <c r="W113477" s="4"/>
    </row>
    <row r="113487" spans="23:23" x14ac:dyDescent="0.15">
      <c r="W113487" s="4"/>
    </row>
    <row r="113497" spans="23:23" x14ac:dyDescent="0.15">
      <c r="W113497" s="4"/>
    </row>
    <row r="113507" spans="23:23" x14ac:dyDescent="0.15">
      <c r="W113507" s="4"/>
    </row>
    <row r="113517" spans="23:23" x14ac:dyDescent="0.15">
      <c r="W113517" s="4"/>
    </row>
    <row r="113527" spans="23:23" x14ac:dyDescent="0.15">
      <c r="W113527" s="4"/>
    </row>
    <row r="113537" spans="23:23" x14ac:dyDescent="0.15">
      <c r="W113537" s="4"/>
    </row>
    <row r="113547" spans="23:23" x14ac:dyDescent="0.15">
      <c r="W113547" s="4"/>
    </row>
    <row r="113557" spans="23:23" x14ac:dyDescent="0.15">
      <c r="W113557" s="4"/>
    </row>
    <row r="113567" spans="23:23" x14ac:dyDescent="0.15">
      <c r="W113567" s="4"/>
    </row>
    <row r="113577" spans="23:23" x14ac:dyDescent="0.15">
      <c r="W113577" s="4"/>
    </row>
    <row r="113587" spans="23:23" x14ac:dyDescent="0.15">
      <c r="W113587" s="4"/>
    </row>
    <row r="113597" spans="23:23" x14ac:dyDescent="0.15">
      <c r="W113597" s="4"/>
    </row>
    <row r="113607" spans="23:23" x14ac:dyDescent="0.15">
      <c r="W113607" s="4"/>
    </row>
    <row r="113617" spans="23:23" x14ac:dyDescent="0.15">
      <c r="W113617" s="4"/>
    </row>
    <row r="113627" spans="23:23" x14ac:dyDescent="0.15">
      <c r="W113627" s="4"/>
    </row>
    <row r="113637" spans="23:23" x14ac:dyDescent="0.15">
      <c r="W113637" s="4"/>
    </row>
    <row r="113647" spans="23:23" x14ac:dyDescent="0.15">
      <c r="W113647" s="4"/>
    </row>
    <row r="113657" spans="23:23" x14ac:dyDescent="0.15">
      <c r="W113657" s="4"/>
    </row>
    <row r="113667" spans="23:23" x14ac:dyDescent="0.15">
      <c r="W113667" s="4"/>
    </row>
    <row r="113677" spans="23:23" x14ac:dyDescent="0.15">
      <c r="W113677" s="4"/>
    </row>
    <row r="113687" spans="23:23" x14ac:dyDescent="0.15">
      <c r="W113687" s="4"/>
    </row>
    <row r="113697" spans="23:23" x14ac:dyDescent="0.15">
      <c r="W113697" s="4"/>
    </row>
    <row r="113707" spans="23:23" x14ac:dyDescent="0.15">
      <c r="W113707" s="4"/>
    </row>
    <row r="113717" spans="23:23" x14ac:dyDescent="0.15">
      <c r="W113717" s="4"/>
    </row>
    <row r="113727" spans="23:23" x14ac:dyDescent="0.15">
      <c r="W113727" s="4"/>
    </row>
    <row r="113737" spans="23:23" x14ac:dyDescent="0.15">
      <c r="W113737" s="4"/>
    </row>
    <row r="113747" spans="23:23" x14ac:dyDescent="0.15">
      <c r="W113747" s="4"/>
    </row>
    <row r="113757" spans="23:23" x14ac:dyDescent="0.15">
      <c r="W113757" s="4"/>
    </row>
    <row r="113767" spans="23:23" x14ac:dyDescent="0.15">
      <c r="W113767" s="4"/>
    </row>
    <row r="113777" spans="23:23" x14ac:dyDescent="0.15">
      <c r="W113777" s="4"/>
    </row>
    <row r="113787" spans="23:23" x14ac:dyDescent="0.15">
      <c r="W113787" s="4"/>
    </row>
    <row r="113797" spans="23:23" x14ac:dyDescent="0.15">
      <c r="W113797" s="4"/>
    </row>
    <row r="113807" spans="23:23" x14ac:dyDescent="0.15">
      <c r="W113807" s="4"/>
    </row>
    <row r="113817" spans="23:23" x14ac:dyDescent="0.15">
      <c r="W113817" s="4"/>
    </row>
    <row r="113827" spans="23:23" x14ac:dyDescent="0.15">
      <c r="W113827" s="4"/>
    </row>
    <row r="113837" spans="23:23" x14ac:dyDescent="0.15">
      <c r="W113837" s="4"/>
    </row>
    <row r="113847" spans="23:23" x14ac:dyDescent="0.15">
      <c r="W113847" s="4"/>
    </row>
    <row r="113857" spans="23:23" x14ac:dyDescent="0.15">
      <c r="W113857" s="4"/>
    </row>
    <row r="113867" spans="23:23" x14ac:dyDescent="0.15">
      <c r="W113867" s="4"/>
    </row>
    <row r="113877" spans="23:23" x14ac:dyDescent="0.15">
      <c r="W113877" s="4"/>
    </row>
    <row r="113887" spans="23:23" x14ac:dyDescent="0.15">
      <c r="W113887" s="4"/>
    </row>
    <row r="113897" spans="23:23" x14ac:dyDescent="0.15">
      <c r="W113897" s="4"/>
    </row>
    <row r="113907" spans="23:23" x14ac:dyDescent="0.15">
      <c r="W113907" s="4"/>
    </row>
    <row r="113917" spans="23:23" x14ac:dyDescent="0.15">
      <c r="W113917" s="4"/>
    </row>
    <row r="113927" spans="23:23" x14ac:dyDescent="0.15">
      <c r="W113927" s="4"/>
    </row>
    <row r="113937" spans="23:23" x14ac:dyDescent="0.15">
      <c r="W113937" s="4"/>
    </row>
    <row r="113947" spans="23:23" x14ac:dyDescent="0.15">
      <c r="W113947" s="4"/>
    </row>
    <row r="113957" spans="23:23" x14ac:dyDescent="0.15">
      <c r="W113957" s="4"/>
    </row>
    <row r="113967" spans="23:23" x14ac:dyDescent="0.15">
      <c r="W113967" s="4"/>
    </row>
    <row r="113977" spans="23:23" x14ac:dyDescent="0.15">
      <c r="W113977" s="4"/>
    </row>
    <row r="113987" spans="23:23" x14ac:dyDescent="0.15">
      <c r="W113987" s="4"/>
    </row>
    <row r="113997" spans="23:23" x14ac:dyDescent="0.15">
      <c r="W113997" s="4"/>
    </row>
    <row r="114007" spans="23:23" x14ac:dyDescent="0.15">
      <c r="W114007" s="4"/>
    </row>
    <row r="114017" spans="23:23" x14ac:dyDescent="0.15">
      <c r="W114017" s="4"/>
    </row>
    <row r="114027" spans="23:23" x14ac:dyDescent="0.15">
      <c r="W114027" s="4"/>
    </row>
    <row r="114037" spans="23:23" x14ac:dyDescent="0.15">
      <c r="W114037" s="4"/>
    </row>
    <row r="114047" spans="23:23" x14ac:dyDescent="0.15">
      <c r="W114047" s="4"/>
    </row>
    <row r="114057" spans="23:23" x14ac:dyDescent="0.15">
      <c r="W114057" s="4"/>
    </row>
    <row r="114067" spans="23:23" x14ac:dyDescent="0.15">
      <c r="W114067" s="4"/>
    </row>
    <row r="114077" spans="23:23" x14ac:dyDescent="0.15">
      <c r="W114077" s="4"/>
    </row>
    <row r="114087" spans="23:23" x14ac:dyDescent="0.15">
      <c r="W114087" s="4"/>
    </row>
    <row r="114097" spans="23:23" x14ac:dyDescent="0.15">
      <c r="W114097" s="4"/>
    </row>
    <row r="114107" spans="23:23" x14ac:dyDescent="0.15">
      <c r="W114107" s="4"/>
    </row>
    <row r="114117" spans="23:23" x14ac:dyDescent="0.15">
      <c r="W114117" s="4"/>
    </row>
    <row r="114127" spans="23:23" x14ac:dyDescent="0.15">
      <c r="W114127" s="4"/>
    </row>
    <row r="114137" spans="23:23" x14ac:dyDescent="0.15">
      <c r="W114137" s="4"/>
    </row>
    <row r="114147" spans="23:23" x14ac:dyDescent="0.15">
      <c r="W114147" s="4"/>
    </row>
    <row r="114157" spans="23:23" x14ac:dyDescent="0.15">
      <c r="W114157" s="4"/>
    </row>
    <row r="114167" spans="23:23" x14ac:dyDescent="0.15">
      <c r="W114167" s="4"/>
    </row>
    <row r="114177" spans="23:23" x14ac:dyDescent="0.15">
      <c r="W114177" s="4"/>
    </row>
    <row r="114187" spans="23:23" x14ac:dyDescent="0.15">
      <c r="W114187" s="4"/>
    </row>
    <row r="114197" spans="23:23" x14ac:dyDescent="0.15">
      <c r="W114197" s="4"/>
    </row>
    <row r="114207" spans="23:23" x14ac:dyDescent="0.15">
      <c r="W114207" s="4"/>
    </row>
    <row r="114217" spans="23:23" x14ac:dyDescent="0.15">
      <c r="W114217" s="4"/>
    </row>
    <row r="114227" spans="23:23" x14ac:dyDescent="0.15">
      <c r="W114227" s="4"/>
    </row>
    <row r="114237" spans="23:23" x14ac:dyDescent="0.15">
      <c r="W114237" s="4"/>
    </row>
    <row r="114247" spans="23:23" x14ac:dyDescent="0.15">
      <c r="W114247" s="4"/>
    </row>
    <row r="114257" spans="23:23" x14ac:dyDescent="0.15">
      <c r="W114257" s="4"/>
    </row>
    <row r="114267" spans="23:23" x14ac:dyDescent="0.15">
      <c r="W114267" s="4"/>
    </row>
    <row r="114277" spans="23:23" x14ac:dyDescent="0.15">
      <c r="W114277" s="4"/>
    </row>
    <row r="114287" spans="23:23" x14ac:dyDescent="0.15">
      <c r="W114287" s="4"/>
    </row>
    <row r="114297" spans="23:23" x14ac:dyDescent="0.15">
      <c r="W114297" s="4"/>
    </row>
    <row r="114307" spans="23:23" x14ac:dyDescent="0.15">
      <c r="W114307" s="4"/>
    </row>
    <row r="114317" spans="23:23" x14ac:dyDescent="0.15">
      <c r="W114317" s="4"/>
    </row>
    <row r="114327" spans="23:23" x14ac:dyDescent="0.15">
      <c r="W114327" s="4"/>
    </row>
    <row r="114337" spans="23:23" x14ac:dyDescent="0.15">
      <c r="W114337" s="4"/>
    </row>
    <row r="114347" spans="23:23" x14ac:dyDescent="0.15">
      <c r="W114347" s="4"/>
    </row>
    <row r="114357" spans="23:23" x14ac:dyDescent="0.15">
      <c r="W114357" s="4"/>
    </row>
    <row r="114367" spans="23:23" x14ac:dyDescent="0.15">
      <c r="W114367" s="4"/>
    </row>
    <row r="114377" spans="23:23" x14ac:dyDescent="0.15">
      <c r="W114377" s="4"/>
    </row>
    <row r="114387" spans="23:23" x14ac:dyDescent="0.15">
      <c r="W114387" s="4"/>
    </row>
    <row r="114397" spans="23:23" x14ac:dyDescent="0.15">
      <c r="W114397" s="4"/>
    </row>
    <row r="114407" spans="23:23" x14ac:dyDescent="0.15">
      <c r="W114407" s="4"/>
    </row>
    <row r="114417" spans="23:23" x14ac:dyDescent="0.15">
      <c r="W114417" s="4"/>
    </row>
    <row r="114427" spans="23:23" x14ac:dyDescent="0.15">
      <c r="W114427" s="4"/>
    </row>
    <row r="114437" spans="23:23" x14ac:dyDescent="0.15">
      <c r="W114437" s="4"/>
    </row>
    <row r="114447" spans="23:23" x14ac:dyDescent="0.15">
      <c r="W114447" s="4"/>
    </row>
    <row r="114457" spans="23:23" x14ac:dyDescent="0.15">
      <c r="W114457" s="4"/>
    </row>
    <row r="114467" spans="23:23" x14ac:dyDescent="0.15">
      <c r="W114467" s="4"/>
    </row>
    <row r="114477" spans="23:23" x14ac:dyDescent="0.15">
      <c r="W114477" s="4"/>
    </row>
    <row r="114487" spans="23:23" x14ac:dyDescent="0.15">
      <c r="W114487" s="4"/>
    </row>
    <row r="114497" spans="23:23" x14ac:dyDescent="0.15">
      <c r="W114497" s="4"/>
    </row>
    <row r="114507" spans="23:23" x14ac:dyDescent="0.15">
      <c r="W114507" s="4"/>
    </row>
    <row r="114517" spans="23:23" x14ac:dyDescent="0.15">
      <c r="W114517" s="4"/>
    </row>
    <row r="114527" spans="23:23" x14ac:dyDescent="0.15">
      <c r="W114527" s="4"/>
    </row>
    <row r="114537" spans="23:23" x14ac:dyDescent="0.15">
      <c r="W114537" s="4"/>
    </row>
    <row r="114547" spans="23:23" x14ac:dyDescent="0.15">
      <c r="W114547" s="4"/>
    </row>
    <row r="114557" spans="23:23" x14ac:dyDescent="0.15">
      <c r="W114557" s="4"/>
    </row>
    <row r="114567" spans="23:23" x14ac:dyDescent="0.15">
      <c r="W114567" s="4"/>
    </row>
    <row r="114577" spans="23:23" x14ac:dyDescent="0.15">
      <c r="W114577" s="4"/>
    </row>
    <row r="114587" spans="23:23" x14ac:dyDescent="0.15">
      <c r="W114587" s="4"/>
    </row>
    <row r="114597" spans="23:23" x14ac:dyDescent="0.15">
      <c r="W114597" s="4"/>
    </row>
    <row r="114607" spans="23:23" x14ac:dyDescent="0.15">
      <c r="W114607" s="4"/>
    </row>
    <row r="114617" spans="23:23" x14ac:dyDescent="0.15">
      <c r="W114617" s="4"/>
    </row>
    <row r="114627" spans="23:23" x14ac:dyDescent="0.15">
      <c r="W114627" s="4"/>
    </row>
    <row r="114637" spans="23:23" x14ac:dyDescent="0.15">
      <c r="W114637" s="4"/>
    </row>
    <row r="114647" spans="23:23" x14ac:dyDescent="0.15">
      <c r="W114647" s="4"/>
    </row>
    <row r="114657" spans="23:23" x14ac:dyDescent="0.15">
      <c r="W114657" s="4"/>
    </row>
    <row r="114667" spans="23:23" x14ac:dyDescent="0.15">
      <c r="W114667" s="4"/>
    </row>
    <row r="114677" spans="23:23" x14ac:dyDescent="0.15">
      <c r="W114677" s="4"/>
    </row>
    <row r="114687" spans="23:23" x14ac:dyDescent="0.15">
      <c r="W114687" s="4"/>
    </row>
    <row r="114697" spans="23:23" x14ac:dyDescent="0.15">
      <c r="W114697" s="4"/>
    </row>
    <row r="114707" spans="23:23" x14ac:dyDescent="0.15">
      <c r="W114707" s="4"/>
    </row>
    <row r="114717" spans="23:23" x14ac:dyDescent="0.15">
      <c r="W114717" s="4"/>
    </row>
    <row r="114727" spans="23:23" x14ac:dyDescent="0.15">
      <c r="W114727" s="4"/>
    </row>
    <row r="114737" spans="23:23" x14ac:dyDescent="0.15">
      <c r="W114737" s="4"/>
    </row>
    <row r="114747" spans="23:23" x14ac:dyDescent="0.15">
      <c r="W114747" s="4"/>
    </row>
    <row r="114757" spans="23:23" x14ac:dyDescent="0.15">
      <c r="W114757" s="4"/>
    </row>
    <row r="114767" spans="23:23" x14ac:dyDescent="0.15">
      <c r="W114767" s="4"/>
    </row>
    <row r="114777" spans="23:23" x14ac:dyDescent="0.15">
      <c r="W114777" s="4"/>
    </row>
    <row r="114787" spans="23:23" x14ac:dyDescent="0.15">
      <c r="W114787" s="4"/>
    </row>
    <row r="114797" spans="23:23" x14ac:dyDescent="0.15">
      <c r="W114797" s="4"/>
    </row>
    <row r="114807" spans="23:23" x14ac:dyDescent="0.15">
      <c r="W114807" s="4"/>
    </row>
    <row r="114817" spans="23:23" x14ac:dyDescent="0.15">
      <c r="W114817" s="4"/>
    </row>
    <row r="114827" spans="23:23" x14ac:dyDescent="0.15">
      <c r="W114827" s="4"/>
    </row>
    <row r="114837" spans="23:23" x14ac:dyDescent="0.15">
      <c r="W114837" s="4"/>
    </row>
    <row r="114847" spans="23:23" x14ac:dyDescent="0.15">
      <c r="W114847" s="4"/>
    </row>
    <row r="114857" spans="23:23" x14ac:dyDescent="0.15">
      <c r="W114857" s="4"/>
    </row>
    <row r="114867" spans="23:23" x14ac:dyDescent="0.15">
      <c r="W114867" s="4"/>
    </row>
    <row r="114877" spans="23:23" x14ac:dyDescent="0.15">
      <c r="W114877" s="4"/>
    </row>
    <row r="114887" spans="23:23" x14ac:dyDescent="0.15">
      <c r="W114887" s="4"/>
    </row>
    <row r="114897" spans="23:23" x14ac:dyDescent="0.15">
      <c r="W114897" s="4"/>
    </row>
    <row r="114907" spans="23:23" x14ac:dyDescent="0.15">
      <c r="W114907" s="4"/>
    </row>
    <row r="114917" spans="23:23" x14ac:dyDescent="0.15">
      <c r="W114917" s="4"/>
    </row>
    <row r="114927" spans="23:23" x14ac:dyDescent="0.15">
      <c r="W114927" s="4"/>
    </row>
    <row r="114937" spans="23:23" x14ac:dyDescent="0.15">
      <c r="W114937" s="4"/>
    </row>
    <row r="114947" spans="23:23" x14ac:dyDescent="0.15">
      <c r="W114947" s="4"/>
    </row>
    <row r="114957" spans="23:23" x14ac:dyDescent="0.15">
      <c r="W114957" s="4"/>
    </row>
    <row r="114967" spans="23:23" x14ac:dyDescent="0.15">
      <c r="W114967" s="4"/>
    </row>
    <row r="114977" spans="23:23" x14ac:dyDescent="0.15">
      <c r="W114977" s="4"/>
    </row>
    <row r="114987" spans="23:23" x14ac:dyDescent="0.15">
      <c r="W114987" s="4"/>
    </row>
    <row r="114997" spans="23:23" x14ac:dyDescent="0.15">
      <c r="W114997" s="4"/>
    </row>
    <row r="115007" spans="23:23" x14ac:dyDescent="0.15">
      <c r="W115007" s="4"/>
    </row>
    <row r="115017" spans="23:23" x14ac:dyDescent="0.15">
      <c r="W115017" s="4"/>
    </row>
    <row r="115027" spans="23:23" x14ac:dyDescent="0.15">
      <c r="W115027" s="4"/>
    </row>
    <row r="115037" spans="23:23" x14ac:dyDescent="0.15">
      <c r="W115037" s="4"/>
    </row>
    <row r="115047" spans="23:23" x14ac:dyDescent="0.15">
      <c r="W115047" s="4"/>
    </row>
    <row r="115057" spans="23:23" x14ac:dyDescent="0.15">
      <c r="W115057" s="4"/>
    </row>
    <row r="115067" spans="23:23" x14ac:dyDescent="0.15">
      <c r="W115067" s="4"/>
    </row>
    <row r="115077" spans="23:23" x14ac:dyDescent="0.15">
      <c r="W115077" s="4"/>
    </row>
    <row r="115087" spans="23:23" x14ac:dyDescent="0.15">
      <c r="W115087" s="4"/>
    </row>
    <row r="115097" spans="23:23" x14ac:dyDescent="0.15">
      <c r="W115097" s="4"/>
    </row>
    <row r="115107" spans="23:23" x14ac:dyDescent="0.15">
      <c r="W115107" s="4"/>
    </row>
    <row r="115117" spans="23:23" x14ac:dyDescent="0.15">
      <c r="W115117" s="4"/>
    </row>
    <row r="115127" spans="23:23" x14ac:dyDescent="0.15">
      <c r="W115127" s="4"/>
    </row>
    <row r="115137" spans="23:23" x14ac:dyDescent="0.15">
      <c r="W115137" s="4"/>
    </row>
    <row r="115147" spans="23:23" x14ac:dyDescent="0.15">
      <c r="W115147" s="4"/>
    </row>
    <row r="115157" spans="23:23" x14ac:dyDescent="0.15">
      <c r="W115157" s="4"/>
    </row>
    <row r="115167" spans="23:23" x14ac:dyDescent="0.15">
      <c r="W115167" s="4"/>
    </row>
    <row r="115177" spans="23:23" x14ac:dyDescent="0.15">
      <c r="W115177" s="4"/>
    </row>
    <row r="115187" spans="23:23" x14ac:dyDescent="0.15">
      <c r="W115187" s="4"/>
    </row>
    <row r="115197" spans="23:23" x14ac:dyDescent="0.15">
      <c r="W115197" s="4"/>
    </row>
    <row r="115207" spans="23:23" x14ac:dyDescent="0.15">
      <c r="W115207" s="4"/>
    </row>
    <row r="115217" spans="23:23" x14ac:dyDescent="0.15">
      <c r="W115217" s="4"/>
    </row>
    <row r="115227" spans="23:23" x14ac:dyDescent="0.15">
      <c r="W115227" s="4"/>
    </row>
    <row r="115237" spans="23:23" x14ac:dyDescent="0.15">
      <c r="W115237" s="4"/>
    </row>
    <row r="115247" spans="23:23" x14ac:dyDescent="0.15">
      <c r="W115247" s="4"/>
    </row>
    <row r="115257" spans="23:23" x14ac:dyDescent="0.15">
      <c r="W115257" s="4"/>
    </row>
    <row r="115267" spans="23:23" x14ac:dyDescent="0.15">
      <c r="W115267" s="4"/>
    </row>
    <row r="115277" spans="23:23" x14ac:dyDescent="0.15">
      <c r="W115277" s="4"/>
    </row>
    <row r="115287" spans="23:23" x14ac:dyDescent="0.15">
      <c r="W115287" s="4"/>
    </row>
    <row r="115297" spans="23:23" x14ac:dyDescent="0.15">
      <c r="W115297" s="4"/>
    </row>
    <row r="115307" spans="23:23" x14ac:dyDescent="0.15">
      <c r="W115307" s="4"/>
    </row>
    <row r="115317" spans="23:23" x14ac:dyDescent="0.15">
      <c r="W115317" s="4"/>
    </row>
    <row r="115327" spans="23:23" x14ac:dyDescent="0.15">
      <c r="W115327" s="4"/>
    </row>
    <row r="115337" spans="23:23" x14ac:dyDescent="0.15">
      <c r="W115337" s="4"/>
    </row>
    <row r="115347" spans="23:23" x14ac:dyDescent="0.15">
      <c r="W115347" s="4"/>
    </row>
    <row r="115357" spans="23:23" x14ac:dyDescent="0.15">
      <c r="W115357" s="4"/>
    </row>
    <row r="115367" spans="23:23" x14ac:dyDescent="0.15">
      <c r="W115367" s="4"/>
    </row>
    <row r="115377" spans="23:23" x14ac:dyDescent="0.15">
      <c r="W115377" s="4"/>
    </row>
    <row r="115387" spans="23:23" x14ac:dyDescent="0.15">
      <c r="W115387" s="4"/>
    </row>
    <row r="115397" spans="23:23" x14ac:dyDescent="0.15">
      <c r="W115397" s="4"/>
    </row>
    <row r="115407" spans="23:23" x14ac:dyDescent="0.15">
      <c r="W115407" s="4"/>
    </row>
    <row r="115417" spans="23:23" x14ac:dyDescent="0.15">
      <c r="W115417" s="4"/>
    </row>
    <row r="115427" spans="23:23" x14ac:dyDescent="0.15">
      <c r="W115427" s="4"/>
    </row>
    <row r="115437" spans="23:23" x14ac:dyDescent="0.15">
      <c r="W115437" s="4"/>
    </row>
    <row r="115447" spans="23:23" x14ac:dyDescent="0.15">
      <c r="W115447" s="4"/>
    </row>
    <row r="115457" spans="23:23" x14ac:dyDescent="0.15">
      <c r="W115457" s="4"/>
    </row>
    <row r="115467" spans="23:23" x14ac:dyDescent="0.15">
      <c r="W115467" s="4"/>
    </row>
    <row r="115477" spans="23:23" x14ac:dyDescent="0.15">
      <c r="W115477" s="4"/>
    </row>
    <row r="115487" spans="23:23" x14ac:dyDescent="0.15">
      <c r="W115487" s="4"/>
    </row>
    <row r="115497" spans="23:23" x14ac:dyDescent="0.15">
      <c r="W115497" s="4"/>
    </row>
    <row r="115507" spans="23:23" x14ac:dyDescent="0.15">
      <c r="W115507" s="4"/>
    </row>
    <row r="115517" spans="23:23" x14ac:dyDescent="0.15">
      <c r="W115517" s="4"/>
    </row>
    <row r="115527" spans="23:23" x14ac:dyDescent="0.15">
      <c r="W115527" s="4"/>
    </row>
    <row r="115537" spans="23:23" x14ac:dyDescent="0.15">
      <c r="W115537" s="4"/>
    </row>
    <row r="115547" spans="23:23" x14ac:dyDescent="0.15">
      <c r="W115547" s="4"/>
    </row>
    <row r="115557" spans="23:23" x14ac:dyDescent="0.15">
      <c r="W115557" s="4"/>
    </row>
    <row r="115567" spans="23:23" x14ac:dyDescent="0.15">
      <c r="W115567" s="4"/>
    </row>
    <row r="115577" spans="23:23" x14ac:dyDescent="0.15">
      <c r="W115577" s="4"/>
    </row>
    <row r="115587" spans="23:23" x14ac:dyDescent="0.15">
      <c r="W115587" s="4"/>
    </row>
    <row r="115597" spans="23:23" x14ac:dyDescent="0.15">
      <c r="W115597" s="4"/>
    </row>
    <row r="115607" spans="23:23" x14ac:dyDescent="0.15">
      <c r="W115607" s="4"/>
    </row>
    <row r="115617" spans="23:23" x14ac:dyDescent="0.15">
      <c r="W115617" s="4"/>
    </row>
    <row r="115627" spans="23:23" x14ac:dyDescent="0.15">
      <c r="W115627" s="4"/>
    </row>
    <row r="115637" spans="23:23" x14ac:dyDescent="0.15">
      <c r="W115637" s="4"/>
    </row>
    <row r="115647" spans="23:23" x14ac:dyDescent="0.15">
      <c r="W115647" s="4"/>
    </row>
    <row r="115657" spans="23:23" x14ac:dyDescent="0.15">
      <c r="W115657" s="4"/>
    </row>
    <row r="115667" spans="23:23" x14ac:dyDescent="0.15">
      <c r="W115667" s="4"/>
    </row>
    <row r="115677" spans="23:23" x14ac:dyDescent="0.15">
      <c r="W115677" s="4"/>
    </row>
    <row r="115687" spans="23:23" x14ac:dyDescent="0.15">
      <c r="W115687" s="4"/>
    </row>
    <row r="115697" spans="23:23" x14ac:dyDescent="0.15">
      <c r="W115697" s="4"/>
    </row>
    <row r="115707" spans="23:23" x14ac:dyDescent="0.15">
      <c r="W115707" s="4"/>
    </row>
    <row r="115717" spans="23:23" x14ac:dyDescent="0.15">
      <c r="W115717" s="4"/>
    </row>
    <row r="115727" spans="23:23" x14ac:dyDescent="0.15">
      <c r="W115727" s="4"/>
    </row>
    <row r="115737" spans="23:23" x14ac:dyDescent="0.15">
      <c r="W115737" s="4"/>
    </row>
    <row r="115747" spans="23:23" x14ac:dyDescent="0.15">
      <c r="W115747" s="4"/>
    </row>
    <row r="115757" spans="23:23" x14ac:dyDescent="0.15">
      <c r="W115757" s="4"/>
    </row>
    <row r="115767" spans="23:23" x14ac:dyDescent="0.15">
      <c r="W115767" s="4"/>
    </row>
    <row r="115777" spans="23:23" x14ac:dyDescent="0.15">
      <c r="W115777" s="4"/>
    </row>
    <row r="115787" spans="23:23" x14ac:dyDescent="0.15">
      <c r="W115787" s="4"/>
    </row>
    <row r="115797" spans="23:23" x14ac:dyDescent="0.15">
      <c r="W115797" s="4"/>
    </row>
    <row r="115807" spans="23:23" x14ac:dyDescent="0.15">
      <c r="W115807" s="4"/>
    </row>
    <row r="115817" spans="23:23" x14ac:dyDescent="0.15">
      <c r="W115817" s="4"/>
    </row>
    <row r="115827" spans="23:23" x14ac:dyDescent="0.15">
      <c r="W115827" s="4"/>
    </row>
    <row r="115837" spans="23:23" x14ac:dyDescent="0.15">
      <c r="W115837" s="4"/>
    </row>
    <row r="115847" spans="23:23" x14ac:dyDescent="0.15">
      <c r="W115847" s="4"/>
    </row>
    <row r="115857" spans="23:23" x14ac:dyDescent="0.15">
      <c r="W115857" s="4"/>
    </row>
    <row r="115867" spans="23:23" x14ac:dyDescent="0.15">
      <c r="W115867" s="4"/>
    </row>
    <row r="115877" spans="23:23" x14ac:dyDescent="0.15">
      <c r="W115877" s="4"/>
    </row>
    <row r="115887" spans="23:23" x14ac:dyDescent="0.15">
      <c r="W115887" s="4"/>
    </row>
    <row r="115897" spans="23:23" x14ac:dyDescent="0.15">
      <c r="W115897" s="4"/>
    </row>
    <row r="115907" spans="23:23" x14ac:dyDescent="0.15">
      <c r="W115907" s="4"/>
    </row>
    <row r="115917" spans="23:23" x14ac:dyDescent="0.15">
      <c r="W115917" s="4"/>
    </row>
    <row r="115927" spans="23:23" x14ac:dyDescent="0.15">
      <c r="W115927" s="4"/>
    </row>
    <row r="115937" spans="23:23" x14ac:dyDescent="0.15">
      <c r="W115937" s="4"/>
    </row>
    <row r="115947" spans="23:23" x14ac:dyDescent="0.15">
      <c r="W115947" s="4"/>
    </row>
    <row r="115957" spans="23:23" x14ac:dyDescent="0.15">
      <c r="W115957" s="4"/>
    </row>
    <row r="115967" spans="23:23" x14ac:dyDescent="0.15">
      <c r="W115967" s="4"/>
    </row>
    <row r="115977" spans="23:23" x14ac:dyDescent="0.15">
      <c r="W115977" s="4"/>
    </row>
    <row r="115987" spans="23:23" x14ac:dyDescent="0.15">
      <c r="W115987" s="4"/>
    </row>
    <row r="115997" spans="23:23" x14ac:dyDescent="0.15">
      <c r="W115997" s="4"/>
    </row>
    <row r="116007" spans="23:23" x14ac:dyDescent="0.15">
      <c r="W116007" s="4"/>
    </row>
    <row r="116017" spans="23:23" x14ac:dyDescent="0.15">
      <c r="W116017" s="4"/>
    </row>
    <row r="116027" spans="23:23" x14ac:dyDescent="0.15">
      <c r="W116027" s="4"/>
    </row>
    <row r="116037" spans="23:23" x14ac:dyDescent="0.15">
      <c r="W116037" s="4"/>
    </row>
    <row r="116047" spans="23:23" x14ac:dyDescent="0.15">
      <c r="W116047" s="4"/>
    </row>
    <row r="116057" spans="23:23" x14ac:dyDescent="0.15">
      <c r="W116057" s="4"/>
    </row>
    <row r="116067" spans="23:23" x14ac:dyDescent="0.15">
      <c r="W116067" s="4"/>
    </row>
    <row r="116077" spans="23:23" x14ac:dyDescent="0.15">
      <c r="W116077" s="4"/>
    </row>
    <row r="116087" spans="23:23" x14ac:dyDescent="0.15">
      <c r="W116087" s="4"/>
    </row>
    <row r="116097" spans="23:23" x14ac:dyDescent="0.15">
      <c r="W116097" s="4"/>
    </row>
    <row r="116107" spans="23:23" x14ac:dyDescent="0.15">
      <c r="W116107" s="4"/>
    </row>
    <row r="116117" spans="23:23" x14ac:dyDescent="0.15">
      <c r="W116117" s="4"/>
    </row>
    <row r="116127" spans="23:23" x14ac:dyDescent="0.15">
      <c r="W116127" s="4"/>
    </row>
    <row r="116137" spans="23:23" x14ac:dyDescent="0.15">
      <c r="W116137" s="4"/>
    </row>
    <row r="116147" spans="23:23" x14ac:dyDescent="0.15">
      <c r="W116147" s="4"/>
    </row>
    <row r="116157" spans="23:23" x14ac:dyDescent="0.15">
      <c r="W116157" s="4"/>
    </row>
    <row r="116167" spans="23:23" x14ac:dyDescent="0.15">
      <c r="W116167" s="4"/>
    </row>
    <row r="116177" spans="23:23" x14ac:dyDescent="0.15">
      <c r="W116177" s="4"/>
    </row>
    <row r="116187" spans="23:23" x14ac:dyDescent="0.15">
      <c r="W116187" s="4"/>
    </row>
    <row r="116197" spans="23:23" x14ac:dyDescent="0.15">
      <c r="W116197" s="4"/>
    </row>
    <row r="116207" spans="23:23" x14ac:dyDescent="0.15">
      <c r="W116207" s="4"/>
    </row>
    <row r="116217" spans="23:23" x14ac:dyDescent="0.15">
      <c r="W116217" s="4"/>
    </row>
    <row r="116227" spans="23:23" x14ac:dyDescent="0.15">
      <c r="W116227" s="4"/>
    </row>
    <row r="116237" spans="23:23" x14ac:dyDescent="0.15">
      <c r="W116237" s="4"/>
    </row>
    <row r="116247" spans="23:23" x14ac:dyDescent="0.15">
      <c r="W116247" s="4"/>
    </row>
    <row r="116257" spans="23:23" x14ac:dyDescent="0.15">
      <c r="W116257" s="4"/>
    </row>
    <row r="116267" spans="23:23" x14ac:dyDescent="0.15">
      <c r="W116267" s="4"/>
    </row>
    <row r="116277" spans="23:23" x14ac:dyDescent="0.15">
      <c r="W116277" s="4"/>
    </row>
    <row r="116287" spans="23:23" x14ac:dyDescent="0.15">
      <c r="W116287" s="4"/>
    </row>
    <row r="116297" spans="23:23" x14ac:dyDescent="0.15">
      <c r="W116297" s="4"/>
    </row>
    <row r="116307" spans="23:23" x14ac:dyDescent="0.15">
      <c r="W116307" s="4"/>
    </row>
    <row r="116317" spans="23:23" x14ac:dyDescent="0.15">
      <c r="W116317" s="4"/>
    </row>
    <row r="116327" spans="23:23" x14ac:dyDescent="0.15">
      <c r="W116327" s="4"/>
    </row>
    <row r="116337" spans="23:23" x14ac:dyDescent="0.15">
      <c r="W116337" s="4"/>
    </row>
    <row r="116347" spans="23:23" x14ac:dyDescent="0.15">
      <c r="W116347" s="4"/>
    </row>
    <row r="116357" spans="23:23" x14ac:dyDescent="0.15">
      <c r="W116357" s="4"/>
    </row>
    <row r="116367" spans="23:23" x14ac:dyDescent="0.15">
      <c r="W116367" s="4"/>
    </row>
    <row r="116377" spans="23:23" x14ac:dyDescent="0.15">
      <c r="W116377" s="4"/>
    </row>
    <row r="116387" spans="23:23" x14ac:dyDescent="0.15">
      <c r="W116387" s="4"/>
    </row>
    <row r="116397" spans="23:23" x14ac:dyDescent="0.15">
      <c r="W116397" s="4"/>
    </row>
    <row r="116407" spans="23:23" x14ac:dyDescent="0.15">
      <c r="W116407" s="4"/>
    </row>
    <row r="116417" spans="23:23" x14ac:dyDescent="0.15">
      <c r="W116417" s="4"/>
    </row>
    <row r="116427" spans="23:23" x14ac:dyDescent="0.15">
      <c r="W116427" s="4"/>
    </row>
    <row r="116437" spans="23:23" x14ac:dyDescent="0.15">
      <c r="W116437" s="4"/>
    </row>
    <row r="116447" spans="23:23" x14ac:dyDescent="0.15">
      <c r="W116447" s="4"/>
    </row>
    <row r="116457" spans="23:23" x14ac:dyDescent="0.15">
      <c r="W116457" s="4"/>
    </row>
    <row r="116467" spans="23:23" x14ac:dyDescent="0.15">
      <c r="W116467" s="4"/>
    </row>
    <row r="116477" spans="23:23" x14ac:dyDescent="0.15">
      <c r="W116477" s="4"/>
    </row>
    <row r="116487" spans="23:23" x14ac:dyDescent="0.15">
      <c r="W116487" s="4"/>
    </row>
    <row r="116497" spans="23:23" x14ac:dyDescent="0.15">
      <c r="W116497" s="4"/>
    </row>
    <row r="116507" spans="23:23" x14ac:dyDescent="0.15">
      <c r="W116507" s="4"/>
    </row>
    <row r="116517" spans="23:23" x14ac:dyDescent="0.15">
      <c r="W116517" s="4"/>
    </row>
    <row r="116527" spans="23:23" x14ac:dyDescent="0.15">
      <c r="W116527" s="4"/>
    </row>
    <row r="116537" spans="23:23" x14ac:dyDescent="0.15">
      <c r="W116537" s="4"/>
    </row>
    <row r="116547" spans="23:23" x14ac:dyDescent="0.15">
      <c r="W116547" s="4"/>
    </row>
    <row r="116557" spans="23:23" x14ac:dyDescent="0.15">
      <c r="W116557" s="4"/>
    </row>
    <row r="116567" spans="23:23" x14ac:dyDescent="0.15">
      <c r="W116567" s="4"/>
    </row>
    <row r="116577" spans="23:23" x14ac:dyDescent="0.15">
      <c r="W116577" s="4"/>
    </row>
    <row r="116587" spans="23:23" x14ac:dyDescent="0.15">
      <c r="W116587" s="4"/>
    </row>
    <row r="116597" spans="23:23" x14ac:dyDescent="0.15">
      <c r="W116597" s="4"/>
    </row>
    <row r="116607" spans="23:23" x14ac:dyDescent="0.15">
      <c r="W116607" s="4"/>
    </row>
    <row r="116617" spans="23:23" x14ac:dyDescent="0.15">
      <c r="W116617" s="4"/>
    </row>
    <row r="116627" spans="23:23" x14ac:dyDescent="0.15">
      <c r="W116627" s="4"/>
    </row>
    <row r="116637" spans="23:23" x14ac:dyDescent="0.15">
      <c r="W116637" s="4"/>
    </row>
    <row r="116647" spans="23:23" x14ac:dyDescent="0.15">
      <c r="W116647" s="4"/>
    </row>
    <row r="116657" spans="23:23" x14ac:dyDescent="0.15">
      <c r="W116657" s="4"/>
    </row>
    <row r="116667" spans="23:23" x14ac:dyDescent="0.15">
      <c r="W116667" s="4"/>
    </row>
    <row r="116677" spans="23:23" x14ac:dyDescent="0.15">
      <c r="W116677" s="4"/>
    </row>
    <row r="116687" spans="23:23" x14ac:dyDescent="0.15">
      <c r="W116687" s="4"/>
    </row>
    <row r="116697" spans="23:23" x14ac:dyDescent="0.15">
      <c r="W116697" s="4"/>
    </row>
    <row r="116707" spans="23:23" x14ac:dyDescent="0.15">
      <c r="W116707" s="4"/>
    </row>
    <row r="116717" spans="23:23" x14ac:dyDescent="0.15">
      <c r="W116717" s="4"/>
    </row>
    <row r="116727" spans="23:23" x14ac:dyDescent="0.15">
      <c r="W116727" s="4"/>
    </row>
    <row r="116737" spans="23:23" x14ac:dyDescent="0.15">
      <c r="W116737" s="4"/>
    </row>
    <row r="116747" spans="23:23" x14ac:dyDescent="0.15">
      <c r="W116747" s="4"/>
    </row>
    <row r="116757" spans="23:23" x14ac:dyDescent="0.15">
      <c r="W116757" s="4"/>
    </row>
    <row r="116767" spans="23:23" x14ac:dyDescent="0.15">
      <c r="W116767" s="4"/>
    </row>
    <row r="116777" spans="23:23" x14ac:dyDescent="0.15">
      <c r="W116777" s="4"/>
    </row>
    <row r="116787" spans="23:23" x14ac:dyDescent="0.15">
      <c r="W116787" s="4"/>
    </row>
    <row r="116797" spans="23:23" x14ac:dyDescent="0.15">
      <c r="W116797" s="4"/>
    </row>
    <row r="116807" spans="23:23" x14ac:dyDescent="0.15">
      <c r="W116807" s="4"/>
    </row>
    <row r="116817" spans="23:23" x14ac:dyDescent="0.15">
      <c r="W116817" s="4"/>
    </row>
    <row r="116827" spans="23:23" x14ac:dyDescent="0.15">
      <c r="W116827" s="4"/>
    </row>
    <row r="116837" spans="23:23" x14ac:dyDescent="0.15">
      <c r="W116837" s="4"/>
    </row>
    <row r="116847" spans="23:23" x14ac:dyDescent="0.15">
      <c r="W116847" s="4"/>
    </row>
    <row r="116857" spans="23:23" x14ac:dyDescent="0.15">
      <c r="W116857" s="4"/>
    </row>
    <row r="116867" spans="23:23" x14ac:dyDescent="0.15">
      <c r="W116867" s="4"/>
    </row>
    <row r="116877" spans="23:23" x14ac:dyDescent="0.15">
      <c r="W116877" s="4"/>
    </row>
    <row r="116887" spans="23:23" x14ac:dyDescent="0.15">
      <c r="W116887" s="4"/>
    </row>
    <row r="116897" spans="23:23" x14ac:dyDescent="0.15">
      <c r="W116897" s="4"/>
    </row>
    <row r="116907" spans="23:23" x14ac:dyDescent="0.15">
      <c r="W116907" s="4"/>
    </row>
    <row r="116917" spans="23:23" x14ac:dyDescent="0.15">
      <c r="W116917" s="4"/>
    </row>
    <row r="116927" spans="23:23" x14ac:dyDescent="0.15">
      <c r="W116927" s="4"/>
    </row>
    <row r="116937" spans="23:23" x14ac:dyDescent="0.15">
      <c r="W116937" s="4"/>
    </row>
    <row r="116947" spans="23:23" x14ac:dyDescent="0.15">
      <c r="W116947" s="4"/>
    </row>
    <row r="116957" spans="23:23" x14ac:dyDescent="0.15">
      <c r="W116957" s="4"/>
    </row>
    <row r="116967" spans="23:23" x14ac:dyDescent="0.15">
      <c r="W116967" s="4"/>
    </row>
    <row r="116977" spans="23:23" x14ac:dyDescent="0.15">
      <c r="W116977" s="4"/>
    </row>
    <row r="116987" spans="23:23" x14ac:dyDescent="0.15">
      <c r="W116987" s="4"/>
    </row>
    <row r="116997" spans="23:23" x14ac:dyDescent="0.15">
      <c r="W116997" s="4"/>
    </row>
    <row r="117007" spans="23:23" x14ac:dyDescent="0.15">
      <c r="W117007" s="4"/>
    </row>
    <row r="117017" spans="23:23" x14ac:dyDescent="0.15">
      <c r="W117017" s="4"/>
    </row>
    <row r="117027" spans="23:23" x14ac:dyDescent="0.15">
      <c r="W117027" s="4"/>
    </row>
    <row r="117037" spans="23:23" x14ac:dyDescent="0.15">
      <c r="W117037" s="4"/>
    </row>
    <row r="117047" spans="23:23" x14ac:dyDescent="0.15">
      <c r="W117047" s="4"/>
    </row>
    <row r="117057" spans="23:23" x14ac:dyDescent="0.15">
      <c r="W117057" s="4"/>
    </row>
    <row r="117067" spans="23:23" x14ac:dyDescent="0.15">
      <c r="W117067" s="4"/>
    </row>
    <row r="117077" spans="23:23" x14ac:dyDescent="0.15">
      <c r="W117077" s="4"/>
    </row>
    <row r="117087" spans="23:23" x14ac:dyDescent="0.15">
      <c r="W117087" s="4"/>
    </row>
    <row r="117097" spans="23:23" x14ac:dyDescent="0.15">
      <c r="W117097" s="4"/>
    </row>
    <row r="117107" spans="23:23" x14ac:dyDescent="0.15">
      <c r="W117107" s="4"/>
    </row>
    <row r="117117" spans="23:23" x14ac:dyDescent="0.15">
      <c r="W117117" s="4"/>
    </row>
    <row r="117127" spans="23:23" x14ac:dyDescent="0.15">
      <c r="W117127" s="4"/>
    </row>
    <row r="117137" spans="23:23" x14ac:dyDescent="0.15">
      <c r="W117137" s="4"/>
    </row>
    <row r="117147" spans="23:23" x14ac:dyDescent="0.15">
      <c r="W117147" s="4"/>
    </row>
    <row r="117157" spans="23:23" x14ac:dyDescent="0.15">
      <c r="W117157" s="4"/>
    </row>
    <row r="117167" spans="23:23" x14ac:dyDescent="0.15">
      <c r="W117167" s="4"/>
    </row>
    <row r="117177" spans="23:23" x14ac:dyDescent="0.15">
      <c r="W117177" s="4"/>
    </row>
    <row r="117187" spans="23:23" x14ac:dyDescent="0.15">
      <c r="W117187" s="4"/>
    </row>
    <row r="117197" spans="23:23" x14ac:dyDescent="0.15">
      <c r="W117197" s="4"/>
    </row>
    <row r="117207" spans="23:23" x14ac:dyDescent="0.15">
      <c r="W117207" s="4"/>
    </row>
    <row r="117217" spans="23:23" x14ac:dyDescent="0.15">
      <c r="W117217" s="4"/>
    </row>
    <row r="117227" spans="23:23" x14ac:dyDescent="0.15">
      <c r="W117227" s="4"/>
    </row>
    <row r="117237" spans="23:23" x14ac:dyDescent="0.15">
      <c r="W117237" s="4"/>
    </row>
    <row r="117247" spans="23:23" x14ac:dyDescent="0.15">
      <c r="W117247" s="4"/>
    </row>
    <row r="117257" spans="23:23" x14ac:dyDescent="0.15">
      <c r="W117257" s="4"/>
    </row>
    <row r="117267" spans="23:23" x14ac:dyDescent="0.15">
      <c r="W117267" s="4"/>
    </row>
    <row r="117277" spans="23:23" x14ac:dyDescent="0.15">
      <c r="W117277" s="4"/>
    </row>
    <row r="117287" spans="23:23" x14ac:dyDescent="0.15">
      <c r="W117287" s="4"/>
    </row>
    <row r="117297" spans="23:23" x14ac:dyDescent="0.15">
      <c r="W117297" s="4"/>
    </row>
    <row r="117307" spans="23:23" x14ac:dyDescent="0.15">
      <c r="W117307" s="4"/>
    </row>
    <row r="117317" spans="23:23" x14ac:dyDescent="0.15">
      <c r="W117317" s="4"/>
    </row>
    <row r="117327" spans="23:23" x14ac:dyDescent="0.15">
      <c r="W117327" s="4"/>
    </row>
    <row r="117337" spans="23:23" x14ac:dyDescent="0.15">
      <c r="W117337" s="4"/>
    </row>
    <row r="117347" spans="23:23" x14ac:dyDescent="0.15">
      <c r="W117347" s="4"/>
    </row>
    <row r="117357" spans="23:23" x14ac:dyDescent="0.15">
      <c r="W117357" s="4"/>
    </row>
    <row r="117367" spans="23:23" x14ac:dyDescent="0.15">
      <c r="W117367" s="4"/>
    </row>
    <row r="117377" spans="23:23" x14ac:dyDescent="0.15">
      <c r="W117377" s="4"/>
    </row>
    <row r="117387" spans="23:23" x14ac:dyDescent="0.15">
      <c r="W117387" s="4"/>
    </row>
    <row r="117397" spans="23:23" x14ac:dyDescent="0.15">
      <c r="W117397" s="4"/>
    </row>
    <row r="117407" spans="23:23" x14ac:dyDescent="0.15">
      <c r="W117407" s="4"/>
    </row>
    <row r="117417" spans="23:23" x14ac:dyDescent="0.15">
      <c r="W117417" s="4"/>
    </row>
    <row r="117427" spans="23:23" x14ac:dyDescent="0.15">
      <c r="W117427" s="4"/>
    </row>
    <row r="117437" spans="23:23" x14ac:dyDescent="0.15">
      <c r="W117437" s="4"/>
    </row>
    <row r="117447" spans="23:23" x14ac:dyDescent="0.15">
      <c r="W117447" s="4"/>
    </row>
    <row r="117457" spans="23:23" x14ac:dyDescent="0.15">
      <c r="W117457" s="4"/>
    </row>
    <row r="117467" spans="23:23" x14ac:dyDescent="0.15">
      <c r="W117467" s="4"/>
    </row>
    <row r="117477" spans="23:23" x14ac:dyDescent="0.15">
      <c r="W117477" s="4"/>
    </row>
    <row r="117487" spans="23:23" x14ac:dyDescent="0.15">
      <c r="W117487" s="4"/>
    </row>
    <row r="117497" spans="23:23" x14ac:dyDescent="0.15">
      <c r="W117497" s="4"/>
    </row>
    <row r="117507" spans="23:23" x14ac:dyDescent="0.15">
      <c r="W117507" s="4"/>
    </row>
    <row r="117517" spans="23:23" x14ac:dyDescent="0.15">
      <c r="W117517" s="4"/>
    </row>
    <row r="117527" spans="23:23" x14ac:dyDescent="0.15">
      <c r="W117527" s="4"/>
    </row>
    <row r="117537" spans="23:23" x14ac:dyDescent="0.15">
      <c r="W117537" s="4"/>
    </row>
    <row r="117547" spans="23:23" x14ac:dyDescent="0.15">
      <c r="W117547" s="4"/>
    </row>
    <row r="117557" spans="23:23" x14ac:dyDescent="0.15">
      <c r="W117557" s="4"/>
    </row>
    <row r="117567" spans="23:23" x14ac:dyDescent="0.15">
      <c r="W117567" s="4"/>
    </row>
    <row r="117577" spans="23:23" x14ac:dyDescent="0.15">
      <c r="W117577" s="4"/>
    </row>
    <row r="117587" spans="23:23" x14ac:dyDescent="0.15">
      <c r="W117587" s="4"/>
    </row>
    <row r="117597" spans="23:23" x14ac:dyDescent="0.15">
      <c r="W117597" s="4"/>
    </row>
    <row r="117607" spans="23:23" x14ac:dyDescent="0.15">
      <c r="W117607" s="4"/>
    </row>
    <row r="117617" spans="23:23" x14ac:dyDescent="0.15">
      <c r="W117617" s="4"/>
    </row>
    <row r="117627" spans="23:23" x14ac:dyDescent="0.15">
      <c r="W117627" s="4"/>
    </row>
    <row r="117637" spans="23:23" x14ac:dyDescent="0.15">
      <c r="W117637" s="4"/>
    </row>
    <row r="117647" spans="23:23" x14ac:dyDescent="0.15">
      <c r="W117647" s="4"/>
    </row>
    <row r="117657" spans="23:23" x14ac:dyDescent="0.15">
      <c r="W117657" s="4"/>
    </row>
    <row r="117667" spans="23:23" x14ac:dyDescent="0.15">
      <c r="W117667" s="4"/>
    </row>
    <row r="117677" spans="23:23" x14ac:dyDescent="0.15">
      <c r="W117677" s="4"/>
    </row>
    <row r="117687" spans="23:23" x14ac:dyDescent="0.15">
      <c r="W117687" s="4"/>
    </row>
    <row r="117697" spans="23:23" x14ac:dyDescent="0.15">
      <c r="W117697" s="4"/>
    </row>
    <row r="117707" spans="23:23" x14ac:dyDescent="0.15">
      <c r="W117707" s="4"/>
    </row>
    <row r="117717" spans="23:23" x14ac:dyDescent="0.15">
      <c r="W117717" s="4"/>
    </row>
    <row r="117727" spans="23:23" x14ac:dyDescent="0.15">
      <c r="W117727" s="4"/>
    </row>
    <row r="117737" spans="23:23" x14ac:dyDescent="0.15">
      <c r="W117737" s="4"/>
    </row>
    <row r="117747" spans="23:23" x14ac:dyDescent="0.15">
      <c r="W117747" s="4"/>
    </row>
    <row r="117757" spans="23:23" x14ac:dyDescent="0.15">
      <c r="W117757" s="4"/>
    </row>
    <row r="117767" spans="23:23" x14ac:dyDescent="0.15">
      <c r="W117767" s="4"/>
    </row>
    <row r="117777" spans="23:23" x14ac:dyDescent="0.15">
      <c r="W117777" s="4"/>
    </row>
    <row r="117787" spans="23:23" x14ac:dyDescent="0.15">
      <c r="W117787" s="4"/>
    </row>
    <row r="117797" spans="23:23" x14ac:dyDescent="0.15">
      <c r="W117797" s="4"/>
    </row>
    <row r="117807" spans="23:23" x14ac:dyDescent="0.15">
      <c r="W117807" s="4"/>
    </row>
    <row r="117817" spans="23:23" x14ac:dyDescent="0.15">
      <c r="W117817" s="4"/>
    </row>
    <row r="117827" spans="23:23" x14ac:dyDescent="0.15">
      <c r="W117827" s="4"/>
    </row>
    <row r="117837" spans="23:23" x14ac:dyDescent="0.15">
      <c r="W117837" s="4"/>
    </row>
    <row r="117847" spans="23:23" x14ac:dyDescent="0.15">
      <c r="W117847" s="4"/>
    </row>
    <row r="117857" spans="23:23" x14ac:dyDescent="0.15">
      <c r="W117857" s="4"/>
    </row>
    <row r="117867" spans="23:23" x14ac:dyDescent="0.15">
      <c r="W117867" s="4"/>
    </row>
    <row r="117877" spans="23:23" x14ac:dyDescent="0.15">
      <c r="W117877" s="4"/>
    </row>
    <row r="117887" spans="23:23" x14ac:dyDescent="0.15">
      <c r="W117887" s="4"/>
    </row>
    <row r="117897" spans="23:23" x14ac:dyDescent="0.15">
      <c r="W117897" s="4"/>
    </row>
    <row r="117907" spans="23:23" x14ac:dyDescent="0.15">
      <c r="W117907" s="4"/>
    </row>
    <row r="117917" spans="23:23" x14ac:dyDescent="0.15">
      <c r="W117917" s="4"/>
    </row>
    <row r="117927" spans="23:23" x14ac:dyDescent="0.15">
      <c r="W117927" s="4"/>
    </row>
    <row r="117937" spans="23:23" x14ac:dyDescent="0.15">
      <c r="W117937" s="4"/>
    </row>
    <row r="117947" spans="23:23" x14ac:dyDescent="0.15">
      <c r="W117947" s="4"/>
    </row>
    <row r="117957" spans="23:23" x14ac:dyDescent="0.15">
      <c r="W117957" s="4"/>
    </row>
    <row r="117967" spans="23:23" x14ac:dyDescent="0.15">
      <c r="W117967" s="4"/>
    </row>
    <row r="117977" spans="23:23" x14ac:dyDescent="0.15">
      <c r="W117977" s="4"/>
    </row>
    <row r="117987" spans="23:23" x14ac:dyDescent="0.15">
      <c r="W117987" s="4"/>
    </row>
    <row r="117997" spans="23:23" x14ac:dyDescent="0.15">
      <c r="W117997" s="4"/>
    </row>
    <row r="118007" spans="23:23" x14ac:dyDescent="0.15">
      <c r="W118007" s="4"/>
    </row>
    <row r="118017" spans="23:23" x14ac:dyDescent="0.15">
      <c r="W118017" s="4"/>
    </row>
    <row r="118027" spans="23:23" x14ac:dyDescent="0.15">
      <c r="W118027" s="4"/>
    </row>
    <row r="118037" spans="23:23" x14ac:dyDescent="0.15">
      <c r="W118037" s="4"/>
    </row>
    <row r="118047" spans="23:23" x14ac:dyDescent="0.15">
      <c r="W118047" s="4"/>
    </row>
    <row r="118057" spans="23:23" x14ac:dyDescent="0.15">
      <c r="W118057" s="4"/>
    </row>
    <row r="118067" spans="23:23" x14ac:dyDescent="0.15">
      <c r="W118067" s="4"/>
    </row>
    <row r="118077" spans="23:23" x14ac:dyDescent="0.15">
      <c r="W118077" s="4"/>
    </row>
    <row r="118087" spans="23:23" x14ac:dyDescent="0.15">
      <c r="W118087" s="4"/>
    </row>
    <row r="118097" spans="23:23" x14ac:dyDescent="0.15">
      <c r="W118097" s="4"/>
    </row>
    <row r="118107" spans="23:23" x14ac:dyDescent="0.15">
      <c r="W118107" s="4"/>
    </row>
    <row r="118117" spans="23:23" x14ac:dyDescent="0.15">
      <c r="W118117" s="4"/>
    </row>
    <row r="118127" spans="23:23" x14ac:dyDescent="0.15">
      <c r="W118127" s="4"/>
    </row>
    <row r="118137" spans="23:23" x14ac:dyDescent="0.15">
      <c r="W118137" s="4"/>
    </row>
    <row r="118147" spans="23:23" x14ac:dyDescent="0.15">
      <c r="W118147" s="4"/>
    </row>
    <row r="118157" spans="23:23" x14ac:dyDescent="0.15">
      <c r="W118157" s="4"/>
    </row>
    <row r="118167" spans="23:23" x14ac:dyDescent="0.15">
      <c r="W118167" s="4"/>
    </row>
    <row r="118177" spans="23:23" x14ac:dyDescent="0.15">
      <c r="W118177" s="4"/>
    </row>
    <row r="118187" spans="23:23" x14ac:dyDescent="0.15">
      <c r="W118187" s="4"/>
    </row>
    <row r="118197" spans="23:23" x14ac:dyDescent="0.15">
      <c r="W118197" s="4"/>
    </row>
    <row r="118207" spans="23:23" x14ac:dyDescent="0.15">
      <c r="W118207" s="4"/>
    </row>
    <row r="118217" spans="23:23" x14ac:dyDescent="0.15">
      <c r="W118217" s="4"/>
    </row>
    <row r="118227" spans="23:23" x14ac:dyDescent="0.15">
      <c r="W118227" s="4"/>
    </row>
    <row r="118237" spans="23:23" x14ac:dyDescent="0.15">
      <c r="W118237" s="4"/>
    </row>
    <row r="118247" spans="23:23" x14ac:dyDescent="0.15">
      <c r="W118247" s="4"/>
    </row>
    <row r="118257" spans="23:23" x14ac:dyDescent="0.15">
      <c r="W118257" s="4"/>
    </row>
    <row r="118267" spans="23:23" x14ac:dyDescent="0.15">
      <c r="W118267" s="4"/>
    </row>
    <row r="118277" spans="23:23" x14ac:dyDescent="0.15">
      <c r="W118277" s="4"/>
    </row>
    <row r="118287" spans="23:23" x14ac:dyDescent="0.15">
      <c r="W118287" s="4"/>
    </row>
    <row r="118297" spans="23:23" x14ac:dyDescent="0.15">
      <c r="W118297" s="4"/>
    </row>
    <row r="118307" spans="23:23" x14ac:dyDescent="0.15">
      <c r="W118307" s="4"/>
    </row>
    <row r="118317" spans="23:23" x14ac:dyDescent="0.15">
      <c r="W118317" s="4"/>
    </row>
    <row r="118327" spans="23:23" x14ac:dyDescent="0.15">
      <c r="W118327" s="4"/>
    </row>
    <row r="118337" spans="23:23" x14ac:dyDescent="0.15">
      <c r="W118337" s="4"/>
    </row>
    <row r="118347" spans="23:23" x14ac:dyDescent="0.15">
      <c r="W118347" s="4"/>
    </row>
    <row r="118357" spans="23:23" x14ac:dyDescent="0.15">
      <c r="W118357" s="4"/>
    </row>
    <row r="118367" spans="23:23" x14ac:dyDescent="0.15">
      <c r="W118367" s="4"/>
    </row>
    <row r="118377" spans="23:23" x14ac:dyDescent="0.15">
      <c r="W118377" s="4"/>
    </row>
    <row r="118387" spans="23:23" x14ac:dyDescent="0.15">
      <c r="W118387" s="4"/>
    </row>
    <row r="118397" spans="23:23" x14ac:dyDescent="0.15">
      <c r="W118397" s="4"/>
    </row>
    <row r="118407" spans="23:23" x14ac:dyDescent="0.15">
      <c r="W118407" s="4"/>
    </row>
    <row r="118417" spans="23:23" x14ac:dyDescent="0.15">
      <c r="W118417" s="4"/>
    </row>
    <row r="118427" spans="23:23" x14ac:dyDescent="0.15">
      <c r="W118427" s="4"/>
    </row>
    <row r="118437" spans="23:23" x14ac:dyDescent="0.15">
      <c r="W118437" s="4"/>
    </row>
    <row r="118447" spans="23:23" x14ac:dyDescent="0.15">
      <c r="W118447" s="4"/>
    </row>
    <row r="118457" spans="23:23" x14ac:dyDescent="0.15">
      <c r="W118457" s="4"/>
    </row>
    <row r="118467" spans="23:23" x14ac:dyDescent="0.15">
      <c r="W118467" s="4"/>
    </row>
    <row r="118477" spans="23:23" x14ac:dyDescent="0.15">
      <c r="W118477" s="4"/>
    </row>
    <row r="118487" spans="23:23" x14ac:dyDescent="0.15">
      <c r="W118487" s="4"/>
    </row>
    <row r="118497" spans="23:23" x14ac:dyDescent="0.15">
      <c r="W118497" s="4"/>
    </row>
    <row r="118507" spans="23:23" x14ac:dyDescent="0.15">
      <c r="W118507" s="4"/>
    </row>
    <row r="118517" spans="23:23" x14ac:dyDescent="0.15">
      <c r="W118517" s="4"/>
    </row>
    <row r="118527" spans="23:23" x14ac:dyDescent="0.15">
      <c r="W118527" s="4"/>
    </row>
    <row r="118537" spans="23:23" x14ac:dyDescent="0.15">
      <c r="W118537" s="4"/>
    </row>
    <row r="118547" spans="23:23" x14ac:dyDescent="0.15">
      <c r="W118547" s="4"/>
    </row>
    <row r="118557" spans="23:23" x14ac:dyDescent="0.15">
      <c r="W118557" s="4"/>
    </row>
    <row r="118567" spans="23:23" x14ac:dyDescent="0.15">
      <c r="W118567" s="4"/>
    </row>
    <row r="118577" spans="23:23" x14ac:dyDescent="0.15">
      <c r="W118577" s="4"/>
    </row>
    <row r="118587" spans="23:23" x14ac:dyDescent="0.15">
      <c r="W118587" s="4"/>
    </row>
    <row r="118597" spans="23:23" x14ac:dyDescent="0.15">
      <c r="W118597" s="4"/>
    </row>
    <row r="118607" spans="23:23" x14ac:dyDescent="0.15">
      <c r="W118607" s="4"/>
    </row>
    <row r="118617" spans="23:23" x14ac:dyDescent="0.15">
      <c r="W118617" s="4"/>
    </row>
    <row r="118627" spans="23:23" x14ac:dyDescent="0.15">
      <c r="W118627" s="4"/>
    </row>
    <row r="118637" spans="23:23" x14ac:dyDescent="0.15">
      <c r="W118637" s="4"/>
    </row>
    <row r="118647" spans="23:23" x14ac:dyDescent="0.15">
      <c r="W118647" s="4"/>
    </row>
    <row r="118657" spans="23:23" x14ac:dyDescent="0.15">
      <c r="W118657" s="4"/>
    </row>
    <row r="118667" spans="23:23" x14ac:dyDescent="0.15">
      <c r="W118667" s="4"/>
    </row>
    <row r="118677" spans="23:23" x14ac:dyDescent="0.15">
      <c r="W118677" s="4"/>
    </row>
    <row r="118687" spans="23:23" x14ac:dyDescent="0.15">
      <c r="W118687" s="4"/>
    </row>
    <row r="118697" spans="23:23" x14ac:dyDescent="0.15">
      <c r="W118697" s="4"/>
    </row>
    <row r="118707" spans="23:23" x14ac:dyDescent="0.15">
      <c r="W118707" s="4"/>
    </row>
    <row r="118717" spans="23:23" x14ac:dyDescent="0.15">
      <c r="W118717" s="4"/>
    </row>
    <row r="118727" spans="23:23" x14ac:dyDescent="0.15">
      <c r="W118727" s="4"/>
    </row>
    <row r="118737" spans="23:23" x14ac:dyDescent="0.15">
      <c r="W118737" s="4"/>
    </row>
    <row r="118747" spans="23:23" x14ac:dyDescent="0.15">
      <c r="W118747" s="4"/>
    </row>
    <row r="118757" spans="23:23" x14ac:dyDescent="0.15">
      <c r="W118757" s="4"/>
    </row>
    <row r="118767" spans="23:23" x14ac:dyDescent="0.15">
      <c r="W118767" s="4"/>
    </row>
    <row r="118777" spans="23:23" x14ac:dyDescent="0.15">
      <c r="W118777" s="4"/>
    </row>
    <row r="118787" spans="23:23" x14ac:dyDescent="0.15">
      <c r="W118787" s="4"/>
    </row>
    <row r="118797" spans="23:23" x14ac:dyDescent="0.15">
      <c r="W118797" s="4"/>
    </row>
    <row r="118807" spans="23:23" x14ac:dyDescent="0.15">
      <c r="W118807" s="4"/>
    </row>
    <row r="118817" spans="23:23" x14ac:dyDescent="0.15">
      <c r="W118817" s="4"/>
    </row>
    <row r="118827" spans="23:23" x14ac:dyDescent="0.15">
      <c r="W118827" s="4"/>
    </row>
    <row r="118837" spans="23:23" x14ac:dyDescent="0.15">
      <c r="W118837" s="4"/>
    </row>
    <row r="118847" spans="23:23" x14ac:dyDescent="0.15">
      <c r="W118847" s="4"/>
    </row>
    <row r="118857" spans="23:23" x14ac:dyDescent="0.15">
      <c r="W118857" s="4"/>
    </row>
    <row r="118867" spans="23:23" x14ac:dyDescent="0.15">
      <c r="W118867" s="4"/>
    </row>
    <row r="118877" spans="23:23" x14ac:dyDescent="0.15">
      <c r="W118877" s="4"/>
    </row>
    <row r="118887" spans="23:23" x14ac:dyDescent="0.15">
      <c r="W118887" s="4"/>
    </row>
    <row r="118897" spans="23:23" x14ac:dyDescent="0.15">
      <c r="W118897" s="4"/>
    </row>
    <row r="118907" spans="23:23" x14ac:dyDescent="0.15">
      <c r="W118907" s="4"/>
    </row>
    <row r="118917" spans="23:23" x14ac:dyDescent="0.15">
      <c r="W118917" s="4"/>
    </row>
    <row r="118927" spans="23:23" x14ac:dyDescent="0.15">
      <c r="W118927" s="4"/>
    </row>
    <row r="118937" spans="23:23" x14ac:dyDescent="0.15">
      <c r="W118937" s="4"/>
    </row>
    <row r="118947" spans="23:23" x14ac:dyDescent="0.15">
      <c r="W118947" s="4"/>
    </row>
    <row r="118957" spans="23:23" x14ac:dyDescent="0.15">
      <c r="W118957" s="4"/>
    </row>
    <row r="118967" spans="23:23" x14ac:dyDescent="0.15">
      <c r="W118967" s="4"/>
    </row>
    <row r="118977" spans="23:23" x14ac:dyDescent="0.15">
      <c r="W118977" s="4"/>
    </row>
    <row r="118987" spans="23:23" x14ac:dyDescent="0.15">
      <c r="W118987" s="4"/>
    </row>
    <row r="118997" spans="23:23" x14ac:dyDescent="0.15">
      <c r="W118997" s="4"/>
    </row>
    <row r="119007" spans="23:23" x14ac:dyDescent="0.15">
      <c r="W119007" s="4"/>
    </row>
    <row r="119017" spans="23:23" x14ac:dyDescent="0.15">
      <c r="W119017" s="4"/>
    </row>
    <row r="119027" spans="23:23" x14ac:dyDescent="0.15">
      <c r="W119027" s="4"/>
    </row>
    <row r="119037" spans="23:23" x14ac:dyDescent="0.15">
      <c r="W119037" s="4"/>
    </row>
    <row r="119047" spans="23:23" x14ac:dyDescent="0.15">
      <c r="W119047" s="4"/>
    </row>
    <row r="119057" spans="23:23" x14ac:dyDescent="0.15">
      <c r="W119057" s="4"/>
    </row>
    <row r="119067" spans="23:23" x14ac:dyDescent="0.15">
      <c r="W119067" s="4"/>
    </row>
    <row r="119077" spans="23:23" x14ac:dyDescent="0.15">
      <c r="W119077" s="4"/>
    </row>
    <row r="119087" spans="23:23" x14ac:dyDescent="0.15">
      <c r="W119087" s="4"/>
    </row>
    <row r="119097" spans="23:23" x14ac:dyDescent="0.15">
      <c r="W119097" s="4"/>
    </row>
    <row r="119107" spans="23:23" x14ac:dyDescent="0.15">
      <c r="W119107" s="4"/>
    </row>
    <row r="119117" spans="23:23" x14ac:dyDescent="0.15">
      <c r="W119117" s="4"/>
    </row>
    <row r="119127" spans="23:23" x14ac:dyDescent="0.15">
      <c r="W119127" s="4"/>
    </row>
    <row r="119137" spans="23:23" x14ac:dyDescent="0.15">
      <c r="W119137" s="4"/>
    </row>
    <row r="119147" spans="23:23" x14ac:dyDescent="0.15">
      <c r="W119147" s="4"/>
    </row>
    <row r="119157" spans="23:23" x14ac:dyDescent="0.15">
      <c r="W119157" s="4"/>
    </row>
    <row r="119167" spans="23:23" x14ac:dyDescent="0.15">
      <c r="W119167" s="4"/>
    </row>
    <row r="119177" spans="23:23" x14ac:dyDescent="0.15">
      <c r="W119177" s="4"/>
    </row>
    <row r="119187" spans="23:23" x14ac:dyDescent="0.15">
      <c r="W119187" s="4"/>
    </row>
    <row r="119197" spans="23:23" x14ac:dyDescent="0.15">
      <c r="W119197" s="4"/>
    </row>
    <row r="119207" spans="23:23" x14ac:dyDescent="0.15">
      <c r="W119207" s="4"/>
    </row>
    <row r="119217" spans="23:23" x14ac:dyDescent="0.15">
      <c r="W119217" s="4"/>
    </row>
    <row r="119227" spans="23:23" x14ac:dyDescent="0.15">
      <c r="W119227" s="4"/>
    </row>
    <row r="119237" spans="23:23" x14ac:dyDescent="0.15">
      <c r="W119237" s="4"/>
    </row>
    <row r="119247" spans="23:23" x14ac:dyDescent="0.15">
      <c r="W119247" s="4"/>
    </row>
    <row r="119257" spans="23:23" x14ac:dyDescent="0.15">
      <c r="W119257" s="4"/>
    </row>
    <row r="119267" spans="23:23" x14ac:dyDescent="0.15">
      <c r="W119267" s="4"/>
    </row>
    <row r="119277" spans="23:23" x14ac:dyDescent="0.15">
      <c r="W119277" s="4"/>
    </row>
    <row r="119287" spans="23:23" x14ac:dyDescent="0.15">
      <c r="W119287" s="4"/>
    </row>
    <row r="119297" spans="23:23" x14ac:dyDescent="0.15">
      <c r="W119297" s="4"/>
    </row>
    <row r="119307" spans="23:23" x14ac:dyDescent="0.15">
      <c r="W119307" s="4"/>
    </row>
    <row r="119317" spans="23:23" x14ac:dyDescent="0.15">
      <c r="W119317" s="4"/>
    </row>
    <row r="119327" spans="23:23" x14ac:dyDescent="0.15">
      <c r="W119327" s="4"/>
    </row>
    <row r="119337" spans="23:23" x14ac:dyDescent="0.15">
      <c r="W119337" s="4"/>
    </row>
    <row r="119347" spans="23:23" x14ac:dyDescent="0.15">
      <c r="W119347" s="4"/>
    </row>
    <row r="119357" spans="23:23" x14ac:dyDescent="0.15">
      <c r="W119357" s="4"/>
    </row>
    <row r="119367" spans="23:23" x14ac:dyDescent="0.15">
      <c r="W119367" s="4"/>
    </row>
    <row r="119377" spans="23:23" x14ac:dyDescent="0.15">
      <c r="W119377" s="4"/>
    </row>
    <row r="119387" spans="23:23" x14ac:dyDescent="0.15">
      <c r="W119387" s="4"/>
    </row>
    <row r="119397" spans="23:23" x14ac:dyDescent="0.15">
      <c r="W119397" s="4"/>
    </row>
    <row r="119407" spans="23:23" x14ac:dyDescent="0.15">
      <c r="W119407" s="4"/>
    </row>
    <row r="119417" spans="23:23" x14ac:dyDescent="0.15">
      <c r="W119417" s="4"/>
    </row>
    <row r="119427" spans="23:23" x14ac:dyDescent="0.15">
      <c r="W119427" s="4"/>
    </row>
    <row r="119437" spans="23:23" x14ac:dyDescent="0.15">
      <c r="W119437" s="4"/>
    </row>
    <row r="119447" spans="23:23" x14ac:dyDescent="0.15">
      <c r="W119447" s="4"/>
    </row>
    <row r="119457" spans="23:23" x14ac:dyDescent="0.15">
      <c r="W119457" s="4"/>
    </row>
    <row r="119467" spans="23:23" x14ac:dyDescent="0.15">
      <c r="W119467" s="4"/>
    </row>
    <row r="119477" spans="23:23" x14ac:dyDescent="0.15">
      <c r="W119477" s="4"/>
    </row>
    <row r="119487" spans="23:23" x14ac:dyDescent="0.15">
      <c r="W119487" s="4"/>
    </row>
    <row r="119497" spans="23:23" x14ac:dyDescent="0.15">
      <c r="W119497" s="4"/>
    </row>
    <row r="119507" spans="23:23" x14ac:dyDescent="0.15">
      <c r="W119507" s="4"/>
    </row>
    <row r="119517" spans="23:23" x14ac:dyDescent="0.15">
      <c r="W119517" s="4"/>
    </row>
    <row r="119527" spans="23:23" x14ac:dyDescent="0.15">
      <c r="W119527" s="4"/>
    </row>
    <row r="119537" spans="23:23" x14ac:dyDescent="0.15">
      <c r="W119537" s="4"/>
    </row>
    <row r="119547" spans="23:23" x14ac:dyDescent="0.15">
      <c r="W119547" s="4"/>
    </row>
    <row r="119557" spans="23:23" x14ac:dyDescent="0.15">
      <c r="W119557" s="4"/>
    </row>
    <row r="119567" spans="23:23" x14ac:dyDescent="0.15">
      <c r="W119567" s="4"/>
    </row>
    <row r="119577" spans="23:23" x14ac:dyDescent="0.15">
      <c r="W119577" s="4"/>
    </row>
    <row r="119587" spans="23:23" x14ac:dyDescent="0.15">
      <c r="W119587" s="4"/>
    </row>
    <row r="119597" spans="23:23" x14ac:dyDescent="0.15">
      <c r="W119597" s="4"/>
    </row>
    <row r="119607" spans="23:23" x14ac:dyDescent="0.15">
      <c r="W119607" s="4"/>
    </row>
    <row r="119617" spans="23:23" x14ac:dyDescent="0.15">
      <c r="W119617" s="4"/>
    </row>
    <row r="119627" spans="23:23" x14ac:dyDescent="0.15">
      <c r="W119627" s="4"/>
    </row>
    <row r="119637" spans="23:23" x14ac:dyDescent="0.15">
      <c r="W119637" s="4"/>
    </row>
    <row r="119647" spans="23:23" x14ac:dyDescent="0.15">
      <c r="W119647" s="4"/>
    </row>
    <row r="119657" spans="23:23" x14ac:dyDescent="0.15">
      <c r="W119657" s="4"/>
    </row>
    <row r="119667" spans="23:23" x14ac:dyDescent="0.15">
      <c r="W119667" s="4"/>
    </row>
    <row r="119677" spans="23:23" x14ac:dyDescent="0.15">
      <c r="W119677" s="4"/>
    </row>
    <row r="119687" spans="23:23" x14ac:dyDescent="0.15">
      <c r="W119687" s="4"/>
    </row>
    <row r="119697" spans="23:23" x14ac:dyDescent="0.15">
      <c r="W119697" s="4"/>
    </row>
    <row r="119707" spans="23:23" x14ac:dyDescent="0.15">
      <c r="W119707" s="4"/>
    </row>
    <row r="119717" spans="23:23" x14ac:dyDescent="0.15">
      <c r="W119717" s="4"/>
    </row>
    <row r="119727" spans="23:23" x14ac:dyDescent="0.15">
      <c r="W119727" s="4"/>
    </row>
    <row r="119737" spans="23:23" x14ac:dyDescent="0.15">
      <c r="W119737" s="4"/>
    </row>
    <row r="119747" spans="23:23" x14ac:dyDescent="0.15">
      <c r="W119747" s="4"/>
    </row>
    <row r="119757" spans="23:23" x14ac:dyDescent="0.15">
      <c r="W119757" s="4"/>
    </row>
    <row r="119767" spans="23:23" x14ac:dyDescent="0.15">
      <c r="W119767" s="4"/>
    </row>
    <row r="119777" spans="23:23" x14ac:dyDescent="0.15">
      <c r="W119777" s="4"/>
    </row>
    <row r="119787" spans="23:23" x14ac:dyDescent="0.15">
      <c r="W119787" s="4"/>
    </row>
    <row r="119797" spans="23:23" x14ac:dyDescent="0.15">
      <c r="W119797" s="4"/>
    </row>
    <row r="119807" spans="23:23" x14ac:dyDescent="0.15">
      <c r="W119807" s="4"/>
    </row>
    <row r="119817" spans="23:23" x14ac:dyDescent="0.15">
      <c r="W119817" s="4"/>
    </row>
    <row r="119827" spans="23:23" x14ac:dyDescent="0.15">
      <c r="W119827" s="4"/>
    </row>
    <row r="119837" spans="23:23" x14ac:dyDescent="0.15">
      <c r="W119837" s="4"/>
    </row>
    <row r="119847" spans="23:23" x14ac:dyDescent="0.15">
      <c r="W119847" s="4"/>
    </row>
    <row r="119857" spans="23:23" x14ac:dyDescent="0.15">
      <c r="W119857" s="4"/>
    </row>
    <row r="119867" spans="23:23" x14ac:dyDescent="0.15">
      <c r="W119867" s="4"/>
    </row>
    <row r="119877" spans="23:23" x14ac:dyDescent="0.15">
      <c r="W119877" s="4"/>
    </row>
    <row r="119887" spans="23:23" x14ac:dyDescent="0.15">
      <c r="W119887" s="4"/>
    </row>
    <row r="119897" spans="23:23" x14ac:dyDescent="0.15">
      <c r="W119897" s="4"/>
    </row>
    <row r="119907" spans="23:23" x14ac:dyDescent="0.15">
      <c r="W119907" s="4"/>
    </row>
    <row r="119917" spans="23:23" x14ac:dyDescent="0.15">
      <c r="W119917" s="4"/>
    </row>
    <row r="119927" spans="23:23" x14ac:dyDescent="0.15">
      <c r="W119927" s="4"/>
    </row>
    <row r="119937" spans="23:23" x14ac:dyDescent="0.15">
      <c r="W119937" s="4"/>
    </row>
    <row r="119947" spans="23:23" x14ac:dyDescent="0.15">
      <c r="W119947" s="4"/>
    </row>
    <row r="119957" spans="23:23" x14ac:dyDescent="0.15">
      <c r="W119957" s="4"/>
    </row>
    <row r="119967" spans="23:23" x14ac:dyDescent="0.15">
      <c r="W119967" s="4"/>
    </row>
    <row r="119977" spans="23:23" x14ac:dyDescent="0.15">
      <c r="W119977" s="4"/>
    </row>
    <row r="119987" spans="23:23" x14ac:dyDescent="0.15">
      <c r="W119987" s="4"/>
    </row>
    <row r="119997" spans="23:23" x14ac:dyDescent="0.15">
      <c r="W119997" s="4"/>
    </row>
    <row r="120007" spans="23:23" x14ac:dyDescent="0.15">
      <c r="W120007" s="4"/>
    </row>
    <row r="120017" spans="23:23" x14ac:dyDescent="0.15">
      <c r="W120017" s="4"/>
    </row>
    <row r="120027" spans="23:23" x14ac:dyDescent="0.15">
      <c r="W120027" s="4"/>
    </row>
    <row r="120037" spans="23:23" x14ac:dyDescent="0.15">
      <c r="W120037" s="4"/>
    </row>
    <row r="120047" spans="23:23" x14ac:dyDescent="0.15">
      <c r="W120047" s="4"/>
    </row>
    <row r="120057" spans="23:23" x14ac:dyDescent="0.15">
      <c r="W120057" s="4"/>
    </row>
    <row r="120067" spans="23:23" x14ac:dyDescent="0.15">
      <c r="W120067" s="4"/>
    </row>
    <row r="120077" spans="23:23" x14ac:dyDescent="0.15">
      <c r="W120077" s="4"/>
    </row>
    <row r="120087" spans="23:23" x14ac:dyDescent="0.15">
      <c r="W120087" s="4"/>
    </row>
    <row r="120097" spans="23:23" x14ac:dyDescent="0.15">
      <c r="W120097" s="4"/>
    </row>
    <row r="120107" spans="23:23" x14ac:dyDescent="0.15">
      <c r="W120107" s="4"/>
    </row>
    <row r="120117" spans="23:23" x14ac:dyDescent="0.15">
      <c r="W120117" s="4"/>
    </row>
    <row r="120127" spans="23:23" x14ac:dyDescent="0.15">
      <c r="W120127" s="4"/>
    </row>
    <row r="120137" spans="23:23" x14ac:dyDescent="0.15">
      <c r="W120137" s="4"/>
    </row>
    <row r="120147" spans="23:23" x14ac:dyDescent="0.15">
      <c r="W120147" s="4"/>
    </row>
    <row r="120157" spans="23:23" x14ac:dyDescent="0.15">
      <c r="W120157" s="4"/>
    </row>
    <row r="120167" spans="23:23" x14ac:dyDescent="0.15">
      <c r="W120167" s="4"/>
    </row>
    <row r="120177" spans="23:23" x14ac:dyDescent="0.15">
      <c r="W120177" s="4"/>
    </row>
    <row r="120187" spans="23:23" x14ac:dyDescent="0.15">
      <c r="W120187" s="4"/>
    </row>
    <row r="120197" spans="23:23" x14ac:dyDescent="0.15">
      <c r="W120197" s="4"/>
    </row>
    <row r="120207" spans="23:23" x14ac:dyDescent="0.15">
      <c r="W120207" s="4"/>
    </row>
    <row r="120217" spans="23:23" x14ac:dyDescent="0.15">
      <c r="W120217" s="4"/>
    </row>
    <row r="120227" spans="23:23" x14ac:dyDescent="0.15">
      <c r="W120227" s="4"/>
    </row>
    <row r="120237" spans="23:23" x14ac:dyDescent="0.15">
      <c r="W120237" s="4"/>
    </row>
    <row r="120247" spans="23:23" x14ac:dyDescent="0.15">
      <c r="W120247" s="4"/>
    </row>
    <row r="120257" spans="23:23" x14ac:dyDescent="0.15">
      <c r="W120257" s="4"/>
    </row>
    <row r="120267" spans="23:23" x14ac:dyDescent="0.15">
      <c r="W120267" s="4"/>
    </row>
    <row r="120277" spans="23:23" x14ac:dyDescent="0.15">
      <c r="W120277" s="4"/>
    </row>
    <row r="120287" spans="23:23" x14ac:dyDescent="0.15">
      <c r="W120287" s="4"/>
    </row>
    <row r="120297" spans="23:23" x14ac:dyDescent="0.15">
      <c r="W120297" s="4"/>
    </row>
    <row r="120307" spans="23:23" x14ac:dyDescent="0.15">
      <c r="W120307" s="4"/>
    </row>
    <row r="120317" spans="23:23" x14ac:dyDescent="0.15">
      <c r="W120317" s="4"/>
    </row>
    <row r="120327" spans="23:23" x14ac:dyDescent="0.15">
      <c r="W120327" s="4"/>
    </row>
    <row r="120337" spans="23:23" x14ac:dyDescent="0.15">
      <c r="W120337" s="4"/>
    </row>
    <row r="120347" spans="23:23" x14ac:dyDescent="0.15">
      <c r="W120347" s="4"/>
    </row>
    <row r="120357" spans="23:23" x14ac:dyDescent="0.15">
      <c r="W120357" s="4"/>
    </row>
    <row r="120367" spans="23:23" x14ac:dyDescent="0.15">
      <c r="W120367" s="4"/>
    </row>
    <row r="120377" spans="23:23" x14ac:dyDescent="0.15">
      <c r="W120377" s="4"/>
    </row>
    <row r="120387" spans="23:23" x14ac:dyDescent="0.15">
      <c r="W120387" s="4"/>
    </row>
    <row r="120397" spans="23:23" x14ac:dyDescent="0.15">
      <c r="W120397" s="4"/>
    </row>
    <row r="120407" spans="23:23" x14ac:dyDescent="0.15">
      <c r="W120407" s="4"/>
    </row>
    <row r="120417" spans="23:23" x14ac:dyDescent="0.15">
      <c r="W120417" s="4"/>
    </row>
    <row r="120427" spans="23:23" x14ac:dyDescent="0.15">
      <c r="W120427" s="4"/>
    </row>
    <row r="120437" spans="23:23" x14ac:dyDescent="0.15">
      <c r="W120437" s="4"/>
    </row>
    <row r="120447" spans="23:23" x14ac:dyDescent="0.15">
      <c r="W120447" s="4"/>
    </row>
    <row r="120457" spans="23:23" x14ac:dyDescent="0.15">
      <c r="W120457" s="4"/>
    </row>
    <row r="120467" spans="23:23" x14ac:dyDescent="0.15">
      <c r="W120467" s="4"/>
    </row>
    <row r="120477" spans="23:23" x14ac:dyDescent="0.15">
      <c r="W120477" s="4"/>
    </row>
    <row r="120487" spans="23:23" x14ac:dyDescent="0.15">
      <c r="W120487" s="4"/>
    </row>
    <row r="120497" spans="23:23" x14ac:dyDescent="0.15">
      <c r="W120497" s="4"/>
    </row>
    <row r="120507" spans="23:23" x14ac:dyDescent="0.15">
      <c r="W120507" s="4"/>
    </row>
    <row r="120517" spans="23:23" x14ac:dyDescent="0.15">
      <c r="W120517" s="4"/>
    </row>
    <row r="120527" spans="23:23" x14ac:dyDescent="0.15">
      <c r="W120527" s="4"/>
    </row>
    <row r="120537" spans="23:23" x14ac:dyDescent="0.15">
      <c r="W120537" s="4"/>
    </row>
    <row r="120547" spans="23:23" x14ac:dyDescent="0.15">
      <c r="W120547" s="4"/>
    </row>
    <row r="120557" spans="23:23" x14ac:dyDescent="0.15">
      <c r="W120557" s="4"/>
    </row>
    <row r="120567" spans="23:23" x14ac:dyDescent="0.15">
      <c r="W120567" s="4"/>
    </row>
    <row r="120577" spans="23:23" x14ac:dyDescent="0.15">
      <c r="W120577" s="4"/>
    </row>
    <row r="120587" spans="23:23" x14ac:dyDescent="0.15">
      <c r="W120587" s="4"/>
    </row>
    <row r="120597" spans="23:23" x14ac:dyDescent="0.15">
      <c r="W120597" s="4"/>
    </row>
    <row r="120607" spans="23:23" x14ac:dyDescent="0.15">
      <c r="W120607" s="4"/>
    </row>
    <row r="120617" spans="23:23" x14ac:dyDescent="0.15">
      <c r="W120617" s="4"/>
    </row>
    <row r="120627" spans="23:23" x14ac:dyDescent="0.15">
      <c r="W120627" s="4"/>
    </row>
    <row r="120637" spans="23:23" x14ac:dyDescent="0.15">
      <c r="W120637" s="4"/>
    </row>
    <row r="120647" spans="23:23" x14ac:dyDescent="0.15">
      <c r="W120647" s="4"/>
    </row>
    <row r="120657" spans="23:23" x14ac:dyDescent="0.15">
      <c r="W120657" s="4"/>
    </row>
    <row r="120667" spans="23:23" x14ac:dyDescent="0.15">
      <c r="W120667" s="4"/>
    </row>
    <row r="120677" spans="23:23" x14ac:dyDescent="0.15">
      <c r="W120677" s="4"/>
    </row>
    <row r="120687" spans="23:23" x14ac:dyDescent="0.15">
      <c r="W120687" s="4"/>
    </row>
    <row r="120697" spans="23:23" x14ac:dyDescent="0.15">
      <c r="W120697" s="4"/>
    </row>
    <row r="120707" spans="23:23" x14ac:dyDescent="0.15">
      <c r="W120707" s="4"/>
    </row>
    <row r="120717" spans="23:23" x14ac:dyDescent="0.15">
      <c r="W120717" s="4"/>
    </row>
    <row r="120727" spans="23:23" x14ac:dyDescent="0.15">
      <c r="W120727" s="4"/>
    </row>
    <row r="120737" spans="23:23" x14ac:dyDescent="0.15">
      <c r="W120737" s="4"/>
    </row>
    <row r="120747" spans="23:23" x14ac:dyDescent="0.15">
      <c r="W120747" s="4"/>
    </row>
    <row r="120757" spans="23:23" x14ac:dyDescent="0.15">
      <c r="W120757" s="4"/>
    </row>
    <row r="120767" spans="23:23" x14ac:dyDescent="0.15">
      <c r="W120767" s="4"/>
    </row>
    <row r="120777" spans="23:23" x14ac:dyDescent="0.15">
      <c r="W120777" s="4"/>
    </row>
    <row r="120787" spans="23:23" x14ac:dyDescent="0.15">
      <c r="W120787" s="4"/>
    </row>
    <row r="120797" spans="23:23" x14ac:dyDescent="0.15">
      <c r="W120797" s="4"/>
    </row>
    <row r="120807" spans="23:23" x14ac:dyDescent="0.15">
      <c r="W120807" s="4"/>
    </row>
    <row r="120817" spans="23:23" x14ac:dyDescent="0.15">
      <c r="W120817" s="4"/>
    </row>
    <row r="120827" spans="23:23" x14ac:dyDescent="0.15">
      <c r="W120827" s="4"/>
    </row>
    <row r="120837" spans="23:23" x14ac:dyDescent="0.15">
      <c r="W120837" s="4"/>
    </row>
    <row r="120847" spans="23:23" x14ac:dyDescent="0.15">
      <c r="W120847" s="4"/>
    </row>
    <row r="120857" spans="23:23" x14ac:dyDescent="0.15">
      <c r="W120857" s="4"/>
    </row>
    <row r="120867" spans="23:23" x14ac:dyDescent="0.15">
      <c r="W120867" s="4"/>
    </row>
    <row r="120877" spans="23:23" x14ac:dyDescent="0.15">
      <c r="W120877" s="4"/>
    </row>
    <row r="120887" spans="23:23" x14ac:dyDescent="0.15">
      <c r="W120887" s="4"/>
    </row>
    <row r="120897" spans="23:23" x14ac:dyDescent="0.15">
      <c r="W120897" s="4"/>
    </row>
    <row r="120907" spans="23:23" x14ac:dyDescent="0.15">
      <c r="W120907" s="4"/>
    </row>
    <row r="120917" spans="23:23" x14ac:dyDescent="0.15">
      <c r="W120917" s="4"/>
    </row>
    <row r="120927" spans="23:23" x14ac:dyDescent="0.15">
      <c r="W120927" s="4"/>
    </row>
    <row r="120937" spans="23:23" x14ac:dyDescent="0.15">
      <c r="W120937" s="4"/>
    </row>
    <row r="120947" spans="23:23" x14ac:dyDescent="0.15">
      <c r="W120947" s="4"/>
    </row>
    <row r="120957" spans="23:23" x14ac:dyDescent="0.15">
      <c r="W120957" s="4"/>
    </row>
    <row r="120967" spans="23:23" x14ac:dyDescent="0.15">
      <c r="W120967" s="4"/>
    </row>
    <row r="120977" spans="23:23" x14ac:dyDescent="0.15">
      <c r="W120977" s="4"/>
    </row>
    <row r="120987" spans="23:23" x14ac:dyDescent="0.15">
      <c r="W120987" s="4"/>
    </row>
    <row r="120997" spans="23:23" x14ac:dyDescent="0.15">
      <c r="W120997" s="4"/>
    </row>
    <row r="121007" spans="23:23" x14ac:dyDescent="0.15">
      <c r="W121007" s="4"/>
    </row>
    <row r="121017" spans="23:23" x14ac:dyDescent="0.15">
      <c r="W121017" s="4"/>
    </row>
    <row r="121027" spans="23:23" x14ac:dyDescent="0.15">
      <c r="W121027" s="4"/>
    </row>
    <row r="121037" spans="23:23" x14ac:dyDescent="0.15">
      <c r="W121037" s="4"/>
    </row>
    <row r="121047" spans="23:23" x14ac:dyDescent="0.15">
      <c r="W121047" s="4"/>
    </row>
    <row r="121057" spans="23:23" x14ac:dyDescent="0.15">
      <c r="W121057" s="4"/>
    </row>
    <row r="121067" spans="23:23" x14ac:dyDescent="0.15">
      <c r="W121067" s="4"/>
    </row>
    <row r="121077" spans="23:23" x14ac:dyDescent="0.15">
      <c r="W121077" s="4"/>
    </row>
    <row r="121087" spans="23:23" x14ac:dyDescent="0.15">
      <c r="W121087" s="4"/>
    </row>
    <row r="121097" spans="23:23" x14ac:dyDescent="0.15">
      <c r="W121097" s="4"/>
    </row>
    <row r="121107" spans="23:23" x14ac:dyDescent="0.15">
      <c r="W121107" s="4"/>
    </row>
    <row r="121117" spans="23:23" x14ac:dyDescent="0.15">
      <c r="W121117" s="4"/>
    </row>
    <row r="121127" spans="23:23" x14ac:dyDescent="0.15">
      <c r="W121127" s="4"/>
    </row>
    <row r="121137" spans="23:23" x14ac:dyDescent="0.15">
      <c r="W121137" s="4"/>
    </row>
    <row r="121147" spans="23:23" x14ac:dyDescent="0.15">
      <c r="W121147" s="4"/>
    </row>
    <row r="121157" spans="23:23" x14ac:dyDescent="0.15">
      <c r="W121157" s="4"/>
    </row>
    <row r="121167" spans="23:23" x14ac:dyDescent="0.15">
      <c r="W121167" s="4"/>
    </row>
    <row r="121177" spans="23:23" x14ac:dyDescent="0.15">
      <c r="W121177" s="4"/>
    </row>
    <row r="121187" spans="23:23" x14ac:dyDescent="0.15">
      <c r="W121187" s="4"/>
    </row>
    <row r="121197" spans="23:23" x14ac:dyDescent="0.15">
      <c r="W121197" s="4"/>
    </row>
    <row r="121207" spans="23:23" x14ac:dyDescent="0.15">
      <c r="W121207" s="4"/>
    </row>
    <row r="121217" spans="23:23" x14ac:dyDescent="0.15">
      <c r="W121217" s="4"/>
    </row>
    <row r="121227" spans="23:23" x14ac:dyDescent="0.15">
      <c r="W121227" s="4"/>
    </row>
    <row r="121237" spans="23:23" x14ac:dyDescent="0.15">
      <c r="W121237" s="4"/>
    </row>
    <row r="121247" spans="23:23" x14ac:dyDescent="0.15">
      <c r="W121247" s="4"/>
    </row>
    <row r="121257" spans="23:23" x14ac:dyDescent="0.15">
      <c r="W121257" s="4"/>
    </row>
    <row r="121267" spans="23:23" x14ac:dyDescent="0.15">
      <c r="W121267" s="4"/>
    </row>
    <row r="121277" spans="23:23" x14ac:dyDescent="0.15">
      <c r="W121277" s="4"/>
    </row>
    <row r="121287" spans="23:23" x14ac:dyDescent="0.15">
      <c r="W121287" s="4"/>
    </row>
    <row r="121297" spans="23:23" x14ac:dyDescent="0.15">
      <c r="W121297" s="4"/>
    </row>
    <row r="121307" spans="23:23" x14ac:dyDescent="0.15">
      <c r="W121307" s="4"/>
    </row>
    <row r="121317" spans="23:23" x14ac:dyDescent="0.15">
      <c r="W121317" s="4"/>
    </row>
    <row r="121327" spans="23:23" x14ac:dyDescent="0.15">
      <c r="W121327" s="4"/>
    </row>
    <row r="121337" spans="23:23" x14ac:dyDescent="0.15">
      <c r="W121337" s="4"/>
    </row>
    <row r="121347" spans="23:23" x14ac:dyDescent="0.15">
      <c r="W121347" s="4"/>
    </row>
    <row r="121357" spans="23:23" x14ac:dyDescent="0.15">
      <c r="W121357" s="4"/>
    </row>
    <row r="121367" spans="23:23" x14ac:dyDescent="0.15">
      <c r="W121367" s="4"/>
    </row>
    <row r="121377" spans="23:23" x14ac:dyDescent="0.15">
      <c r="W121377" s="4"/>
    </row>
    <row r="121387" spans="23:23" x14ac:dyDescent="0.15">
      <c r="W121387" s="4"/>
    </row>
    <row r="121397" spans="23:23" x14ac:dyDescent="0.15">
      <c r="W121397" s="4"/>
    </row>
    <row r="121407" spans="23:23" x14ac:dyDescent="0.15">
      <c r="W121407" s="4"/>
    </row>
    <row r="121417" spans="23:23" x14ac:dyDescent="0.15">
      <c r="W121417" s="4"/>
    </row>
    <row r="121427" spans="23:23" x14ac:dyDescent="0.15">
      <c r="W121427" s="4"/>
    </row>
    <row r="121437" spans="23:23" x14ac:dyDescent="0.15">
      <c r="W121437" s="4"/>
    </row>
    <row r="121447" spans="23:23" x14ac:dyDescent="0.15">
      <c r="W121447" s="4"/>
    </row>
    <row r="121457" spans="23:23" x14ac:dyDescent="0.15">
      <c r="W121457" s="4"/>
    </row>
    <row r="121467" spans="23:23" x14ac:dyDescent="0.15">
      <c r="W121467" s="4"/>
    </row>
    <row r="121477" spans="23:23" x14ac:dyDescent="0.15">
      <c r="W121477" s="4"/>
    </row>
    <row r="121487" spans="23:23" x14ac:dyDescent="0.15">
      <c r="W121487" s="4"/>
    </row>
    <row r="121497" spans="23:23" x14ac:dyDescent="0.15">
      <c r="W121497" s="4"/>
    </row>
    <row r="121507" spans="23:23" x14ac:dyDescent="0.15">
      <c r="W121507" s="4"/>
    </row>
    <row r="121517" spans="23:23" x14ac:dyDescent="0.15">
      <c r="W121517" s="4"/>
    </row>
    <row r="121527" spans="23:23" x14ac:dyDescent="0.15">
      <c r="W121527" s="4"/>
    </row>
    <row r="121537" spans="23:23" x14ac:dyDescent="0.15">
      <c r="W121537" s="4"/>
    </row>
    <row r="121547" spans="23:23" x14ac:dyDescent="0.15">
      <c r="W121547" s="4"/>
    </row>
    <row r="121557" spans="23:23" x14ac:dyDescent="0.15">
      <c r="W121557" s="4"/>
    </row>
    <row r="121567" spans="23:23" x14ac:dyDescent="0.15">
      <c r="W121567" s="4"/>
    </row>
    <row r="121577" spans="23:23" x14ac:dyDescent="0.15">
      <c r="W121577" s="4"/>
    </row>
    <row r="121587" spans="23:23" x14ac:dyDescent="0.15">
      <c r="W121587" s="4"/>
    </row>
    <row r="121597" spans="23:23" x14ac:dyDescent="0.15">
      <c r="W121597" s="4"/>
    </row>
    <row r="121607" spans="23:23" x14ac:dyDescent="0.15">
      <c r="W121607" s="4"/>
    </row>
    <row r="121617" spans="23:23" x14ac:dyDescent="0.15">
      <c r="W121617" s="4"/>
    </row>
    <row r="121627" spans="23:23" x14ac:dyDescent="0.15">
      <c r="W121627" s="4"/>
    </row>
    <row r="121637" spans="23:23" x14ac:dyDescent="0.15">
      <c r="W121637" s="4"/>
    </row>
    <row r="121647" spans="23:23" x14ac:dyDescent="0.15">
      <c r="W121647" s="4"/>
    </row>
    <row r="121657" spans="23:23" x14ac:dyDescent="0.15">
      <c r="W121657" s="4"/>
    </row>
    <row r="121667" spans="23:23" x14ac:dyDescent="0.15">
      <c r="W121667" s="4"/>
    </row>
    <row r="121677" spans="23:23" x14ac:dyDescent="0.15">
      <c r="W121677" s="4"/>
    </row>
    <row r="121687" spans="23:23" x14ac:dyDescent="0.15">
      <c r="W121687" s="4"/>
    </row>
    <row r="121697" spans="23:23" x14ac:dyDescent="0.15">
      <c r="W121697" s="4"/>
    </row>
    <row r="121707" spans="23:23" x14ac:dyDescent="0.15">
      <c r="W121707" s="4"/>
    </row>
    <row r="121717" spans="23:23" x14ac:dyDescent="0.15">
      <c r="W121717" s="4"/>
    </row>
    <row r="121727" spans="23:23" x14ac:dyDescent="0.15">
      <c r="W121727" s="4"/>
    </row>
    <row r="121737" spans="23:23" x14ac:dyDescent="0.15">
      <c r="W121737" s="4"/>
    </row>
    <row r="121747" spans="23:23" x14ac:dyDescent="0.15">
      <c r="W121747" s="4"/>
    </row>
    <row r="121757" spans="23:23" x14ac:dyDescent="0.15">
      <c r="W121757" s="4"/>
    </row>
    <row r="121767" spans="23:23" x14ac:dyDescent="0.15">
      <c r="W121767" s="4"/>
    </row>
    <row r="121777" spans="23:23" x14ac:dyDescent="0.15">
      <c r="W121777" s="4"/>
    </row>
    <row r="121787" spans="23:23" x14ac:dyDescent="0.15">
      <c r="W121787" s="4"/>
    </row>
    <row r="121797" spans="23:23" x14ac:dyDescent="0.15">
      <c r="W121797" s="4"/>
    </row>
    <row r="121807" spans="23:23" x14ac:dyDescent="0.15">
      <c r="W121807" s="4"/>
    </row>
    <row r="121817" spans="23:23" x14ac:dyDescent="0.15">
      <c r="W121817" s="4"/>
    </row>
    <row r="121827" spans="23:23" x14ac:dyDescent="0.15">
      <c r="W121827" s="4"/>
    </row>
    <row r="121837" spans="23:23" x14ac:dyDescent="0.15">
      <c r="W121837" s="4"/>
    </row>
    <row r="121847" spans="23:23" x14ac:dyDescent="0.15">
      <c r="W121847" s="4"/>
    </row>
    <row r="121857" spans="23:23" x14ac:dyDescent="0.15">
      <c r="W121857" s="4"/>
    </row>
    <row r="121867" spans="23:23" x14ac:dyDescent="0.15">
      <c r="W121867" s="4"/>
    </row>
    <row r="121877" spans="23:23" x14ac:dyDescent="0.15">
      <c r="W121877" s="4"/>
    </row>
    <row r="121887" spans="23:23" x14ac:dyDescent="0.15">
      <c r="W121887" s="4"/>
    </row>
    <row r="121897" spans="23:23" x14ac:dyDescent="0.15">
      <c r="W121897" s="4"/>
    </row>
    <row r="121907" spans="23:23" x14ac:dyDescent="0.15">
      <c r="W121907" s="4"/>
    </row>
    <row r="121917" spans="23:23" x14ac:dyDescent="0.15">
      <c r="W121917" s="4"/>
    </row>
    <row r="121927" spans="23:23" x14ac:dyDescent="0.15">
      <c r="W121927" s="4"/>
    </row>
    <row r="121937" spans="23:23" x14ac:dyDescent="0.15">
      <c r="W121937" s="4"/>
    </row>
    <row r="121947" spans="23:23" x14ac:dyDescent="0.15">
      <c r="W121947" s="4"/>
    </row>
    <row r="121957" spans="23:23" x14ac:dyDescent="0.15">
      <c r="W121957" s="4"/>
    </row>
    <row r="121967" spans="23:23" x14ac:dyDescent="0.15">
      <c r="W121967" s="4"/>
    </row>
    <row r="121977" spans="23:23" x14ac:dyDescent="0.15">
      <c r="W121977" s="4"/>
    </row>
    <row r="121987" spans="23:23" x14ac:dyDescent="0.15">
      <c r="W121987" s="4"/>
    </row>
    <row r="121997" spans="23:23" x14ac:dyDescent="0.15">
      <c r="W121997" s="4"/>
    </row>
    <row r="122007" spans="23:23" x14ac:dyDescent="0.15">
      <c r="W122007" s="4"/>
    </row>
    <row r="122017" spans="23:23" x14ac:dyDescent="0.15">
      <c r="W122017" s="4"/>
    </row>
    <row r="122027" spans="23:23" x14ac:dyDescent="0.15">
      <c r="W122027" s="4"/>
    </row>
    <row r="122037" spans="23:23" x14ac:dyDescent="0.15">
      <c r="W122037" s="4"/>
    </row>
    <row r="122047" spans="23:23" x14ac:dyDescent="0.15">
      <c r="W122047" s="4"/>
    </row>
    <row r="122057" spans="23:23" x14ac:dyDescent="0.15">
      <c r="W122057" s="4"/>
    </row>
    <row r="122067" spans="23:23" x14ac:dyDescent="0.15">
      <c r="W122067" s="4"/>
    </row>
    <row r="122077" spans="23:23" x14ac:dyDescent="0.15">
      <c r="W122077" s="4"/>
    </row>
    <row r="122087" spans="23:23" x14ac:dyDescent="0.15">
      <c r="W122087" s="4"/>
    </row>
    <row r="122097" spans="23:23" x14ac:dyDescent="0.15">
      <c r="W122097" s="4"/>
    </row>
    <row r="122107" spans="23:23" x14ac:dyDescent="0.15">
      <c r="W122107" s="4"/>
    </row>
    <row r="122117" spans="23:23" x14ac:dyDescent="0.15">
      <c r="W122117" s="4"/>
    </row>
    <row r="122127" spans="23:23" x14ac:dyDescent="0.15">
      <c r="W122127" s="4"/>
    </row>
    <row r="122137" spans="23:23" x14ac:dyDescent="0.15">
      <c r="W122137" s="4"/>
    </row>
    <row r="122147" spans="23:23" x14ac:dyDescent="0.15">
      <c r="W122147" s="4"/>
    </row>
    <row r="122157" spans="23:23" x14ac:dyDescent="0.15">
      <c r="W122157" s="4"/>
    </row>
    <row r="122167" spans="23:23" x14ac:dyDescent="0.15">
      <c r="W122167" s="4"/>
    </row>
    <row r="122177" spans="23:23" x14ac:dyDescent="0.15">
      <c r="W122177" s="4"/>
    </row>
    <row r="122187" spans="23:23" x14ac:dyDescent="0.15">
      <c r="W122187" s="4"/>
    </row>
    <row r="122197" spans="23:23" x14ac:dyDescent="0.15">
      <c r="W122197" s="4"/>
    </row>
    <row r="122207" spans="23:23" x14ac:dyDescent="0.15">
      <c r="W122207" s="4"/>
    </row>
    <row r="122217" spans="23:23" x14ac:dyDescent="0.15">
      <c r="W122217" s="4"/>
    </row>
    <row r="122227" spans="23:23" x14ac:dyDescent="0.15">
      <c r="W122227" s="4"/>
    </row>
    <row r="122237" spans="23:23" x14ac:dyDescent="0.15">
      <c r="W122237" s="4"/>
    </row>
    <row r="122247" spans="23:23" x14ac:dyDescent="0.15">
      <c r="W122247" s="4"/>
    </row>
    <row r="122257" spans="23:23" x14ac:dyDescent="0.15">
      <c r="W122257" s="4"/>
    </row>
    <row r="122267" spans="23:23" x14ac:dyDescent="0.15">
      <c r="W122267" s="4"/>
    </row>
    <row r="122277" spans="23:23" x14ac:dyDescent="0.15">
      <c r="W122277" s="4"/>
    </row>
    <row r="122287" spans="23:23" x14ac:dyDescent="0.15">
      <c r="W122287" s="4"/>
    </row>
    <row r="122297" spans="23:23" x14ac:dyDescent="0.15">
      <c r="W122297" s="4"/>
    </row>
    <row r="122307" spans="23:23" x14ac:dyDescent="0.15">
      <c r="W122307" s="4"/>
    </row>
    <row r="122317" spans="23:23" x14ac:dyDescent="0.15">
      <c r="W122317" s="4"/>
    </row>
    <row r="122327" spans="23:23" x14ac:dyDescent="0.15">
      <c r="W122327" s="4"/>
    </row>
    <row r="122337" spans="23:23" x14ac:dyDescent="0.15">
      <c r="W122337" s="4"/>
    </row>
    <row r="122347" spans="23:23" x14ac:dyDescent="0.15">
      <c r="W122347" s="4"/>
    </row>
    <row r="122357" spans="23:23" x14ac:dyDescent="0.15">
      <c r="W122357" s="4"/>
    </row>
    <row r="122367" spans="23:23" x14ac:dyDescent="0.15">
      <c r="W122367" s="4"/>
    </row>
    <row r="122377" spans="23:23" x14ac:dyDescent="0.15">
      <c r="W122377" s="4"/>
    </row>
    <row r="122387" spans="23:23" x14ac:dyDescent="0.15">
      <c r="W122387" s="4"/>
    </row>
    <row r="122397" spans="23:23" x14ac:dyDescent="0.15">
      <c r="W122397" s="4"/>
    </row>
    <row r="122407" spans="23:23" x14ac:dyDescent="0.15">
      <c r="W122407" s="4"/>
    </row>
    <row r="122417" spans="23:23" x14ac:dyDescent="0.15">
      <c r="W122417" s="4"/>
    </row>
    <row r="122427" spans="23:23" x14ac:dyDescent="0.15">
      <c r="W122427" s="4"/>
    </row>
    <row r="122437" spans="23:23" x14ac:dyDescent="0.15">
      <c r="W122437" s="4"/>
    </row>
    <row r="122447" spans="23:23" x14ac:dyDescent="0.15">
      <c r="W122447" s="4"/>
    </row>
    <row r="122457" spans="23:23" x14ac:dyDescent="0.15">
      <c r="W122457" s="4"/>
    </row>
    <row r="122467" spans="23:23" x14ac:dyDescent="0.15">
      <c r="W122467" s="4"/>
    </row>
    <row r="122477" spans="23:23" x14ac:dyDescent="0.15">
      <c r="W122477" s="4"/>
    </row>
    <row r="122487" spans="23:23" x14ac:dyDescent="0.15">
      <c r="W122487" s="4"/>
    </row>
    <row r="122497" spans="23:23" x14ac:dyDescent="0.15">
      <c r="W122497" s="4"/>
    </row>
    <row r="122507" spans="23:23" x14ac:dyDescent="0.15">
      <c r="W122507" s="4"/>
    </row>
    <row r="122517" spans="23:23" x14ac:dyDescent="0.15">
      <c r="W122517" s="4"/>
    </row>
    <row r="122527" spans="23:23" x14ac:dyDescent="0.15">
      <c r="W122527" s="4"/>
    </row>
    <row r="122537" spans="23:23" x14ac:dyDescent="0.15">
      <c r="W122537" s="4"/>
    </row>
    <row r="122547" spans="23:23" x14ac:dyDescent="0.15">
      <c r="W122547" s="4"/>
    </row>
    <row r="122557" spans="23:23" x14ac:dyDescent="0.15">
      <c r="W122557" s="4"/>
    </row>
    <row r="122567" spans="23:23" x14ac:dyDescent="0.15">
      <c r="W122567" s="4"/>
    </row>
    <row r="122577" spans="23:23" x14ac:dyDescent="0.15">
      <c r="W122577" s="4"/>
    </row>
    <row r="122587" spans="23:23" x14ac:dyDescent="0.15">
      <c r="W122587" s="4"/>
    </row>
    <row r="122597" spans="23:23" x14ac:dyDescent="0.15">
      <c r="W122597" s="4"/>
    </row>
    <row r="122607" spans="23:23" x14ac:dyDescent="0.15">
      <c r="W122607" s="4"/>
    </row>
    <row r="122617" spans="23:23" x14ac:dyDescent="0.15">
      <c r="W122617" s="4"/>
    </row>
    <row r="122627" spans="23:23" x14ac:dyDescent="0.15">
      <c r="W122627" s="4"/>
    </row>
    <row r="122637" spans="23:23" x14ac:dyDescent="0.15">
      <c r="W122637" s="4"/>
    </row>
    <row r="122647" spans="23:23" x14ac:dyDescent="0.15">
      <c r="W122647" s="4"/>
    </row>
    <row r="122657" spans="23:23" x14ac:dyDescent="0.15">
      <c r="W122657" s="4"/>
    </row>
    <row r="122667" spans="23:23" x14ac:dyDescent="0.15">
      <c r="W122667" s="4"/>
    </row>
    <row r="122677" spans="23:23" x14ac:dyDescent="0.15">
      <c r="W122677" s="4"/>
    </row>
    <row r="122687" spans="23:23" x14ac:dyDescent="0.15">
      <c r="W122687" s="4"/>
    </row>
    <row r="122697" spans="23:23" x14ac:dyDescent="0.15">
      <c r="W122697" s="4"/>
    </row>
    <row r="122707" spans="23:23" x14ac:dyDescent="0.15">
      <c r="W122707" s="4"/>
    </row>
    <row r="122717" spans="23:23" x14ac:dyDescent="0.15">
      <c r="W122717" s="4"/>
    </row>
    <row r="122727" spans="23:23" x14ac:dyDescent="0.15">
      <c r="W122727" s="4"/>
    </row>
    <row r="122737" spans="23:23" x14ac:dyDescent="0.15">
      <c r="W122737" s="4"/>
    </row>
    <row r="122747" spans="23:23" x14ac:dyDescent="0.15">
      <c r="W122747" s="4"/>
    </row>
    <row r="122757" spans="23:23" x14ac:dyDescent="0.15">
      <c r="W122757" s="4"/>
    </row>
    <row r="122767" spans="23:23" x14ac:dyDescent="0.15">
      <c r="W122767" s="4"/>
    </row>
    <row r="122777" spans="23:23" x14ac:dyDescent="0.15">
      <c r="W122777" s="4"/>
    </row>
    <row r="122787" spans="23:23" x14ac:dyDescent="0.15">
      <c r="W122787" s="4"/>
    </row>
    <row r="122797" spans="23:23" x14ac:dyDescent="0.15">
      <c r="W122797" s="4"/>
    </row>
    <row r="122807" spans="23:23" x14ac:dyDescent="0.15">
      <c r="W122807" s="4"/>
    </row>
    <row r="122817" spans="23:23" x14ac:dyDescent="0.15">
      <c r="W122817" s="4"/>
    </row>
    <row r="122827" spans="23:23" x14ac:dyDescent="0.15">
      <c r="W122827" s="4"/>
    </row>
    <row r="122837" spans="23:23" x14ac:dyDescent="0.15">
      <c r="W122837" s="4"/>
    </row>
    <row r="122847" spans="23:23" x14ac:dyDescent="0.15">
      <c r="W122847" s="4"/>
    </row>
    <row r="122857" spans="23:23" x14ac:dyDescent="0.15">
      <c r="W122857" s="4"/>
    </row>
    <row r="122867" spans="23:23" x14ac:dyDescent="0.15">
      <c r="W122867" s="4"/>
    </row>
    <row r="122877" spans="23:23" x14ac:dyDescent="0.15">
      <c r="W122877" s="4"/>
    </row>
    <row r="122887" spans="23:23" x14ac:dyDescent="0.15">
      <c r="W122887" s="4"/>
    </row>
    <row r="122897" spans="23:23" x14ac:dyDescent="0.15">
      <c r="W122897" s="4"/>
    </row>
    <row r="122907" spans="23:23" x14ac:dyDescent="0.15">
      <c r="W122907" s="4"/>
    </row>
    <row r="122917" spans="23:23" x14ac:dyDescent="0.15">
      <c r="W122917" s="4"/>
    </row>
    <row r="122927" spans="23:23" x14ac:dyDescent="0.15">
      <c r="W122927" s="4"/>
    </row>
    <row r="122937" spans="23:23" x14ac:dyDescent="0.15">
      <c r="W122937" s="4"/>
    </row>
    <row r="122947" spans="23:23" x14ac:dyDescent="0.15">
      <c r="W122947" s="4"/>
    </row>
    <row r="122957" spans="23:23" x14ac:dyDescent="0.15">
      <c r="W122957" s="4"/>
    </row>
    <row r="122967" spans="23:23" x14ac:dyDescent="0.15">
      <c r="W122967" s="4"/>
    </row>
    <row r="122977" spans="23:23" x14ac:dyDescent="0.15">
      <c r="W122977" s="4"/>
    </row>
    <row r="122987" spans="23:23" x14ac:dyDescent="0.15">
      <c r="W122987" s="4"/>
    </row>
    <row r="122997" spans="23:23" x14ac:dyDescent="0.15">
      <c r="W122997" s="4"/>
    </row>
    <row r="123007" spans="23:23" x14ac:dyDescent="0.15">
      <c r="W123007" s="4"/>
    </row>
    <row r="123017" spans="23:23" x14ac:dyDescent="0.15">
      <c r="W123017" s="4"/>
    </row>
    <row r="123027" spans="23:23" x14ac:dyDescent="0.15">
      <c r="W123027" s="4"/>
    </row>
    <row r="123037" spans="23:23" x14ac:dyDescent="0.15">
      <c r="W123037" s="4"/>
    </row>
    <row r="123047" spans="23:23" x14ac:dyDescent="0.15">
      <c r="W123047" s="4"/>
    </row>
    <row r="123057" spans="23:23" x14ac:dyDescent="0.15">
      <c r="W123057" s="4"/>
    </row>
    <row r="123067" spans="23:23" x14ac:dyDescent="0.15">
      <c r="W123067" s="4"/>
    </row>
    <row r="123077" spans="23:23" x14ac:dyDescent="0.15">
      <c r="W123077" s="4"/>
    </row>
    <row r="123087" spans="23:23" x14ac:dyDescent="0.15">
      <c r="W123087" s="4"/>
    </row>
    <row r="123097" spans="23:23" x14ac:dyDescent="0.15">
      <c r="W123097" s="4"/>
    </row>
    <row r="123107" spans="23:23" x14ac:dyDescent="0.15">
      <c r="W123107" s="4"/>
    </row>
    <row r="123117" spans="23:23" x14ac:dyDescent="0.15">
      <c r="W123117" s="4"/>
    </row>
    <row r="123127" spans="23:23" x14ac:dyDescent="0.15">
      <c r="W123127" s="4"/>
    </row>
    <row r="123137" spans="23:23" x14ac:dyDescent="0.15">
      <c r="W123137" s="4"/>
    </row>
    <row r="123147" spans="23:23" x14ac:dyDescent="0.15">
      <c r="W123147" s="4"/>
    </row>
    <row r="123157" spans="23:23" x14ac:dyDescent="0.15">
      <c r="W123157" s="4"/>
    </row>
    <row r="123167" spans="23:23" x14ac:dyDescent="0.15">
      <c r="W123167" s="4"/>
    </row>
    <row r="123177" spans="23:23" x14ac:dyDescent="0.15">
      <c r="W123177" s="4"/>
    </row>
    <row r="123187" spans="23:23" x14ac:dyDescent="0.15">
      <c r="W123187" s="4"/>
    </row>
    <row r="123197" spans="23:23" x14ac:dyDescent="0.15">
      <c r="W123197" s="4"/>
    </row>
    <row r="123207" spans="23:23" x14ac:dyDescent="0.15">
      <c r="W123207" s="4"/>
    </row>
    <row r="123217" spans="23:23" x14ac:dyDescent="0.15">
      <c r="W123217" s="4"/>
    </row>
    <row r="123227" spans="23:23" x14ac:dyDescent="0.15">
      <c r="W123227" s="4"/>
    </row>
    <row r="123237" spans="23:23" x14ac:dyDescent="0.15">
      <c r="W123237" s="4"/>
    </row>
    <row r="123247" spans="23:23" x14ac:dyDescent="0.15">
      <c r="W123247" s="4"/>
    </row>
    <row r="123257" spans="23:23" x14ac:dyDescent="0.15">
      <c r="W123257" s="4"/>
    </row>
    <row r="123267" spans="23:23" x14ac:dyDescent="0.15">
      <c r="W123267" s="4"/>
    </row>
    <row r="123277" spans="23:23" x14ac:dyDescent="0.15">
      <c r="W123277" s="4"/>
    </row>
    <row r="123287" spans="23:23" x14ac:dyDescent="0.15">
      <c r="W123287" s="4"/>
    </row>
    <row r="123297" spans="23:23" x14ac:dyDescent="0.15">
      <c r="W123297" s="4"/>
    </row>
    <row r="123307" spans="23:23" x14ac:dyDescent="0.15">
      <c r="W123307" s="4"/>
    </row>
    <row r="123317" spans="23:23" x14ac:dyDescent="0.15">
      <c r="W123317" s="4"/>
    </row>
    <row r="123327" spans="23:23" x14ac:dyDescent="0.15">
      <c r="W123327" s="4"/>
    </row>
    <row r="123337" spans="23:23" x14ac:dyDescent="0.15">
      <c r="W123337" s="4"/>
    </row>
    <row r="123347" spans="23:23" x14ac:dyDescent="0.15">
      <c r="W123347" s="4"/>
    </row>
    <row r="123357" spans="23:23" x14ac:dyDescent="0.15">
      <c r="W123357" s="4"/>
    </row>
    <row r="123367" spans="23:23" x14ac:dyDescent="0.15">
      <c r="W123367" s="4"/>
    </row>
    <row r="123377" spans="23:23" x14ac:dyDescent="0.15">
      <c r="W123377" s="4"/>
    </row>
    <row r="123387" spans="23:23" x14ac:dyDescent="0.15">
      <c r="W123387" s="4"/>
    </row>
    <row r="123397" spans="23:23" x14ac:dyDescent="0.15">
      <c r="W123397" s="4"/>
    </row>
    <row r="123407" spans="23:23" x14ac:dyDescent="0.15">
      <c r="W123407" s="4"/>
    </row>
    <row r="123417" spans="23:23" x14ac:dyDescent="0.15">
      <c r="W123417" s="4"/>
    </row>
    <row r="123427" spans="23:23" x14ac:dyDescent="0.15">
      <c r="W123427" s="4"/>
    </row>
    <row r="123437" spans="23:23" x14ac:dyDescent="0.15">
      <c r="W123437" s="4"/>
    </row>
    <row r="123447" spans="23:23" x14ac:dyDescent="0.15">
      <c r="W123447" s="4"/>
    </row>
    <row r="123457" spans="23:23" x14ac:dyDescent="0.15">
      <c r="W123457" s="4"/>
    </row>
    <row r="123467" spans="23:23" x14ac:dyDescent="0.15">
      <c r="W123467" s="4"/>
    </row>
    <row r="123477" spans="23:23" x14ac:dyDescent="0.15">
      <c r="W123477" s="4"/>
    </row>
    <row r="123487" spans="23:23" x14ac:dyDescent="0.15">
      <c r="W123487" s="4"/>
    </row>
    <row r="123497" spans="23:23" x14ac:dyDescent="0.15">
      <c r="W123497" s="4"/>
    </row>
    <row r="123507" spans="23:23" x14ac:dyDescent="0.15">
      <c r="W123507" s="4"/>
    </row>
    <row r="123517" spans="23:23" x14ac:dyDescent="0.15">
      <c r="W123517" s="4"/>
    </row>
    <row r="123527" spans="23:23" x14ac:dyDescent="0.15">
      <c r="W123527" s="4"/>
    </row>
    <row r="123537" spans="23:23" x14ac:dyDescent="0.15">
      <c r="W123537" s="4"/>
    </row>
    <row r="123547" spans="23:23" x14ac:dyDescent="0.15">
      <c r="W123547" s="4"/>
    </row>
    <row r="123557" spans="23:23" x14ac:dyDescent="0.15">
      <c r="W123557" s="4"/>
    </row>
    <row r="123567" spans="23:23" x14ac:dyDescent="0.15">
      <c r="W123567" s="4"/>
    </row>
    <row r="123577" spans="23:23" x14ac:dyDescent="0.15">
      <c r="W123577" s="4"/>
    </row>
    <row r="123587" spans="23:23" x14ac:dyDescent="0.15">
      <c r="W123587" s="4"/>
    </row>
    <row r="123597" spans="23:23" x14ac:dyDescent="0.15">
      <c r="W123597" s="4"/>
    </row>
    <row r="123607" spans="23:23" x14ac:dyDescent="0.15">
      <c r="W123607" s="4"/>
    </row>
    <row r="123617" spans="23:23" x14ac:dyDescent="0.15">
      <c r="W123617" s="4"/>
    </row>
    <row r="123627" spans="23:23" x14ac:dyDescent="0.15">
      <c r="W123627" s="4"/>
    </row>
    <row r="123637" spans="23:23" x14ac:dyDescent="0.15">
      <c r="W123637" s="4"/>
    </row>
    <row r="123647" spans="23:23" x14ac:dyDescent="0.15">
      <c r="W123647" s="4"/>
    </row>
    <row r="123657" spans="23:23" x14ac:dyDescent="0.15">
      <c r="W123657" s="4"/>
    </row>
    <row r="123667" spans="23:23" x14ac:dyDescent="0.15">
      <c r="W123667" s="4"/>
    </row>
    <row r="123677" spans="23:23" x14ac:dyDescent="0.15">
      <c r="W123677" s="4"/>
    </row>
    <row r="123687" spans="23:23" x14ac:dyDescent="0.15">
      <c r="W123687" s="4"/>
    </row>
    <row r="123697" spans="23:23" x14ac:dyDescent="0.15">
      <c r="W123697" s="4"/>
    </row>
    <row r="123707" spans="23:23" x14ac:dyDescent="0.15">
      <c r="W123707" s="4"/>
    </row>
    <row r="123717" spans="23:23" x14ac:dyDescent="0.15">
      <c r="W123717" s="4"/>
    </row>
    <row r="123727" spans="23:23" x14ac:dyDescent="0.15">
      <c r="W123727" s="4"/>
    </row>
    <row r="123737" spans="23:23" x14ac:dyDescent="0.15">
      <c r="W123737" s="4"/>
    </row>
    <row r="123747" spans="23:23" x14ac:dyDescent="0.15">
      <c r="W123747" s="4"/>
    </row>
    <row r="123757" spans="23:23" x14ac:dyDescent="0.15">
      <c r="W123757" s="4"/>
    </row>
    <row r="123767" spans="23:23" x14ac:dyDescent="0.15">
      <c r="W123767" s="4"/>
    </row>
    <row r="123777" spans="23:23" x14ac:dyDescent="0.15">
      <c r="W123777" s="4"/>
    </row>
    <row r="123787" spans="23:23" x14ac:dyDescent="0.15">
      <c r="W123787" s="4"/>
    </row>
    <row r="123797" spans="23:23" x14ac:dyDescent="0.15">
      <c r="W123797" s="4"/>
    </row>
    <row r="123807" spans="23:23" x14ac:dyDescent="0.15">
      <c r="W123807" s="4"/>
    </row>
    <row r="123817" spans="23:23" x14ac:dyDescent="0.15">
      <c r="W123817" s="4"/>
    </row>
    <row r="123827" spans="23:23" x14ac:dyDescent="0.15">
      <c r="W123827" s="4"/>
    </row>
    <row r="123837" spans="23:23" x14ac:dyDescent="0.15">
      <c r="W123837" s="4"/>
    </row>
    <row r="123847" spans="23:23" x14ac:dyDescent="0.15">
      <c r="W123847" s="4"/>
    </row>
    <row r="123857" spans="23:23" x14ac:dyDescent="0.15">
      <c r="W123857" s="4"/>
    </row>
    <row r="123867" spans="23:23" x14ac:dyDescent="0.15">
      <c r="W123867" s="4"/>
    </row>
    <row r="123877" spans="23:23" x14ac:dyDescent="0.15">
      <c r="W123877" s="4"/>
    </row>
    <row r="123887" spans="23:23" x14ac:dyDescent="0.15">
      <c r="W123887" s="4"/>
    </row>
    <row r="123897" spans="23:23" x14ac:dyDescent="0.15">
      <c r="W123897" s="4"/>
    </row>
    <row r="123907" spans="23:23" x14ac:dyDescent="0.15">
      <c r="W123907" s="4"/>
    </row>
    <row r="123917" spans="23:23" x14ac:dyDescent="0.15">
      <c r="W123917" s="4"/>
    </row>
    <row r="123927" spans="23:23" x14ac:dyDescent="0.15">
      <c r="W123927" s="4"/>
    </row>
    <row r="123937" spans="23:23" x14ac:dyDescent="0.15">
      <c r="W123937" s="4"/>
    </row>
    <row r="123947" spans="23:23" x14ac:dyDescent="0.15">
      <c r="W123947" s="4"/>
    </row>
    <row r="123957" spans="23:23" x14ac:dyDescent="0.15">
      <c r="W123957" s="4"/>
    </row>
    <row r="123967" spans="23:23" x14ac:dyDescent="0.15">
      <c r="W123967" s="4"/>
    </row>
    <row r="123977" spans="23:23" x14ac:dyDescent="0.15">
      <c r="W123977" s="4"/>
    </row>
    <row r="123987" spans="23:23" x14ac:dyDescent="0.15">
      <c r="W123987" s="4"/>
    </row>
    <row r="123997" spans="23:23" x14ac:dyDescent="0.15">
      <c r="W123997" s="4"/>
    </row>
    <row r="124007" spans="23:23" x14ac:dyDescent="0.15">
      <c r="W124007" s="4"/>
    </row>
    <row r="124017" spans="23:23" x14ac:dyDescent="0.15">
      <c r="W124017" s="4"/>
    </row>
    <row r="124027" spans="23:23" x14ac:dyDescent="0.15">
      <c r="W124027" s="4"/>
    </row>
    <row r="124037" spans="23:23" x14ac:dyDescent="0.15">
      <c r="W124037" s="4"/>
    </row>
    <row r="124047" spans="23:23" x14ac:dyDescent="0.15">
      <c r="W124047" s="4"/>
    </row>
    <row r="124057" spans="23:23" x14ac:dyDescent="0.15">
      <c r="W124057" s="4"/>
    </row>
    <row r="124067" spans="23:23" x14ac:dyDescent="0.15">
      <c r="W124067" s="4"/>
    </row>
    <row r="124077" spans="23:23" x14ac:dyDescent="0.15">
      <c r="W124077" s="4"/>
    </row>
    <row r="124087" spans="23:23" x14ac:dyDescent="0.15">
      <c r="W124087" s="4"/>
    </row>
    <row r="124097" spans="23:23" x14ac:dyDescent="0.15">
      <c r="W124097" s="4"/>
    </row>
    <row r="124107" spans="23:23" x14ac:dyDescent="0.15">
      <c r="W124107" s="4"/>
    </row>
    <row r="124117" spans="23:23" x14ac:dyDescent="0.15">
      <c r="W124117" s="4"/>
    </row>
    <row r="124127" spans="23:23" x14ac:dyDescent="0.15">
      <c r="W124127" s="4"/>
    </row>
    <row r="124137" spans="23:23" x14ac:dyDescent="0.15">
      <c r="W124137" s="4"/>
    </row>
    <row r="124147" spans="23:23" x14ac:dyDescent="0.15">
      <c r="W124147" s="4"/>
    </row>
    <row r="124157" spans="23:23" x14ac:dyDescent="0.15">
      <c r="W124157" s="4"/>
    </row>
    <row r="124167" spans="23:23" x14ac:dyDescent="0.15">
      <c r="W124167" s="4"/>
    </row>
    <row r="124177" spans="23:23" x14ac:dyDescent="0.15">
      <c r="W124177" s="4"/>
    </row>
    <row r="124187" spans="23:23" x14ac:dyDescent="0.15">
      <c r="W124187" s="4"/>
    </row>
    <row r="124197" spans="23:23" x14ac:dyDescent="0.15">
      <c r="W124197" s="4"/>
    </row>
    <row r="124207" spans="23:23" x14ac:dyDescent="0.15">
      <c r="W124207" s="4"/>
    </row>
    <row r="124217" spans="23:23" x14ac:dyDescent="0.15">
      <c r="W124217" s="4"/>
    </row>
    <row r="124227" spans="23:23" x14ac:dyDescent="0.15">
      <c r="W124227" s="4"/>
    </row>
    <row r="124237" spans="23:23" x14ac:dyDescent="0.15">
      <c r="W124237" s="4"/>
    </row>
    <row r="124247" spans="23:23" x14ac:dyDescent="0.15">
      <c r="W124247" s="4"/>
    </row>
    <row r="124257" spans="23:23" x14ac:dyDescent="0.15">
      <c r="W124257" s="4"/>
    </row>
    <row r="124267" spans="23:23" x14ac:dyDescent="0.15">
      <c r="W124267" s="4"/>
    </row>
    <row r="124277" spans="23:23" x14ac:dyDescent="0.15">
      <c r="W124277" s="4"/>
    </row>
    <row r="124287" spans="23:23" x14ac:dyDescent="0.15">
      <c r="W124287" s="4"/>
    </row>
    <row r="124297" spans="23:23" x14ac:dyDescent="0.15">
      <c r="W124297" s="4"/>
    </row>
    <row r="124307" spans="23:23" x14ac:dyDescent="0.15">
      <c r="W124307" s="4"/>
    </row>
    <row r="124317" spans="23:23" x14ac:dyDescent="0.15">
      <c r="W124317" s="4"/>
    </row>
    <row r="124327" spans="23:23" x14ac:dyDescent="0.15">
      <c r="W124327" s="4"/>
    </row>
    <row r="124337" spans="23:23" x14ac:dyDescent="0.15">
      <c r="W124337" s="4"/>
    </row>
    <row r="124347" spans="23:23" x14ac:dyDescent="0.15">
      <c r="W124347" s="4"/>
    </row>
    <row r="124357" spans="23:23" x14ac:dyDescent="0.15">
      <c r="W124357" s="4"/>
    </row>
    <row r="124367" spans="23:23" x14ac:dyDescent="0.15">
      <c r="W124367" s="4"/>
    </row>
    <row r="124377" spans="23:23" x14ac:dyDescent="0.15">
      <c r="W124377" s="4"/>
    </row>
    <row r="124387" spans="23:23" x14ac:dyDescent="0.15">
      <c r="W124387" s="4"/>
    </row>
    <row r="124397" spans="23:23" x14ac:dyDescent="0.15">
      <c r="W124397" s="4"/>
    </row>
    <row r="124407" spans="23:23" x14ac:dyDescent="0.15">
      <c r="W124407" s="4"/>
    </row>
    <row r="124417" spans="23:23" x14ac:dyDescent="0.15">
      <c r="W124417" s="4"/>
    </row>
    <row r="124427" spans="23:23" x14ac:dyDescent="0.15">
      <c r="W124427" s="4"/>
    </row>
    <row r="124437" spans="23:23" x14ac:dyDescent="0.15">
      <c r="W124437" s="4"/>
    </row>
    <row r="124447" spans="23:23" x14ac:dyDescent="0.15">
      <c r="W124447" s="4"/>
    </row>
    <row r="124457" spans="23:23" x14ac:dyDescent="0.15">
      <c r="W124457" s="4"/>
    </row>
    <row r="124467" spans="23:23" x14ac:dyDescent="0.15">
      <c r="W124467" s="4"/>
    </row>
    <row r="124477" spans="23:23" x14ac:dyDescent="0.15">
      <c r="W124477" s="4"/>
    </row>
    <row r="124487" spans="23:23" x14ac:dyDescent="0.15">
      <c r="W124487" s="4"/>
    </row>
    <row r="124497" spans="23:23" x14ac:dyDescent="0.15">
      <c r="W124497" s="4"/>
    </row>
    <row r="124507" spans="23:23" x14ac:dyDescent="0.15">
      <c r="W124507" s="4"/>
    </row>
    <row r="124517" spans="23:23" x14ac:dyDescent="0.15">
      <c r="W124517" s="4"/>
    </row>
    <row r="124527" spans="23:23" x14ac:dyDescent="0.15">
      <c r="W124527" s="4"/>
    </row>
    <row r="124537" spans="23:23" x14ac:dyDescent="0.15">
      <c r="W124537" s="4"/>
    </row>
    <row r="124547" spans="23:23" x14ac:dyDescent="0.15">
      <c r="W124547" s="4"/>
    </row>
    <row r="124557" spans="23:23" x14ac:dyDescent="0.15">
      <c r="W124557" s="4"/>
    </row>
    <row r="124567" spans="23:23" x14ac:dyDescent="0.15">
      <c r="W124567" s="4"/>
    </row>
    <row r="124577" spans="23:23" x14ac:dyDescent="0.15">
      <c r="W124577" s="4"/>
    </row>
    <row r="124587" spans="23:23" x14ac:dyDescent="0.15">
      <c r="W124587" s="4"/>
    </row>
    <row r="124597" spans="23:23" x14ac:dyDescent="0.15">
      <c r="W124597" s="4"/>
    </row>
    <row r="124607" spans="23:23" x14ac:dyDescent="0.15">
      <c r="W124607" s="4"/>
    </row>
    <row r="124617" spans="23:23" x14ac:dyDescent="0.15">
      <c r="W124617" s="4"/>
    </row>
    <row r="124627" spans="23:23" x14ac:dyDescent="0.15">
      <c r="W124627" s="4"/>
    </row>
    <row r="124637" spans="23:23" x14ac:dyDescent="0.15">
      <c r="W124637" s="4"/>
    </row>
    <row r="124647" spans="23:23" x14ac:dyDescent="0.15">
      <c r="W124647" s="4"/>
    </row>
    <row r="124657" spans="23:23" x14ac:dyDescent="0.15">
      <c r="W124657" s="4"/>
    </row>
    <row r="124667" spans="23:23" x14ac:dyDescent="0.15">
      <c r="W124667" s="4"/>
    </row>
    <row r="124677" spans="23:23" x14ac:dyDescent="0.15">
      <c r="W124677" s="4"/>
    </row>
    <row r="124687" spans="23:23" x14ac:dyDescent="0.15">
      <c r="W124687" s="4"/>
    </row>
    <row r="124697" spans="23:23" x14ac:dyDescent="0.15">
      <c r="W124697" s="4"/>
    </row>
    <row r="124707" spans="23:23" x14ac:dyDescent="0.15">
      <c r="W124707" s="4"/>
    </row>
    <row r="124717" spans="23:23" x14ac:dyDescent="0.15">
      <c r="W124717" s="4"/>
    </row>
    <row r="124727" spans="23:23" x14ac:dyDescent="0.15">
      <c r="W124727" s="4"/>
    </row>
    <row r="124737" spans="23:23" x14ac:dyDescent="0.15">
      <c r="W124737" s="4"/>
    </row>
    <row r="124747" spans="23:23" x14ac:dyDescent="0.15">
      <c r="W124747" s="4"/>
    </row>
    <row r="124757" spans="23:23" x14ac:dyDescent="0.15">
      <c r="W124757" s="4"/>
    </row>
    <row r="124767" spans="23:23" x14ac:dyDescent="0.15">
      <c r="W124767" s="4"/>
    </row>
    <row r="124777" spans="23:23" x14ac:dyDescent="0.15">
      <c r="W124777" s="4"/>
    </row>
    <row r="124787" spans="23:23" x14ac:dyDescent="0.15">
      <c r="W124787" s="4"/>
    </row>
    <row r="124797" spans="23:23" x14ac:dyDescent="0.15">
      <c r="W124797" s="4"/>
    </row>
    <row r="124807" spans="23:23" x14ac:dyDescent="0.15">
      <c r="W124807" s="4"/>
    </row>
    <row r="124817" spans="23:23" x14ac:dyDescent="0.15">
      <c r="W124817" s="4"/>
    </row>
    <row r="124827" spans="23:23" x14ac:dyDescent="0.15">
      <c r="W124827" s="4"/>
    </row>
    <row r="124837" spans="23:23" x14ac:dyDescent="0.15">
      <c r="W124837" s="4"/>
    </row>
    <row r="124847" spans="23:23" x14ac:dyDescent="0.15">
      <c r="W124847" s="4"/>
    </row>
    <row r="124857" spans="23:23" x14ac:dyDescent="0.15">
      <c r="W124857" s="4"/>
    </row>
    <row r="124867" spans="23:23" x14ac:dyDescent="0.15">
      <c r="W124867" s="4"/>
    </row>
    <row r="124877" spans="23:23" x14ac:dyDescent="0.15">
      <c r="W124877" s="4"/>
    </row>
    <row r="124887" spans="23:23" x14ac:dyDescent="0.15">
      <c r="W124887" s="4"/>
    </row>
    <row r="124897" spans="23:23" x14ac:dyDescent="0.15">
      <c r="W124897" s="4"/>
    </row>
    <row r="124907" spans="23:23" x14ac:dyDescent="0.15">
      <c r="W124907" s="4"/>
    </row>
    <row r="124917" spans="23:23" x14ac:dyDescent="0.15">
      <c r="W124917" s="4"/>
    </row>
    <row r="124927" spans="23:23" x14ac:dyDescent="0.15">
      <c r="W124927" s="4"/>
    </row>
    <row r="124937" spans="23:23" x14ac:dyDescent="0.15">
      <c r="W124937" s="4"/>
    </row>
    <row r="124947" spans="23:23" x14ac:dyDescent="0.15">
      <c r="W124947" s="4"/>
    </row>
    <row r="124957" spans="23:23" x14ac:dyDescent="0.15">
      <c r="W124957" s="4"/>
    </row>
    <row r="124967" spans="23:23" x14ac:dyDescent="0.15">
      <c r="W124967" s="4"/>
    </row>
    <row r="124977" spans="23:23" x14ac:dyDescent="0.15">
      <c r="W124977" s="4"/>
    </row>
    <row r="124987" spans="23:23" x14ac:dyDescent="0.15">
      <c r="W124987" s="4"/>
    </row>
    <row r="124997" spans="23:23" x14ac:dyDescent="0.15">
      <c r="W124997" s="4"/>
    </row>
    <row r="125007" spans="23:23" x14ac:dyDescent="0.15">
      <c r="W125007" s="4"/>
    </row>
    <row r="125017" spans="23:23" x14ac:dyDescent="0.15">
      <c r="W125017" s="4"/>
    </row>
    <row r="125027" spans="23:23" x14ac:dyDescent="0.15">
      <c r="W125027" s="4"/>
    </row>
    <row r="125037" spans="23:23" x14ac:dyDescent="0.15">
      <c r="W125037" s="4"/>
    </row>
    <row r="125047" spans="23:23" x14ac:dyDescent="0.15">
      <c r="W125047" s="4"/>
    </row>
    <row r="125057" spans="23:23" x14ac:dyDescent="0.15">
      <c r="W125057" s="4"/>
    </row>
    <row r="125067" spans="23:23" x14ac:dyDescent="0.15">
      <c r="W125067" s="4"/>
    </row>
    <row r="125077" spans="23:23" x14ac:dyDescent="0.15">
      <c r="W125077" s="4"/>
    </row>
    <row r="125087" spans="23:23" x14ac:dyDescent="0.15">
      <c r="W125087" s="4"/>
    </row>
    <row r="125097" spans="23:23" x14ac:dyDescent="0.15">
      <c r="W125097" s="4"/>
    </row>
    <row r="125107" spans="23:23" x14ac:dyDescent="0.15">
      <c r="W125107" s="4"/>
    </row>
    <row r="125117" spans="23:23" x14ac:dyDescent="0.15">
      <c r="W125117" s="4"/>
    </row>
    <row r="125127" spans="23:23" x14ac:dyDescent="0.15">
      <c r="W125127" s="4"/>
    </row>
    <row r="125137" spans="23:23" x14ac:dyDescent="0.15">
      <c r="W125137" s="4"/>
    </row>
    <row r="125147" spans="23:23" x14ac:dyDescent="0.15">
      <c r="W125147" s="4"/>
    </row>
    <row r="125157" spans="23:23" x14ac:dyDescent="0.15">
      <c r="W125157" s="4"/>
    </row>
    <row r="125167" spans="23:23" x14ac:dyDescent="0.15">
      <c r="W125167" s="4"/>
    </row>
    <row r="125177" spans="23:23" x14ac:dyDescent="0.15">
      <c r="W125177" s="4"/>
    </row>
    <row r="125187" spans="23:23" x14ac:dyDescent="0.15">
      <c r="W125187" s="4"/>
    </row>
    <row r="125197" spans="23:23" x14ac:dyDescent="0.15">
      <c r="W125197" s="4"/>
    </row>
    <row r="125207" spans="23:23" x14ac:dyDescent="0.15">
      <c r="W125207" s="4"/>
    </row>
    <row r="125217" spans="23:23" x14ac:dyDescent="0.15">
      <c r="W125217" s="4"/>
    </row>
    <row r="125227" spans="23:23" x14ac:dyDescent="0.15">
      <c r="W125227" s="4"/>
    </row>
    <row r="125237" spans="23:23" x14ac:dyDescent="0.15">
      <c r="W125237" s="4"/>
    </row>
    <row r="125247" spans="23:23" x14ac:dyDescent="0.15">
      <c r="W125247" s="4"/>
    </row>
    <row r="125257" spans="23:23" x14ac:dyDescent="0.15">
      <c r="W125257" s="4"/>
    </row>
    <row r="125267" spans="23:23" x14ac:dyDescent="0.15">
      <c r="W125267" s="4"/>
    </row>
    <row r="125277" spans="23:23" x14ac:dyDescent="0.15">
      <c r="W125277" s="4"/>
    </row>
    <row r="125287" spans="23:23" x14ac:dyDescent="0.15">
      <c r="W125287" s="4"/>
    </row>
    <row r="125297" spans="23:23" x14ac:dyDescent="0.15">
      <c r="W125297" s="4"/>
    </row>
    <row r="125307" spans="23:23" x14ac:dyDescent="0.15">
      <c r="W125307" s="4"/>
    </row>
    <row r="125317" spans="23:23" x14ac:dyDescent="0.15">
      <c r="W125317" s="4"/>
    </row>
    <row r="125327" spans="23:23" x14ac:dyDescent="0.15">
      <c r="W125327" s="4"/>
    </row>
    <row r="125337" spans="23:23" x14ac:dyDescent="0.15">
      <c r="W125337" s="4"/>
    </row>
    <row r="125347" spans="23:23" x14ac:dyDescent="0.15">
      <c r="W125347" s="4"/>
    </row>
    <row r="125357" spans="23:23" x14ac:dyDescent="0.15">
      <c r="W125357" s="4"/>
    </row>
    <row r="125367" spans="23:23" x14ac:dyDescent="0.15">
      <c r="W125367" s="4"/>
    </row>
    <row r="125377" spans="23:23" x14ac:dyDescent="0.15">
      <c r="W125377" s="4"/>
    </row>
    <row r="125387" spans="23:23" x14ac:dyDescent="0.15">
      <c r="W125387" s="4"/>
    </row>
    <row r="125397" spans="23:23" x14ac:dyDescent="0.15">
      <c r="W125397" s="4"/>
    </row>
    <row r="125407" spans="23:23" x14ac:dyDescent="0.15">
      <c r="W125407" s="4"/>
    </row>
    <row r="125417" spans="23:23" x14ac:dyDescent="0.15">
      <c r="W125417" s="4"/>
    </row>
    <row r="125427" spans="23:23" x14ac:dyDescent="0.15">
      <c r="W125427" s="4"/>
    </row>
    <row r="125437" spans="23:23" x14ac:dyDescent="0.15">
      <c r="W125437" s="4"/>
    </row>
    <row r="125447" spans="23:23" x14ac:dyDescent="0.15">
      <c r="W125447" s="4"/>
    </row>
    <row r="125457" spans="23:23" x14ac:dyDescent="0.15">
      <c r="W125457" s="4"/>
    </row>
    <row r="125467" spans="23:23" x14ac:dyDescent="0.15">
      <c r="W125467" s="4"/>
    </row>
    <row r="125477" spans="23:23" x14ac:dyDescent="0.15">
      <c r="W125477" s="4"/>
    </row>
    <row r="125487" spans="23:23" x14ac:dyDescent="0.15">
      <c r="W125487" s="4"/>
    </row>
    <row r="125497" spans="23:23" x14ac:dyDescent="0.15">
      <c r="W125497" s="4"/>
    </row>
    <row r="125507" spans="23:23" x14ac:dyDescent="0.15">
      <c r="W125507" s="4"/>
    </row>
    <row r="125517" spans="23:23" x14ac:dyDescent="0.15">
      <c r="W125517" s="4"/>
    </row>
    <row r="125527" spans="23:23" x14ac:dyDescent="0.15">
      <c r="W125527" s="4"/>
    </row>
    <row r="125537" spans="23:23" x14ac:dyDescent="0.15">
      <c r="W125537" s="4"/>
    </row>
    <row r="125547" spans="23:23" x14ac:dyDescent="0.15">
      <c r="W125547" s="4"/>
    </row>
    <row r="125557" spans="23:23" x14ac:dyDescent="0.15">
      <c r="W125557" s="4"/>
    </row>
    <row r="125567" spans="23:23" x14ac:dyDescent="0.15">
      <c r="W125567" s="4"/>
    </row>
    <row r="125577" spans="23:23" x14ac:dyDescent="0.15">
      <c r="W125577" s="4"/>
    </row>
    <row r="125587" spans="23:23" x14ac:dyDescent="0.15">
      <c r="W125587" s="4"/>
    </row>
    <row r="125597" spans="23:23" x14ac:dyDescent="0.15">
      <c r="W125597" s="4"/>
    </row>
    <row r="125607" spans="23:23" x14ac:dyDescent="0.15">
      <c r="W125607" s="4"/>
    </row>
    <row r="125617" spans="23:23" x14ac:dyDescent="0.15">
      <c r="W125617" s="4"/>
    </row>
    <row r="125627" spans="23:23" x14ac:dyDescent="0.15">
      <c r="W125627" s="4"/>
    </row>
    <row r="125637" spans="23:23" x14ac:dyDescent="0.15">
      <c r="W125637" s="4"/>
    </row>
    <row r="125647" spans="23:23" x14ac:dyDescent="0.15">
      <c r="W125647" s="4"/>
    </row>
    <row r="125657" spans="23:23" x14ac:dyDescent="0.15">
      <c r="W125657" s="4"/>
    </row>
    <row r="125667" spans="23:23" x14ac:dyDescent="0.15">
      <c r="W125667" s="4"/>
    </row>
    <row r="125677" spans="23:23" x14ac:dyDescent="0.15">
      <c r="W125677" s="4"/>
    </row>
    <row r="125687" spans="23:23" x14ac:dyDescent="0.15">
      <c r="W125687" s="4"/>
    </row>
    <row r="125697" spans="23:23" x14ac:dyDescent="0.15">
      <c r="W125697" s="4"/>
    </row>
    <row r="125707" spans="23:23" x14ac:dyDescent="0.15">
      <c r="W125707" s="4"/>
    </row>
    <row r="125717" spans="23:23" x14ac:dyDescent="0.15">
      <c r="W125717" s="4"/>
    </row>
    <row r="125727" spans="23:23" x14ac:dyDescent="0.15">
      <c r="W125727" s="4"/>
    </row>
    <row r="125737" spans="23:23" x14ac:dyDescent="0.15">
      <c r="W125737" s="4"/>
    </row>
    <row r="125747" spans="23:23" x14ac:dyDescent="0.15">
      <c r="W125747" s="4"/>
    </row>
    <row r="125757" spans="23:23" x14ac:dyDescent="0.15">
      <c r="W125757" s="4"/>
    </row>
    <row r="125767" spans="23:23" x14ac:dyDescent="0.15">
      <c r="W125767" s="4"/>
    </row>
    <row r="125777" spans="23:23" x14ac:dyDescent="0.15">
      <c r="W125777" s="4"/>
    </row>
    <row r="125787" spans="23:23" x14ac:dyDescent="0.15">
      <c r="W125787" s="4"/>
    </row>
    <row r="125797" spans="23:23" x14ac:dyDescent="0.15">
      <c r="W125797" s="4"/>
    </row>
    <row r="125807" spans="23:23" x14ac:dyDescent="0.15">
      <c r="W125807" s="4"/>
    </row>
    <row r="125817" spans="23:23" x14ac:dyDescent="0.15">
      <c r="W125817" s="4"/>
    </row>
    <row r="125827" spans="23:23" x14ac:dyDescent="0.15">
      <c r="W125827" s="4"/>
    </row>
    <row r="125837" spans="23:23" x14ac:dyDescent="0.15">
      <c r="W125837" s="4"/>
    </row>
    <row r="125847" spans="23:23" x14ac:dyDescent="0.15">
      <c r="W125847" s="4"/>
    </row>
    <row r="125857" spans="23:23" x14ac:dyDescent="0.15">
      <c r="W125857" s="4"/>
    </row>
    <row r="125867" spans="23:23" x14ac:dyDescent="0.15">
      <c r="W125867" s="4"/>
    </row>
    <row r="125877" spans="23:23" x14ac:dyDescent="0.15">
      <c r="W125877" s="4"/>
    </row>
    <row r="125887" spans="23:23" x14ac:dyDescent="0.15">
      <c r="W125887" s="4"/>
    </row>
    <row r="125897" spans="23:23" x14ac:dyDescent="0.15">
      <c r="W125897" s="4"/>
    </row>
    <row r="125907" spans="23:23" x14ac:dyDescent="0.15">
      <c r="W125907" s="4"/>
    </row>
    <row r="125917" spans="23:23" x14ac:dyDescent="0.15">
      <c r="W125917" s="4"/>
    </row>
    <row r="125927" spans="23:23" x14ac:dyDescent="0.15">
      <c r="W125927" s="4"/>
    </row>
    <row r="125937" spans="23:23" x14ac:dyDescent="0.15">
      <c r="W125937" s="4"/>
    </row>
    <row r="125947" spans="23:23" x14ac:dyDescent="0.15">
      <c r="W125947" s="4"/>
    </row>
    <row r="125957" spans="23:23" x14ac:dyDescent="0.15">
      <c r="W125957" s="4"/>
    </row>
    <row r="125967" spans="23:23" x14ac:dyDescent="0.15">
      <c r="W125967" s="4"/>
    </row>
    <row r="125977" spans="23:23" x14ac:dyDescent="0.15">
      <c r="W125977" s="4"/>
    </row>
    <row r="125987" spans="23:23" x14ac:dyDescent="0.15">
      <c r="W125987" s="4"/>
    </row>
    <row r="125997" spans="23:23" x14ac:dyDescent="0.15">
      <c r="W125997" s="4"/>
    </row>
    <row r="126007" spans="23:23" x14ac:dyDescent="0.15">
      <c r="W126007" s="4"/>
    </row>
    <row r="126017" spans="23:23" x14ac:dyDescent="0.15">
      <c r="W126017" s="4"/>
    </row>
    <row r="126027" spans="23:23" x14ac:dyDescent="0.15">
      <c r="W126027" s="4"/>
    </row>
    <row r="126037" spans="23:23" x14ac:dyDescent="0.15">
      <c r="W126037" s="4"/>
    </row>
    <row r="126047" spans="23:23" x14ac:dyDescent="0.15">
      <c r="W126047" s="4"/>
    </row>
    <row r="126057" spans="23:23" x14ac:dyDescent="0.15">
      <c r="W126057" s="4"/>
    </row>
    <row r="126067" spans="23:23" x14ac:dyDescent="0.15">
      <c r="W126067" s="4"/>
    </row>
    <row r="126077" spans="23:23" x14ac:dyDescent="0.15">
      <c r="W126077" s="4"/>
    </row>
    <row r="126087" spans="23:23" x14ac:dyDescent="0.15">
      <c r="W126087" s="4"/>
    </row>
    <row r="126097" spans="23:23" x14ac:dyDescent="0.15">
      <c r="W126097" s="4"/>
    </row>
    <row r="126107" spans="23:23" x14ac:dyDescent="0.15">
      <c r="W126107" s="4"/>
    </row>
    <row r="126117" spans="23:23" x14ac:dyDescent="0.15">
      <c r="W126117" s="4"/>
    </row>
    <row r="126127" spans="23:23" x14ac:dyDescent="0.15">
      <c r="W126127" s="4"/>
    </row>
    <row r="126137" spans="23:23" x14ac:dyDescent="0.15">
      <c r="W126137" s="4"/>
    </row>
    <row r="126147" spans="23:23" x14ac:dyDescent="0.15">
      <c r="W126147" s="4"/>
    </row>
    <row r="126157" spans="23:23" x14ac:dyDescent="0.15">
      <c r="W126157" s="4"/>
    </row>
    <row r="126167" spans="23:23" x14ac:dyDescent="0.15">
      <c r="W126167" s="4"/>
    </row>
    <row r="126177" spans="23:23" x14ac:dyDescent="0.15">
      <c r="W126177" s="4"/>
    </row>
    <row r="126187" spans="23:23" x14ac:dyDescent="0.15">
      <c r="W126187" s="4"/>
    </row>
    <row r="126197" spans="23:23" x14ac:dyDescent="0.15">
      <c r="W126197" s="4"/>
    </row>
    <row r="126207" spans="23:23" x14ac:dyDescent="0.15">
      <c r="W126207" s="4"/>
    </row>
    <row r="126217" spans="23:23" x14ac:dyDescent="0.15">
      <c r="W126217" s="4"/>
    </row>
    <row r="126227" spans="23:23" x14ac:dyDescent="0.15">
      <c r="W126227" s="4"/>
    </row>
    <row r="126237" spans="23:23" x14ac:dyDescent="0.15">
      <c r="W126237" s="4"/>
    </row>
    <row r="126247" spans="23:23" x14ac:dyDescent="0.15">
      <c r="W126247" s="4"/>
    </row>
    <row r="126257" spans="23:23" x14ac:dyDescent="0.15">
      <c r="W126257" s="4"/>
    </row>
    <row r="126267" spans="23:23" x14ac:dyDescent="0.15">
      <c r="W126267" s="4"/>
    </row>
    <row r="126277" spans="23:23" x14ac:dyDescent="0.15">
      <c r="W126277" s="4"/>
    </row>
    <row r="126287" spans="23:23" x14ac:dyDescent="0.15">
      <c r="W126287" s="4"/>
    </row>
    <row r="126297" spans="23:23" x14ac:dyDescent="0.15">
      <c r="W126297" s="4"/>
    </row>
    <row r="126307" spans="23:23" x14ac:dyDescent="0.15">
      <c r="W126307" s="4"/>
    </row>
    <row r="126317" spans="23:23" x14ac:dyDescent="0.15">
      <c r="W126317" s="4"/>
    </row>
    <row r="126327" spans="23:23" x14ac:dyDescent="0.15">
      <c r="W126327" s="4"/>
    </row>
    <row r="126337" spans="23:23" x14ac:dyDescent="0.15">
      <c r="W126337" s="4"/>
    </row>
    <row r="126347" spans="23:23" x14ac:dyDescent="0.15">
      <c r="W126347" s="4"/>
    </row>
    <row r="126357" spans="23:23" x14ac:dyDescent="0.15">
      <c r="W126357" s="4"/>
    </row>
    <row r="126367" spans="23:23" x14ac:dyDescent="0.15">
      <c r="W126367" s="4"/>
    </row>
    <row r="126377" spans="23:23" x14ac:dyDescent="0.15">
      <c r="W126377" s="4"/>
    </row>
    <row r="126387" spans="23:23" x14ac:dyDescent="0.15">
      <c r="W126387" s="4"/>
    </row>
    <row r="126397" spans="23:23" x14ac:dyDescent="0.15">
      <c r="W126397" s="4"/>
    </row>
    <row r="126407" spans="23:23" x14ac:dyDescent="0.15">
      <c r="W126407" s="4"/>
    </row>
    <row r="126417" spans="23:23" x14ac:dyDescent="0.15">
      <c r="W126417" s="4"/>
    </row>
    <row r="126427" spans="23:23" x14ac:dyDescent="0.15">
      <c r="W126427" s="4"/>
    </row>
    <row r="126437" spans="23:23" x14ac:dyDescent="0.15">
      <c r="W126437" s="4"/>
    </row>
    <row r="126447" spans="23:23" x14ac:dyDescent="0.15">
      <c r="W126447" s="4"/>
    </row>
    <row r="126457" spans="23:23" x14ac:dyDescent="0.15">
      <c r="W126457" s="4"/>
    </row>
    <row r="126467" spans="23:23" x14ac:dyDescent="0.15">
      <c r="W126467" s="4"/>
    </row>
    <row r="126477" spans="23:23" x14ac:dyDescent="0.15">
      <c r="W126477" s="4"/>
    </row>
    <row r="126487" spans="23:23" x14ac:dyDescent="0.15">
      <c r="W126487" s="4"/>
    </row>
    <row r="126497" spans="23:23" x14ac:dyDescent="0.15">
      <c r="W126497" s="4"/>
    </row>
    <row r="126507" spans="23:23" x14ac:dyDescent="0.15">
      <c r="W126507" s="4"/>
    </row>
    <row r="126517" spans="23:23" x14ac:dyDescent="0.15">
      <c r="W126517" s="4"/>
    </row>
    <row r="126527" spans="23:23" x14ac:dyDescent="0.15">
      <c r="W126527" s="4"/>
    </row>
    <row r="126537" spans="23:23" x14ac:dyDescent="0.15">
      <c r="W126537" s="4"/>
    </row>
    <row r="126547" spans="23:23" x14ac:dyDescent="0.15">
      <c r="W126547" s="4"/>
    </row>
    <row r="126557" spans="23:23" x14ac:dyDescent="0.15">
      <c r="W126557" s="4"/>
    </row>
    <row r="126567" spans="23:23" x14ac:dyDescent="0.15">
      <c r="W126567" s="4"/>
    </row>
    <row r="126577" spans="23:23" x14ac:dyDescent="0.15">
      <c r="W126577" s="4"/>
    </row>
    <row r="126587" spans="23:23" x14ac:dyDescent="0.15">
      <c r="W126587" s="4"/>
    </row>
    <row r="126597" spans="23:23" x14ac:dyDescent="0.15">
      <c r="W126597" s="4"/>
    </row>
    <row r="126607" spans="23:23" x14ac:dyDescent="0.15">
      <c r="W126607" s="4"/>
    </row>
    <row r="126617" spans="23:23" x14ac:dyDescent="0.15">
      <c r="W126617" s="4"/>
    </row>
    <row r="126627" spans="23:23" x14ac:dyDescent="0.15">
      <c r="W126627" s="4"/>
    </row>
    <row r="126637" spans="23:23" x14ac:dyDescent="0.15">
      <c r="W126637" s="4"/>
    </row>
    <row r="126647" spans="23:23" x14ac:dyDescent="0.15">
      <c r="W126647" s="4"/>
    </row>
    <row r="126657" spans="23:23" x14ac:dyDescent="0.15">
      <c r="W126657" s="4"/>
    </row>
    <row r="126667" spans="23:23" x14ac:dyDescent="0.15">
      <c r="W126667" s="4"/>
    </row>
    <row r="126677" spans="23:23" x14ac:dyDescent="0.15">
      <c r="W126677" s="4"/>
    </row>
    <row r="126687" spans="23:23" x14ac:dyDescent="0.15">
      <c r="W126687" s="4"/>
    </row>
    <row r="126697" spans="23:23" x14ac:dyDescent="0.15">
      <c r="W126697" s="4"/>
    </row>
    <row r="126707" spans="23:23" x14ac:dyDescent="0.15">
      <c r="W126707" s="4"/>
    </row>
    <row r="126717" spans="23:23" x14ac:dyDescent="0.15">
      <c r="W126717" s="4"/>
    </row>
    <row r="126727" spans="23:23" x14ac:dyDescent="0.15">
      <c r="W126727" s="4"/>
    </row>
    <row r="126737" spans="23:23" x14ac:dyDescent="0.15">
      <c r="W126737" s="4"/>
    </row>
    <row r="126747" spans="23:23" x14ac:dyDescent="0.15">
      <c r="W126747" s="4"/>
    </row>
    <row r="126757" spans="23:23" x14ac:dyDescent="0.15">
      <c r="W126757" s="4"/>
    </row>
    <row r="126767" spans="23:23" x14ac:dyDescent="0.15">
      <c r="W126767" s="4"/>
    </row>
    <row r="126777" spans="23:23" x14ac:dyDescent="0.15">
      <c r="W126777" s="4"/>
    </row>
    <row r="126787" spans="23:23" x14ac:dyDescent="0.15">
      <c r="W126787" s="4"/>
    </row>
    <row r="126797" spans="23:23" x14ac:dyDescent="0.15">
      <c r="W126797" s="4"/>
    </row>
    <row r="126807" spans="23:23" x14ac:dyDescent="0.15">
      <c r="W126807" s="4"/>
    </row>
    <row r="126817" spans="23:23" x14ac:dyDescent="0.15">
      <c r="W126817" s="4"/>
    </row>
    <row r="126827" spans="23:23" x14ac:dyDescent="0.15">
      <c r="W126827" s="4"/>
    </row>
    <row r="126837" spans="23:23" x14ac:dyDescent="0.15">
      <c r="W126837" s="4"/>
    </row>
    <row r="126847" spans="23:23" x14ac:dyDescent="0.15">
      <c r="W126847" s="4"/>
    </row>
    <row r="126857" spans="23:23" x14ac:dyDescent="0.15">
      <c r="W126857" s="4"/>
    </row>
    <row r="126867" spans="23:23" x14ac:dyDescent="0.15">
      <c r="W126867" s="4"/>
    </row>
    <row r="126877" spans="23:23" x14ac:dyDescent="0.15">
      <c r="W126877" s="4"/>
    </row>
    <row r="126887" spans="23:23" x14ac:dyDescent="0.15">
      <c r="W126887" s="4"/>
    </row>
    <row r="126897" spans="23:23" x14ac:dyDescent="0.15">
      <c r="W126897" s="4"/>
    </row>
    <row r="126907" spans="23:23" x14ac:dyDescent="0.15">
      <c r="W126907" s="4"/>
    </row>
    <row r="126917" spans="23:23" x14ac:dyDescent="0.15">
      <c r="W126917" s="4"/>
    </row>
    <row r="126927" spans="23:23" x14ac:dyDescent="0.15">
      <c r="W126927" s="4"/>
    </row>
    <row r="126937" spans="23:23" x14ac:dyDescent="0.15">
      <c r="W126937" s="4"/>
    </row>
    <row r="126947" spans="23:23" x14ac:dyDescent="0.15">
      <c r="W126947" s="4"/>
    </row>
    <row r="126957" spans="23:23" x14ac:dyDescent="0.15">
      <c r="W126957" s="4"/>
    </row>
    <row r="126967" spans="23:23" x14ac:dyDescent="0.15">
      <c r="W126967" s="4"/>
    </row>
    <row r="126977" spans="23:23" x14ac:dyDescent="0.15">
      <c r="W126977" s="4"/>
    </row>
    <row r="126987" spans="23:23" x14ac:dyDescent="0.15">
      <c r="W126987" s="4"/>
    </row>
    <row r="126997" spans="23:23" x14ac:dyDescent="0.15">
      <c r="W126997" s="4"/>
    </row>
    <row r="127007" spans="23:23" x14ac:dyDescent="0.15">
      <c r="W127007" s="4"/>
    </row>
    <row r="127017" spans="23:23" x14ac:dyDescent="0.15">
      <c r="W127017" s="4"/>
    </row>
    <row r="127027" spans="23:23" x14ac:dyDescent="0.15">
      <c r="W127027" s="4"/>
    </row>
    <row r="127037" spans="23:23" x14ac:dyDescent="0.15">
      <c r="W127037" s="4"/>
    </row>
    <row r="127047" spans="23:23" x14ac:dyDescent="0.15">
      <c r="W127047" s="4"/>
    </row>
    <row r="127057" spans="23:23" x14ac:dyDescent="0.15">
      <c r="W127057" s="4"/>
    </row>
    <row r="127067" spans="23:23" x14ac:dyDescent="0.15">
      <c r="W127067" s="4"/>
    </row>
    <row r="127077" spans="23:23" x14ac:dyDescent="0.15">
      <c r="W127077" s="4"/>
    </row>
    <row r="127087" spans="23:23" x14ac:dyDescent="0.15">
      <c r="W127087" s="4"/>
    </row>
    <row r="127097" spans="23:23" x14ac:dyDescent="0.15">
      <c r="W127097" s="4"/>
    </row>
    <row r="127107" spans="23:23" x14ac:dyDescent="0.15">
      <c r="W127107" s="4"/>
    </row>
    <row r="127117" spans="23:23" x14ac:dyDescent="0.15">
      <c r="W127117" s="4"/>
    </row>
    <row r="127127" spans="23:23" x14ac:dyDescent="0.15">
      <c r="W127127" s="4"/>
    </row>
    <row r="127137" spans="23:23" x14ac:dyDescent="0.15">
      <c r="W127137" s="4"/>
    </row>
    <row r="127147" spans="23:23" x14ac:dyDescent="0.15">
      <c r="W127147" s="4"/>
    </row>
    <row r="127157" spans="23:23" x14ac:dyDescent="0.15">
      <c r="W127157" s="4"/>
    </row>
    <row r="127167" spans="23:23" x14ac:dyDescent="0.15">
      <c r="W127167" s="4"/>
    </row>
    <row r="127177" spans="23:23" x14ac:dyDescent="0.15">
      <c r="W127177" s="4"/>
    </row>
    <row r="127187" spans="23:23" x14ac:dyDescent="0.15">
      <c r="W127187" s="4"/>
    </row>
    <row r="127197" spans="23:23" x14ac:dyDescent="0.15">
      <c r="W127197" s="4"/>
    </row>
    <row r="127207" spans="23:23" x14ac:dyDescent="0.15">
      <c r="W127207" s="4"/>
    </row>
    <row r="127217" spans="23:23" x14ac:dyDescent="0.15">
      <c r="W127217" s="4"/>
    </row>
    <row r="127227" spans="23:23" x14ac:dyDescent="0.15">
      <c r="W127227" s="4"/>
    </row>
    <row r="127237" spans="23:23" x14ac:dyDescent="0.15">
      <c r="W127237" s="4"/>
    </row>
    <row r="127247" spans="23:23" x14ac:dyDescent="0.15">
      <c r="W127247" s="4"/>
    </row>
    <row r="127257" spans="23:23" x14ac:dyDescent="0.15">
      <c r="W127257" s="4"/>
    </row>
    <row r="127267" spans="23:23" x14ac:dyDescent="0.15">
      <c r="W127267" s="4"/>
    </row>
    <row r="127277" spans="23:23" x14ac:dyDescent="0.15">
      <c r="W127277" s="4"/>
    </row>
    <row r="127287" spans="23:23" x14ac:dyDescent="0.15">
      <c r="W127287" s="4"/>
    </row>
    <row r="127297" spans="23:23" x14ac:dyDescent="0.15">
      <c r="W127297" s="4"/>
    </row>
    <row r="127307" spans="23:23" x14ac:dyDescent="0.15">
      <c r="W127307" s="4"/>
    </row>
    <row r="127317" spans="23:23" x14ac:dyDescent="0.15">
      <c r="W127317" s="4"/>
    </row>
    <row r="127327" spans="23:23" x14ac:dyDescent="0.15">
      <c r="W127327" s="4"/>
    </row>
    <row r="127337" spans="23:23" x14ac:dyDescent="0.15">
      <c r="W127337" s="4"/>
    </row>
    <row r="127347" spans="23:23" x14ac:dyDescent="0.15">
      <c r="W127347" s="4"/>
    </row>
    <row r="127357" spans="23:23" x14ac:dyDescent="0.15">
      <c r="W127357" s="4"/>
    </row>
    <row r="127367" spans="23:23" x14ac:dyDescent="0.15">
      <c r="W127367" s="4"/>
    </row>
    <row r="127377" spans="23:23" x14ac:dyDescent="0.15">
      <c r="W127377" s="4"/>
    </row>
    <row r="127387" spans="23:23" x14ac:dyDescent="0.15">
      <c r="W127387" s="4"/>
    </row>
    <row r="127397" spans="23:23" x14ac:dyDescent="0.15">
      <c r="W127397" s="4"/>
    </row>
    <row r="127407" spans="23:23" x14ac:dyDescent="0.15">
      <c r="W127407" s="4"/>
    </row>
    <row r="127417" spans="23:23" x14ac:dyDescent="0.15">
      <c r="W127417" s="4"/>
    </row>
    <row r="127427" spans="23:23" x14ac:dyDescent="0.15">
      <c r="W127427" s="4"/>
    </row>
    <row r="127437" spans="23:23" x14ac:dyDescent="0.15">
      <c r="W127437" s="4"/>
    </row>
    <row r="127447" spans="23:23" x14ac:dyDescent="0.15">
      <c r="W127447" s="4"/>
    </row>
    <row r="127457" spans="23:23" x14ac:dyDescent="0.15">
      <c r="W127457" s="4"/>
    </row>
    <row r="127467" spans="23:23" x14ac:dyDescent="0.15">
      <c r="W127467" s="4"/>
    </row>
    <row r="127477" spans="23:23" x14ac:dyDescent="0.15">
      <c r="W127477" s="4"/>
    </row>
    <row r="127487" spans="23:23" x14ac:dyDescent="0.15">
      <c r="W127487" s="4"/>
    </row>
    <row r="127497" spans="23:23" x14ac:dyDescent="0.15">
      <c r="W127497" s="4"/>
    </row>
    <row r="127507" spans="23:23" x14ac:dyDescent="0.15">
      <c r="W127507" s="4"/>
    </row>
    <row r="127517" spans="23:23" x14ac:dyDescent="0.15">
      <c r="W127517" s="4"/>
    </row>
    <row r="127527" spans="23:23" x14ac:dyDescent="0.15">
      <c r="W127527" s="4"/>
    </row>
    <row r="127537" spans="23:23" x14ac:dyDescent="0.15">
      <c r="W127537" s="4"/>
    </row>
    <row r="127547" spans="23:23" x14ac:dyDescent="0.15">
      <c r="W127547" s="4"/>
    </row>
    <row r="127557" spans="23:23" x14ac:dyDescent="0.15">
      <c r="W127557" s="4"/>
    </row>
    <row r="127567" spans="23:23" x14ac:dyDescent="0.15">
      <c r="W127567" s="4"/>
    </row>
    <row r="127577" spans="23:23" x14ac:dyDescent="0.15">
      <c r="W127577" s="4"/>
    </row>
    <row r="127587" spans="23:23" x14ac:dyDescent="0.15">
      <c r="W127587" s="4"/>
    </row>
    <row r="127597" spans="23:23" x14ac:dyDescent="0.15">
      <c r="W127597" s="4"/>
    </row>
    <row r="127607" spans="23:23" x14ac:dyDescent="0.15">
      <c r="W127607" s="4"/>
    </row>
    <row r="127617" spans="23:23" x14ac:dyDescent="0.15">
      <c r="W127617" s="4"/>
    </row>
    <row r="127627" spans="23:23" x14ac:dyDescent="0.15">
      <c r="W127627" s="4"/>
    </row>
    <row r="127637" spans="23:23" x14ac:dyDescent="0.15">
      <c r="W127637" s="4"/>
    </row>
    <row r="127647" spans="23:23" x14ac:dyDescent="0.15">
      <c r="W127647" s="4"/>
    </row>
    <row r="127657" spans="23:23" x14ac:dyDescent="0.15">
      <c r="W127657" s="4"/>
    </row>
    <row r="127667" spans="23:23" x14ac:dyDescent="0.15">
      <c r="W127667" s="4"/>
    </row>
    <row r="127677" spans="23:23" x14ac:dyDescent="0.15">
      <c r="W127677" s="4"/>
    </row>
    <row r="127687" spans="23:23" x14ac:dyDescent="0.15">
      <c r="W127687" s="4"/>
    </row>
    <row r="127697" spans="23:23" x14ac:dyDescent="0.15">
      <c r="W127697" s="4"/>
    </row>
    <row r="127707" spans="23:23" x14ac:dyDescent="0.15">
      <c r="W127707" s="4"/>
    </row>
    <row r="127717" spans="23:23" x14ac:dyDescent="0.15">
      <c r="W127717" s="4"/>
    </row>
    <row r="127727" spans="23:23" x14ac:dyDescent="0.15">
      <c r="W127727" s="4"/>
    </row>
    <row r="127737" spans="23:23" x14ac:dyDescent="0.15">
      <c r="W127737" s="4"/>
    </row>
    <row r="127747" spans="23:23" x14ac:dyDescent="0.15">
      <c r="W127747" s="4"/>
    </row>
    <row r="127757" spans="23:23" x14ac:dyDescent="0.15">
      <c r="W127757" s="4"/>
    </row>
    <row r="127767" spans="23:23" x14ac:dyDescent="0.15">
      <c r="W127767" s="4"/>
    </row>
    <row r="127777" spans="23:23" x14ac:dyDescent="0.15">
      <c r="W127777" s="4"/>
    </row>
    <row r="127787" spans="23:23" x14ac:dyDescent="0.15">
      <c r="W127787" s="4"/>
    </row>
    <row r="127797" spans="23:23" x14ac:dyDescent="0.15">
      <c r="W127797" s="4"/>
    </row>
    <row r="127807" spans="23:23" x14ac:dyDescent="0.15">
      <c r="W127807" s="4"/>
    </row>
    <row r="127817" spans="23:23" x14ac:dyDescent="0.15">
      <c r="W127817" s="4"/>
    </row>
    <row r="127827" spans="23:23" x14ac:dyDescent="0.15">
      <c r="W127827" s="4"/>
    </row>
    <row r="127837" spans="23:23" x14ac:dyDescent="0.15">
      <c r="W127837" s="4"/>
    </row>
    <row r="127847" spans="23:23" x14ac:dyDescent="0.15">
      <c r="W127847" s="4"/>
    </row>
    <row r="127857" spans="23:23" x14ac:dyDescent="0.15">
      <c r="W127857" s="4"/>
    </row>
    <row r="127867" spans="23:23" x14ac:dyDescent="0.15">
      <c r="W127867" s="4"/>
    </row>
    <row r="127877" spans="23:23" x14ac:dyDescent="0.15">
      <c r="W127877" s="4"/>
    </row>
    <row r="127887" spans="23:23" x14ac:dyDescent="0.15">
      <c r="W127887" s="4"/>
    </row>
    <row r="127897" spans="23:23" x14ac:dyDescent="0.15">
      <c r="W127897" s="4"/>
    </row>
    <row r="127907" spans="23:23" x14ac:dyDescent="0.15">
      <c r="W127907" s="4"/>
    </row>
    <row r="127917" spans="23:23" x14ac:dyDescent="0.15">
      <c r="W127917" s="4"/>
    </row>
    <row r="127927" spans="23:23" x14ac:dyDescent="0.15">
      <c r="W127927" s="4"/>
    </row>
    <row r="127937" spans="23:23" x14ac:dyDescent="0.15">
      <c r="W127937" s="4"/>
    </row>
    <row r="127947" spans="23:23" x14ac:dyDescent="0.15">
      <c r="W127947" s="4"/>
    </row>
    <row r="127957" spans="23:23" x14ac:dyDescent="0.15">
      <c r="W127957" s="4"/>
    </row>
    <row r="127967" spans="23:23" x14ac:dyDescent="0.15">
      <c r="W127967" s="4"/>
    </row>
    <row r="127977" spans="23:23" x14ac:dyDescent="0.15">
      <c r="W127977" s="4"/>
    </row>
    <row r="127987" spans="23:23" x14ac:dyDescent="0.15">
      <c r="W127987" s="4"/>
    </row>
    <row r="127997" spans="23:23" x14ac:dyDescent="0.15">
      <c r="W127997" s="4"/>
    </row>
    <row r="128007" spans="23:23" x14ac:dyDescent="0.15">
      <c r="W128007" s="4"/>
    </row>
    <row r="128017" spans="23:23" x14ac:dyDescent="0.15">
      <c r="W128017" s="4"/>
    </row>
    <row r="128027" spans="23:23" x14ac:dyDescent="0.15">
      <c r="W128027" s="4"/>
    </row>
    <row r="128037" spans="23:23" x14ac:dyDescent="0.15">
      <c r="W128037" s="4"/>
    </row>
    <row r="128047" spans="23:23" x14ac:dyDescent="0.15">
      <c r="W128047" s="4"/>
    </row>
    <row r="128057" spans="23:23" x14ac:dyDescent="0.15">
      <c r="W128057" s="4"/>
    </row>
    <row r="128067" spans="23:23" x14ac:dyDescent="0.15">
      <c r="W128067" s="4"/>
    </row>
    <row r="128077" spans="23:23" x14ac:dyDescent="0.15">
      <c r="W128077" s="4"/>
    </row>
    <row r="128087" spans="23:23" x14ac:dyDescent="0.15">
      <c r="W128087" s="4"/>
    </row>
    <row r="128097" spans="23:23" x14ac:dyDescent="0.15">
      <c r="W128097" s="4"/>
    </row>
    <row r="128107" spans="23:23" x14ac:dyDescent="0.15">
      <c r="W128107" s="4"/>
    </row>
    <row r="128117" spans="23:23" x14ac:dyDescent="0.15">
      <c r="W128117" s="4"/>
    </row>
    <row r="128127" spans="23:23" x14ac:dyDescent="0.15">
      <c r="W128127" s="4"/>
    </row>
    <row r="128137" spans="23:23" x14ac:dyDescent="0.15">
      <c r="W128137" s="4"/>
    </row>
    <row r="128147" spans="23:23" x14ac:dyDescent="0.15">
      <c r="W128147" s="4"/>
    </row>
    <row r="128157" spans="23:23" x14ac:dyDescent="0.15">
      <c r="W128157" s="4"/>
    </row>
    <row r="128167" spans="23:23" x14ac:dyDescent="0.15">
      <c r="W128167" s="4"/>
    </row>
    <row r="128177" spans="23:23" x14ac:dyDescent="0.15">
      <c r="W128177" s="4"/>
    </row>
    <row r="128187" spans="23:23" x14ac:dyDescent="0.15">
      <c r="W128187" s="4"/>
    </row>
    <row r="128197" spans="23:23" x14ac:dyDescent="0.15">
      <c r="W128197" s="4"/>
    </row>
    <row r="128207" spans="23:23" x14ac:dyDescent="0.15">
      <c r="W128207" s="4"/>
    </row>
    <row r="128217" spans="23:23" x14ac:dyDescent="0.15">
      <c r="W128217" s="4"/>
    </row>
    <row r="128227" spans="23:23" x14ac:dyDescent="0.15">
      <c r="W128227" s="4"/>
    </row>
    <row r="128237" spans="23:23" x14ac:dyDescent="0.15">
      <c r="W128237" s="4"/>
    </row>
    <row r="128247" spans="23:23" x14ac:dyDescent="0.15">
      <c r="W128247" s="4"/>
    </row>
    <row r="128257" spans="23:23" x14ac:dyDescent="0.15">
      <c r="W128257" s="4"/>
    </row>
    <row r="128267" spans="23:23" x14ac:dyDescent="0.15">
      <c r="W128267" s="4"/>
    </row>
    <row r="128277" spans="23:23" x14ac:dyDescent="0.15">
      <c r="W128277" s="4"/>
    </row>
    <row r="128287" spans="23:23" x14ac:dyDescent="0.15">
      <c r="W128287" s="4"/>
    </row>
    <row r="128297" spans="23:23" x14ac:dyDescent="0.15">
      <c r="W128297" s="4"/>
    </row>
    <row r="128307" spans="23:23" x14ac:dyDescent="0.15">
      <c r="W128307" s="4"/>
    </row>
    <row r="128317" spans="23:23" x14ac:dyDescent="0.15">
      <c r="W128317" s="4"/>
    </row>
    <row r="128327" spans="23:23" x14ac:dyDescent="0.15">
      <c r="W128327" s="4"/>
    </row>
    <row r="128337" spans="23:23" x14ac:dyDescent="0.15">
      <c r="W128337" s="4"/>
    </row>
    <row r="128347" spans="23:23" x14ac:dyDescent="0.15">
      <c r="W128347" s="4"/>
    </row>
    <row r="128357" spans="23:23" x14ac:dyDescent="0.15">
      <c r="W128357" s="4"/>
    </row>
    <row r="128367" spans="23:23" x14ac:dyDescent="0.15">
      <c r="W128367" s="4"/>
    </row>
    <row r="128377" spans="23:23" x14ac:dyDescent="0.15">
      <c r="W128377" s="4"/>
    </row>
    <row r="128387" spans="23:23" x14ac:dyDescent="0.15">
      <c r="W128387" s="4"/>
    </row>
    <row r="128397" spans="23:23" x14ac:dyDescent="0.15">
      <c r="W128397" s="4"/>
    </row>
    <row r="128407" spans="23:23" x14ac:dyDescent="0.15">
      <c r="W128407" s="4"/>
    </row>
    <row r="128417" spans="23:23" x14ac:dyDescent="0.15">
      <c r="W128417" s="4"/>
    </row>
    <row r="128427" spans="23:23" x14ac:dyDescent="0.15">
      <c r="W128427" s="4"/>
    </row>
    <row r="128437" spans="23:23" x14ac:dyDescent="0.15">
      <c r="W128437" s="4"/>
    </row>
    <row r="128447" spans="23:23" x14ac:dyDescent="0.15">
      <c r="W128447" s="4"/>
    </row>
    <row r="128457" spans="23:23" x14ac:dyDescent="0.15">
      <c r="W128457" s="4"/>
    </row>
    <row r="128467" spans="23:23" x14ac:dyDescent="0.15">
      <c r="W128467" s="4"/>
    </row>
    <row r="128477" spans="23:23" x14ac:dyDescent="0.15">
      <c r="W128477" s="4"/>
    </row>
    <row r="128487" spans="23:23" x14ac:dyDescent="0.15">
      <c r="W128487" s="4"/>
    </row>
    <row r="128497" spans="23:23" x14ac:dyDescent="0.15">
      <c r="W128497" s="4"/>
    </row>
    <row r="128507" spans="23:23" x14ac:dyDescent="0.15">
      <c r="W128507" s="4"/>
    </row>
    <row r="128517" spans="23:23" x14ac:dyDescent="0.15">
      <c r="W128517" s="4"/>
    </row>
    <row r="128527" spans="23:23" x14ac:dyDescent="0.15">
      <c r="W128527" s="4"/>
    </row>
    <row r="128537" spans="23:23" x14ac:dyDescent="0.15">
      <c r="W128537" s="4"/>
    </row>
    <row r="128547" spans="23:23" x14ac:dyDescent="0.15">
      <c r="W128547" s="4"/>
    </row>
    <row r="128557" spans="23:23" x14ac:dyDescent="0.15">
      <c r="W128557" s="4"/>
    </row>
    <row r="128567" spans="23:23" x14ac:dyDescent="0.15">
      <c r="W128567" s="4"/>
    </row>
    <row r="128577" spans="23:23" x14ac:dyDescent="0.15">
      <c r="W128577" s="4"/>
    </row>
    <row r="128587" spans="23:23" x14ac:dyDescent="0.15">
      <c r="W128587" s="4"/>
    </row>
    <row r="128597" spans="23:23" x14ac:dyDescent="0.15">
      <c r="W128597" s="4"/>
    </row>
    <row r="128607" spans="23:23" x14ac:dyDescent="0.15">
      <c r="W128607" s="4"/>
    </row>
    <row r="128617" spans="23:23" x14ac:dyDescent="0.15">
      <c r="W128617" s="4"/>
    </row>
    <row r="128627" spans="23:23" x14ac:dyDescent="0.15">
      <c r="W128627" s="4"/>
    </row>
    <row r="128637" spans="23:23" x14ac:dyDescent="0.15">
      <c r="W128637" s="4"/>
    </row>
    <row r="128647" spans="23:23" x14ac:dyDescent="0.15">
      <c r="W128647" s="4"/>
    </row>
    <row r="128657" spans="23:23" x14ac:dyDescent="0.15">
      <c r="W128657" s="4"/>
    </row>
    <row r="128667" spans="23:23" x14ac:dyDescent="0.15">
      <c r="W128667" s="4"/>
    </row>
    <row r="128677" spans="23:23" x14ac:dyDescent="0.15">
      <c r="W128677" s="4"/>
    </row>
    <row r="128687" spans="23:23" x14ac:dyDescent="0.15">
      <c r="W128687" s="4"/>
    </row>
    <row r="128697" spans="23:23" x14ac:dyDescent="0.15">
      <c r="W128697" s="4"/>
    </row>
    <row r="128707" spans="23:23" x14ac:dyDescent="0.15">
      <c r="W128707" s="4"/>
    </row>
    <row r="128717" spans="23:23" x14ac:dyDescent="0.15">
      <c r="W128717" s="4"/>
    </row>
    <row r="128727" spans="23:23" x14ac:dyDescent="0.15">
      <c r="W128727" s="4"/>
    </row>
    <row r="128737" spans="23:23" x14ac:dyDescent="0.15">
      <c r="W128737" s="4"/>
    </row>
    <row r="128747" spans="23:23" x14ac:dyDescent="0.15">
      <c r="W128747" s="4"/>
    </row>
    <row r="128757" spans="23:23" x14ac:dyDescent="0.15">
      <c r="W128757" s="4"/>
    </row>
    <row r="128767" spans="23:23" x14ac:dyDescent="0.15">
      <c r="W128767" s="4"/>
    </row>
    <row r="128777" spans="23:23" x14ac:dyDescent="0.15">
      <c r="W128777" s="4"/>
    </row>
    <row r="128787" spans="23:23" x14ac:dyDescent="0.15">
      <c r="W128787" s="4"/>
    </row>
    <row r="128797" spans="23:23" x14ac:dyDescent="0.15">
      <c r="W128797" s="4"/>
    </row>
    <row r="128807" spans="23:23" x14ac:dyDescent="0.15">
      <c r="W128807" s="4"/>
    </row>
    <row r="128817" spans="23:23" x14ac:dyDescent="0.15">
      <c r="W128817" s="4"/>
    </row>
    <row r="128827" spans="23:23" x14ac:dyDescent="0.15">
      <c r="W128827" s="4"/>
    </row>
    <row r="128837" spans="23:23" x14ac:dyDescent="0.15">
      <c r="W128837" s="4"/>
    </row>
    <row r="128847" spans="23:23" x14ac:dyDescent="0.15">
      <c r="W128847" s="4"/>
    </row>
    <row r="128857" spans="23:23" x14ac:dyDescent="0.15">
      <c r="W128857" s="4"/>
    </row>
    <row r="128867" spans="23:23" x14ac:dyDescent="0.15">
      <c r="W128867" s="4"/>
    </row>
    <row r="128877" spans="23:23" x14ac:dyDescent="0.15">
      <c r="W128877" s="4"/>
    </row>
    <row r="128887" spans="23:23" x14ac:dyDescent="0.15">
      <c r="W128887" s="4"/>
    </row>
    <row r="128897" spans="23:23" x14ac:dyDescent="0.15">
      <c r="W128897" s="4"/>
    </row>
    <row r="128907" spans="23:23" x14ac:dyDescent="0.15">
      <c r="W128907" s="4"/>
    </row>
    <row r="128917" spans="23:23" x14ac:dyDescent="0.15">
      <c r="W128917" s="4"/>
    </row>
    <row r="128927" spans="23:23" x14ac:dyDescent="0.15">
      <c r="W128927" s="4"/>
    </row>
    <row r="128937" spans="23:23" x14ac:dyDescent="0.15">
      <c r="W128937" s="4"/>
    </row>
    <row r="128947" spans="23:23" x14ac:dyDescent="0.15">
      <c r="W128947" s="4"/>
    </row>
    <row r="128957" spans="23:23" x14ac:dyDescent="0.15">
      <c r="W128957" s="4"/>
    </row>
    <row r="128967" spans="23:23" x14ac:dyDescent="0.15">
      <c r="W128967" s="4"/>
    </row>
    <row r="128977" spans="23:23" x14ac:dyDescent="0.15">
      <c r="W128977" s="4"/>
    </row>
    <row r="128987" spans="23:23" x14ac:dyDescent="0.15">
      <c r="W128987" s="4"/>
    </row>
    <row r="128997" spans="23:23" x14ac:dyDescent="0.15">
      <c r="W128997" s="4"/>
    </row>
    <row r="129007" spans="23:23" x14ac:dyDescent="0.15">
      <c r="W129007" s="4"/>
    </row>
    <row r="129017" spans="23:23" x14ac:dyDescent="0.15">
      <c r="W129017" s="4"/>
    </row>
    <row r="129027" spans="23:23" x14ac:dyDescent="0.15">
      <c r="W129027" s="4"/>
    </row>
    <row r="129037" spans="23:23" x14ac:dyDescent="0.15">
      <c r="W129037" s="4"/>
    </row>
    <row r="129047" spans="23:23" x14ac:dyDescent="0.15">
      <c r="W129047" s="4"/>
    </row>
    <row r="129057" spans="23:23" x14ac:dyDescent="0.15">
      <c r="W129057" s="4"/>
    </row>
    <row r="129067" spans="23:23" x14ac:dyDescent="0.15">
      <c r="W129067" s="4"/>
    </row>
    <row r="129077" spans="23:23" x14ac:dyDescent="0.15">
      <c r="W129077" s="4"/>
    </row>
    <row r="129087" spans="23:23" x14ac:dyDescent="0.15">
      <c r="W129087" s="4"/>
    </row>
    <row r="129097" spans="23:23" x14ac:dyDescent="0.15">
      <c r="W129097" s="4"/>
    </row>
    <row r="129107" spans="23:23" x14ac:dyDescent="0.15">
      <c r="W129107" s="4"/>
    </row>
    <row r="129117" spans="23:23" x14ac:dyDescent="0.15">
      <c r="W129117" s="4"/>
    </row>
    <row r="129127" spans="23:23" x14ac:dyDescent="0.15">
      <c r="W129127" s="4"/>
    </row>
    <row r="129137" spans="23:23" x14ac:dyDescent="0.15">
      <c r="W129137" s="4"/>
    </row>
    <row r="129147" spans="23:23" x14ac:dyDescent="0.15">
      <c r="W129147" s="4"/>
    </row>
    <row r="129157" spans="23:23" x14ac:dyDescent="0.15">
      <c r="W129157" s="4"/>
    </row>
    <row r="129167" spans="23:23" x14ac:dyDescent="0.15">
      <c r="W129167" s="4"/>
    </row>
    <row r="129177" spans="23:23" x14ac:dyDescent="0.15">
      <c r="W129177" s="4"/>
    </row>
    <row r="129187" spans="23:23" x14ac:dyDescent="0.15">
      <c r="W129187" s="4"/>
    </row>
    <row r="129197" spans="23:23" x14ac:dyDescent="0.15">
      <c r="W129197" s="4"/>
    </row>
    <row r="129207" spans="23:23" x14ac:dyDescent="0.15">
      <c r="W129207" s="4"/>
    </row>
    <row r="129217" spans="23:23" x14ac:dyDescent="0.15">
      <c r="W129217" s="4"/>
    </row>
    <row r="129227" spans="23:23" x14ac:dyDescent="0.15">
      <c r="W129227" s="4"/>
    </row>
    <row r="129237" spans="23:23" x14ac:dyDescent="0.15">
      <c r="W129237" s="4"/>
    </row>
    <row r="129247" spans="23:23" x14ac:dyDescent="0.15">
      <c r="W129247" s="4"/>
    </row>
    <row r="129257" spans="23:23" x14ac:dyDescent="0.15">
      <c r="W129257" s="4"/>
    </row>
    <row r="129267" spans="23:23" x14ac:dyDescent="0.15">
      <c r="W129267" s="4"/>
    </row>
    <row r="129277" spans="23:23" x14ac:dyDescent="0.15">
      <c r="W129277" s="4"/>
    </row>
    <row r="129287" spans="23:23" x14ac:dyDescent="0.15">
      <c r="W129287" s="4"/>
    </row>
    <row r="129297" spans="23:23" x14ac:dyDescent="0.15">
      <c r="W129297" s="4"/>
    </row>
    <row r="129307" spans="23:23" x14ac:dyDescent="0.15">
      <c r="W129307" s="4"/>
    </row>
    <row r="129317" spans="23:23" x14ac:dyDescent="0.15">
      <c r="W129317" s="4"/>
    </row>
    <row r="129327" spans="23:23" x14ac:dyDescent="0.15">
      <c r="W129327" s="4"/>
    </row>
    <row r="129337" spans="23:23" x14ac:dyDescent="0.15">
      <c r="W129337" s="4"/>
    </row>
    <row r="129347" spans="23:23" x14ac:dyDescent="0.15">
      <c r="W129347" s="4"/>
    </row>
    <row r="129357" spans="23:23" x14ac:dyDescent="0.15">
      <c r="W129357" s="4"/>
    </row>
    <row r="129367" spans="23:23" x14ac:dyDescent="0.15">
      <c r="W129367" s="4"/>
    </row>
    <row r="129377" spans="23:23" x14ac:dyDescent="0.15">
      <c r="W129377" s="4"/>
    </row>
    <row r="129387" spans="23:23" x14ac:dyDescent="0.15">
      <c r="W129387" s="4"/>
    </row>
    <row r="129397" spans="23:23" x14ac:dyDescent="0.15">
      <c r="W129397" s="4"/>
    </row>
    <row r="129407" spans="23:23" x14ac:dyDescent="0.15">
      <c r="W129407" s="4"/>
    </row>
    <row r="129417" spans="23:23" x14ac:dyDescent="0.15">
      <c r="W129417" s="4"/>
    </row>
    <row r="129427" spans="23:23" x14ac:dyDescent="0.15">
      <c r="W129427" s="4"/>
    </row>
    <row r="129437" spans="23:23" x14ac:dyDescent="0.15">
      <c r="W129437" s="4"/>
    </row>
    <row r="129447" spans="23:23" x14ac:dyDescent="0.15">
      <c r="W129447" s="4"/>
    </row>
    <row r="129457" spans="23:23" x14ac:dyDescent="0.15">
      <c r="W129457" s="4"/>
    </row>
    <row r="129467" spans="23:23" x14ac:dyDescent="0.15">
      <c r="W129467" s="4"/>
    </row>
    <row r="129477" spans="23:23" x14ac:dyDescent="0.15">
      <c r="W129477" s="4"/>
    </row>
    <row r="129487" spans="23:23" x14ac:dyDescent="0.15">
      <c r="W129487" s="4"/>
    </row>
    <row r="129497" spans="23:23" x14ac:dyDescent="0.15">
      <c r="W129497" s="4"/>
    </row>
    <row r="129507" spans="23:23" x14ac:dyDescent="0.15">
      <c r="W129507" s="4"/>
    </row>
    <row r="129517" spans="23:23" x14ac:dyDescent="0.15">
      <c r="W129517" s="4"/>
    </row>
    <row r="129527" spans="23:23" x14ac:dyDescent="0.15">
      <c r="W129527" s="4"/>
    </row>
    <row r="129537" spans="23:23" x14ac:dyDescent="0.15">
      <c r="W129537" s="4"/>
    </row>
    <row r="129547" spans="23:23" x14ac:dyDescent="0.15">
      <c r="W129547" s="4"/>
    </row>
    <row r="129557" spans="23:23" x14ac:dyDescent="0.15">
      <c r="W129557" s="4"/>
    </row>
    <row r="129567" spans="23:23" x14ac:dyDescent="0.15">
      <c r="W129567" s="4"/>
    </row>
    <row r="129577" spans="23:23" x14ac:dyDescent="0.15">
      <c r="W129577" s="4"/>
    </row>
    <row r="129587" spans="23:23" x14ac:dyDescent="0.15">
      <c r="W129587" s="4"/>
    </row>
    <row r="129597" spans="23:23" x14ac:dyDescent="0.15">
      <c r="W129597" s="4"/>
    </row>
    <row r="129607" spans="23:23" x14ac:dyDescent="0.15">
      <c r="W129607" s="4"/>
    </row>
    <row r="129617" spans="23:23" x14ac:dyDescent="0.15">
      <c r="W129617" s="4"/>
    </row>
    <row r="129627" spans="23:23" x14ac:dyDescent="0.15">
      <c r="W129627" s="4"/>
    </row>
    <row r="129637" spans="23:23" x14ac:dyDescent="0.15">
      <c r="W129637" s="4"/>
    </row>
    <row r="129647" spans="23:23" x14ac:dyDescent="0.15">
      <c r="W129647" s="4"/>
    </row>
    <row r="129657" spans="23:23" x14ac:dyDescent="0.15">
      <c r="W129657" s="4"/>
    </row>
    <row r="129667" spans="23:23" x14ac:dyDescent="0.15">
      <c r="W129667" s="4"/>
    </row>
    <row r="129677" spans="23:23" x14ac:dyDescent="0.15">
      <c r="W129677" s="4"/>
    </row>
    <row r="129687" spans="23:23" x14ac:dyDescent="0.15">
      <c r="W129687" s="4"/>
    </row>
    <row r="129697" spans="23:23" x14ac:dyDescent="0.15">
      <c r="W129697" s="4"/>
    </row>
    <row r="129707" spans="23:23" x14ac:dyDescent="0.15">
      <c r="W129707" s="4"/>
    </row>
    <row r="129717" spans="23:23" x14ac:dyDescent="0.15">
      <c r="W129717" s="4"/>
    </row>
    <row r="129727" spans="23:23" x14ac:dyDescent="0.15">
      <c r="W129727" s="4"/>
    </row>
    <row r="129737" spans="23:23" x14ac:dyDescent="0.15">
      <c r="W129737" s="4"/>
    </row>
    <row r="129747" spans="23:23" x14ac:dyDescent="0.15">
      <c r="W129747" s="4"/>
    </row>
    <row r="129757" spans="23:23" x14ac:dyDescent="0.15">
      <c r="W129757" s="4"/>
    </row>
    <row r="129767" spans="23:23" x14ac:dyDescent="0.15">
      <c r="W129767" s="4"/>
    </row>
    <row r="129777" spans="23:23" x14ac:dyDescent="0.15">
      <c r="W129777" s="4"/>
    </row>
    <row r="129787" spans="23:23" x14ac:dyDescent="0.15">
      <c r="W129787" s="4"/>
    </row>
    <row r="129797" spans="23:23" x14ac:dyDescent="0.15">
      <c r="W129797" s="4"/>
    </row>
    <row r="129807" spans="23:23" x14ac:dyDescent="0.15">
      <c r="W129807" s="4"/>
    </row>
    <row r="129817" spans="23:23" x14ac:dyDescent="0.15">
      <c r="W129817" s="4"/>
    </row>
    <row r="129827" spans="23:23" x14ac:dyDescent="0.15">
      <c r="W129827" s="4"/>
    </row>
    <row r="129837" spans="23:23" x14ac:dyDescent="0.15">
      <c r="W129837" s="4"/>
    </row>
    <row r="129847" spans="23:23" x14ac:dyDescent="0.15">
      <c r="W129847" s="4"/>
    </row>
    <row r="129857" spans="23:23" x14ac:dyDescent="0.15">
      <c r="W129857" s="4"/>
    </row>
    <row r="129867" spans="23:23" x14ac:dyDescent="0.15">
      <c r="W129867" s="4"/>
    </row>
    <row r="129877" spans="23:23" x14ac:dyDescent="0.15">
      <c r="W129877" s="4"/>
    </row>
    <row r="129887" spans="23:23" x14ac:dyDescent="0.15">
      <c r="W129887" s="4"/>
    </row>
    <row r="129897" spans="23:23" x14ac:dyDescent="0.15">
      <c r="W129897" s="4"/>
    </row>
    <row r="129907" spans="23:23" x14ac:dyDescent="0.15">
      <c r="W129907" s="4"/>
    </row>
    <row r="129917" spans="23:23" x14ac:dyDescent="0.15">
      <c r="W129917" s="4"/>
    </row>
    <row r="129927" spans="23:23" x14ac:dyDescent="0.15">
      <c r="W129927" s="4"/>
    </row>
    <row r="129937" spans="23:23" x14ac:dyDescent="0.15">
      <c r="W129937" s="4"/>
    </row>
    <row r="129947" spans="23:23" x14ac:dyDescent="0.15">
      <c r="W129947" s="4"/>
    </row>
    <row r="129957" spans="23:23" x14ac:dyDescent="0.15">
      <c r="W129957" s="4"/>
    </row>
    <row r="129967" spans="23:23" x14ac:dyDescent="0.15">
      <c r="W129967" s="4"/>
    </row>
    <row r="129977" spans="23:23" x14ac:dyDescent="0.15">
      <c r="W129977" s="4"/>
    </row>
    <row r="129987" spans="23:23" x14ac:dyDescent="0.15">
      <c r="W129987" s="4"/>
    </row>
    <row r="129997" spans="23:23" x14ac:dyDescent="0.15">
      <c r="W129997" s="4"/>
    </row>
    <row r="130007" spans="23:23" x14ac:dyDescent="0.15">
      <c r="W130007" s="4"/>
    </row>
    <row r="130017" spans="23:23" x14ac:dyDescent="0.15">
      <c r="W130017" s="4"/>
    </row>
    <row r="130027" spans="23:23" x14ac:dyDescent="0.15">
      <c r="W130027" s="4"/>
    </row>
    <row r="130037" spans="23:23" x14ac:dyDescent="0.15">
      <c r="W130037" s="4"/>
    </row>
    <row r="130047" spans="23:23" x14ac:dyDescent="0.15">
      <c r="W130047" s="4"/>
    </row>
    <row r="130057" spans="23:23" x14ac:dyDescent="0.15">
      <c r="W130057" s="4"/>
    </row>
    <row r="130067" spans="23:23" x14ac:dyDescent="0.15">
      <c r="W130067" s="4"/>
    </row>
    <row r="130077" spans="23:23" x14ac:dyDescent="0.15">
      <c r="W130077" s="4"/>
    </row>
    <row r="130087" spans="23:23" x14ac:dyDescent="0.15">
      <c r="W130087" s="4"/>
    </row>
    <row r="130097" spans="23:23" x14ac:dyDescent="0.15">
      <c r="W130097" s="4"/>
    </row>
    <row r="130107" spans="23:23" x14ac:dyDescent="0.15">
      <c r="W130107" s="4"/>
    </row>
    <row r="130117" spans="23:23" x14ac:dyDescent="0.15">
      <c r="W130117" s="4"/>
    </row>
    <row r="130127" spans="23:23" x14ac:dyDescent="0.15">
      <c r="W130127" s="4"/>
    </row>
    <row r="130137" spans="23:23" x14ac:dyDescent="0.15">
      <c r="W130137" s="4"/>
    </row>
    <row r="130147" spans="23:23" x14ac:dyDescent="0.15">
      <c r="W130147" s="4"/>
    </row>
    <row r="130157" spans="23:23" x14ac:dyDescent="0.15">
      <c r="W130157" s="4"/>
    </row>
    <row r="130167" spans="23:23" x14ac:dyDescent="0.15">
      <c r="W130167" s="4"/>
    </row>
    <row r="130177" spans="23:23" x14ac:dyDescent="0.15">
      <c r="W130177" s="4"/>
    </row>
    <row r="130187" spans="23:23" x14ac:dyDescent="0.15">
      <c r="W130187" s="4"/>
    </row>
    <row r="130197" spans="23:23" x14ac:dyDescent="0.15">
      <c r="W130197" s="4"/>
    </row>
    <row r="130207" spans="23:23" x14ac:dyDescent="0.15">
      <c r="W130207" s="4"/>
    </row>
    <row r="130217" spans="23:23" x14ac:dyDescent="0.15">
      <c r="W130217" s="4"/>
    </row>
    <row r="130227" spans="23:23" x14ac:dyDescent="0.15">
      <c r="W130227" s="4"/>
    </row>
    <row r="130237" spans="23:23" x14ac:dyDescent="0.15">
      <c r="W130237" s="4"/>
    </row>
    <row r="130247" spans="23:23" x14ac:dyDescent="0.15">
      <c r="W130247" s="4"/>
    </row>
    <row r="130257" spans="23:23" x14ac:dyDescent="0.15">
      <c r="W130257" s="4"/>
    </row>
    <row r="130267" spans="23:23" x14ac:dyDescent="0.15">
      <c r="W130267" s="4"/>
    </row>
    <row r="130277" spans="23:23" x14ac:dyDescent="0.15">
      <c r="W130277" s="4"/>
    </row>
    <row r="130287" spans="23:23" x14ac:dyDescent="0.15">
      <c r="W130287" s="4"/>
    </row>
    <row r="130297" spans="23:23" x14ac:dyDescent="0.15">
      <c r="W130297" s="4"/>
    </row>
    <row r="130307" spans="23:23" x14ac:dyDescent="0.15">
      <c r="W130307" s="4"/>
    </row>
    <row r="130317" spans="23:23" x14ac:dyDescent="0.15">
      <c r="W130317" s="4"/>
    </row>
    <row r="130327" spans="23:23" x14ac:dyDescent="0.15">
      <c r="W130327" s="4"/>
    </row>
    <row r="130337" spans="23:23" x14ac:dyDescent="0.15">
      <c r="W130337" s="4"/>
    </row>
    <row r="130347" spans="23:23" x14ac:dyDescent="0.15">
      <c r="W130347" s="4"/>
    </row>
    <row r="130357" spans="23:23" x14ac:dyDescent="0.15">
      <c r="W130357" s="4"/>
    </row>
    <row r="130367" spans="23:23" x14ac:dyDescent="0.15">
      <c r="W130367" s="4"/>
    </row>
    <row r="130377" spans="23:23" x14ac:dyDescent="0.15">
      <c r="W130377" s="4"/>
    </row>
    <row r="130387" spans="23:23" x14ac:dyDescent="0.15">
      <c r="W130387" s="4"/>
    </row>
    <row r="130397" spans="23:23" x14ac:dyDescent="0.15">
      <c r="W130397" s="4"/>
    </row>
    <row r="130407" spans="23:23" x14ac:dyDescent="0.15">
      <c r="W130407" s="4"/>
    </row>
    <row r="130417" spans="23:23" x14ac:dyDescent="0.15">
      <c r="W130417" s="4"/>
    </row>
    <row r="130427" spans="23:23" x14ac:dyDescent="0.15">
      <c r="W130427" s="4"/>
    </row>
    <row r="130437" spans="23:23" x14ac:dyDescent="0.15">
      <c r="W130437" s="4"/>
    </row>
    <row r="130447" spans="23:23" x14ac:dyDescent="0.15">
      <c r="W130447" s="4"/>
    </row>
    <row r="130457" spans="23:23" x14ac:dyDescent="0.15">
      <c r="W130457" s="4"/>
    </row>
    <row r="130467" spans="23:23" x14ac:dyDescent="0.15">
      <c r="W130467" s="4"/>
    </row>
    <row r="130477" spans="23:23" x14ac:dyDescent="0.15">
      <c r="W130477" s="4"/>
    </row>
    <row r="130487" spans="23:23" x14ac:dyDescent="0.15">
      <c r="W130487" s="4"/>
    </row>
    <row r="130497" spans="23:23" x14ac:dyDescent="0.15">
      <c r="W130497" s="4"/>
    </row>
    <row r="130507" spans="23:23" x14ac:dyDescent="0.15">
      <c r="W130507" s="4"/>
    </row>
    <row r="130517" spans="23:23" x14ac:dyDescent="0.15">
      <c r="W130517" s="4"/>
    </row>
    <row r="130527" spans="23:23" x14ac:dyDescent="0.15">
      <c r="W130527" s="4"/>
    </row>
    <row r="130537" spans="23:23" x14ac:dyDescent="0.15">
      <c r="W130537" s="4"/>
    </row>
    <row r="130547" spans="23:23" x14ac:dyDescent="0.15">
      <c r="W130547" s="4"/>
    </row>
    <row r="130557" spans="23:23" x14ac:dyDescent="0.15">
      <c r="W130557" s="4"/>
    </row>
    <row r="130567" spans="23:23" x14ac:dyDescent="0.15">
      <c r="W130567" s="4"/>
    </row>
    <row r="130577" spans="23:23" x14ac:dyDescent="0.15">
      <c r="W130577" s="4"/>
    </row>
    <row r="130587" spans="23:23" x14ac:dyDescent="0.15">
      <c r="W130587" s="4"/>
    </row>
    <row r="130597" spans="23:23" x14ac:dyDescent="0.15">
      <c r="W130597" s="4"/>
    </row>
    <row r="130607" spans="23:23" x14ac:dyDescent="0.15">
      <c r="W130607" s="4"/>
    </row>
    <row r="130617" spans="23:23" x14ac:dyDescent="0.15">
      <c r="W130617" s="4"/>
    </row>
    <row r="130627" spans="23:23" x14ac:dyDescent="0.15">
      <c r="W130627" s="4"/>
    </row>
    <row r="130637" spans="23:23" x14ac:dyDescent="0.15">
      <c r="W130637" s="4"/>
    </row>
    <row r="130647" spans="23:23" x14ac:dyDescent="0.15">
      <c r="W130647" s="4"/>
    </row>
    <row r="130657" spans="23:23" x14ac:dyDescent="0.15">
      <c r="W130657" s="4"/>
    </row>
    <row r="130667" spans="23:23" x14ac:dyDescent="0.15">
      <c r="W130667" s="4"/>
    </row>
    <row r="130677" spans="23:23" x14ac:dyDescent="0.15">
      <c r="W130677" s="4"/>
    </row>
    <row r="130687" spans="23:23" x14ac:dyDescent="0.15">
      <c r="W130687" s="4"/>
    </row>
    <row r="130697" spans="23:23" x14ac:dyDescent="0.15">
      <c r="W130697" s="4"/>
    </row>
    <row r="130707" spans="23:23" x14ac:dyDescent="0.15">
      <c r="W130707" s="4"/>
    </row>
    <row r="130717" spans="23:23" x14ac:dyDescent="0.15">
      <c r="W130717" s="4"/>
    </row>
    <row r="130727" spans="23:23" x14ac:dyDescent="0.15">
      <c r="W130727" s="4"/>
    </row>
    <row r="130737" spans="23:23" x14ac:dyDescent="0.15">
      <c r="W130737" s="4"/>
    </row>
    <row r="130747" spans="23:23" x14ac:dyDescent="0.15">
      <c r="W130747" s="4"/>
    </row>
    <row r="130757" spans="23:23" x14ac:dyDescent="0.15">
      <c r="W130757" s="4"/>
    </row>
    <row r="130767" spans="23:23" x14ac:dyDescent="0.15">
      <c r="W130767" s="4"/>
    </row>
    <row r="130777" spans="23:23" x14ac:dyDescent="0.15">
      <c r="W130777" s="4"/>
    </row>
    <row r="130787" spans="23:23" x14ac:dyDescent="0.15">
      <c r="W130787" s="4"/>
    </row>
    <row r="130797" spans="23:23" x14ac:dyDescent="0.15">
      <c r="W130797" s="4"/>
    </row>
    <row r="130807" spans="23:23" x14ac:dyDescent="0.15">
      <c r="W130807" s="4"/>
    </row>
    <row r="130817" spans="23:23" x14ac:dyDescent="0.15">
      <c r="W130817" s="4"/>
    </row>
    <row r="130827" spans="23:23" x14ac:dyDescent="0.15">
      <c r="W130827" s="4"/>
    </row>
    <row r="130837" spans="23:23" x14ac:dyDescent="0.15">
      <c r="W130837" s="4"/>
    </row>
    <row r="130847" spans="23:23" x14ac:dyDescent="0.15">
      <c r="W130847" s="4"/>
    </row>
    <row r="130857" spans="23:23" x14ac:dyDescent="0.15">
      <c r="W130857" s="4"/>
    </row>
    <row r="130867" spans="23:23" x14ac:dyDescent="0.15">
      <c r="W130867" s="4"/>
    </row>
    <row r="130877" spans="23:23" x14ac:dyDescent="0.15">
      <c r="W130877" s="4"/>
    </row>
    <row r="130887" spans="23:23" x14ac:dyDescent="0.15">
      <c r="W130887" s="4"/>
    </row>
    <row r="130897" spans="23:23" x14ac:dyDescent="0.15">
      <c r="W130897" s="4"/>
    </row>
    <row r="130907" spans="23:23" x14ac:dyDescent="0.15">
      <c r="W130907" s="4"/>
    </row>
    <row r="130917" spans="23:23" x14ac:dyDescent="0.15">
      <c r="W130917" s="4"/>
    </row>
    <row r="130927" spans="23:23" x14ac:dyDescent="0.15">
      <c r="W130927" s="4"/>
    </row>
    <row r="130937" spans="23:23" x14ac:dyDescent="0.15">
      <c r="W130937" s="4"/>
    </row>
    <row r="130947" spans="23:23" x14ac:dyDescent="0.15">
      <c r="W130947" s="4"/>
    </row>
    <row r="130957" spans="23:23" x14ac:dyDescent="0.15">
      <c r="W130957" s="4"/>
    </row>
    <row r="130967" spans="23:23" x14ac:dyDescent="0.15">
      <c r="W130967" s="4"/>
    </row>
    <row r="130977" spans="23:23" x14ac:dyDescent="0.15">
      <c r="W130977" s="4"/>
    </row>
    <row r="130987" spans="23:23" x14ac:dyDescent="0.15">
      <c r="W130987" s="4"/>
    </row>
    <row r="130997" spans="23:23" x14ac:dyDescent="0.15">
      <c r="W130997" s="4"/>
    </row>
    <row r="131007" spans="23:23" x14ac:dyDescent="0.15">
      <c r="W131007" s="4"/>
    </row>
    <row r="131017" spans="23:23" x14ac:dyDescent="0.15">
      <c r="W131017" s="4"/>
    </row>
    <row r="131027" spans="23:23" x14ac:dyDescent="0.15">
      <c r="W131027" s="4"/>
    </row>
    <row r="131037" spans="23:23" x14ac:dyDescent="0.15">
      <c r="W131037" s="4"/>
    </row>
    <row r="131047" spans="23:23" x14ac:dyDescent="0.15">
      <c r="W131047" s="4"/>
    </row>
    <row r="131057" spans="23:23" x14ac:dyDescent="0.15">
      <c r="W131057" s="4"/>
    </row>
    <row r="131067" spans="23:23" x14ac:dyDescent="0.15">
      <c r="W131067" s="4"/>
    </row>
    <row r="131077" spans="23:23" x14ac:dyDescent="0.15">
      <c r="W131077" s="4"/>
    </row>
    <row r="131087" spans="23:23" x14ac:dyDescent="0.15">
      <c r="W131087" s="4"/>
    </row>
    <row r="131097" spans="23:23" x14ac:dyDescent="0.15">
      <c r="W131097" s="4"/>
    </row>
    <row r="131107" spans="23:23" x14ac:dyDescent="0.15">
      <c r="W131107" s="4"/>
    </row>
    <row r="131117" spans="23:23" x14ac:dyDescent="0.15">
      <c r="W131117" s="4"/>
    </row>
    <row r="131127" spans="23:23" x14ac:dyDescent="0.15">
      <c r="W131127" s="4"/>
    </row>
    <row r="131137" spans="23:23" x14ac:dyDescent="0.15">
      <c r="W131137" s="4"/>
    </row>
    <row r="131147" spans="23:23" x14ac:dyDescent="0.15">
      <c r="W131147" s="4"/>
    </row>
    <row r="131157" spans="23:23" x14ac:dyDescent="0.15">
      <c r="W131157" s="4"/>
    </row>
    <row r="131167" spans="23:23" x14ac:dyDescent="0.15">
      <c r="W131167" s="4"/>
    </row>
    <row r="131177" spans="23:23" x14ac:dyDescent="0.15">
      <c r="W131177" s="4"/>
    </row>
    <row r="131187" spans="23:23" x14ac:dyDescent="0.15">
      <c r="W131187" s="4"/>
    </row>
    <row r="131197" spans="23:23" x14ac:dyDescent="0.15">
      <c r="W131197" s="4"/>
    </row>
    <row r="131207" spans="23:23" x14ac:dyDescent="0.15">
      <c r="W131207" s="4"/>
    </row>
    <row r="131217" spans="23:23" x14ac:dyDescent="0.15">
      <c r="W131217" s="4"/>
    </row>
    <row r="131227" spans="23:23" x14ac:dyDescent="0.15">
      <c r="W131227" s="4"/>
    </row>
    <row r="131237" spans="23:23" x14ac:dyDescent="0.15">
      <c r="W131237" s="4"/>
    </row>
    <row r="131247" spans="23:23" x14ac:dyDescent="0.15">
      <c r="W131247" s="4"/>
    </row>
    <row r="131257" spans="23:23" x14ac:dyDescent="0.15">
      <c r="W131257" s="4"/>
    </row>
    <row r="131267" spans="23:23" x14ac:dyDescent="0.15">
      <c r="W131267" s="4"/>
    </row>
    <row r="131277" spans="23:23" x14ac:dyDescent="0.15">
      <c r="W131277" s="4"/>
    </row>
    <row r="131287" spans="23:23" x14ac:dyDescent="0.15">
      <c r="W131287" s="4"/>
    </row>
    <row r="131297" spans="23:23" x14ac:dyDescent="0.15">
      <c r="W131297" s="4"/>
    </row>
    <row r="131307" spans="23:23" x14ac:dyDescent="0.15">
      <c r="W131307" s="4"/>
    </row>
    <row r="131317" spans="23:23" x14ac:dyDescent="0.15">
      <c r="W131317" s="4"/>
    </row>
    <row r="131327" spans="23:23" x14ac:dyDescent="0.15">
      <c r="W131327" s="4"/>
    </row>
    <row r="131337" spans="23:23" x14ac:dyDescent="0.15">
      <c r="W131337" s="4"/>
    </row>
    <row r="131347" spans="23:23" x14ac:dyDescent="0.15">
      <c r="W131347" s="4"/>
    </row>
    <row r="131357" spans="23:23" x14ac:dyDescent="0.15">
      <c r="W131357" s="4"/>
    </row>
    <row r="131367" spans="23:23" x14ac:dyDescent="0.15">
      <c r="W131367" s="4"/>
    </row>
    <row r="131377" spans="23:23" x14ac:dyDescent="0.15">
      <c r="W131377" s="4"/>
    </row>
    <row r="131387" spans="23:23" x14ac:dyDescent="0.15">
      <c r="W131387" s="4"/>
    </row>
    <row r="131397" spans="23:23" x14ac:dyDescent="0.15">
      <c r="W131397" s="4"/>
    </row>
    <row r="131407" spans="23:23" x14ac:dyDescent="0.15">
      <c r="W131407" s="4"/>
    </row>
    <row r="131417" spans="23:23" x14ac:dyDescent="0.15">
      <c r="W131417" s="4"/>
    </row>
    <row r="131427" spans="23:23" x14ac:dyDescent="0.15">
      <c r="W131427" s="4"/>
    </row>
    <row r="131437" spans="23:23" x14ac:dyDescent="0.15">
      <c r="W131437" s="4"/>
    </row>
    <row r="131447" spans="23:23" x14ac:dyDescent="0.15">
      <c r="W131447" s="4"/>
    </row>
    <row r="131457" spans="23:23" x14ac:dyDescent="0.15">
      <c r="W131457" s="4"/>
    </row>
    <row r="131467" spans="23:23" x14ac:dyDescent="0.15">
      <c r="W131467" s="4"/>
    </row>
    <row r="131477" spans="23:23" x14ac:dyDescent="0.15">
      <c r="W131477" s="4"/>
    </row>
    <row r="131487" spans="23:23" x14ac:dyDescent="0.15">
      <c r="W131487" s="4"/>
    </row>
    <row r="131497" spans="23:23" x14ac:dyDescent="0.15">
      <c r="W131497" s="4"/>
    </row>
    <row r="131507" spans="23:23" x14ac:dyDescent="0.15">
      <c r="W131507" s="4"/>
    </row>
    <row r="131517" spans="23:23" x14ac:dyDescent="0.15">
      <c r="W131517" s="4"/>
    </row>
    <row r="131527" spans="23:23" x14ac:dyDescent="0.15">
      <c r="W131527" s="4"/>
    </row>
    <row r="131537" spans="23:23" x14ac:dyDescent="0.15">
      <c r="W131537" s="4"/>
    </row>
    <row r="131547" spans="23:23" x14ac:dyDescent="0.15">
      <c r="W131547" s="4"/>
    </row>
    <row r="131557" spans="23:23" x14ac:dyDescent="0.15">
      <c r="W131557" s="4"/>
    </row>
    <row r="131567" spans="23:23" x14ac:dyDescent="0.15">
      <c r="W131567" s="4"/>
    </row>
    <row r="131577" spans="23:23" x14ac:dyDescent="0.15">
      <c r="W131577" s="4"/>
    </row>
    <row r="131587" spans="23:23" x14ac:dyDescent="0.15">
      <c r="W131587" s="4"/>
    </row>
    <row r="131597" spans="23:23" x14ac:dyDescent="0.15">
      <c r="W131597" s="4"/>
    </row>
    <row r="131607" spans="23:23" x14ac:dyDescent="0.15">
      <c r="W131607" s="4"/>
    </row>
    <row r="131617" spans="23:23" x14ac:dyDescent="0.15">
      <c r="W131617" s="4"/>
    </row>
    <row r="131627" spans="23:23" x14ac:dyDescent="0.15">
      <c r="W131627" s="4"/>
    </row>
    <row r="131637" spans="23:23" x14ac:dyDescent="0.15">
      <c r="W131637" s="4"/>
    </row>
    <row r="131647" spans="23:23" x14ac:dyDescent="0.15">
      <c r="W131647" s="4"/>
    </row>
    <row r="131657" spans="23:23" x14ac:dyDescent="0.15">
      <c r="W131657" s="4"/>
    </row>
    <row r="131667" spans="23:23" x14ac:dyDescent="0.15">
      <c r="W131667" s="4"/>
    </row>
    <row r="131677" spans="23:23" x14ac:dyDescent="0.15">
      <c r="W131677" s="4"/>
    </row>
    <row r="131687" spans="23:23" x14ac:dyDescent="0.15">
      <c r="W131687" s="4"/>
    </row>
    <row r="131697" spans="23:23" x14ac:dyDescent="0.15">
      <c r="W131697" s="4"/>
    </row>
    <row r="131707" spans="23:23" x14ac:dyDescent="0.15">
      <c r="W131707" s="4"/>
    </row>
    <row r="131717" spans="23:23" x14ac:dyDescent="0.15">
      <c r="W131717" s="4"/>
    </row>
    <row r="131727" spans="23:23" x14ac:dyDescent="0.15">
      <c r="W131727" s="4"/>
    </row>
    <row r="131737" spans="23:23" x14ac:dyDescent="0.15">
      <c r="W131737" s="4"/>
    </row>
    <row r="131747" spans="23:23" x14ac:dyDescent="0.15">
      <c r="W131747" s="4"/>
    </row>
    <row r="131757" spans="23:23" x14ac:dyDescent="0.15">
      <c r="W131757" s="4"/>
    </row>
    <row r="131767" spans="23:23" x14ac:dyDescent="0.15">
      <c r="W131767" s="4"/>
    </row>
    <row r="131777" spans="23:23" x14ac:dyDescent="0.15">
      <c r="W131777" s="4"/>
    </row>
    <row r="131787" spans="23:23" x14ac:dyDescent="0.15">
      <c r="W131787" s="4"/>
    </row>
    <row r="131797" spans="23:23" x14ac:dyDescent="0.15">
      <c r="W131797" s="4"/>
    </row>
    <row r="131807" spans="23:23" x14ac:dyDescent="0.15">
      <c r="W131807" s="4"/>
    </row>
    <row r="131817" spans="23:23" x14ac:dyDescent="0.15">
      <c r="W131817" s="4"/>
    </row>
    <row r="131827" spans="23:23" x14ac:dyDescent="0.15">
      <c r="W131827" s="4"/>
    </row>
    <row r="131837" spans="23:23" x14ac:dyDescent="0.15">
      <c r="W131837" s="4"/>
    </row>
    <row r="131847" spans="23:23" x14ac:dyDescent="0.15">
      <c r="W131847" s="4"/>
    </row>
    <row r="131857" spans="23:23" x14ac:dyDescent="0.15">
      <c r="W131857" s="4"/>
    </row>
    <row r="131867" spans="23:23" x14ac:dyDescent="0.15">
      <c r="W131867" s="4"/>
    </row>
    <row r="131877" spans="23:23" x14ac:dyDescent="0.15">
      <c r="W131877" s="4"/>
    </row>
    <row r="131887" spans="23:23" x14ac:dyDescent="0.15">
      <c r="W131887" s="4"/>
    </row>
    <row r="131897" spans="23:23" x14ac:dyDescent="0.15">
      <c r="W131897" s="4"/>
    </row>
    <row r="131907" spans="23:23" x14ac:dyDescent="0.15">
      <c r="W131907" s="4"/>
    </row>
    <row r="131917" spans="23:23" x14ac:dyDescent="0.15">
      <c r="W131917" s="4"/>
    </row>
    <row r="131927" spans="23:23" x14ac:dyDescent="0.15">
      <c r="W131927" s="4"/>
    </row>
    <row r="131937" spans="23:23" x14ac:dyDescent="0.15">
      <c r="W131937" s="4"/>
    </row>
    <row r="131947" spans="23:23" x14ac:dyDescent="0.15">
      <c r="W131947" s="4"/>
    </row>
    <row r="131957" spans="23:23" x14ac:dyDescent="0.15">
      <c r="W131957" s="4"/>
    </row>
    <row r="131967" spans="23:23" x14ac:dyDescent="0.15">
      <c r="W131967" s="4"/>
    </row>
    <row r="131977" spans="23:23" x14ac:dyDescent="0.15">
      <c r="W131977" s="4"/>
    </row>
    <row r="131987" spans="23:23" x14ac:dyDescent="0.15">
      <c r="W131987" s="4"/>
    </row>
    <row r="131997" spans="23:23" x14ac:dyDescent="0.15">
      <c r="W131997" s="4"/>
    </row>
    <row r="132007" spans="23:23" x14ac:dyDescent="0.15">
      <c r="W132007" s="4"/>
    </row>
    <row r="132017" spans="23:23" x14ac:dyDescent="0.15">
      <c r="W132017" s="4"/>
    </row>
    <row r="132027" spans="23:23" x14ac:dyDescent="0.15">
      <c r="W132027" s="4"/>
    </row>
    <row r="132037" spans="23:23" x14ac:dyDescent="0.15">
      <c r="W132037" s="4"/>
    </row>
    <row r="132047" spans="23:23" x14ac:dyDescent="0.15">
      <c r="W132047" s="4"/>
    </row>
    <row r="132057" spans="23:23" x14ac:dyDescent="0.15">
      <c r="W132057" s="4"/>
    </row>
    <row r="132067" spans="23:23" x14ac:dyDescent="0.15">
      <c r="W132067" s="4"/>
    </row>
    <row r="132077" spans="23:23" x14ac:dyDescent="0.15">
      <c r="W132077" s="4"/>
    </row>
    <row r="132087" spans="23:23" x14ac:dyDescent="0.15">
      <c r="W132087" s="4"/>
    </row>
    <row r="132097" spans="23:23" x14ac:dyDescent="0.15">
      <c r="W132097" s="4"/>
    </row>
    <row r="132107" spans="23:23" x14ac:dyDescent="0.15">
      <c r="W132107" s="4"/>
    </row>
    <row r="132117" spans="23:23" x14ac:dyDescent="0.15">
      <c r="W132117" s="4"/>
    </row>
    <row r="132127" spans="23:23" x14ac:dyDescent="0.15">
      <c r="W132127" s="4"/>
    </row>
    <row r="132137" spans="23:23" x14ac:dyDescent="0.15">
      <c r="W132137" s="4"/>
    </row>
    <row r="132147" spans="23:23" x14ac:dyDescent="0.15">
      <c r="W132147" s="4"/>
    </row>
    <row r="132157" spans="23:23" x14ac:dyDescent="0.15">
      <c r="W132157" s="4"/>
    </row>
    <row r="132167" spans="23:23" x14ac:dyDescent="0.15">
      <c r="W132167" s="4"/>
    </row>
    <row r="132177" spans="23:23" x14ac:dyDescent="0.15">
      <c r="W132177" s="4"/>
    </row>
    <row r="132187" spans="23:23" x14ac:dyDescent="0.15">
      <c r="W132187" s="4"/>
    </row>
    <row r="132197" spans="23:23" x14ac:dyDescent="0.15">
      <c r="W132197" s="4"/>
    </row>
    <row r="132207" spans="23:23" x14ac:dyDescent="0.15">
      <c r="W132207" s="4"/>
    </row>
    <row r="132217" spans="23:23" x14ac:dyDescent="0.15">
      <c r="W132217" s="4"/>
    </row>
    <row r="132227" spans="23:23" x14ac:dyDescent="0.15">
      <c r="W132227" s="4"/>
    </row>
    <row r="132237" spans="23:23" x14ac:dyDescent="0.15">
      <c r="W132237" s="4"/>
    </row>
    <row r="132247" spans="23:23" x14ac:dyDescent="0.15">
      <c r="W132247" s="4"/>
    </row>
    <row r="132257" spans="23:23" x14ac:dyDescent="0.15">
      <c r="W132257" s="4"/>
    </row>
    <row r="132267" spans="23:23" x14ac:dyDescent="0.15">
      <c r="W132267" s="4"/>
    </row>
    <row r="132277" spans="23:23" x14ac:dyDescent="0.15">
      <c r="W132277" s="4"/>
    </row>
    <row r="132287" spans="23:23" x14ac:dyDescent="0.15">
      <c r="W132287" s="4"/>
    </row>
    <row r="132297" spans="23:23" x14ac:dyDescent="0.15">
      <c r="W132297" s="4"/>
    </row>
    <row r="132307" spans="23:23" x14ac:dyDescent="0.15">
      <c r="W132307" s="4"/>
    </row>
    <row r="132317" spans="23:23" x14ac:dyDescent="0.15">
      <c r="W132317" s="4"/>
    </row>
    <row r="132327" spans="23:23" x14ac:dyDescent="0.15">
      <c r="W132327" s="4"/>
    </row>
    <row r="132337" spans="23:23" x14ac:dyDescent="0.15">
      <c r="W132337" s="4"/>
    </row>
    <row r="132347" spans="23:23" x14ac:dyDescent="0.15">
      <c r="W132347" s="4"/>
    </row>
    <row r="132357" spans="23:23" x14ac:dyDescent="0.15">
      <c r="W132357" s="4"/>
    </row>
    <row r="132367" spans="23:23" x14ac:dyDescent="0.15">
      <c r="W132367" s="4"/>
    </row>
    <row r="132377" spans="23:23" x14ac:dyDescent="0.15">
      <c r="W132377" s="4"/>
    </row>
    <row r="132387" spans="23:23" x14ac:dyDescent="0.15">
      <c r="W132387" s="4"/>
    </row>
    <row r="132397" spans="23:23" x14ac:dyDescent="0.15">
      <c r="W132397" s="4"/>
    </row>
    <row r="132407" spans="23:23" x14ac:dyDescent="0.15">
      <c r="W132407" s="4"/>
    </row>
    <row r="132417" spans="23:23" x14ac:dyDescent="0.15">
      <c r="W132417" s="4"/>
    </row>
    <row r="132427" spans="23:23" x14ac:dyDescent="0.15">
      <c r="W132427" s="4"/>
    </row>
    <row r="132437" spans="23:23" x14ac:dyDescent="0.15">
      <c r="W132437" s="4"/>
    </row>
    <row r="132447" spans="23:23" x14ac:dyDescent="0.15">
      <c r="W132447" s="4"/>
    </row>
    <row r="132457" spans="23:23" x14ac:dyDescent="0.15">
      <c r="W132457" s="4"/>
    </row>
    <row r="132467" spans="23:23" x14ac:dyDescent="0.15">
      <c r="W132467" s="4"/>
    </row>
    <row r="132477" spans="23:23" x14ac:dyDescent="0.15">
      <c r="W132477" s="4"/>
    </row>
    <row r="132487" spans="23:23" x14ac:dyDescent="0.15">
      <c r="W132487" s="4"/>
    </row>
    <row r="132497" spans="23:23" x14ac:dyDescent="0.15">
      <c r="W132497" s="4"/>
    </row>
    <row r="132507" spans="23:23" x14ac:dyDescent="0.15">
      <c r="W132507" s="4"/>
    </row>
    <row r="132517" spans="23:23" x14ac:dyDescent="0.15">
      <c r="W132517" s="4"/>
    </row>
    <row r="132527" spans="23:23" x14ac:dyDescent="0.15">
      <c r="W132527" s="4"/>
    </row>
    <row r="132537" spans="23:23" x14ac:dyDescent="0.15">
      <c r="W132537" s="4"/>
    </row>
    <row r="132547" spans="23:23" x14ac:dyDescent="0.15">
      <c r="W132547" s="4"/>
    </row>
    <row r="132557" spans="23:23" x14ac:dyDescent="0.15">
      <c r="W132557" s="4"/>
    </row>
    <row r="132567" spans="23:23" x14ac:dyDescent="0.15">
      <c r="W132567" s="4"/>
    </row>
    <row r="132577" spans="23:23" x14ac:dyDescent="0.15">
      <c r="W132577" s="4"/>
    </row>
    <row r="132587" spans="23:23" x14ac:dyDescent="0.15">
      <c r="W132587" s="4"/>
    </row>
    <row r="132597" spans="23:23" x14ac:dyDescent="0.15">
      <c r="W132597" s="4"/>
    </row>
    <row r="132607" spans="23:23" x14ac:dyDescent="0.15">
      <c r="W132607" s="4"/>
    </row>
    <row r="132617" spans="23:23" x14ac:dyDescent="0.15">
      <c r="W132617" s="4"/>
    </row>
    <row r="132627" spans="23:23" x14ac:dyDescent="0.15">
      <c r="W132627" s="4"/>
    </row>
    <row r="132637" spans="23:23" x14ac:dyDescent="0.15">
      <c r="W132637" s="4"/>
    </row>
    <row r="132647" spans="23:23" x14ac:dyDescent="0.15">
      <c r="W132647" s="4"/>
    </row>
    <row r="132657" spans="23:23" x14ac:dyDescent="0.15">
      <c r="W132657" s="4"/>
    </row>
    <row r="132667" spans="23:23" x14ac:dyDescent="0.15">
      <c r="W132667" s="4"/>
    </row>
    <row r="132677" spans="23:23" x14ac:dyDescent="0.15">
      <c r="W132677" s="4"/>
    </row>
    <row r="132687" spans="23:23" x14ac:dyDescent="0.15">
      <c r="W132687" s="4"/>
    </row>
    <row r="132697" spans="23:23" x14ac:dyDescent="0.15">
      <c r="W132697" s="4"/>
    </row>
    <row r="132707" spans="23:23" x14ac:dyDescent="0.15">
      <c r="W132707" s="4"/>
    </row>
    <row r="132717" spans="23:23" x14ac:dyDescent="0.15">
      <c r="W132717" s="4"/>
    </row>
    <row r="132727" spans="23:23" x14ac:dyDescent="0.15">
      <c r="W132727" s="4"/>
    </row>
    <row r="132737" spans="23:23" x14ac:dyDescent="0.15">
      <c r="W132737" s="4"/>
    </row>
    <row r="132747" spans="23:23" x14ac:dyDescent="0.15">
      <c r="W132747" s="4"/>
    </row>
    <row r="132757" spans="23:23" x14ac:dyDescent="0.15">
      <c r="W132757" s="4"/>
    </row>
    <row r="132767" spans="23:23" x14ac:dyDescent="0.15">
      <c r="W132767" s="4"/>
    </row>
    <row r="132777" spans="23:23" x14ac:dyDescent="0.15">
      <c r="W132777" s="4"/>
    </row>
    <row r="132787" spans="23:23" x14ac:dyDescent="0.15">
      <c r="W132787" s="4"/>
    </row>
    <row r="132797" spans="23:23" x14ac:dyDescent="0.15">
      <c r="W132797" s="4"/>
    </row>
    <row r="132807" spans="23:23" x14ac:dyDescent="0.15">
      <c r="W132807" s="4"/>
    </row>
    <row r="132817" spans="23:23" x14ac:dyDescent="0.15">
      <c r="W132817" s="4"/>
    </row>
    <row r="132827" spans="23:23" x14ac:dyDescent="0.15">
      <c r="W132827" s="4"/>
    </row>
    <row r="132837" spans="23:23" x14ac:dyDescent="0.15">
      <c r="W132837" s="4"/>
    </row>
    <row r="132847" spans="23:23" x14ac:dyDescent="0.15">
      <c r="W132847" s="4"/>
    </row>
    <row r="132857" spans="23:23" x14ac:dyDescent="0.15">
      <c r="W132857" s="4"/>
    </row>
    <row r="132867" spans="23:23" x14ac:dyDescent="0.15">
      <c r="W132867" s="4"/>
    </row>
    <row r="132877" spans="23:23" x14ac:dyDescent="0.15">
      <c r="W132877" s="4"/>
    </row>
    <row r="132887" spans="23:23" x14ac:dyDescent="0.15">
      <c r="W132887" s="4"/>
    </row>
    <row r="132897" spans="23:23" x14ac:dyDescent="0.15">
      <c r="W132897" s="4"/>
    </row>
    <row r="132907" spans="23:23" x14ac:dyDescent="0.15">
      <c r="W132907" s="4"/>
    </row>
    <row r="132917" spans="23:23" x14ac:dyDescent="0.15">
      <c r="W132917" s="4"/>
    </row>
    <row r="132927" spans="23:23" x14ac:dyDescent="0.15">
      <c r="W132927" s="4"/>
    </row>
    <row r="132937" spans="23:23" x14ac:dyDescent="0.15">
      <c r="W132937" s="4"/>
    </row>
    <row r="132947" spans="23:23" x14ac:dyDescent="0.15">
      <c r="W132947" s="4"/>
    </row>
    <row r="132957" spans="23:23" x14ac:dyDescent="0.15">
      <c r="W132957" s="4"/>
    </row>
    <row r="132967" spans="23:23" x14ac:dyDescent="0.15">
      <c r="W132967" s="4"/>
    </row>
    <row r="132977" spans="23:23" x14ac:dyDescent="0.15">
      <c r="W132977" s="4"/>
    </row>
    <row r="132987" spans="23:23" x14ac:dyDescent="0.15">
      <c r="W132987" s="4"/>
    </row>
    <row r="132997" spans="23:23" x14ac:dyDescent="0.15">
      <c r="W132997" s="4"/>
    </row>
    <row r="133007" spans="23:23" x14ac:dyDescent="0.15">
      <c r="W133007" s="4"/>
    </row>
    <row r="133017" spans="23:23" x14ac:dyDescent="0.15">
      <c r="W133017" s="4"/>
    </row>
    <row r="133027" spans="23:23" x14ac:dyDescent="0.15">
      <c r="W133027" s="4"/>
    </row>
    <row r="133037" spans="23:23" x14ac:dyDescent="0.15">
      <c r="W133037" s="4"/>
    </row>
    <row r="133047" spans="23:23" x14ac:dyDescent="0.15">
      <c r="W133047" s="4"/>
    </row>
    <row r="133057" spans="23:23" x14ac:dyDescent="0.15">
      <c r="W133057" s="4"/>
    </row>
    <row r="133067" spans="23:23" x14ac:dyDescent="0.15">
      <c r="W133067" s="4"/>
    </row>
    <row r="133077" spans="23:23" x14ac:dyDescent="0.15">
      <c r="W133077" s="4"/>
    </row>
    <row r="133087" spans="23:23" x14ac:dyDescent="0.15">
      <c r="W133087" s="4"/>
    </row>
    <row r="133097" spans="23:23" x14ac:dyDescent="0.15">
      <c r="W133097" s="4"/>
    </row>
    <row r="133107" spans="23:23" x14ac:dyDescent="0.15">
      <c r="W133107" s="4"/>
    </row>
    <row r="133117" spans="23:23" x14ac:dyDescent="0.15">
      <c r="W133117" s="4"/>
    </row>
    <row r="133127" spans="23:23" x14ac:dyDescent="0.15">
      <c r="W133127" s="4"/>
    </row>
    <row r="133137" spans="23:23" x14ac:dyDescent="0.15">
      <c r="W133137" s="4"/>
    </row>
    <row r="133147" spans="23:23" x14ac:dyDescent="0.15">
      <c r="W133147" s="4"/>
    </row>
    <row r="133157" spans="23:23" x14ac:dyDescent="0.15">
      <c r="W133157" s="4"/>
    </row>
    <row r="133167" spans="23:23" x14ac:dyDescent="0.15">
      <c r="W133167" s="4"/>
    </row>
    <row r="133177" spans="23:23" x14ac:dyDescent="0.15">
      <c r="W133177" s="4"/>
    </row>
    <row r="133187" spans="23:23" x14ac:dyDescent="0.15">
      <c r="W133187" s="4"/>
    </row>
    <row r="133197" spans="23:23" x14ac:dyDescent="0.15">
      <c r="W133197" s="4"/>
    </row>
    <row r="133207" spans="23:23" x14ac:dyDescent="0.15">
      <c r="W133207" s="4"/>
    </row>
    <row r="133217" spans="23:23" x14ac:dyDescent="0.15">
      <c r="W133217" s="4"/>
    </row>
    <row r="133227" spans="23:23" x14ac:dyDescent="0.15">
      <c r="W133227" s="4"/>
    </row>
    <row r="133237" spans="23:23" x14ac:dyDescent="0.15">
      <c r="W133237" s="4"/>
    </row>
    <row r="133247" spans="23:23" x14ac:dyDescent="0.15">
      <c r="W133247" s="4"/>
    </row>
    <row r="133257" spans="23:23" x14ac:dyDescent="0.15">
      <c r="W133257" s="4"/>
    </row>
    <row r="133267" spans="23:23" x14ac:dyDescent="0.15">
      <c r="W133267" s="4"/>
    </row>
    <row r="133277" spans="23:23" x14ac:dyDescent="0.15">
      <c r="W133277" s="4"/>
    </row>
    <row r="133287" spans="23:23" x14ac:dyDescent="0.15">
      <c r="W133287" s="4"/>
    </row>
    <row r="133297" spans="23:23" x14ac:dyDescent="0.15">
      <c r="W133297" s="4"/>
    </row>
    <row r="133307" spans="23:23" x14ac:dyDescent="0.15">
      <c r="W133307" s="4"/>
    </row>
    <row r="133317" spans="23:23" x14ac:dyDescent="0.15">
      <c r="W133317" s="4"/>
    </row>
    <row r="133327" spans="23:23" x14ac:dyDescent="0.15">
      <c r="W133327" s="4"/>
    </row>
    <row r="133337" spans="23:23" x14ac:dyDescent="0.15">
      <c r="W133337" s="4"/>
    </row>
    <row r="133347" spans="23:23" x14ac:dyDescent="0.15">
      <c r="W133347" s="4"/>
    </row>
    <row r="133357" spans="23:23" x14ac:dyDescent="0.15">
      <c r="W133357" s="4"/>
    </row>
    <row r="133367" spans="23:23" x14ac:dyDescent="0.15">
      <c r="W133367" s="4"/>
    </row>
    <row r="133377" spans="23:23" x14ac:dyDescent="0.15">
      <c r="W133377" s="4"/>
    </row>
    <row r="133387" spans="23:23" x14ac:dyDescent="0.15">
      <c r="W133387" s="4"/>
    </row>
    <row r="133397" spans="23:23" x14ac:dyDescent="0.15">
      <c r="W133397" s="4"/>
    </row>
    <row r="133407" spans="23:23" x14ac:dyDescent="0.15">
      <c r="W133407" s="4"/>
    </row>
    <row r="133417" spans="23:23" x14ac:dyDescent="0.15">
      <c r="W133417" s="4"/>
    </row>
    <row r="133427" spans="23:23" x14ac:dyDescent="0.15">
      <c r="W133427" s="4"/>
    </row>
    <row r="133437" spans="23:23" x14ac:dyDescent="0.15">
      <c r="W133437" s="4"/>
    </row>
    <row r="133447" spans="23:23" x14ac:dyDescent="0.15">
      <c r="W133447" s="4"/>
    </row>
    <row r="133457" spans="23:23" x14ac:dyDescent="0.15">
      <c r="W133457" s="4"/>
    </row>
    <row r="133467" spans="23:23" x14ac:dyDescent="0.15">
      <c r="W133467" s="4"/>
    </row>
    <row r="133477" spans="23:23" x14ac:dyDescent="0.15">
      <c r="W133477" s="4"/>
    </row>
    <row r="133487" spans="23:23" x14ac:dyDescent="0.15">
      <c r="W133487" s="4"/>
    </row>
    <row r="133497" spans="23:23" x14ac:dyDescent="0.15">
      <c r="W133497" s="4"/>
    </row>
    <row r="133507" spans="23:23" x14ac:dyDescent="0.15">
      <c r="W133507" s="4"/>
    </row>
    <row r="133517" spans="23:23" x14ac:dyDescent="0.15">
      <c r="W133517" s="4"/>
    </row>
    <row r="133527" spans="23:23" x14ac:dyDescent="0.15">
      <c r="W133527" s="4"/>
    </row>
    <row r="133537" spans="23:23" x14ac:dyDescent="0.15">
      <c r="W133537" s="4"/>
    </row>
    <row r="133547" spans="23:23" x14ac:dyDescent="0.15">
      <c r="W133547" s="4"/>
    </row>
    <row r="133557" spans="23:23" x14ac:dyDescent="0.15">
      <c r="W133557" s="4"/>
    </row>
    <row r="133567" spans="23:23" x14ac:dyDescent="0.15">
      <c r="W133567" s="4"/>
    </row>
    <row r="133577" spans="23:23" x14ac:dyDescent="0.15">
      <c r="W133577" s="4"/>
    </row>
    <row r="133587" spans="23:23" x14ac:dyDescent="0.15">
      <c r="W133587" s="4"/>
    </row>
    <row r="133597" spans="23:23" x14ac:dyDescent="0.15">
      <c r="W133597" s="4"/>
    </row>
    <row r="133607" spans="23:23" x14ac:dyDescent="0.15">
      <c r="W133607" s="4"/>
    </row>
    <row r="133617" spans="23:23" x14ac:dyDescent="0.15">
      <c r="W133617" s="4"/>
    </row>
    <row r="133627" spans="23:23" x14ac:dyDescent="0.15">
      <c r="W133627" s="4"/>
    </row>
    <row r="133637" spans="23:23" x14ac:dyDescent="0.15">
      <c r="W133637" s="4"/>
    </row>
    <row r="133647" spans="23:23" x14ac:dyDescent="0.15">
      <c r="W133647" s="4"/>
    </row>
    <row r="133657" spans="23:23" x14ac:dyDescent="0.15">
      <c r="W133657" s="4"/>
    </row>
    <row r="133667" spans="23:23" x14ac:dyDescent="0.15">
      <c r="W133667" s="4"/>
    </row>
    <row r="133677" spans="23:23" x14ac:dyDescent="0.15">
      <c r="W133677" s="4"/>
    </row>
    <row r="133687" spans="23:23" x14ac:dyDescent="0.15">
      <c r="W133687" s="4"/>
    </row>
    <row r="133697" spans="23:23" x14ac:dyDescent="0.15">
      <c r="W133697" s="4"/>
    </row>
    <row r="133707" spans="23:23" x14ac:dyDescent="0.15">
      <c r="W133707" s="4"/>
    </row>
    <row r="133717" spans="23:23" x14ac:dyDescent="0.15">
      <c r="W133717" s="4"/>
    </row>
    <row r="133727" spans="23:23" x14ac:dyDescent="0.15">
      <c r="W133727" s="4"/>
    </row>
    <row r="133737" spans="23:23" x14ac:dyDescent="0.15">
      <c r="W133737" s="4"/>
    </row>
    <row r="133747" spans="23:23" x14ac:dyDescent="0.15">
      <c r="W133747" s="4"/>
    </row>
    <row r="133757" spans="23:23" x14ac:dyDescent="0.15">
      <c r="W133757" s="4"/>
    </row>
    <row r="133767" spans="23:23" x14ac:dyDescent="0.15">
      <c r="W133767" s="4"/>
    </row>
    <row r="133777" spans="23:23" x14ac:dyDescent="0.15">
      <c r="W133777" s="4"/>
    </row>
    <row r="133787" spans="23:23" x14ac:dyDescent="0.15">
      <c r="W133787" s="4"/>
    </row>
    <row r="133797" spans="23:23" x14ac:dyDescent="0.15">
      <c r="W133797" s="4"/>
    </row>
    <row r="133807" spans="23:23" x14ac:dyDescent="0.15">
      <c r="W133807" s="4"/>
    </row>
    <row r="133817" spans="23:23" x14ac:dyDescent="0.15">
      <c r="W133817" s="4"/>
    </row>
    <row r="133827" spans="23:23" x14ac:dyDescent="0.15">
      <c r="W133827" s="4"/>
    </row>
    <row r="133837" spans="23:23" x14ac:dyDescent="0.15">
      <c r="W133837" s="4"/>
    </row>
    <row r="133847" spans="23:23" x14ac:dyDescent="0.15">
      <c r="W133847" s="4"/>
    </row>
    <row r="133857" spans="23:23" x14ac:dyDescent="0.15">
      <c r="W133857" s="4"/>
    </row>
    <row r="133867" spans="23:23" x14ac:dyDescent="0.15">
      <c r="W133867" s="4"/>
    </row>
    <row r="133877" spans="23:23" x14ac:dyDescent="0.15">
      <c r="W133877" s="4"/>
    </row>
    <row r="133887" spans="23:23" x14ac:dyDescent="0.15">
      <c r="W133887" s="4"/>
    </row>
    <row r="133897" spans="23:23" x14ac:dyDescent="0.15">
      <c r="W133897" s="4"/>
    </row>
    <row r="133907" spans="23:23" x14ac:dyDescent="0.15">
      <c r="W133907" s="4"/>
    </row>
    <row r="133917" spans="23:23" x14ac:dyDescent="0.15">
      <c r="W133917" s="4"/>
    </row>
    <row r="133927" spans="23:23" x14ac:dyDescent="0.15">
      <c r="W133927" s="4"/>
    </row>
    <row r="133937" spans="23:23" x14ac:dyDescent="0.15">
      <c r="W133937" s="4"/>
    </row>
    <row r="133947" spans="23:23" x14ac:dyDescent="0.15">
      <c r="W133947" s="4"/>
    </row>
    <row r="133957" spans="23:23" x14ac:dyDescent="0.15">
      <c r="W133957" s="4"/>
    </row>
    <row r="133967" spans="23:23" x14ac:dyDescent="0.15">
      <c r="W133967" s="4"/>
    </row>
    <row r="133977" spans="23:23" x14ac:dyDescent="0.15">
      <c r="W133977" s="4"/>
    </row>
    <row r="133987" spans="23:23" x14ac:dyDescent="0.15">
      <c r="W133987" s="4"/>
    </row>
    <row r="133997" spans="23:23" x14ac:dyDescent="0.15">
      <c r="W133997" s="4"/>
    </row>
    <row r="134007" spans="23:23" x14ac:dyDescent="0.15">
      <c r="W134007" s="4"/>
    </row>
    <row r="134017" spans="23:23" x14ac:dyDescent="0.15">
      <c r="W134017" s="4"/>
    </row>
    <row r="134027" spans="23:23" x14ac:dyDescent="0.15">
      <c r="W134027" s="4"/>
    </row>
    <row r="134037" spans="23:23" x14ac:dyDescent="0.15">
      <c r="W134037" s="4"/>
    </row>
    <row r="134047" spans="23:23" x14ac:dyDescent="0.15">
      <c r="W134047" s="4"/>
    </row>
    <row r="134057" spans="23:23" x14ac:dyDescent="0.15">
      <c r="W134057" s="4"/>
    </row>
    <row r="134067" spans="23:23" x14ac:dyDescent="0.15">
      <c r="W134067" s="4"/>
    </row>
    <row r="134077" spans="23:23" x14ac:dyDescent="0.15">
      <c r="W134077" s="4"/>
    </row>
    <row r="134087" spans="23:23" x14ac:dyDescent="0.15">
      <c r="W134087" s="4"/>
    </row>
    <row r="134097" spans="23:23" x14ac:dyDescent="0.15">
      <c r="W134097" s="4"/>
    </row>
    <row r="134107" spans="23:23" x14ac:dyDescent="0.15">
      <c r="W134107" s="4"/>
    </row>
    <row r="134117" spans="23:23" x14ac:dyDescent="0.15">
      <c r="W134117" s="4"/>
    </row>
    <row r="134127" spans="23:23" x14ac:dyDescent="0.15">
      <c r="W134127" s="4"/>
    </row>
    <row r="134137" spans="23:23" x14ac:dyDescent="0.15">
      <c r="W134137" s="4"/>
    </row>
    <row r="134147" spans="23:23" x14ac:dyDescent="0.15">
      <c r="W134147" s="4"/>
    </row>
    <row r="134157" spans="23:23" x14ac:dyDescent="0.15">
      <c r="W134157" s="4"/>
    </row>
    <row r="134167" spans="23:23" x14ac:dyDescent="0.15">
      <c r="W134167" s="4"/>
    </row>
    <row r="134177" spans="23:23" x14ac:dyDescent="0.15">
      <c r="W134177" s="4"/>
    </row>
    <row r="134187" spans="23:23" x14ac:dyDescent="0.15">
      <c r="W134187" s="4"/>
    </row>
    <row r="134197" spans="23:23" x14ac:dyDescent="0.15">
      <c r="W134197" s="4"/>
    </row>
    <row r="134207" spans="23:23" x14ac:dyDescent="0.15">
      <c r="W134207" s="4"/>
    </row>
    <row r="134217" spans="23:23" x14ac:dyDescent="0.15">
      <c r="W134217" s="4"/>
    </row>
    <row r="134227" spans="23:23" x14ac:dyDescent="0.15">
      <c r="W134227" s="4"/>
    </row>
    <row r="134237" spans="23:23" x14ac:dyDescent="0.15">
      <c r="W134237" s="4"/>
    </row>
    <row r="134247" spans="23:23" x14ac:dyDescent="0.15">
      <c r="W134247" s="4"/>
    </row>
    <row r="134257" spans="23:23" x14ac:dyDescent="0.15">
      <c r="W134257" s="4"/>
    </row>
    <row r="134267" spans="23:23" x14ac:dyDescent="0.15">
      <c r="W134267" s="4"/>
    </row>
    <row r="134277" spans="23:23" x14ac:dyDescent="0.15">
      <c r="W134277" s="4"/>
    </row>
    <row r="134287" spans="23:23" x14ac:dyDescent="0.15">
      <c r="W134287" s="4"/>
    </row>
    <row r="134297" spans="23:23" x14ac:dyDescent="0.15">
      <c r="W134297" s="4"/>
    </row>
    <row r="134307" spans="23:23" x14ac:dyDescent="0.15">
      <c r="W134307" s="4"/>
    </row>
    <row r="134317" spans="23:23" x14ac:dyDescent="0.15">
      <c r="W134317" s="4"/>
    </row>
    <row r="134327" spans="23:23" x14ac:dyDescent="0.15">
      <c r="W134327" s="4"/>
    </row>
    <row r="134337" spans="23:23" x14ac:dyDescent="0.15">
      <c r="W134337" s="4"/>
    </row>
    <row r="134347" spans="23:23" x14ac:dyDescent="0.15">
      <c r="W134347" s="4"/>
    </row>
    <row r="134357" spans="23:23" x14ac:dyDescent="0.15">
      <c r="W134357" s="4"/>
    </row>
    <row r="134367" spans="23:23" x14ac:dyDescent="0.15">
      <c r="W134367" s="4"/>
    </row>
    <row r="134377" spans="23:23" x14ac:dyDescent="0.15">
      <c r="W134377" s="4"/>
    </row>
    <row r="134387" spans="23:23" x14ac:dyDescent="0.15">
      <c r="W134387" s="4"/>
    </row>
    <row r="134397" spans="23:23" x14ac:dyDescent="0.15">
      <c r="W134397" s="4"/>
    </row>
    <row r="134407" spans="23:23" x14ac:dyDescent="0.15">
      <c r="W134407" s="4"/>
    </row>
    <row r="134417" spans="23:23" x14ac:dyDescent="0.15">
      <c r="W134417" s="4"/>
    </row>
    <row r="134427" spans="23:23" x14ac:dyDescent="0.15">
      <c r="W134427" s="4"/>
    </row>
    <row r="134437" spans="23:23" x14ac:dyDescent="0.15">
      <c r="W134437" s="4"/>
    </row>
    <row r="134447" spans="23:23" x14ac:dyDescent="0.15">
      <c r="W134447" s="4"/>
    </row>
    <row r="134457" spans="23:23" x14ac:dyDescent="0.15">
      <c r="W134457" s="4"/>
    </row>
    <row r="134467" spans="23:23" x14ac:dyDescent="0.15">
      <c r="W134467" s="4"/>
    </row>
    <row r="134477" spans="23:23" x14ac:dyDescent="0.15">
      <c r="W134477" s="4"/>
    </row>
    <row r="134487" spans="23:23" x14ac:dyDescent="0.15">
      <c r="W134487" s="4"/>
    </row>
    <row r="134497" spans="23:23" x14ac:dyDescent="0.15">
      <c r="W134497" s="4"/>
    </row>
    <row r="134507" spans="23:23" x14ac:dyDescent="0.15">
      <c r="W134507" s="4"/>
    </row>
    <row r="134517" spans="23:23" x14ac:dyDescent="0.15">
      <c r="W134517" s="4"/>
    </row>
    <row r="134527" spans="23:23" x14ac:dyDescent="0.15">
      <c r="W134527" s="4"/>
    </row>
    <row r="134537" spans="23:23" x14ac:dyDescent="0.15">
      <c r="W134537" s="4"/>
    </row>
    <row r="134547" spans="23:23" x14ac:dyDescent="0.15">
      <c r="W134547" s="4"/>
    </row>
    <row r="134557" spans="23:23" x14ac:dyDescent="0.15">
      <c r="W134557" s="4"/>
    </row>
    <row r="134567" spans="23:23" x14ac:dyDescent="0.15">
      <c r="W134567" s="4"/>
    </row>
    <row r="134577" spans="23:23" x14ac:dyDescent="0.15">
      <c r="W134577" s="4"/>
    </row>
    <row r="134587" spans="23:23" x14ac:dyDescent="0.15">
      <c r="W134587" s="4"/>
    </row>
    <row r="134597" spans="23:23" x14ac:dyDescent="0.15">
      <c r="W134597" s="4"/>
    </row>
    <row r="134607" spans="23:23" x14ac:dyDescent="0.15">
      <c r="W134607" s="4"/>
    </row>
    <row r="134617" spans="23:23" x14ac:dyDescent="0.15">
      <c r="W134617" s="4"/>
    </row>
    <row r="134627" spans="23:23" x14ac:dyDescent="0.15">
      <c r="W134627" s="4"/>
    </row>
    <row r="134637" spans="23:23" x14ac:dyDescent="0.15">
      <c r="W134637" s="4"/>
    </row>
    <row r="134647" spans="23:23" x14ac:dyDescent="0.15">
      <c r="W134647" s="4"/>
    </row>
    <row r="134657" spans="23:23" x14ac:dyDescent="0.15">
      <c r="W134657" s="4"/>
    </row>
    <row r="134667" spans="23:23" x14ac:dyDescent="0.15">
      <c r="W134667" s="4"/>
    </row>
    <row r="134677" spans="23:23" x14ac:dyDescent="0.15">
      <c r="W134677" s="4"/>
    </row>
    <row r="134687" spans="23:23" x14ac:dyDescent="0.15">
      <c r="W134687" s="4"/>
    </row>
    <row r="134697" spans="23:23" x14ac:dyDescent="0.15">
      <c r="W134697" s="4"/>
    </row>
    <row r="134707" spans="23:23" x14ac:dyDescent="0.15">
      <c r="W134707" s="4"/>
    </row>
    <row r="134717" spans="23:23" x14ac:dyDescent="0.15">
      <c r="W134717" s="4"/>
    </row>
    <row r="134727" spans="23:23" x14ac:dyDescent="0.15">
      <c r="W134727" s="4"/>
    </row>
    <row r="134737" spans="23:23" x14ac:dyDescent="0.15">
      <c r="W134737" s="4"/>
    </row>
    <row r="134747" spans="23:23" x14ac:dyDescent="0.15">
      <c r="W134747" s="4"/>
    </row>
    <row r="134757" spans="23:23" x14ac:dyDescent="0.15">
      <c r="W134757" s="4"/>
    </row>
    <row r="134767" spans="23:23" x14ac:dyDescent="0.15">
      <c r="W134767" s="4"/>
    </row>
    <row r="134777" spans="23:23" x14ac:dyDescent="0.15">
      <c r="W134777" s="4"/>
    </row>
    <row r="134787" spans="23:23" x14ac:dyDescent="0.15">
      <c r="W134787" s="4"/>
    </row>
    <row r="134797" spans="23:23" x14ac:dyDescent="0.15">
      <c r="W134797" s="4"/>
    </row>
    <row r="134807" spans="23:23" x14ac:dyDescent="0.15">
      <c r="W134807" s="4"/>
    </row>
    <row r="134817" spans="23:23" x14ac:dyDescent="0.15">
      <c r="W134817" s="4"/>
    </row>
    <row r="134827" spans="23:23" x14ac:dyDescent="0.15">
      <c r="W134827" s="4"/>
    </row>
    <row r="134837" spans="23:23" x14ac:dyDescent="0.15">
      <c r="W134837" s="4"/>
    </row>
    <row r="134847" spans="23:23" x14ac:dyDescent="0.15">
      <c r="W134847" s="4"/>
    </row>
    <row r="134857" spans="23:23" x14ac:dyDescent="0.15">
      <c r="W134857" s="4"/>
    </row>
    <row r="134867" spans="23:23" x14ac:dyDescent="0.15">
      <c r="W134867" s="4"/>
    </row>
    <row r="134877" spans="23:23" x14ac:dyDescent="0.15">
      <c r="W134877" s="4"/>
    </row>
    <row r="134887" spans="23:23" x14ac:dyDescent="0.15">
      <c r="W134887" s="4"/>
    </row>
    <row r="134897" spans="23:23" x14ac:dyDescent="0.15">
      <c r="W134897" s="4"/>
    </row>
    <row r="134907" spans="23:23" x14ac:dyDescent="0.15">
      <c r="W134907" s="4"/>
    </row>
    <row r="134917" spans="23:23" x14ac:dyDescent="0.15">
      <c r="W134917" s="4"/>
    </row>
    <row r="134927" spans="23:23" x14ac:dyDescent="0.15">
      <c r="W134927" s="4"/>
    </row>
    <row r="134937" spans="23:23" x14ac:dyDescent="0.15">
      <c r="W134937" s="4"/>
    </row>
    <row r="134947" spans="23:23" x14ac:dyDescent="0.15">
      <c r="W134947" s="4"/>
    </row>
    <row r="134957" spans="23:23" x14ac:dyDescent="0.15">
      <c r="W134957" s="4"/>
    </row>
    <row r="134967" spans="23:23" x14ac:dyDescent="0.15">
      <c r="W134967" s="4"/>
    </row>
    <row r="134977" spans="23:23" x14ac:dyDescent="0.15">
      <c r="W134977" s="4"/>
    </row>
    <row r="134987" spans="23:23" x14ac:dyDescent="0.15">
      <c r="W134987" s="4"/>
    </row>
    <row r="134997" spans="23:23" x14ac:dyDescent="0.15">
      <c r="W134997" s="4"/>
    </row>
    <row r="135007" spans="23:23" x14ac:dyDescent="0.15">
      <c r="W135007" s="4"/>
    </row>
    <row r="135017" spans="23:23" x14ac:dyDescent="0.15">
      <c r="W135017" s="4"/>
    </row>
    <row r="135027" spans="23:23" x14ac:dyDescent="0.15">
      <c r="W135027" s="4"/>
    </row>
    <row r="135037" spans="23:23" x14ac:dyDescent="0.15">
      <c r="W135037" s="4"/>
    </row>
    <row r="135047" spans="23:23" x14ac:dyDescent="0.15">
      <c r="W135047" s="4"/>
    </row>
    <row r="135057" spans="23:23" x14ac:dyDescent="0.15">
      <c r="W135057" s="4"/>
    </row>
    <row r="135067" spans="23:23" x14ac:dyDescent="0.15">
      <c r="W135067" s="4"/>
    </row>
    <row r="135077" spans="23:23" x14ac:dyDescent="0.15">
      <c r="W135077" s="4"/>
    </row>
    <row r="135087" spans="23:23" x14ac:dyDescent="0.15">
      <c r="W135087" s="4"/>
    </row>
    <row r="135097" spans="23:23" x14ac:dyDescent="0.15">
      <c r="W135097" s="4"/>
    </row>
    <row r="135107" spans="23:23" x14ac:dyDescent="0.15">
      <c r="W135107" s="4"/>
    </row>
    <row r="135117" spans="23:23" x14ac:dyDescent="0.15">
      <c r="W135117" s="4"/>
    </row>
    <row r="135127" spans="23:23" x14ac:dyDescent="0.15">
      <c r="W135127" s="4"/>
    </row>
    <row r="135137" spans="23:23" x14ac:dyDescent="0.15">
      <c r="W135137" s="4"/>
    </row>
    <row r="135147" spans="23:23" x14ac:dyDescent="0.15">
      <c r="W135147" s="4"/>
    </row>
    <row r="135157" spans="23:23" x14ac:dyDescent="0.15">
      <c r="W135157" s="4"/>
    </row>
    <row r="135167" spans="23:23" x14ac:dyDescent="0.15">
      <c r="W135167" s="4"/>
    </row>
    <row r="135177" spans="23:23" x14ac:dyDescent="0.15">
      <c r="W135177" s="4"/>
    </row>
    <row r="135187" spans="23:23" x14ac:dyDescent="0.15">
      <c r="W135187" s="4"/>
    </row>
    <row r="135197" spans="23:23" x14ac:dyDescent="0.15">
      <c r="W135197" s="4"/>
    </row>
    <row r="135207" spans="23:23" x14ac:dyDescent="0.15">
      <c r="W135207" s="4"/>
    </row>
    <row r="135217" spans="23:23" x14ac:dyDescent="0.15">
      <c r="W135217" s="4"/>
    </row>
    <row r="135227" spans="23:23" x14ac:dyDescent="0.15">
      <c r="W135227" s="4"/>
    </row>
    <row r="135237" spans="23:23" x14ac:dyDescent="0.15">
      <c r="W135237" s="4"/>
    </row>
    <row r="135247" spans="23:23" x14ac:dyDescent="0.15">
      <c r="W135247" s="4"/>
    </row>
    <row r="135257" spans="23:23" x14ac:dyDescent="0.15">
      <c r="W135257" s="4"/>
    </row>
    <row r="135267" spans="23:23" x14ac:dyDescent="0.15">
      <c r="W135267" s="4"/>
    </row>
    <row r="135277" spans="23:23" x14ac:dyDescent="0.15">
      <c r="W135277" s="4"/>
    </row>
    <row r="135287" spans="23:23" x14ac:dyDescent="0.15">
      <c r="W135287" s="4"/>
    </row>
    <row r="135297" spans="23:23" x14ac:dyDescent="0.15">
      <c r="W135297" s="4"/>
    </row>
    <row r="135307" spans="23:23" x14ac:dyDescent="0.15">
      <c r="W135307" s="4"/>
    </row>
    <row r="135317" spans="23:23" x14ac:dyDescent="0.15">
      <c r="W135317" s="4"/>
    </row>
    <row r="135327" spans="23:23" x14ac:dyDescent="0.15">
      <c r="W135327" s="4"/>
    </row>
    <row r="135337" spans="23:23" x14ac:dyDescent="0.15">
      <c r="W135337" s="4"/>
    </row>
    <row r="135347" spans="23:23" x14ac:dyDescent="0.15">
      <c r="W135347" s="4"/>
    </row>
    <row r="135357" spans="23:23" x14ac:dyDescent="0.15">
      <c r="W135357" s="4"/>
    </row>
    <row r="135367" spans="23:23" x14ac:dyDescent="0.15">
      <c r="W135367" s="4"/>
    </row>
    <row r="135377" spans="23:23" x14ac:dyDescent="0.15">
      <c r="W135377" s="4"/>
    </row>
    <row r="135387" spans="23:23" x14ac:dyDescent="0.15">
      <c r="W135387" s="4"/>
    </row>
    <row r="135397" spans="23:23" x14ac:dyDescent="0.15">
      <c r="W135397" s="4"/>
    </row>
    <row r="135407" spans="23:23" x14ac:dyDescent="0.15">
      <c r="W135407" s="4"/>
    </row>
    <row r="135417" spans="23:23" x14ac:dyDescent="0.15">
      <c r="W135417" s="4"/>
    </row>
    <row r="135427" spans="23:23" x14ac:dyDescent="0.15">
      <c r="W135427" s="4"/>
    </row>
    <row r="135437" spans="23:23" x14ac:dyDescent="0.15">
      <c r="W135437" s="4"/>
    </row>
    <row r="135447" spans="23:23" x14ac:dyDescent="0.15">
      <c r="W135447" s="4"/>
    </row>
    <row r="135457" spans="23:23" x14ac:dyDescent="0.15">
      <c r="W135457" s="4"/>
    </row>
    <row r="135467" spans="23:23" x14ac:dyDescent="0.15">
      <c r="W135467" s="4"/>
    </row>
    <row r="135477" spans="23:23" x14ac:dyDescent="0.15">
      <c r="W135477" s="4"/>
    </row>
    <row r="135487" spans="23:23" x14ac:dyDescent="0.15">
      <c r="W135487" s="4"/>
    </row>
    <row r="135497" spans="23:23" x14ac:dyDescent="0.15">
      <c r="W135497" s="4"/>
    </row>
    <row r="135507" spans="23:23" x14ac:dyDescent="0.15">
      <c r="W135507" s="4"/>
    </row>
    <row r="135517" spans="23:23" x14ac:dyDescent="0.15">
      <c r="W135517" s="4"/>
    </row>
    <row r="135527" spans="23:23" x14ac:dyDescent="0.15">
      <c r="W135527" s="4"/>
    </row>
    <row r="135537" spans="23:23" x14ac:dyDescent="0.15">
      <c r="W135537" s="4"/>
    </row>
    <row r="135547" spans="23:23" x14ac:dyDescent="0.15">
      <c r="W135547" s="4"/>
    </row>
    <row r="135557" spans="23:23" x14ac:dyDescent="0.15">
      <c r="W135557" s="4"/>
    </row>
    <row r="135567" spans="23:23" x14ac:dyDescent="0.15">
      <c r="W135567" s="4"/>
    </row>
    <row r="135577" spans="23:23" x14ac:dyDescent="0.15">
      <c r="W135577" s="4"/>
    </row>
    <row r="135587" spans="23:23" x14ac:dyDescent="0.15">
      <c r="W135587" s="4"/>
    </row>
    <row r="135597" spans="23:23" x14ac:dyDescent="0.15">
      <c r="W135597" s="4"/>
    </row>
    <row r="135607" spans="23:23" x14ac:dyDescent="0.15">
      <c r="W135607" s="4"/>
    </row>
    <row r="135617" spans="23:23" x14ac:dyDescent="0.15">
      <c r="W135617" s="4"/>
    </row>
    <row r="135627" spans="23:23" x14ac:dyDescent="0.15">
      <c r="W135627" s="4"/>
    </row>
    <row r="135637" spans="23:23" x14ac:dyDescent="0.15">
      <c r="W135637" s="4"/>
    </row>
    <row r="135647" spans="23:23" x14ac:dyDescent="0.15">
      <c r="W135647" s="4"/>
    </row>
    <row r="135657" spans="23:23" x14ac:dyDescent="0.15">
      <c r="W135657" s="4"/>
    </row>
    <row r="135667" spans="23:23" x14ac:dyDescent="0.15">
      <c r="W135667" s="4"/>
    </row>
    <row r="135677" spans="23:23" x14ac:dyDescent="0.15">
      <c r="W135677" s="4"/>
    </row>
    <row r="135687" spans="23:23" x14ac:dyDescent="0.15">
      <c r="W135687" s="4"/>
    </row>
    <row r="135697" spans="23:23" x14ac:dyDescent="0.15">
      <c r="W135697" s="4"/>
    </row>
    <row r="135707" spans="23:23" x14ac:dyDescent="0.15">
      <c r="W135707" s="4"/>
    </row>
    <row r="135717" spans="23:23" x14ac:dyDescent="0.15">
      <c r="W135717" s="4"/>
    </row>
    <row r="135727" spans="23:23" x14ac:dyDescent="0.15">
      <c r="W135727" s="4"/>
    </row>
    <row r="135737" spans="23:23" x14ac:dyDescent="0.15">
      <c r="W135737" s="4"/>
    </row>
    <row r="135747" spans="23:23" x14ac:dyDescent="0.15">
      <c r="W135747" s="4"/>
    </row>
    <row r="135757" spans="23:23" x14ac:dyDescent="0.15">
      <c r="W135757" s="4"/>
    </row>
    <row r="135767" spans="23:23" x14ac:dyDescent="0.15">
      <c r="W135767" s="4"/>
    </row>
    <row r="135777" spans="23:23" x14ac:dyDescent="0.15">
      <c r="W135777" s="4"/>
    </row>
    <row r="135787" spans="23:23" x14ac:dyDescent="0.15">
      <c r="W135787" s="4"/>
    </row>
    <row r="135797" spans="23:23" x14ac:dyDescent="0.15">
      <c r="W135797" s="4"/>
    </row>
    <row r="135807" spans="23:23" x14ac:dyDescent="0.15">
      <c r="W135807" s="4"/>
    </row>
    <row r="135817" spans="23:23" x14ac:dyDescent="0.15">
      <c r="W135817" s="4"/>
    </row>
    <row r="135827" spans="23:23" x14ac:dyDescent="0.15">
      <c r="W135827" s="4"/>
    </row>
    <row r="135837" spans="23:23" x14ac:dyDescent="0.15">
      <c r="W135837" s="4"/>
    </row>
    <row r="135847" spans="23:23" x14ac:dyDescent="0.15">
      <c r="W135847" s="4"/>
    </row>
    <row r="135857" spans="23:23" x14ac:dyDescent="0.15">
      <c r="W135857" s="4"/>
    </row>
    <row r="135867" spans="23:23" x14ac:dyDescent="0.15">
      <c r="W135867" s="4"/>
    </row>
    <row r="135877" spans="23:23" x14ac:dyDescent="0.15">
      <c r="W135877" s="4"/>
    </row>
    <row r="135887" spans="23:23" x14ac:dyDescent="0.15">
      <c r="W135887" s="4"/>
    </row>
    <row r="135897" spans="23:23" x14ac:dyDescent="0.15">
      <c r="W135897" s="4"/>
    </row>
    <row r="135907" spans="23:23" x14ac:dyDescent="0.15">
      <c r="W135907" s="4"/>
    </row>
    <row r="135917" spans="23:23" x14ac:dyDescent="0.15">
      <c r="W135917" s="4"/>
    </row>
    <row r="135927" spans="23:23" x14ac:dyDescent="0.15">
      <c r="W135927" s="4"/>
    </row>
    <row r="135937" spans="23:23" x14ac:dyDescent="0.15">
      <c r="W135937" s="4"/>
    </row>
    <row r="135947" spans="23:23" x14ac:dyDescent="0.15">
      <c r="W135947" s="4"/>
    </row>
    <row r="135957" spans="23:23" x14ac:dyDescent="0.15">
      <c r="W135957" s="4"/>
    </row>
    <row r="135967" spans="23:23" x14ac:dyDescent="0.15">
      <c r="W135967" s="4"/>
    </row>
    <row r="135977" spans="23:23" x14ac:dyDescent="0.15">
      <c r="W135977" s="4"/>
    </row>
    <row r="135987" spans="23:23" x14ac:dyDescent="0.15">
      <c r="W135987" s="4"/>
    </row>
    <row r="135997" spans="23:23" x14ac:dyDescent="0.15">
      <c r="W135997" s="4"/>
    </row>
    <row r="136007" spans="23:23" x14ac:dyDescent="0.15">
      <c r="W136007" s="4"/>
    </row>
    <row r="136017" spans="23:23" x14ac:dyDescent="0.15">
      <c r="W136017" s="4"/>
    </row>
    <row r="136027" spans="23:23" x14ac:dyDescent="0.15">
      <c r="W136027" s="4"/>
    </row>
    <row r="136037" spans="23:23" x14ac:dyDescent="0.15">
      <c r="W136037" s="4"/>
    </row>
    <row r="136047" spans="23:23" x14ac:dyDescent="0.15">
      <c r="W136047" s="4"/>
    </row>
    <row r="136057" spans="23:23" x14ac:dyDescent="0.15">
      <c r="W136057" s="4"/>
    </row>
    <row r="136067" spans="23:23" x14ac:dyDescent="0.15">
      <c r="W136067" s="4"/>
    </row>
    <row r="136077" spans="23:23" x14ac:dyDescent="0.15">
      <c r="W136077" s="4"/>
    </row>
    <row r="136087" spans="23:23" x14ac:dyDescent="0.15">
      <c r="W136087" s="4"/>
    </row>
    <row r="136097" spans="23:23" x14ac:dyDescent="0.15">
      <c r="W136097" s="4"/>
    </row>
    <row r="136107" spans="23:23" x14ac:dyDescent="0.15">
      <c r="W136107" s="4"/>
    </row>
    <row r="136117" spans="23:23" x14ac:dyDescent="0.15">
      <c r="W136117" s="4"/>
    </row>
    <row r="136127" spans="23:23" x14ac:dyDescent="0.15">
      <c r="W136127" s="4"/>
    </row>
    <row r="136137" spans="23:23" x14ac:dyDescent="0.15">
      <c r="W136137" s="4"/>
    </row>
    <row r="136147" spans="23:23" x14ac:dyDescent="0.15">
      <c r="W136147" s="4"/>
    </row>
    <row r="136157" spans="23:23" x14ac:dyDescent="0.15">
      <c r="W136157" s="4"/>
    </row>
    <row r="136167" spans="23:23" x14ac:dyDescent="0.15">
      <c r="W136167" s="4"/>
    </row>
    <row r="136177" spans="23:23" x14ac:dyDescent="0.15">
      <c r="W136177" s="4"/>
    </row>
    <row r="136187" spans="23:23" x14ac:dyDescent="0.15">
      <c r="W136187" s="4"/>
    </row>
    <row r="136197" spans="23:23" x14ac:dyDescent="0.15">
      <c r="W136197" s="4"/>
    </row>
    <row r="136207" spans="23:23" x14ac:dyDescent="0.15">
      <c r="W136207" s="4"/>
    </row>
    <row r="136217" spans="23:23" x14ac:dyDescent="0.15">
      <c r="W136217" s="4"/>
    </row>
    <row r="136227" spans="23:23" x14ac:dyDescent="0.15">
      <c r="W136227" s="4"/>
    </row>
    <row r="136237" spans="23:23" x14ac:dyDescent="0.15">
      <c r="W136237" s="4"/>
    </row>
    <row r="136247" spans="23:23" x14ac:dyDescent="0.15">
      <c r="W136247" s="4"/>
    </row>
    <row r="136257" spans="23:23" x14ac:dyDescent="0.15">
      <c r="W136257" s="4"/>
    </row>
    <row r="136267" spans="23:23" x14ac:dyDescent="0.15">
      <c r="W136267" s="4"/>
    </row>
    <row r="136277" spans="23:23" x14ac:dyDescent="0.15">
      <c r="W136277" s="4"/>
    </row>
    <row r="136287" spans="23:23" x14ac:dyDescent="0.15">
      <c r="W136287" s="4"/>
    </row>
    <row r="136297" spans="23:23" x14ac:dyDescent="0.15">
      <c r="W136297" s="4"/>
    </row>
    <row r="136307" spans="23:23" x14ac:dyDescent="0.15">
      <c r="W136307" s="4"/>
    </row>
    <row r="136317" spans="23:23" x14ac:dyDescent="0.15">
      <c r="W136317" s="4"/>
    </row>
    <row r="136327" spans="23:23" x14ac:dyDescent="0.15">
      <c r="W136327" s="4"/>
    </row>
    <row r="136337" spans="23:23" x14ac:dyDescent="0.15">
      <c r="W136337" s="4"/>
    </row>
    <row r="136347" spans="23:23" x14ac:dyDescent="0.15">
      <c r="W136347" s="4"/>
    </row>
    <row r="136357" spans="23:23" x14ac:dyDescent="0.15">
      <c r="W136357" s="4"/>
    </row>
    <row r="136367" spans="23:23" x14ac:dyDescent="0.15">
      <c r="W136367" s="4"/>
    </row>
    <row r="136377" spans="23:23" x14ac:dyDescent="0.15">
      <c r="W136377" s="4"/>
    </row>
    <row r="136387" spans="23:23" x14ac:dyDescent="0.15">
      <c r="W136387" s="4"/>
    </row>
    <row r="136397" spans="23:23" x14ac:dyDescent="0.15">
      <c r="W136397" s="4"/>
    </row>
    <row r="136407" spans="23:23" x14ac:dyDescent="0.15">
      <c r="W136407" s="4"/>
    </row>
    <row r="136417" spans="23:23" x14ac:dyDescent="0.15">
      <c r="W136417" s="4"/>
    </row>
    <row r="136427" spans="23:23" x14ac:dyDescent="0.15">
      <c r="W136427" s="4"/>
    </row>
    <row r="136437" spans="23:23" x14ac:dyDescent="0.15">
      <c r="W136437" s="4"/>
    </row>
    <row r="136447" spans="23:23" x14ac:dyDescent="0.15">
      <c r="W136447" s="4"/>
    </row>
    <row r="136457" spans="23:23" x14ac:dyDescent="0.15">
      <c r="W136457" s="4"/>
    </row>
    <row r="136467" spans="23:23" x14ac:dyDescent="0.15">
      <c r="W136467" s="4"/>
    </row>
    <row r="136477" spans="23:23" x14ac:dyDescent="0.15">
      <c r="W136477" s="4"/>
    </row>
    <row r="136487" spans="23:23" x14ac:dyDescent="0.15">
      <c r="W136487" s="4"/>
    </row>
    <row r="136497" spans="23:23" x14ac:dyDescent="0.15">
      <c r="W136497" s="4"/>
    </row>
    <row r="136507" spans="23:23" x14ac:dyDescent="0.15">
      <c r="W136507" s="4"/>
    </row>
    <row r="136517" spans="23:23" x14ac:dyDescent="0.15">
      <c r="W136517" s="4"/>
    </row>
    <row r="136527" spans="23:23" x14ac:dyDescent="0.15">
      <c r="W136527" s="4"/>
    </row>
    <row r="136537" spans="23:23" x14ac:dyDescent="0.15">
      <c r="W136537" s="4"/>
    </row>
    <row r="136547" spans="23:23" x14ac:dyDescent="0.15">
      <c r="W136547" s="4"/>
    </row>
    <row r="136557" spans="23:23" x14ac:dyDescent="0.15">
      <c r="W136557" s="4"/>
    </row>
    <row r="136567" spans="23:23" x14ac:dyDescent="0.15">
      <c r="W136567" s="4"/>
    </row>
    <row r="136577" spans="23:23" x14ac:dyDescent="0.15">
      <c r="W136577" s="4"/>
    </row>
    <row r="136587" spans="23:23" x14ac:dyDescent="0.15">
      <c r="W136587" s="4"/>
    </row>
    <row r="136597" spans="23:23" x14ac:dyDescent="0.15">
      <c r="W136597" s="4"/>
    </row>
    <row r="136607" spans="23:23" x14ac:dyDescent="0.15">
      <c r="W136607" s="4"/>
    </row>
    <row r="136617" spans="23:23" x14ac:dyDescent="0.15">
      <c r="W136617" s="4"/>
    </row>
    <row r="136627" spans="23:23" x14ac:dyDescent="0.15">
      <c r="W136627" s="4"/>
    </row>
    <row r="136637" spans="23:23" x14ac:dyDescent="0.15">
      <c r="W136637" s="4"/>
    </row>
    <row r="136647" spans="23:23" x14ac:dyDescent="0.15">
      <c r="W136647" s="4"/>
    </row>
    <row r="136657" spans="23:23" x14ac:dyDescent="0.15">
      <c r="W136657" s="4"/>
    </row>
    <row r="136667" spans="23:23" x14ac:dyDescent="0.15">
      <c r="W136667" s="4"/>
    </row>
    <row r="136677" spans="23:23" x14ac:dyDescent="0.15">
      <c r="W136677" s="4"/>
    </row>
    <row r="136687" spans="23:23" x14ac:dyDescent="0.15">
      <c r="W136687" s="4"/>
    </row>
    <row r="136697" spans="23:23" x14ac:dyDescent="0.15">
      <c r="W136697" s="4"/>
    </row>
    <row r="136707" spans="23:23" x14ac:dyDescent="0.15">
      <c r="W136707" s="4"/>
    </row>
    <row r="136717" spans="23:23" x14ac:dyDescent="0.15">
      <c r="W136717" s="4"/>
    </row>
    <row r="136727" spans="23:23" x14ac:dyDescent="0.15">
      <c r="W136727" s="4"/>
    </row>
    <row r="136737" spans="23:23" x14ac:dyDescent="0.15">
      <c r="W136737" s="4"/>
    </row>
    <row r="136747" spans="23:23" x14ac:dyDescent="0.15">
      <c r="W136747" s="4"/>
    </row>
    <row r="136757" spans="23:23" x14ac:dyDescent="0.15">
      <c r="W136757" s="4"/>
    </row>
    <row r="136767" spans="23:23" x14ac:dyDescent="0.15">
      <c r="W136767" s="4"/>
    </row>
    <row r="136777" spans="23:23" x14ac:dyDescent="0.15">
      <c r="W136777" s="4"/>
    </row>
    <row r="136787" spans="23:23" x14ac:dyDescent="0.15">
      <c r="W136787" s="4"/>
    </row>
    <row r="136797" spans="23:23" x14ac:dyDescent="0.15">
      <c r="W136797" s="4"/>
    </row>
    <row r="136807" spans="23:23" x14ac:dyDescent="0.15">
      <c r="W136807" s="4"/>
    </row>
    <row r="136817" spans="23:23" x14ac:dyDescent="0.15">
      <c r="W136817" s="4"/>
    </row>
    <row r="136827" spans="23:23" x14ac:dyDescent="0.15">
      <c r="W136827" s="4"/>
    </row>
    <row r="136837" spans="23:23" x14ac:dyDescent="0.15">
      <c r="W136837" s="4"/>
    </row>
    <row r="136847" spans="23:23" x14ac:dyDescent="0.15">
      <c r="W136847" s="4"/>
    </row>
    <row r="136857" spans="23:23" x14ac:dyDescent="0.15">
      <c r="W136857" s="4"/>
    </row>
    <row r="136867" spans="23:23" x14ac:dyDescent="0.15">
      <c r="W136867" s="4"/>
    </row>
    <row r="136877" spans="23:23" x14ac:dyDescent="0.15">
      <c r="W136877" s="4"/>
    </row>
    <row r="136887" spans="23:23" x14ac:dyDescent="0.15">
      <c r="W136887" s="4"/>
    </row>
    <row r="136897" spans="23:23" x14ac:dyDescent="0.15">
      <c r="W136897" s="4"/>
    </row>
    <row r="136907" spans="23:23" x14ac:dyDescent="0.15">
      <c r="W136907" s="4"/>
    </row>
    <row r="136917" spans="23:23" x14ac:dyDescent="0.15">
      <c r="W136917" s="4"/>
    </row>
    <row r="136927" spans="23:23" x14ac:dyDescent="0.15">
      <c r="W136927" s="4"/>
    </row>
    <row r="136937" spans="23:23" x14ac:dyDescent="0.15">
      <c r="W136937" s="4"/>
    </row>
    <row r="136947" spans="23:23" x14ac:dyDescent="0.15">
      <c r="W136947" s="4"/>
    </row>
    <row r="136957" spans="23:23" x14ac:dyDescent="0.15">
      <c r="W136957" s="4"/>
    </row>
    <row r="136967" spans="23:23" x14ac:dyDescent="0.15">
      <c r="W136967" s="4"/>
    </row>
    <row r="136977" spans="23:23" x14ac:dyDescent="0.15">
      <c r="W136977" s="4"/>
    </row>
    <row r="136987" spans="23:23" x14ac:dyDescent="0.15">
      <c r="W136987" s="4"/>
    </row>
    <row r="136997" spans="23:23" x14ac:dyDescent="0.15">
      <c r="W136997" s="4"/>
    </row>
    <row r="137007" spans="23:23" x14ac:dyDescent="0.15">
      <c r="W137007" s="4"/>
    </row>
    <row r="137017" spans="23:23" x14ac:dyDescent="0.15">
      <c r="W137017" s="4"/>
    </row>
    <row r="137027" spans="23:23" x14ac:dyDescent="0.15">
      <c r="W137027" s="4"/>
    </row>
    <row r="137037" spans="23:23" x14ac:dyDescent="0.15">
      <c r="W137037" s="4"/>
    </row>
    <row r="137047" spans="23:23" x14ac:dyDescent="0.15">
      <c r="W137047" s="4"/>
    </row>
    <row r="137057" spans="23:23" x14ac:dyDescent="0.15">
      <c r="W137057" s="4"/>
    </row>
    <row r="137067" spans="23:23" x14ac:dyDescent="0.15">
      <c r="W137067" s="4"/>
    </row>
    <row r="137077" spans="23:23" x14ac:dyDescent="0.15">
      <c r="W137077" s="4"/>
    </row>
    <row r="137087" spans="23:23" x14ac:dyDescent="0.15">
      <c r="W137087" s="4"/>
    </row>
    <row r="137097" spans="23:23" x14ac:dyDescent="0.15">
      <c r="W137097" s="4"/>
    </row>
    <row r="137107" spans="23:23" x14ac:dyDescent="0.15">
      <c r="W137107" s="4"/>
    </row>
    <row r="137117" spans="23:23" x14ac:dyDescent="0.15">
      <c r="W137117" s="4"/>
    </row>
    <row r="137127" spans="23:23" x14ac:dyDescent="0.15">
      <c r="W137127" s="4"/>
    </row>
    <row r="137137" spans="23:23" x14ac:dyDescent="0.15">
      <c r="W137137" s="4"/>
    </row>
    <row r="137147" spans="23:23" x14ac:dyDescent="0.15">
      <c r="W137147" s="4"/>
    </row>
    <row r="137157" spans="23:23" x14ac:dyDescent="0.15">
      <c r="W137157" s="4"/>
    </row>
    <row r="137167" spans="23:23" x14ac:dyDescent="0.15">
      <c r="W137167" s="4"/>
    </row>
    <row r="137177" spans="23:23" x14ac:dyDescent="0.15">
      <c r="W137177" s="4"/>
    </row>
    <row r="137187" spans="23:23" x14ac:dyDescent="0.15">
      <c r="W137187" s="4"/>
    </row>
    <row r="137197" spans="23:23" x14ac:dyDescent="0.15">
      <c r="W137197" s="4"/>
    </row>
    <row r="137207" spans="23:23" x14ac:dyDescent="0.15">
      <c r="W137207" s="4"/>
    </row>
    <row r="137217" spans="23:23" x14ac:dyDescent="0.15">
      <c r="W137217" s="4"/>
    </row>
    <row r="137227" spans="23:23" x14ac:dyDescent="0.15">
      <c r="W137227" s="4"/>
    </row>
    <row r="137237" spans="23:23" x14ac:dyDescent="0.15">
      <c r="W137237" s="4"/>
    </row>
    <row r="137247" spans="23:23" x14ac:dyDescent="0.15">
      <c r="W137247" s="4"/>
    </row>
    <row r="137257" spans="23:23" x14ac:dyDescent="0.15">
      <c r="W137257" s="4"/>
    </row>
    <row r="137267" spans="23:23" x14ac:dyDescent="0.15">
      <c r="W137267" s="4"/>
    </row>
    <row r="137277" spans="23:23" x14ac:dyDescent="0.15">
      <c r="W137277" s="4"/>
    </row>
    <row r="137287" spans="23:23" x14ac:dyDescent="0.15">
      <c r="W137287" s="4"/>
    </row>
    <row r="137297" spans="23:23" x14ac:dyDescent="0.15">
      <c r="W137297" s="4"/>
    </row>
    <row r="137307" spans="23:23" x14ac:dyDescent="0.15">
      <c r="W137307" s="4"/>
    </row>
    <row r="137317" spans="23:23" x14ac:dyDescent="0.15">
      <c r="W137317" s="4"/>
    </row>
    <row r="137327" spans="23:23" x14ac:dyDescent="0.15">
      <c r="W137327" s="4"/>
    </row>
    <row r="137337" spans="23:23" x14ac:dyDescent="0.15">
      <c r="W137337" s="4"/>
    </row>
    <row r="137347" spans="23:23" x14ac:dyDescent="0.15">
      <c r="W137347" s="4"/>
    </row>
    <row r="137357" spans="23:23" x14ac:dyDescent="0.15">
      <c r="W137357" s="4"/>
    </row>
    <row r="137367" spans="23:23" x14ac:dyDescent="0.15">
      <c r="W137367" s="4"/>
    </row>
    <row r="137377" spans="23:23" x14ac:dyDescent="0.15">
      <c r="W137377" s="4"/>
    </row>
    <row r="137387" spans="23:23" x14ac:dyDescent="0.15">
      <c r="W137387" s="4"/>
    </row>
    <row r="137397" spans="23:23" x14ac:dyDescent="0.15">
      <c r="W137397" s="4"/>
    </row>
    <row r="137407" spans="23:23" x14ac:dyDescent="0.15">
      <c r="W137407" s="4"/>
    </row>
    <row r="137417" spans="23:23" x14ac:dyDescent="0.15">
      <c r="W137417" s="4"/>
    </row>
    <row r="137427" spans="23:23" x14ac:dyDescent="0.15">
      <c r="W137427" s="4"/>
    </row>
    <row r="137437" spans="23:23" x14ac:dyDescent="0.15">
      <c r="W137437" s="4"/>
    </row>
    <row r="137447" spans="23:23" x14ac:dyDescent="0.15">
      <c r="W137447" s="4"/>
    </row>
    <row r="137457" spans="23:23" x14ac:dyDescent="0.15">
      <c r="W137457" s="4"/>
    </row>
    <row r="137467" spans="23:23" x14ac:dyDescent="0.15">
      <c r="W137467" s="4"/>
    </row>
    <row r="137477" spans="23:23" x14ac:dyDescent="0.15">
      <c r="W137477" s="4"/>
    </row>
    <row r="137487" spans="23:23" x14ac:dyDescent="0.15">
      <c r="W137487" s="4"/>
    </row>
    <row r="137497" spans="23:23" x14ac:dyDescent="0.15">
      <c r="W137497" s="4"/>
    </row>
    <row r="137507" spans="23:23" x14ac:dyDescent="0.15">
      <c r="W137507" s="4"/>
    </row>
    <row r="137517" spans="23:23" x14ac:dyDescent="0.15">
      <c r="W137517" s="4"/>
    </row>
    <row r="137527" spans="23:23" x14ac:dyDescent="0.15">
      <c r="W137527" s="4"/>
    </row>
    <row r="137537" spans="23:23" x14ac:dyDescent="0.15">
      <c r="W137537" s="4"/>
    </row>
    <row r="137547" spans="23:23" x14ac:dyDescent="0.15">
      <c r="W137547" s="4"/>
    </row>
    <row r="137557" spans="23:23" x14ac:dyDescent="0.15">
      <c r="W137557" s="4"/>
    </row>
    <row r="137567" spans="23:23" x14ac:dyDescent="0.15">
      <c r="W137567" s="4"/>
    </row>
    <row r="137577" spans="23:23" x14ac:dyDescent="0.15">
      <c r="W137577" s="4"/>
    </row>
    <row r="137587" spans="23:23" x14ac:dyDescent="0.15">
      <c r="W137587" s="4"/>
    </row>
    <row r="137597" spans="23:23" x14ac:dyDescent="0.15">
      <c r="W137597" s="4"/>
    </row>
    <row r="137607" spans="23:23" x14ac:dyDescent="0.15">
      <c r="W137607" s="4"/>
    </row>
    <row r="137617" spans="23:23" x14ac:dyDescent="0.15">
      <c r="W137617" s="4"/>
    </row>
    <row r="137627" spans="23:23" x14ac:dyDescent="0.15">
      <c r="W137627" s="4"/>
    </row>
    <row r="137637" spans="23:23" x14ac:dyDescent="0.15">
      <c r="W137637" s="4"/>
    </row>
    <row r="137647" spans="23:23" x14ac:dyDescent="0.15">
      <c r="W137647" s="4"/>
    </row>
    <row r="137657" spans="23:23" x14ac:dyDescent="0.15">
      <c r="W137657" s="4"/>
    </row>
    <row r="137667" spans="23:23" x14ac:dyDescent="0.15">
      <c r="W137667" s="4"/>
    </row>
    <row r="137677" spans="23:23" x14ac:dyDescent="0.15">
      <c r="W137677" s="4"/>
    </row>
    <row r="137687" spans="23:23" x14ac:dyDescent="0.15">
      <c r="W137687" s="4"/>
    </row>
    <row r="137697" spans="23:23" x14ac:dyDescent="0.15">
      <c r="W137697" s="4"/>
    </row>
    <row r="137707" spans="23:23" x14ac:dyDescent="0.15">
      <c r="W137707" s="4"/>
    </row>
    <row r="137717" spans="23:23" x14ac:dyDescent="0.15">
      <c r="W137717" s="4"/>
    </row>
    <row r="137727" spans="23:23" x14ac:dyDescent="0.15">
      <c r="W137727" s="4"/>
    </row>
    <row r="137737" spans="23:23" x14ac:dyDescent="0.15">
      <c r="W137737" s="4"/>
    </row>
    <row r="137747" spans="23:23" x14ac:dyDescent="0.15">
      <c r="W137747" s="4"/>
    </row>
    <row r="137757" spans="23:23" x14ac:dyDescent="0.15">
      <c r="W137757" s="4"/>
    </row>
    <row r="137767" spans="23:23" x14ac:dyDescent="0.15">
      <c r="W137767" s="4"/>
    </row>
    <row r="137777" spans="23:23" x14ac:dyDescent="0.15">
      <c r="W137777" s="4"/>
    </row>
    <row r="137787" spans="23:23" x14ac:dyDescent="0.15">
      <c r="W137787" s="4"/>
    </row>
    <row r="137797" spans="23:23" x14ac:dyDescent="0.15">
      <c r="W137797" s="4"/>
    </row>
    <row r="137807" spans="23:23" x14ac:dyDescent="0.15">
      <c r="W137807" s="4"/>
    </row>
    <row r="137817" spans="23:23" x14ac:dyDescent="0.15">
      <c r="W137817" s="4"/>
    </row>
    <row r="137827" spans="23:23" x14ac:dyDescent="0.15">
      <c r="W137827" s="4"/>
    </row>
    <row r="137837" spans="23:23" x14ac:dyDescent="0.15">
      <c r="W137837" s="4"/>
    </row>
    <row r="137847" spans="23:23" x14ac:dyDescent="0.15">
      <c r="W137847" s="4"/>
    </row>
    <row r="137857" spans="23:23" x14ac:dyDescent="0.15">
      <c r="W137857" s="4"/>
    </row>
    <row r="137867" spans="23:23" x14ac:dyDescent="0.15">
      <c r="W137867" s="4"/>
    </row>
    <row r="137877" spans="23:23" x14ac:dyDescent="0.15">
      <c r="W137877" s="4"/>
    </row>
    <row r="137887" spans="23:23" x14ac:dyDescent="0.15">
      <c r="W137887" s="4"/>
    </row>
    <row r="137897" spans="23:23" x14ac:dyDescent="0.15">
      <c r="W137897" s="4"/>
    </row>
    <row r="137907" spans="23:23" x14ac:dyDescent="0.15">
      <c r="W137907" s="4"/>
    </row>
    <row r="137917" spans="23:23" x14ac:dyDescent="0.15">
      <c r="W137917" s="4"/>
    </row>
    <row r="137927" spans="23:23" x14ac:dyDescent="0.15">
      <c r="W137927" s="4"/>
    </row>
    <row r="137937" spans="23:23" x14ac:dyDescent="0.15">
      <c r="W137937" s="4"/>
    </row>
    <row r="137947" spans="23:23" x14ac:dyDescent="0.15">
      <c r="W137947" s="4"/>
    </row>
    <row r="137957" spans="23:23" x14ac:dyDescent="0.15">
      <c r="W137957" s="4"/>
    </row>
    <row r="137967" spans="23:23" x14ac:dyDescent="0.15">
      <c r="W137967" s="4"/>
    </row>
    <row r="137977" spans="23:23" x14ac:dyDescent="0.15">
      <c r="W137977" s="4"/>
    </row>
    <row r="137987" spans="23:23" x14ac:dyDescent="0.15">
      <c r="W137987" s="4"/>
    </row>
    <row r="137997" spans="23:23" x14ac:dyDescent="0.15">
      <c r="W137997" s="4"/>
    </row>
    <row r="138007" spans="23:23" x14ac:dyDescent="0.15">
      <c r="W138007" s="4"/>
    </row>
    <row r="138017" spans="23:23" x14ac:dyDescent="0.15">
      <c r="W138017" s="4"/>
    </row>
    <row r="138027" spans="23:23" x14ac:dyDescent="0.15">
      <c r="W138027" s="4"/>
    </row>
    <row r="138037" spans="23:23" x14ac:dyDescent="0.15">
      <c r="W138037" s="4"/>
    </row>
    <row r="138047" spans="23:23" x14ac:dyDescent="0.15">
      <c r="W138047" s="4"/>
    </row>
    <row r="138057" spans="23:23" x14ac:dyDescent="0.15">
      <c r="W138057" s="4"/>
    </row>
    <row r="138067" spans="23:23" x14ac:dyDescent="0.15">
      <c r="W138067" s="4"/>
    </row>
    <row r="138077" spans="23:23" x14ac:dyDescent="0.15">
      <c r="W138077" s="4"/>
    </row>
    <row r="138087" spans="23:23" x14ac:dyDescent="0.15">
      <c r="W138087" s="4"/>
    </row>
    <row r="138097" spans="23:23" x14ac:dyDescent="0.15">
      <c r="W138097" s="4"/>
    </row>
    <row r="138107" spans="23:23" x14ac:dyDescent="0.15">
      <c r="W138107" s="4"/>
    </row>
    <row r="138117" spans="23:23" x14ac:dyDescent="0.15">
      <c r="W138117" s="4"/>
    </row>
    <row r="138127" spans="23:23" x14ac:dyDescent="0.15">
      <c r="W138127" s="4"/>
    </row>
    <row r="138137" spans="23:23" x14ac:dyDescent="0.15">
      <c r="W138137" s="4"/>
    </row>
    <row r="138147" spans="23:23" x14ac:dyDescent="0.15">
      <c r="W138147" s="4"/>
    </row>
    <row r="138157" spans="23:23" x14ac:dyDescent="0.15">
      <c r="W138157" s="4"/>
    </row>
    <row r="138167" spans="23:23" x14ac:dyDescent="0.15">
      <c r="W138167" s="4"/>
    </row>
    <row r="138177" spans="23:23" x14ac:dyDescent="0.15">
      <c r="W138177" s="4"/>
    </row>
    <row r="138187" spans="23:23" x14ac:dyDescent="0.15">
      <c r="W138187" s="4"/>
    </row>
    <row r="138197" spans="23:23" x14ac:dyDescent="0.15">
      <c r="W138197" s="4"/>
    </row>
    <row r="138207" spans="23:23" x14ac:dyDescent="0.15">
      <c r="W138207" s="4"/>
    </row>
    <row r="138217" spans="23:23" x14ac:dyDescent="0.15">
      <c r="W138217" s="4"/>
    </row>
    <row r="138227" spans="23:23" x14ac:dyDescent="0.15">
      <c r="W138227" s="4"/>
    </row>
    <row r="138237" spans="23:23" x14ac:dyDescent="0.15">
      <c r="W138237" s="4"/>
    </row>
    <row r="138247" spans="23:23" x14ac:dyDescent="0.15">
      <c r="W138247" s="4"/>
    </row>
    <row r="138257" spans="23:23" x14ac:dyDescent="0.15">
      <c r="W138257" s="4"/>
    </row>
    <row r="138267" spans="23:23" x14ac:dyDescent="0.15">
      <c r="W138267" s="4"/>
    </row>
    <row r="138277" spans="23:23" x14ac:dyDescent="0.15">
      <c r="W138277" s="4"/>
    </row>
    <row r="138287" spans="23:23" x14ac:dyDescent="0.15">
      <c r="W138287" s="4"/>
    </row>
    <row r="138297" spans="23:23" x14ac:dyDescent="0.15">
      <c r="W138297" s="4"/>
    </row>
    <row r="138307" spans="23:23" x14ac:dyDescent="0.15">
      <c r="W138307" s="4"/>
    </row>
    <row r="138317" spans="23:23" x14ac:dyDescent="0.15">
      <c r="W138317" s="4"/>
    </row>
    <row r="138327" spans="23:23" x14ac:dyDescent="0.15">
      <c r="W138327" s="4"/>
    </row>
    <row r="138337" spans="23:23" x14ac:dyDescent="0.15">
      <c r="W138337" s="4"/>
    </row>
    <row r="138347" spans="23:23" x14ac:dyDescent="0.15">
      <c r="W138347" s="4"/>
    </row>
    <row r="138357" spans="23:23" x14ac:dyDescent="0.15">
      <c r="W138357" s="4"/>
    </row>
    <row r="138367" spans="23:23" x14ac:dyDescent="0.15">
      <c r="W138367" s="4"/>
    </row>
    <row r="138377" spans="23:23" x14ac:dyDescent="0.15">
      <c r="W138377" s="4"/>
    </row>
    <row r="138387" spans="23:23" x14ac:dyDescent="0.15">
      <c r="W138387" s="4"/>
    </row>
    <row r="138397" spans="23:23" x14ac:dyDescent="0.15">
      <c r="W138397" s="4"/>
    </row>
    <row r="138407" spans="23:23" x14ac:dyDescent="0.15">
      <c r="W138407" s="4"/>
    </row>
    <row r="138417" spans="23:23" x14ac:dyDescent="0.15">
      <c r="W138417" s="4"/>
    </row>
    <row r="138427" spans="23:23" x14ac:dyDescent="0.15">
      <c r="W138427" s="4"/>
    </row>
    <row r="138437" spans="23:23" x14ac:dyDescent="0.15">
      <c r="W138437" s="4"/>
    </row>
    <row r="138447" spans="23:23" x14ac:dyDescent="0.15">
      <c r="W138447" s="4"/>
    </row>
    <row r="138457" spans="23:23" x14ac:dyDescent="0.15">
      <c r="W138457" s="4"/>
    </row>
    <row r="138467" spans="23:23" x14ac:dyDescent="0.15">
      <c r="W138467" s="4"/>
    </row>
    <row r="138477" spans="23:23" x14ac:dyDescent="0.15">
      <c r="W138477" s="4"/>
    </row>
    <row r="138487" spans="23:23" x14ac:dyDescent="0.15">
      <c r="W138487" s="4"/>
    </row>
    <row r="138497" spans="23:23" x14ac:dyDescent="0.15">
      <c r="W138497" s="4"/>
    </row>
    <row r="138507" spans="23:23" x14ac:dyDescent="0.15">
      <c r="W138507" s="4"/>
    </row>
    <row r="138517" spans="23:23" x14ac:dyDescent="0.15">
      <c r="W138517" s="4"/>
    </row>
    <row r="138527" spans="23:23" x14ac:dyDescent="0.15">
      <c r="W138527" s="4"/>
    </row>
    <row r="138537" spans="23:23" x14ac:dyDescent="0.15">
      <c r="W138537" s="4"/>
    </row>
    <row r="138547" spans="23:23" x14ac:dyDescent="0.15">
      <c r="W138547" s="4"/>
    </row>
    <row r="138557" spans="23:23" x14ac:dyDescent="0.15">
      <c r="W138557" s="4"/>
    </row>
    <row r="138567" spans="23:23" x14ac:dyDescent="0.15">
      <c r="W138567" s="4"/>
    </row>
    <row r="138577" spans="23:23" x14ac:dyDescent="0.15">
      <c r="W138577" s="4"/>
    </row>
    <row r="138587" spans="23:23" x14ac:dyDescent="0.15">
      <c r="W138587" s="4"/>
    </row>
    <row r="138597" spans="23:23" x14ac:dyDescent="0.15">
      <c r="W138597" s="4"/>
    </row>
    <row r="138607" spans="23:23" x14ac:dyDescent="0.15">
      <c r="W138607" s="4"/>
    </row>
    <row r="138617" spans="23:23" x14ac:dyDescent="0.15">
      <c r="W138617" s="4"/>
    </row>
    <row r="138627" spans="23:23" x14ac:dyDescent="0.15">
      <c r="W138627" s="4"/>
    </row>
    <row r="138637" spans="23:23" x14ac:dyDescent="0.15">
      <c r="W138637" s="4"/>
    </row>
    <row r="138647" spans="23:23" x14ac:dyDescent="0.15">
      <c r="W138647" s="4"/>
    </row>
    <row r="138657" spans="23:23" x14ac:dyDescent="0.15">
      <c r="W138657" s="4"/>
    </row>
    <row r="138667" spans="23:23" x14ac:dyDescent="0.15">
      <c r="W138667" s="4"/>
    </row>
    <row r="138677" spans="23:23" x14ac:dyDescent="0.15">
      <c r="W138677" s="4"/>
    </row>
    <row r="138687" spans="23:23" x14ac:dyDescent="0.15">
      <c r="W138687" s="4"/>
    </row>
    <row r="138697" spans="23:23" x14ac:dyDescent="0.15">
      <c r="W138697" s="4"/>
    </row>
    <row r="138707" spans="23:23" x14ac:dyDescent="0.15">
      <c r="W138707" s="4"/>
    </row>
    <row r="138717" spans="23:23" x14ac:dyDescent="0.15">
      <c r="W138717" s="4"/>
    </row>
    <row r="138727" spans="23:23" x14ac:dyDescent="0.15">
      <c r="W138727" s="4"/>
    </row>
    <row r="138737" spans="23:23" x14ac:dyDescent="0.15">
      <c r="W138737" s="4"/>
    </row>
    <row r="138747" spans="23:23" x14ac:dyDescent="0.15">
      <c r="W138747" s="4"/>
    </row>
    <row r="138757" spans="23:23" x14ac:dyDescent="0.15">
      <c r="W138757" s="4"/>
    </row>
    <row r="138767" spans="23:23" x14ac:dyDescent="0.15">
      <c r="W138767" s="4"/>
    </row>
    <row r="138777" spans="23:23" x14ac:dyDescent="0.15">
      <c r="W138777" s="4"/>
    </row>
    <row r="138787" spans="23:23" x14ac:dyDescent="0.15">
      <c r="W138787" s="4"/>
    </row>
    <row r="138797" spans="23:23" x14ac:dyDescent="0.15">
      <c r="W138797" s="4"/>
    </row>
    <row r="138807" spans="23:23" x14ac:dyDescent="0.15">
      <c r="W138807" s="4"/>
    </row>
    <row r="138817" spans="23:23" x14ac:dyDescent="0.15">
      <c r="W138817" s="4"/>
    </row>
    <row r="138827" spans="23:23" x14ac:dyDescent="0.15">
      <c r="W138827" s="4"/>
    </row>
    <row r="138837" spans="23:23" x14ac:dyDescent="0.15">
      <c r="W138837" s="4"/>
    </row>
    <row r="138847" spans="23:23" x14ac:dyDescent="0.15">
      <c r="W138847" s="4"/>
    </row>
    <row r="138857" spans="23:23" x14ac:dyDescent="0.15">
      <c r="W138857" s="4"/>
    </row>
    <row r="138867" spans="23:23" x14ac:dyDescent="0.15">
      <c r="W138867" s="4"/>
    </row>
    <row r="138877" spans="23:23" x14ac:dyDescent="0.15">
      <c r="W138877" s="4"/>
    </row>
    <row r="138887" spans="23:23" x14ac:dyDescent="0.15">
      <c r="W138887" s="4"/>
    </row>
    <row r="138897" spans="23:23" x14ac:dyDescent="0.15">
      <c r="W138897" s="4"/>
    </row>
    <row r="138907" spans="23:23" x14ac:dyDescent="0.15">
      <c r="W138907" s="4"/>
    </row>
    <row r="138917" spans="23:23" x14ac:dyDescent="0.15">
      <c r="W138917" s="4"/>
    </row>
    <row r="138927" spans="23:23" x14ac:dyDescent="0.15">
      <c r="W138927" s="4"/>
    </row>
    <row r="138937" spans="23:23" x14ac:dyDescent="0.15">
      <c r="W138937" s="4"/>
    </row>
    <row r="138947" spans="23:23" x14ac:dyDescent="0.15">
      <c r="W138947" s="4"/>
    </row>
    <row r="138957" spans="23:23" x14ac:dyDescent="0.15">
      <c r="W138957" s="4"/>
    </row>
    <row r="138967" spans="23:23" x14ac:dyDescent="0.15">
      <c r="W138967" s="4"/>
    </row>
    <row r="138977" spans="23:23" x14ac:dyDescent="0.15">
      <c r="W138977" s="4"/>
    </row>
    <row r="138987" spans="23:23" x14ac:dyDescent="0.15">
      <c r="W138987" s="4"/>
    </row>
    <row r="138997" spans="23:23" x14ac:dyDescent="0.15">
      <c r="W138997" s="4"/>
    </row>
    <row r="139007" spans="23:23" x14ac:dyDescent="0.15">
      <c r="W139007" s="4"/>
    </row>
    <row r="139017" spans="23:23" x14ac:dyDescent="0.15">
      <c r="W139017" s="4"/>
    </row>
    <row r="139027" spans="23:23" x14ac:dyDescent="0.15">
      <c r="W139027" s="4"/>
    </row>
    <row r="139037" spans="23:23" x14ac:dyDescent="0.15">
      <c r="W139037" s="4"/>
    </row>
    <row r="139047" spans="23:23" x14ac:dyDescent="0.15">
      <c r="W139047" s="4"/>
    </row>
    <row r="139057" spans="23:23" x14ac:dyDescent="0.15">
      <c r="W139057" s="4"/>
    </row>
    <row r="139067" spans="23:23" x14ac:dyDescent="0.15">
      <c r="W139067" s="4"/>
    </row>
    <row r="139077" spans="23:23" x14ac:dyDescent="0.15">
      <c r="W139077" s="4"/>
    </row>
    <row r="139087" spans="23:23" x14ac:dyDescent="0.15">
      <c r="W139087" s="4"/>
    </row>
    <row r="139097" spans="23:23" x14ac:dyDescent="0.15">
      <c r="W139097" s="4"/>
    </row>
    <row r="139107" spans="23:23" x14ac:dyDescent="0.15">
      <c r="W139107" s="4"/>
    </row>
    <row r="139117" spans="23:23" x14ac:dyDescent="0.15">
      <c r="W139117" s="4"/>
    </row>
    <row r="139127" spans="23:23" x14ac:dyDescent="0.15">
      <c r="W139127" s="4"/>
    </row>
    <row r="139137" spans="23:23" x14ac:dyDescent="0.15">
      <c r="W139137" s="4"/>
    </row>
    <row r="139147" spans="23:23" x14ac:dyDescent="0.15">
      <c r="W139147" s="4"/>
    </row>
    <row r="139157" spans="23:23" x14ac:dyDescent="0.15">
      <c r="W139157" s="4"/>
    </row>
    <row r="139167" spans="23:23" x14ac:dyDescent="0.15">
      <c r="W139167" s="4"/>
    </row>
    <row r="139177" spans="23:23" x14ac:dyDescent="0.15">
      <c r="W139177" s="4"/>
    </row>
    <row r="139187" spans="23:23" x14ac:dyDescent="0.15">
      <c r="W139187" s="4"/>
    </row>
    <row r="139197" spans="23:23" x14ac:dyDescent="0.15">
      <c r="W139197" s="4"/>
    </row>
    <row r="139207" spans="23:23" x14ac:dyDescent="0.15">
      <c r="W139207" s="4"/>
    </row>
    <row r="139217" spans="23:23" x14ac:dyDescent="0.15">
      <c r="W139217" s="4"/>
    </row>
    <row r="139227" spans="23:23" x14ac:dyDescent="0.15">
      <c r="W139227" s="4"/>
    </row>
    <row r="139237" spans="23:23" x14ac:dyDescent="0.15">
      <c r="W139237" s="4"/>
    </row>
    <row r="139247" spans="23:23" x14ac:dyDescent="0.15">
      <c r="W139247" s="4"/>
    </row>
    <row r="139257" spans="23:23" x14ac:dyDescent="0.15">
      <c r="W139257" s="4"/>
    </row>
    <row r="139267" spans="23:23" x14ac:dyDescent="0.15">
      <c r="W139267" s="4"/>
    </row>
    <row r="139277" spans="23:23" x14ac:dyDescent="0.15">
      <c r="W139277" s="4"/>
    </row>
    <row r="139287" spans="23:23" x14ac:dyDescent="0.15">
      <c r="W139287" s="4"/>
    </row>
    <row r="139297" spans="23:23" x14ac:dyDescent="0.15">
      <c r="W139297" s="4"/>
    </row>
    <row r="139307" spans="23:23" x14ac:dyDescent="0.15">
      <c r="W139307" s="4"/>
    </row>
    <row r="139317" spans="23:23" x14ac:dyDescent="0.15">
      <c r="W139317" s="4"/>
    </row>
    <row r="139327" spans="23:23" x14ac:dyDescent="0.15">
      <c r="W139327" s="4"/>
    </row>
    <row r="139337" spans="23:23" x14ac:dyDescent="0.15">
      <c r="W139337" s="4"/>
    </row>
    <row r="139347" spans="23:23" x14ac:dyDescent="0.15">
      <c r="W139347" s="4"/>
    </row>
    <row r="139357" spans="23:23" x14ac:dyDescent="0.15">
      <c r="W139357" s="4"/>
    </row>
    <row r="139367" spans="23:23" x14ac:dyDescent="0.15">
      <c r="W139367" s="4"/>
    </row>
    <row r="139377" spans="23:23" x14ac:dyDescent="0.15">
      <c r="W139377" s="4"/>
    </row>
    <row r="139387" spans="23:23" x14ac:dyDescent="0.15">
      <c r="W139387" s="4"/>
    </row>
    <row r="139397" spans="23:23" x14ac:dyDescent="0.15">
      <c r="W139397" s="4"/>
    </row>
    <row r="139407" spans="23:23" x14ac:dyDescent="0.15">
      <c r="W139407" s="4"/>
    </row>
    <row r="139417" spans="23:23" x14ac:dyDescent="0.15">
      <c r="W139417" s="4"/>
    </row>
    <row r="139427" spans="23:23" x14ac:dyDescent="0.15">
      <c r="W139427" s="4"/>
    </row>
    <row r="139437" spans="23:23" x14ac:dyDescent="0.15">
      <c r="W139437" s="4"/>
    </row>
    <row r="139447" spans="23:23" x14ac:dyDescent="0.15">
      <c r="W139447" s="4"/>
    </row>
    <row r="139457" spans="23:23" x14ac:dyDescent="0.15">
      <c r="W139457" s="4"/>
    </row>
    <row r="139467" spans="23:23" x14ac:dyDescent="0.15">
      <c r="W139467" s="4"/>
    </row>
    <row r="139477" spans="23:23" x14ac:dyDescent="0.15">
      <c r="W139477" s="4"/>
    </row>
    <row r="139487" spans="23:23" x14ac:dyDescent="0.15">
      <c r="W139487" s="4"/>
    </row>
    <row r="139497" spans="23:23" x14ac:dyDescent="0.15">
      <c r="W139497" s="4"/>
    </row>
    <row r="139507" spans="23:23" x14ac:dyDescent="0.15">
      <c r="W139507" s="4"/>
    </row>
    <row r="139517" spans="23:23" x14ac:dyDescent="0.15">
      <c r="W139517" s="4"/>
    </row>
    <row r="139527" spans="23:23" x14ac:dyDescent="0.15">
      <c r="W139527" s="4"/>
    </row>
    <row r="139537" spans="23:23" x14ac:dyDescent="0.15">
      <c r="W139537" s="4"/>
    </row>
    <row r="139547" spans="23:23" x14ac:dyDescent="0.15">
      <c r="W139547" s="4"/>
    </row>
    <row r="139557" spans="23:23" x14ac:dyDescent="0.15">
      <c r="W139557" s="4"/>
    </row>
    <row r="139567" spans="23:23" x14ac:dyDescent="0.15">
      <c r="W139567" s="4"/>
    </row>
    <row r="139577" spans="23:23" x14ac:dyDescent="0.15">
      <c r="W139577" s="4"/>
    </row>
    <row r="139587" spans="23:23" x14ac:dyDescent="0.15">
      <c r="W139587" s="4"/>
    </row>
    <row r="139597" spans="23:23" x14ac:dyDescent="0.15">
      <c r="W139597" s="4"/>
    </row>
    <row r="139607" spans="23:23" x14ac:dyDescent="0.15">
      <c r="W139607" s="4"/>
    </row>
    <row r="139617" spans="23:23" x14ac:dyDescent="0.15">
      <c r="W139617" s="4"/>
    </row>
    <row r="139627" spans="23:23" x14ac:dyDescent="0.15">
      <c r="W139627" s="4"/>
    </row>
    <row r="139637" spans="23:23" x14ac:dyDescent="0.15">
      <c r="W139637" s="4"/>
    </row>
    <row r="139647" spans="23:23" x14ac:dyDescent="0.15">
      <c r="W139647" s="4"/>
    </row>
    <row r="139657" spans="23:23" x14ac:dyDescent="0.15">
      <c r="W139657" s="4"/>
    </row>
    <row r="139667" spans="23:23" x14ac:dyDescent="0.15">
      <c r="W139667" s="4"/>
    </row>
    <row r="139677" spans="23:23" x14ac:dyDescent="0.15">
      <c r="W139677" s="4"/>
    </row>
    <row r="139687" spans="23:23" x14ac:dyDescent="0.15">
      <c r="W139687" s="4"/>
    </row>
    <row r="139697" spans="23:23" x14ac:dyDescent="0.15">
      <c r="W139697" s="4"/>
    </row>
    <row r="139707" spans="23:23" x14ac:dyDescent="0.15">
      <c r="W139707" s="4"/>
    </row>
    <row r="139717" spans="23:23" x14ac:dyDescent="0.15">
      <c r="W139717" s="4"/>
    </row>
    <row r="139727" spans="23:23" x14ac:dyDescent="0.15">
      <c r="W139727" s="4"/>
    </row>
    <row r="139737" spans="23:23" x14ac:dyDescent="0.15">
      <c r="W139737" s="4"/>
    </row>
    <row r="139747" spans="23:23" x14ac:dyDescent="0.15">
      <c r="W139747" s="4"/>
    </row>
    <row r="139757" spans="23:23" x14ac:dyDescent="0.15">
      <c r="W139757" s="4"/>
    </row>
    <row r="139767" spans="23:23" x14ac:dyDescent="0.15">
      <c r="W139767" s="4"/>
    </row>
    <row r="139777" spans="23:23" x14ac:dyDescent="0.15">
      <c r="W139777" s="4"/>
    </row>
    <row r="139787" spans="23:23" x14ac:dyDescent="0.15">
      <c r="W139787" s="4"/>
    </row>
    <row r="139797" spans="23:23" x14ac:dyDescent="0.15">
      <c r="W139797" s="4"/>
    </row>
    <row r="139807" spans="23:23" x14ac:dyDescent="0.15">
      <c r="W139807" s="4"/>
    </row>
    <row r="139817" spans="23:23" x14ac:dyDescent="0.15">
      <c r="W139817" s="4"/>
    </row>
    <row r="139827" spans="23:23" x14ac:dyDescent="0.15">
      <c r="W139827" s="4"/>
    </row>
    <row r="139837" spans="23:23" x14ac:dyDescent="0.15">
      <c r="W139837" s="4"/>
    </row>
    <row r="139847" spans="23:23" x14ac:dyDescent="0.15">
      <c r="W139847" s="4"/>
    </row>
    <row r="139857" spans="23:23" x14ac:dyDescent="0.15">
      <c r="W139857" s="4"/>
    </row>
    <row r="139867" spans="23:23" x14ac:dyDescent="0.15">
      <c r="W139867" s="4"/>
    </row>
    <row r="139877" spans="23:23" x14ac:dyDescent="0.15">
      <c r="W139877" s="4"/>
    </row>
    <row r="139887" spans="23:23" x14ac:dyDescent="0.15">
      <c r="W139887" s="4"/>
    </row>
    <row r="139897" spans="23:23" x14ac:dyDescent="0.15">
      <c r="W139897" s="4"/>
    </row>
    <row r="139907" spans="23:23" x14ac:dyDescent="0.15">
      <c r="W139907" s="4"/>
    </row>
    <row r="139917" spans="23:23" x14ac:dyDescent="0.15">
      <c r="W139917" s="4"/>
    </row>
    <row r="139927" spans="23:23" x14ac:dyDescent="0.15">
      <c r="W139927" s="4"/>
    </row>
    <row r="139937" spans="23:23" x14ac:dyDescent="0.15">
      <c r="W139937" s="4"/>
    </row>
    <row r="139947" spans="23:23" x14ac:dyDescent="0.15">
      <c r="W139947" s="4"/>
    </row>
    <row r="139957" spans="23:23" x14ac:dyDescent="0.15">
      <c r="W139957" s="4"/>
    </row>
    <row r="139967" spans="23:23" x14ac:dyDescent="0.15">
      <c r="W139967" s="4"/>
    </row>
    <row r="139977" spans="23:23" x14ac:dyDescent="0.15">
      <c r="W139977" s="4"/>
    </row>
    <row r="139987" spans="23:23" x14ac:dyDescent="0.15">
      <c r="W139987" s="4"/>
    </row>
    <row r="139997" spans="23:23" x14ac:dyDescent="0.15">
      <c r="W139997" s="4"/>
    </row>
    <row r="140007" spans="23:23" x14ac:dyDescent="0.15">
      <c r="W140007" s="4"/>
    </row>
    <row r="140017" spans="23:23" x14ac:dyDescent="0.15">
      <c r="W140017" s="4"/>
    </row>
    <row r="140027" spans="23:23" x14ac:dyDescent="0.15">
      <c r="W140027" s="4"/>
    </row>
    <row r="140037" spans="23:23" x14ac:dyDescent="0.15">
      <c r="W140037" s="4"/>
    </row>
    <row r="140047" spans="23:23" x14ac:dyDescent="0.15">
      <c r="W140047" s="4"/>
    </row>
    <row r="140057" spans="23:23" x14ac:dyDescent="0.15">
      <c r="W140057" s="4"/>
    </row>
    <row r="140067" spans="23:23" x14ac:dyDescent="0.15">
      <c r="W140067" s="4"/>
    </row>
    <row r="140077" spans="23:23" x14ac:dyDescent="0.15">
      <c r="W140077" s="4"/>
    </row>
    <row r="140087" spans="23:23" x14ac:dyDescent="0.15">
      <c r="W140087" s="4"/>
    </row>
    <row r="140097" spans="23:23" x14ac:dyDescent="0.15">
      <c r="W140097" s="4"/>
    </row>
    <row r="140107" spans="23:23" x14ac:dyDescent="0.15">
      <c r="W140107" s="4"/>
    </row>
    <row r="140117" spans="23:23" x14ac:dyDescent="0.15">
      <c r="W140117" s="4"/>
    </row>
    <row r="140127" spans="23:23" x14ac:dyDescent="0.15">
      <c r="W140127" s="4"/>
    </row>
    <row r="140137" spans="23:23" x14ac:dyDescent="0.15">
      <c r="W140137" s="4"/>
    </row>
    <row r="140147" spans="23:23" x14ac:dyDescent="0.15">
      <c r="W140147" s="4"/>
    </row>
    <row r="140157" spans="23:23" x14ac:dyDescent="0.15">
      <c r="W140157" s="4"/>
    </row>
    <row r="140167" spans="23:23" x14ac:dyDescent="0.15">
      <c r="W140167" s="4"/>
    </row>
    <row r="140177" spans="23:23" x14ac:dyDescent="0.15">
      <c r="W140177" s="4"/>
    </row>
    <row r="140187" spans="23:23" x14ac:dyDescent="0.15">
      <c r="W140187" s="4"/>
    </row>
    <row r="140197" spans="23:23" x14ac:dyDescent="0.15">
      <c r="W140197" s="4"/>
    </row>
    <row r="140207" spans="23:23" x14ac:dyDescent="0.15">
      <c r="W140207" s="4"/>
    </row>
    <row r="140217" spans="23:23" x14ac:dyDescent="0.15">
      <c r="W140217" s="4"/>
    </row>
    <row r="140227" spans="23:23" x14ac:dyDescent="0.15">
      <c r="W140227" s="4"/>
    </row>
    <row r="140237" spans="23:23" x14ac:dyDescent="0.15">
      <c r="W140237" s="4"/>
    </row>
    <row r="140247" spans="23:23" x14ac:dyDescent="0.15">
      <c r="W140247" s="4"/>
    </row>
    <row r="140257" spans="23:23" x14ac:dyDescent="0.15">
      <c r="W140257" s="4"/>
    </row>
    <row r="140267" spans="23:23" x14ac:dyDescent="0.15">
      <c r="W140267" s="4"/>
    </row>
    <row r="140277" spans="23:23" x14ac:dyDescent="0.15">
      <c r="W140277" s="4"/>
    </row>
    <row r="140287" spans="23:23" x14ac:dyDescent="0.15">
      <c r="W140287" s="4"/>
    </row>
    <row r="140297" spans="23:23" x14ac:dyDescent="0.15">
      <c r="W140297" s="4"/>
    </row>
    <row r="140307" spans="23:23" x14ac:dyDescent="0.15">
      <c r="W140307" s="4"/>
    </row>
    <row r="140317" spans="23:23" x14ac:dyDescent="0.15">
      <c r="W140317" s="4"/>
    </row>
    <row r="140327" spans="23:23" x14ac:dyDescent="0.15">
      <c r="W140327" s="4"/>
    </row>
    <row r="140337" spans="23:23" x14ac:dyDescent="0.15">
      <c r="W140337" s="4"/>
    </row>
    <row r="140347" spans="23:23" x14ac:dyDescent="0.15">
      <c r="W140347" s="4"/>
    </row>
    <row r="140357" spans="23:23" x14ac:dyDescent="0.15">
      <c r="W140357" s="4"/>
    </row>
    <row r="140367" spans="23:23" x14ac:dyDescent="0.15">
      <c r="W140367" s="4"/>
    </row>
    <row r="140377" spans="23:23" x14ac:dyDescent="0.15">
      <c r="W140377" s="4"/>
    </row>
    <row r="140387" spans="23:23" x14ac:dyDescent="0.15">
      <c r="W140387" s="4"/>
    </row>
    <row r="140397" spans="23:23" x14ac:dyDescent="0.15">
      <c r="W140397" s="4"/>
    </row>
    <row r="140407" spans="23:23" x14ac:dyDescent="0.15">
      <c r="W140407" s="4"/>
    </row>
    <row r="140417" spans="23:23" x14ac:dyDescent="0.15">
      <c r="W140417" s="4"/>
    </row>
    <row r="140427" spans="23:23" x14ac:dyDescent="0.15">
      <c r="W140427" s="4"/>
    </row>
    <row r="140437" spans="23:23" x14ac:dyDescent="0.15">
      <c r="W140437" s="4"/>
    </row>
    <row r="140447" spans="23:23" x14ac:dyDescent="0.15">
      <c r="W140447" s="4"/>
    </row>
    <row r="140457" spans="23:23" x14ac:dyDescent="0.15">
      <c r="W140457" s="4"/>
    </row>
    <row r="140467" spans="23:23" x14ac:dyDescent="0.15">
      <c r="W140467" s="4"/>
    </row>
    <row r="140477" spans="23:23" x14ac:dyDescent="0.15">
      <c r="W140477" s="4"/>
    </row>
    <row r="140487" spans="23:23" x14ac:dyDescent="0.15">
      <c r="W140487" s="4"/>
    </row>
    <row r="140497" spans="23:23" x14ac:dyDescent="0.15">
      <c r="W140497" s="4"/>
    </row>
    <row r="140507" spans="23:23" x14ac:dyDescent="0.15">
      <c r="W140507" s="4"/>
    </row>
    <row r="140517" spans="23:23" x14ac:dyDescent="0.15">
      <c r="W140517" s="4"/>
    </row>
    <row r="140527" spans="23:23" x14ac:dyDescent="0.15">
      <c r="W140527" s="4"/>
    </row>
    <row r="140537" spans="23:23" x14ac:dyDescent="0.15">
      <c r="W140537" s="4"/>
    </row>
    <row r="140547" spans="23:23" x14ac:dyDescent="0.15">
      <c r="W140547" s="4"/>
    </row>
    <row r="140557" spans="23:23" x14ac:dyDescent="0.15">
      <c r="W140557" s="4"/>
    </row>
    <row r="140567" spans="23:23" x14ac:dyDescent="0.15">
      <c r="W140567" s="4"/>
    </row>
    <row r="140577" spans="23:23" x14ac:dyDescent="0.15">
      <c r="W140577" s="4"/>
    </row>
    <row r="140587" spans="23:23" x14ac:dyDescent="0.15">
      <c r="W140587" s="4"/>
    </row>
    <row r="140597" spans="23:23" x14ac:dyDescent="0.15">
      <c r="W140597" s="4"/>
    </row>
    <row r="140607" spans="23:23" x14ac:dyDescent="0.15">
      <c r="W140607" s="4"/>
    </row>
    <row r="140617" spans="23:23" x14ac:dyDescent="0.15">
      <c r="W140617" s="4"/>
    </row>
    <row r="140627" spans="23:23" x14ac:dyDescent="0.15">
      <c r="W140627" s="4"/>
    </row>
    <row r="140637" spans="23:23" x14ac:dyDescent="0.15">
      <c r="W140637" s="4"/>
    </row>
    <row r="140647" spans="23:23" x14ac:dyDescent="0.15">
      <c r="W140647" s="4"/>
    </row>
    <row r="140657" spans="23:23" x14ac:dyDescent="0.15">
      <c r="W140657" s="4"/>
    </row>
    <row r="140667" spans="23:23" x14ac:dyDescent="0.15">
      <c r="W140667" s="4"/>
    </row>
    <row r="140677" spans="23:23" x14ac:dyDescent="0.15">
      <c r="W140677" s="4"/>
    </row>
    <row r="140687" spans="23:23" x14ac:dyDescent="0.15">
      <c r="W140687" s="4"/>
    </row>
    <row r="140697" spans="23:23" x14ac:dyDescent="0.15">
      <c r="W140697" s="4"/>
    </row>
    <row r="140707" spans="23:23" x14ac:dyDescent="0.15">
      <c r="W140707" s="4"/>
    </row>
    <row r="140717" spans="23:23" x14ac:dyDescent="0.15">
      <c r="W140717" s="4"/>
    </row>
    <row r="140727" spans="23:23" x14ac:dyDescent="0.15">
      <c r="W140727" s="4"/>
    </row>
    <row r="140737" spans="23:23" x14ac:dyDescent="0.15">
      <c r="W140737" s="4"/>
    </row>
    <row r="140747" spans="23:23" x14ac:dyDescent="0.15">
      <c r="W140747" s="4"/>
    </row>
    <row r="140757" spans="23:23" x14ac:dyDescent="0.15">
      <c r="W140757" s="4"/>
    </row>
    <row r="140767" spans="23:23" x14ac:dyDescent="0.15">
      <c r="W140767" s="4"/>
    </row>
    <row r="140777" spans="23:23" x14ac:dyDescent="0.15">
      <c r="W140777" s="4"/>
    </row>
    <row r="140787" spans="23:23" x14ac:dyDescent="0.15">
      <c r="W140787" s="4"/>
    </row>
    <row r="140797" spans="23:23" x14ac:dyDescent="0.15">
      <c r="W140797" s="4"/>
    </row>
    <row r="140807" spans="23:23" x14ac:dyDescent="0.15">
      <c r="W140807" s="4"/>
    </row>
    <row r="140817" spans="23:23" x14ac:dyDescent="0.15">
      <c r="W140817" s="4"/>
    </row>
    <row r="140827" spans="23:23" x14ac:dyDescent="0.15">
      <c r="W140827" s="4"/>
    </row>
    <row r="140837" spans="23:23" x14ac:dyDescent="0.15">
      <c r="W140837" s="4"/>
    </row>
    <row r="140847" spans="23:23" x14ac:dyDescent="0.15">
      <c r="W140847" s="4"/>
    </row>
    <row r="140857" spans="23:23" x14ac:dyDescent="0.15">
      <c r="W140857" s="4"/>
    </row>
    <row r="140867" spans="23:23" x14ac:dyDescent="0.15">
      <c r="W140867" s="4"/>
    </row>
    <row r="140877" spans="23:23" x14ac:dyDescent="0.15">
      <c r="W140877" s="4"/>
    </row>
    <row r="140887" spans="23:23" x14ac:dyDescent="0.15">
      <c r="W140887" s="4"/>
    </row>
    <row r="140897" spans="23:23" x14ac:dyDescent="0.15">
      <c r="W140897" s="4"/>
    </row>
    <row r="140907" spans="23:23" x14ac:dyDescent="0.15">
      <c r="W140907" s="4"/>
    </row>
    <row r="140917" spans="23:23" x14ac:dyDescent="0.15">
      <c r="W140917" s="4"/>
    </row>
    <row r="140927" spans="23:23" x14ac:dyDescent="0.15">
      <c r="W140927" s="4"/>
    </row>
    <row r="140937" spans="23:23" x14ac:dyDescent="0.15">
      <c r="W140937" s="4"/>
    </row>
    <row r="140947" spans="23:23" x14ac:dyDescent="0.15">
      <c r="W140947" s="4"/>
    </row>
    <row r="140957" spans="23:23" x14ac:dyDescent="0.15">
      <c r="W140957" s="4"/>
    </row>
    <row r="140967" spans="23:23" x14ac:dyDescent="0.15">
      <c r="W140967" s="4"/>
    </row>
    <row r="140977" spans="23:23" x14ac:dyDescent="0.15">
      <c r="W140977" s="4"/>
    </row>
    <row r="140987" spans="23:23" x14ac:dyDescent="0.15">
      <c r="W140987" s="4"/>
    </row>
    <row r="140997" spans="23:23" x14ac:dyDescent="0.15">
      <c r="W140997" s="4"/>
    </row>
    <row r="141007" spans="23:23" x14ac:dyDescent="0.15">
      <c r="W141007" s="4"/>
    </row>
    <row r="141017" spans="23:23" x14ac:dyDescent="0.15">
      <c r="W141017" s="4"/>
    </row>
    <row r="141027" spans="23:23" x14ac:dyDescent="0.15">
      <c r="W141027" s="4"/>
    </row>
    <row r="141037" spans="23:23" x14ac:dyDescent="0.15">
      <c r="W141037" s="4"/>
    </row>
    <row r="141047" spans="23:23" x14ac:dyDescent="0.15">
      <c r="W141047" s="4"/>
    </row>
    <row r="141057" spans="23:23" x14ac:dyDescent="0.15">
      <c r="W141057" s="4"/>
    </row>
    <row r="141067" spans="23:23" x14ac:dyDescent="0.15">
      <c r="W141067" s="4"/>
    </row>
    <row r="141077" spans="23:23" x14ac:dyDescent="0.15">
      <c r="W141077" s="4"/>
    </row>
    <row r="141087" spans="23:23" x14ac:dyDescent="0.15">
      <c r="W141087" s="4"/>
    </row>
    <row r="141097" spans="23:23" x14ac:dyDescent="0.15">
      <c r="W141097" s="4"/>
    </row>
    <row r="141107" spans="23:23" x14ac:dyDescent="0.15">
      <c r="W141107" s="4"/>
    </row>
    <row r="141117" spans="23:23" x14ac:dyDescent="0.15">
      <c r="W141117" s="4"/>
    </row>
    <row r="141127" spans="23:23" x14ac:dyDescent="0.15">
      <c r="W141127" s="4"/>
    </row>
    <row r="141137" spans="23:23" x14ac:dyDescent="0.15">
      <c r="W141137" s="4"/>
    </row>
    <row r="141147" spans="23:23" x14ac:dyDescent="0.15">
      <c r="W141147" s="4"/>
    </row>
    <row r="141157" spans="23:23" x14ac:dyDescent="0.15">
      <c r="W141157" s="4"/>
    </row>
    <row r="141167" spans="23:23" x14ac:dyDescent="0.15">
      <c r="W141167" s="4"/>
    </row>
    <row r="141177" spans="23:23" x14ac:dyDescent="0.15">
      <c r="W141177" s="4"/>
    </row>
    <row r="141187" spans="23:23" x14ac:dyDescent="0.15">
      <c r="W141187" s="4"/>
    </row>
    <row r="141197" spans="23:23" x14ac:dyDescent="0.15">
      <c r="W141197" s="4"/>
    </row>
    <row r="141207" spans="23:23" x14ac:dyDescent="0.15">
      <c r="W141207" s="4"/>
    </row>
    <row r="141217" spans="23:23" x14ac:dyDescent="0.15">
      <c r="W141217" s="4"/>
    </row>
    <row r="141227" spans="23:23" x14ac:dyDescent="0.15">
      <c r="W141227" s="4"/>
    </row>
    <row r="141237" spans="23:23" x14ac:dyDescent="0.15">
      <c r="W141237" s="4"/>
    </row>
    <row r="141247" spans="23:23" x14ac:dyDescent="0.15">
      <c r="W141247" s="4"/>
    </row>
    <row r="141257" spans="23:23" x14ac:dyDescent="0.15">
      <c r="W141257" s="4"/>
    </row>
    <row r="141267" spans="23:23" x14ac:dyDescent="0.15">
      <c r="W141267" s="4"/>
    </row>
    <row r="141277" spans="23:23" x14ac:dyDescent="0.15">
      <c r="W141277" s="4"/>
    </row>
    <row r="141287" spans="23:23" x14ac:dyDescent="0.15">
      <c r="W141287" s="4"/>
    </row>
    <row r="141297" spans="23:23" x14ac:dyDescent="0.15">
      <c r="W141297" s="4"/>
    </row>
    <row r="141307" spans="23:23" x14ac:dyDescent="0.15">
      <c r="W141307" s="4"/>
    </row>
    <row r="141317" spans="23:23" x14ac:dyDescent="0.15">
      <c r="W141317" s="4"/>
    </row>
    <row r="141327" spans="23:23" x14ac:dyDescent="0.15">
      <c r="W141327" s="4"/>
    </row>
    <row r="141337" spans="23:23" x14ac:dyDescent="0.15">
      <c r="W141337" s="4"/>
    </row>
    <row r="141347" spans="23:23" x14ac:dyDescent="0.15">
      <c r="W141347" s="4"/>
    </row>
    <row r="141357" spans="23:23" x14ac:dyDescent="0.15">
      <c r="W141357" s="4"/>
    </row>
    <row r="141367" spans="23:23" x14ac:dyDescent="0.15">
      <c r="W141367" s="4"/>
    </row>
    <row r="141377" spans="23:23" x14ac:dyDescent="0.15">
      <c r="W141377" s="4"/>
    </row>
    <row r="141387" spans="23:23" x14ac:dyDescent="0.15">
      <c r="W141387" s="4"/>
    </row>
    <row r="141397" spans="23:23" x14ac:dyDescent="0.15">
      <c r="W141397" s="4"/>
    </row>
    <row r="141407" spans="23:23" x14ac:dyDescent="0.15">
      <c r="W141407" s="4"/>
    </row>
    <row r="141417" spans="23:23" x14ac:dyDescent="0.15">
      <c r="W141417" s="4"/>
    </row>
    <row r="141427" spans="23:23" x14ac:dyDescent="0.15">
      <c r="W141427" s="4"/>
    </row>
    <row r="141437" spans="23:23" x14ac:dyDescent="0.15">
      <c r="W141437" s="4"/>
    </row>
    <row r="141447" spans="23:23" x14ac:dyDescent="0.15">
      <c r="W141447" s="4"/>
    </row>
    <row r="141457" spans="23:23" x14ac:dyDescent="0.15">
      <c r="W141457" s="4"/>
    </row>
    <row r="141467" spans="23:23" x14ac:dyDescent="0.15">
      <c r="W141467" s="4"/>
    </row>
    <row r="141477" spans="23:23" x14ac:dyDescent="0.15">
      <c r="W141477" s="4"/>
    </row>
    <row r="141487" spans="23:23" x14ac:dyDescent="0.15">
      <c r="W141487" s="4"/>
    </row>
    <row r="141497" spans="23:23" x14ac:dyDescent="0.15">
      <c r="W141497" s="4"/>
    </row>
    <row r="141507" spans="23:23" x14ac:dyDescent="0.15">
      <c r="W141507" s="4"/>
    </row>
    <row r="141517" spans="23:23" x14ac:dyDescent="0.15">
      <c r="W141517" s="4"/>
    </row>
    <row r="141527" spans="23:23" x14ac:dyDescent="0.15">
      <c r="W141527" s="4"/>
    </row>
    <row r="141537" spans="23:23" x14ac:dyDescent="0.15">
      <c r="W141537" s="4"/>
    </row>
    <row r="141547" spans="23:23" x14ac:dyDescent="0.15">
      <c r="W141547" s="4"/>
    </row>
    <row r="141557" spans="23:23" x14ac:dyDescent="0.15">
      <c r="W141557" s="4"/>
    </row>
    <row r="141567" spans="23:23" x14ac:dyDescent="0.15">
      <c r="W141567" s="4"/>
    </row>
    <row r="141577" spans="23:23" x14ac:dyDescent="0.15">
      <c r="W141577" s="4"/>
    </row>
    <row r="141587" spans="23:23" x14ac:dyDescent="0.15">
      <c r="W141587" s="4"/>
    </row>
    <row r="141597" spans="23:23" x14ac:dyDescent="0.15">
      <c r="W141597" s="4"/>
    </row>
    <row r="141607" spans="23:23" x14ac:dyDescent="0.15">
      <c r="W141607" s="4"/>
    </row>
    <row r="141617" spans="23:23" x14ac:dyDescent="0.15">
      <c r="W141617" s="4"/>
    </row>
    <row r="141627" spans="23:23" x14ac:dyDescent="0.15">
      <c r="W141627" s="4"/>
    </row>
    <row r="141637" spans="23:23" x14ac:dyDescent="0.15">
      <c r="W141637" s="4"/>
    </row>
    <row r="141647" spans="23:23" x14ac:dyDescent="0.15">
      <c r="W141647" s="4"/>
    </row>
    <row r="141657" spans="23:23" x14ac:dyDescent="0.15">
      <c r="W141657" s="4"/>
    </row>
    <row r="141667" spans="23:23" x14ac:dyDescent="0.15">
      <c r="W141667" s="4"/>
    </row>
    <row r="141677" spans="23:23" x14ac:dyDescent="0.15">
      <c r="W141677" s="4"/>
    </row>
    <row r="141687" spans="23:23" x14ac:dyDescent="0.15">
      <c r="W141687" s="4"/>
    </row>
    <row r="141697" spans="23:23" x14ac:dyDescent="0.15">
      <c r="W141697" s="4"/>
    </row>
    <row r="141707" spans="23:23" x14ac:dyDescent="0.15">
      <c r="W141707" s="4"/>
    </row>
    <row r="141717" spans="23:23" x14ac:dyDescent="0.15">
      <c r="W141717" s="4"/>
    </row>
    <row r="141727" spans="23:23" x14ac:dyDescent="0.15">
      <c r="W141727" s="4"/>
    </row>
    <row r="141737" spans="23:23" x14ac:dyDescent="0.15">
      <c r="W141737" s="4"/>
    </row>
    <row r="141747" spans="23:23" x14ac:dyDescent="0.15">
      <c r="W141747" s="4"/>
    </row>
    <row r="141757" spans="23:23" x14ac:dyDescent="0.15">
      <c r="W141757" s="4"/>
    </row>
    <row r="141767" spans="23:23" x14ac:dyDescent="0.15">
      <c r="W141767" s="4"/>
    </row>
    <row r="141777" spans="23:23" x14ac:dyDescent="0.15">
      <c r="W141777" s="4"/>
    </row>
    <row r="141787" spans="23:23" x14ac:dyDescent="0.15">
      <c r="W141787" s="4"/>
    </row>
    <row r="141797" spans="23:23" x14ac:dyDescent="0.15">
      <c r="W141797" s="4"/>
    </row>
    <row r="141807" spans="23:23" x14ac:dyDescent="0.15">
      <c r="W141807" s="4"/>
    </row>
    <row r="141817" spans="23:23" x14ac:dyDescent="0.15">
      <c r="W141817" s="4"/>
    </row>
    <row r="141827" spans="23:23" x14ac:dyDescent="0.15">
      <c r="W141827" s="4"/>
    </row>
    <row r="141837" spans="23:23" x14ac:dyDescent="0.15">
      <c r="W141837" s="4"/>
    </row>
    <row r="141847" spans="23:23" x14ac:dyDescent="0.15">
      <c r="W141847" s="4"/>
    </row>
    <row r="141857" spans="23:23" x14ac:dyDescent="0.15">
      <c r="W141857" s="4"/>
    </row>
    <row r="141867" spans="23:23" x14ac:dyDescent="0.15">
      <c r="W141867" s="4"/>
    </row>
    <row r="141877" spans="23:23" x14ac:dyDescent="0.15">
      <c r="W141877" s="4"/>
    </row>
    <row r="141887" spans="23:23" x14ac:dyDescent="0.15">
      <c r="W141887" s="4"/>
    </row>
    <row r="141897" spans="23:23" x14ac:dyDescent="0.15">
      <c r="W141897" s="4"/>
    </row>
    <row r="141907" spans="23:23" x14ac:dyDescent="0.15">
      <c r="W141907" s="4"/>
    </row>
    <row r="141917" spans="23:23" x14ac:dyDescent="0.15">
      <c r="W141917" s="4"/>
    </row>
    <row r="141927" spans="23:23" x14ac:dyDescent="0.15">
      <c r="W141927" s="4"/>
    </row>
    <row r="141937" spans="23:23" x14ac:dyDescent="0.15">
      <c r="W141937" s="4"/>
    </row>
    <row r="141947" spans="23:23" x14ac:dyDescent="0.15">
      <c r="W141947" s="4"/>
    </row>
    <row r="141957" spans="23:23" x14ac:dyDescent="0.15">
      <c r="W141957" s="4"/>
    </row>
    <row r="141967" spans="23:23" x14ac:dyDescent="0.15">
      <c r="W141967" s="4"/>
    </row>
    <row r="141977" spans="23:23" x14ac:dyDescent="0.15">
      <c r="W141977" s="4"/>
    </row>
    <row r="141987" spans="23:23" x14ac:dyDescent="0.15">
      <c r="W141987" s="4"/>
    </row>
    <row r="141997" spans="23:23" x14ac:dyDescent="0.15">
      <c r="W141997" s="4"/>
    </row>
    <row r="142007" spans="23:23" x14ac:dyDescent="0.15">
      <c r="W142007" s="4"/>
    </row>
    <row r="142017" spans="23:23" x14ac:dyDescent="0.15">
      <c r="W142017" s="4"/>
    </row>
    <row r="142027" spans="23:23" x14ac:dyDescent="0.15">
      <c r="W142027" s="4"/>
    </row>
    <row r="142037" spans="23:23" x14ac:dyDescent="0.15">
      <c r="W142037" s="4"/>
    </row>
    <row r="142047" spans="23:23" x14ac:dyDescent="0.15">
      <c r="W142047" s="4"/>
    </row>
    <row r="142057" spans="23:23" x14ac:dyDescent="0.15">
      <c r="W142057" s="4"/>
    </row>
    <row r="142067" spans="23:23" x14ac:dyDescent="0.15">
      <c r="W142067" s="4"/>
    </row>
    <row r="142077" spans="23:23" x14ac:dyDescent="0.15">
      <c r="W142077" s="4"/>
    </row>
    <row r="142087" spans="23:23" x14ac:dyDescent="0.15">
      <c r="W142087" s="4"/>
    </row>
    <row r="142097" spans="23:23" x14ac:dyDescent="0.15">
      <c r="W142097" s="4"/>
    </row>
    <row r="142107" spans="23:23" x14ac:dyDescent="0.15">
      <c r="W142107" s="4"/>
    </row>
    <row r="142117" spans="23:23" x14ac:dyDescent="0.15">
      <c r="W142117" s="4"/>
    </row>
    <row r="142127" spans="23:23" x14ac:dyDescent="0.15">
      <c r="W142127" s="4"/>
    </row>
    <row r="142137" spans="23:23" x14ac:dyDescent="0.15">
      <c r="W142137" s="4"/>
    </row>
    <row r="142147" spans="23:23" x14ac:dyDescent="0.15">
      <c r="W142147" s="4"/>
    </row>
    <row r="142157" spans="23:23" x14ac:dyDescent="0.15">
      <c r="W142157" s="4"/>
    </row>
    <row r="142167" spans="23:23" x14ac:dyDescent="0.15">
      <c r="W142167" s="4"/>
    </row>
    <row r="142177" spans="23:23" x14ac:dyDescent="0.15">
      <c r="W142177" s="4"/>
    </row>
    <row r="142187" spans="23:23" x14ac:dyDescent="0.15">
      <c r="W142187" s="4"/>
    </row>
    <row r="142197" spans="23:23" x14ac:dyDescent="0.15">
      <c r="W142197" s="4"/>
    </row>
    <row r="142207" spans="23:23" x14ac:dyDescent="0.15">
      <c r="W142207" s="4"/>
    </row>
    <row r="142217" spans="23:23" x14ac:dyDescent="0.15">
      <c r="W142217" s="4"/>
    </row>
    <row r="142227" spans="23:23" x14ac:dyDescent="0.15">
      <c r="W142227" s="4"/>
    </row>
    <row r="142237" spans="23:23" x14ac:dyDescent="0.15">
      <c r="W142237" s="4"/>
    </row>
    <row r="142247" spans="23:23" x14ac:dyDescent="0.15">
      <c r="W142247" s="4"/>
    </row>
    <row r="142257" spans="23:23" x14ac:dyDescent="0.15">
      <c r="W142257" s="4"/>
    </row>
    <row r="142267" spans="23:23" x14ac:dyDescent="0.15">
      <c r="W142267" s="4"/>
    </row>
    <row r="142277" spans="23:23" x14ac:dyDescent="0.15">
      <c r="W142277" s="4"/>
    </row>
    <row r="142287" spans="23:23" x14ac:dyDescent="0.15">
      <c r="W142287" s="4"/>
    </row>
    <row r="142297" spans="23:23" x14ac:dyDescent="0.15">
      <c r="W142297" s="4"/>
    </row>
    <row r="142307" spans="23:23" x14ac:dyDescent="0.15">
      <c r="W142307" s="4"/>
    </row>
    <row r="142317" spans="23:23" x14ac:dyDescent="0.15">
      <c r="W142317" s="4"/>
    </row>
    <row r="142327" spans="23:23" x14ac:dyDescent="0.15">
      <c r="W142327" s="4"/>
    </row>
    <row r="142337" spans="23:23" x14ac:dyDescent="0.15">
      <c r="W142337" s="4"/>
    </row>
    <row r="142347" spans="23:23" x14ac:dyDescent="0.15">
      <c r="W142347" s="4"/>
    </row>
    <row r="142357" spans="23:23" x14ac:dyDescent="0.15">
      <c r="W142357" s="4"/>
    </row>
    <row r="142367" spans="23:23" x14ac:dyDescent="0.15">
      <c r="W142367" s="4"/>
    </row>
    <row r="142377" spans="23:23" x14ac:dyDescent="0.15">
      <c r="W142377" s="4"/>
    </row>
    <row r="142387" spans="23:23" x14ac:dyDescent="0.15">
      <c r="W142387" s="4"/>
    </row>
    <row r="142397" spans="23:23" x14ac:dyDescent="0.15">
      <c r="W142397" s="4"/>
    </row>
    <row r="142407" spans="23:23" x14ac:dyDescent="0.15">
      <c r="W142407" s="4"/>
    </row>
    <row r="142417" spans="23:23" x14ac:dyDescent="0.15">
      <c r="W142417" s="4"/>
    </row>
    <row r="142427" spans="23:23" x14ac:dyDescent="0.15">
      <c r="W142427" s="4"/>
    </row>
    <row r="142437" spans="23:23" x14ac:dyDescent="0.15">
      <c r="W142437" s="4"/>
    </row>
    <row r="142447" spans="23:23" x14ac:dyDescent="0.15">
      <c r="W142447" s="4"/>
    </row>
    <row r="142457" spans="23:23" x14ac:dyDescent="0.15">
      <c r="W142457" s="4"/>
    </row>
    <row r="142467" spans="23:23" x14ac:dyDescent="0.15">
      <c r="W142467" s="4"/>
    </row>
    <row r="142477" spans="23:23" x14ac:dyDescent="0.15">
      <c r="W142477" s="4"/>
    </row>
    <row r="142487" spans="23:23" x14ac:dyDescent="0.15">
      <c r="W142487" s="4"/>
    </row>
    <row r="142497" spans="23:23" x14ac:dyDescent="0.15">
      <c r="W142497" s="4"/>
    </row>
    <row r="142507" spans="23:23" x14ac:dyDescent="0.15">
      <c r="W142507" s="4"/>
    </row>
    <row r="142517" spans="23:23" x14ac:dyDescent="0.15">
      <c r="W142517" s="4"/>
    </row>
    <row r="142527" spans="23:23" x14ac:dyDescent="0.15">
      <c r="W142527" s="4"/>
    </row>
    <row r="142537" spans="23:23" x14ac:dyDescent="0.15">
      <c r="W142537" s="4"/>
    </row>
    <row r="142547" spans="23:23" x14ac:dyDescent="0.15">
      <c r="W142547" s="4"/>
    </row>
    <row r="142557" spans="23:23" x14ac:dyDescent="0.15">
      <c r="W142557" s="4"/>
    </row>
    <row r="142567" spans="23:23" x14ac:dyDescent="0.15">
      <c r="W142567" s="4"/>
    </row>
    <row r="142577" spans="23:23" x14ac:dyDescent="0.15">
      <c r="W142577" s="4"/>
    </row>
    <row r="142587" spans="23:23" x14ac:dyDescent="0.15">
      <c r="W142587" s="4"/>
    </row>
    <row r="142597" spans="23:23" x14ac:dyDescent="0.15">
      <c r="W142597" s="4"/>
    </row>
    <row r="142607" spans="23:23" x14ac:dyDescent="0.15">
      <c r="W142607" s="4"/>
    </row>
    <row r="142617" spans="23:23" x14ac:dyDescent="0.15">
      <c r="W142617" s="4"/>
    </row>
    <row r="142627" spans="23:23" x14ac:dyDescent="0.15">
      <c r="W142627" s="4"/>
    </row>
    <row r="142637" spans="23:23" x14ac:dyDescent="0.15">
      <c r="W142637" s="4"/>
    </row>
    <row r="142647" spans="23:23" x14ac:dyDescent="0.15">
      <c r="W142647" s="4"/>
    </row>
    <row r="142657" spans="23:23" x14ac:dyDescent="0.15">
      <c r="W142657" s="4"/>
    </row>
    <row r="142667" spans="23:23" x14ac:dyDescent="0.15">
      <c r="W142667" s="4"/>
    </row>
    <row r="142677" spans="23:23" x14ac:dyDescent="0.15">
      <c r="W142677" s="4"/>
    </row>
    <row r="142687" spans="23:23" x14ac:dyDescent="0.15">
      <c r="W142687" s="4"/>
    </row>
    <row r="142697" spans="23:23" x14ac:dyDescent="0.15">
      <c r="W142697" s="4"/>
    </row>
    <row r="142707" spans="23:23" x14ac:dyDescent="0.15">
      <c r="W142707" s="4"/>
    </row>
    <row r="142717" spans="23:23" x14ac:dyDescent="0.15">
      <c r="W142717" s="4"/>
    </row>
    <row r="142727" spans="23:23" x14ac:dyDescent="0.15">
      <c r="W142727" s="4"/>
    </row>
    <row r="142737" spans="23:23" x14ac:dyDescent="0.15">
      <c r="W142737" s="4"/>
    </row>
    <row r="142747" spans="23:23" x14ac:dyDescent="0.15">
      <c r="W142747" s="4"/>
    </row>
    <row r="142757" spans="23:23" x14ac:dyDescent="0.15">
      <c r="W142757" s="4"/>
    </row>
    <row r="142767" spans="23:23" x14ac:dyDescent="0.15">
      <c r="W142767" s="4"/>
    </row>
    <row r="142777" spans="23:23" x14ac:dyDescent="0.15">
      <c r="W142777" s="4"/>
    </row>
    <row r="142787" spans="23:23" x14ac:dyDescent="0.15">
      <c r="W142787" s="4"/>
    </row>
    <row r="142797" spans="23:23" x14ac:dyDescent="0.15">
      <c r="W142797" s="4"/>
    </row>
    <row r="142807" spans="23:23" x14ac:dyDescent="0.15">
      <c r="W142807" s="4"/>
    </row>
    <row r="142817" spans="23:23" x14ac:dyDescent="0.15">
      <c r="W142817" s="4"/>
    </row>
    <row r="142827" spans="23:23" x14ac:dyDescent="0.15">
      <c r="W142827" s="4"/>
    </row>
    <row r="142837" spans="23:23" x14ac:dyDescent="0.15">
      <c r="W142837" s="4"/>
    </row>
    <row r="142847" spans="23:23" x14ac:dyDescent="0.15">
      <c r="W142847" s="4"/>
    </row>
    <row r="142857" spans="23:23" x14ac:dyDescent="0.15">
      <c r="W142857" s="4"/>
    </row>
    <row r="142867" spans="23:23" x14ac:dyDescent="0.15">
      <c r="W142867" s="4"/>
    </row>
    <row r="142877" spans="23:23" x14ac:dyDescent="0.15">
      <c r="W142877" s="4"/>
    </row>
    <row r="142887" spans="23:23" x14ac:dyDescent="0.15">
      <c r="W142887" s="4"/>
    </row>
    <row r="142897" spans="23:23" x14ac:dyDescent="0.15">
      <c r="W142897" s="4"/>
    </row>
    <row r="142907" spans="23:23" x14ac:dyDescent="0.15">
      <c r="W142907" s="4"/>
    </row>
    <row r="142917" spans="23:23" x14ac:dyDescent="0.15">
      <c r="W142917" s="4"/>
    </row>
    <row r="142927" spans="23:23" x14ac:dyDescent="0.15">
      <c r="W142927" s="4"/>
    </row>
    <row r="142937" spans="23:23" x14ac:dyDescent="0.15">
      <c r="W142937" s="4"/>
    </row>
    <row r="142947" spans="23:23" x14ac:dyDescent="0.15">
      <c r="W142947" s="4"/>
    </row>
    <row r="142957" spans="23:23" x14ac:dyDescent="0.15">
      <c r="W142957" s="4"/>
    </row>
    <row r="142967" spans="23:23" x14ac:dyDescent="0.15">
      <c r="W142967" s="4"/>
    </row>
    <row r="142977" spans="23:23" x14ac:dyDescent="0.15">
      <c r="W142977" s="4"/>
    </row>
    <row r="142987" spans="23:23" x14ac:dyDescent="0.15">
      <c r="W142987" s="4"/>
    </row>
    <row r="142997" spans="23:23" x14ac:dyDescent="0.15">
      <c r="W142997" s="4"/>
    </row>
    <row r="143007" spans="23:23" x14ac:dyDescent="0.15">
      <c r="W143007" s="4"/>
    </row>
    <row r="143017" spans="23:23" x14ac:dyDescent="0.15">
      <c r="W143017" s="4"/>
    </row>
    <row r="143027" spans="23:23" x14ac:dyDescent="0.15">
      <c r="W143027" s="4"/>
    </row>
    <row r="143037" spans="23:23" x14ac:dyDescent="0.15">
      <c r="W143037" s="4"/>
    </row>
    <row r="143047" spans="23:23" x14ac:dyDescent="0.15">
      <c r="W143047" s="4"/>
    </row>
    <row r="143057" spans="23:23" x14ac:dyDescent="0.15">
      <c r="W143057" s="4"/>
    </row>
    <row r="143067" spans="23:23" x14ac:dyDescent="0.15">
      <c r="W143067" s="4"/>
    </row>
    <row r="143077" spans="23:23" x14ac:dyDescent="0.15">
      <c r="W143077" s="4"/>
    </row>
    <row r="143087" spans="23:23" x14ac:dyDescent="0.15">
      <c r="W143087" s="4"/>
    </row>
    <row r="143097" spans="23:23" x14ac:dyDescent="0.15">
      <c r="W143097" s="4"/>
    </row>
    <row r="143107" spans="23:23" x14ac:dyDescent="0.15">
      <c r="W143107" s="4"/>
    </row>
    <row r="143117" spans="23:23" x14ac:dyDescent="0.15">
      <c r="W143117" s="4"/>
    </row>
    <row r="143127" spans="23:23" x14ac:dyDescent="0.15">
      <c r="W143127" s="4"/>
    </row>
    <row r="143137" spans="23:23" x14ac:dyDescent="0.15">
      <c r="W143137" s="4"/>
    </row>
    <row r="143147" spans="23:23" x14ac:dyDescent="0.15">
      <c r="W143147" s="4"/>
    </row>
    <row r="143157" spans="23:23" x14ac:dyDescent="0.15">
      <c r="W143157" s="4"/>
    </row>
    <row r="143167" spans="23:23" x14ac:dyDescent="0.15">
      <c r="W143167" s="4"/>
    </row>
    <row r="143177" spans="23:23" x14ac:dyDescent="0.15">
      <c r="W143177" s="4"/>
    </row>
    <row r="143187" spans="23:23" x14ac:dyDescent="0.15">
      <c r="W143187" s="4"/>
    </row>
    <row r="143197" spans="23:23" x14ac:dyDescent="0.15">
      <c r="W143197" s="4"/>
    </row>
    <row r="143207" spans="23:23" x14ac:dyDescent="0.15">
      <c r="W143207" s="4"/>
    </row>
    <row r="143217" spans="23:23" x14ac:dyDescent="0.15">
      <c r="W143217" s="4"/>
    </row>
    <row r="143227" spans="23:23" x14ac:dyDescent="0.15">
      <c r="W143227" s="4"/>
    </row>
    <row r="143237" spans="23:23" x14ac:dyDescent="0.15">
      <c r="W143237" s="4"/>
    </row>
    <row r="143247" spans="23:23" x14ac:dyDescent="0.15">
      <c r="W143247" s="4"/>
    </row>
    <row r="143257" spans="23:23" x14ac:dyDescent="0.15">
      <c r="W143257" s="4"/>
    </row>
    <row r="143267" spans="23:23" x14ac:dyDescent="0.15">
      <c r="W143267" s="4"/>
    </row>
    <row r="143277" spans="23:23" x14ac:dyDescent="0.15">
      <c r="W143277" s="4"/>
    </row>
    <row r="143287" spans="23:23" x14ac:dyDescent="0.15">
      <c r="W143287" s="4"/>
    </row>
    <row r="143297" spans="23:23" x14ac:dyDescent="0.15">
      <c r="W143297" s="4"/>
    </row>
    <row r="143307" spans="23:23" x14ac:dyDescent="0.15">
      <c r="W143307" s="4"/>
    </row>
    <row r="143317" spans="23:23" x14ac:dyDescent="0.15">
      <c r="W143317" s="4"/>
    </row>
    <row r="143327" spans="23:23" x14ac:dyDescent="0.15">
      <c r="W143327" s="4"/>
    </row>
    <row r="143337" spans="23:23" x14ac:dyDescent="0.15">
      <c r="W143337" s="4"/>
    </row>
    <row r="143347" spans="23:23" x14ac:dyDescent="0.15">
      <c r="W143347" s="4"/>
    </row>
    <row r="143357" spans="23:23" x14ac:dyDescent="0.15">
      <c r="W143357" s="4"/>
    </row>
    <row r="143367" spans="23:23" x14ac:dyDescent="0.15">
      <c r="W143367" s="4"/>
    </row>
    <row r="143377" spans="23:23" x14ac:dyDescent="0.15">
      <c r="W143377" s="4"/>
    </row>
    <row r="143387" spans="23:23" x14ac:dyDescent="0.15">
      <c r="W143387" s="4"/>
    </row>
    <row r="143397" spans="23:23" x14ac:dyDescent="0.15">
      <c r="W143397" s="4"/>
    </row>
    <row r="143407" spans="23:23" x14ac:dyDescent="0.15">
      <c r="W143407" s="4"/>
    </row>
    <row r="143417" spans="23:23" x14ac:dyDescent="0.15">
      <c r="W143417" s="4"/>
    </row>
    <row r="143427" spans="23:23" x14ac:dyDescent="0.15">
      <c r="W143427" s="4"/>
    </row>
    <row r="143437" spans="23:23" x14ac:dyDescent="0.15">
      <c r="W143437" s="4"/>
    </row>
    <row r="143447" spans="23:23" x14ac:dyDescent="0.15">
      <c r="W143447" s="4"/>
    </row>
    <row r="143457" spans="23:23" x14ac:dyDescent="0.15">
      <c r="W143457" s="4"/>
    </row>
    <row r="143467" spans="23:23" x14ac:dyDescent="0.15">
      <c r="W143467" s="4"/>
    </row>
    <row r="143477" spans="23:23" x14ac:dyDescent="0.15">
      <c r="W143477" s="4"/>
    </row>
    <row r="143487" spans="23:23" x14ac:dyDescent="0.15">
      <c r="W143487" s="4"/>
    </row>
    <row r="143497" spans="23:23" x14ac:dyDescent="0.15">
      <c r="W143497" s="4"/>
    </row>
    <row r="143507" spans="23:23" x14ac:dyDescent="0.15">
      <c r="W143507" s="4"/>
    </row>
    <row r="143517" spans="23:23" x14ac:dyDescent="0.15">
      <c r="W143517" s="4"/>
    </row>
    <row r="143527" spans="23:23" x14ac:dyDescent="0.15">
      <c r="W143527" s="4"/>
    </row>
    <row r="143537" spans="23:23" x14ac:dyDescent="0.15">
      <c r="W143537" s="4"/>
    </row>
    <row r="143547" spans="23:23" x14ac:dyDescent="0.15">
      <c r="W143547" s="4"/>
    </row>
    <row r="143557" spans="23:23" x14ac:dyDescent="0.15">
      <c r="W143557" s="4"/>
    </row>
    <row r="143567" spans="23:23" x14ac:dyDescent="0.15">
      <c r="W143567" s="4"/>
    </row>
    <row r="143577" spans="23:23" x14ac:dyDescent="0.15">
      <c r="W143577" s="4"/>
    </row>
    <row r="143587" spans="23:23" x14ac:dyDescent="0.15">
      <c r="W143587" s="4"/>
    </row>
    <row r="143597" spans="23:23" x14ac:dyDescent="0.15">
      <c r="W143597" s="4"/>
    </row>
    <row r="143607" spans="23:23" x14ac:dyDescent="0.15">
      <c r="W143607" s="4"/>
    </row>
    <row r="143617" spans="23:23" x14ac:dyDescent="0.15">
      <c r="W143617" s="4"/>
    </row>
    <row r="143627" spans="23:23" x14ac:dyDescent="0.15">
      <c r="W143627" s="4"/>
    </row>
    <row r="143637" spans="23:23" x14ac:dyDescent="0.15">
      <c r="W143637" s="4"/>
    </row>
    <row r="143647" spans="23:23" x14ac:dyDescent="0.15">
      <c r="W143647" s="4"/>
    </row>
    <row r="143657" spans="23:23" x14ac:dyDescent="0.15">
      <c r="W143657" s="4"/>
    </row>
    <row r="143667" spans="23:23" x14ac:dyDescent="0.15">
      <c r="W143667" s="4"/>
    </row>
    <row r="143677" spans="23:23" x14ac:dyDescent="0.15">
      <c r="W143677" s="4"/>
    </row>
    <row r="143687" spans="23:23" x14ac:dyDescent="0.15">
      <c r="W143687" s="4"/>
    </row>
    <row r="143697" spans="23:23" x14ac:dyDescent="0.15">
      <c r="W143697" s="4"/>
    </row>
    <row r="143707" spans="23:23" x14ac:dyDescent="0.15">
      <c r="W143707" s="4"/>
    </row>
    <row r="143717" spans="23:23" x14ac:dyDescent="0.15">
      <c r="W143717" s="4"/>
    </row>
    <row r="143727" spans="23:23" x14ac:dyDescent="0.15">
      <c r="W143727" s="4"/>
    </row>
    <row r="143737" spans="23:23" x14ac:dyDescent="0.15">
      <c r="W143737" s="4"/>
    </row>
    <row r="143747" spans="23:23" x14ac:dyDescent="0.15">
      <c r="W143747" s="4"/>
    </row>
    <row r="143757" spans="23:23" x14ac:dyDescent="0.15">
      <c r="W143757" s="4"/>
    </row>
    <row r="143767" spans="23:23" x14ac:dyDescent="0.15">
      <c r="W143767" s="4"/>
    </row>
    <row r="143777" spans="23:23" x14ac:dyDescent="0.15">
      <c r="W143777" s="4"/>
    </row>
    <row r="143787" spans="23:23" x14ac:dyDescent="0.15">
      <c r="W143787" s="4"/>
    </row>
    <row r="143797" spans="23:23" x14ac:dyDescent="0.15">
      <c r="W143797" s="4"/>
    </row>
    <row r="143807" spans="23:23" x14ac:dyDescent="0.15">
      <c r="W143807" s="4"/>
    </row>
    <row r="143817" spans="23:23" x14ac:dyDescent="0.15">
      <c r="W143817" s="4"/>
    </row>
    <row r="143827" spans="23:23" x14ac:dyDescent="0.15">
      <c r="W143827" s="4"/>
    </row>
    <row r="143837" spans="23:23" x14ac:dyDescent="0.15">
      <c r="W143837" s="4"/>
    </row>
    <row r="143847" spans="23:23" x14ac:dyDescent="0.15">
      <c r="W143847" s="4"/>
    </row>
    <row r="143857" spans="23:23" x14ac:dyDescent="0.15">
      <c r="W143857" s="4"/>
    </row>
    <row r="143867" spans="23:23" x14ac:dyDescent="0.15">
      <c r="W143867" s="4"/>
    </row>
    <row r="143877" spans="23:23" x14ac:dyDescent="0.15">
      <c r="W143877" s="4"/>
    </row>
    <row r="143887" spans="23:23" x14ac:dyDescent="0.15">
      <c r="W143887" s="4"/>
    </row>
    <row r="143897" spans="23:23" x14ac:dyDescent="0.15">
      <c r="W143897" s="4"/>
    </row>
    <row r="143907" spans="23:23" x14ac:dyDescent="0.15">
      <c r="W143907" s="4"/>
    </row>
    <row r="143917" spans="23:23" x14ac:dyDescent="0.15">
      <c r="W143917" s="4"/>
    </row>
    <row r="143927" spans="23:23" x14ac:dyDescent="0.15">
      <c r="W143927" s="4"/>
    </row>
    <row r="143937" spans="23:23" x14ac:dyDescent="0.15">
      <c r="W143937" s="4"/>
    </row>
    <row r="143947" spans="23:23" x14ac:dyDescent="0.15">
      <c r="W143947" s="4"/>
    </row>
    <row r="143957" spans="23:23" x14ac:dyDescent="0.15">
      <c r="W143957" s="4"/>
    </row>
    <row r="143967" spans="23:23" x14ac:dyDescent="0.15">
      <c r="W143967" s="4"/>
    </row>
    <row r="143977" spans="23:23" x14ac:dyDescent="0.15">
      <c r="W143977" s="4"/>
    </row>
    <row r="143987" spans="23:23" x14ac:dyDescent="0.15">
      <c r="W143987" s="4"/>
    </row>
    <row r="143997" spans="23:23" x14ac:dyDescent="0.15">
      <c r="W143997" s="4"/>
    </row>
    <row r="144007" spans="23:23" x14ac:dyDescent="0.15">
      <c r="W144007" s="4"/>
    </row>
    <row r="144017" spans="23:23" x14ac:dyDescent="0.15">
      <c r="W144017" s="4"/>
    </row>
    <row r="144027" spans="23:23" x14ac:dyDescent="0.15">
      <c r="W144027" s="4"/>
    </row>
    <row r="144037" spans="23:23" x14ac:dyDescent="0.15">
      <c r="W144037" s="4"/>
    </row>
    <row r="144047" spans="23:23" x14ac:dyDescent="0.15">
      <c r="W144047" s="4"/>
    </row>
    <row r="144057" spans="23:23" x14ac:dyDescent="0.15">
      <c r="W144057" s="4"/>
    </row>
    <row r="144067" spans="23:23" x14ac:dyDescent="0.15">
      <c r="W144067" s="4"/>
    </row>
    <row r="144077" spans="23:23" x14ac:dyDescent="0.15">
      <c r="W144077" s="4"/>
    </row>
    <row r="144087" spans="23:23" x14ac:dyDescent="0.15">
      <c r="W144087" s="4"/>
    </row>
    <row r="144097" spans="23:23" x14ac:dyDescent="0.15">
      <c r="W144097" s="4"/>
    </row>
    <row r="144107" spans="23:23" x14ac:dyDescent="0.15">
      <c r="W144107" s="4"/>
    </row>
    <row r="144117" spans="23:23" x14ac:dyDescent="0.15">
      <c r="W144117" s="4"/>
    </row>
    <row r="144127" spans="23:23" x14ac:dyDescent="0.15">
      <c r="W144127" s="4"/>
    </row>
    <row r="144137" spans="23:23" x14ac:dyDescent="0.15">
      <c r="W144137" s="4"/>
    </row>
    <row r="144147" spans="23:23" x14ac:dyDescent="0.15">
      <c r="W144147" s="4"/>
    </row>
    <row r="144157" spans="23:23" x14ac:dyDescent="0.15">
      <c r="W144157" s="4"/>
    </row>
    <row r="144167" spans="23:23" x14ac:dyDescent="0.15">
      <c r="W144167" s="4"/>
    </row>
    <row r="144177" spans="23:23" x14ac:dyDescent="0.15">
      <c r="W144177" s="4"/>
    </row>
    <row r="144187" spans="23:23" x14ac:dyDescent="0.15">
      <c r="W144187" s="4"/>
    </row>
    <row r="144197" spans="23:23" x14ac:dyDescent="0.15">
      <c r="W144197" s="4"/>
    </row>
    <row r="144207" spans="23:23" x14ac:dyDescent="0.15">
      <c r="W144207" s="4"/>
    </row>
    <row r="144217" spans="23:23" x14ac:dyDescent="0.15">
      <c r="W144217" s="4"/>
    </row>
    <row r="144227" spans="23:23" x14ac:dyDescent="0.15">
      <c r="W144227" s="4"/>
    </row>
    <row r="144237" spans="23:23" x14ac:dyDescent="0.15">
      <c r="W144237" s="4"/>
    </row>
    <row r="144247" spans="23:23" x14ac:dyDescent="0.15">
      <c r="W144247" s="4"/>
    </row>
    <row r="144257" spans="23:23" x14ac:dyDescent="0.15">
      <c r="W144257" s="4"/>
    </row>
    <row r="144267" spans="23:23" x14ac:dyDescent="0.15">
      <c r="W144267" s="4"/>
    </row>
    <row r="144277" spans="23:23" x14ac:dyDescent="0.15">
      <c r="W144277" s="4"/>
    </row>
    <row r="144287" spans="23:23" x14ac:dyDescent="0.15">
      <c r="W144287" s="4"/>
    </row>
    <row r="144297" spans="23:23" x14ac:dyDescent="0.15">
      <c r="W144297" s="4"/>
    </row>
    <row r="144307" spans="23:23" x14ac:dyDescent="0.15">
      <c r="W144307" s="4"/>
    </row>
    <row r="144317" spans="23:23" x14ac:dyDescent="0.15">
      <c r="W144317" s="4"/>
    </row>
    <row r="144327" spans="23:23" x14ac:dyDescent="0.15">
      <c r="W144327" s="4"/>
    </row>
    <row r="144337" spans="23:23" x14ac:dyDescent="0.15">
      <c r="W144337" s="4"/>
    </row>
    <row r="144347" spans="23:23" x14ac:dyDescent="0.15">
      <c r="W144347" s="4"/>
    </row>
    <row r="144357" spans="23:23" x14ac:dyDescent="0.15">
      <c r="W144357" s="4"/>
    </row>
    <row r="144367" spans="23:23" x14ac:dyDescent="0.15">
      <c r="W144367" s="4"/>
    </row>
    <row r="144377" spans="23:23" x14ac:dyDescent="0.15">
      <c r="W144377" s="4"/>
    </row>
    <row r="144387" spans="23:23" x14ac:dyDescent="0.15">
      <c r="W144387" s="4"/>
    </row>
    <row r="144397" spans="23:23" x14ac:dyDescent="0.15">
      <c r="W144397" s="4"/>
    </row>
    <row r="144407" spans="23:23" x14ac:dyDescent="0.15">
      <c r="W144407" s="4"/>
    </row>
    <row r="144417" spans="23:23" x14ac:dyDescent="0.15">
      <c r="W144417" s="4"/>
    </row>
    <row r="144427" spans="23:23" x14ac:dyDescent="0.15">
      <c r="W144427" s="4"/>
    </row>
    <row r="144437" spans="23:23" x14ac:dyDescent="0.15">
      <c r="W144437" s="4"/>
    </row>
    <row r="144447" spans="23:23" x14ac:dyDescent="0.15">
      <c r="W144447" s="4"/>
    </row>
    <row r="144457" spans="23:23" x14ac:dyDescent="0.15">
      <c r="W144457" s="4"/>
    </row>
    <row r="144467" spans="23:23" x14ac:dyDescent="0.15">
      <c r="W144467" s="4"/>
    </row>
    <row r="144477" spans="23:23" x14ac:dyDescent="0.15">
      <c r="W144477" s="4"/>
    </row>
    <row r="144487" spans="23:23" x14ac:dyDescent="0.15">
      <c r="W144487" s="4"/>
    </row>
    <row r="144497" spans="23:23" x14ac:dyDescent="0.15">
      <c r="W144497" s="4"/>
    </row>
    <row r="144507" spans="23:23" x14ac:dyDescent="0.15">
      <c r="W144507" s="4"/>
    </row>
    <row r="144517" spans="23:23" x14ac:dyDescent="0.15">
      <c r="W144517" s="4"/>
    </row>
    <row r="144527" spans="23:23" x14ac:dyDescent="0.15">
      <c r="W144527" s="4"/>
    </row>
    <row r="144537" spans="23:23" x14ac:dyDescent="0.15">
      <c r="W144537" s="4"/>
    </row>
    <row r="144547" spans="23:23" x14ac:dyDescent="0.15">
      <c r="W144547" s="4"/>
    </row>
    <row r="144557" spans="23:23" x14ac:dyDescent="0.15">
      <c r="W144557" s="4"/>
    </row>
    <row r="144567" spans="23:23" x14ac:dyDescent="0.15">
      <c r="W144567" s="4"/>
    </row>
    <row r="144577" spans="23:23" x14ac:dyDescent="0.15">
      <c r="W144577" s="4"/>
    </row>
    <row r="144587" spans="23:23" x14ac:dyDescent="0.15">
      <c r="W144587" s="4"/>
    </row>
    <row r="144597" spans="23:23" x14ac:dyDescent="0.15">
      <c r="W144597" s="4"/>
    </row>
    <row r="144607" spans="23:23" x14ac:dyDescent="0.15">
      <c r="W144607" s="4"/>
    </row>
    <row r="144617" spans="23:23" x14ac:dyDescent="0.15">
      <c r="W144617" s="4"/>
    </row>
    <row r="144627" spans="23:23" x14ac:dyDescent="0.15">
      <c r="W144627" s="4"/>
    </row>
    <row r="144637" spans="23:23" x14ac:dyDescent="0.15">
      <c r="W144637" s="4"/>
    </row>
    <row r="144647" spans="23:23" x14ac:dyDescent="0.15">
      <c r="W144647" s="4"/>
    </row>
    <row r="144657" spans="23:23" x14ac:dyDescent="0.15">
      <c r="W144657" s="4"/>
    </row>
    <row r="144667" spans="23:23" x14ac:dyDescent="0.15">
      <c r="W144667" s="4"/>
    </row>
    <row r="144677" spans="23:23" x14ac:dyDescent="0.15">
      <c r="W144677" s="4"/>
    </row>
    <row r="144687" spans="23:23" x14ac:dyDescent="0.15">
      <c r="W144687" s="4"/>
    </row>
    <row r="144697" spans="23:23" x14ac:dyDescent="0.15">
      <c r="W144697" s="4"/>
    </row>
    <row r="144707" spans="23:23" x14ac:dyDescent="0.15">
      <c r="W144707" s="4"/>
    </row>
    <row r="144717" spans="23:23" x14ac:dyDescent="0.15">
      <c r="W144717" s="4"/>
    </row>
    <row r="144727" spans="23:23" x14ac:dyDescent="0.15">
      <c r="W144727" s="4"/>
    </row>
    <row r="144737" spans="23:23" x14ac:dyDescent="0.15">
      <c r="W144737" s="4"/>
    </row>
    <row r="144747" spans="23:23" x14ac:dyDescent="0.15">
      <c r="W144747" s="4"/>
    </row>
    <row r="144757" spans="23:23" x14ac:dyDescent="0.15">
      <c r="W144757" s="4"/>
    </row>
    <row r="144767" spans="23:23" x14ac:dyDescent="0.15">
      <c r="W144767" s="4"/>
    </row>
    <row r="144777" spans="23:23" x14ac:dyDescent="0.15">
      <c r="W144777" s="4"/>
    </row>
    <row r="144787" spans="23:23" x14ac:dyDescent="0.15">
      <c r="W144787" s="4"/>
    </row>
    <row r="144797" spans="23:23" x14ac:dyDescent="0.15">
      <c r="W144797" s="4"/>
    </row>
    <row r="144807" spans="23:23" x14ac:dyDescent="0.15">
      <c r="W144807" s="4"/>
    </row>
    <row r="144817" spans="23:23" x14ac:dyDescent="0.15">
      <c r="W144817" s="4"/>
    </row>
    <row r="144827" spans="23:23" x14ac:dyDescent="0.15">
      <c r="W144827" s="4"/>
    </row>
    <row r="144837" spans="23:23" x14ac:dyDescent="0.15">
      <c r="W144837" s="4"/>
    </row>
    <row r="144847" spans="23:23" x14ac:dyDescent="0.15">
      <c r="W144847" s="4"/>
    </row>
    <row r="144857" spans="23:23" x14ac:dyDescent="0.15">
      <c r="W144857" s="4"/>
    </row>
    <row r="144867" spans="23:23" x14ac:dyDescent="0.15">
      <c r="W144867" s="4"/>
    </row>
    <row r="144877" spans="23:23" x14ac:dyDescent="0.15">
      <c r="W144877" s="4"/>
    </row>
    <row r="144887" spans="23:23" x14ac:dyDescent="0.15">
      <c r="W144887" s="4"/>
    </row>
    <row r="144897" spans="23:23" x14ac:dyDescent="0.15">
      <c r="W144897" s="4"/>
    </row>
    <row r="144907" spans="23:23" x14ac:dyDescent="0.15">
      <c r="W144907" s="4"/>
    </row>
    <row r="144917" spans="23:23" x14ac:dyDescent="0.15">
      <c r="W144917" s="4"/>
    </row>
    <row r="144927" spans="23:23" x14ac:dyDescent="0.15">
      <c r="W144927" s="4"/>
    </row>
    <row r="144937" spans="23:23" x14ac:dyDescent="0.15">
      <c r="W144937" s="4"/>
    </row>
    <row r="144947" spans="23:23" x14ac:dyDescent="0.15">
      <c r="W144947" s="4"/>
    </row>
    <row r="144957" spans="23:23" x14ac:dyDescent="0.15">
      <c r="W144957" s="4"/>
    </row>
    <row r="144967" spans="23:23" x14ac:dyDescent="0.15">
      <c r="W144967" s="4"/>
    </row>
    <row r="144977" spans="23:23" x14ac:dyDescent="0.15">
      <c r="W144977" s="4"/>
    </row>
    <row r="144987" spans="23:23" x14ac:dyDescent="0.15">
      <c r="W144987" s="4"/>
    </row>
    <row r="144997" spans="23:23" x14ac:dyDescent="0.15">
      <c r="W144997" s="4"/>
    </row>
    <row r="145007" spans="23:23" x14ac:dyDescent="0.15">
      <c r="W145007" s="4"/>
    </row>
    <row r="145017" spans="23:23" x14ac:dyDescent="0.15">
      <c r="W145017" s="4"/>
    </row>
    <row r="145027" spans="23:23" x14ac:dyDescent="0.15">
      <c r="W145027" s="4"/>
    </row>
    <row r="145037" spans="23:23" x14ac:dyDescent="0.15">
      <c r="W145037" s="4"/>
    </row>
    <row r="145047" spans="23:23" x14ac:dyDescent="0.15">
      <c r="W145047" s="4"/>
    </row>
    <row r="145057" spans="23:23" x14ac:dyDescent="0.15">
      <c r="W145057" s="4"/>
    </row>
    <row r="145067" spans="23:23" x14ac:dyDescent="0.15">
      <c r="W145067" s="4"/>
    </row>
    <row r="145077" spans="23:23" x14ac:dyDescent="0.15">
      <c r="W145077" s="4"/>
    </row>
    <row r="145087" spans="23:23" x14ac:dyDescent="0.15">
      <c r="W145087" s="4"/>
    </row>
    <row r="145097" spans="23:23" x14ac:dyDescent="0.15">
      <c r="W145097" s="4"/>
    </row>
    <row r="145107" spans="23:23" x14ac:dyDescent="0.15">
      <c r="W145107" s="4"/>
    </row>
    <row r="145117" spans="23:23" x14ac:dyDescent="0.15">
      <c r="W145117" s="4"/>
    </row>
    <row r="145127" spans="23:23" x14ac:dyDescent="0.15">
      <c r="W145127" s="4"/>
    </row>
    <row r="145137" spans="23:23" x14ac:dyDescent="0.15">
      <c r="W145137" s="4"/>
    </row>
    <row r="145147" spans="23:23" x14ac:dyDescent="0.15">
      <c r="W145147" s="4"/>
    </row>
    <row r="145157" spans="23:23" x14ac:dyDescent="0.15">
      <c r="W145157" s="4"/>
    </row>
    <row r="145167" spans="23:23" x14ac:dyDescent="0.15">
      <c r="W145167" s="4"/>
    </row>
    <row r="145177" spans="23:23" x14ac:dyDescent="0.15">
      <c r="W145177" s="4"/>
    </row>
    <row r="145187" spans="23:23" x14ac:dyDescent="0.15">
      <c r="W145187" s="4"/>
    </row>
    <row r="145197" spans="23:23" x14ac:dyDescent="0.15">
      <c r="W145197" s="4"/>
    </row>
    <row r="145207" spans="23:23" x14ac:dyDescent="0.15">
      <c r="W145207" s="4"/>
    </row>
    <row r="145217" spans="23:23" x14ac:dyDescent="0.15">
      <c r="W145217" s="4"/>
    </row>
    <row r="145227" spans="23:23" x14ac:dyDescent="0.15">
      <c r="W145227" s="4"/>
    </row>
    <row r="145237" spans="23:23" x14ac:dyDescent="0.15">
      <c r="W145237" s="4"/>
    </row>
    <row r="145247" spans="23:23" x14ac:dyDescent="0.15">
      <c r="W145247" s="4"/>
    </row>
    <row r="145257" spans="23:23" x14ac:dyDescent="0.15">
      <c r="W145257" s="4"/>
    </row>
    <row r="145267" spans="23:23" x14ac:dyDescent="0.15">
      <c r="W145267" s="4"/>
    </row>
    <row r="145277" spans="23:23" x14ac:dyDescent="0.15">
      <c r="W145277" s="4"/>
    </row>
    <row r="145287" spans="23:23" x14ac:dyDescent="0.15">
      <c r="W145287" s="4"/>
    </row>
    <row r="145297" spans="23:23" x14ac:dyDescent="0.15">
      <c r="W145297" s="4"/>
    </row>
    <row r="145307" spans="23:23" x14ac:dyDescent="0.15">
      <c r="W145307" s="4"/>
    </row>
    <row r="145317" spans="23:23" x14ac:dyDescent="0.15">
      <c r="W145317" s="4"/>
    </row>
    <row r="145327" spans="23:23" x14ac:dyDescent="0.15">
      <c r="W145327" s="4"/>
    </row>
    <row r="145337" spans="23:23" x14ac:dyDescent="0.15">
      <c r="W145337" s="4"/>
    </row>
    <row r="145347" spans="23:23" x14ac:dyDescent="0.15">
      <c r="W145347" s="4"/>
    </row>
    <row r="145357" spans="23:23" x14ac:dyDescent="0.15">
      <c r="W145357" s="4"/>
    </row>
    <row r="145367" spans="23:23" x14ac:dyDescent="0.15">
      <c r="W145367" s="4"/>
    </row>
    <row r="145377" spans="23:23" x14ac:dyDescent="0.15">
      <c r="W145377" s="4"/>
    </row>
    <row r="145387" spans="23:23" x14ac:dyDescent="0.15">
      <c r="W145387" s="4"/>
    </row>
    <row r="145397" spans="23:23" x14ac:dyDescent="0.15">
      <c r="W145397" s="4"/>
    </row>
    <row r="145407" spans="23:23" x14ac:dyDescent="0.15">
      <c r="W145407" s="4"/>
    </row>
    <row r="145417" spans="23:23" x14ac:dyDescent="0.15">
      <c r="W145417" s="4"/>
    </row>
    <row r="145427" spans="23:23" x14ac:dyDescent="0.15">
      <c r="W145427" s="4"/>
    </row>
    <row r="145437" spans="23:23" x14ac:dyDescent="0.15">
      <c r="W145437" s="4"/>
    </row>
    <row r="145447" spans="23:23" x14ac:dyDescent="0.15">
      <c r="W145447" s="4"/>
    </row>
    <row r="145457" spans="23:23" x14ac:dyDescent="0.15">
      <c r="W145457" s="4"/>
    </row>
    <row r="145467" spans="23:23" x14ac:dyDescent="0.15">
      <c r="W145467" s="4"/>
    </row>
    <row r="145477" spans="23:23" x14ac:dyDescent="0.15">
      <c r="W145477" s="4"/>
    </row>
    <row r="145487" spans="23:23" x14ac:dyDescent="0.15">
      <c r="W145487" s="4"/>
    </row>
    <row r="145497" spans="23:23" x14ac:dyDescent="0.15">
      <c r="W145497" s="4"/>
    </row>
    <row r="145507" spans="23:23" x14ac:dyDescent="0.15">
      <c r="W145507" s="4"/>
    </row>
    <row r="145517" spans="23:23" x14ac:dyDescent="0.15">
      <c r="W145517" s="4"/>
    </row>
    <row r="145527" spans="23:23" x14ac:dyDescent="0.15">
      <c r="W145527" s="4"/>
    </row>
    <row r="145537" spans="23:23" x14ac:dyDescent="0.15">
      <c r="W145537" s="4"/>
    </row>
    <row r="145547" spans="23:23" x14ac:dyDescent="0.15">
      <c r="W145547" s="4"/>
    </row>
    <row r="145557" spans="23:23" x14ac:dyDescent="0.15">
      <c r="W145557" s="4"/>
    </row>
    <row r="145567" spans="23:23" x14ac:dyDescent="0.15">
      <c r="W145567" s="4"/>
    </row>
    <row r="145577" spans="23:23" x14ac:dyDescent="0.15">
      <c r="W145577" s="4"/>
    </row>
    <row r="145587" spans="23:23" x14ac:dyDescent="0.15">
      <c r="W145587" s="4"/>
    </row>
    <row r="145597" spans="23:23" x14ac:dyDescent="0.15">
      <c r="W145597" s="4"/>
    </row>
    <row r="145607" spans="23:23" x14ac:dyDescent="0.15">
      <c r="W145607" s="4"/>
    </row>
    <row r="145617" spans="23:23" x14ac:dyDescent="0.15">
      <c r="W145617" s="4"/>
    </row>
    <row r="145627" spans="23:23" x14ac:dyDescent="0.15">
      <c r="W145627" s="4"/>
    </row>
    <row r="145637" spans="23:23" x14ac:dyDescent="0.15">
      <c r="W145637" s="4"/>
    </row>
    <row r="145647" spans="23:23" x14ac:dyDescent="0.15">
      <c r="W145647" s="4"/>
    </row>
    <row r="145657" spans="23:23" x14ac:dyDescent="0.15">
      <c r="W145657" s="4"/>
    </row>
    <row r="145667" spans="23:23" x14ac:dyDescent="0.15">
      <c r="W145667" s="4"/>
    </row>
    <row r="145677" spans="23:23" x14ac:dyDescent="0.15">
      <c r="W145677" s="4"/>
    </row>
    <row r="145687" spans="23:23" x14ac:dyDescent="0.15">
      <c r="W145687" s="4"/>
    </row>
    <row r="145697" spans="23:23" x14ac:dyDescent="0.15">
      <c r="W145697" s="4"/>
    </row>
    <row r="145707" spans="23:23" x14ac:dyDescent="0.15">
      <c r="W145707" s="4"/>
    </row>
    <row r="145717" spans="23:23" x14ac:dyDescent="0.15">
      <c r="W145717" s="4"/>
    </row>
    <row r="145727" spans="23:23" x14ac:dyDescent="0.15">
      <c r="W145727" s="4"/>
    </row>
    <row r="145737" spans="23:23" x14ac:dyDescent="0.15">
      <c r="W145737" s="4"/>
    </row>
    <row r="145747" spans="23:23" x14ac:dyDescent="0.15">
      <c r="W145747" s="4"/>
    </row>
    <row r="145757" spans="23:23" x14ac:dyDescent="0.15">
      <c r="W145757" s="4"/>
    </row>
    <row r="145767" spans="23:23" x14ac:dyDescent="0.15">
      <c r="W145767" s="4"/>
    </row>
    <row r="145777" spans="23:23" x14ac:dyDescent="0.15">
      <c r="W145777" s="4"/>
    </row>
    <row r="145787" spans="23:23" x14ac:dyDescent="0.15">
      <c r="W145787" s="4"/>
    </row>
    <row r="145797" spans="23:23" x14ac:dyDescent="0.15">
      <c r="W145797" s="4"/>
    </row>
    <row r="145807" spans="23:23" x14ac:dyDescent="0.15">
      <c r="W145807" s="4"/>
    </row>
    <row r="145817" spans="23:23" x14ac:dyDescent="0.15">
      <c r="W145817" s="4"/>
    </row>
    <row r="145827" spans="23:23" x14ac:dyDescent="0.15">
      <c r="W145827" s="4"/>
    </row>
    <row r="145837" spans="23:23" x14ac:dyDescent="0.15">
      <c r="W145837" s="4"/>
    </row>
    <row r="145847" spans="23:23" x14ac:dyDescent="0.15">
      <c r="W145847" s="4"/>
    </row>
    <row r="145857" spans="23:23" x14ac:dyDescent="0.15">
      <c r="W145857" s="4"/>
    </row>
    <row r="145867" spans="23:23" x14ac:dyDescent="0.15">
      <c r="W145867" s="4"/>
    </row>
    <row r="145877" spans="23:23" x14ac:dyDescent="0.15">
      <c r="W145877" s="4"/>
    </row>
    <row r="145887" spans="23:23" x14ac:dyDescent="0.15">
      <c r="W145887" s="4"/>
    </row>
    <row r="145897" spans="23:23" x14ac:dyDescent="0.15">
      <c r="W145897" s="4"/>
    </row>
    <row r="145907" spans="23:23" x14ac:dyDescent="0.15">
      <c r="W145907" s="4"/>
    </row>
    <row r="145917" spans="23:23" x14ac:dyDescent="0.15">
      <c r="W145917" s="4"/>
    </row>
    <row r="145927" spans="23:23" x14ac:dyDescent="0.15">
      <c r="W145927" s="4"/>
    </row>
    <row r="145937" spans="23:23" x14ac:dyDescent="0.15">
      <c r="W145937" s="4"/>
    </row>
    <row r="145947" spans="23:23" x14ac:dyDescent="0.15">
      <c r="W145947" s="4"/>
    </row>
    <row r="145957" spans="23:23" x14ac:dyDescent="0.15">
      <c r="W145957" s="4"/>
    </row>
    <row r="145967" spans="23:23" x14ac:dyDescent="0.15">
      <c r="W145967" s="4"/>
    </row>
    <row r="145977" spans="23:23" x14ac:dyDescent="0.15">
      <c r="W145977" s="4"/>
    </row>
    <row r="145987" spans="23:23" x14ac:dyDescent="0.15">
      <c r="W145987" s="4"/>
    </row>
    <row r="145997" spans="23:23" x14ac:dyDescent="0.15">
      <c r="W145997" s="4"/>
    </row>
    <row r="146007" spans="23:23" x14ac:dyDescent="0.15">
      <c r="W146007" s="4"/>
    </row>
    <row r="146017" spans="23:23" x14ac:dyDescent="0.15">
      <c r="W146017" s="4"/>
    </row>
    <row r="146027" spans="23:23" x14ac:dyDescent="0.15">
      <c r="W146027" s="4"/>
    </row>
    <row r="146037" spans="23:23" x14ac:dyDescent="0.15">
      <c r="W146037" s="4"/>
    </row>
    <row r="146047" spans="23:23" x14ac:dyDescent="0.15">
      <c r="W146047" s="4"/>
    </row>
    <row r="146057" spans="23:23" x14ac:dyDescent="0.15">
      <c r="W146057" s="4"/>
    </row>
    <row r="146067" spans="23:23" x14ac:dyDescent="0.15">
      <c r="W146067" s="4"/>
    </row>
    <row r="146077" spans="23:23" x14ac:dyDescent="0.15">
      <c r="W146077" s="4"/>
    </row>
    <row r="146087" spans="23:23" x14ac:dyDescent="0.15">
      <c r="W146087" s="4"/>
    </row>
    <row r="146097" spans="23:23" x14ac:dyDescent="0.15">
      <c r="W146097" s="4"/>
    </row>
    <row r="146107" spans="23:23" x14ac:dyDescent="0.15">
      <c r="W146107" s="4"/>
    </row>
    <row r="146117" spans="23:23" x14ac:dyDescent="0.15">
      <c r="W146117" s="4"/>
    </row>
    <row r="146127" spans="23:23" x14ac:dyDescent="0.15">
      <c r="W146127" s="4"/>
    </row>
    <row r="146137" spans="23:23" x14ac:dyDescent="0.15">
      <c r="W146137" s="4"/>
    </row>
    <row r="146147" spans="23:23" x14ac:dyDescent="0.15">
      <c r="W146147" s="4"/>
    </row>
    <row r="146157" spans="23:23" x14ac:dyDescent="0.15">
      <c r="W146157" s="4"/>
    </row>
    <row r="146167" spans="23:23" x14ac:dyDescent="0.15">
      <c r="W146167" s="4"/>
    </row>
    <row r="146177" spans="23:23" x14ac:dyDescent="0.15">
      <c r="W146177" s="4"/>
    </row>
    <row r="146187" spans="23:23" x14ac:dyDescent="0.15">
      <c r="W146187" s="4"/>
    </row>
    <row r="146197" spans="23:23" x14ac:dyDescent="0.15">
      <c r="W146197" s="4"/>
    </row>
    <row r="146207" spans="23:23" x14ac:dyDescent="0.15">
      <c r="W146207" s="4"/>
    </row>
    <row r="146217" spans="23:23" x14ac:dyDescent="0.15">
      <c r="W146217" s="4"/>
    </row>
    <row r="146227" spans="23:23" x14ac:dyDescent="0.15">
      <c r="W146227" s="4"/>
    </row>
    <row r="146237" spans="23:23" x14ac:dyDescent="0.15">
      <c r="W146237" s="4"/>
    </row>
    <row r="146247" spans="23:23" x14ac:dyDescent="0.15">
      <c r="W146247" s="4"/>
    </row>
    <row r="146257" spans="23:23" x14ac:dyDescent="0.15">
      <c r="W146257" s="4"/>
    </row>
    <row r="146267" spans="23:23" x14ac:dyDescent="0.15">
      <c r="W146267" s="4"/>
    </row>
    <row r="146277" spans="23:23" x14ac:dyDescent="0.15">
      <c r="W146277" s="4"/>
    </row>
    <row r="146287" spans="23:23" x14ac:dyDescent="0.15">
      <c r="W146287" s="4"/>
    </row>
    <row r="146297" spans="23:23" x14ac:dyDescent="0.15">
      <c r="W146297" s="4"/>
    </row>
    <row r="146307" spans="23:23" x14ac:dyDescent="0.15">
      <c r="W146307" s="4"/>
    </row>
    <row r="146317" spans="23:23" x14ac:dyDescent="0.15">
      <c r="W146317" s="4"/>
    </row>
    <row r="146327" spans="23:23" x14ac:dyDescent="0.15">
      <c r="W146327" s="4"/>
    </row>
    <row r="146337" spans="23:23" x14ac:dyDescent="0.15">
      <c r="W146337" s="4"/>
    </row>
    <row r="146347" spans="23:23" x14ac:dyDescent="0.15">
      <c r="W146347" s="4"/>
    </row>
    <row r="146357" spans="23:23" x14ac:dyDescent="0.15">
      <c r="W146357" s="4"/>
    </row>
    <row r="146367" spans="23:23" x14ac:dyDescent="0.15">
      <c r="W146367" s="4"/>
    </row>
    <row r="146377" spans="23:23" x14ac:dyDescent="0.15">
      <c r="W146377" s="4"/>
    </row>
    <row r="146387" spans="23:23" x14ac:dyDescent="0.15">
      <c r="W146387" s="4"/>
    </row>
    <row r="146397" spans="23:23" x14ac:dyDescent="0.15">
      <c r="W146397" s="4"/>
    </row>
    <row r="146407" spans="23:23" x14ac:dyDescent="0.15">
      <c r="W146407" s="4"/>
    </row>
    <row r="146417" spans="23:23" x14ac:dyDescent="0.15">
      <c r="W146417" s="4"/>
    </row>
    <row r="146427" spans="23:23" x14ac:dyDescent="0.15">
      <c r="W146427" s="4"/>
    </row>
    <row r="146437" spans="23:23" x14ac:dyDescent="0.15">
      <c r="W146437" s="4"/>
    </row>
    <row r="146447" spans="23:23" x14ac:dyDescent="0.15">
      <c r="W146447" s="4"/>
    </row>
    <row r="146457" spans="23:23" x14ac:dyDescent="0.15">
      <c r="W146457" s="4"/>
    </row>
    <row r="146467" spans="23:23" x14ac:dyDescent="0.15">
      <c r="W146467" s="4"/>
    </row>
    <row r="146477" spans="23:23" x14ac:dyDescent="0.15">
      <c r="W146477" s="4"/>
    </row>
    <row r="146487" spans="23:23" x14ac:dyDescent="0.15">
      <c r="W146487" s="4"/>
    </row>
    <row r="146497" spans="23:23" x14ac:dyDescent="0.15">
      <c r="W146497" s="4"/>
    </row>
    <row r="146507" spans="23:23" x14ac:dyDescent="0.15">
      <c r="W146507" s="4"/>
    </row>
    <row r="146517" spans="23:23" x14ac:dyDescent="0.15">
      <c r="W146517" s="4"/>
    </row>
    <row r="146527" spans="23:23" x14ac:dyDescent="0.15">
      <c r="W146527" s="4"/>
    </row>
    <row r="146537" spans="23:23" x14ac:dyDescent="0.15">
      <c r="W146537" s="4"/>
    </row>
    <row r="146547" spans="23:23" x14ac:dyDescent="0.15">
      <c r="W146547" s="4"/>
    </row>
    <row r="146557" spans="23:23" x14ac:dyDescent="0.15">
      <c r="W146557" s="4"/>
    </row>
    <row r="146567" spans="23:23" x14ac:dyDescent="0.15">
      <c r="W146567" s="4"/>
    </row>
    <row r="146577" spans="23:23" x14ac:dyDescent="0.15">
      <c r="W146577" s="4"/>
    </row>
    <row r="146587" spans="23:23" x14ac:dyDescent="0.15">
      <c r="W146587" s="4"/>
    </row>
    <row r="146597" spans="23:23" x14ac:dyDescent="0.15">
      <c r="W146597" s="4"/>
    </row>
    <row r="146607" spans="23:23" x14ac:dyDescent="0.15">
      <c r="W146607" s="4"/>
    </row>
    <row r="146617" spans="23:23" x14ac:dyDescent="0.15">
      <c r="W146617" s="4"/>
    </row>
    <row r="146627" spans="23:23" x14ac:dyDescent="0.15">
      <c r="W146627" s="4"/>
    </row>
    <row r="146637" spans="23:23" x14ac:dyDescent="0.15">
      <c r="W146637" s="4"/>
    </row>
    <row r="146647" spans="23:23" x14ac:dyDescent="0.15">
      <c r="W146647" s="4"/>
    </row>
    <row r="146657" spans="23:23" x14ac:dyDescent="0.15">
      <c r="W146657" s="4"/>
    </row>
    <row r="146667" spans="23:23" x14ac:dyDescent="0.15">
      <c r="W146667" s="4"/>
    </row>
    <row r="146677" spans="23:23" x14ac:dyDescent="0.15">
      <c r="W146677" s="4"/>
    </row>
    <row r="146687" spans="23:23" x14ac:dyDescent="0.15">
      <c r="W146687" s="4"/>
    </row>
    <row r="146697" spans="23:23" x14ac:dyDescent="0.15">
      <c r="W146697" s="4"/>
    </row>
    <row r="146707" spans="23:23" x14ac:dyDescent="0.15">
      <c r="W146707" s="4"/>
    </row>
    <row r="146717" spans="23:23" x14ac:dyDescent="0.15">
      <c r="W146717" s="4"/>
    </row>
    <row r="146727" spans="23:23" x14ac:dyDescent="0.15">
      <c r="W146727" s="4"/>
    </row>
    <row r="146737" spans="23:23" x14ac:dyDescent="0.15">
      <c r="W146737" s="4"/>
    </row>
    <row r="146747" spans="23:23" x14ac:dyDescent="0.15">
      <c r="W146747" s="4"/>
    </row>
    <row r="146757" spans="23:23" x14ac:dyDescent="0.15">
      <c r="W146757" s="4"/>
    </row>
    <row r="146767" spans="23:23" x14ac:dyDescent="0.15">
      <c r="W146767" s="4"/>
    </row>
    <row r="146777" spans="23:23" x14ac:dyDescent="0.15">
      <c r="W146777" s="4"/>
    </row>
    <row r="146787" spans="23:23" x14ac:dyDescent="0.15">
      <c r="W146787" s="4"/>
    </row>
    <row r="146797" spans="23:23" x14ac:dyDescent="0.15">
      <c r="W146797" s="4"/>
    </row>
    <row r="146807" spans="23:23" x14ac:dyDescent="0.15">
      <c r="W146807" s="4"/>
    </row>
    <row r="146817" spans="23:23" x14ac:dyDescent="0.15">
      <c r="W146817" s="4"/>
    </row>
    <row r="146827" spans="23:23" x14ac:dyDescent="0.15">
      <c r="W146827" s="4"/>
    </row>
    <row r="146837" spans="23:23" x14ac:dyDescent="0.15">
      <c r="W146837" s="4"/>
    </row>
    <row r="146847" spans="23:23" x14ac:dyDescent="0.15">
      <c r="W146847" s="4"/>
    </row>
    <row r="146857" spans="23:23" x14ac:dyDescent="0.15">
      <c r="W146857" s="4"/>
    </row>
    <row r="146867" spans="23:23" x14ac:dyDescent="0.15">
      <c r="W146867" s="4"/>
    </row>
    <row r="146877" spans="23:23" x14ac:dyDescent="0.15">
      <c r="W146877" s="4"/>
    </row>
    <row r="146887" spans="23:23" x14ac:dyDescent="0.15">
      <c r="W146887" s="4"/>
    </row>
    <row r="146897" spans="23:23" x14ac:dyDescent="0.15">
      <c r="W146897" s="4"/>
    </row>
    <row r="146907" spans="23:23" x14ac:dyDescent="0.15">
      <c r="W146907" s="4"/>
    </row>
    <row r="146917" spans="23:23" x14ac:dyDescent="0.15">
      <c r="W146917" s="4"/>
    </row>
    <row r="146927" spans="23:23" x14ac:dyDescent="0.15">
      <c r="W146927" s="4"/>
    </row>
    <row r="146937" spans="23:23" x14ac:dyDescent="0.15">
      <c r="W146937" s="4"/>
    </row>
    <row r="146947" spans="23:23" x14ac:dyDescent="0.15">
      <c r="W146947" s="4"/>
    </row>
    <row r="146957" spans="23:23" x14ac:dyDescent="0.15">
      <c r="W146957" s="4"/>
    </row>
    <row r="146967" spans="23:23" x14ac:dyDescent="0.15">
      <c r="W146967" s="4"/>
    </row>
    <row r="146977" spans="23:23" x14ac:dyDescent="0.15">
      <c r="W146977" s="4"/>
    </row>
    <row r="146987" spans="23:23" x14ac:dyDescent="0.15">
      <c r="W146987" s="4"/>
    </row>
    <row r="146997" spans="23:23" x14ac:dyDescent="0.15">
      <c r="W146997" s="4"/>
    </row>
    <row r="147007" spans="23:23" x14ac:dyDescent="0.15">
      <c r="W147007" s="4"/>
    </row>
    <row r="147017" spans="23:23" x14ac:dyDescent="0.15">
      <c r="W147017" s="4"/>
    </row>
    <row r="147027" spans="23:23" x14ac:dyDescent="0.15">
      <c r="W147027" s="4"/>
    </row>
    <row r="147037" spans="23:23" x14ac:dyDescent="0.15">
      <c r="W147037" s="4"/>
    </row>
    <row r="147047" spans="23:23" x14ac:dyDescent="0.15">
      <c r="W147047" s="4"/>
    </row>
    <row r="147057" spans="23:23" x14ac:dyDescent="0.15">
      <c r="W147057" s="4"/>
    </row>
    <row r="147067" spans="23:23" x14ac:dyDescent="0.15">
      <c r="W147067" s="4"/>
    </row>
    <row r="147077" spans="23:23" x14ac:dyDescent="0.15">
      <c r="W147077" s="4"/>
    </row>
    <row r="147087" spans="23:23" x14ac:dyDescent="0.15">
      <c r="W147087" s="4"/>
    </row>
    <row r="147097" spans="23:23" x14ac:dyDescent="0.15">
      <c r="W147097" s="4"/>
    </row>
    <row r="147107" spans="23:23" x14ac:dyDescent="0.15">
      <c r="W147107" s="4"/>
    </row>
    <row r="147117" spans="23:23" x14ac:dyDescent="0.15">
      <c r="W147117" s="4"/>
    </row>
    <row r="147127" spans="23:23" x14ac:dyDescent="0.15">
      <c r="W147127" s="4"/>
    </row>
    <row r="147137" spans="23:23" x14ac:dyDescent="0.15">
      <c r="W147137" s="4"/>
    </row>
    <row r="147147" spans="23:23" x14ac:dyDescent="0.15">
      <c r="W147147" s="4"/>
    </row>
    <row r="147157" spans="23:23" x14ac:dyDescent="0.15">
      <c r="W147157" s="4"/>
    </row>
    <row r="147167" spans="23:23" x14ac:dyDescent="0.15">
      <c r="W147167" s="4"/>
    </row>
    <row r="147177" spans="23:23" x14ac:dyDescent="0.15">
      <c r="W147177" s="4"/>
    </row>
    <row r="147187" spans="23:23" x14ac:dyDescent="0.15">
      <c r="W147187" s="4"/>
    </row>
    <row r="147197" spans="23:23" x14ac:dyDescent="0.15">
      <c r="W147197" s="4"/>
    </row>
    <row r="147207" spans="23:23" x14ac:dyDescent="0.15">
      <c r="W147207" s="4"/>
    </row>
    <row r="147217" spans="23:23" x14ac:dyDescent="0.15">
      <c r="W147217" s="4"/>
    </row>
    <row r="147227" spans="23:23" x14ac:dyDescent="0.15">
      <c r="W147227" s="4"/>
    </row>
    <row r="147237" spans="23:23" x14ac:dyDescent="0.15">
      <c r="W147237" s="4"/>
    </row>
    <row r="147247" spans="23:23" x14ac:dyDescent="0.15">
      <c r="W147247" s="4"/>
    </row>
    <row r="147257" spans="23:23" x14ac:dyDescent="0.15">
      <c r="W147257" s="4"/>
    </row>
    <row r="147267" spans="23:23" x14ac:dyDescent="0.15">
      <c r="W147267" s="4"/>
    </row>
    <row r="147277" spans="23:23" x14ac:dyDescent="0.15">
      <c r="W147277" s="4"/>
    </row>
    <row r="147287" spans="23:23" x14ac:dyDescent="0.15">
      <c r="W147287" s="4"/>
    </row>
    <row r="147297" spans="23:23" x14ac:dyDescent="0.15">
      <c r="W147297" s="4"/>
    </row>
    <row r="147307" spans="23:23" x14ac:dyDescent="0.15">
      <c r="W147307" s="4"/>
    </row>
    <row r="147317" spans="23:23" x14ac:dyDescent="0.15">
      <c r="W147317" s="4"/>
    </row>
    <row r="147327" spans="23:23" x14ac:dyDescent="0.15">
      <c r="W147327" s="4"/>
    </row>
    <row r="147337" spans="23:23" x14ac:dyDescent="0.15">
      <c r="W147337" s="4"/>
    </row>
    <row r="147347" spans="23:23" x14ac:dyDescent="0.15">
      <c r="W147347" s="4"/>
    </row>
    <row r="147357" spans="23:23" x14ac:dyDescent="0.15">
      <c r="W147357" s="4"/>
    </row>
    <row r="147367" spans="23:23" x14ac:dyDescent="0.15">
      <c r="W147367" s="4"/>
    </row>
    <row r="147377" spans="23:23" x14ac:dyDescent="0.15">
      <c r="W147377" s="4"/>
    </row>
    <row r="147387" spans="23:23" x14ac:dyDescent="0.15">
      <c r="W147387" s="4"/>
    </row>
    <row r="147397" spans="23:23" x14ac:dyDescent="0.15">
      <c r="W147397" s="4"/>
    </row>
    <row r="147407" spans="23:23" x14ac:dyDescent="0.15">
      <c r="W147407" s="4"/>
    </row>
    <row r="147417" spans="23:23" x14ac:dyDescent="0.15">
      <c r="W147417" s="4"/>
    </row>
    <row r="147427" spans="23:23" x14ac:dyDescent="0.15">
      <c r="W147427" s="4"/>
    </row>
    <row r="147437" spans="23:23" x14ac:dyDescent="0.15">
      <c r="W147437" s="4"/>
    </row>
    <row r="147447" spans="23:23" x14ac:dyDescent="0.15">
      <c r="W147447" s="4"/>
    </row>
    <row r="147457" spans="23:23" x14ac:dyDescent="0.15">
      <c r="W147457" s="4"/>
    </row>
    <row r="147467" spans="23:23" x14ac:dyDescent="0.15">
      <c r="W147467" s="4"/>
    </row>
    <row r="147477" spans="23:23" x14ac:dyDescent="0.15">
      <c r="W147477" s="4"/>
    </row>
    <row r="147487" spans="23:23" x14ac:dyDescent="0.15">
      <c r="W147487" s="4"/>
    </row>
    <row r="147497" spans="23:23" x14ac:dyDescent="0.15">
      <c r="W147497" s="4"/>
    </row>
    <row r="147507" spans="23:23" x14ac:dyDescent="0.15">
      <c r="W147507" s="4"/>
    </row>
    <row r="147517" spans="23:23" x14ac:dyDescent="0.15">
      <c r="W147517" s="4"/>
    </row>
    <row r="147527" spans="23:23" x14ac:dyDescent="0.15">
      <c r="W147527" s="4"/>
    </row>
    <row r="147537" spans="23:23" x14ac:dyDescent="0.15">
      <c r="W147537" s="4"/>
    </row>
    <row r="147547" spans="23:23" x14ac:dyDescent="0.15">
      <c r="W147547" s="4"/>
    </row>
    <row r="147557" spans="23:23" x14ac:dyDescent="0.15">
      <c r="W147557" s="4"/>
    </row>
    <row r="147567" spans="23:23" x14ac:dyDescent="0.15">
      <c r="W147567" s="4"/>
    </row>
    <row r="147577" spans="23:23" x14ac:dyDescent="0.15">
      <c r="W147577" s="4"/>
    </row>
    <row r="147587" spans="23:23" x14ac:dyDescent="0.15">
      <c r="W147587" s="4"/>
    </row>
    <row r="147597" spans="23:23" x14ac:dyDescent="0.15">
      <c r="W147597" s="4"/>
    </row>
    <row r="147607" spans="23:23" x14ac:dyDescent="0.15">
      <c r="W147607" s="4"/>
    </row>
    <row r="147617" spans="23:23" x14ac:dyDescent="0.15">
      <c r="W147617" s="4"/>
    </row>
    <row r="147627" spans="23:23" x14ac:dyDescent="0.15">
      <c r="W147627" s="4"/>
    </row>
    <row r="147637" spans="23:23" x14ac:dyDescent="0.15">
      <c r="W147637" s="4"/>
    </row>
    <row r="147647" spans="23:23" x14ac:dyDescent="0.15">
      <c r="W147647" s="4"/>
    </row>
    <row r="147657" spans="23:23" x14ac:dyDescent="0.15">
      <c r="W147657" s="4"/>
    </row>
    <row r="147667" spans="23:23" x14ac:dyDescent="0.15">
      <c r="W147667" s="4"/>
    </row>
    <row r="147677" spans="23:23" x14ac:dyDescent="0.15">
      <c r="W147677" s="4"/>
    </row>
    <row r="147687" spans="23:23" x14ac:dyDescent="0.15">
      <c r="W147687" s="4"/>
    </row>
    <row r="147697" spans="23:23" x14ac:dyDescent="0.15">
      <c r="W147697" s="4"/>
    </row>
    <row r="147707" spans="23:23" x14ac:dyDescent="0.15">
      <c r="W147707" s="4"/>
    </row>
    <row r="147717" spans="23:23" x14ac:dyDescent="0.15">
      <c r="W147717" s="4"/>
    </row>
    <row r="147727" spans="23:23" x14ac:dyDescent="0.15">
      <c r="W147727" s="4"/>
    </row>
    <row r="147737" spans="23:23" x14ac:dyDescent="0.15">
      <c r="W147737" s="4"/>
    </row>
    <row r="147747" spans="23:23" x14ac:dyDescent="0.15">
      <c r="W147747" s="4"/>
    </row>
    <row r="147757" spans="23:23" x14ac:dyDescent="0.15">
      <c r="W147757" s="4"/>
    </row>
    <row r="147767" spans="23:23" x14ac:dyDescent="0.15">
      <c r="W147767" s="4"/>
    </row>
    <row r="147777" spans="23:23" x14ac:dyDescent="0.15">
      <c r="W147777" s="4"/>
    </row>
    <row r="147787" spans="23:23" x14ac:dyDescent="0.15">
      <c r="W147787" s="4"/>
    </row>
    <row r="147797" spans="23:23" x14ac:dyDescent="0.15">
      <c r="W147797" s="4"/>
    </row>
    <row r="147807" spans="23:23" x14ac:dyDescent="0.15">
      <c r="W147807" s="4"/>
    </row>
    <row r="147817" spans="23:23" x14ac:dyDescent="0.15">
      <c r="W147817" s="4"/>
    </row>
    <row r="147827" spans="23:23" x14ac:dyDescent="0.15">
      <c r="W147827" s="4"/>
    </row>
    <row r="147837" spans="23:23" x14ac:dyDescent="0.15">
      <c r="W147837" s="4"/>
    </row>
    <row r="147847" spans="23:23" x14ac:dyDescent="0.15">
      <c r="W147847" s="4"/>
    </row>
    <row r="147857" spans="23:23" x14ac:dyDescent="0.15">
      <c r="W147857" s="4"/>
    </row>
    <row r="147867" spans="23:23" x14ac:dyDescent="0.15">
      <c r="W147867" s="4"/>
    </row>
    <row r="147877" spans="23:23" x14ac:dyDescent="0.15">
      <c r="W147877" s="4"/>
    </row>
    <row r="147887" spans="23:23" x14ac:dyDescent="0.15">
      <c r="W147887" s="4"/>
    </row>
    <row r="147897" spans="23:23" x14ac:dyDescent="0.15">
      <c r="W147897" s="4"/>
    </row>
    <row r="147907" spans="23:23" x14ac:dyDescent="0.15">
      <c r="W147907" s="4"/>
    </row>
    <row r="147917" spans="23:23" x14ac:dyDescent="0.15">
      <c r="W147917" s="4"/>
    </row>
    <row r="147927" spans="23:23" x14ac:dyDescent="0.15">
      <c r="W147927" s="4"/>
    </row>
    <row r="147937" spans="23:23" x14ac:dyDescent="0.15">
      <c r="W147937" s="4"/>
    </row>
    <row r="147947" spans="23:23" x14ac:dyDescent="0.15">
      <c r="W147947" s="4"/>
    </row>
    <row r="147957" spans="23:23" x14ac:dyDescent="0.15">
      <c r="W147957" s="4"/>
    </row>
    <row r="147967" spans="23:23" x14ac:dyDescent="0.15">
      <c r="W147967" s="4"/>
    </row>
    <row r="147977" spans="23:23" x14ac:dyDescent="0.15">
      <c r="W147977" s="4"/>
    </row>
    <row r="147987" spans="23:23" x14ac:dyDescent="0.15">
      <c r="W147987" s="4"/>
    </row>
    <row r="147997" spans="23:23" x14ac:dyDescent="0.15">
      <c r="W147997" s="4"/>
    </row>
    <row r="148007" spans="23:23" x14ac:dyDescent="0.15">
      <c r="W148007" s="4"/>
    </row>
    <row r="148017" spans="23:23" x14ac:dyDescent="0.15">
      <c r="W148017" s="4"/>
    </row>
    <row r="148027" spans="23:23" x14ac:dyDescent="0.15">
      <c r="W148027" s="4"/>
    </row>
    <row r="148037" spans="23:23" x14ac:dyDescent="0.15">
      <c r="W148037" s="4"/>
    </row>
    <row r="148047" spans="23:23" x14ac:dyDescent="0.15">
      <c r="W148047" s="4"/>
    </row>
    <row r="148057" spans="23:23" x14ac:dyDescent="0.15">
      <c r="W148057" s="4"/>
    </row>
    <row r="148067" spans="23:23" x14ac:dyDescent="0.15">
      <c r="W148067" s="4"/>
    </row>
    <row r="148077" spans="23:23" x14ac:dyDescent="0.15">
      <c r="W148077" s="4"/>
    </row>
    <row r="148087" spans="23:23" x14ac:dyDescent="0.15">
      <c r="W148087" s="4"/>
    </row>
    <row r="148097" spans="23:23" x14ac:dyDescent="0.15">
      <c r="W148097" s="4"/>
    </row>
    <row r="148107" spans="23:23" x14ac:dyDescent="0.15">
      <c r="W148107" s="4"/>
    </row>
    <row r="148117" spans="23:23" x14ac:dyDescent="0.15">
      <c r="W148117" s="4"/>
    </row>
    <row r="148127" spans="23:23" x14ac:dyDescent="0.15">
      <c r="W148127" s="4"/>
    </row>
    <row r="148137" spans="23:23" x14ac:dyDescent="0.15">
      <c r="W148137" s="4"/>
    </row>
    <row r="148147" spans="23:23" x14ac:dyDescent="0.15">
      <c r="W148147" s="4"/>
    </row>
    <row r="148157" spans="23:23" x14ac:dyDescent="0.15">
      <c r="W148157" s="4"/>
    </row>
    <row r="148167" spans="23:23" x14ac:dyDescent="0.15">
      <c r="W148167" s="4"/>
    </row>
    <row r="148177" spans="23:23" x14ac:dyDescent="0.15">
      <c r="W148177" s="4"/>
    </row>
    <row r="148187" spans="23:23" x14ac:dyDescent="0.15">
      <c r="W148187" s="4"/>
    </row>
    <row r="148197" spans="23:23" x14ac:dyDescent="0.15">
      <c r="W148197" s="4"/>
    </row>
    <row r="148207" spans="23:23" x14ac:dyDescent="0.15">
      <c r="W148207" s="4"/>
    </row>
    <row r="148217" spans="23:23" x14ac:dyDescent="0.15">
      <c r="W148217" s="4"/>
    </row>
    <row r="148227" spans="23:23" x14ac:dyDescent="0.15">
      <c r="W148227" s="4"/>
    </row>
    <row r="148237" spans="23:23" x14ac:dyDescent="0.15">
      <c r="W148237" s="4"/>
    </row>
    <row r="148247" spans="23:23" x14ac:dyDescent="0.15">
      <c r="W148247" s="4"/>
    </row>
    <row r="148257" spans="23:23" x14ac:dyDescent="0.15">
      <c r="W148257" s="4"/>
    </row>
    <row r="148267" spans="23:23" x14ac:dyDescent="0.15">
      <c r="W148267" s="4"/>
    </row>
    <row r="148277" spans="23:23" x14ac:dyDescent="0.15">
      <c r="W148277" s="4"/>
    </row>
    <row r="148287" spans="23:23" x14ac:dyDescent="0.15">
      <c r="W148287" s="4"/>
    </row>
    <row r="148297" spans="23:23" x14ac:dyDescent="0.15">
      <c r="W148297" s="4"/>
    </row>
    <row r="148307" spans="23:23" x14ac:dyDescent="0.15">
      <c r="W148307" s="4"/>
    </row>
    <row r="148317" spans="23:23" x14ac:dyDescent="0.15">
      <c r="W148317" s="4"/>
    </row>
    <row r="148327" spans="23:23" x14ac:dyDescent="0.15">
      <c r="W148327" s="4"/>
    </row>
    <row r="148337" spans="23:23" x14ac:dyDescent="0.15">
      <c r="W148337" s="4"/>
    </row>
    <row r="148347" spans="23:23" x14ac:dyDescent="0.15">
      <c r="W148347" s="4"/>
    </row>
    <row r="148357" spans="23:23" x14ac:dyDescent="0.15">
      <c r="W148357" s="4"/>
    </row>
    <row r="148367" spans="23:23" x14ac:dyDescent="0.15">
      <c r="W148367" s="4"/>
    </row>
    <row r="148377" spans="23:23" x14ac:dyDescent="0.15">
      <c r="W148377" s="4"/>
    </row>
    <row r="148387" spans="23:23" x14ac:dyDescent="0.15">
      <c r="W148387" s="4"/>
    </row>
    <row r="148397" spans="23:23" x14ac:dyDescent="0.15">
      <c r="W148397" s="4"/>
    </row>
    <row r="148407" spans="23:23" x14ac:dyDescent="0.15">
      <c r="W148407" s="4"/>
    </row>
    <row r="148417" spans="23:23" x14ac:dyDescent="0.15">
      <c r="W148417" s="4"/>
    </row>
    <row r="148427" spans="23:23" x14ac:dyDescent="0.15">
      <c r="W148427" s="4"/>
    </row>
    <row r="148437" spans="23:23" x14ac:dyDescent="0.15">
      <c r="W148437" s="4"/>
    </row>
    <row r="148447" spans="23:23" x14ac:dyDescent="0.15">
      <c r="W148447" s="4"/>
    </row>
    <row r="148457" spans="23:23" x14ac:dyDescent="0.15">
      <c r="W148457" s="4"/>
    </row>
    <row r="148467" spans="23:23" x14ac:dyDescent="0.15">
      <c r="W148467" s="4"/>
    </row>
    <row r="148477" spans="23:23" x14ac:dyDescent="0.15">
      <c r="W148477" s="4"/>
    </row>
    <row r="148487" spans="23:23" x14ac:dyDescent="0.15">
      <c r="W148487" s="4"/>
    </row>
    <row r="148497" spans="23:23" x14ac:dyDescent="0.15">
      <c r="W148497" s="4"/>
    </row>
    <row r="148507" spans="23:23" x14ac:dyDescent="0.15">
      <c r="W148507" s="4"/>
    </row>
    <row r="148517" spans="23:23" x14ac:dyDescent="0.15">
      <c r="W148517" s="4"/>
    </row>
    <row r="148527" spans="23:23" x14ac:dyDescent="0.15">
      <c r="W148527" s="4"/>
    </row>
    <row r="148537" spans="23:23" x14ac:dyDescent="0.15">
      <c r="W148537" s="4"/>
    </row>
    <row r="148547" spans="23:23" x14ac:dyDescent="0.15">
      <c r="W148547" s="4"/>
    </row>
    <row r="148557" spans="23:23" x14ac:dyDescent="0.15">
      <c r="W148557" s="4"/>
    </row>
    <row r="148567" spans="23:23" x14ac:dyDescent="0.15">
      <c r="W148567" s="4"/>
    </row>
    <row r="148577" spans="23:23" x14ac:dyDescent="0.15">
      <c r="W148577" s="4"/>
    </row>
    <row r="148587" spans="23:23" x14ac:dyDescent="0.15">
      <c r="W148587" s="4"/>
    </row>
    <row r="148597" spans="23:23" x14ac:dyDescent="0.15">
      <c r="W148597" s="4"/>
    </row>
    <row r="148607" spans="23:23" x14ac:dyDescent="0.15">
      <c r="W148607" s="4"/>
    </row>
    <row r="148617" spans="23:23" x14ac:dyDescent="0.15">
      <c r="W148617" s="4"/>
    </row>
    <row r="148627" spans="23:23" x14ac:dyDescent="0.15">
      <c r="W148627" s="4"/>
    </row>
    <row r="148637" spans="23:23" x14ac:dyDescent="0.15">
      <c r="W148637" s="4"/>
    </row>
    <row r="148647" spans="23:23" x14ac:dyDescent="0.15">
      <c r="W148647" s="4"/>
    </row>
    <row r="148657" spans="23:23" x14ac:dyDescent="0.15">
      <c r="W148657" s="4"/>
    </row>
    <row r="148667" spans="23:23" x14ac:dyDescent="0.15">
      <c r="W148667" s="4"/>
    </row>
    <row r="148677" spans="23:23" x14ac:dyDescent="0.15">
      <c r="W148677" s="4"/>
    </row>
    <row r="148687" spans="23:23" x14ac:dyDescent="0.15">
      <c r="W148687" s="4"/>
    </row>
    <row r="148697" spans="23:23" x14ac:dyDescent="0.15">
      <c r="W148697" s="4"/>
    </row>
    <row r="148707" spans="23:23" x14ac:dyDescent="0.15">
      <c r="W148707" s="4"/>
    </row>
    <row r="148717" spans="23:23" x14ac:dyDescent="0.15">
      <c r="W148717" s="4"/>
    </row>
    <row r="148727" spans="23:23" x14ac:dyDescent="0.15">
      <c r="W148727" s="4"/>
    </row>
    <row r="148737" spans="23:23" x14ac:dyDescent="0.15">
      <c r="W148737" s="4"/>
    </row>
    <row r="148747" spans="23:23" x14ac:dyDescent="0.15">
      <c r="W148747" s="4"/>
    </row>
    <row r="148757" spans="23:23" x14ac:dyDescent="0.15">
      <c r="W148757" s="4"/>
    </row>
    <row r="148767" spans="23:23" x14ac:dyDescent="0.15">
      <c r="W148767" s="4"/>
    </row>
    <row r="148777" spans="23:23" x14ac:dyDescent="0.15">
      <c r="W148777" s="4"/>
    </row>
    <row r="148787" spans="23:23" x14ac:dyDescent="0.15">
      <c r="W148787" s="4"/>
    </row>
    <row r="148797" spans="23:23" x14ac:dyDescent="0.15">
      <c r="W148797" s="4"/>
    </row>
    <row r="148807" spans="23:23" x14ac:dyDescent="0.15">
      <c r="W148807" s="4"/>
    </row>
    <row r="148817" spans="23:23" x14ac:dyDescent="0.15">
      <c r="W148817" s="4"/>
    </row>
    <row r="148827" spans="23:23" x14ac:dyDescent="0.15">
      <c r="W148827" s="4"/>
    </row>
    <row r="148837" spans="23:23" x14ac:dyDescent="0.15">
      <c r="W148837" s="4"/>
    </row>
    <row r="148847" spans="23:23" x14ac:dyDescent="0.15">
      <c r="W148847" s="4"/>
    </row>
    <row r="148857" spans="23:23" x14ac:dyDescent="0.15">
      <c r="W148857" s="4"/>
    </row>
    <row r="148867" spans="23:23" x14ac:dyDescent="0.15">
      <c r="W148867" s="4"/>
    </row>
    <row r="148877" spans="23:23" x14ac:dyDescent="0.15">
      <c r="W148877" s="4"/>
    </row>
    <row r="148887" spans="23:23" x14ac:dyDescent="0.15">
      <c r="W148887" s="4"/>
    </row>
    <row r="148897" spans="23:23" x14ac:dyDescent="0.15">
      <c r="W148897" s="4"/>
    </row>
    <row r="148907" spans="23:23" x14ac:dyDescent="0.15">
      <c r="W148907" s="4"/>
    </row>
    <row r="148917" spans="23:23" x14ac:dyDescent="0.15">
      <c r="W148917" s="4"/>
    </row>
    <row r="148927" spans="23:23" x14ac:dyDescent="0.15">
      <c r="W148927" s="4"/>
    </row>
    <row r="148937" spans="23:23" x14ac:dyDescent="0.15">
      <c r="W148937" s="4"/>
    </row>
    <row r="148947" spans="23:23" x14ac:dyDescent="0.15">
      <c r="W148947" s="4"/>
    </row>
    <row r="148957" spans="23:23" x14ac:dyDescent="0.15">
      <c r="W148957" s="4"/>
    </row>
    <row r="148967" spans="23:23" x14ac:dyDescent="0.15">
      <c r="W148967" s="4"/>
    </row>
    <row r="148977" spans="23:23" x14ac:dyDescent="0.15">
      <c r="W148977" s="4"/>
    </row>
    <row r="148987" spans="23:23" x14ac:dyDescent="0.15">
      <c r="W148987" s="4"/>
    </row>
    <row r="148997" spans="23:23" x14ac:dyDescent="0.15">
      <c r="W148997" s="4"/>
    </row>
    <row r="149007" spans="23:23" x14ac:dyDescent="0.15">
      <c r="W149007" s="4"/>
    </row>
    <row r="149017" spans="23:23" x14ac:dyDescent="0.15">
      <c r="W149017" s="4"/>
    </row>
    <row r="149027" spans="23:23" x14ac:dyDescent="0.15">
      <c r="W149027" s="4"/>
    </row>
    <row r="149037" spans="23:23" x14ac:dyDescent="0.15">
      <c r="W149037" s="4"/>
    </row>
    <row r="149047" spans="23:23" x14ac:dyDescent="0.15">
      <c r="W149047" s="4"/>
    </row>
    <row r="149057" spans="23:23" x14ac:dyDescent="0.15">
      <c r="W149057" s="4"/>
    </row>
    <row r="149067" spans="23:23" x14ac:dyDescent="0.15">
      <c r="W149067" s="4"/>
    </row>
    <row r="149077" spans="23:23" x14ac:dyDescent="0.15">
      <c r="W149077" s="4"/>
    </row>
    <row r="149087" spans="23:23" x14ac:dyDescent="0.15">
      <c r="W149087" s="4"/>
    </row>
    <row r="149097" spans="23:23" x14ac:dyDescent="0.15">
      <c r="W149097" s="4"/>
    </row>
    <row r="149107" spans="23:23" x14ac:dyDescent="0.15">
      <c r="W149107" s="4"/>
    </row>
    <row r="149117" spans="23:23" x14ac:dyDescent="0.15">
      <c r="W149117" s="4"/>
    </row>
    <row r="149127" spans="23:23" x14ac:dyDescent="0.15">
      <c r="W149127" s="4"/>
    </row>
    <row r="149137" spans="23:23" x14ac:dyDescent="0.15">
      <c r="W149137" s="4"/>
    </row>
    <row r="149147" spans="23:23" x14ac:dyDescent="0.15">
      <c r="W149147" s="4"/>
    </row>
    <row r="149157" spans="23:23" x14ac:dyDescent="0.15">
      <c r="W149157" s="4"/>
    </row>
    <row r="149167" spans="23:23" x14ac:dyDescent="0.15">
      <c r="W149167" s="4"/>
    </row>
    <row r="149177" spans="23:23" x14ac:dyDescent="0.15">
      <c r="W149177" s="4"/>
    </row>
    <row r="149187" spans="23:23" x14ac:dyDescent="0.15">
      <c r="W149187" s="4"/>
    </row>
    <row r="149197" spans="23:23" x14ac:dyDescent="0.15">
      <c r="W149197" s="4"/>
    </row>
    <row r="149207" spans="23:23" x14ac:dyDescent="0.15">
      <c r="W149207" s="4"/>
    </row>
    <row r="149217" spans="23:23" x14ac:dyDescent="0.15">
      <c r="W149217" s="4"/>
    </row>
    <row r="149227" spans="23:23" x14ac:dyDescent="0.15">
      <c r="W149227" s="4"/>
    </row>
    <row r="149237" spans="23:23" x14ac:dyDescent="0.15">
      <c r="W149237" s="4"/>
    </row>
    <row r="149247" spans="23:23" x14ac:dyDescent="0.15">
      <c r="W149247" s="4"/>
    </row>
    <row r="149257" spans="23:23" x14ac:dyDescent="0.15">
      <c r="W149257" s="4"/>
    </row>
    <row r="149267" spans="23:23" x14ac:dyDescent="0.15">
      <c r="W149267" s="4"/>
    </row>
    <row r="149277" spans="23:23" x14ac:dyDescent="0.15">
      <c r="W149277" s="4"/>
    </row>
    <row r="149287" spans="23:23" x14ac:dyDescent="0.15">
      <c r="W149287" s="4"/>
    </row>
    <row r="149297" spans="23:23" x14ac:dyDescent="0.15">
      <c r="W149297" s="4"/>
    </row>
    <row r="149307" spans="23:23" x14ac:dyDescent="0.15">
      <c r="W149307" s="4"/>
    </row>
    <row r="149317" spans="23:23" x14ac:dyDescent="0.15">
      <c r="W149317" s="4"/>
    </row>
    <row r="149327" spans="23:23" x14ac:dyDescent="0.15">
      <c r="W149327" s="4"/>
    </row>
    <row r="149337" spans="23:23" x14ac:dyDescent="0.15">
      <c r="W149337" s="4"/>
    </row>
    <row r="149347" spans="23:23" x14ac:dyDescent="0.15">
      <c r="W149347" s="4"/>
    </row>
    <row r="149357" spans="23:23" x14ac:dyDescent="0.15">
      <c r="W149357" s="4"/>
    </row>
    <row r="149367" spans="23:23" x14ac:dyDescent="0.15">
      <c r="W149367" s="4"/>
    </row>
    <row r="149377" spans="23:23" x14ac:dyDescent="0.15">
      <c r="W149377" s="4"/>
    </row>
    <row r="149387" spans="23:23" x14ac:dyDescent="0.15">
      <c r="W149387" s="4"/>
    </row>
    <row r="149397" spans="23:23" x14ac:dyDescent="0.15">
      <c r="W149397" s="4"/>
    </row>
    <row r="149407" spans="23:23" x14ac:dyDescent="0.15">
      <c r="W149407" s="4"/>
    </row>
    <row r="149417" spans="23:23" x14ac:dyDescent="0.15">
      <c r="W149417" s="4"/>
    </row>
    <row r="149427" spans="23:23" x14ac:dyDescent="0.15">
      <c r="W149427" s="4"/>
    </row>
    <row r="149437" spans="23:23" x14ac:dyDescent="0.15">
      <c r="W149437" s="4"/>
    </row>
    <row r="149447" spans="23:23" x14ac:dyDescent="0.15">
      <c r="W149447" s="4"/>
    </row>
    <row r="149457" spans="23:23" x14ac:dyDescent="0.15">
      <c r="W149457" s="4"/>
    </row>
    <row r="149467" spans="23:23" x14ac:dyDescent="0.15">
      <c r="W149467" s="4"/>
    </row>
    <row r="149477" spans="23:23" x14ac:dyDescent="0.15">
      <c r="W149477" s="4"/>
    </row>
    <row r="149487" spans="23:23" x14ac:dyDescent="0.15">
      <c r="W149487" s="4"/>
    </row>
    <row r="149497" spans="23:23" x14ac:dyDescent="0.15">
      <c r="W149497" s="4"/>
    </row>
    <row r="149507" spans="23:23" x14ac:dyDescent="0.15">
      <c r="W149507" s="4"/>
    </row>
    <row r="149517" spans="23:23" x14ac:dyDescent="0.15">
      <c r="W149517" s="4"/>
    </row>
    <row r="149527" spans="23:23" x14ac:dyDescent="0.15">
      <c r="W149527" s="4"/>
    </row>
    <row r="149537" spans="23:23" x14ac:dyDescent="0.15">
      <c r="W149537" s="4"/>
    </row>
    <row r="149547" spans="23:23" x14ac:dyDescent="0.15">
      <c r="W149547" s="4"/>
    </row>
    <row r="149557" spans="23:23" x14ac:dyDescent="0.15">
      <c r="W149557" s="4"/>
    </row>
    <row r="149567" spans="23:23" x14ac:dyDescent="0.15">
      <c r="W149567" s="4"/>
    </row>
    <row r="149577" spans="23:23" x14ac:dyDescent="0.15">
      <c r="W149577" s="4"/>
    </row>
    <row r="149587" spans="23:23" x14ac:dyDescent="0.15">
      <c r="W149587" s="4"/>
    </row>
    <row r="149597" spans="23:23" x14ac:dyDescent="0.15">
      <c r="W149597" s="4"/>
    </row>
    <row r="149607" spans="23:23" x14ac:dyDescent="0.15">
      <c r="W149607" s="4"/>
    </row>
    <row r="149617" spans="23:23" x14ac:dyDescent="0.15">
      <c r="W149617" s="4"/>
    </row>
    <row r="149627" spans="23:23" x14ac:dyDescent="0.15">
      <c r="W149627" s="4"/>
    </row>
    <row r="149637" spans="23:23" x14ac:dyDescent="0.15">
      <c r="W149637" s="4"/>
    </row>
    <row r="149647" spans="23:23" x14ac:dyDescent="0.15">
      <c r="W149647" s="4"/>
    </row>
    <row r="149657" spans="23:23" x14ac:dyDescent="0.15">
      <c r="W149657" s="4"/>
    </row>
    <row r="149667" spans="23:23" x14ac:dyDescent="0.15">
      <c r="W149667" s="4"/>
    </row>
    <row r="149677" spans="23:23" x14ac:dyDescent="0.15">
      <c r="W149677" s="4"/>
    </row>
    <row r="149687" spans="23:23" x14ac:dyDescent="0.15">
      <c r="W149687" s="4"/>
    </row>
    <row r="149697" spans="23:23" x14ac:dyDescent="0.15">
      <c r="W149697" s="4"/>
    </row>
    <row r="149707" spans="23:23" x14ac:dyDescent="0.15">
      <c r="W149707" s="4"/>
    </row>
    <row r="149717" spans="23:23" x14ac:dyDescent="0.15">
      <c r="W149717" s="4"/>
    </row>
    <row r="149727" spans="23:23" x14ac:dyDescent="0.15">
      <c r="W149727" s="4"/>
    </row>
    <row r="149737" spans="23:23" x14ac:dyDescent="0.15">
      <c r="W149737" s="4"/>
    </row>
    <row r="149747" spans="23:23" x14ac:dyDescent="0.15">
      <c r="W149747" s="4"/>
    </row>
    <row r="149757" spans="23:23" x14ac:dyDescent="0.15">
      <c r="W149757" s="4"/>
    </row>
    <row r="149767" spans="23:23" x14ac:dyDescent="0.15">
      <c r="W149767" s="4"/>
    </row>
    <row r="149777" spans="23:23" x14ac:dyDescent="0.15">
      <c r="W149777" s="4"/>
    </row>
    <row r="149787" spans="23:23" x14ac:dyDescent="0.15">
      <c r="W149787" s="4"/>
    </row>
    <row r="149797" spans="23:23" x14ac:dyDescent="0.15">
      <c r="W149797" s="4"/>
    </row>
    <row r="149807" spans="23:23" x14ac:dyDescent="0.15">
      <c r="W149807" s="4"/>
    </row>
    <row r="149817" spans="23:23" x14ac:dyDescent="0.15">
      <c r="W149817" s="4"/>
    </row>
    <row r="149827" spans="23:23" x14ac:dyDescent="0.15">
      <c r="W149827" s="4"/>
    </row>
    <row r="149837" spans="23:23" x14ac:dyDescent="0.15">
      <c r="W149837" s="4"/>
    </row>
    <row r="149847" spans="23:23" x14ac:dyDescent="0.15">
      <c r="W149847" s="4"/>
    </row>
    <row r="149857" spans="23:23" x14ac:dyDescent="0.15">
      <c r="W149857" s="4"/>
    </row>
    <row r="149867" spans="23:23" x14ac:dyDescent="0.15">
      <c r="W149867" s="4"/>
    </row>
    <row r="149877" spans="23:23" x14ac:dyDescent="0.15">
      <c r="W149877" s="4"/>
    </row>
    <row r="149887" spans="23:23" x14ac:dyDescent="0.15">
      <c r="W149887" s="4"/>
    </row>
    <row r="149897" spans="23:23" x14ac:dyDescent="0.15">
      <c r="W149897" s="4"/>
    </row>
    <row r="149907" spans="23:23" x14ac:dyDescent="0.15">
      <c r="W149907" s="4"/>
    </row>
    <row r="149917" spans="23:23" x14ac:dyDescent="0.15">
      <c r="W149917" s="4"/>
    </row>
    <row r="149927" spans="23:23" x14ac:dyDescent="0.15">
      <c r="W149927" s="4"/>
    </row>
    <row r="149937" spans="23:23" x14ac:dyDescent="0.15">
      <c r="W149937" s="4"/>
    </row>
    <row r="149947" spans="23:23" x14ac:dyDescent="0.15">
      <c r="W149947" s="4"/>
    </row>
    <row r="149957" spans="23:23" x14ac:dyDescent="0.15">
      <c r="W149957" s="4"/>
    </row>
    <row r="149967" spans="23:23" x14ac:dyDescent="0.15">
      <c r="W149967" s="4"/>
    </row>
    <row r="149977" spans="23:23" x14ac:dyDescent="0.15">
      <c r="W149977" s="4"/>
    </row>
    <row r="149987" spans="23:23" x14ac:dyDescent="0.15">
      <c r="W149987" s="4"/>
    </row>
    <row r="149997" spans="23:23" x14ac:dyDescent="0.15">
      <c r="W149997" s="4"/>
    </row>
    <row r="150007" spans="23:23" x14ac:dyDescent="0.15">
      <c r="W150007" s="4"/>
    </row>
    <row r="150017" spans="23:23" x14ac:dyDescent="0.15">
      <c r="W150017" s="4"/>
    </row>
    <row r="150027" spans="23:23" x14ac:dyDescent="0.15">
      <c r="W150027" s="4"/>
    </row>
    <row r="150037" spans="23:23" x14ac:dyDescent="0.15">
      <c r="W150037" s="4"/>
    </row>
    <row r="150047" spans="23:23" x14ac:dyDescent="0.15">
      <c r="W150047" s="4"/>
    </row>
    <row r="150057" spans="23:23" x14ac:dyDescent="0.15">
      <c r="W150057" s="4"/>
    </row>
    <row r="150067" spans="23:23" x14ac:dyDescent="0.15">
      <c r="W150067" s="4"/>
    </row>
    <row r="150077" spans="23:23" x14ac:dyDescent="0.15">
      <c r="W150077" s="4"/>
    </row>
    <row r="150087" spans="23:23" x14ac:dyDescent="0.15">
      <c r="W150087" s="4"/>
    </row>
    <row r="150097" spans="23:23" x14ac:dyDescent="0.15">
      <c r="W150097" s="4"/>
    </row>
    <row r="150107" spans="23:23" x14ac:dyDescent="0.15">
      <c r="W150107" s="4"/>
    </row>
    <row r="150117" spans="23:23" x14ac:dyDescent="0.15">
      <c r="W150117" s="4"/>
    </row>
    <row r="150127" spans="23:23" x14ac:dyDescent="0.15">
      <c r="W150127" s="4"/>
    </row>
    <row r="150137" spans="23:23" x14ac:dyDescent="0.15">
      <c r="W150137" s="4"/>
    </row>
    <row r="150147" spans="23:23" x14ac:dyDescent="0.15">
      <c r="W150147" s="4"/>
    </row>
    <row r="150157" spans="23:23" x14ac:dyDescent="0.15">
      <c r="W150157" s="4"/>
    </row>
    <row r="150167" spans="23:23" x14ac:dyDescent="0.15">
      <c r="W150167" s="4"/>
    </row>
    <row r="150177" spans="23:23" x14ac:dyDescent="0.15">
      <c r="W150177" s="4"/>
    </row>
    <row r="150187" spans="23:23" x14ac:dyDescent="0.15">
      <c r="W150187" s="4"/>
    </row>
    <row r="150197" spans="23:23" x14ac:dyDescent="0.15">
      <c r="W150197" s="4"/>
    </row>
    <row r="150207" spans="23:23" x14ac:dyDescent="0.15">
      <c r="W150207" s="4"/>
    </row>
    <row r="150217" spans="23:23" x14ac:dyDescent="0.15">
      <c r="W150217" s="4"/>
    </row>
    <row r="150227" spans="23:23" x14ac:dyDescent="0.15">
      <c r="W150227" s="4"/>
    </row>
    <row r="150237" spans="23:23" x14ac:dyDescent="0.15">
      <c r="W150237" s="4"/>
    </row>
    <row r="150247" spans="23:23" x14ac:dyDescent="0.15">
      <c r="W150247" s="4"/>
    </row>
    <row r="150257" spans="23:23" x14ac:dyDescent="0.15">
      <c r="W150257" s="4"/>
    </row>
    <row r="150267" spans="23:23" x14ac:dyDescent="0.15">
      <c r="W150267" s="4"/>
    </row>
    <row r="150277" spans="23:23" x14ac:dyDescent="0.15">
      <c r="W150277" s="4"/>
    </row>
    <row r="150287" spans="23:23" x14ac:dyDescent="0.15">
      <c r="W150287" s="4"/>
    </row>
    <row r="150297" spans="23:23" x14ac:dyDescent="0.15">
      <c r="W150297" s="4"/>
    </row>
    <row r="150307" spans="23:23" x14ac:dyDescent="0.15">
      <c r="W150307" s="4"/>
    </row>
    <row r="150317" spans="23:23" x14ac:dyDescent="0.15">
      <c r="W150317" s="4"/>
    </row>
    <row r="150327" spans="23:23" x14ac:dyDescent="0.15">
      <c r="W150327" s="4"/>
    </row>
    <row r="150337" spans="23:23" x14ac:dyDescent="0.15">
      <c r="W150337" s="4"/>
    </row>
    <row r="150347" spans="23:23" x14ac:dyDescent="0.15">
      <c r="W150347" s="4"/>
    </row>
    <row r="150357" spans="23:23" x14ac:dyDescent="0.15">
      <c r="W150357" s="4"/>
    </row>
    <row r="150367" spans="23:23" x14ac:dyDescent="0.15">
      <c r="W150367" s="4"/>
    </row>
    <row r="150377" spans="23:23" x14ac:dyDescent="0.15">
      <c r="W150377" s="4"/>
    </row>
    <row r="150387" spans="23:23" x14ac:dyDescent="0.15">
      <c r="W150387" s="4"/>
    </row>
    <row r="150397" spans="23:23" x14ac:dyDescent="0.15">
      <c r="W150397" s="4"/>
    </row>
    <row r="150407" spans="23:23" x14ac:dyDescent="0.15">
      <c r="W150407" s="4"/>
    </row>
    <row r="150417" spans="23:23" x14ac:dyDescent="0.15">
      <c r="W150417" s="4"/>
    </row>
    <row r="150427" spans="23:23" x14ac:dyDescent="0.15">
      <c r="W150427" s="4"/>
    </row>
    <row r="150437" spans="23:23" x14ac:dyDescent="0.15">
      <c r="W150437" s="4"/>
    </row>
    <row r="150447" spans="23:23" x14ac:dyDescent="0.15">
      <c r="W150447" s="4"/>
    </row>
    <row r="150457" spans="23:23" x14ac:dyDescent="0.15">
      <c r="W150457" s="4"/>
    </row>
    <row r="150467" spans="23:23" x14ac:dyDescent="0.15">
      <c r="W150467" s="4"/>
    </row>
    <row r="150477" spans="23:23" x14ac:dyDescent="0.15">
      <c r="W150477" s="4"/>
    </row>
    <row r="150487" spans="23:23" x14ac:dyDescent="0.15">
      <c r="W150487" s="4"/>
    </row>
    <row r="150497" spans="23:23" x14ac:dyDescent="0.15">
      <c r="W150497" s="4"/>
    </row>
    <row r="150507" spans="23:23" x14ac:dyDescent="0.15">
      <c r="W150507" s="4"/>
    </row>
    <row r="150517" spans="23:23" x14ac:dyDescent="0.15">
      <c r="W150517" s="4"/>
    </row>
    <row r="150527" spans="23:23" x14ac:dyDescent="0.15">
      <c r="W150527" s="4"/>
    </row>
    <row r="150537" spans="23:23" x14ac:dyDescent="0.15">
      <c r="W150537" s="4"/>
    </row>
    <row r="150547" spans="23:23" x14ac:dyDescent="0.15">
      <c r="W150547" s="4"/>
    </row>
    <row r="150557" spans="23:23" x14ac:dyDescent="0.15">
      <c r="W150557" s="4"/>
    </row>
    <row r="150567" spans="23:23" x14ac:dyDescent="0.15">
      <c r="W150567" s="4"/>
    </row>
    <row r="150577" spans="23:23" x14ac:dyDescent="0.15">
      <c r="W150577" s="4"/>
    </row>
    <row r="150587" spans="23:23" x14ac:dyDescent="0.15">
      <c r="W150587" s="4"/>
    </row>
    <row r="150597" spans="23:23" x14ac:dyDescent="0.15">
      <c r="W150597" s="4"/>
    </row>
    <row r="150607" spans="23:23" x14ac:dyDescent="0.15">
      <c r="W150607" s="4"/>
    </row>
    <row r="150617" spans="23:23" x14ac:dyDescent="0.15">
      <c r="W150617" s="4"/>
    </row>
    <row r="150627" spans="23:23" x14ac:dyDescent="0.15">
      <c r="W150627" s="4"/>
    </row>
    <row r="150637" spans="23:23" x14ac:dyDescent="0.15">
      <c r="W150637" s="4"/>
    </row>
    <row r="150647" spans="23:23" x14ac:dyDescent="0.15">
      <c r="W150647" s="4"/>
    </row>
    <row r="150657" spans="23:23" x14ac:dyDescent="0.15">
      <c r="W150657" s="4"/>
    </row>
    <row r="150667" spans="23:23" x14ac:dyDescent="0.15">
      <c r="W150667" s="4"/>
    </row>
    <row r="150677" spans="23:23" x14ac:dyDescent="0.15">
      <c r="W150677" s="4"/>
    </row>
    <row r="150687" spans="23:23" x14ac:dyDescent="0.15">
      <c r="W150687" s="4"/>
    </row>
    <row r="150697" spans="23:23" x14ac:dyDescent="0.15">
      <c r="W150697" s="4"/>
    </row>
    <row r="150707" spans="23:23" x14ac:dyDescent="0.15">
      <c r="W150707" s="4"/>
    </row>
    <row r="150717" spans="23:23" x14ac:dyDescent="0.15">
      <c r="W150717" s="4"/>
    </row>
    <row r="150727" spans="23:23" x14ac:dyDescent="0.15">
      <c r="W150727" s="4"/>
    </row>
    <row r="150737" spans="23:23" x14ac:dyDescent="0.15">
      <c r="W150737" s="4"/>
    </row>
    <row r="150747" spans="23:23" x14ac:dyDescent="0.15">
      <c r="W150747" s="4"/>
    </row>
    <row r="150757" spans="23:23" x14ac:dyDescent="0.15">
      <c r="W150757" s="4"/>
    </row>
    <row r="150767" spans="23:23" x14ac:dyDescent="0.15">
      <c r="W150767" s="4"/>
    </row>
    <row r="150777" spans="23:23" x14ac:dyDescent="0.15">
      <c r="W150777" s="4"/>
    </row>
    <row r="150787" spans="23:23" x14ac:dyDescent="0.15">
      <c r="W150787" s="4"/>
    </row>
    <row r="150797" spans="23:23" x14ac:dyDescent="0.15">
      <c r="W150797" s="4"/>
    </row>
    <row r="150807" spans="23:23" x14ac:dyDescent="0.15">
      <c r="W150807" s="4"/>
    </row>
    <row r="150817" spans="23:23" x14ac:dyDescent="0.15">
      <c r="W150817" s="4"/>
    </row>
    <row r="150827" spans="23:23" x14ac:dyDescent="0.15">
      <c r="W150827" s="4"/>
    </row>
    <row r="150837" spans="23:23" x14ac:dyDescent="0.15">
      <c r="W150837" s="4"/>
    </row>
    <row r="150847" spans="23:23" x14ac:dyDescent="0.15">
      <c r="W150847" s="4"/>
    </row>
    <row r="150857" spans="23:23" x14ac:dyDescent="0.15">
      <c r="W150857" s="4"/>
    </row>
    <row r="150867" spans="23:23" x14ac:dyDescent="0.15">
      <c r="W150867" s="4"/>
    </row>
    <row r="150877" spans="23:23" x14ac:dyDescent="0.15">
      <c r="W150877" s="4"/>
    </row>
    <row r="150887" spans="23:23" x14ac:dyDescent="0.15">
      <c r="W150887" s="4"/>
    </row>
    <row r="150897" spans="23:23" x14ac:dyDescent="0.15">
      <c r="W150897" s="4"/>
    </row>
    <row r="150907" spans="23:23" x14ac:dyDescent="0.15">
      <c r="W150907" s="4"/>
    </row>
    <row r="150917" spans="23:23" x14ac:dyDescent="0.15">
      <c r="W150917" s="4"/>
    </row>
    <row r="150927" spans="23:23" x14ac:dyDescent="0.15">
      <c r="W150927" s="4"/>
    </row>
    <row r="150937" spans="23:23" x14ac:dyDescent="0.15">
      <c r="W150937" s="4"/>
    </row>
    <row r="150947" spans="23:23" x14ac:dyDescent="0.15">
      <c r="W150947" s="4"/>
    </row>
    <row r="150957" spans="23:23" x14ac:dyDescent="0.15">
      <c r="W150957" s="4"/>
    </row>
    <row r="150967" spans="23:23" x14ac:dyDescent="0.15">
      <c r="W150967" s="4"/>
    </row>
    <row r="150977" spans="23:23" x14ac:dyDescent="0.15">
      <c r="W150977" s="4"/>
    </row>
    <row r="150987" spans="23:23" x14ac:dyDescent="0.15">
      <c r="W150987" s="4"/>
    </row>
    <row r="150997" spans="23:23" x14ac:dyDescent="0.15">
      <c r="W150997" s="4"/>
    </row>
    <row r="151007" spans="23:23" x14ac:dyDescent="0.15">
      <c r="W151007" s="4"/>
    </row>
    <row r="151017" spans="23:23" x14ac:dyDescent="0.15">
      <c r="W151017" s="4"/>
    </row>
    <row r="151027" spans="23:23" x14ac:dyDescent="0.15">
      <c r="W151027" s="4"/>
    </row>
    <row r="151037" spans="23:23" x14ac:dyDescent="0.15">
      <c r="W151037" s="4"/>
    </row>
    <row r="151047" spans="23:23" x14ac:dyDescent="0.15">
      <c r="W151047" s="4"/>
    </row>
    <row r="151057" spans="23:23" x14ac:dyDescent="0.15">
      <c r="W151057" s="4"/>
    </row>
    <row r="151067" spans="23:23" x14ac:dyDescent="0.15">
      <c r="W151067" s="4"/>
    </row>
    <row r="151077" spans="23:23" x14ac:dyDescent="0.15">
      <c r="W151077" s="4"/>
    </row>
    <row r="151087" spans="23:23" x14ac:dyDescent="0.15">
      <c r="W151087" s="4"/>
    </row>
    <row r="151097" spans="23:23" x14ac:dyDescent="0.15">
      <c r="W151097" s="4"/>
    </row>
    <row r="151107" spans="23:23" x14ac:dyDescent="0.15">
      <c r="W151107" s="4"/>
    </row>
    <row r="151117" spans="23:23" x14ac:dyDescent="0.15">
      <c r="W151117" s="4"/>
    </row>
    <row r="151127" spans="23:23" x14ac:dyDescent="0.15">
      <c r="W151127" s="4"/>
    </row>
    <row r="151137" spans="23:23" x14ac:dyDescent="0.15">
      <c r="W151137" s="4"/>
    </row>
    <row r="151147" spans="23:23" x14ac:dyDescent="0.15">
      <c r="W151147" s="4"/>
    </row>
    <row r="151157" spans="23:23" x14ac:dyDescent="0.15">
      <c r="W151157" s="4"/>
    </row>
    <row r="151167" spans="23:23" x14ac:dyDescent="0.15">
      <c r="W151167" s="4"/>
    </row>
    <row r="151177" spans="23:23" x14ac:dyDescent="0.15">
      <c r="W151177" s="4"/>
    </row>
    <row r="151187" spans="23:23" x14ac:dyDescent="0.15">
      <c r="W151187" s="4"/>
    </row>
    <row r="151197" spans="23:23" x14ac:dyDescent="0.15">
      <c r="W151197" s="4"/>
    </row>
    <row r="151207" spans="23:23" x14ac:dyDescent="0.15">
      <c r="W151207" s="4"/>
    </row>
    <row r="151217" spans="23:23" x14ac:dyDescent="0.15">
      <c r="W151217" s="4"/>
    </row>
    <row r="151227" spans="23:23" x14ac:dyDescent="0.15">
      <c r="W151227" s="4"/>
    </row>
    <row r="151237" spans="23:23" x14ac:dyDescent="0.15">
      <c r="W151237" s="4"/>
    </row>
    <row r="151247" spans="23:23" x14ac:dyDescent="0.15">
      <c r="W151247" s="4"/>
    </row>
    <row r="151257" spans="23:23" x14ac:dyDescent="0.15">
      <c r="W151257" s="4"/>
    </row>
    <row r="151267" spans="23:23" x14ac:dyDescent="0.15">
      <c r="W151267" s="4"/>
    </row>
    <row r="151277" spans="23:23" x14ac:dyDescent="0.15">
      <c r="W151277" s="4"/>
    </row>
    <row r="151287" spans="23:23" x14ac:dyDescent="0.15">
      <c r="W151287" s="4"/>
    </row>
    <row r="151297" spans="23:23" x14ac:dyDescent="0.15">
      <c r="W151297" s="4"/>
    </row>
    <row r="151307" spans="23:23" x14ac:dyDescent="0.15">
      <c r="W151307" s="4"/>
    </row>
    <row r="151317" spans="23:23" x14ac:dyDescent="0.15">
      <c r="W151317" s="4"/>
    </row>
    <row r="151327" spans="23:23" x14ac:dyDescent="0.15">
      <c r="W151327" s="4"/>
    </row>
    <row r="151337" spans="23:23" x14ac:dyDescent="0.15">
      <c r="W151337" s="4"/>
    </row>
    <row r="151347" spans="23:23" x14ac:dyDescent="0.15">
      <c r="W151347" s="4"/>
    </row>
    <row r="151357" spans="23:23" x14ac:dyDescent="0.15">
      <c r="W151357" s="4"/>
    </row>
    <row r="151367" spans="23:23" x14ac:dyDescent="0.15">
      <c r="W151367" s="4"/>
    </row>
    <row r="151377" spans="23:23" x14ac:dyDescent="0.15">
      <c r="W151377" s="4"/>
    </row>
    <row r="151387" spans="23:23" x14ac:dyDescent="0.15">
      <c r="W151387" s="4"/>
    </row>
    <row r="151397" spans="23:23" x14ac:dyDescent="0.15">
      <c r="W151397" s="4"/>
    </row>
    <row r="151407" spans="23:23" x14ac:dyDescent="0.15">
      <c r="W151407" s="4"/>
    </row>
    <row r="151417" spans="23:23" x14ac:dyDescent="0.15">
      <c r="W151417" s="4"/>
    </row>
    <row r="151427" spans="23:23" x14ac:dyDescent="0.15">
      <c r="W151427" s="4"/>
    </row>
    <row r="151437" spans="23:23" x14ac:dyDescent="0.15">
      <c r="W151437" s="4"/>
    </row>
    <row r="151447" spans="23:23" x14ac:dyDescent="0.15">
      <c r="W151447" s="4"/>
    </row>
    <row r="151457" spans="23:23" x14ac:dyDescent="0.15">
      <c r="W151457" s="4"/>
    </row>
    <row r="151467" spans="23:23" x14ac:dyDescent="0.15">
      <c r="W151467" s="4"/>
    </row>
    <row r="151477" spans="23:23" x14ac:dyDescent="0.15">
      <c r="W151477" s="4"/>
    </row>
    <row r="151487" spans="23:23" x14ac:dyDescent="0.15">
      <c r="W151487" s="4"/>
    </row>
    <row r="151497" spans="23:23" x14ac:dyDescent="0.15">
      <c r="W151497" s="4"/>
    </row>
    <row r="151507" spans="23:23" x14ac:dyDescent="0.15">
      <c r="W151507" s="4"/>
    </row>
    <row r="151517" spans="23:23" x14ac:dyDescent="0.15">
      <c r="W151517" s="4"/>
    </row>
    <row r="151527" spans="23:23" x14ac:dyDescent="0.15">
      <c r="W151527" s="4"/>
    </row>
    <row r="151537" spans="23:23" x14ac:dyDescent="0.15">
      <c r="W151537" s="4"/>
    </row>
    <row r="151547" spans="23:23" x14ac:dyDescent="0.15">
      <c r="W151547" s="4"/>
    </row>
    <row r="151557" spans="23:23" x14ac:dyDescent="0.15">
      <c r="W151557" s="4"/>
    </row>
    <row r="151567" spans="23:23" x14ac:dyDescent="0.15">
      <c r="W151567" s="4"/>
    </row>
    <row r="151577" spans="23:23" x14ac:dyDescent="0.15">
      <c r="W151577" s="4"/>
    </row>
    <row r="151587" spans="23:23" x14ac:dyDescent="0.15">
      <c r="W151587" s="4"/>
    </row>
    <row r="151597" spans="23:23" x14ac:dyDescent="0.15">
      <c r="W151597" s="4"/>
    </row>
    <row r="151607" spans="23:23" x14ac:dyDescent="0.15">
      <c r="W151607" s="4"/>
    </row>
    <row r="151617" spans="23:23" x14ac:dyDescent="0.15">
      <c r="W151617" s="4"/>
    </row>
    <row r="151627" spans="23:23" x14ac:dyDescent="0.15">
      <c r="W151627" s="4"/>
    </row>
    <row r="151637" spans="23:23" x14ac:dyDescent="0.15">
      <c r="W151637" s="4"/>
    </row>
    <row r="151647" spans="23:23" x14ac:dyDescent="0.15">
      <c r="W151647" s="4"/>
    </row>
    <row r="151657" spans="23:23" x14ac:dyDescent="0.15">
      <c r="W151657" s="4"/>
    </row>
    <row r="151667" spans="23:23" x14ac:dyDescent="0.15">
      <c r="W151667" s="4"/>
    </row>
    <row r="151677" spans="23:23" x14ac:dyDescent="0.15">
      <c r="W151677" s="4"/>
    </row>
    <row r="151687" spans="23:23" x14ac:dyDescent="0.15">
      <c r="W151687" s="4"/>
    </row>
    <row r="151697" spans="23:23" x14ac:dyDescent="0.15">
      <c r="W151697" s="4"/>
    </row>
    <row r="151707" spans="23:23" x14ac:dyDescent="0.15">
      <c r="W151707" s="4"/>
    </row>
    <row r="151717" spans="23:23" x14ac:dyDescent="0.15">
      <c r="W151717" s="4"/>
    </row>
    <row r="151727" spans="23:23" x14ac:dyDescent="0.15">
      <c r="W151727" s="4"/>
    </row>
    <row r="151737" spans="23:23" x14ac:dyDescent="0.15">
      <c r="W151737" s="4"/>
    </row>
    <row r="151747" spans="23:23" x14ac:dyDescent="0.15">
      <c r="W151747" s="4"/>
    </row>
    <row r="151757" spans="23:23" x14ac:dyDescent="0.15">
      <c r="W151757" s="4"/>
    </row>
    <row r="151767" spans="23:23" x14ac:dyDescent="0.15">
      <c r="W151767" s="4"/>
    </row>
    <row r="151777" spans="23:23" x14ac:dyDescent="0.15">
      <c r="W151777" s="4"/>
    </row>
    <row r="151787" spans="23:23" x14ac:dyDescent="0.15">
      <c r="W151787" s="4"/>
    </row>
    <row r="151797" spans="23:23" x14ac:dyDescent="0.15">
      <c r="W151797" s="4"/>
    </row>
    <row r="151807" spans="23:23" x14ac:dyDescent="0.15">
      <c r="W151807" s="4"/>
    </row>
    <row r="151817" spans="23:23" x14ac:dyDescent="0.15">
      <c r="W151817" s="4"/>
    </row>
    <row r="151827" spans="23:23" x14ac:dyDescent="0.15">
      <c r="W151827" s="4"/>
    </row>
    <row r="151837" spans="23:23" x14ac:dyDescent="0.15">
      <c r="W151837" s="4"/>
    </row>
    <row r="151847" spans="23:23" x14ac:dyDescent="0.15">
      <c r="W151847" s="4"/>
    </row>
    <row r="151857" spans="23:23" x14ac:dyDescent="0.15">
      <c r="W151857" s="4"/>
    </row>
    <row r="151867" spans="23:23" x14ac:dyDescent="0.15">
      <c r="W151867" s="4"/>
    </row>
    <row r="151877" spans="23:23" x14ac:dyDescent="0.15">
      <c r="W151877" s="4"/>
    </row>
    <row r="151887" spans="23:23" x14ac:dyDescent="0.15">
      <c r="W151887" s="4"/>
    </row>
    <row r="151897" spans="23:23" x14ac:dyDescent="0.15">
      <c r="W151897" s="4"/>
    </row>
    <row r="151907" spans="23:23" x14ac:dyDescent="0.15">
      <c r="W151907" s="4"/>
    </row>
    <row r="151917" spans="23:23" x14ac:dyDescent="0.15">
      <c r="W151917" s="4"/>
    </row>
    <row r="151927" spans="23:23" x14ac:dyDescent="0.15">
      <c r="W151927" s="4"/>
    </row>
    <row r="151937" spans="23:23" x14ac:dyDescent="0.15">
      <c r="W151937" s="4"/>
    </row>
    <row r="151947" spans="23:23" x14ac:dyDescent="0.15">
      <c r="W151947" s="4"/>
    </row>
    <row r="151957" spans="23:23" x14ac:dyDescent="0.15">
      <c r="W151957" s="4"/>
    </row>
    <row r="151967" spans="23:23" x14ac:dyDescent="0.15">
      <c r="W151967" s="4"/>
    </row>
    <row r="151977" spans="23:23" x14ac:dyDescent="0.15">
      <c r="W151977" s="4"/>
    </row>
    <row r="151987" spans="23:23" x14ac:dyDescent="0.15">
      <c r="W151987" s="4"/>
    </row>
    <row r="151997" spans="23:23" x14ac:dyDescent="0.15">
      <c r="W151997" s="4"/>
    </row>
    <row r="152007" spans="23:23" x14ac:dyDescent="0.15">
      <c r="W152007" s="4"/>
    </row>
    <row r="152017" spans="23:23" x14ac:dyDescent="0.15">
      <c r="W152017" s="4"/>
    </row>
    <row r="152027" spans="23:23" x14ac:dyDescent="0.15">
      <c r="W152027" s="4"/>
    </row>
    <row r="152037" spans="23:23" x14ac:dyDescent="0.15">
      <c r="W152037" s="4"/>
    </row>
    <row r="152047" spans="23:23" x14ac:dyDescent="0.15">
      <c r="W152047" s="4"/>
    </row>
    <row r="152057" spans="23:23" x14ac:dyDescent="0.15">
      <c r="W152057" s="4"/>
    </row>
    <row r="152067" spans="23:23" x14ac:dyDescent="0.15">
      <c r="W152067" s="4"/>
    </row>
    <row r="152077" spans="23:23" x14ac:dyDescent="0.15">
      <c r="W152077" s="4"/>
    </row>
    <row r="152087" spans="23:23" x14ac:dyDescent="0.15">
      <c r="W152087" s="4"/>
    </row>
    <row r="152097" spans="23:23" x14ac:dyDescent="0.15">
      <c r="W152097" s="4"/>
    </row>
    <row r="152107" spans="23:23" x14ac:dyDescent="0.15">
      <c r="W152107" s="4"/>
    </row>
    <row r="152117" spans="23:23" x14ac:dyDescent="0.15">
      <c r="W152117" s="4"/>
    </row>
    <row r="152127" spans="23:23" x14ac:dyDescent="0.15">
      <c r="W152127" s="4"/>
    </row>
    <row r="152137" spans="23:23" x14ac:dyDescent="0.15">
      <c r="W152137" s="4"/>
    </row>
    <row r="152147" spans="23:23" x14ac:dyDescent="0.15">
      <c r="W152147" s="4"/>
    </row>
    <row r="152157" spans="23:23" x14ac:dyDescent="0.15">
      <c r="W152157" s="4"/>
    </row>
    <row r="152167" spans="23:23" x14ac:dyDescent="0.15">
      <c r="W152167" s="4"/>
    </row>
    <row r="152177" spans="23:23" x14ac:dyDescent="0.15">
      <c r="W152177" s="4"/>
    </row>
    <row r="152187" spans="23:23" x14ac:dyDescent="0.15">
      <c r="W152187" s="4"/>
    </row>
    <row r="152197" spans="23:23" x14ac:dyDescent="0.15">
      <c r="W152197" s="4"/>
    </row>
    <row r="152207" spans="23:23" x14ac:dyDescent="0.15">
      <c r="W152207" s="4"/>
    </row>
    <row r="152217" spans="23:23" x14ac:dyDescent="0.15">
      <c r="W152217" s="4"/>
    </row>
    <row r="152227" spans="23:23" x14ac:dyDescent="0.15">
      <c r="W152227" s="4"/>
    </row>
    <row r="152237" spans="23:23" x14ac:dyDescent="0.15">
      <c r="W152237" s="4"/>
    </row>
    <row r="152247" spans="23:23" x14ac:dyDescent="0.15">
      <c r="W152247" s="4"/>
    </row>
    <row r="152257" spans="23:23" x14ac:dyDescent="0.15">
      <c r="W152257" s="4"/>
    </row>
    <row r="152267" spans="23:23" x14ac:dyDescent="0.15">
      <c r="W152267" s="4"/>
    </row>
    <row r="152277" spans="23:23" x14ac:dyDescent="0.15">
      <c r="W152277" s="4"/>
    </row>
    <row r="152287" spans="23:23" x14ac:dyDescent="0.15">
      <c r="W152287" s="4"/>
    </row>
    <row r="152297" spans="23:23" x14ac:dyDescent="0.15">
      <c r="W152297" s="4"/>
    </row>
    <row r="152307" spans="23:23" x14ac:dyDescent="0.15">
      <c r="W152307" s="4"/>
    </row>
    <row r="152317" spans="23:23" x14ac:dyDescent="0.15">
      <c r="W152317" s="4"/>
    </row>
    <row r="152327" spans="23:23" x14ac:dyDescent="0.15">
      <c r="W152327" s="4"/>
    </row>
    <row r="152337" spans="23:23" x14ac:dyDescent="0.15">
      <c r="W152337" s="4"/>
    </row>
    <row r="152347" spans="23:23" x14ac:dyDescent="0.15">
      <c r="W152347" s="4"/>
    </row>
    <row r="152357" spans="23:23" x14ac:dyDescent="0.15">
      <c r="W152357" s="4"/>
    </row>
    <row r="152367" spans="23:23" x14ac:dyDescent="0.15">
      <c r="W152367" s="4"/>
    </row>
    <row r="152377" spans="23:23" x14ac:dyDescent="0.15">
      <c r="W152377" s="4"/>
    </row>
    <row r="152387" spans="23:23" x14ac:dyDescent="0.15">
      <c r="W152387" s="4"/>
    </row>
    <row r="152397" spans="23:23" x14ac:dyDescent="0.15">
      <c r="W152397" s="4"/>
    </row>
    <row r="152407" spans="23:23" x14ac:dyDescent="0.15">
      <c r="W152407" s="4"/>
    </row>
    <row r="152417" spans="23:23" x14ac:dyDescent="0.15">
      <c r="W152417" s="4"/>
    </row>
    <row r="152427" spans="23:23" x14ac:dyDescent="0.15">
      <c r="W152427" s="4"/>
    </row>
    <row r="152437" spans="23:23" x14ac:dyDescent="0.15">
      <c r="W152437" s="4"/>
    </row>
    <row r="152447" spans="23:23" x14ac:dyDescent="0.15">
      <c r="W152447" s="4"/>
    </row>
    <row r="152457" spans="23:23" x14ac:dyDescent="0.15">
      <c r="W152457" s="4"/>
    </row>
    <row r="152467" spans="23:23" x14ac:dyDescent="0.15">
      <c r="W152467" s="4"/>
    </row>
    <row r="152477" spans="23:23" x14ac:dyDescent="0.15">
      <c r="W152477" s="4"/>
    </row>
    <row r="152487" spans="23:23" x14ac:dyDescent="0.15">
      <c r="W152487" s="4"/>
    </row>
    <row r="152497" spans="23:23" x14ac:dyDescent="0.15">
      <c r="W152497" s="4"/>
    </row>
    <row r="152507" spans="23:23" x14ac:dyDescent="0.15">
      <c r="W152507" s="4"/>
    </row>
    <row r="152517" spans="23:23" x14ac:dyDescent="0.15">
      <c r="W152517" s="4"/>
    </row>
    <row r="152527" spans="23:23" x14ac:dyDescent="0.15">
      <c r="W152527" s="4"/>
    </row>
    <row r="152537" spans="23:23" x14ac:dyDescent="0.15">
      <c r="W152537" s="4"/>
    </row>
    <row r="152547" spans="23:23" x14ac:dyDescent="0.15">
      <c r="W152547" s="4"/>
    </row>
    <row r="152557" spans="23:23" x14ac:dyDescent="0.15">
      <c r="W152557" s="4"/>
    </row>
    <row r="152567" spans="23:23" x14ac:dyDescent="0.15">
      <c r="W152567" s="4"/>
    </row>
    <row r="152577" spans="23:23" x14ac:dyDescent="0.15">
      <c r="W152577" s="4"/>
    </row>
    <row r="152587" spans="23:23" x14ac:dyDescent="0.15">
      <c r="W152587" s="4"/>
    </row>
    <row r="152597" spans="23:23" x14ac:dyDescent="0.15">
      <c r="W152597" s="4"/>
    </row>
    <row r="152607" spans="23:23" x14ac:dyDescent="0.15">
      <c r="W152607" s="4"/>
    </row>
    <row r="152617" spans="23:23" x14ac:dyDescent="0.15">
      <c r="W152617" s="4"/>
    </row>
    <row r="152627" spans="23:23" x14ac:dyDescent="0.15">
      <c r="W152627" s="4"/>
    </row>
    <row r="152637" spans="23:23" x14ac:dyDescent="0.15">
      <c r="W152637" s="4"/>
    </row>
    <row r="152647" spans="23:23" x14ac:dyDescent="0.15">
      <c r="W152647" s="4"/>
    </row>
    <row r="152657" spans="23:23" x14ac:dyDescent="0.15">
      <c r="W152657" s="4"/>
    </row>
    <row r="152667" spans="23:23" x14ac:dyDescent="0.15">
      <c r="W152667" s="4"/>
    </row>
    <row r="152677" spans="23:23" x14ac:dyDescent="0.15">
      <c r="W152677" s="4"/>
    </row>
    <row r="152687" spans="23:23" x14ac:dyDescent="0.15">
      <c r="W152687" s="4"/>
    </row>
    <row r="152697" spans="23:23" x14ac:dyDescent="0.15">
      <c r="W152697" s="4"/>
    </row>
    <row r="152707" spans="23:23" x14ac:dyDescent="0.15">
      <c r="W152707" s="4"/>
    </row>
    <row r="152717" spans="23:23" x14ac:dyDescent="0.15">
      <c r="W152717" s="4"/>
    </row>
    <row r="152727" spans="23:23" x14ac:dyDescent="0.15">
      <c r="W152727" s="4"/>
    </row>
    <row r="152737" spans="23:23" x14ac:dyDescent="0.15">
      <c r="W152737" s="4"/>
    </row>
    <row r="152747" spans="23:23" x14ac:dyDescent="0.15">
      <c r="W152747" s="4"/>
    </row>
    <row r="152757" spans="23:23" x14ac:dyDescent="0.15">
      <c r="W152757" s="4"/>
    </row>
    <row r="152767" spans="23:23" x14ac:dyDescent="0.15">
      <c r="W152767" s="4"/>
    </row>
    <row r="152777" spans="23:23" x14ac:dyDescent="0.15">
      <c r="W152777" s="4"/>
    </row>
    <row r="152787" spans="23:23" x14ac:dyDescent="0.15">
      <c r="W152787" s="4"/>
    </row>
    <row r="152797" spans="23:23" x14ac:dyDescent="0.15">
      <c r="W152797" s="4"/>
    </row>
    <row r="152807" spans="23:23" x14ac:dyDescent="0.15">
      <c r="W152807" s="4"/>
    </row>
    <row r="152817" spans="23:23" x14ac:dyDescent="0.15">
      <c r="W152817" s="4"/>
    </row>
    <row r="152827" spans="23:23" x14ac:dyDescent="0.15">
      <c r="W152827" s="4"/>
    </row>
    <row r="152837" spans="23:23" x14ac:dyDescent="0.15">
      <c r="W152837" s="4"/>
    </row>
    <row r="152847" spans="23:23" x14ac:dyDescent="0.15">
      <c r="W152847" s="4"/>
    </row>
    <row r="152857" spans="23:23" x14ac:dyDescent="0.15">
      <c r="W152857" s="4"/>
    </row>
    <row r="152867" spans="23:23" x14ac:dyDescent="0.15">
      <c r="W152867" s="4"/>
    </row>
    <row r="152877" spans="23:23" x14ac:dyDescent="0.15">
      <c r="W152877" s="4"/>
    </row>
    <row r="152887" spans="23:23" x14ac:dyDescent="0.15">
      <c r="W152887" s="4"/>
    </row>
    <row r="152897" spans="23:23" x14ac:dyDescent="0.15">
      <c r="W152897" s="4"/>
    </row>
    <row r="152907" spans="23:23" x14ac:dyDescent="0.15">
      <c r="W152907" s="4"/>
    </row>
    <row r="152917" spans="23:23" x14ac:dyDescent="0.15">
      <c r="W152917" s="4"/>
    </row>
    <row r="152927" spans="23:23" x14ac:dyDescent="0.15">
      <c r="W152927" s="4"/>
    </row>
    <row r="152937" spans="23:23" x14ac:dyDescent="0.15">
      <c r="W152937" s="4"/>
    </row>
    <row r="152947" spans="23:23" x14ac:dyDescent="0.15">
      <c r="W152947" s="4"/>
    </row>
    <row r="152957" spans="23:23" x14ac:dyDescent="0.15">
      <c r="W152957" s="4"/>
    </row>
    <row r="152967" spans="23:23" x14ac:dyDescent="0.15">
      <c r="W152967" s="4"/>
    </row>
    <row r="152977" spans="23:23" x14ac:dyDescent="0.15">
      <c r="W152977" s="4"/>
    </row>
    <row r="152987" spans="23:23" x14ac:dyDescent="0.15">
      <c r="W152987" s="4"/>
    </row>
    <row r="152997" spans="23:23" x14ac:dyDescent="0.15">
      <c r="W152997" s="4"/>
    </row>
    <row r="153007" spans="23:23" x14ac:dyDescent="0.15">
      <c r="W153007" s="4"/>
    </row>
    <row r="153017" spans="23:23" x14ac:dyDescent="0.15">
      <c r="W153017" s="4"/>
    </row>
    <row r="153027" spans="23:23" x14ac:dyDescent="0.15">
      <c r="W153027" s="4"/>
    </row>
    <row r="153037" spans="23:23" x14ac:dyDescent="0.15">
      <c r="W153037" s="4"/>
    </row>
    <row r="153047" spans="23:23" x14ac:dyDescent="0.15">
      <c r="W153047" s="4"/>
    </row>
    <row r="153057" spans="23:23" x14ac:dyDescent="0.15">
      <c r="W153057" s="4"/>
    </row>
    <row r="153067" spans="23:23" x14ac:dyDescent="0.15">
      <c r="W153067" s="4"/>
    </row>
    <row r="153077" spans="23:23" x14ac:dyDescent="0.15">
      <c r="W153077" s="4"/>
    </row>
    <row r="153087" spans="23:23" x14ac:dyDescent="0.15">
      <c r="W153087" s="4"/>
    </row>
    <row r="153097" spans="23:23" x14ac:dyDescent="0.15">
      <c r="W153097" s="4"/>
    </row>
    <row r="153107" spans="23:23" x14ac:dyDescent="0.15">
      <c r="W153107" s="4"/>
    </row>
    <row r="153117" spans="23:23" x14ac:dyDescent="0.15">
      <c r="W153117" s="4"/>
    </row>
    <row r="153127" spans="23:23" x14ac:dyDescent="0.15">
      <c r="W153127" s="4"/>
    </row>
    <row r="153137" spans="23:23" x14ac:dyDescent="0.15">
      <c r="W153137" s="4"/>
    </row>
    <row r="153147" spans="23:23" x14ac:dyDescent="0.15">
      <c r="W153147" s="4"/>
    </row>
    <row r="153157" spans="23:23" x14ac:dyDescent="0.15">
      <c r="W153157" s="4"/>
    </row>
    <row r="153167" spans="23:23" x14ac:dyDescent="0.15">
      <c r="W153167" s="4"/>
    </row>
    <row r="153177" spans="23:23" x14ac:dyDescent="0.15">
      <c r="W153177" s="4"/>
    </row>
    <row r="153187" spans="23:23" x14ac:dyDescent="0.15">
      <c r="W153187" s="4"/>
    </row>
    <row r="153197" spans="23:23" x14ac:dyDescent="0.15">
      <c r="W153197" s="4"/>
    </row>
    <row r="153207" spans="23:23" x14ac:dyDescent="0.15">
      <c r="W153207" s="4"/>
    </row>
    <row r="153217" spans="23:23" x14ac:dyDescent="0.15">
      <c r="W153217" s="4"/>
    </row>
    <row r="153227" spans="23:23" x14ac:dyDescent="0.15">
      <c r="W153227" s="4"/>
    </row>
    <row r="153237" spans="23:23" x14ac:dyDescent="0.15">
      <c r="W153237" s="4"/>
    </row>
    <row r="153247" spans="23:23" x14ac:dyDescent="0.15">
      <c r="W153247" s="4"/>
    </row>
    <row r="153257" spans="23:23" x14ac:dyDescent="0.15">
      <c r="W153257" s="4"/>
    </row>
    <row r="153267" spans="23:23" x14ac:dyDescent="0.15">
      <c r="W153267" s="4"/>
    </row>
    <row r="153277" spans="23:23" x14ac:dyDescent="0.15">
      <c r="W153277" s="4"/>
    </row>
    <row r="153287" spans="23:23" x14ac:dyDescent="0.15">
      <c r="W153287" s="4"/>
    </row>
    <row r="153297" spans="23:23" x14ac:dyDescent="0.15">
      <c r="W153297" s="4"/>
    </row>
    <row r="153307" spans="23:23" x14ac:dyDescent="0.15">
      <c r="W153307" s="4"/>
    </row>
    <row r="153317" spans="23:23" x14ac:dyDescent="0.15">
      <c r="W153317" s="4"/>
    </row>
    <row r="153327" spans="23:23" x14ac:dyDescent="0.15">
      <c r="W153327" s="4"/>
    </row>
    <row r="153337" spans="23:23" x14ac:dyDescent="0.15">
      <c r="W153337" s="4"/>
    </row>
    <row r="153347" spans="23:23" x14ac:dyDescent="0.15">
      <c r="W153347" s="4"/>
    </row>
    <row r="153357" spans="23:23" x14ac:dyDescent="0.15">
      <c r="W153357" s="4"/>
    </row>
    <row r="153367" spans="23:23" x14ac:dyDescent="0.15">
      <c r="W153367" s="4"/>
    </row>
    <row r="153377" spans="23:23" x14ac:dyDescent="0.15">
      <c r="W153377" s="4"/>
    </row>
    <row r="153387" spans="23:23" x14ac:dyDescent="0.15">
      <c r="W153387" s="4"/>
    </row>
    <row r="153397" spans="23:23" x14ac:dyDescent="0.15">
      <c r="W153397" s="4"/>
    </row>
    <row r="153407" spans="23:23" x14ac:dyDescent="0.15">
      <c r="W153407" s="4"/>
    </row>
    <row r="153417" spans="23:23" x14ac:dyDescent="0.15">
      <c r="W153417" s="4"/>
    </row>
    <row r="153427" spans="23:23" x14ac:dyDescent="0.15">
      <c r="W153427" s="4"/>
    </row>
    <row r="153437" spans="23:23" x14ac:dyDescent="0.15">
      <c r="W153437" s="4"/>
    </row>
    <row r="153447" spans="23:23" x14ac:dyDescent="0.15">
      <c r="W153447" s="4"/>
    </row>
    <row r="153457" spans="23:23" x14ac:dyDescent="0.15">
      <c r="W153457" s="4"/>
    </row>
    <row r="153467" spans="23:23" x14ac:dyDescent="0.15">
      <c r="W153467" s="4"/>
    </row>
    <row r="153477" spans="23:23" x14ac:dyDescent="0.15">
      <c r="W153477" s="4"/>
    </row>
    <row r="153487" spans="23:23" x14ac:dyDescent="0.15">
      <c r="W153487" s="4"/>
    </row>
    <row r="153497" spans="23:23" x14ac:dyDescent="0.15">
      <c r="W153497" s="4"/>
    </row>
    <row r="153507" spans="23:23" x14ac:dyDescent="0.15">
      <c r="W153507" s="4"/>
    </row>
    <row r="153517" spans="23:23" x14ac:dyDescent="0.15">
      <c r="W153517" s="4"/>
    </row>
    <row r="153527" spans="23:23" x14ac:dyDescent="0.15">
      <c r="W153527" s="4"/>
    </row>
    <row r="153537" spans="23:23" x14ac:dyDescent="0.15">
      <c r="W153537" s="4"/>
    </row>
    <row r="153547" spans="23:23" x14ac:dyDescent="0.15">
      <c r="W153547" s="4"/>
    </row>
    <row r="153557" spans="23:23" x14ac:dyDescent="0.15">
      <c r="W153557" s="4"/>
    </row>
    <row r="153567" spans="23:23" x14ac:dyDescent="0.15">
      <c r="W153567" s="4"/>
    </row>
    <row r="153577" spans="23:23" x14ac:dyDescent="0.15">
      <c r="W153577" s="4"/>
    </row>
    <row r="153587" spans="23:23" x14ac:dyDescent="0.15">
      <c r="W153587" s="4"/>
    </row>
    <row r="153597" spans="23:23" x14ac:dyDescent="0.15">
      <c r="W153597" s="4"/>
    </row>
    <row r="153607" spans="23:23" x14ac:dyDescent="0.15">
      <c r="W153607" s="4"/>
    </row>
    <row r="153617" spans="23:23" x14ac:dyDescent="0.15">
      <c r="W153617" s="4"/>
    </row>
    <row r="153627" spans="23:23" x14ac:dyDescent="0.15">
      <c r="W153627" s="4"/>
    </row>
    <row r="153637" spans="23:23" x14ac:dyDescent="0.15">
      <c r="W153637" s="4"/>
    </row>
    <row r="153647" spans="23:23" x14ac:dyDescent="0.15">
      <c r="W153647" s="4"/>
    </row>
    <row r="153657" spans="23:23" x14ac:dyDescent="0.15">
      <c r="W153657" s="4"/>
    </row>
    <row r="153667" spans="23:23" x14ac:dyDescent="0.15">
      <c r="W153667" s="4"/>
    </row>
    <row r="153677" spans="23:23" x14ac:dyDescent="0.15">
      <c r="W153677" s="4"/>
    </row>
    <row r="153687" spans="23:23" x14ac:dyDescent="0.15">
      <c r="W153687" s="4"/>
    </row>
    <row r="153697" spans="23:23" x14ac:dyDescent="0.15">
      <c r="W153697" s="4"/>
    </row>
    <row r="153707" spans="23:23" x14ac:dyDescent="0.15">
      <c r="W153707" s="4"/>
    </row>
    <row r="153717" spans="23:23" x14ac:dyDescent="0.15">
      <c r="W153717" s="4"/>
    </row>
    <row r="153727" spans="23:23" x14ac:dyDescent="0.15">
      <c r="W153727" s="4"/>
    </row>
    <row r="153737" spans="23:23" x14ac:dyDescent="0.15">
      <c r="W153737" s="4"/>
    </row>
    <row r="153747" spans="23:23" x14ac:dyDescent="0.15">
      <c r="W153747" s="4"/>
    </row>
    <row r="153757" spans="23:23" x14ac:dyDescent="0.15">
      <c r="W153757" s="4"/>
    </row>
    <row r="153767" spans="23:23" x14ac:dyDescent="0.15">
      <c r="W153767" s="4"/>
    </row>
    <row r="153777" spans="23:23" x14ac:dyDescent="0.15">
      <c r="W153777" s="4"/>
    </row>
    <row r="153787" spans="23:23" x14ac:dyDescent="0.15">
      <c r="W153787" s="4"/>
    </row>
    <row r="153797" spans="23:23" x14ac:dyDescent="0.15">
      <c r="W153797" s="4"/>
    </row>
    <row r="153807" spans="23:23" x14ac:dyDescent="0.15">
      <c r="W153807" s="4"/>
    </row>
    <row r="153817" spans="23:23" x14ac:dyDescent="0.15">
      <c r="W153817" s="4"/>
    </row>
    <row r="153827" spans="23:23" x14ac:dyDescent="0.15">
      <c r="W153827" s="4"/>
    </row>
    <row r="153837" spans="23:23" x14ac:dyDescent="0.15">
      <c r="W153837" s="4"/>
    </row>
    <row r="153847" spans="23:23" x14ac:dyDescent="0.15">
      <c r="W153847" s="4"/>
    </row>
    <row r="153857" spans="23:23" x14ac:dyDescent="0.15">
      <c r="W153857" s="4"/>
    </row>
    <row r="153867" spans="23:23" x14ac:dyDescent="0.15">
      <c r="W153867" s="4"/>
    </row>
    <row r="153877" spans="23:23" x14ac:dyDescent="0.15">
      <c r="W153877" s="4"/>
    </row>
    <row r="153887" spans="23:23" x14ac:dyDescent="0.15">
      <c r="W153887" s="4"/>
    </row>
    <row r="153897" spans="23:23" x14ac:dyDescent="0.15">
      <c r="W153897" s="4"/>
    </row>
    <row r="153907" spans="23:23" x14ac:dyDescent="0.15">
      <c r="W153907" s="4"/>
    </row>
    <row r="153917" spans="23:23" x14ac:dyDescent="0.15">
      <c r="W153917" s="4"/>
    </row>
    <row r="153927" spans="23:23" x14ac:dyDescent="0.15">
      <c r="W153927" s="4"/>
    </row>
    <row r="153937" spans="23:23" x14ac:dyDescent="0.15">
      <c r="W153937" s="4"/>
    </row>
    <row r="153947" spans="23:23" x14ac:dyDescent="0.15">
      <c r="W153947" s="4"/>
    </row>
    <row r="153957" spans="23:23" x14ac:dyDescent="0.15">
      <c r="W153957" s="4"/>
    </row>
    <row r="153967" spans="23:23" x14ac:dyDescent="0.15">
      <c r="W153967" s="4"/>
    </row>
    <row r="153977" spans="23:23" x14ac:dyDescent="0.15">
      <c r="W153977" s="4"/>
    </row>
    <row r="153987" spans="23:23" x14ac:dyDescent="0.15">
      <c r="W153987" s="4"/>
    </row>
    <row r="153997" spans="23:23" x14ac:dyDescent="0.15">
      <c r="W153997" s="4"/>
    </row>
    <row r="154007" spans="23:23" x14ac:dyDescent="0.15">
      <c r="W154007" s="4"/>
    </row>
    <row r="154017" spans="23:23" x14ac:dyDescent="0.15">
      <c r="W154017" s="4"/>
    </row>
    <row r="154027" spans="23:23" x14ac:dyDescent="0.15">
      <c r="W154027" s="4"/>
    </row>
    <row r="154037" spans="23:23" x14ac:dyDescent="0.15">
      <c r="W154037" s="4"/>
    </row>
    <row r="154047" spans="23:23" x14ac:dyDescent="0.15">
      <c r="W154047" s="4"/>
    </row>
    <row r="154057" spans="23:23" x14ac:dyDescent="0.15">
      <c r="W154057" s="4"/>
    </row>
    <row r="154067" spans="23:23" x14ac:dyDescent="0.15">
      <c r="W154067" s="4"/>
    </row>
    <row r="154077" spans="23:23" x14ac:dyDescent="0.15">
      <c r="W154077" s="4"/>
    </row>
    <row r="154087" spans="23:23" x14ac:dyDescent="0.15">
      <c r="W154087" s="4"/>
    </row>
    <row r="154097" spans="23:23" x14ac:dyDescent="0.15">
      <c r="W154097" s="4"/>
    </row>
    <row r="154107" spans="23:23" x14ac:dyDescent="0.15">
      <c r="W154107" s="4"/>
    </row>
    <row r="154117" spans="23:23" x14ac:dyDescent="0.15">
      <c r="W154117" s="4"/>
    </row>
    <row r="154127" spans="23:23" x14ac:dyDescent="0.15">
      <c r="W154127" s="4"/>
    </row>
    <row r="154137" spans="23:23" x14ac:dyDescent="0.15">
      <c r="W154137" s="4"/>
    </row>
    <row r="154147" spans="23:23" x14ac:dyDescent="0.15">
      <c r="W154147" s="4"/>
    </row>
    <row r="154157" spans="23:23" x14ac:dyDescent="0.15">
      <c r="W154157" s="4"/>
    </row>
    <row r="154167" spans="23:23" x14ac:dyDescent="0.15">
      <c r="W154167" s="4"/>
    </row>
    <row r="154177" spans="23:23" x14ac:dyDescent="0.15">
      <c r="W154177" s="4"/>
    </row>
    <row r="154187" spans="23:23" x14ac:dyDescent="0.15">
      <c r="W154187" s="4"/>
    </row>
    <row r="154197" spans="23:23" x14ac:dyDescent="0.15">
      <c r="W154197" s="4"/>
    </row>
    <row r="154207" spans="23:23" x14ac:dyDescent="0.15">
      <c r="W154207" s="4"/>
    </row>
    <row r="154217" spans="23:23" x14ac:dyDescent="0.15">
      <c r="W154217" s="4"/>
    </row>
    <row r="154227" spans="23:23" x14ac:dyDescent="0.15">
      <c r="W154227" s="4"/>
    </row>
    <row r="154237" spans="23:23" x14ac:dyDescent="0.15">
      <c r="W154237" s="4"/>
    </row>
    <row r="154247" spans="23:23" x14ac:dyDescent="0.15">
      <c r="W154247" s="4"/>
    </row>
    <row r="154257" spans="23:23" x14ac:dyDescent="0.15">
      <c r="W154257" s="4"/>
    </row>
    <row r="154267" spans="23:23" x14ac:dyDescent="0.15">
      <c r="W154267" s="4"/>
    </row>
    <row r="154277" spans="23:23" x14ac:dyDescent="0.15">
      <c r="W154277" s="4"/>
    </row>
    <row r="154287" spans="23:23" x14ac:dyDescent="0.15">
      <c r="W154287" s="4"/>
    </row>
    <row r="154297" spans="23:23" x14ac:dyDescent="0.15">
      <c r="W154297" s="4"/>
    </row>
    <row r="154307" spans="23:23" x14ac:dyDescent="0.15">
      <c r="W154307" s="4"/>
    </row>
    <row r="154317" spans="23:23" x14ac:dyDescent="0.15">
      <c r="W154317" s="4"/>
    </row>
    <row r="154327" spans="23:23" x14ac:dyDescent="0.15">
      <c r="W154327" s="4"/>
    </row>
    <row r="154337" spans="23:23" x14ac:dyDescent="0.15">
      <c r="W154337" s="4"/>
    </row>
    <row r="154347" spans="23:23" x14ac:dyDescent="0.15">
      <c r="W154347" s="4"/>
    </row>
    <row r="154357" spans="23:23" x14ac:dyDescent="0.15">
      <c r="W154357" s="4"/>
    </row>
    <row r="154367" spans="23:23" x14ac:dyDescent="0.15">
      <c r="W154367" s="4"/>
    </row>
    <row r="154377" spans="23:23" x14ac:dyDescent="0.15">
      <c r="W154377" s="4"/>
    </row>
    <row r="154387" spans="23:23" x14ac:dyDescent="0.15">
      <c r="W154387" s="4"/>
    </row>
    <row r="154397" spans="23:23" x14ac:dyDescent="0.15">
      <c r="W154397" s="4"/>
    </row>
    <row r="154407" spans="23:23" x14ac:dyDescent="0.15">
      <c r="W154407" s="4"/>
    </row>
    <row r="154417" spans="23:23" x14ac:dyDescent="0.15">
      <c r="W154417" s="4"/>
    </row>
    <row r="154427" spans="23:23" x14ac:dyDescent="0.15">
      <c r="W154427" s="4"/>
    </row>
    <row r="154437" spans="23:23" x14ac:dyDescent="0.15">
      <c r="W154437" s="4"/>
    </row>
    <row r="154447" spans="23:23" x14ac:dyDescent="0.15">
      <c r="W154447" s="4"/>
    </row>
    <row r="154457" spans="23:23" x14ac:dyDescent="0.15">
      <c r="W154457" s="4"/>
    </row>
    <row r="154467" spans="23:23" x14ac:dyDescent="0.15">
      <c r="W154467" s="4"/>
    </row>
    <row r="154477" spans="23:23" x14ac:dyDescent="0.15">
      <c r="W154477" s="4"/>
    </row>
    <row r="154487" spans="23:23" x14ac:dyDescent="0.15">
      <c r="W154487" s="4"/>
    </row>
    <row r="154497" spans="23:23" x14ac:dyDescent="0.15">
      <c r="W154497" s="4"/>
    </row>
    <row r="154507" spans="23:23" x14ac:dyDescent="0.15">
      <c r="W154507" s="4"/>
    </row>
    <row r="154517" spans="23:23" x14ac:dyDescent="0.15">
      <c r="W154517" s="4"/>
    </row>
    <row r="154527" spans="23:23" x14ac:dyDescent="0.15">
      <c r="W154527" s="4"/>
    </row>
    <row r="154537" spans="23:23" x14ac:dyDescent="0.15">
      <c r="W154537" s="4"/>
    </row>
    <row r="154547" spans="23:23" x14ac:dyDescent="0.15">
      <c r="W154547" s="4"/>
    </row>
    <row r="154557" spans="23:23" x14ac:dyDescent="0.15">
      <c r="W154557" s="4"/>
    </row>
    <row r="154567" spans="23:23" x14ac:dyDescent="0.15">
      <c r="W154567" s="4"/>
    </row>
    <row r="154577" spans="23:23" x14ac:dyDescent="0.15">
      <c r="W154577" s="4"/>
    </row>
    <row r="154587" spans="23:23" x14ac:dyDescent="0.15">
      <c r="W154587" s="4"/>
    </row>
    <row r="154597" spans="23:23" x14ac:dyDescent="0.15">
      <c r="W154597" s="4"/>
    </row>
    <row r="154607" spans="23:23" x14ac:dyDescent="0.15">
      <c r="W154607" s="4"/>
    </row>
    <row r="154617" spans="23:23" x14ac:dyDescent="0.15">
      <c r="W154617" s="4"/>
    </row>
    <row r="154627" spans="23:23" x14ac:dyDescent="0.15">
      <c r="W154627" s="4"/>
    </row>
    <row r="154637" spans="23:23" x14ac:dyDescent="0.15">
      <c r="W154637" s="4"/>
    </row>
    <row r="154647" spans="23:23" x14ac:dyDescent="0.15">
      <c r="W154647" s="4"/>
    </row>
    <row r="154657" spans="23:23" x14ac:dyDescent="0.15">
      <c r="W154657" s="4"/>
    </row>
    <row r="154667" spans="23:23" x14ac:dyDescent="0.15">
      <c r="W154667" s="4"/>
    </row>
    <row r="154677" spans="23:23" x14ac:dyDescent="0.15">
      <c r="W154677" s="4"/>
    </row>
    <row r="154687" spans="23:23" x14ac:dyDescent="0.15">
      <c r="W154687" s="4"/>
    </row>
    <row r="154697" spans="23:23" x14ac:dyDescent="0.15">
      <c r="W154697" s="4"/>
    </row>
    <row r="154707" spans="23:23" x14ac:dyDescent="0.15">
      <c r="W154707" s="4"/>
    </row>
    <row r="154717" spans="23:23" x14ac:dyDescent="0.15">
      <c r="W154717" s="4"/>
    </row>
    <row r="154727" spans="23:23" x14ac:dyDescent="0.15">
      <c r="W154727" s="4"/>
    </row>
    <row r="154737" spans="23:23" x14ac:dyDescent="0.15">
      <c r="W154737" s="4"/>
    </row>
    <row r="154747" spans="23:23" x14ac:dyDescent="0.15">
      <c r="W154747" s="4"/>
    </row>
    <row r="154757" spans="23:23" x14ac:dyDescent="0.15">
      <c r="W154757" s="4"/>
    </row>
    <row r="154767" spans="23:23" x14ac:dyDescent="0.15">
      <c r="W154767" s="4"/>
    </row>
    <row r="154777" spans="23:23" x14ac:dyDescent="0.15">
      <c r="W154777" s="4"/>
    </row>
    <row r="154787" spans="23:23" x14ac:dyDescent="0.15">
      <c r="W154787" s="4"/>
    </row>
    <row r="154797" spans="23:23" x14ac:dyDescent="0.15">
      <c r="W154797" s="4"/>
    </row>
    <row r="154807" spans="23:23" x14ac:dyDescent="0.15">
      <c r="W154807" s="4"/>
    </row>
    <row r="154817" spans="23:23" x14ac:dyDescent="0.15">
      <c r="W154817" s="4"/>
    </row>
    <row r="154827" spans="23:23" x14ac:dyDescent="0.15">
      <c r="W154827" s="4"/>
    </row>
    <row r="154837" spans="23:23" x14ac:dyDescent="0.15">
      <c r="W154837" s="4"/>
    </row>
    <row r="154847" spans="23:23" x14ac:dyDescent="0.15">
      <c r="W154847" s="4"/>
    </row>
    <row r="154857" spans="23:23" x14ac:dyDescent="0.15">
      <c r="W154857" s="4"/>
    </row>
    <row r="154867" spans="23:23" x14ac:dyDescent="0.15">
      <c r="W154867" s="4"/>
    </row>
    <row r="154877" spans="23:23" x14ac:dyDescent="0.15">
      <c r="W154877" s="4"/>
    </row>
    <row r="154887" spans="23:23" x14ac:dyDescent="0.15">
      <c r="W154887" s="4"/>
    </row>
    <row r="154897" spans="23:23" x14ac:dyDescent="0.15">
      <c r="W154897" s="4"/>
    </row>
    <row r="154907" spans="23:23" x14ac:dyDescent="0.15">
      <c r="W154907" s="4"/>
    </row>
    <row r="154917" spans="23:23" x14ac:dyDescent="0.15">
      <c r="W154917" s="4"/>
    </row>
    <row r="154927" spans="23:23" x14ac:dyDescent="0.15">
      <c r="W154927" s="4"/>
    </row>
    <row r="154937" spans="23:23" x14ac:dyDescent="0.15">
      <c r="W154937" s="4"/>
    </row>
    <row r="154947" spans="23:23" x14ac:dyDescent="0.15">
      <c r="W154947" s="4"/>
    </row>
    <row r="154957" spans="23:23" x14ac:dyDescent="0.15">
      <c r="W154957" s="4"/>
    </row>
    <row r="154967" spans="23:23" x14ac:dyDescent="0.15">
      <c r="W154967" s="4"/>
    </row>
    <row r="154977" spans="23:23" x14ac:dyDescent="0.15">
      <c r="W154977" s="4"/>
    </row>
    <row r="154987" spans="23:23" x14ac:dyDescent="0.15">
      <c r="W154987" s="4"/>
    </row>
    <row r="154997" spans="23:23" x14ac:dyDescent="0.15">
      <c r="W154997" s="4"/>
    </row>
    <row r="155007" spans="23:23" x14ac:dyDescent="0.15">
      <c r="W155007" s="4"/>
    </row>
    <row r="155017" spans="23:23" x14ac:dyDescent="0.15">
      <c r="W155017" s="4"/>
    </row>
    <row r="155027" spans="23:23" x14ac:dyDescent="0.15">
      <c r="W155027" s="4"/>
    </row>
    <row r="155037" spans="23:23" x14ac:dyDescent="0.15">
      <c r="W155037" s="4"/>
    </row>
    <row r="155047" spans="23:23" x14ac:dyDescent="0.15">
      <c r="W155047" s="4"/>
    </row>
    <row r="155057" spans="23:23" x14ac:dyDescent="0.15">
      <c r="W155057" s="4"/>
    </row>
    <row r="155067" spans="23:23" x14ac:dyDescent="0.15">
      <c r="W155067" s="4"/>
    </row>
    <row r="155077" spans="23:23" x14ac:dyDescent="0.15">
      <c r="W155077" s="4"/>
    </row>
    <row r="155087" spans="23:23" x14ac:dyDescent="0.15">
      <c r="W155087" s="4"/>
    </row>
    <row r="155097" spans="23:23" x14ac:dyDescent="0.15">
      <c r="W155097" s="4"/>
    </row>
    <row r="155107" spans="23:23" x14ac:dyDescent="0.15">
      <c r="W155107" s="4"/>
    </row>
    <row r="155117" spans="23:23" x14ac:dyDescent="0.15">
      <c r="W155117" s="4"/>
    </row>
    <row r="155127" spans="23:23" x14ac:dyDescent="0.15">
      <c r="W155127" s="4"/>
    </row>
    <row r="155137" spans="23:23" x14ac:dyDescent="0.15">
      <c r="W155137" s="4"/>
    </row>
    <row r="155147" spans="23:23" x14ac:dyDescent="0.15">
      <c r="W155147" s="4"/>
    </row>
    <row r="155157" spans="23:23" x14ac:dyDescent="0.15">
      <c r="W155157" s="4"/>
    </row>
    <row r="155167" spans="23:23" x14ac:dyDescent="0.15">
      <c r="W155167" s="4"/>
    </row>
    <row r="155177" spans="23:23" x14ac:dyDescent="0.15">
      <c r="W155177" s="4"/>
    </row>
    <row r="155187" spans="23:23" x14ac:dyDescent="0.15">
      <c r="W155187" s="4"/>
    </row>
    <row r="155197" spans="23:23" x14ac:dyDescent="0.15">
      <c r="W155197" s="4"/>
    </row>
    <row r="155207" spans="23:23" x14ac:dyDescent="0.15">
      <c r="W155207" s="4"/>
    </row>
    <row r="155217" spans="23:23" x14ac:dyDescent="0.15">
      <c r="W155217" s="4"/>
    </row>
    <row r="155227" spans="23:23" x14ac:dyDescent="0.15">
      <c r="W155227" s="4"/>
    </row>
    <row r="155237" spans="23:23" x14ac:dyDescent="0.15">
      <c r="W155237" s="4"/>
    </row>
    <row r="155247" spans="23:23" x14ac:dyDescent="0.15">
      <c r="W155247" s="4"/>
    </row>
    <row r="155257" spans="23:23" x14ac:dyDescent="0.15">
      <c r="W155257" s="4"/>
    </row>
    <row r="155267" spans="23:23" x14ac:dyDescent="0.15">
      <c r="W155267" s="4"/>
    </row>
    <row r="155277" spans="23:23" x14ac:dyDescent="0.15">
      <c r="W155277" s="4"/>
    </row>
    <row r="155287" spans="23:23" x14ac:dyDescent="0.15">
      <c r="W155287" s="4"/>
    </row>
    <row r="155297" spans="23:23" x14ac:dyDescent="0.15">
      <c r="W155297" s="4"/>
    </row>
    <row r="155307" spans="23:23" x14ac:dyDescent="0.15">
      <c r="W155307" s="4"/>
    </row>
    <row r="155317" spans="23:23" x14ac:dyDescent="0.15">
      <c r="W155317" s="4"/>
    </row>
    <row r="155327" spans="23:23" x14ac:dyDescent="0.15">
      <c r="W155327" s="4"/>
    </row>
    <row r="155337" spans="23:23" x14ac:dyDescent="0.15">
      <c r="W155337" s="4"/>
    </row>
    <row r="155347" spans="23:23" x14ac:dyDescent="0.15">
      <c r="W155347" s="4"/>
    </row>
    <row r="155357" spans="23:23" x14ac:dyDescent="0.15">
      <c r="W155357" s="4"/>
    </row>
    <row r="155367" spans="23:23" x14ac:dyDescent="0.15">
      <c r="W155367" s="4"/>
    </row>
    <row r="155377" spans="23:23" x14ac:dyDescent="0.15">
      <c r="W155377" s="4"/>
    </row>
    <row r="155387" spans="23:23" x14ac:dyDescent="0.15">
      <c r="W155387" s="4"/>
    </row>
    <row r="155397" spans="23:23" x14ac:dyDescent="0.15">
      <c r="W155397" s="4"/>
    </row>
    <row r="155407" spans="23:23" x14ac:dyDescent="0.15">
      <c r="W155407" s="4"/>
    </row>
    <row r="155417" spans="23:23" x14ac:dyDescent="0.15">
      <c r="W155417" s="4"/>
    </row>
    <row r="155427" spans="23:23" x14ac:dyDescent="0.15">
      <c r="W155427" s="4"/>
    </row>
    <row r="155437" spans="23:23" x14ac:dyDescent="0.15">
      <c r="W155437" s="4"/>
    </row>
    <row r="155447" spans="23:23" x14ac:dyDescent="0.15">
      <c r="W155447" s="4"/>
    </row>
    <row r="155457" spans="23:23" x14ac:dyDescent="0.15">
      <c r="W155457" s="4"/>
    </row>
    <row r="155467" spans="23:23" x14ac:dyDescent="0.15">
      <c r="W155467" s="4"/>
    </row>
    <row r="155477" spans="23:23" x14ac:dyDescent="0.15">
      <c r="W155477" s="4"/>
    </row>
    <row r="155487" spans="23:23" x14ac:dyDescent="0.15">
      <c r="W155487" s="4"/>
    </row>
    <row r="155497" spans="23:23" x14ac:dyDescent="0.15">
      <c r="W155497" s="4"/>
    </row>
    <row r="155507" spans="23:23" x14ac:dyDescent="0.15">
      <c r="W155507" s="4"/>
    </row>
    <row r="155517" spans="23:23" x14ac:dyDescent="0.15">
      <c r="W155517" s="4"/>
    </row>
    <row r="155527" spans="23:23" x14ac:dyDescent="0.15">
      <c r="W155527" s="4"/>
    </row>
    <row r="155537" spans="23:23" x14ac:dyDescent="0.15">
      <c r="W155537" s="4"/>
    </row>
    <row r="155547" spans="23:23" x14ac:dyDescent="0.15">
      <c r="W155547" s="4"/>
    </row>
    <row r="155557" spans="23:23" x14ac:dyDescent="0.15">
      <c r="W155557" s="4"/>
    </row>
    <row r="155567" spans="23:23" x14ac:dyDescent="0.15">
      <c r="W155567" s="4"/>
    </row>
    <row r="155577" spans="23:23" x14ac:dyDescent="0.15">
      <c r="W155577" s="4"/>
    </row>
    <row r="155587" spans="23:23" x14ac:dyDescent="0.15">
      <c r="W155587" s="4"/>
    </row>
    <row r="155597" spans="23:23" x14ac:dyDescent="0.15">
      <c r="W155597" s="4"/>
    </row>
    <row r="155607" spans="23:23" x14ac:dyDescent="0.15">
      <c r="W155607" s="4"/>
    </row>
    <row r="155617" spans="23:23" x14ac:dyDescent="0.15">
      <c r="W155617" s="4"/>
    </row>
    <row r="155627" spans="23:23" x14ac:dyDescent="0.15">
      <c r="W155627" s="4"/>
    </row>
    <row r="155637" spans="23:23" x14ac:dyDescent="0.15">
      <c r="W155637" s="4"/>
    </row>
    <row r="155647" spans="23:23" x14ac:dyDescent="0.15">
      <c r="W155647" s="4"/>
    </row>
    <row r="155657" spans="23:23" x14ac:dyDescent="0.15">
      <c r="W155657" s="4"/>
    </row>
    <row r="155667" spans="23:23" x14ac:dyDescent="0.15">
      <c r="W155667" s="4"/>
    </row>
    <row r="155677" spans="23:23" x14ac:dyDescent="0.15">
      <c r="W155677" s="4"/>
    </row>
    <row r="155687" spans="23:23" x14ac:dyDescent="0.15">
      <c r="W155687" s="4"/>
    </row>
    <row r="155697" spans="23:23" x14ac:dyDescent="0.15">
      <c r="W155697" s="4"/>
    </row>
    <row r="155707" spans="23:23" x14ac:dyDescent="0.15">
      <c r="W155707" s="4"/>
    </row>
    <row r="155717" spans="23:23" x14ac:dyDescent="0.15">
      <c r="W155717" s="4"/>
    </row>
    <row r="155727" spans="23:23" x14ac:dyDescent="0.15">
      <c r="W155727" s="4"/>
    </row>
    <row r="155737" spans="23:23" x14ac:dyDescent="0.15">
      <c r="W155737" s="4"/>
    </row>
    <row r="155747" spans="23:23" x14ac:dyDescent="0.15">
      <c r="W155747" s="4"/>
    </row>
    <row r="155757" spans="23:23" x14ac:dyDescent="0.15">
      <c r="W155757" s="4"/>
    </row>
    <row r="155767" spans="23:23" x14ac:dyDescent="0.15">
      <c r="W155767" s="4"/>
    </row>
    <row r="155777" spans="23:23" x14ac:dyDescent="0.15">
      <c r="W155777" s="4"/>
    </row>
    <row r="155787" spans="23:23" x14ac:dyDescent="0.15">
      <c r="W155787" s="4"/>
    </row>
    <row r="155797" spans="23:23" x14ac:dyDescent="0.15">
      <c r="W155797" s="4"/>
    </row>
    <row r="155807" spans="23:23" x14ac:dyDescent="0.15">
      <c r="W155807" s="4"/>
    </row>
    <row r="155817" spans="23:23" x14ac:dyDescent="0.15">
      <c r="W155817" s="4"/>
    </row>
    <row r="155827" spans="23:23" x14ac:dyDescent="0.15">
      <c r="W155827" s="4"/>
    </row>
    <row r="155837" spans="23:23" x14ac:dyDescent="0.15">
      <c r="W155837" s="4"/>
    </row>
    <row r="155847" spans="23:23" x14ac:dyDescent="0.15">
      <c r="W155847" s="4"/>
    </row>
    <row r="155857" spans="23:23" x14ac:dyDescent="0.15">
      <c r="W155857" s="4"/>
    </row>
    <row r="155867" spans="23:23" x14ac:dyDescent="0.15">
      <c r="W155867" s="4"/>
    </row>
    <row r="155877" spans="23:23" x14ac:dyDescent="0.15">
      <c r="W155877" s="4"/>
    </row>
    <row r="155887" spans="23:23" x14ac:dyDescent="0.15">
      <c r="W155887" s="4"/>
    </row>
    <row r="155897" spans="23:23" x14ac:dyDescent="0.15">
      <c r="W155897" s="4"/>
    </row>
    <row r="155907" spans="23:23" x14ac:dyDescent="0.15">
      <c r="W155907" s="4"/>
    </row>
    <row r="155917" spans="23:23" x14ac:dyDescent="0.15">
      <c r="W155917" s="4"/>
    </row>
    <row r="155927" spans="23:23" x14ac:dyDescent="0.15">
      <c r="W155927" s="4"/>
    </row>
    <row r="155937" spans="23:23" x14ac:dyDescent="0.15">
      <c r="W155937" s="4"/>
    </row>
    <row r="155947" spans="23:23" x14ac:dyDescent="0.15">
      <c r="W155947" s="4"/>
    </row>
    <row r="155957" spans="23:23" x14ac:dyDescent="0.15">
      <c r="W155957" s="4"/>
    </row>
    <row r="155967" spans="23:23" x14ac:dyDescent="0.15">
      <c r="W155967" s="4"/>
    </row>
    <row r="155977" spans="23:23" x14ac:dyDescent="0.15">
      <c r="W155977" s="4"/>
    </row>
    <row r="155987" spans="23:23" x14ac:dyDescent="0.15">
      <c r="W155987" s="4"/>
    </row>
    <row r="155997" spans="23:23" x14ac:dyDescent="0.15">
      <c r="W155997" s="4"/>
    </row>
    <row r="156007" spans="23:23" x14ac:dyDescent="0.15">
      <c r="W156007" s="4"/>
    </row>
    <row r="156017" spans="23:23" x14ac:dyDescent="0.15">
      <c r="W156017" s="4"/>
    </row>
    <row r="156027" spans="23:23" x14ac:dyDescent="0.15">
      <c r="W156027" s="4"/>
    </row>
    <row r="156037" spans="23:23" x14ac:dyDescent="0.15">
      <c r="W156037" s="4"/>
    </row>
    <row r="156047" spans="23:23" x14ac:dyDescent="0.15">
      <c r="W156047" s="4"/>
    </row>
    <row r="156057" spans="23:23" x14ac:dyDescent="0.15">
      <c r="W156057" s="4"/>
    </row>
    <row r="156067" spans="23:23" x14ac:dyDescent="0.15">
      <c r="W156067" s="4"/>
    </row>
    <row r="156077" spans="23:23" x14ac:dyDescent="0.15">
      <c r="W156077" s="4"/>
    </row>
    <row r="156087" spans="23:23" x14ac:dyDescent="0.15">
      <c r="W156087" s="4"/>
    </row>
    <row r="156097" spans="23:23" x14ac:dyDescent="0.15">
      <c r="W156097" s="4"/>
    </row>
    <row r="156107" spans="23:23" x14ac:dyDescent="0.15">
      <c r="W156107" s="4"/>
    </row>
    <row r="156117" spans="23:23" x14ac:dyDescent="0.15">
      <c r="W156117" s="4"/>
    </row>
    <row r="156127" spans="23:23" x14ac:dyDescent="0.15">
      <c r="W156127" s="4"/>
    </row>
    <row r="156137" spans="23:23" x14ac:dyDescent="0.15">
      <c r="W156137" s="4"/>
    </row>
    <row r="156147" spans="23:23" x14ac:dyDescent="0.15">
      <c r="W156147" s="4"/>
    </row>
    <row r="156157" spans="23:23" x14ac:dyDescent="0.15">
      <c r="W156157" s="4"/>
    </row>
    <row r="156167" spans="23:23" x14ac:dyDescent="0.15">
      <c r="W156167" s="4"/>
    </row>
    <row r="156177" spans="23:23" x14ac:dyDescent="0.15">
      <c r="W156177" s="4"/>
    </row>
    <row r="156187" spans="23:23" x14ac:dyDescent="0.15">
      <c r="W156187" s="4"/>
    </row>
    <row r="156197" spans="23:23" x14ac:dyDescent="0.15">
      <c r="W156197" s="4"/>
    </row>
    <row r="156207" spans="23:23" x14ac:dyDescent="0.15">
      <c r="W156207" s="4"/>
    </row>
    <row r="156217" spans="23:23" x14ac:dyDescent="0.15">
      <c r="W156217" s="4"/>
    </row>
    <row r="156227" spans="23:23" x14ac:dyDescent="0.15">
      <c r="W156227" s="4"/>
    </row>
    <row r="156237" spans="23:23" x14ac:dyDescent="0.15">
      <c r="W156237" s="4"/>
    </row>
    <row r="156247" spans="23:23" x14ac:dyDescent="0.15">
      <c r="W156247" s="4"/>
    </row>
    <row r="156257" spans="23:23" x14ac:dyDescent="0.15">
      <c r="W156257" s="4"/>
    </row>
    <row r="156267" spans="23:23" x14ac:dyDescent="0.15">
      <c r="W156267" s="4"/>
    </row>
    <row r="156277" spans="23:23" x14ac:dyDescent="0.15">
      <c r="W156277" s="4"/>
    </row>
    <row r="156287" spans="23:23" x14ac:dyDescent="0.15">
      <c r="W156287" s="4"/>
    </row>
    <row r="156297" spans="23:23" x14ac:dyDescent="0.15">
      <c r="W156297" s="4"/>
    </row>
    <row r="156307" spans="23:23" x14ac:dyDescent="0.15">
      <c r="W156307" s="4"/>
    </row>
    <row r="156317" spans="23:23" x14ac:dyDescent="0.15">
      <c r="W156317" s="4"/>
    </row>
    <row r="156327" spans="23:23" x14ac:dyDescent="0.15">
      <c r="W156327" s="4"/>
    </row>
    <row r="156337" spans="23:23" x14ac:dyDescent="0.15">
      <c r="W156337" s="4"/>
    </row>
    <row r="156347" spans="23:23" x14ac:dyDescent="0.15">
      <c r="W156347" s="4"/>
    </row>
    <row r="156357" spans="23:23" x14ac:dyDescent="0.15">
      <c r="W156357" s="4"/>
    </row>
    <row r="156367" spans="23:23" x14ac:dyDescent="0.15">
      <c r="W156367" s="4"/>
    </row>
    <row r="156377" spans="23:23" x14ac:dyDescent="0.15">
      <c r="W156377" s="4"/>
    </row>
    <row r="156387" spans="23:23" x14ac:dyDescent="0.15">
      <c r="W156387" s="4"/>
    </row>
    <row r="156397" spans="23:23" x14ac:dyDescent="0.15">
      <c r="W156397" s="4"/>
    </row>
    <row r="156407" spans="23:23" x14ac:dyDescent="0.15">
      <c r="W156407" s="4"/>
    </row>
    <row r="156417" spans="23:23" x14ac:dyDescent="0.15">
      <c r="W156417" s="4"/>
    </row>
    <row r="156427" spans="23:23" x14ac:dyDescent="0.15">
      <c r="W156427" s="4"/>
    </row>
    <row r="156437" spans="23:23" x14ac:dyDescent="0.15">
      <c r="W156437" s="4"/>
    </row>
    <row r="156447" spans="23:23" x14ac:dyDescent="0.15">
      <c r="W156447" s="4"/>
    </row>
    <row r="156457" spans="23:23" x14ac:dyDescent="0.15">
      <c r="W156457" s="4"/>
    </row>
    <row r="156467" spans="23:23" x14ac:dyDescent="0.15">
      <c r="W156467" s="4"/>
    </row>
    <row r="156477" spans="23:23" x14ac:dyDescent="0.15">
      <c r="W156477" s="4"/>
    </row>
    <row r="156487" spans="23:23" x14ac:dyDescent="0.15">
      <c r="W156487" s="4"/>
    </row>
    <row r="156497" spans="23:23" x14ac:dyDescent="0.15">
      <c r="W156497" s="4"/>
    </row>
    <row r="156507" spans="23:23" x14ac:dyDescent="0.15">
      <c r="W156507" s="4"/>
    </row>
    <row r="156517" spans="23:23" x14ac:dyDescent="0.15">
      <c r="W156517" s="4"/>
    </row>
    <row r="156527" spans="23:23" x14ac:dyDescent="0.15">
      <c r="W156527" s="4"/>
    </row>
    <row r="156537" spans="23:23" x14ac:dyDescent="0.15">
      <c r="W156537" s="4"/>
    </row>
    <row r="156547" spans="23:23" x14ac:dyDescent="0.15">
      <c r="W156547" s="4"/>
    </row>
    <row r="156557" spans="23:23" x14ac:dyDescent="0.15">
      <c r="W156557" s="4"/>
    </row>
    <row r="156567" spans="23:23" x14ac:dyDescent="0.15">
      <c r="W156567" s="4"/>
    </row>
    <row r="156577" spans="23:23" x14ac:dyDescent="0.15">
      <c r="W156577" s="4"/>
    </row>
    <row r="156587" spans="23:23" x14ac:dyDescent="0.15">
      <c r="W156587" s="4"/>
    </row>
    <row r="156597" spans="23:23" x14ac:dyDescent="0.15">
      <c r="W156597" s="4"/>
    </row>
    <row r="156607" spans="23:23" x14ac:dyDescent="0.15">
      <c r="W156607" s="4"/>
    </row>
    <row r="156617" spans="23:23" x14ac:dyDescent="0.15">
      <c r="W156617" s="4"/>
    </row>
    <row r="156627" spans="23:23" x14ac:dyDescent="0.15">
      <c r="W156627" s="4"/>
    </row>
    <row r="156637" spans="23:23" x14ac:dyDescent="0.15">
      <c r="W156637" s="4"/>
    </row>
    <row r="156647" spans="23:23" x14ac:dyDescent="0.15">
      <c r="W156647" s="4"/>
    </row>
    <row r="156657" spans="23:23" x14ac:dyDescent="0.15">
      <c r="W156657" s="4"/>
    </row>
    <row r="156667" spans="23:23" x14ac:dyDescent="0.15">
      <c r="W156667" s="4"/>
    </row>
    <row r="156677" spans="23:23" x14ac:dyDescent="0.15">
      <c r="W156677" s="4"/>
    </row>
    <row r="156687" spans="23:23" x14ac:dyDescent="0.15">
      <c r="W156687" s="4"/>
    </row>
    <row r="156697" spans="23:23" x14ac:dyDescent="0.15">
      <c r="W156697" s="4"/>
    </row>
    <row r="156707" spans="23:23" x14ac:dyDescent="0.15">
      <c r="W156707" s="4"/>
    </row>
    <row r="156717" spans="23:23" x14ac:dyDescent="0.15">
      <c r="W156717" s="4"/>
    </row>
    <row r="156727" spans="23:23" x14ac:dyDescent="0.15">
      <c r="W156727" s="4"/>
    </row>
    <row r="156737" spans="23:23" x14ac:dyDescent="0.15">
      <c r="W156737" s="4"/>
    </row>
    <row r="156747" spans="23:23" x14ac:dyDescent="0.15">
      <c r="W156747" s="4"/>
    </row>
    <row r="156757" spans="23:23" x14ac:dyDescent="0.15">
      <c r="W156757" s="4"/>
    </row>
    <row r="156767" spans="23:23" x14ac:dyDescent="0.15">
      <c r="W156767" s="4"/>
    </row>
    <row r="156777" spans="23:23" x14ac:dyDescent="0.15">
      <c r="W156777" s="4"/>
    </row>
    <row r="156787" spans="23:23" x14ac:dyDescent="0.15">
      <c r="W156787" s="4"/>
    </row>
    <row r="156797" spans="23:23" x14ac:dyDescent="0.15">
      <c r="W156797" s="4"/>
    </row>
    <row r="156807" spans="23:23" x14ac:dyDescent="0.15">
      <c r="W156807" s="4"/>
    </row>
    <row r="156817" spans="23:23" x14ac:dyDescent="0.15">
      <c r="W156817" s="4"/>
    </row>
    <row r="156827" spans="23:23" x14ac:dyDescent="0.15">
      <c r="W156827" s="4"/>
    </row>
    <row r="156837" spans="23:23" x14ac:dyDescent="0.15">
      <c r="W156837" s="4"/>
    </row>
    <row r="156847" spans="23:23" x14ac:dyDescent="0.15">
      <c r="W156847" s="4"/>
    </row>
    <row r="156857" spans="23:23" x14ac:dyDescent="0.15">
      <c r="W156857" s="4"/>
    </row>
    <row r="156867" spans="23:23" x14ac:dyDescent="0.15">
      <c r="W156867" s="4"/>
    </row>
    <row r="156877" spans="23:23" x14ac:dyDescent="0.15">
      <c r="W156877" s="4"/>
    </row>
    <row r="156887" spans="23:23" x14ac:dyDescent="0.15">
      <c r="W156887" s="4"/>
    </row>
    <row r="156897" spans="23:23" x14ac:dyDescent="0.15">
      <c r="W156897" s="4"/>
    </row>
    <row r="156907" spans="23:23" x14ac:dyDescent="0.15">
      <c r="W156907" s="4"/>
    </row>
    <row r="156917" spans="23:23" x14ac:dyDescent="0.15">
      <c r="W156917" s="4"/>
    </row>
    <row r="156927" spans="23:23" x14ac:dyDescent="0.15">
      <c r="W156927" s="4"/>
    </row>
    <row r="156937" spans="23:23" x14ac:dyDescent="0.15">
      <c r="W156937" s="4"/>
    </row>
    <row r="156947" spans="23:23" x14ac:dyDescent="0.15">
      <c r="W156947" s="4"/>
    </row>
    <row r="156957" spans="23:23" x14ac:dyDescent="0.15">
      <c r="W156957" s="4"/>
    </row>
    <row r="156967" spans="23:23" x14ac:dyDescent="0.15">
      <c r="W156967" s="4"/>
    </row>
    <row r="156977" spans="23:23" x14ac:dyDescent="0.15">
      <c r="W156977" s="4"/>
    </row>
    <row r="156987" spans="23:23" x14ac:dyDescent="0.15">
      <c r="W156987" s="4"/>
    </row>
    <row r="156997" spans="23:23" x14ac:dyDescent="0.15">
      <c r="W156997" s="4"/>
    </row>
    <row r="157007" spans="23:23" x14ac:dyDescent="0.15">
      <c r="W157007" s="4"/>
    </row>
    <row r="157017" spans="23:23" x14ac:dyDescent="0.15">
      <c r="W157017" s="4"/>
    </row>
    <row r="157027" spans="23:23" x14ac:dyDescent="0.15">
      <c r="W157027" s="4"/>
    </row>
    <row r="157037" spans="23:23" x14ac:dyDescent="0.15">
      <c r="W157037" s="4"/>
    </row>
    <row r="157047" spans="23:23" x14ac:dyDescent="0.15">
      <c r="W157047" s="4"/>
    </row>
    <row r="157057" spans="23:23" x14ac:dyDescent="0.15">
      <c r="W157057" s="4"/>
    </row>
    <row r="157067" spans="23:23" x14ac:dyDescent="0.15">
      <c r="W157067" s="4"/>
    </row>
    <row r="157077" spans="23:23" x14ac:dyDescent="0.15">
      <c r="W157077" s="4"/>
    </row>
    <row r="157087" spans="23:23" x14ac:dyDescent="0.15">
      <c r="W157087" s="4"/>
    </row>
    <row r="157097" spans="23:23" x14ac:dyDescent="0.15">
      <c r="W157097" s="4"/>
    </row>
    <row r="157107" spans="23:23" x14ac:dyDescent="0.15">
      <c r="W157107" s="4"/>
    </row>
    <row r="157117" spans="23:23" x14ac:dyDescent="0.15">
      <c r="W157117" s="4"/>
    </row>
    <row r="157127" spans="23:23" x14ac:dyDescent="0.15">
      <c r="W157127" s="4"/>
    </row>
    <row r="157137" spans="23:23" x14ac:dyDescent="0.15">
      <c r="W157137" s="4"/>
    </row>
    <row r="157147" spans="23:23" x14ac:dyDescent="0.15">
      <c r="W157147" s="4"/>
    </row>
    <row r="157157" spans="23:23" x14ac:dyDescent="0.15">
      <c r="W157157" s="4"/>
    </row>
    <row r="157167" spans="23:23" x14ac:dyDescent="0.15">
      <c r="W157167" s="4"/>
    </row>
    <row r="157177" spans="23:23" x14ac:dyDescent="0.15">
      <c r="W157177" s="4"/>
    </row>
    <row r="157187" spans="23:23" x14ac:dyDescent="0.15">
      <c r="W157187" s="4"/>
    </row>
    <row r="157197" spans="23:23" x14ac:dyDescent="0.15">
      <c r="W157197" s="4"/>
    </row>
    <row r="157207" spans="23:23" x14ac:dyDescent="0.15">
      <c r="W157207" s="4"/>
    </row>
    <row r="157217" spans="23:23" x14ac:dyDescent="0.15">
      <c r="W157217" s="4"/>
    </row>
    <row r="157227" spans="23:23" x14ac:dyDescent="0.15">
      <c r="W157227" s="4"/>
    </row>
    <row r="157237" spans="23:23" x14ac:dyDescent="0.15">
      <c r="W157237" s="4"/>
    </row>
    <row r="157247" spans="23:23" x14ac:dyDescent="0.15">
      <c r="W157247" s="4"/>
    </row>
    <row r="157257" spans="23:23" x14ac:dyDescent="0.15">
      <c r="W157257" s="4"/>
    </row>
    <row r="157267" spans="23:23" x14ac:dyDescent="0.15">
      <c r="W157267" s="4"/>
    </row>
    <row r="157277" spans="23:23" x14ac:dyDescent="0.15">
      <c r="W157277" s="4"/>
    </row>
    <row r="157287" spans="23:23" x14ac:dyDescent="0.15">
      <c r="W157287" s="4"/>
    </row>
    <row r="157297" spans="23:23" x14ac:dyDescent="0.15">
      <c r="W157297" s="4"/>
    </row>
    <row r="157307" spans="23:23" x14ac:dyDescent="0.15">
      <c r="W157307" s="4"/>
    </row>
    <row r="157317" spans="23:23" x14ac:dyDescent="0.15">
      <c r="W157317" s="4"/>
    </row>
    <row r="157327" spans="23:23" x14ac:dyDescent="0.15">
      <c r="W157327" s="4"/>
    </row>
    <row r="157337" spans="23:23" x14ac:dyDescent="0.15">
      <c r="W157337" s="4"/>
    </row>
    <row r="157347" spans="23:23" x14ac:dyDescent="0.15">
      <c r="W157347" s="4"/>
    </row>
    <row r="157357" spans="23:23" x14ac:dyDescent="0.15">
      <c r="W157357" s="4"/>
    </row>
    <row r="157367" spans="23:23" x14ac:dyDescent="0.15">
      <c r="W157367" s="4"/>
    </row>
    <row r="157377" spans="23:23" x14ac:dyDescent="0.15">
      <c r="W157377" s="4"/>
    </row>
    <row r="157387" spans="23:23" x14ac:dyDescent="0.15">
      <c r="W157387" s="4"/>
    </row>
    <row r="157397" spans="23:23" x14ac:dyDescent="0.15">
      <c r="W157397" s="4"/>
    </row>
    <row r="157407" spans="23:23" x14ac:dyDescent="0.15">
      <c r="W157407" s="4"/>
    </row>
    <row r="157417" spans="23:23" x14ac:dyDescent="0.15">
      <c r="W157417" s="4"/>
    </row>
    <row r="157427" spans="23:23" x14ac:dyDescent="0.15">
      <c r="W157427" s="4"/>
    </row>
    <row r="157437" spans="23:23" x14ac:dyDescent="0.15">
      <c r="W157437" s="4"/>
    </row>
    <row r="157447" spans="23:23" x14ac:dyDescent="0.15">
      <c r="W157447" s="4"/>
    </row>
    <row r="157457" spans="23:23" x14ac:dyDescent="0.15">
      <c r="W157457" s="4"/>
    </row>
    <row r="157467" spans="23:23" x14ac:dyDescent="0.15">
      <c r="W157467" s="4"/>
    </row>
    <row r="157477" spans="23:23" x14ac:dyDescent="0.15">
      <c r="W157477" s="4"/>
    </row>
    <row r="157487" spans="23:23" x14ac:dyDescent="0.15">
      <c r="W157487" s="4"/>
    </row>
    <row r="157497" spans="23:23" x14ac:dyDescent="0.15">
      <c r="W157497" s="4"/>
    </row>
    <row r="157507" spans="23:23" x14ac:dyDescent="0.15">
      <c r="W157507" s="4"/>
    </row>
    <row r="157517" spans="23:23" x14ac:dyDescent="0.15">
      <c r="W157517" s="4"/>
    </row>
    <row r="157527" spans="23:23" x14ac:dyDescent="0.15">
      <c r="W157527" s="4"/>
    </row>
    <row r="157537" spans="23:23" x14ac:dyDescent="0.15">
      <c r="W157537" s="4"/>
    </row>
    <row r="157547" spans="23:23" x14ac:dyDescent="0.15">
      <c r="W157547" s="4"/>
    </row>
    <row r="157557" spans="23:23" x14ac:dyDescent="0.15">
      <c r="W157557" s="4"/>
    </row>
    <row r="157567" spans="23:23" x14ac:dyDescent="0.15">
      <c r="W157567" s="4"/>
    </row>
    <row r="157577" spans="23:23" x14ac:dyDescent="0.15">
      <c r="W157577" s="4"/>
    </row>
    <row r="157587" spans="23:23" x14ac:dyDescent="0.15">
      <c r="W157587" s="4"/>
    </row>
    <row r="157597" spans="23:23" x14ac:dyDescent="0.15">
      <c r="W157597" s="4"/>
    </row>
    <row r="157607" spans="23:23" x14ac:dyDescent="0.15">
      <c r="W157607" s="4"/>
    </row>
    <row r="157617" spans="23:23" x14ac:dyDescent="0.15">
      <c r="W157617" s="4"/>
    </row>
    <row r="157627" spans="23:23" x14ac:dyDescent="0.15">
      <c r="W157627" s="4"/>
    </row>
    <row r="157637" spans="23:23" x14ac:dyDescent="0.15">
      <c r="W157637" s="4"/>
    </row>
    <row r="157647" spans="23:23" x14ac:dyDescent="0.15">
      <c r="W157647" s="4"/>
    </row>
    <row r="157657" spans="23:23" x14ac:dyDescent="0.15">
      <c r="W157657" s="4"/>
    </row>
    <row r="157667" spans="23:23" x14ac:dyDescent="0.15">
      <c r="W157667" s="4"/>
    </row>
    <row r="157677" spans="23:23" x14ac:dyDescent="0.15">
      <c r="W157677" s="4"/>
    </row>
    <row r="157687" spans="23:23" x14ac:dyDescent="0.15">
      <c r="W157687" s="4"/>
    </row>
    <row r="157697" spans="23:23" x14ac:dyDescent="0.15">
      <c r="W157697" s="4"/>
    </row>
    <row r="157707" spans="23:23" x14ac:dyDescent="0.15">
      <c r="W157707" s="4"/>
    </row>
    <row r="157717" spans="23:23" x14ac:dyDescent="0.15">
      <c r="W157717" s="4"/>
    </row>
    <row r="157727" spans="23:23" x14ac:dyDescent="0.15">
      <c r="W157727" s="4"/>
    </row>
    <row r="157737" spans="23:23" x14ac:dyDescent="0.15">
      <c r="W157737" s="4"/>
    </row>
    <row r="157747" spans="23:23" x14ac:dyDescent="0.15">
      <c r="W157747" s="4"/>
    </row>
    <row r="157757" spans="23:23" x14ac:dyDescent="0.15">
      <c r="W157757" s="4"/>
    </row>
    <row r="157767" spans="23:23" x14ac:dyDescent="0.15">
      <c r="W157767" s="4"/>
    </row>
    <row r="157777" spans="23:23" x14ac:dyDescent="0.15">
      <c r="W157777" s="4"/>
    </row>
    <row r="157787" spans="23:23" x14ac:dyDescent="0.15">
      <c r="W157787" s="4"/>
    </row>
    <row r="157797" spans="23:23" x14ac:dyDescent="0.15">
      <c r="W157797" s="4"/>
    </row>
    <row r="157807" spans="23:23" x14ac:dyDescent="0.15">
      <c r="W157807" s="4"/>
    </row>
    <row r="157817" spans="23:23" x14ac:dyDescent="0.15">
      <c r="W157817" s="4"/>
    </row>
    <row r="157827" spans="23:23" x14ac:dyDescent="0.15">
      <c r="W157827" s="4"/>
    </row>
    <row r="157837" spans="23:23" x14ac:dyDescent="0.15">
      <c r="W157837" s="4"/>
    </row>
    <row r="157847" spans="23:23" x14ac:dyDescent="0.15">
      <c r="W157847" s="4"/>
    </row>
    <row r="157857" spans="23:23" x14ac:dyDescent="0.15">
      <c r="W157857" s="4"/>
    </row>
    <row r="157867" spans="23:23" x14ac:dyDescent="0.15">
      <c r="W157867" s="4"/>
    </row>
    <row r="157877" spans="23:23" x14ac:dyDescent="0.15">
      <c r="W157877" s="4"/>
    </row>
    <row r="157887" spans="23:23" x14ac:dyDescent="0.15">
      <c r="W157887" s="4"/>
    </row>
    <row r="157897" spans="23:23" x14ac:dyDescent="0.15">
      <c r="W157897" s="4"/>
    </row>
    <row r="157907" spans="23:23" x14ac:dyDescent="0.15">
      <c r="W157907" s="4"/>
    </row>
    <row r="157917" spans="23:23" x14ac:dyDescent="0.15">
      <c r="W157917" s="4"/>
    </row>
    <row r="157927" spans="23:23" x14ac:dyDescent="0.15">
      <c r="W157927" s="4"/>
    </row>
    <row r="157937" spans="23:23" x14ac:dyDescent="0.15">
      <c r="W157937" s="4"/>
    </row>
    <row r="157947" spans="23:23" x14ac:dyDescent="0.15">
      <c r="W157947" s="4"/>
    </row>
    <row r="157957" spans="23:23" x14ac:dyDescent="0.15">
      <c r="W157957" s="4"/>
    </row>
    <row r="157967" spans="23:23" x14ac:dyDescent="0.15">
      <c r="W157967" s="4"/>
    </row>
    <row r="157977" spans="23:23" x14ac:dyDescent="0.15">
      <c r="W157977" s="4"/>
    </row>
    <row r="157987" spans="23:23" x14ac:dyDescent="0.15">
      <c r="W157987" s="4"/>
    </row>
    <row r="157997" spans="23:23" x14ac:dyDescent="0.15">
      <c r="W157997" s="4"/>
    </row>
    <row r="158007" spans="23:23" x14ac:dyDescent="0.15">
      <c r="W158007" s="4"/>
    </row>
    <row r="158017" spans="23:23" x14ac:dyDescent="0.15">
      <c r="W158017" s="4"/>
    </row>
    <row r="158027" spans="23:23" x14ac:dyDescent="0.15">
      <c r="W158027" s="4"/>
    </row>
    <row r="158037" spans="23:23" x14ac:dyDescent="0.15">
      <c r="W158037" s="4"/>
    </row>
    <row r="158047" spans="23:23" x14ac:dyDescent="0.15">
      <c r="W158047" s="4"/>
    </row>
    <row r="158057" spans="23:23" x14ac:dyDescent="0.15">
      <c r="W158057" s="4"/>
    </row>
    <row r="158067" spans="23:23" x14ac:dyDescent="0.15">
      <c r="W158067" s="4"/>
    </row>
    <row r="158077" spans="23:23" x14ac:dyDescent="0.15">
      <c r="W158077" s="4"/>
    </row>
    <row r="158087" spans="23:23" x14ac:dyDescent="0.15">
      <c r="W158087" s="4"/>
    </row>
    <row r="158097" spans="23:23" x14ac:dyDescent="0.15">
      <c r="W158097" s="4"/>
    </row>
    <row r="158107" spans="23:23" x14ac:dyDescent="0.15">
      <c r="W158107" s="4"/>
    </row>
    <row r="158117" spans="23:23" x14ac:dyDescent="0.15">
      <c r="W158117" s="4"/>
    </row>
    <row r="158127" spans="23:23" x14ac:dyDescent="0.15">
      <c r="W158127" s="4"/>
    </row>
    <row r="158137" spans="23:23" x14ac:dyDescent="0.15">
      <c r="W158137" s="4"/>
    </row>
    <row r="158147" spans="23:23" x14ac:dyDescent="0.15">
      <c r="W158147" s="4"/>
    </row>
    <row r="158157" spans="23:23" x14ac:dyDescent="0.15">
      <c r="W158157" s="4"/>
    </row>
    <row r="158167" spans="23:23" x14ac:dyDescent="0.15">
      <c r="W158167" s="4"/>
    </row>
    <row r="158177" spans="23:23" x14ac:dyDescent="0.15">
      <c r="W158177" s="4"/>
    </row>
    <row r="158187" spans="23:23" x14ac:dyDescent="0.15">
      <c r="W158187" s="4"/>
    </row>
    <row r="158197" spans="23:23" x14ac:dyDescent="0.15">
      <c r="W158197" s="4"/>
    </row>
    <row r="158207" spans="23:23" x14ac:dyDescent="0.15">
      <c r="W158207" s="4"/>
    </row>
    <row r="158217" spans="23:23" x14ac:dyDescent="0.15">
      <c r="W158217" s="4"/>
    </row>
    <row r="158227" spans="23:23" x14ac:dyDescent="0.15">
      <c r="W158227" s="4"/>
    </row>
    <row r="158237" spans="23:23" x14ac:dyDescent="0.15">
      <c r="W158237" s="4"/>
    </row>
    <row r="158247" spans="23:23" x14ac:dyDescent="0.15">
      <c r="W158247" s="4"/>
    </row>
    <row r="158257" spans="23:23" x14ac:dyDescent="0.15">
      <c r="W158257" s="4"/>
    </row>
    <row r="158267" spans="23:23" x14ac:dyDescent="0.15">
      <c r="W158267" s="4"/>
    </row>
    <row r="158277" spans="23:23" x14ac:dyDescent="0.15">
      <c r="W158277" s="4"/>
    </row>
    <row r="158287" spans="23:23" x14ac:dyDescent="0.15">
      <c r="W158287" s="4"/>
    </row>
    <row r="158297" spans="23:23" x14ac:dyDescent="0.15">
      <c r="W158297" s="4"/>
    </row>
    <row r="158307" spans="23:23" x14ac:dyDescent="0.15">
      <c r="W158307" s="4"/>
    </row>
    <row r="158317" spans="23:23" x14ac:dyDescent="0.15">
      <c r="W158317" s="4"/>
    </row>
    <row r="158327" spans="23:23" x14ac:dyDescent="0.15">
      <c r="W158327" s="4"/>
    </row>
    <row r="158337" spans="23:23" x14ac:dyDescent="0.15">
      <c r="W158337" s="4"/>
    </row>
    <row r="158347" spans="23:23" x14ac:dyDescent="0.15">
      <c r="W158347" s="4"/>
    </row>
    <row r="158357" spans="23:23" x14ac:dyDescent="0.15">
      <c r="W158357" s="4"/>
    </row>
    <row r="158367" spans="23:23" x14ac:dyDescent="0.15">
      <c r="W158367" s="4"/>
    </row>
    <row r="158377" spans="23:23" x14ac:dyDescent="0.15">
      <c r="W158377" s="4"/>
    </row>
    <row r="158387" spans="23:23" x14ac:dyDescent="0.15">
      <c r="W158387" s="4"/>
    </row>
    <row r="158397" spans="23:23" x14ac:dyDescent="0.15">
      <c r="W158397" s="4"/>
    </row>
    <row r="158407" spans="23:23" x14ac:dyDescent="0.15">
      <c r="W158407" s="4"/>
    </row>
    <row r="158417" spans="23:23" x14ac:dyDescent="0.15">
      <c r="W158417" s="4"/>
    </row>
    <row r="158427" spans="23:23" x14ac:dyDescent="0.15">
      <c r="W158427" s="4"/>
    </row>
    <row r="158437" spans="23:23" x14ac:dyDescent="0.15">
      <c r="W158437" s="4"/>
    </row>
    <row r="158447" spans="23:23" x14ac:dyDescent="0.15">
      <c r="W158447" s="4"/>
    </row>
    <row r="158457" spans="23:23" x14ac:dyDescent="0.15">
      <c r="W158457" s="4"/>
    </row>
    <row r="158467" spans="23:23" x14ac:dyDescent="0.15">
      <c r="W158467" s="4"/>
    </row>
    <row r="158477" spans="23:23" x14ac:dyDescent="0.15">
      <c r="W158477" s="4"/>
    </row>
    <row r="158487" spans="23:23" x14ac:dyDescent="0.15">
      <c r="W158487" s="4"/>
    </row>
    <row r="158497" spans="23:23" x14ac:dyDescent="0.15">
      <c r="W158497" s="4"/>
    </row>
    <row r="158507" spans="23:23" x14ac:dyDescent="0.15">
      <c r="W158507" s="4"/>
    </row>
    <row r="158517" spans="23:23" x14ac:dyDescent="0.15">
      <c r="W158517" s="4"/>
    </row>
    <row r="158527" spans="23:23" x14ac:dyDescent="0.15">
      <c r="W158527" s="4"/>
    </row>
    <row r="158537" spans="23:23" x14ac:dyDescent="0.15">
      <c r="W158537" s="4"/>
    </row>
    <row r="158547" spans="23:23" x14ac:dyDescent="0.15">
      <c r="W158547" s="4"/>
    </row>
    <row r="158557" spans="23:23" x14ac:dyDescent="0.15">
      <c r="W158557" s="4"/>
    </row>
    <row r="158567" spans="23:23" x14ac:dyDescent="0.15">
      <c r="W158567" s="4"/>
    </row>
    <row r="158577" spans="23:23" x14ac:dyDescent="0.15">
      <c r="W158577" s="4"/>
    </row>
    <row r="158587" spans="23:23" x14ac:dyDescent="0.15">
      <c r="W158587" s="4"/>
    </row>
    <row r="158597" spans="23:23" x14ac:dyDescent="0.15">
      <c r="W158597" s="4"/>
    </row>
    <row r="158607" spans="23:23" x14ac:dyDescent="0.15">
      <c r="W158607" s="4"/>
    </row>
    <row r="158617" spans="23:23" x14ac:dyDescent="0.15">
      <c r="W158617" s="4"/>
    </row>
    <row r="158627" spans="23:23" x14ac:dyDescent="0.15">
      <c r="W158627" s="4"/>
    </row>
    <row r="158637" spans="23:23" x14ac:dyDescent="0.15">
      <c r="W158637" s="4"/>
    </row>
    <row r="158647" spans="23:23" x14ac:dyDescent="0.15">
      <c r="W158647" s="4"/>
    </row>
    <row r="158657" spans="23:23" x14ac:dyDescent="0.15">
      <c r="W158657" s="4"/>
    </row>
    <row r="158667" spans="23:23" x14ac:dyDescent="0.15">
      <c r="W158667" s="4"/>
    </row>
    <row r="158677" spans="23:23" x14ac:dyDescent="0.15">
      <c r="W158677" s="4"/>
    </row>
    <row r="158687" spans="23:23" x14ac:dyDescent="0.15">
      <c r="W158687" s="4"/>
    </row>
    <row r="158697" spans="23:23" x14ac:dyDescent="0.15">
      <c r="W158697" s="4"/>
    </row>
    <row r="158707" spans="23:23" x14ac:dyDescent="0.15">
      <c r="W158707" s="4"/>
    </row>
    <row r="158717" spans="23:23" x14ac:dyDescent="0.15">
      <c r="W158717" s="4"/>
    </row>
    <row r="158727" spans="23:23" x14ac:dyDescent="0.15">
      <c r="W158727" s="4"/>
    </row>
    <row r="158737" spans="23:23" x14ac:dyDescent="0.15">
      <c r="W158737" s="4"/>
    </row>
    <row r="158747" spans="23:23" x14ac:dyDescent="0.15">
      <c r="W158747" s="4"/>
    </row>
    <row r="158757" spans="23:23" x14ac:dyDescent="0.15">
      <c r="W158757" s="4"/>
    </row>
    <row r="158767" spans="23:23" x14ac:dyDescent="0.15">
      <c r="W158767" s="4"/>
    </row>
    <row r="158777" spans="23:23" x14ac:dyDescent="0.15">
      <c r="W158777" s="4"/>
    </row>
    <row r="158787" spans="23:23" x14ac:dyDescent="0.15">
      <c r="W158787" s="4"/>
    </row>
    <row r="158797" spans="23:23" x14ac:dyDescent="0.15">
      <c r="W158797" s="4"/>
    </row>
    <row r="158807" spans="23:23" x14ac:dyDescent="0.15">
      <c r="W158807" s="4"/>
    </row>
    <row r="158817" spans="23:23" x14ac:dyDescent="0.15">
      <c r="W158817" s="4"/>
    </row>
    <row r="158827" spans="23:23" x14ac:dyDescent="0.15">
      <c r="W158827" s="4"/>
    </row>
    <row r="158837" spans="23:23" x14ac:dyDescent="0.15">
      <c r="W158837" s="4"/>
    </row>
    <row r="158847" spans="23:23" x14ac:dyDescent="0.15">
      <c r="W158847" s="4"/>
    </row>
    <row r="158857" spans="23:23" x14ac:dyDescent="0.15">
      <c r="W158857" s="4"/>
    </row>
    <row r="158867" spans="23:23" x14ac:dyDescent="0.15">
      <c r="W158867" s="4"/>
    </row>
    <row r="158877" spans="23:23" x14ac:dyDescent="0.15">
      <c r="W158877" s="4"/>
    </row>
    <row r="158887" spans="23:23" x14ac:dyDescent="0.15">
      <c r="W158887" s="4"/>
    </row>
    <row r="158897" spans="23:23" x14ac:dyDescent="0.15">
      <c r="W158897" s="4"/>
    </row>
    <row r="158907" spans="23:23" x14ac:dyDescent="0.15">
      <c r="W158907" s="4"/>
    </row>
    <row r="158917" spans="23:23" x14ac:dyDescent="0.15">
      <c r="W158917" s="4"/>
    </row>
    <row r="158927" spans="23:23" x14ac:dyDescent="0.15">
      <c r="W158927" s="4"/>
    </row>
    <row r="158937" spans="23:23" x14ac:dyDescent="0.15">
      <c r="W158937" s="4"/>
    </row>
    <row r="158947" spans="23:23" x14ac:dyDescent="0.15">
      <c r="W158947" s="4"/>
    </row>
    <row r="158957" spans="23:23" x14ac:dyDescent="0.15">
      <c r="W158957" s="4"/>
    </row>
    <row r="158967" spans="23:23" x14ac:dyDescent="0.15">
      <c r="W158967" s="4"/>
    </row>
    <row r="158977" spans="23:23" x14ac:dyDescent="0.15">
      <c r="W158977" s="4"/>
    </row>
    <row r="158987" spans="23:23" x14ac:dyDescent="0.15">
      <c r="W158987" s="4"/>
    </row>
    <row r="158997" spans="23:23" x14ac:dyDescent="0.15">
      <c r="W158997" s="4"/>
    </row>
    <row r="159007" spans="23:23" x14ac:dyDescent="0.15">
      <c r="W159007" s="4"/>
    </row>
    <row r="159017" spans="23:23" x14ac:dyDescent="0.15">
      <c r="W159017" s="4"/>
    </row>
    <row r="159027" spans="23:23" x14ac:dyDescent="0.15">
      <c r="W159027" s="4"/>
    </row>
    <row r="159037" spans="23:23" x14ac:dyDescent="0.15">
      <c r="W159037" s="4"/>
    </row>
    <row r="159047" spans="23:23" x14ac:dyDescent="0.15">
      <c r="W159047" s="4"/>
    </row>
    <row r="159057" spans="23:23" x14ac:dyDescent="0.15">
      <c r="W159057" s="4"/>
    </row>
    <row r="159067" spans="23:23" x14ac:dyDescent="0.15">
      <c r="W159067" s="4"/>
    </row>
    <row r="159077" spans="23:23" x14ac:dyDescent="0.15">
      <c r="W159077" s="4"/>
    </row>
    <row r="159087" spans="23:23" x14ac:dyDescent="0.15">
      <c r="W159087" s="4"/>
    </row>
    <row r="159097" spans="23:23" x14ac:dyDescent="0.15">
      <c r="W159097" s="4"/>
    </row>
    <row r="159107" spans="23:23" x14ac:dyDescent="0.15">
      <c r="W159107" s="4"/>
    </row>
    <row r="159117" spans="23:23" x14ac:dyDescent="0.15">
      <c r="W159117" s="4"/>
    </row>
    <row r="159127" spans="23:23" x14ac:dyDescent="0.15">
      <c r="W159127" s="4"/>
    </row>
    <row r="159137" spans="23:23" x14ac:dyDescent="0.15">
      <c r="W159137" s="4"/>
    </row>
    <row r="159147" spans="23:23" x14ac:dyDescent="0.15">
      <c r="W159147" s="4"/>
    </row>
    <row r="159157" spans="23:23" x14ac:dyDescent="0.15">
      <c r="W159157" s="4"/>
    </row>
    <row r="159167" spans="23:23" x14ac:dyDescent="0.15">
      <c r="W159167" s="4"/>
    </row>
    <row r="159177" spans="23:23" x14ac:dyDescent="0.15">
      <c r="W159177" s="4"/>
    </row>
    <row r="159187" spans="23:23" x14ac:dyDescent="0.15">
      <c r="W159187" s="4"/>
    </row>
    <row r="159197" spans="23:23" x14ac:dyDescent="0.15">
      <c r="W159197" s="4"/>
    </row>
    <row r="159207" spans="23:23" x14ac:dyDescent="0.15">
      <c r="W159207" s="4"/>
    </row>
    <row r="159217" spans="23:23" x14ac:dyDescent="0.15">
      <c r="W159217" s="4"/>
    </row>
    <row r="159227" spans="23:23" x14ac:dyDescent="0.15">
      <c r="W159227" s="4"/>
    </row>
    <row r="159237" spans="23:23" x14ac:dyDescent="0.15">
      <c r="W159237" s="4"/>
    </row>
    <row r="159247" spans="23:23" x14ac:dyDescent="0.15">
      <c r="W159247" s="4"/>
    </row>
    <row r="159257" spans="23:23" x14ac:dyDescent="0.15">
      <c r="W159257" s="4"/>
    </row>
    <row r="159267" spans="23:23" x14ac:dyDescent="0.15">
      <c r="W159267" s="4"/>
    </row>
    <row r="159277" spans="23:23" x14ac:dyDescent="0.15">
      <c r="W159277" s="4"/>
    </row>
    <row r="159287" spans="23:23" x14ac:dyDescent="0.15">
      <c r="W159287" s="4"/>
    </row>
    <row r="159297" spans="23:23" x14ac:dyDescent="0.15">
      <c r="W159297" s="4"/>
    </row>
    <row r="159307" spans="23:23" x14ac:dyDescent="0.15">
      <c r="W159307" s="4"/>
    </row>
    <row r="159317" spans="23:23" x14ac:dyDescent="0.15">
      <c r="W159317" s="4"/>
    </row>
    <row r="159327" spans="23:23" x14ac:dyDescent="0.15">
      <c r="W159327" s="4"/>
    </row>
    <row r="159337" spans="23:23" x14ac:dyDescent="0.15">
      <c r="W159337" s="4"/>
    </row>
    <row r="159347" spans="23:23" x14ac:dyDescent="0.15">
      <c r="W159347" s="4"/>
    </row>
    <row r="159357" spans="23:23" x14ac:dyDescent="0.15">
      <c r="W159357" s="4"/>
    </row>
    <row r="159367" spans="23:23" x14ac:dyDescent="0.15">
      <c r="W159367" s="4"/>
    </row>
    <row r="159377" spans="23:23" x14ac:dyDescent="0.15">
      <c r="W159377" s="4"/>
    </row>
    <row r="159387" spans="23:23" x14ac:dyDescent="0.15">
      <c r="W159387" s="4"/>
    </row>
    <row r="159397" spans="23:23" x14ac:dyDescent="0.15">
      <c r="W159397" s="4"/>
    </row>
    <row r="159407" spans="23:23" x14ac:dyDescent="0.15">
      <c r="W159407" s="4"/>
    </row>
    <row r="159417" spans="23:23" x14ac:dyDescent="0.15">
      <c r="W159417" s="4"/>
    </row>
    <row r="159427" spans="23:23" x14ac:dyDescent="0.15">
      <c r="W159427" s="4"/>
    </row>
    <row r="159437" spans="23:23" x14ac:dyDescent="0.15">
      <c r="W159437" s="4"/>
    </row>
    <row r="159447" spans="23:23" x14ac:dyDescent="0.15">
      <c r="W159447" s="4"/>
    </row>
    <row r="159457" spans="23:23" x14ac:dyDescent="0.15">
      <c r="W159457" s="4"/>
    </row>
    <row r="159467" spans="23:23" x14ac:dyDescent="0.15">
      <c r="W159467" s="4"/>
    </row>
    <row r="159477" spans="23:23" x14ac:dyDescent="0.15">
      <c r="W159477" s="4"/>
    </row>
    <row r="159487" spans="23:23" x14ac:dyDescent="0.15">
      <c r="W159487" s="4"/>
    </row>
    <row r="159497" spans="23:23" x14ac:dyDescent="0.15">
      <c r="W159497" s="4"/>
    </row>
    <row r="159507" spans="23:23" x14ac:dyDescent="0.15">
      <c r="W159507" s="4"/>
    </row>
    <row r="159517" spans="23:23" x14ac:dyDescent="0.15">
      <c r="W159517" s="4"/>
    </row>
    <row r="159527" spans="23:23" x14ac:dyDescent="0.15">
      <c r="W159527" s="4"/>
    </row>
    <row r="159537" spans="23:23" x14ac:dyDescent="0.15">
      <c r="W159537" s="4"/>
    </row>
    <row r="159547" spans="23:23" x14ac:dyDescent="0.15">
      <c r="W159547" s="4"/>
    </row>
    <row r="159557" spans="23:23" x14ac:dyDescent="0.15">
      <c r="W159557" s="4"/>
    </row>
    <row r="159567" spans="23:23" x14ac:dyDescent="0.15">
      <c r="W159567" s="4"/>
    </row>
    <row r="159577" spans="23:23" x14ac:dyDescent="0.15">
      <c r="W159577" s="4"/>
    </row>
    <row r="159587" spans="23:23" x14ac:dyDescent="0.15">
      <c r="W159587" s="4"/>
    </row>
    <row r="159597" spans="23:23" x14ac:dyDescent="0.15">
      <c r="W159597" s="4"/>
    </row>
    <row r="159607" spans="23:23" x14ac:dyDescent="0.15">
      <c r="W159607" s="4"/>
    </row>
    <row r="159617" spans="23:23" x14ac:dyDescent="0.15">
      <c r="W159617" s="4"/>
    </row>
    <row r="159627" spans="23:23" x14ac:dyDescent="0.15">
      <c r="W159627" s="4"/>
    </row>
    <row r="159637" spans="23:23" x14ac:dyDescent="0.15">
      <c r="W159637" s="4"/>
    </row>
    <row r="159647" spans="23:23" x14ac:dyDescent="0.15">
      <c r="W159647" s="4"/>
    </row>
    <row r="159657" spans="23:23" x14ac:dyDescent="0.15">
      <c r="W159657" s="4"/>
    </row>
    <row r="159667" spans="23:23" x14ac:dyDescent="0.15">
      <c r="W159667" s="4"/>
    </row>
    <row r="159677" spans="23:23" x14ac:dyDescent="0.15">
      <c r="W159677" s="4"/>
    </row>
    <row r="159687" spans="23:23" x14ac:dyDescent="0.15">
      <c r="W159687" s="4"/>
    </row>
    <row r="159697" spans="23:23" x14ac:dyDescent="0.15">
      <c r="W159697" s="4"/>
    </row>
    <row r="159707" spans="23:23" x14ac:dyDescent="0.15">
      <c r="W159707" s="4"/>
    </row>
    <row r="159717" spans="23:23" x14ac:dyDescent="0.15">
      <c r="W159717" s="4"/>
    </row>
    <row r="159727" spans="23:23" x14ac:dyDescent="0.15">
      <c r="W159727" s="4"/>
    </row>
    <row r="159737" spans="23:23" x14ac:dyDescent="0.15">
      <c r="W159737" s="4"/>
    </row>
    <row r="159747" spans="23:23" x14ac:dyDescent="0.15">
      <c r="W159747" s="4"/>
    </row>
    <row r="159757" spans="23:23" x14ac:dyDescent="0.15">
      <c r="W159757" s="4"/>
    </row>
    <row r="159767" spans="23:23" x14ac:dyDescent="0.15">
      <c r="W159767" s="4"/>
    </row>
    <row r="159777" spans="23:23" x14ac:dyDescent="0.15">
      <c r="W159777" s="4"/>
    </row>
    <row r="159787" spans="23:23" x14ac:dyDescent="0.15">
      <c r="W159787" s="4"/>
    </row>
    <row r="159797" spans="23:23" x14ac:dyDescent="0.15">
      <c r="W159797" s="4"/>
    </row>
    <row r="159807" spans="23:23" x14ac:dyDescent="0.15">
      <c r="W159807" s="4"/>
    </row>
    <row r="159817" spans="23:23" x14ac:dyDescent="0.15">
      <c r="W159817" s="4"/>
    </row>
    <row r="159827" spans="23:23" x14ac:dyDescent="0.15">
      <c r="W159827" s="4"/>
    </row>
    <row r="159837" spans="23:23" x14ac:dyDescent="0.15">
      <c r="W159837" s="4"/>
    </row>
    <row r="159847" spans="23:23" x14ac:dyDescent="0.15">
      <c r="W159847" s="4"/>
    </row>
    <row r="159857" spans="23:23" x14ac:dyDescent="0.15">
      <c r="W159857" s="4"/>
    </row>
    <row r="159867" spans="23:23" x14ac:dyDescent="0.15">
      <c r="W159867" s="4"/>
    </row>
    <row r="159877" spans="23:23" x14ac:dyDescent="0.15">
      <c r="W159877" s="4"/>
    </row>
    <row r="159887" spans="23:23" x14ac:dyDescent="0.15">
      <c r="W159887" s="4"/>
    </row>
    <row r="159897" spans="23:23" x14ac:dyDescent="0.15">
      <c r="W159897" s="4"/>
    </row>
    <row r="159907" spans="23:23" x14ac:dyDescent="0.15">
      <c r="W159907" s="4"/>
    </row>
    <row r="159917" spans="23:23" x14ac:dyDescent="0.15">
      <c r="W159917" s="4"/>
    </row>
    <row r="159927" spans="23:23" x14ac:dyDescent="0.15">
      <c r="W159927" s="4"/>
    </row>
    <row r="159937" spans="23:23" x14ac:dyDescent="0.15">
      <c r="W159937" s="4"/>
    </row>
    <row r="159947" spans="23:23" x14ac:dyDescent="0.15">
      <c r="W159947" s="4"/>
    </row>
    <row r="159957" spans="23:23" x14ac:dyDescent="0.15">
      <c r="W159957" s="4"/>
    </row>
    <row r="159967" spans="23:23" x14ac:dyDescent="0.15">
      <c r="W159967" s="4"/>
    </row>
    <row r="159977" spans="23:23" x14ac:dyDescent="0.15">
      <c r="W159977" s="4"/>
    </row>
    <row r="159987" spans="23:23" x14ac:dyDescent="0.15">
      <c r="W159987" s="4"/>
    </row>
    <row r="159997" spans="23:23" x14ac:dyDescent="0.15">
      <c r="W159997" s="4"/>
    </row>
    <row r="160007" spans="23:23" x14ac:dyDescent="0.15">
      <c r="W160007" s="4"/>
    </row>
    <row r="160017" spans="23:23" x14ac:dyDescent="0.15">
      <c r="W160017" s="4"/>
    </row>
    <row r="160027" spans="23:23" x14ac:dyDescent="0.15">
      <c r="W160027" s="4"/>
    </row>
    <row r="160037" spans="23:23" x14ac:dyDescent="0.15">
      <c r="W160037" s="4"/>
    </row>
    <row r="160047" spans="23:23" x14ac:dyDescent="0.15">
      <c r="W160047" s="4"/>
    </row>
    <row r="160057" spans="23:23" x14ac:dyDescent="0.15">
      <c r="W160057" s="4"/>
    </row>
    <row r="160067" spans="23:23" x14ac:dyDescent="0.15">
      <c r="W160067" s="4"/>
    </row>
    <row r="160077" spans="23:23" x14ac:dyDescent="0.15">
      <c r="W160077" s="4"/>
    </row>
    <row r="160087" spans="23:23" x14ac:dyDescent="0.15">
      <c r="W160087" s="4"/>
    </row>
    <row r="160097" spans="23:23" x14ac:dyDescent="0.15">
      <c r="W160097" s="4"/>
    </row>
    <row r="160107" spans="23:23" x14ac:dyDescent="0.15">
      <c r="W160107" s="4"/>
    </row>
    <row r="160117" spans="23:23" x14ac:dyDescent="0.15">
      <c r="W160117" s="4"/>
    </row>
    <row r="160127" spans="23:23" x14ac:dyDescent="0.15">
      <c r="W160127" s="4"/>
    </row>
    <row r="160137" spans="23:23" x14ac:dyDescent="0.15">
      <c r="W160137" s="4"/>
    </row>
    <row r="160147" spans="23:23" x14ac:dyDescent="0.15">
      <c r="W160147" s="4"/>
    </row>
    <row r="160157" spans="23:23" x14ac:dyDescent="0.15">
      <c r="W160157" s="4"/>
    </row>
    <row r="160167" spans="23:23" x14ac:dyDescent="0.15">
      <c r="W160167" s="4"/>
    </row>
    <row r="160177" spans="23:23" x14ac:dyDescent="0.15">
      <c r="W160177" s="4"/>
    </row>
    <row r="160187" spans="23:23" x14ac:dyDescent="0.15">
      <c r="W160187" s="4"/>
    </row>
    <row r="160197" spans="23:23" x14ac:dyDescent="0.15">
      <c r="W160197" s="4"/>
    </row>
    <row r="160207" spans="23:23" x14ac:dyDescent="0.15">
      <c r="W160207" s="4"/>
    </row>
    <row r="160217" spans="23:23" x14ac:dyDescent="0.15">
      <c r="W160217" s="4"/>
    </row>
    <row r="160227" spans="23:23" x14ac:dyDescent="0.15">
      <c r="W160227" s="4"/>
    </row>
    <row r="160237" spans="23:23" x14ac:dyDescent="0.15">
      <c r="W160237" s="4"/>
    </row>
    <row r="160247" spans="23:23" x14ac:dyDescent="0.15">
      <c r="W160247" s="4"/>
    </row>
    <row r="160257" spans="23:23" x14ac:dyDescent="0.15">
      <c r="W160257" s="4"/>
    </row>
    <row r="160267" spans="23:23" x14ac:dyDescent="0.15">
      <c r="W160267" s="4"/>
    </row>
    <row r="160277" spans="23:23" x14ac:dyDescent="0.15">
      <c r="W160277" s="4"/>
    </row>
    <row r="160287" spans="23:23" x14ac:dyDescent="0.15">
      <c r="W160287" s="4"/>
    </row>
    <row r="160297" spans="23:23" x14ac:dyDescent="0.15">
      <c r="W160297" s="4"/>
    </row>
    <row r="160307" spans="23:23" x14ac:dyDescent="0.15">
      <c r="W160307" s="4"/>
    </row>
    <row r="160317" spans="23:23" x14ac:dyDescent="0.15">
      <c r="W160317" s="4"/>
    </row>
    <row r="160327" spans="23:23" x14ac:dyDescent="0.15">
      <c r="W160327" s="4"/>
    </row>
    <row r="160337" spans="23:23" x14ac:dyDescent="0.15">
      <c r="W160337" s="4"/>
    </row>
    <row r="160347" spans="23:23" x14ac:dyDescent="0.15">
      <c r="W160347" s="4"/>
    </row>
    <row r="160357" spans="23:23" x14ac:dyDescent="0.15">
      <c r="W160357" s="4"/>
    </row>
    <row r="160367" spans="23:23" x14ac:dyDescent="0.15">
      <c r="W160367" s="4"/>
    </row>
    <row r="160377" spans="23:23" x14ac:dyDescent="0.15">
      <c r="W160377" s="4"/>
    </row>
    <row r="160387" spans="23:23" x14ac:dyDescent="0.15">
      <c r="W160387" s="4"/>
    </row>
    <row r="160397" spans="23:23" x14ac:dyDescent="0.15">
      <c r="W160397" s="4"/>
    </row>
    <row r="160407" spans="23:23" x14ac:dyDescent="0.15">
      <c r="W160407" s="4"/>
    </row>
    <row r="160417" spans="23:23" x14ac:dyDescent="0.15">
      <c r="W160417" s="4"/>
    </row>
    <row r="160427" spans="23:23" x14ac:dyDescent="0.15">
      <c r="W160427" s="4"/>
    </row>
    <row r="160437" spans="23:23" x14ac:dyDescent="0.15">
      <c r="W160437" s="4"/>
    </row>
    <row r="160447" spans="23:23" x14ac:dyDescent="0.15">
      <c r="W160447" s="4"/>
    </row>
    <row r="160457" spans="23:23" x14ac:dyDescent="0.15">
      <c r="W160457" s="4"/>
    </row>
    <row r="160467" spans="23:23" x14ac:dyDescent="0.15">
      <c r="W160467" s="4"/>
    </row>
    <row r="160477" spans="23:23" x14ac:dyDescent="0.15">
      <c r="W160477" s="4"/>
    </row>
    <row r="160487" spans="23:23" x14ac:dyDescent="0.15">
      <c r="W160487" s="4"/>
    </row>
    <row r="160497" spans="23:23" x14ac:dyDescent="0.15">
      <c r="W160497" s="4"/>
    </row>
    <row r="160507" spans="23:23" x14ac:dyDescent="0.15">
      <c r="W160507" s="4"/>
    </row>
    <row r="160517" spans="23:23" x14ac:dyDescent="0.15">
      <c r="W160517" s="4"/>
    </row>
    <row r="160527" spans="23:23" x14ac:dyDescent="0.15">
      <c r="W160527" s="4"/>
    </row>
    <row r="160537" spans="23:23" x14ac:dyDescent="0.15">
      <c r="W160537" s="4"/>
    </row>
    <row r="160547" spans="23:23" x14ac:dyDescent="0.15">
      <c r="W160547" s="4"/>
    </row>
    <row r="160557" spans="23:23" x14ac:dyDescent="0.15">
      <c r="W160557" s="4"/>
    </row>
    <row r="160567" spans="23:23" x14ac:dyDescent="0.15">
      <c r="W160567" s="4"/>
    </row>
    <row r="160577" spans="23:23" x14ac:dyDescent="0.15">
      <c r="W160577" s="4"/>
    </row>
    <row r="160587" spans="23:23" x14ac:dyDescent="0.15">
      <c r="W160587" s="4"/>
    </row>
    <row r="160597" spans="23:23" x14ac:dyDescent="0.15">
      <c r="W160597" s="4"/>
    </row>
    <row r="160607" spans="23:23" x14ac:dyDescent="0.15">
      <c r="W160607" s="4"/>
    </row>
    <row r="160617" spans="23:23" x14ac:dyDescent="0.15">
      <c r="W160617" s="4"/>
    </row>
    <row r="160627" spans="23:23" x14ac:dyDescent="0.15">
      <c r="W160627" s="4"/>
    </row>
    <row r="160637" spans="23:23" x14ac:dyDescent="0.15">
      <c r="W160637" s="4"/>
    </row>
    <row r="160647" spans="23:23" x14ac:dyDescent="0.15">
      <c r="W160647" s="4"/>
    </row>
    <row r="160657" spans="23:23" x14ac:dyDescent="0.15">
      <c r="W160657" s="4"/>
    </row>
    <row r="160667" spans="23:23" x14ac:dyDescent="0.15">
      <c r="W160667" s="4"/>
    </row>
    <row r="160677" spans="23:23" x14ac:dyDescent="0.15">
      <c r="W160677" s="4"/>
    </row>
    <row r="160687" spans="23:23" x14ac:dyDescent="0.15">
      <c r="W160687" s="4"/>
    </row>
    <row r="160697" spans="23:23" x14ac:dyDescent="0.15">
      <c r="W160697" s="4"/>
    </row>
    <row r="160707" spans="23:23" x14ac:dyDescent="0.15">
      <c r="W160707" s="4"/>
    </row>
    <row r="160717" spans="23:23" x14ac:dyDescent="0.15">
      <c r="W160717" s="4"/>
    </row>
    <row r="160727" spans="23:23" x14ac:dyDescent="0.15">
      <c r="W160727" s="4"/>
    </row>
    <row r="160737" spans="23:23" x14ac:dyDescent="0.15">
      <c r="W160737" s="4"/>
    </row>
    <row r="160747" spans="23:23" x14ac:dyDescent="0.15">
      <c r="W160747" s="4"/>
    </row>
    <row r="160757" spans="23:23" x14ac:dyDescent="0.15">
      <c r="W160757" s="4"/>
    </row>
    <row r="160767" spans="23:23" x14ac:dyDescent="0.15">
      <c r="W160767" s="4"/>
    </row>
    <row r="160777" spans="23:23" x14ac:dyDescent="0.15">
      <c r="W160777" s="4"/>
    </row>
    <row r="160787" spans="23:23" x14ac:dyDescent="0.15">
      <c r="W160787" s="4"/>
    </row>
    <row r="160797" spans="23:23" x14ac:dyDescent="0.15">
      <c r="W160797" s="4"/>
    </row>
    <row r="160807" spans="23:23" x14ac:dyDescent="0.15">
      <c r="W160807" s="4"/>
    </row>
    <row r="160817" spans="23:23" x14ac:dyDescent="0.15">
      <c r="W160817" s="4"/>
    </row>
    <row r="160827" spans="23:23" x14ac:dyDescent="0.15">
      <c r="W160827" s="4"/>
    </row>
    <row r="160837" spans="23:23" x14ac:dyDescent="0.15">
      <c r="W160837" s="4"/>
    </row>
    <row r="160847" spans="23:23" x14ac:dyDescent="0.15">
      <c r="W160847" s="4"/>
    </row>
    <row r="160857" spans="23:23" x14ac:dyDescent="0.15">
      <c r="W160857" s="4"/>
    </row>
    <row r="160867" spans="23:23" x14ac:dyDescent="0.15">
      <c r="W160867" s="4"/>
    </row>
    <row r="160877" spans="23:23" x14ac:dyDescent="0.15">
      <c r="W160877" s="4"/>
    </row>
    <row r="160887" spans="23:23" x14ac:dyDescent="0.15">
      <c r="W160887" s="4"/>
    </row>
    <row r="160897" spans="23:23" x14ac:dyDescent="0.15">
      <c r="W160897" s="4"/>
    </row>
    <row r="160907" spans="23:23" x14ac:dyDescent="0.15">
      <c r="W160907" s="4"/>
    </row>
    <row r="160917" spans="23:23" x14ac:dyDescent="0.15">
      <c r="W160917" s="4"/>
    </row>
    <row r="160927" spans="23:23" x14ac:dyDescent="0.15">
      <c r="W160927" s="4"/>
    </row>
    <row r="160937" spans="23:23" x14ac:dyDescent="0.15">
      <c r="W160937" s="4"/>
    </row>
    <row r="160947" spans="23:23" x14ac:dyDescent="0.15">
      <c r="W160947" s="4"/>
    </row>
    <row r="160957" spans="23:23" x14ac:dyDescent="0.15">
      <c r="W160957" s="4"/>
    </row>
    <row r="160967" spans="23:23" x14ac:dyDescent="0.15">
      <c r="W160967" s="4"/>
    </row>
    <row r="160977" spans="23:23" x14ac:dyDescent="0.15">
      <c r="W160977" s="4"/>
    </row>
    <row r="160987" spans="23:23" x14ac:dyDescent="0.15">
      <c r="W160987" s="4"/>
    </row>
    <row r="160997" spans="23:23" x14ac:dyDescent="0.15">
      <c r="W160997" s="4"/>
    </row>
    <row r="161007" spans="23:23" x14ac:dyDescent="0.15">
      <c r="W161007" s="4"/>
    </row>
    <row r="161017" spans="23:23" x14ac:dyDescent="0.15">
      <c r="W161017" s="4"/>
    </row>
    <row r="161027" spans="23:23" x14ac:dyDescent="0.15">
      <c r="W161027" s="4"/>
    </row>
    <row r="161037" spans="23:23" x14ac:dyDescent="0.15">
      <c r="W161037" s="4"/>
    </row>
    <row r="161047" spans="23:23" x14ac:dyDescent="0.15">
      <c r="W161047" s="4"/>
    </row>
    <row r="161057" spans="23:23" x14ac:dyDescent="0.15">
      <c r="W161057" s="4"/>
    </row>
    <row r="161067" spans="23:23" x14ac:dyDescent="0.15">
      <c r="W161067" s="4"/>
    </row>
    <row r="161077" spans="23:23" x14ac:dyDescent="0.15">
      <c r="W161077" s="4"/>
    </row>
    <row r="161087" spans="23:23" x14ac:dyDescent="0.15">
      <c r="W161087" s="4"/>
    </row>
    <row r="161097" spans="23:23" x14ac:dyDescent="0.15">
      <c r="W161097" s="4"/>
    </row>
    <row r="161107" spans="23:23" x14ac:dyDescent="0.15">
      <c r="W161107" s="4"/>
    </row>
    <row r="161117" spans="23:23" x14ac:dyDescent="0.15">
      <c r="W161117" s="4"/>
    </row>
    <row r="161127" spans="23:23" x14ac:dyDescent="0.15">
      <c r="W161127" s="4"/>
    </row>
    <row r="161137" spans="23:23" x14ac:dyDescent="0.15">
      <c r="W161137" s="4"/>
    </row>
    <row r="161147" spans="23:23" x14ac:dyDescent="0.15">
      <c r="W161147" s="4"/>
    </row>
    <row r="161157" spans="23:23" x14ac:dyDescent="0.15">
      <c r="W161157" s="4"/>
    </row>
    <row r="161167" spans="23:23" x14ac:dyDescent="0.15">
      <c r="W161167" s="4"/>
    </row>
    <row r="161177" spans="23:23" x14ac:dyDescent="0.15">
      <c r="W161177" s="4"/>
    </row>
    <row r="161187" spans="23:23" x14ac:dyDescent="0.15">
      <c r="W161187" s="4"/>
    </row>
    <row r="161197" spans="23:23" x14ac:dyDescent="0.15">
      <c r="W161197" s="4"/>
    </row>
    <row r="161207" spans="23:23" x14ac:dyDescent="0.15">
      <c r="W161207" s="4"/>
    </row>
    <row r="161217" spans="23:23" x14ac:dyDescent="0.15">
      <c r="W161217" s="4"/>
    </row>
    <row r="161227" spans="23:23" x14ac:dyDescent="0.15">
      <c r="W161227" s="4"/>
    </row>
    <row r="161237" spans="23:23" x14ac:dyDescent="0.15">
      <c r="W161237" s="4"/>
    </row>
    <row r="161247" spans="23:23" x14ac:dyDescent="0.15">
      <c r="W161247" s="4"/>
    </row>
    <row r="161257" spans="23:23" x14ac:dyDescent="0.15">
      <c r="W161257" s="4"/>
    </row>
    <row r="161267" spans="23:23" x14ac:dyDescent="0.15">
      <c r="W161267" s="4"/>
    </row>
    <row r="161277" spans="23:23" x14ac:dyDescent="0.15">
      <c r="W161277" s="4"/>
    </row>
    <row r="161287" spans="23:23" x14ac:dyDescent="0.15">
      <c r="W161287" s="4"/>
    </row>
    <row r="161297" spans="23:23" x14ac:dyDescent="0.15">
      <c r="W161297" s="4"/>
    </row>
    <row r="161307" spans="23:23" x14ac:dyDescent="0.15">
      <c r="W161307" s="4"/>
    </row>
    <row r="161317" spans="23:23" x14ac:dyDescent="0.15">
      <c r="W161317" s="4"/>
    </row>
    <row r="161327" spans="23:23" x14ac:dyDescent="0.15">
      <c r="W161327" s="4"/>
    </row>
    <row r="161337" spans="23:23" x14ac:dyDescent="0.15">
      <c r="W161337" s="4"/>
    </row>
    <row r="161347" spans="23:23" x14ac:dyDescent="0.15">
      <c r="W161347" s="4"/>
    </row>
    <row r="161357" spans="23:23" x14ac:dyDescent="0.15">
      <c r="W161357" s="4"/>
    </row>
    <row r="161367" spans="23:23" x14ac:dyDescent="0.15">
      <c r="W161367" s="4"/>
    </row>
    <row r="161377" spans="23:23" x14ac:dyDescent="0.15">
      <c r="W161377" s="4"/>
    </row>
    <row r="161387" spans="23:23" x14ac:dyDescent="0.15">
      <c r="W161387" s="4"/>
    </row>
    <row r="161397" spans="23:23" x14ac:dyDescent="0.15">
      <c r="W161397" s="4"/>
    </row>
    <row r="161407" spans="23:23" x14ac:dyDescent="0.15">
      <c r="W161407" s="4"/>
    </row>
    <row r="161417" spans="23:23" x14ac:dyDescent="0.15">
      <c r="W161417" s="4"/>
    </row>
    <row r="161427" spans="23:23" x14ac:dyDescent="0.15">
      <c r="W161427" s="4"/>
    </row>
    <row r="161437" spans="23:23" x14ac:dyDescent="0.15">
      <c r="W161437" s="4"/>
    </row>
    <row r="161447" spans="23:23" x14ac:dyDescent="0.15">
      <c r="W161447" s="4"/>
    </row>
    <row r="161457" spans="23:23" x14ac:dyDescent="0.15">
      <c r="W161457" s="4"/>
    </row>
    <row r="161467" spans="23:23" x14ac:dyDescent="0.15">
      <c r="W161467" s="4"/>
    </row>
    <row r="161477" spans="23:23" x14ac:dyDescent="0.15">
      <c r="W161477" s="4"/>
    </row>
    <row r="161487" spans="23:23" x14ac:dyDescent="0.15">
      <c r="W161487" s="4"/>
    </row>
    <row r="161497" spans="23:23" x14ac:dyDescent="0.15">
      <c r="W161497" s="4"/>
    </row>
    <row r="161507" spans="23:23" x14ac:dyDescent="0.15">
      <c r="W161507" s="4"/>
    </row>
    <row r="161517" spans="23:23" x14ac:dyDescent="0.15">
      <c r="W161517" s="4"/>
    </row>
    <row r="161527" spans="23:23" x14ac:dyDescent="0.15">
      <c r="W161527" s="4"/>
    </row>
    <row r="161537" spans="23:23" x14ac:dyDescent="0.15">
      <c r="W161537" s="4"/>
    </row>
    <row r="161547" spans="23:23" x14ac:dyDescent="0.15">
      <c r="W161547" s="4"/>
    </row>
    <row r="161557" spans="23:23" x14ac:dyDescent="0.15">
      <c r="W161557" s="4"/>
    </row>
    <row r="161567" spans="23:23" x14ac:dyDescent="0.15">
      <c r="W161567" s="4"/>
    </row>
    <row r="161577" spans="23:23" x14ac:dyDescent="0.15">
      <c r="W161577" s="4"/>
    </row>
    <row r="161587" spans="23:23" x14ac:dyDescent="0.15">
      <c r="W161587" s="4"/>
    </row>
    <row r="161597" spans="23:23" x14ac:dyDescent="0.15">
      <c r="W161597" s="4"/>
    </row>
    <row r="161607" spans="23:23" x14ac:dyDescent="0.15">
      <c r="W161607" s="4"/>
    </row>
    <row r="161617" spans="23:23" x14ac:dyDescent="0.15">
      <c r="W161617" s="4"/>
    </row>
    <row r="161627" spans="23:23" x14ac:dyDescent="0.15">
      <c r="W161627" s="4"/>
    </row>
    <row r="161637" spans="23:23" x14ac:dyDescent="0.15">
      <c r="W161637" s="4"/>
    </row>
    <row r="161647" spans="23:23" x14ac:dyDescent="0.15">
      <c r="W161647" s="4"/>
    </row>
    <row r="161657" spans="23:23" x14ac:dyDescent="0.15">
      <c r="W161657" s="4"/>
    </row>
    <row r="161667" spans="23:23" x14ac:dyDescent="0.15">
      <c r="W161667" s="4"/>
    </row>
    <row r="161677" spans="23:23" x14ac:dyDescent="0.15">
      <c r="W161677" s="4"/>
    </row>
    <row r="161687" spans="23:23" x14ac:dyDescent="0.15">
      <c r="W161687" s="4"/>
    </row>
    <row r="161697" spans="23:23" x14ac:dyDescent="0.15">
      <c r="W161697" s="4"/>
    </row>
    <row r="161707" spans="23:23" x14ac:dyDescent="0.15">
      <c r="W161707" s="4"/>
    </row>
    <row r="161717" spans="23:23" x14ac:dyDescent="0.15">
      <c r="W161717" s="4"/>
    </row>
    <row r="161727" spans="23:23" x14ac:dyDescent="0.15">
      <c r="W161727" s="4"/>
    </row>
    <row r="161737" spans="23:23" x14ac:dyDescent="0.15">
      <c r="W161737" s="4"/>
    </row>
    <row r="161747" spans="23:23" x14ac:dyDescent="0.15">
      <c r="W161747" s="4"/>
    </row>
    <row r="161757" spans="23:23" x14ac:dyDescent="0.15">
      <c r="W161757" s="4"/>
    </row>
    <row r="161767" spans="23:23" x14ac:dyDescent="0.15">
      <c r="W161767" s="4"/>
    </row>
    <row r="161777" spans="23:23" x14ac:dyDescent="0.15">
      <c r="W161777" s="4"/>
    </row>
    <row r="161787" spans="23:23" x14ac:dyDescent="0.15">
      <c r="W161787" s="4"/>
    </row>
    <row r="161797" spans="23:23" x14ac:dyDescent="0.15">
      <c r="W161797" s="4"/>
    </row>
    <row r="161807" spans="23:23" x14ac:dyDescent="0.15">
      <c r="W161807" s="4"/>
    </row>
    <row r="161817" spans="23:23" x14ac:dyDescent="0.15">
      <c r="W161817" s="4"/>
    </row>
    <row r="161827" spans="23:23" x14ac:dyDescent="0.15">
      <c r="W161827" s="4"/>
    </row>
    <row r="161837" spans="23:23" x14ac:dyDescent="0.15">
      <c r="W161837" s="4"/>
    </row>
    <row r="161847" spans="23:23" x14ac:dyDescent="0.15">
      <c r="W161847" s="4"/>
    </row>
    <row r="161857" spans="23:23" x14ac:dyDescent="0.15">
      <c r="W161857" s="4"/>
    </row>
    <row r="161867" spans="23:23" x14ac:dyDescent="0.15">
      <c r="W161867" s="4"/>
    </row>
    <row r="161877" spans="23:23" x14ac:dyDescent="0.15">
      <c r="W161877" s="4"/>
    </row>
    <row r="161887" spans="23:23" x14ac:dyDescent="0.15">
      <c r="W161887" s="4"/>
    </row>
    <row r="161897" spans="23:23" x14ac:dyDescent="0.15">
      <c r="W161897" s="4"/>
    </row>
    <row r="161907" spans="23:23" x14ac:dyDescent="0.15">
      <c r="W161907" s="4"/>
    </row>
    <row r="161917" spans="23:23" x14ac:dyDescent="0.15">
      <c r="W161917" s="4"/>
    </row>
    <row r="161927" spans="23:23" x14ac:dyDescent="0.15">
      <c r="W161927" s="4"/>
    </row>
    <row r="161937" spans="23:23" x14ac:dyDescent="0.15">
      <c r="W161937" s="4"/>
    </row>
    <row r="161947" spans="23:23" x14ac:dyDescent="0.15">
      <c r="W161947" s="4"/>
    </row>
    <row r="161957" spans="23:23" x14ac:dyDescent="0.15">
      <c r="W161957" s="4"/>
    </row>
    <row r="161967" spans="23:23" x14ac:dyDescent="0.15">
      <c r="W161967" s="4"/>
    </row>
    <row r="161977" spans="23:23" x14ac:dyDescent="0.15">
      <c r="W161977" s="4"/>
    </row>
    <row r="161987" spans="23:23" x14ac:dyDescent="0.15">
      <c r="W161987" s="4"/>
    </row>
    <row r="161997" spans="23:23" x14ac:dyDescent="0.15">
      <c r="W161997" s="4"/>
    </row>
    <row r="162007" spans="23:23" x14ac:dyDescent="0.15">
      <c r="W162007" s="4"/>
    </row>
    <row r="162017" spans="23:23" x14ac:dyDescent="0.15">
      <c r="W162017" s="4"/>
    </row>
    <row r="162027" spans="23:23" x14ac:dyDescent="0.15">
      <c r="W162027" s="4"/>
    </row>
    <row r="162037" spans="23:23" x14ac:dyDescent="0.15">
      <c r="W162037" s="4"/>
    </row>
    <row r="162047" spans="23:23" x14ac:dyDescent="0.15">
      <c r="W162047" s="4"/>
    </row>
    <row r="162057" spans="23:23" x14ac:dyDescent="0.15">
      <c r="W162057" s="4"/>
    </row>
    <row r="162067" spans="23:23" x14ac:dyDescent="0.15">
      <c r="W162067" s="4"/>
    </row>
    <row r="162077" spans="23:23" x14ac:dyDescent="0.15">
      <c r="W162077" s="4"/>
    </row>
    <row r="162087" spans="23:23" x14ac:dyDescent="0.15">
      <c r="W162087" s="4"/>
    </row>
    <row r="162097" spans="23:23" x14ac:dyDescent="0.15">
      <c r="W162097" s="4"/>
    </row>
    <row r="162107" spans="23:23" x14ac:dyDescent="0.15">
      <c r="W162107" s="4"/>
    </row>
    <row r="162117" spans="23:23" x14ac:dyDescent="0.15">
      <c r="W162117" s="4"/>
    </row>
    <row r="162127" spans="23:23" x14ac:dyDescent="0.15">
      <c r="W162127" s="4"/>
    </row>
    <row r="162137" spans="23:23" x14ac:dyDescent="0.15">
      <c r="W162137" s="4"/>
    </row>
    <row r="162147" spans="23:23" x14ac:dyDescent="0.15">
      <c r="W162147" s="4"/>
    </row>
    <row r="162157" spans="23:23" x14ac:dyDescent="0.15">
      <c r="W162157" s="4"/>
    </row>
    <row r="162167" spans="23:23" x14ac:dyDescent="0.15">
      <c r="W162167" s="4"/>
    </row>
    <row r="162177" spans="23:23" x14ac:dyDescent="0.15">
      <c r="W162177" s="4"/>
    </row>
    <row r="162187" spans="23:23" x14ac:dyDescent="0.15">
      <c r="W162187" s="4"/>
    </row>
    <row r="162197" spans="23:23" x14ac:dyDescent="0.15">
      <c r="W162197" s="4"/>
    </row>
    <row r="162207" spans="23:23" x14ac:dyDescent="0.15">
      <c r="W162207" s="4"/>
    </row>
    <row r="162217" spans="23:23" x14ac:dyDescent="0.15">
      <c r="W162217" s="4"/>
    </row>
    <row r="162227" spans="23:23" x14ac:dyDescent="0.15">
      <c r="W162227" s="4"/>
    </row>
    <row r="162237" spans="23:23" x14ac:dyDescent="0.15">
      <c r="W162237" s="4"/>
    </row>
    <row r="162247" spans="23:23" x14ac:dyDescent="0.15">
      <c r="W162247" s="4"/>
    </row>
    <row r="162257" spans="23:23" x14ac:dyDescent="0.15">
      <c r="W162257" s="4"/>
    </row>
    <row r="162267" spans="23:23" x14ac:dyDescent="0.15">
      <c r="W162267" s="4"/>
    </row>
    <row r="162277" spans="23:23" x14ac:dyDescent="0.15">
      <c r="W162277" s="4"/>
    </row>
    <row r="162287" spans="23:23" x14ac:dyDescent="0.15">
      <c r="W162287" s="4"/>
    </row>
    <row r="162297" spans="23:23" x14ac:dyDescent="0.15">
      <c r="W162297" s="4"/>
    </row>
    <row r="162307" spans="23:23" x14ac:dyDescent="0.15">
      <c r="W162307" s="4"/>
    </row>
    <row r="162317" spans="23:23" x14ac:dyDescent="0.15">
      <c r="W162317" s="4"/>
    </row>
    <row r="162327" spans="23:23" x14ac:dyDescent="0.15">
      <c r="W162327" s="4"/>
    </row>
    <row r="162337" spans="23:23" x14ac:dyDescent="0.15">
      <c r="W162337" s="4"/>
    </row>
    <row r="162347" spans="23:23" x14ac:dyDescent="0.15">
      <c r="W162347" s="4"/>
    </row>
    <row r="162357" spans="23:23" x14ac:dyDescent="0.15">
      <c r="W162357" s="4"/>
    </row>
    <row r="162367" spans="23:23" x14ac:dyDescent="0.15">
      <c r="W162367" s="4"/>
    </row>
    <row r="162377" spans="23:23" x14ac:dyDescent="0.15">
      <c r="W162377" s="4"/>
    </row>
    <row r="162387" spans="23:23" x14ac:dyDescent="0.15">
      <c r="W162387" s="4"/>
    </row>
    <row r="162397" spans="23:23" x14ac:dyDescent="0.15">
      <c r="W162397" s="4"/>
    </row>
    <row r="162407" spans="23:23" x14ac:dyDescent="0.15">
      <c r="W162407" s="4"/>
    </row>
    <row r="162417" spans="23:23" x14ac:dyDescent="0.15">
      <c r="W162417" s="4"/>
    </row>
    <row r="162427" spans="23:23" x14ac:dyDescent="0.15">
      <c r="W162427" s="4"/>
    </row>
    <row r="162437" spans="23:23" x14ac:dyDescent="0.15">
      <c r="W162437" s="4"/>
    </row>
    <row r="162447" spans="23:23" x14ac:dyDescent="0.15">
      <c r="W162447" s="4"/>
    </row>
    <row r="162457" spans="23:23" x14ac:dyDescent="0.15">
      <c r="W162457" s="4"/>
    </row>
    <row r="162467" spans="23:23" x14ac:dyDescent="0.15">
      <c r="W162467" s="4"/>
    </row>
    <row r="162477" spans="23:23" x14ac:dyDescent="0.15">
      <c r="W162477" s="4"/>
    </row>
    <row r="162487" spans="23:23" x14ac:dyDescent="0.15">
      <c r="W162487" s="4"/>
    </row>
    <row r="162497" spans="23:23" x14ac:dyDescent="0.15">
      <c r="W162497" s="4"/>
    </row>
    <row r="162507" spans="23:23" x14ac:dyDescent="0.15">
      <c r="W162507" s="4"/>
    </row>
    <row r="162517" spans="23:23" x14ac:dyDescent="0.15">
      <c r="W162517" s="4"/>
    </row>
    <row r="162527" spans="23:23" x14ac:dyDescent="0.15">
      <c r="W162527" s="4"/>
    </row>
    <row r="162537" spans="23:23" x14ac:dyDescent="0.15">
      <c r="W162537" s="4"/>
    </row>
    <row r="162547" spans="23:23" x14ac:dyDescent="0.15">
      <c r="W162547" s="4"/>
    </row>
    <row r="162557" spans="23:23" x14ac:dyDescent="0.15">
      <c r="W162557" s="4"/>
    </row>
    <row r="162567" spans="23:23" x14ac:dyDescent="0.15">
      <c r="W162567" s="4"/>
    </row>
    <row r="162577" spans="23:23" x14ac:dyDescent="0.15">
      <c r="W162577" s="4"/>
    </row>
    <row r="162587" spans="23:23" x14ac:dyDescent="0.15">
      <c r="W162587" s="4"/>
    </row>
    <row r="162597" spans="23:23" x14ac:dyDescent="0.15">
      <c r="W162597" s="4"/>
    </row>
    <row r="162607" spans="23:23" x14ac:dyDescent="0.15">
      <c r="W162607" s="4"/>
    </row>
    <row r="162617" spans="23:23" x14ac:dyDescent="0.15">
      <c r="W162617" s="4"/>
    </row>
    <row r="162627" spans="23:23" x14ac:dyDescent="0.15">
      <c r="W162627" s="4"/>
    </row>
    <row r="162637" spans="23:23" x14ac:dyDescent="0.15">
      <c r="W162637" s="4"/>
    </row>
    <row r="162647" spans="23:23" x14ac:dyDescent="0.15">
      <c r="W162647" s="4"/>
    </row>
    <row r="162657" spans="23:23" x14ac:dyDescent="0.15">
      <c r="W162657" s="4"/>
    </row>
    <row r="162667" spans="23:23" x14ac:dyDescent="0.15">
      <c r="W162667" s="4"/>
    </row>
    <row r="162677" spans="23:23" x14ac:dyDescent="0.15">
      <c r="W162677" s="4"/>
    </row>
    <row r="162687" spans="23:23" x14ac:dyDescent="0.15">
      <c r="W162687" s="4"/>
    </row>
    <row r="162697" spans="23:23" x14ac:dyDescent="0.15">
      <c r="W162697" s="4"/>
    </row>
    <row r="162707" spans="23:23" x14ac:dyDescent="0.15">
      <c r="W162707" s="4"/>
    </row>
    <row r="162717" spans="23:23" x14ac:dyDescent="0.15">
      <c r="W162717" s="4"/>
    </row>
    <row r="162727" spans="23:23" x14ac:dyDescent="0.15">
      <c r="W162727" s="4"/>
    </row>
    <row r="162737" spans="23:23" x14ac:dyDescent="0.15">
      <c r="W162737" s="4"/>
    </row>
    <row r="162747" spans="23:23" x14ac:dyDescent="0.15">
      <c r="W162747" s="4"/>
    </row>
    <row r="162757" spans="23:23" x14ac:dyDescent="0.15">
      <c r="W162757" s="4"/>
    </row>
    <row r="162767" spans="23:23" x14ac:dyDescent="0.15">
      <c r="W162767" s="4"/>
    </row>
    <row r="162777" spans="23:23" x14ac:dyDescent="0.15">
      <c r="W162777" s="4"/>
    </row>
    <row r="162787" spans="23:23" x14ac:dyDescent="0.15">
      <c r="W162787" s="4"/>
    </row>
    <row r="162797" spans="23:23" x14ac:dyDescent="0.15">
      <c r="W162797" s="4"/>
    </row>
    <row r="162807" spans="23:23" x14ac:dyDescent="0.15">
      <c r="W162807" s="4"/>
    </row>
    <row r="162817" spans="23:23" x14ac:dyDescent="0.15">
      <c r="W162817" s="4"/>
    </row>
    <row r="162827" spans="23:23" x14ac:dyDescent="0.15">
      <c r="W162827" s="4"/>
    </row>
    <row r="162837" spans="23:23" x14ac:dyDescent="0.15">
      <c r="W162837" s="4"/>
    </row>
    <row r="162847" spans="23:23" x14ac:dyDescent="0.15">
      <c r="W162847" s="4"/>
    </row>
    <row r="162857" spans="23:23" x14ac:dyDescent="0.15">
      <c r="W162857" s="4"/>
    </row>
    <row r="162867" spans="23:23" x14ac:dyDescent="0.15">
      <c r="W162867" s="4"/>
    </row>
    <row r="162877" spans="23:23" x14ac:dyDescent="0.15">
      <c r="W162877" s="4"/>
    </row>
    <row r="162887" spans="23:23" x14ac:dyDescent="0.15">
      <c r="W162887" s="4"/>
    </row>
    <row r="162897" spans="23:23" x14ac:dyDescent="0.15">
      <c r="W162897" s="4"/>
    </row>
    <row r="162907" spans="23:23" x14ac:dyDescent="0.15">
      <c r="W162907" s="4"/>
    </row>
    <row r="162917" spans="23:23" x14ac:dyDescent="0.15">
      <c r="W162917" s="4"/>
    </row>
    <row r="162927" spans="23:23" x14ac:dyDescent="0.15">
      <c r="W162927" s="4"/>
    </row>
    <row r="162937" spans="23:23" x14ac:dyDescent="0.15">
      <c r="W162937" s="4"/>
    </row>
    <row r="162947" spans="23:23" x14ac:dyDescent="0.15">
      <c r="W162947" s="4"/>
    </row>
    <row r="162957" spans="23:23" x14ac:dyDescent="0.15">
      <c r="W162957" s="4"/>
    </row>
    <row r="162967" spans="23:23" x14ac:dyDescent="0.15">
      <c r="W162967" s="4"/>
    </row>
    <row r="162977" spans="23:23" x14ac:dyDescent="0.15">
      <c r="W162977" s="4"/>
    </row>
    <row r="162987" spans="23:23" x14ac:dyDescent="0.15">
      <c r="W162987" s="4"/>
    </row>
    <row r="162997" spans="23:23" x14ac:dyDescent="0.15">
      <c r="W162997" s="4"/>
    </row>
    <row r="163007" spans="23:23" x14ac:dyDescent="0.15">
      <c r="W163007" s="4"/>
    </row>
    <row r="163017" spans="23:23" x14ac:dyDescent="0.15">
      <c r="W163017" s="4"/>
    </row>
    <row r="163027" spans="23:23" x14ac:dyDescent="0.15">
      <c r="W163027" s="4"/>
    </row>
    <row r="163037" spans="23:23" x14ac:dyDescent="0.15">
      <c r="W163037" s="4"/>
    </row>
    <row r="163047" spans="23:23" x14ac:dyDescent="0.15">
      <c r="W163047" s="4"/>
    </row>
    <row r="163057" spans="23:23" x14ac:dyDescent="0.15">
      <c r="W163057" s="4"/>
    </row>
    <row r="163067" spans="23:23" x14ac:dyDescent="0.15">
      <c r="W163067" s="4"/>
    </row>
    <row r="163077" spans="23:23" x14ac:dyDescent="0.15">
      <c r="W163077" s="4"/>
    </row>
    <row r="163087" spans="23:23" x14ac:dyDescent="0.15">
      <c r="W163087" s="4"/>
    </row>
    <row r="163097" spans="23:23" x14ac:dyDescent="0.15">
      <c r="W163097" s="4"/>
    </row>
    <row r="163107" spans="23:23" x14ac:dyDescent="0.15">
      <c r="W163107" s="4"/>
    </row>
    <row r="163117" spans="23:23" x14ac:dyDescent="0.15">
      <c r="W163117" s="4"/>
    </row>
    <row r="163127" spans="23:23" x14ac:dyDescent="0.15">
      <c r="W163127" s="4"/>
    </row>
    <row r="163137" spans="23:23" x14ac:dyDescent="0.15">
      <c r="W163137" s="4"/>
    </row>
    <row r="163147" spans="23:23" x14ac:dyDescent="0.15">
      <c r="W163147" s="4"/>
    </row>
    <row r="163157" spans="23:23" x14ac:dyDescent="0.15">
      <c r="W163157" s="4"/>
    </row>
    <row r="163167" spans="23:23" x14ac:dyDescent="0.15">
      <c r="W163167" s="4"/>
    </row>
    <row r="163177" spans="23:23" x14ac:dyDescent="0.15">
      <c r="W163177" s="4"/>
    </row>
    <row r="163187" spans="23:23" x14ac:dyDescent="0.15">
      <c r="W163187" s="4"/>
    </row>
    <row r="163197" spans="23:23" x14ac:dyDescent="0.15">
      <c r="W163197" s="4"/>
    </row>
    <row r="163207" spans="23:23" x14ac:dyDescent="0.15">
      <c r="W163207" s="4"/>
    </row>
    <row r="163217" spans="23:23" x14ac:dyDescent="0.15">
      <c r="W163217" s="4"/>
    </row>
    <row r="163227" spans="23:23" x14ac:dyDescent="0.15">
      <c r="W163227" s="4"/>
    </row>
    <row r="163237" spans="23:23" x14ac:dyDescent="0.15">
      <c r="W163237" s="4"/>
    </row>
    <row r="163247" spans="23:23" x14ac:dyDescent="0.15">
      <c r="W163247" s="4"/>
    </row>
    <row r="163257" spans="23:23" x14ac:dyDescent="0.15">
      <c r="W163257" s="4"/>
    </row>
    <row r="163267" spans="23:23" x14ac:dyDescent="0.15">
      <c r="W163267" s="4"/>
    </row>
    <row r="163277" spans="23:23" x14ac:dyDescent="0.15">
      <c r="W163277" s="4"/>
    </row>
    <row r="163287" spans="23:23" x14ac:dyDescent="0.15">
      <c r="W163287" s="4"/>
    </row>
    <row r="163297" spans="23:23" x14ac:dyDescent="0.15">
      <c r="W163297" s="4"/>
    </row>
    <row r="163307" spans="23:23" x14ac:dyDescent="0.15">
      <c r="W163307" s="4"/>
    </row>
    <row r="163317" spans="23:23" x14ac:dyDescent="0.15">
      <c r="W163317" s="4"/>
    </row>
    <row r="163327" spans="23:23" x14ac:dyDescent="0.15">
      <c r="W163327" s="4"/>
    </row>
    <row r="163337" spans="23:23" x14ac:dyDescent="0.15">
      <c r="W163337" s="4"/>
    </row>
    <row r="163347" spans="23:23" x14ac:dyDescent="0.15">
      <c r="W163347" s="4"/>
    </row>
    <row r="163357" spans="23:23" x14ac:dyDescent="0.15">
      <c r="W163357" s="4"/>
    </row>
    <row r="163367" spans="23:23" x14ac:dyDescent="0.15">
      <c r="W163367" s="4"/>
    </row>
    <row r="163377" spans="23:23" x14ac:dyDescent="0.15">
      <c r="W163377" s="4"/>
    </row>
    <row r="163387" spans="23:23" x14ac:dyDescent="0.15">
      <c r="W163387" s="4"/>
    </row>
    <row r="163397" spans="23:23" x14ac:dyDescent="0.15">
      <c r="W163397" s="4"/>
    </row>
    <row r="163407" spans="23:23" x14ac:dyDescent="0.15">
      <c r="W163407" s="4"/>
    </row>
    <row r="163417" spans="23:23" x14ac:dyDescent="0.15">
      <c r="W163417" s="4"/>
    </row>
    <row r="163427" spans="23:23" x14ac:dyDescent="0.15">
      <c r="W163427" s="4"/>
    </row>
    <row r="163437" spans="23:23" x14ac:dyDescent="0.15">
      <c r="W163437" s="4"/>
    </row>
    <row r="163447" spans="23:23" x14ac:dyDescent="0.15">
      <c r="W163447" s="4"/>
    </row>
    <row r="163457" spans="23:23" x14ac:dyDescent="0.15">
      <c r="W163457" s="4"/>
    </row>
    <row r="163467" spans="23:23" x14ac:dyDescent="0.15">
      <c r="W163467" s="4"/>
    </row>
    <row r="163477" spans="23:23" x14ac:dyDescent="0.15">
      <c r="W163477" s="4"/>
    </row>
    <row r="163487" spans="23:23" x14ac:dyDescent="0.15">
      <c r="W163487" s="4"/>
    </row>
    <row r="163497" spans="23:23" x14ac:dyDescent="0.15">
      <c r="W163497" s="4"/>
    </row>
    <row r="163507" spans="23:23" x14ac:dyDescent="0.15">
      <c r="W163507" s="4"/>
    </row>
    <row r="163517" spans="23:23" x14ac:dyDescent="0.15">
      <c r="W163517" s="4"/>
    </row>
    <row r="163527" spans="23:23" x14ac:dyDescent="0.15">
      <c r="W163527" s="4"/>
    </row>
    <row r="163537" spans="23:23" x14ac:dyDescent="0.15">
      <c r="W163537" s="4"/>
    </row>
    <row r="163547" spans="23:23" x14ac:dyDescent="0.15">
      <c r="W163547" s="4"/>
    </row>
    <row r="163557" spans="23:23" x14ac:dyDescent="0.15">
      <c r="W163557" s="4"/>
    </row>
    <row r="163567" spans="23:23" x14ac:dyDescent="0.15">
      <c r="W163567" s="4"/>
    </row>
    <row r="163577" spans="23:23" x14ac:dyDescent="0.15">
      <c r="W163577" s="4"/>
    </row>
    <row r="163587" spans="23:23" x14ac:dyDescent="0.15">
      <c r="W163587" s="4"/>
    </row>
    <row r="163597" spans="23:23" x14ac:dyDescent="0.15">
      <c r="W163597" s="4"/>
    </row>
    <row r="163607" spans="23:23" x14ac:dyDescent="0.15">
      <c r="W163607" s="4"/>
    </row>
    <row r="163617" spans="23:23" x14ac:dyDescent="0.15">
      <c r="W163617" s="4"/>
    </row>
    <row r="163627" spans="23:23" x14ac:dyDescent="0.15">
      <c r="W163627" s="4"/>
    </row>
    <row r="163637" spans="23:23" x14ac:dyDescent="0.15">
      <c r="W163637" s="4"/>
    </row>
    <row r="163647" spans="23:23" x14ac:dyDescent="0.15">
      <c r="W163647" s="4"/>
    </row>
    <row r="163657" spans="23:23" x14ac:dyDescent="0.15">
      <c r="W163657" s="4"/>
    </row>
    <row r="163667" spans="23:23" x14ac:dyDescent="0.15">
      <c r="W163667" s="4"/>
    </row>
    <row r="163677" spans="23:23" x14ac:dyDescent="0.15">
      <c r="W163677" s="4"/>
    </row>
    <row r="163687" spans="23:23" x14ac:dyDescent="0.15">
      <c r="W163687" s="4"/>
    </row>
    <row r="163697" spans="23:23" x14ac:dyDescent="0.15">
      <c r="W163697" s="4"/>
    </row>
    <row r="163707" spans="23:23" x14ac:dyDescent="0.15">
      <c r="W163707" s="4"/>
    </row>
    <row r="163717" spans="23:23" x14ac:dyDescent="0.15">
      <c r="W163717" s="4"/>
    </row>
    <row r="163727" spans="23:23" x14ac:dyDescent="0.15">
      <c r="W163727" s="4"/>
    </row>
    <row r="163737" spans="23:23" x14ac:dyDescent="0.15">
      <c r="W163737" s="4"/>
    </row>
    <row r="163747" spans="23:23" x14ac:dyDescent="0.15">
      <c r="W163747" s="4"/>
    </row>
    <row r="163757" spans="23:23" x14ac:dyDescent="0.15">
      <c r="W163757" s="4"/>
    </row>
    <row r="163767" spans="23:23" x14ac:dyDescent="0.15">
      <c r="W163767" s="4"/>
    </row>
    <row r="163777" spans="23:23" x14ac:dyDescent="0.15">
      <c r="W163777" s="4"/>
    </row>
    <row r="163787" spans="23:23" x14ac:dyDescent="0.15">
      <c r="W163787" s="4"/>
    </row>
    <row r="163797" spans="23:23" x14ac:dyDescent="0.15">
      <c r="W163797" s="4"/>
    </row>
    <row r="163807" spans="23:23" x14ac:dyDescent="0.15">
      <c r="W163807" s="4"/>
    </row>
    <row r="163817" spans="23:23" x14ac:dyDescent="0.15">
      <c r="W163817" s="4"/>
    </row>
    <row r="163827" spans="23:23" x14ac:dyDescent="0.15">
      <c r="W163827" s="4"/>
    </row>
    <row r="163837" spans="23:23" x14ac:dyDescent="0.15">
      <c r="W163837" s="4"/>
    </row>
    <row r="163847" spans="23:23" x14ac:dyDescent="0.15">
      <c r="W163847" s="4"/>
    </row>
    <row r="163857" spans="23:23" x14ac:dyDescent="0.15">
      <c r="W163857" s="4"/>
    </row>
    <row r="163867" spans="23:23" x14ac:dyDescent="0.15">
      <c r="W163867" s="4"/>
    </row>
    <row r="163877" spans="23:23" x14ac:dyDescent="0.15">
      <c r="W163877" s="4"/>
    </row>
    <row r="163887" spans="23:23" x14ac:dyDescent="0.15">
      <c r="W163887" s="4"/>
    </row>
    <row r="163897" spans="23:23" x14ac:dyDescent="0.15">
      <c r="W163897" s="4"/>
    </row>
    <row r="163907" spans="23:23" x14ac:dyDescent="0.15">
      <c r="W163907" s="4"/>
    </row>
    <row r="163917" spans="23:23" x14ac:dyDescent="0.15">
      <c r="W163917" s="4"/>
    </row>
    <row r="163927" spans="23:23" x14ac:dyDescent="0.15">
      <c r="W163927" s="4"/>
    </row>
    <row r="163937" spans="23:23" x14ac:dyDescent="0.15">
      <c r="W163937" s="4"/>
    </row>
    <row r="163947" spans="23:23" x14ac:dyDescent="0.15">
      <c r="W163947" s="4"/>
    </row>
    <row r="163957" spans="23:23" x14ac:dyDescent="0.15">
      <c r="W163957" s="4"/>
    </row>
    <row r="163967" spans="23:23" x14ac:dyDescent="0.15">
      <c r="W163967" s="4"/>
    </row>
    <row r="163977" spans="23:23" x14ac:dyDescent="0.15">
      <c r="W163977" s="4"/>
    </row>
    <row r="163987" spans="23:23" x14ac:dyDescent="0.15">
      <c r="W163987" s="4"/>
    </row>
    <row r="163997" spans="23:23" x14ac:dyDescent="0.15">
      <c r="W163997" s="4"/>
    </row>
    <row r="164007" spans="23:23" x14ac:dyDescent="0.15">
      <c r="W164007" s="4"/>
    </row>
    <row r="164017" spans="23:23" x14ac:dyDescent="0.15">
      <c r="W164017" s="4"/>
    </row>
    <row r="164027" spans="23:23" x14ac:dyDescent="0.15">
      <c r="W164027" s="4"/>
    </row>
    <row r="164037" spans="23:23" x14ac:dyDescent="0.15">
      <c r="W164037" s="4"/>
    </row>
    <row r="164047" spans="23:23" x14ac:dyDescent="0.15">
      <c r="W164047" s="4"/>
    </row>
    <row r="164057" spans="23:23" x14ac:dyDescent="0.15">
      <c r="W164057" s="4"/>
    </row>
    <row r="164067" spans="23:23" x14ac:dyDescent="0.15">
      <c r="W164067" s="4"/>
    </row>
    <row r="164077" spans="23:23" x14ac:dyDescent="0.15">
      <c r="W164077" s="4"/>
    </row>
    <row r="164087" spans="23:23" x14ac:dyDescent="0.15">
      <c r="W164087" s="4"/>
    </row>
    <row r="164097" spans="23:23" x14ac:dyDescent="0.15">
      <c r="W164097" s="4"/>
    </row>
    <row r="164107" spans="23:23" x14ac:dyDescent="0.15">
      <c r="W164107" s="4"/>
    </row>
    <row r="164117" spans="23:23" x14ac:dyDescent="0.15">
      <c r="W164117" s="4"/>
    </row>
    <row r="164127" spans="23:23" x14ac:dyDescent="0.15">
      <c r="W164127" s="4"/>
    </row>
    <row r="164137" spans="23:23" x14ac:dyDescent="0.15">
      <c r="W164137" s="4"/>
    </row>
    <row r="164147" spans="23:23" x14ac:dyDescent="0.15">
      <c r="W164147" s="4"/>
    </row>
    <row r="164157" spans="23:23" x14ac:dyDescent="0.15">
      <c r="W164157" s="4"/>
    </row>
    <row r="164167" spans="23:23" x14ac:dyDescent="0.15">
      <c r="W164167" s="4"/>
    </row>
    <row r="164177" spans="23:23" x14ac:dyDescent="0.15">
      <c r="W164177" s="4"/>
    </row>
    <row r="164187" spans="23:23" x14ac:dyDescent="0.15">
      <c r="W164187" s="4"/>
    </row>
    <row r="164197" spans="23:23" x14ac:dyDescent="0.15">
      <c r="W164197" s="4"/>
    </row>
    <row r="164207" spans="23:23" x14ac:dyDescent="0.15">
      <c r="W164207" s="4"/>
    </row>
    <row r="164217" spans="23:23" x14ac:dyDescent="0.15">
      <c r="W164217" s="4"/>
    </row>
    <row r="164227" spans="23:23" x14ac:dyDescent="0.15">
      <c r="W164227" s="4"/>
    </row>
    <row r="164237" spans="23:23" x14ac:dyDescent="0.15">
      <c r="W164237" s="4"/>
    </row>
    <row r="164247" spans="23:23" x14ac:dyDescent="0.15">
      <c r="W164247" s="4"/>
    </row>
    <row r="164257" spans="23:23" x14ac:dyDescent="0.15">
      <c r="W164257" s="4"/>
    </row>
    <row r="164267" spans="23:23" x14ac:dyDescent="0.15">
      <c r="W164267" s="4"/>
    </row>
    <row r="164277" spans="23:23" x14ac:dyDescent="0.15">
      <c r="W164277" s="4"/>
    </row>
    <row r="164287" spans="23:23" x14ac:dyDescent="0.15">
      <c r="W164287" s="4"/>
    </row>
    <row r="164297" spans="23:23" x14ac:dyDescent="0.15">
      <c r="W164297" s="4"/>
    </row>
    <row r="164307" spans="23:23" x14ac:dyDescent="0.15">
      <c r="W164307" s="4"/>
    </row>
    <row r="164317" spans="23:23" x14ac:dyDescent="0.15">
      <c r="W164317" s="4"/>
    </row>
    <row r="164327" spans="23:23" x14ac:dyDescent="0.15">
      <c r="W164327" s="4"/>
    </row>
    <row r="164337" spans="23:23" x14ac:dyDescent="0.15">
      <c r="W164337" s="4"/>
    </row>
    <row r="164347" spans="23:23" x14ac:dyDescent="0.15">
      <c r="W164347" s="4"/>
    </row>
    <row r="164357" spans="23:23" x14ac:dyDescent="0.15">
      <c r="W164357" s="4"/>
    </row>
    <row r="164367" spans="23:23" x14ac:dyDescent="0.15">
      <c r="W164367" s="4"/>
    </row>
    <row r="164377" spans="23:23" x14ac:dyDescent="0.15">
      <c r="W164377" s="4"/>
    </row>
    <row r="164387" spans="23:23" x14ac:dyDescent="0.15">
      <c r="W164387" s="4"/>
    </row>
    <row r="164397" spans="23:23" x14ac:dyDescent="0.15">
      <c r="W164397" s="4"/>
    </row>
    <row r="164407" spans="23:23" x14ac:dyDescent="0.15">
      <c r="W164407" s="4"/>
    </row>
    <row r="164417" spans="23:23" x14ac:dyDescent="0.15">
      <c r="W164417" s="4"/>
    </row>
    <row r="164427" spans="23:23" x14ac:dyDescent="0.15">
      <c r="W164427" s="4"/>
    </row>
    <row r="164437" spans="23:23" x14ac:dyDescent="0.15">
      <c r="W164437" s="4"/>
    </row>
    <row r="164447" spans="23:23" x14ac:dyDescent="0.15">
      <c r="W164447" s="4"/>
    </row>
    <row r="164457" spans="23:23" x14ac:dyDescent="0.15">
      <c r="W164457" s="4"/>
    </row>
    <row r="164467" spans="23:23" x14ac:dyDescent="0.15">
      <c r="W164467" s="4"/>
    </row>
    <row r="164477" spans="23:23" x14ac:dyDescent="0.15">
      <c r="W164477" s="4"/>
    </row>
    <row r="164487" spans="23:23" x14ac:dyDescent="0.15">
      <c r="W164487" s="4"/>
    </row>
    <row r="164497" spans="23:23" x14ac:dyDescent="0.15">
      <c r="W164497" s="4"/>
    </row>
    <row r="164507" spans="23:23" x14ac:dyDescent="0.15">
      <c r="W164507" s="4"/>
    </row>
    <row r="164517" spans="23:23" x14ac:dyDescent="0.15">
      <c r="W164517" s="4"/>
    </row>
    <row r="164527" spans="23:23" x14ac:dyDescent="0.15">
      <c r="W164527" s="4"/>
    </row>
    <row r="164537" spans="23:23" x14ac:dyDescent="0.15">
      <c r="W164537" s="4"/>
    </row>
    <row r="164547" spans="23:23" x14ac:dyDescent="0.15">
      <c r="W164547" s="4"/>
    </row>
    <row r="164557" spans="23:23" x14ac:dyDescent="0.15">
      <c r="W164557" s="4"/>
    </row>
    <row r="164567" spans="23:23" x14ac:dyDescent="0.15">
      <c r="W164567" s="4"/>
    </row>
    <row r="164577" spans="23:23" x14ac:dyDescent="0.15">
      <c r="W164577" s="4"/>
    </row>
    <row r="164587" spans="23:23" x14ac:dyDescent="0.15">
      <c r="W164587" s="4"/>
    </row>
    <row r="164597" spans="23:23" x14ac:dyDescent="0.15">
      <c r="W164597" s="4"/>
    </row>
    <row r="164607" spans="23:23" x14ac:dyDescent="0.15">
      <c r="W164607" s="4"/>
    </row>
    <row r="164617" spans="23:23" x14ac:dyDescent="0.15">
      <c r="W164617" s="4"/>
    </row>
    <row r="164627" spans="23:23" x14ac:dyDescent="0.15">
      <c r="W164627" s="4"/>
    </row>
    <row r="164637" spans="23:23" x14ac:dyDescent="0.15">
      <c r="W164637" s="4"/>
    </row>
    <row r="164647" spans="23:23" x14ac:dyDescent="0.15">
      <c r="W164647" s="4"/>
    </row>
    <row r="164657" spans="23:23" x14ac:dyDescent="0.15">
      <c r="W164657" s="4"/>
    </row>
    <row r="164667" spans="23:23" x14ac:dyDescent="0.15">
      <c r="W164667" s="4"/>
    </row>
    <row r="164677" spans="23:23" x14ac:dyDescent="0.15">
      <c r="W164677" s="4"/>
    </row>
    <row r="164687" spans="23:23" x14ac:dyDescent="0.15">
      <c r="W164687" s="4"/>
    </row>
    <row r="164697" spans="23:23" x14ac:dyDescent="0.15">
      <c r="W164697" s="4"/>
    </row>
    <row r="164707" spans="23:23" x14ac:dyDescent="0.15">
      <c r="W164707" s="4"/>
    </row>
    <row r="164717" spans="23:23" x14ac:dyDescent="0.15">
      <c r="W164717" s="4"/>
    </row>
    <row r="164727" spans="23:23" x14ac:dyDescent="0.15">
      <c r="W164727" s="4"/>
    </row>
    <row r="164737" spans="23:23" x14ac:dyDescent="0.15">
      <c r="W164737" s="4"/>
    </row>
    <row r="164747" spans="23:23" x14ac:dyDescent="0.15">
      <c r="W164747" s="4"/>
    </row>
    <row r="164757" spans="23:23" x14ac:dyDescent="0.15">
      <c r="W164757" s="4"/>
    </row>
    <row r="164767" spans="23:23" x14ac:dyDescent="0.15">
      <c r="W164767" s="4"/>
    </row>
    <row r="164777" spans="23:23" x14ac:dyDescent="0.15">
      <c r="W164777" s="4"/>
    </row>
    <row r="164787" spans="23:23" x14ac:dyDescent="0.15">
      <c r="W164787" s="4"/>
    </row>
    <row r="164797" spans="23:23" x14ac:dyDescent="0.15">
      <c r="W164797" s="4"/>
    </row>
    <row r="164807" spans="23:23" x14ac:dyDescent="0.15">
      <c r="W164807" s="4"/>
    </row>
    <row r="164817" spans="23:23" x14ac:dyDescent="0.15">
      <c r="W164817" s="4"/>
    </row>
    <row r="164827" spans="23:23" x14ac:dyDescent="0.15">
      <c r="W164827" s="4"/>
    </row>
    <row r="164837" spans="23:23" x14ac:dyDescent="0.15">
      <c r="W164837" s="4"/>
    </row>
    <row r="164847" spans="23:23" x14ac:dyDescent="0.15">
      <c r="W164847" s="4"/>
    </row>
    <row r="164857" spans="23:23" x14ac:dyDescent="0.15">
      <c r="W164857" s="4"/>
    </row>
    <row r="164867" spans="23:23" x14ac:dyDescent="0.15">
      <c r="W164867" s="4"/>
    </row>
    <row r="164877" spans="23:23" x14ac:dyDescent="0.15">
      <c r="W164877" s="4"/>
    </row>
    <row r="164887" spans="23:23" x14ac:dyDescent="0.15">
      <c r="W164887" s="4"/>
    </row>
    <row r="164897" spans="23:23" x14ac:dyDescent="0.15">
      <c r="W164897" s="4"/>
    </row>
    <row r="164907" spans="23:23" x14ac:dyDescent="0.15">
      <c r="W164907" s="4"/>
    </row>
    <row r="164917" spans="23:23" x14ac:dyDescent="0.15">
      <c r="W164917" s="4"/>
    </row>
    <row r="164927" spans="23:23" x14ac:dyDescent="0.15">
      <c r="W164927" s="4"/>
    </row>
    <row r="164937" spans="23:23" x14ac:dyDescent="0.15">
      <c r="W164937" s="4"/>
    </row>
    <row r="164947" spans="23:23" x14ac:dyDescent="0.15">
      <c r="W164947" s="4"/>
    </row>
    <row r="164957" spans="23:23" x14ac:dyDescent="0.15">
      <c r="W164957" s="4"/>
    </row>
    <row r="164967" spans="23:23" x14ac:dyDescent="0.15">
      <c r="W164967" s="4"/>
    </row>
    <row r="164977" spans="23:23" x14ac:dyDescent="0.15">
      <c r="W164977" s="4"/>
    </row>
    <row r="164987" spans="23:23" x14ac:dyDescent="0.15">
      <c r="W164987" s="4"/>
    </row>
    <row r="164997" spans="23:23" x14ac:dyDescent="0.15">
      <c r="W164997" s="4"/>
    </row>
    <row r="165007" spans="23:23" x14ac:dyDescent="0.15">
      <c r="W165007" s="4"/>
    </row>
    <row r="165017" spans="23:23" x14ac:dyDescent="0.15">
      <c r="W165017" s="4"/>
    </row>
    <row r="165027" spans="23:23" x14ac:dyDescent="0.15">
      <c r="W165027" s="4"/>
    </row>
    <row r="165037" spans="23:23" x14ac:dyDescent="0.15">
      <c r="W165037" s="4"/>
    </row>
    <row r="165047" spans="23:23" x14ac:dyDescent="0.15">
      <c r="W165047" s="4"/>
    </row>
    <row r="165057" spans="23:23" x14ac:dyDescent="0.15">
      <c r="W165057" s="4"/>
    </row>
    <row r="165067" spans="23:23" x14ac:dyDescent="0.15">
      <c r="W165067" s="4"/>
    </row>
    <row r="165077" spans="23:23" x14ac:dyDescent="0.15">
      <c r="W165077" s="4"/>
    </row>
    <row r="165087" spans="23:23" x14ac:dyDescent="0.15">
      <c r="W165087" s="4"/>
    </row>
    <row r="165097" spans="23:23" x14ac:dyDescent="0.15">
      <c r="W165097" s="4"/>
    </row>
    <row r="165107" spans="23:23" x14ac:dyDescent="0.15">
      <c r="W165107" s="4"/>
    </row>
    <row r="165117" spans="23:23" x14ac:dyDescent="0.15">
      <c r="W165117" s="4"/>
    </row>
    <row r="165127" spans="23:23" x14ac:dyDescent="0.15">
      <c r="W165127" s="4"/>
    </row>
    <row r="165137" spans="23:23" x14ac:dyDescent="0.15">
      <c r="W165137" s="4"/>
    </row>
    <row r="165147" spans="23:23" x14ac:dyDescent="0.15">
      <c r="W165147" s="4"/>
    </row>
    <row r="165157" spans="23:23" x14ac:dyDescent="0.15">
      <c r="W165157" s="4"/>
    </row>
    <row r="165167" spans="23:23" x14ac:dyDescent="0.15">
      <c r="W165167" s="4"/>
    </row>
    <row r="165177" spans="23:23" x14ac:dyDescent="0.15">
      <c r="W165177" s="4"/>
    </row>
    <row r="165187" spans="23:23" x14ac:dyDescent="0.15">
      <c r="W165187" s="4"/>
    </row>
    <row r="165197" spans="23:23" x14ac:dyDescent="0.15">
      <c r="W165197" s="4"/>
    </row>
    <row r="165207" spans="23:23" x14ac:dyDescent="0.15">
      <c r="W165207" s="4"/>
    </row>
    <row r="165217" spans="23:23" x14ac:dyDescent="0.15">
      <c r="W165217" s="4"/>
    </row>
    <row r="165227" spans="23:23" x14ac:dyDescent="0.15">
      <c r="W165227" s="4"/>
    </row>
    <row r="165237" spans="23:23" x14ac:dyDescent="0.15">
      <c r="W165237" s="4"/>
    </row>
    <row r="165247" spans="23:23" x14ac:dyDescent="0.15">
      <c r="W165247" s="4"/>
    </row>
    <row r="165257" spans="23:23" x14ac:dyDescent="0.15">
      <c r="W165257" s="4"/>
    </row>
    <row r="165267" spans="23:23" x14ac:dyDescent="0.15">
      <c r="W165267" s="4"/>
    </row>
    <row r="165277" spans="23:23" x14ac:dyDescent="0.15">
      <c r="W165277" s="4"/>
    </row>
    <row r="165287" spans="23:23" x14ac:dyDescent="0.15">
      <c r="W165287" s="4"/>
    </row>
    <row r="165297" spans="23:23" x14ac:dyDescent="0.15">
      <c r="W165297" s="4"/>
    </row>
    <row r="165307" spans="23:23" x14ac:dyDescent="0.15">
      <c r="W165307" s="4"/>
    </row>
    <row r="165317" spans="23:23" x14ac:dyDescent="0.15">
      <c r="W165317" s="4"/>
    </row>
    <row r="165327" spans="23:23" x14ac:dyDescent="0.15">
      <c r="W165327" s="4"/>
    </row>
    <row r="165337" spans="23:23" x14ac:dyDescent="0.15">
      <c r="W165337" s="4"/>
    </row>
    <row r="165347" spans="23:23" x14ac:dyDescent="0.15">
      <c r="W165347" s="4"/>
    </row>
    <row r="165357" spans="23:23" x14ac:dyDescent="0.15">
      <c r="W165357" s="4"/>
    </row>
    <row r="165367" spans="23:23" x14ac:dyDescent="0.15">
      <c r="W165367" s="4"/>
    </row>
    <row r="165377" spans="23:23" x14ac:dyDescent="0.15">
      <c r="W165377" s="4"/>
    </row>
    <row r="165387" spans="23:23" x14ac:dyDescent="0.15">
      <c r="W165387" s="4"/>
    </row>
    <row r="165397" spans="23:23" x14ac:dyDescent="0.15">
      <c r="W165397" s="4"/>
    </row>
    <row r="165407" spans="23:23" x14ac:dyDescent="0.15">
      <c r="W165407" s="4"/>
    </row>
    <row r="165417" spans="23:23" x14ac:dyDescent="0.15">
      <c r="W165417" s="4"/>
    </row>
    <row r="165427" spans="23:23" x14ac:dyDescent="0.15">
      <c r="W165427" s="4"/>
    </row>
    <row r="165437" spans="23:23" x14ac:dyDescent="0.15">
      <c r="W165437" s="4"/>
    </row>
    <row r="165447" spans="23:23" x14ac:dyDescent="0.15">
      <c r="W165447" s="4"/>
    </row>
    <row r="165457" spans="23:23" x14ac:dyDescent="0.15">
      <c r="W165457" s="4"/>
    </row>
    <row r="165467" spans="23:23" x14ac:dyDescent="0.15">
      <c r="W165467" s="4"/>
    </row>
    <row r="165477" spans="23:23" x14ac:dyDescent="0.15">
      <c r="W165477" s="4"/>
    </row>
    <row r="165487" spans="23:23" x14ac:dyDescent="0.15">
      <c r="W165487" s="4"/>
    </row>
    <row r="165497" spans="23:23" x14ac:dyDescent="0.15">
      <c r="W165497" s="4"/>
    </row>
    <row r="165507" spans="23:23" x14ac:dyDescent="0.15">
      <c r="W165507" s="4"/>
    </row>
    <row r="165517" spans="23:23" x14ac:dyDescent="0.15">
      <c r="W165517" s="4"/>
    </row>
    <row r="165527" spans="23:23" x14ac:dyDescent="0.15">
      <c r="W165527" s="4"/>
    </row>
    <row r="165537" spans="23:23" x14ac:dyDescent="0.15">
      <c r="W165537" s="4"/>
    </row>
    <row r="165547" spans="23:23" x14ac:dyDescent="0.15">
      <c r="W165547" s="4"/>
    </row>
    <row r="165557" spans="23:23" x14ac:dyDescent="0.15">
      <c r="W165557" s="4"/>
    </row>
    <row r="165567" spans="23:23" x14ac:dyDescent="0.15">
      <c r="W165567" s="4"/>
    </row>
    <row r="165577" spans="23:23" x14ac:dyDescent="0.15">
      <c r="W165577" s="4"/>
    </row>
    <row r="165587" spans="23:23" x14ac:dyDescent="0.15">
      <c r="W165587" s="4"/>
    </row>
    <row r="165597" spans="23:23" x14ac:dyDescent="0.15">
      <c r="W165597" s="4"/>
    </row>
    <row r="165607" spans="23:23" x14ac:dyDescent="0.15">
      <c r="W165607" s="4"/>
    </row>
    <row r="165617" spans="23:23" x14ac:dyDescent="0.15">
      <c r="W165617" s="4"/>
    </row>
    <row r="165627" spans="23:23" x14ac:dyDescent="0.15">
      <c r="W165627" s="4"/>
    </row>
    <row r="165637" spans="23:23" x14ac:dyDescent="0.15">
      <c r="W165637" s="4"/>
    </row>
    <row r="165647" spans="23:23" x14ac:dyDescent="0.15">
      <c r="W165647" s="4"/>
    </row>
    <row r="165657" spans="23:23" x14ac:dyDescent="0.15">
      <c r="W165657" s="4"/>
    </row>
    <row r="165667" spans="23:23" x14ac:dyDescent="0.15">
      <c r="W165667" s="4"/>
    </row>
    <row r="165677" spans="23:23" x14ac:dyDescent="0.15">
      <c r="W165677" s="4"/>
    </row>
    <row r="165687" spans="23:23" x14ac:dyDescent="0.15">
      <c r="W165687" s="4"/>
    </row>
    <row r="165697" spans="23:23" x14ac:dyDescent="0.15">
      <c r="W165697" s="4"/>
    </row>
    <row r="165707" spans="23:23" x14ac:dyDescent="0.15">
      <c r="W165707" s="4"/>
    </row>
    <row r="165717" spans="23:23" x14ac:dyDescent="0.15">
      <c r="W165717" s="4"/>
    </row>
    <row r="165727" spans="23:23" x14ac:dyDescent="0.15">
      <c r="W165727" s="4"/>
    </row>
    <row r="165737" spans="23:23" x14ac:dyDescent="0.15">
      <c r="W165737" s="4"/>
    </row>
    <row r="165747" spans="23:23" x14ac:dyDescent="0.15">
      <c r="W165747" s="4"/>
    </row>
    <row r="165757" spans="23:23" x14ac:dyDescent="0.15">
      <c r="W165757" s="4"/>
    </row>
    <row r="165767" spans="23:23" x14ac:dyDescent="0.15">
      <c r="W165767" s="4"/>
    </row>
    <row r="165777" spans="23:23" x14ac:dyDescent="0.15">
      <c r="W165777" s="4"/>
    </row>
    <row r="165787" spans="23:23" x14ac:dyDescent="0.15">
      <c r="W165787" s="4"/>
    </row>
    <row r="165797" spans="23:23" x14ac:dyDescent="0.15">
      <c r="W165797" s="4"/>
    </row>
    <row r="165807" spans="23:23" x14ac:dyDescent="0.15">
      <c r="W165807" s="4"/>
    </row>
    <row r="165817" spans="23:23" x14ac:dyDescent="0.15">
      <c r="W165817" s="4"/>
    </row>
    <row r="165827" spans="23:23" x14ac:dyDescent="0.15">
      <c r="W165827" s="4"/>
    </row>
    <row r="165837" spans="23:23" x14ac:dyDescent="0.15">
      <c r="W165837" s="4"/>
    </row>
    <row r="165847" spans="23:23" x14ac:dyDescent="0.15">
      <c r="W165847" s="4"/>
    </row>
    <row r="165857" spans="23:23" x14ac:dyDescent="0.15">
      <c r="W165857" s="4"/>
    </row>
    <row r="165867" spans="23:23" x14ac:dyDescent="0.15">
      <c r="W165867" s="4"/>
    </row>
    <row r="165877" spans="23:23" x14ac:dyDescent="0.15">
      <c r="W165877" s="4"/>
    </row>
    <row r="165887" spans="23:23" x14ac:dyDescent="0.15">
      <c r="W165887" s="4"/>
    </row>
    <row r="165897" spans="23:23" x14ac:dyDescent="0.15">
      <c r="W165897" s="4"/>
    </row>
    <row r="165907" spans="23:23" x14ac:dyDescent="0.15">
      <c r="W165907" s="4"/>
    </row>
    <row r="165917" spans="23:23" x14ac:dyDescent="0.15">
      <c r="W165917" s="4"/>
    </row>
    <row r="165927" spans="23:23" x14ac:dyDescent="0.15">
      <c r="W165927" s="4"/>
    </row>
    <row r="165937" spans="23:23" x14ac:dyDescent="0.15">
      <c r="W165937" s="4"/>
    </row>
    <row r="165947" spans="23:23" x14ac:dyDescent="0.15">
      <c r="W165947" s="4"/>
    </row>
    <row r="165957" spans="23:23" x14ac:dyDescent="0.15">
      <c r="W165957" s="4"/>
    </row>
    <row r="165967" spans="23:23" x14ac:dyDescent="0.15">
      <c r="W165967" s="4"/>
    </row>
    <row r="165977" spans="23:23" x14ac:dyDescent="0.15">
      <c r="W165977" s="4"/>
    </row>
    <row r="165987" spans="23:23" x14ac:dyDescent="0.15">
      <c r="W165987" s="4"/>
    </row>
    <row r="165997" spans="23:23" x14ac:dyDescent="0.15">
      <c r="W165997" s="4"/>
    </row>
    <row r="166007" spans="23:23" x14ac:dyDescent="0.15">
      <c r="W166007" s="4"/>
    </row>
    <row r="166017" spans="23:23" x14ac:dyDescent="0.15">
      <c r="W166017" s="4"/>
    </row>
    <row r="166027" spans="23:23" x14ac:dyDescent="0.15">
      <c r="W166027" s="4"/>
    </row>
    <row r="166037" spans="23:23" x14ac:dyDescent="0.15">
      <c r="W166037" s="4"/>
    </row>
    <row r="166047" spans="23:23" x14ac:dyDescent="0.15">
      <c r="W166047" s="4"/>
    </row>
    <row r="166057" spans="23:23" x14ac:dyDescent="0.15">
      <c r="W166057" s="4"/>
    </row>
    <row r="166067" spans="23:23" x14ac:dyDescent="0.15">
      <c r="W166067" s="4"/>
    </row>
    <row r="166077" spans="23:23" x14ac:dyDescent="0.15">
      <c r="W166077" s="4"/>
    </row>
    <row r="166087" spans="23:23" x14ac:dyDescent="0.15">
      <c r="W166087" s="4"/>
    </row>
    <row r="166097" spans="23:23" x14ac:dyDescent="0.15">
      <c r="W166097" s="4"/>
    </row>
    <row r="166107" spans="23:23" x14ac:dyDescent="0.15">
      <c r="W166107" s="4"/>
    </row>
    <row r="166117" spans="23:23" x14ac:dyDescent="0.15">
      <c r="W166117" s="4"/>
    </row>
    <row r="166127" spans="23:23" x14ac:dyDescent="0.15">
      <c r="W166127" s="4"/>
    </row>
    <row r="166137" spans="23:23" x14ac:dyDescent="0.15">
      <c r="W166137" s="4"/>
    </row>
    <row r="166147" spans="23:23" x14ac:dyDescent="0.15">
      <c r="W166147" s="4"/>
    </row>
    <row r="166157" spans="23:23" x14ac:dyDescent="0.15">
      <c r="W166157" s="4"/>
    </row>
    <row r="166167" spans="23:23" x14ac:dyDescent="0.15">
      <c r="W166167" s="4"/>
    </row>
    <row r="166177" spans="23:23" x14ac:dyDescent="0.15">
      <c r="W166177" s="4"/>
    </row>
    <row r="166187" spans="23:23" x14ac:dyDescent="0.15">
      <c r="W166187" s="4"/>
    </row>
    <row r="166197" spans="23:23" x14ac:dyDescent="0.15">
      <c r="W166197" s="4"/>
    </row>
    <row r="166207" spans="23:23" x14ac:dyDescent="0.15">
      <c r="W166207" s="4"/>
    </row>
    <row r="166217" spans="23:23" x14ac:dyDescent="0.15">
      <c r="W166217" s="4"/>
    </row>
    <row r="166227" spans="23:23" x14ac:dyDescent="0.15">
      <c r="W166227" s="4"/>
    </row>
    <row r="166237" spans="23:23" x14ac:dyDescent="0.15">
      <c r="W166237" s="4"/>
    </row>
    <row r="166247" spans="23:23" x14ac:dyDescent="0.15">
      <c r="W166247" s="4"/>
    </row>
    <row r="166257" spans="23:23" x14ac:dyDescent="0.15">
      <c r="W166257" s="4"/>
    </row>
    <row r="166267" spans="23:23" x14ac:dyDescent="0.15">
      <c r="W166267" s="4"/>
    </row>
    <row r="166277" spans="23:23" x14ac:dyDescent="0.15">
      <c r="W166277" s="4"/>
    </row>
    <row r="166287" spans="23:23" x14ac:dyDescent="0.15">
      <c r="W166287" s="4"/>
    </row>
    <row r="166297" spans="23:23" x14ac:dyDescent="0.15">
      <c r="W166297" s="4"/>
    </row>
    <row r="166307" spans="23:23" x14ac:dyDescent="0.15">
      <c r="W166307" s="4"/>
    </row>
    <row r="166317" spans="23:23" x14ac:dyDescent="0.15">
      <c r="W166317" s="4"/>
    </row>
    <row r="166327" spans="23:23" x14ac:dyDescent="0.15">
      <c r="W166327" s="4"/>
    </row>
    <row r="166337" spans="23:23" x14ac:dyDescent="0.15">
      <c r="W166337" s="4"/>
    </row>
    <row r="166347" spans="23:23" x14ac:dyDescent="0.15">
      <c r="W166347" s="4"/>
    </row>
    <row r="166357" spans="23:23" x14ac:dyDescent="0.15">
      <c r="W166357" s="4"/>
    </row>
    <row r="166367" spans="23:23" x14ac:dyDescent="0.15">
      <c r="W166367" s="4"/>
    </row>
    <row r="166377" spans="23:23" x14ac:dyDescent="0.15">
      <c r="W166377" s="4"/>
    </row>
    <row r="166387" spans="23:23" x14ac:dyDescent="0.15">
      <c r="W166387" s="4"/>
    </row>
    <row r="166397" spans="23:23" x14ac:dyDescent="0.15">
      <c r="W166397" s="4"/>
    </row>
    <row r="166407" spans="23:23" x14ac:dyDescent="0.15">
      <c r="W166407" s="4"/>
    </row>
    <row r="166417" spans="23:23" x14ac:dyDescent="0.15">
      <c r="W166417" s="4"/>
    </row>
    <row r="166427" spans="23:23" x14ac:dyDescent="0.15">
      <c r="W166427" s="4"/>
    </row>
    <row r="166437" spans="23:23" x14ac:dyDescent="0.15">
      <c r="W166437" s="4"/>
    </row>
    <row r="166447" spans="23:23" x14ac:dyDescent="0.15">
      <c r="W166447" s="4"/>
    </row>
    <row r="166457" spans="23:23" x14ac:dyDescent="0.15">
      <c r="W166457" s="4"/>
    </row>
    <row r="166467" spans="23:23" x14ac:dyDescent="0.15">
      <c r="W166467" s="4"/>
    </row>
    <row r="166477" spans="23:23" x14ac:dyDescent="0.15">
      <c r="W166477" s="4"/>
    </row>
    <row r="166487" spans="23:23" x14ac:dyDescent="0.15">
      <c r="W166487" s="4"/>
    </row>
    <row r="166497" spans="23:23" x14ac:dyDescent="0.15">
      <c r="W166497" s="4"/>
    </row>
    <row r="166507" spans="23:23" x14ac:dyDescent="0.15">
      <c r="W166507" s="4"/>
    </row>
    <row r="166517" spans="23:23" x14ac:dyDescent="0.15">
      <c r="W166517" s="4"/>
    </row>
    <row r="166527" spans="23:23" x14ac:dyDescent="0.15">
      <c r="W166527" s="4"/>
    </row>
    <row r="166537" spans="23:23" x14ac:dyDescent="0.15">
      <c r="W166537" s="4"/>
    </row>
    <row r="166547" spans="23:23" x14ac:dyDescent="0.15">
      <c r="W166547" s="4"/>
    </row>
    <row r="166557" spans="23:23" x14ac:dyDescent="0.15">
      <c r="W166557" s="4"/>
    </row>
    <row r="166567" spans="23:23" x14ac:dyDescent="0.15">
      <c r="W166567" s="4"/>
    </row>
    <row r="166577" spans="23:23" x14ac:dyDescent="0.15">
      <c r="W166577" s="4"/>
    </row>
    <row r="166587" spans="23:23" x14ac:dyDescent="0.15">
      <c r="W166587" s="4"/>
    </row>
    <row r="166597" spans="23:23" x14ac:dyDescent="0.15">
      <c r="W166597" s="4"/>
    </row>
    <row r="166607" spans="23:23" x14ac:dyDescent="0.15">
      <c r="W166607" s="4"/>
    </row>
    <row r="166617" spans="23:23" x14ac:dyDescent="0.15">
      <c r="W166617" s="4"/>
    </row>
    <row r="166627" spans="23:23" x14ac:dyDescent="0.15">
      <c r="W166627" s="4"/>
    </row>
    <row r="166637" spans="23:23" x14ac:dyDescent="0.15">
      <c r="W166637" s="4"/>
    </row>
    <row r="166647" spans="23:23" x14ac:dyDescent="0.15">
      <c r="W166647" s="4"/>
    </row>
    <row r="166657" spans="23:23" x14ac:dyDescent="0.15">
      <c r="W166657" s="4"/>
    </row>
    <row r="166667" spans="23:23" x14ac:dyDescent="0.15">
      <c r="W166667" s="4"/>
    </row>
    <row r="166677" spans="23:23" x14ac:dyDescent="0.15">
      <c r="W166677" s="4"/>
    </row>
    <row r="166687" spans="23:23" x14ac:dyDescent="0.15">
      <c r="W166687" s="4"/>
    </row>
    <row r="166697" spans="23:23" x14ac:dyDescent="0.15">
      <c r="W166697" s="4"/>
    </row>
    <row r="166707" spans="23:23" x14ac:dyDescent="0.15">
      <c r="W166707" s="4"/>
    </row>
    <row r="166717" spans="23:23" x14ac:dyDescent="0.15">
      <c r="W166717" s="4"/>
    </row>
    <row r="166727" spans="23:23" x14ac:dyDescent="0.15">
      <c r="W166727" s="4"/>
    </row>
    <row r="166737" spans="23:23" x14ac:dyDescent="0.15">
      <c r="W166737" s="4"/>
    </row>
    <row r="166747" spans="23:23" x14ac:dyDescent="0.15">
      <c r="W166747" s="4"/>
    </row>
    <row r="166757" spans="23:23" x14ac:dyDescent="0.15">
      <c r="W166757" s="4"/>
    </row>
    <row r="166767" spans="23:23" x14ac:dyDescent="0.15">
      <c r="W166767" s="4"/>
    </row>
    <row r="166777" spans="23:23" x14ac:dyDescent="0.15">
      <c r="W166777" s="4"/>
    </row>
    <row r="166787" spans="23:23" x14ac:dyDescent="0.15">
      <c r="W166787" s="4"/>
    </row>
    <row r="166797" spans="23:23" x14ac:dyDescent="0.15">
      <c r="W166797" s="4"/>
    </row>
    <row r="166807" spans="23:23" x14ac:dyDescent="0.15">
      <c r="W166807" s="4"/>
    </row>
    <row r="166817" spans="23:23" x14ac:dyDescent="0.15">
      <c r="W166817" s="4"/>
    </row>
    <row r="166827" spans="23:23" x14ac:dyDescent="0.15">
      <c r="W166827" s="4"/>
    </row>
    <row r="166837" spans="23:23" x14ac:dyDescent="0.15">
      <c r="W166837" s="4"/>
    </row>
    <row r="166847" spans="23:23" x14ac:dyDescent="0.15">
      <c r="W166847" s="4"/>
    </row>
    <row r="166857" spans="23:23" x14ac:dyDescent="0.15">
      <c r="W166857" s="4"/>
    </row>
    <row r="166867" spans="23:23" x14ac:dyDescent="0.15">
      <c r="W166867" s="4"/>
    </row>
    <row r="166877" spans="23:23" x14ac:dyDescent="0.15">
      <c r="W166877" s="4"/>
    </row>
    <row r="166887" spans="23:23" x14ac:dyDescent="0.15">
      <c r="W166887" s="4"/>
    </row>
    <row r="166897" spans="23:23" x14ac:dyDescent="0.15">
      <c r="W166897" s="4"/>
    </row>
    <row r="166907" spans="23:23" x14ac:dyDescent="0.15">
      <c r="W166907" s="4"/>
    </row>
    <row r="166917" spans="23:23" x14ac:dyDescent="0.15">
      <c r="W166917" s="4"/>
    </row>
    <row r="166927" spans="23:23" x14ac:dyDescent="0.15">
      <c r="W166927" s="4"/>
    </row>
    <row r="166937" spans="23:23" x14ac:dyDescent="0.15">
      <c r="W166937" s="4"/>
    </row>
    <row r="166947" spans="23:23" x14ac:dyDescent="0.15">
      <c r="W166947" s="4"/>
    </row>
    <row r="166957" spans="23:23" x14ac:dyDescent="0.15">
      <c r="W166957" s="4"/>
    </row>
    <row r="166967" spans="23:23" x14ac:dyDescent="0.15">
      <c r="W166967" s="4"/>
    </row>
    <row r="166977" spans="23:23" x14ac:dyDescent="0.15">
      <c r="W166977" s="4"/>
    </row>
    <row r="166987" spans="23:23" x14ac:dyDescent="0.15">
      <c r="W166987" s="4"/>
    </row>
    <row r="166997" spans="23:23" x14ac:dyDescent="0.15">
      <c r="W166997" s="4"/>
    </row>
    <row r="167007" spans="23:23" x14ac:dyDescent="0.15">
      <c r="W167007" s="4"/>
    </row>
    <row r="167017" spans="23:23" x14ac:dyDescent="0.15">
      <c r="W167017" s="4"/>
    </row>
    <row r="167027" spans="23:23" x14ac:dyDescent="0.15">
      <c r="W167027" s="4"/>
    </row>
    <row r="167037" spans="23:23" x14ac:dyDescent="0.15">
      <c r="W167037" s="4"/>
    </row>
    <row r="167047" spans="23:23" x14ac:dyDescent="0.15">
      <c r="W167047" s="4"/>
    </row>
    <row r="167057" spans="23:23" x14ac:dyDescent="0.15">
      <c r="W167057" s="4"/>
    </row>
    <row r="167067" spans="23:23" x14ac:dyDescent="0.15">
      <c r="W167067" s="4"/>
    </row>
    <row r="167077" spans="23:23" x14ac:dyDescent="0.15">
      <c r="W167077" s="4"/>
    </row>
    <row r="167087" spans="23:23" x14ac:dyDescent="0.15">
      <c r="W167087" s="4"/>
    </row>
    <row r="167097" spans="23:23" x14ac:dyDescent="0.15">
      <c r="W167097" s="4"/>
    </row>
    <row r="167107" spans="23:23" x14ac:dyDescent="0.15">
      <c r="W167107" s="4"/>
    </row>
    <row r="167117" spans="23:23" x14ac:dyDescent="0.15">
      <c r="W167117" s="4"/>
    </row>
    <row r="167127" spans="23:23" x14ac:dyDescent="0.15">
      <c r="W167127" s="4"/>
    </row>
    <row r="167137" spans="23:23" x14ac:dyDescent="0.15">
      <c r="W167137" s="4"/>
    </row>
    <row r="167147" spans="23:23" x14ac:dyDescent="0.15">
      <c r="W167147" s="4"/>
    </row>
    <row r="167157" spans="23:23" x14ac:dyDescent="0.15">
      <c r="W167157" s="4"/>
    </row>
    <row r="167167" spans="23:23" x14ac:dyDescent="0.15">
      <c r="W167167" s="4"/>
    </row>
    <row r="167177" spans="23:23" x14ac:dyDescent="0.15">
      <c r="W167177" s="4"/>
    </row>
    <row r="167187" spans="23:23" x14ac:dyDescent="0.15">
      <c r="W167187" s="4"/>
    </row>
    <row r="167197" spans="23:23" x14ac:dyDescent="0.15">
      <c r="W167197" s="4"/>
    </row>
    <row r="167207" spans="23:23" x14ac:dyDescent="0.15">
      <c r="W167207" s="4"/>
    </row>
    <row r="167217" spans="23:23" x14ac:dyDescent="0.15">
      <c r="W167217" s="4"/>
    </row>
    <row r="167227" spans="23:23" x14ac:dyDescent="0.15">
      <c r="W167227" s="4"/>
    </row>
    <row r="167237" spans="23:23" x14ac:dyDescent="0.15">
      <c r="W167237" s="4"/>
    </row>
    <row r="167247" spans="23:23" x14ac:dyDescent="0.15">
      <c r="W167247" s="4"/>
    </row>
    <row r="167257" spans="23:23" x14ac:dyDescent="0.15">
      <c r="W167257" s="4"/>
    </row>
    <row r="167267" spans="23:23" x14ac:dyDescent="0.15">
      <c r="W167267" s="4"/>
    </row>
    <row r="167277" spans="23:23" x14ac:dyDescent="0.15">
      <c r="W167277" s="4"/>
    </row>
    <row r="167287" spans="23:23" x14ac:dyDescent="0.15">
      <c r="W167287" s="4"/>
    </row>
    <row r="167297" spans="23:23" x14ac:dyDescent="0.15">
      <c r="W167297" s="4"/>
    </row>
    <row r="167307" spans="23:23" x14ac:dyDescent="0.15">
      <c r="W167307" s="4"/>
    </row>
    <row r="167317" spans="23:23" x14ac:dyDescent="0.15">
      <c r="W167317" s="4"/>
    </row>
    <row r="167327" spans="23:23" x14ac:dyDescent="0.15">
      <c r="W167327" s="4"/>
    </row>
    <row r="167337" spans="23:23" x14ac:dyDescent="0.15">
      <c r="W167337" s="4"/>
    </row>
    <row r="167347" spans="23:23" x14ac:dyDescent="0.15">
      <c r="W167347" s="4"/>
    </row>
    <row r="167357" spans="23:23" x14ac:dyDescent="0.15">
      <c r="W167357" s="4"/>
    </row>
    <row r="167367" spans="23:23" x14ac:dyDescent="0.15">
      <c r="W167367" s="4"/>
    </row>
    <row r="167377" spans="23:23" x14ac:dyDescent="0.15">
      <c r="W167377" s="4"/>
    </row>
    <row r="167387" spans="23:23" x14ac:dyDescent="0.15">
      <c r="W167387" s="4"/>
    </row>
    <row r="167397" spans="23:23" x14ac:dyDescent="0.15">
      <c r="W167397" s="4"/>
    </row>
    <row r="167407" spans="23:23" x14ac:dyDescent="0.15">
      <c r="W167407" s="4"/>
    </row>
    <row r="167417" spans="23:23" x14ac:dyDescent="0.15">
      <c r="W167417" s="4"/>
    </row>
    <row r="167427" spans="23:23" x14ac:dyDescent="0.15">
      <c r="W167427" s="4"/>
    </row>
    <row r="167437" spans="23:23" x14ac:dyDescent="0.15">
      <c r="W167437" s="4"/>
    </row>
    <row r="167447" spans="23:23" x14ac:dyDescent="0.15">
      <c r="W167447" s="4"/>
    </row>
    <row r="167457" spans="23:23" x14ac:dyDescent="0.15">
      <c r="W167457" s="4"/>
    </row>
    <row r="167467" spans="23:23" x14ac:dyDescent="0.15">
      <c r="W167467" s="4"/>
    </row>
    <row r="167477" spans="23:23" x14ac:dyDescent="0.15">
      <c r="W167477" s="4"/>
    </row>
    <row r="167487" spans="23:23" x14ac:dyDescent="0.15">
      <c r="W167487" s="4"/>
    </row>
    <row r="167497" spans="23:23" x14ac:dyDescent="0.15">
      <c r="W167497" s="4"/>
    </row>
    <row r="167507" spans="23:23" x14ac:dyDescent="0.15">
      <c r="W167507" s="4"/>
    </row>
    <row r="167517" spans="23:23" x14ac:dyDescent="0.15">
      <c r="W167517" s="4"/>
    </row>
    <row r="167527" spans="23:23" x14ac:dyDescent="0.15">
      <c r="W167527" s="4"/>
    </row>
    <row r="167537" spans="23:23" x14ac:dyDescent="0.15">
      <c r="W167537" s="4"/>
    </row>
    <row r="167547" spans="23:23" x14ac:dyDescent="0.15">
      <c r="W167547" s="4"/>
    </row>
    <row r="167557" spans="23:23" x14ac:dyDescent="0.15">
      <c r="W167557" s="4"/>
    </row>
    <row r="167567" spans="23:23" x14ac:dyDescent="0.15">
      <c r="W167567" s="4"/>
    </row>
    <row r="167577" spans="23:23" x14ac:dyDescent="0.15">
      <c r="W167577" s="4"/>
    </row>
    <row r="167587" spans="23:23" x14ac:dyDescent="0.15">
      <c r="W167587" s="4"/>
    </row>
    <row r="167597" spans="23:23" x14ac:dyDescent="0.15">
      <c r="W167597" s="4"/>
    </row>
    <row r="167607" spans="23:23" x14ac:dyDescent="0.15">
      <c r="W167607" s="4"/>
    </row>
    <row r="167617" spans="23:23" x14ac:dyDescent="0.15">
      <c r="W167617" s="4"/>
    </row>
    <row r="167627" spans="23:23" x14ac:dyDescent="0.15">
      <c r="W167627" s="4"/>
    </row>
    <row r="167637" spans="23:23" x14ac:dyDescent="0.15">
      <c r="W167637" s="4"/>
    </row>
    <row r="167647" spans="23:23" x14ac:dyDescent="0.15">
      <c r="W167647" s="4"/>
    </row>
    <row r="167657" spans="23:23" x14ac:dyDescent="0.15">
      <c r="W167657" s="4"/>
    </row>
    <row r="167667" spans="23:23" x14ac:dyDescent="0.15">
      <c r="W167667" s="4"/>
    </row>
    <row r="167677" spans="23:23" x14ac:dyDescent="0.15">
      <c r="W167677" s="4"/>
    </row>
    <row r="167687" spans="23:23" x14ac:dyDescent="0.15">
      <c r="W167687" s="4"/>
    </row>
    <row r="167697" spans="23:23" x14ac:dyDescent="0.15">
      <c r="W167697" s="4"/>
    </row>
    <row r="167707" spans="23:23" x14ac:dyDescent="0.15">
      <c r="W167707" s="4"/>
    </row>
    <row r="167717" spans="23:23" x14ac:dyDescent="0.15">
      <c r="W167717" s="4"/>
    </row>
    <row r="167727" spans="23:23" x14ac:dyDescent="0.15">
      <c r="W167727" s="4"/>
    </row>
    <row r="167737" spans="23:23" x14ac:dyDescent="0.15">
      <c r="W167737" s="4"/>
    </row>
    <row r="167747" spans="23:23" x14ac:dyDescent="0.15">
      <c r="W167747" s="4"/>
    </row>
    <row r="167757" spans="23:23" x14ac:dyDescent="0.15">
      <c r="W167757" s="4"/>
    </row>
    <row r="167767" spans="23:23" x14ac:dyDescent="0.15">
      <c r="W167767" s="4"/>
    </row>
    <row r="167777" spans="23:23" x14ac:dyDescent="0.15">
      <c r="W167777" s="4"/>
    </row>
    <row r="167787" spans="23:23" x14ac:dyDescent="0.15">
      <c r="W167787" s="4"/>
    </row>
    <row r="167797" spans="23:23" x14ac:dyDescent="0.15">
      <c r="W167797" s="4"/>
    </row>
    <row r="167807" spans="23:23" x14ac:dyDescent="0.15">
      <c r="W167807" s="4"/>
    </row>
    <row r="167817" spans="23:23" x14ac:dyDescent="0.15">
      <c r="W167817" s="4"/>
    </row>
    <row r="167827" spans="23:23" x14ac:dyDescent="0.15">
      <c r="W167827" s="4"/>
    </row>
    <row r="167837" spans="23:23" x14ac:dyDescent="0.15">
      <c r="W167837" s="4"/>
    </row>
    <row r="167847" spans="23:23" x14ac:dyDescent="0.15">
      <c r="W167847" s="4"/>
    </row>
    <row r="167857" spans="23:23" x14ac:dyDescent="0.15">
      <c r="W167857" s="4"/>
    </row>
    <row r="167867" spans="23:23" x14ac:dyDescent="0.15">
      <c r="W167867" s="4"/>
    </row>
    <row r="167877" spans="23:23" x14ac:dyDescent="0.15">
      <c r="W167877" s="4"/>
    </row>
    <row r="167887" spans="23:23" x14ac:dyDescent="0.15">
      <c r="W167887" s="4"/>
    </row>
    <row r="167897" spans="23:23" x14ac:dyDescent="0.15">
      <c r="W167897" s="4"/>
    </row>
    <row r="167907" spans="23:23" x14ac:dyDescent="0.15">
      <c r="W167907" s="4"/>
    </row>
    <row r="167917" spans="23:23" x14ac:dyDescent="0.15">
      <c r="W167917" s="4"/>
    </row>
    <row r="167927" spans="23:23" x14ac:dyDescent="0.15">
      <c r="W167927" s="4"/>
    </row>
    <row r="167937" spans="23:23" x14ac:dyDescent="0.15">
      <c r="W167937" s="4"/>
    </row>
    <row r="167947" spans="23:23" x14ac:dyDescent="0.15">
      <c r="W167947" s="4"/>
    </row>
    <row r="167957" spans="23:23" x14ac:dyDescent="0.15">
      <c r="W167957" s="4"/>
    </row>
    <row r="167967" spans="23:23" x14ac:dyDescent="0.15">
      <c r="W167967" s="4"/>
    </row>
    <row r="167977" spans="23:23" x14ac:dyDescent="0.15">
      <c r="W167977" s="4"/>
    </row>
    <row r="167987" spans="23:23" x14ac:dyDescent="0.15">
      <c r="W167987" s="4"/>
    </row>
    <row r="167997" spans="23:23" x14ac:dyDescent="0.15">
      <c r="W167997" s="4"/>
    </row>
    <row r="168007" spans="23:23" x14ac:dyDescent="0.15">
      <c r="W168007" s="4"/>
    </row>
    <row r="168017" spans="23:23" x14ac:dyDescent="0.15">
      <c r="W168017" s="4"/>
    </row>
    <row r="168027" spans="23:23" x14ac:dyDescent="0.15">
      <c r="W168027" s="4"/>
    </row>
    <row r="168037" spans="23:23" x14ac:dyDescent="0.15">
      <c r="W168037" s="4"/>
    </row>
    <row r="168047" spans="23:23" x14ac:dyDescent="0.15">
      <c r="W168047" s="4"/>
    </row>
    <row r="168057" spans="23:23" x14ac:dyDescent="0.15">
      <c r="W168057" s="4"/>
    </row>
    <row r="168067" spans="23:23" x14ac:dyDescent="0.15">
      <c r="W168067" s="4"/>
    </row>
    <row r="168077" spans="23:23" x14ac:dyDescent="0.15">
      <c r="W168077" s="4"/>
    </row>
    <row r="168087" spans="23:23" x14ac:dyDescent="0.15">
      <c r="W168087" s="4"/>
    </row>
    <row r="168097" spans="23:23" x14ac:dyDescent="0.15">
      <c r="W168097" s="4"/>
    </row>
    <row r="168107" spans="23:23" x14ac:dyDescent="0.15">
      <c r="W168107" s="4"/>
    </row>
    <row r="168117" spans="23:23" x14ac:dyDescent="0.15">
      <c r="W168117" s="4"/>
    </row>
    <row r="168127" spans="23:23" x14ac:dyDescent="0.15">
      <c r="W168127" s="4"/>
    </row>
    <row r="168137" spans="23:23" x14ac:dyDescent="0.15">
      <c r="W168137" s="4"/>
    </row>
    <row r="168147" spans="23:23" x14ac:dyDescent="0.15">
      <c r="W168147" s="4"/>
    </row>
    <row r="168157" spans="23:23" x14ac:dyDescent="0.15">
      <c r="W168157" s="4"/>
    </row>
    <row r="168167" spans="23:23" x14ac:dyDescent="0.15">
      <c r="W168167" s="4"/>
    </row>
    <row r="168177" spans="23:23" x14ac:dyDescent="0.15">
      <c r="W168177" s="4"/>
    </row>
    <row r="168187" spans="23:23" x14ac:dyDescent="0.15">
      <c r="W168187" s="4"/>
    </row>
    <row r="168197" spans="23:23" x14ac:dyDescent="0.15">
      <c r="W168197" s="4"/>
    </row>
    <row r="168207" spans="23:23" x14ac:dyDescent="0.15">
      <c r="W168207" s="4"/>
    </row>
    <row r="168217" spans="23:23" x14ac:dyDescent="0.15">
      <c r="W168217" s="4"/>
    </row>
    <row r="168227" spans="23:23" x14ac:dyDescent="0.15">
      <c r="W168227" s="4"/>
    </row>
    <row r="168237" spans="23:23" x14ac:dyDescent="0.15">
      <c r="W168237" s="4"/>
    </row>
    <row r="168247" spans="23:23" x14ac:dyDescent="0.15">
      <c r="W168247" s="4"/>
    </row>
    <row r="168257" spans="23:23" x14ac:dyDescent="0.15">
      <c r="W168257" s="4"/>
    </row>
    <row r="168267" spans="23:23" x14ac:dyDescent="0.15">
      <c r="W168267" s="4"/>
    </row>
    <row r="168277" spans="23:23" x14ac:dyDescent="0.15">
      <c r="W168277" s="4"/>
    </row>
    <row r="168287" spans="23:23" x14ac:dyDescent="0.15">
      <c r="W168287" s="4"/>
    </row>
    <row r="168297" spans="23:23" x14ac:dyDescent="0.15">
      <c r="W168297" s="4"/>
    </row>
    <row r="168307" spans="23:23" x14ac:dyDescent="0.15">
      <c r="W168307" s="4"/>
    </row>
    <row r="168317" spans="23:23" x14ac:dyDescent="0.15">
      <c r="W168317" s="4"/>
    </row>
    <row r="168327" spans="23:23" x14ac:dyDescent="0.15">
      <c r="W168327" s="4"/>
    </row>
    <row r="168337" spans="23:23" x14ac:dyDescent="0.15">
      <c r="W168337" s="4"/>
    </row>
    <row r="168347" spans="23:23" x14ac:dyDescent="0.15">
      <c r="W168347" s="4"/>
    </row>
    <row r="168357" spans="23:23" x14ac:dyDescent="0.15">
      <c r="W168357" s="4"/>
    </row>
    <row r="168367" spans="23:23" x14ac:dyDescent="0.15">
      <c r="W168367" s="4"/>
    </row>
    <row r="168377" spans="23:23" x14ac:dyDescent="0.15">
      <c r="W168377" s="4"/>
    </row>
    <row r="168387" spans="23:23" x14ac:dyDescent="0.15">
      <c r="W168387" s="4"/>
    </row>
    <row r="168397" spans="23:23" x14ac:dyDescent="0.15">
      <c r="W168397" s="4"/>
    </row>
    <row r="168407" spans="23:23" x14ac:dyDescent="0.15">
      <c r="W168407" s="4"/>
    </row>
    <row r="168417" spans="23:23" x14ac:dyDescent="0.15">
      <c r="W168417" s="4"/>
    </row>
    <row r="168427" spans="23:23" x14ac:dyDescent="0.15">
      <c r="W168427" s="4"/>
    </row>
    <row r="168437" spans="23:23" x14ac:dyDescent="0.15">
      <c r="W168437" s="4"/>
    </row>
    <row r="168447" spans="23:23" x14ac:dyDescent="0.15">
      <c r="W168447" s="4"/>
    </row>
    <row r="168457" spans="23:23" x14ac:dyDescent="0.15">
      <c r="W168457" s="4"/>
    </row>
    <row r="168467" spans="23:23" x14ac:dyDescent="0.15">
      <c r="W168467" s="4"/>
    </row>
    <row r="168477" spans="23:23" x14ac:dyDescent="0.15">
      <c r="W168477" s="4"/>
    </row>
    <row r="168487" spans="23:23" x14ac:dyDescent="0.15">
      <c r="W168487" s="4"/>
    </row>
    <row r="168497" spans="23:23" x14ac:dyDescent="0.15">
      <c r="W168497" s="4"/>
    </row>
    <row r="168507" spans="23:23" x14ac:dyDescent="0.15">
      <c r="W168507" s="4"/>
    </row>
    <row r="168517" spans="23:23" x14ac:dyDescent="0.15">
      <c r="W168517" s="4"/>
    </row>
    <row r="168527" spans="23:23" x14ac:dyDescent="0.15">
      <c r="W168527" s="4"/>
    </row>
    <row r="168537" spans="23:23" x14ac:dyDescent="0.15">
      <c r="W168537" s="4"/>
    </row>
    <row r="168547" spans="23:23" x14ac:dyDescent="0.15">
      <c r="W168547" s="4"/>
    </row>
    <row r="168557" spans="23:23" x14ac:dyDescent="0.15">
      <c r="W168557" s="4"/>
    </row>
    <row r="168567" spans="23:23" x14ac:dyDescent="0.15">
      <c r="W168567" s="4"/>
    </row>
    <row r="168577" spans="23:23" x14ac:dyDescent="0.15">
      <c r="W168577" s="4"/>
    </row>
    <row r="168587" spans="23:23" x14ac:dyDescent="0.15">
      <c r="W168587" s="4"/>
    </row>
    <row r="168597" spans="23:23" x14ac:dyDescent="0.15">
      <c r="W168597" s="4"/>
    </row>
    <row r="168607" spans="23:23" x14ac:dyDescent="0.15">
      <c r="W168607" s="4"/>
    </row>
    <row r="168617" spans="23:23" x14ac:dyDescent="0.15">
      <c r="W168617" s="4"/>
    </row>
    <row r="168627" spans="23:23" x14ac:dyDescent="0.15">
      <c r="W168627" s="4"/>
    </row>
    <row r="168637" spans="23:23" x14ac:dyDescent="0.15">
      <c r="W168637" s="4"/>
    </row>
    <row r="168647" spans="23:23" x14ac:dyDescent="0.15">
      <c r="W168647" s="4"/>
    </row>
    <row r="168657" spans="23:23" x14ac:dyDescent="0.15">
      <c r="W168657" s="4"/>
    </row>
    <row r="168667" spans="23:23" x14ac:dyDescent="0.15">
      <c r="W168667" s="4"/>
    </row>
    <row r="168677" spans="23:23" x14ac:dyDescent="0.15">
      <c r="W168677" s="4"/>
    </row>
    <row r="168687" spans="23:23" x14ac:dyDescent="0.15">
      <c r="W168687" s="4"/>
    </row>
    <row r="168697" spans="23:23" x14ac:dyDescent="0.15">
      <c r="W168697" s="4"/>
    </row>
    <row r="168707" spans="23:23" x14ac:dyDescent="0.15">
      <c r="W168707" s="4"/>
    </row>
    <row r="168717" spans="23:23" x14ac:dyDescent="0.15">
      <c r="W168717" s="4"/>
    </row>
    <row r="168727" spans="23:23" x14ac:dyDescent="0.15">
      <c r="W168727" s="4"/>
    </row>
    <row r="168737" spans="23:23" x14ac:dyDescent="0.15">
      <c r="W168737" s="4"/>
    </row>
    <row r="168747" spans="23:23" x14ac:dyDescent="0.15">
      <c r="W168747" s="4"/>
    </row>
    <row r="168757" spans="23:23" x14ac:dyDescent="0.15">
      <c r="W168757" s="4"/>
    </row>
    <row r="168767" spans="23:23" x14ac:dyDescent="0.15">
      <c r="W168767" s="4"/>
    </row>
    <row r="168777" spans="23:23" x14ac:dyDescent="0.15">
      <c r="W168777" s="4"/>
    </row>
    <row r="168787" spans="23:23" x14ac:dyDescent="0.15">
      <c r="W168787" s="4"/>
    </row>
    <row r="168797" spans="23:23" x14ac:dyDescent="0.15">
      <c r="W168797" s="4"/>
    </row>
    <row r="168807" spans="23:23" x14ac:dyDescent="0.15">
      <c r="W168807" s="4"/>
    </row>
    <row r="168817" spans="23:23" x14ac:dyDescent="0.15">
      <c r="W168817" s="4"/>
    </row>
    <row r="168827" spans="23:23" x14ac:dyDescent="0.15">
      <c r="W168827" s="4"/>
    </row>
    <row r="168837" spans="23:23" x14ac:dyDescent="0.15">
      <c r="W168837" s="4"/>
    </row>
    <row r="168847" spans="23:23" x14ac:dyDescent="0.15">
      <c r="W168847" s="4"/>
    </row>
    <row r="168857" spans="23:23" x14ac:dyDescent="0.15">
      <c r="W168857" s="4"/>
    </row>
    <row r="168867" spans="23:23" x14ac:dyDescent="0.15">
      <c r="W168867" s="4"/>
    </row>
    <row r="168877" spans="23:23" x14ac:dyDescent="0.15">
      <c r="W168877" s="4"/>
    </row>
    <row r="168887" spans="23:23" x14ac:dyDescent="0.15">
      <c r="W168887" s="4"/>
    </row>
    <row r="168897" spans="23:23" x14ac:dyDescent="0.15">
      <c r="W168897" s="4"/>
    </row>
    <row r="168907" spans="23:23" x14ac:dyDescent="0.15">
      <c r="W168907" s="4"/>
    </row>
    <row r="168917" spans="23:23" x14ac:dyDescent="0.15">
      <c r="W168917" s="4"/>
    </row>
    <row r="168927" spans="23:23" x14ac:dyDescent="0.15">
      <c r="W168927" s="4"/>
    </row>
    <row r="168937" spans="23:23" x14ac:dyDescent="0.15">
      <c r="W168937" s="4"/>
    </row>
    <row r="168947" spans="23:23" x14ac:dyDescent="0.15">
      <c r="W168947" s="4"/>
    </row>
    <row r="168957" spans="23:23" x14ac:dyDescent="0.15">
      <c r="W168957" s="4"/>
    </row>
    <row r="168967" spans="23:23" x14ac:dyDescent="0.15">
      <c r="W168967" s="4"/>
    </row>
    <row r="168977" spans="23:23" x14ac:dyDescent="0.15">
      <c r="W168977" s="4"/>
    </row>
    <row r="168987" spans="23:23" x14ac:dyDescent="0.15">
      <c r="W168987" s="4"/>
    </row>
    <row r="168997" spans="23:23" x14ac:dyDescent="0.15">
      <c r="W168997" s="4"/>
    </row>
    <row r="169007" spans="23:23" x14ac:dyDescent="0.15">
      <c r="W169007" s="4"/>
    </row>
    <row r="169017" spans="23:23" x14ac:dyDescent="0.15">
      <c r="W169017" s="4"/>
    </row>
    <row r="169027" spans="23:23" x14ac:dyDescent="0.15">
      <c r="W169027" s="4"/>
    </row>
    <row r="169037" spans="23:23" x14ac:dyDescent="0.15">
      <c r="W169037" s="4"/>
    </row>
    <row r="169047" spans="23:23" x14ac:dyDescent="0.15">
      <c r="W169047" s="4"/>
    </row>
    <row r="169057" spans="23:23" x14ac:dyDescent="0.15">
      <c r="W169057" s="4"/>
    </row>
    <row r="169067" spans="23:23" x14ac:dyDescent="0.15">
      <c r="W169067" s="4"/>
    </row>
    <row r="169077" spans="23:23" x14ac:dyDescent="0.15">
      <c r="W169077" s="4"/>
    </row>
    <row r="169087" spans="23:23" x14ac:dyDescent="0.15">
      <c r="W169087" s="4"/>
    </row>
    <row r="169097" spans="23:23" x14ac:dyDescent="0.15">
      <c r="W169097" s="4"/>
    </row>
    <row r="169107" spans="23:23" x14ac:dyDescent="0.15">
      <c r="W169107" s="4"/>
    </row>
    <row r="169117" spans="23:23" x14ac:dyDescent="0.15">
      <c r="W169117" s="4"/>
    </row>
    <row r="169127" spans="23:23" x14ac:dyDescent="0.15">
      <c r="W169127" s="4"/>
    </row>
    <row r="169137" spans="23:23" x14ac:dyDescent="0.15">
      <c r="W169137" s="4"/>
    </row>
    <row r="169147" spans="23:23" x14ac:dyDescent="0.15">
      <c r="W169147" s="4"/>
    </row>
    <row r="169157" spans="23:23" x14ac:dyDescent="0.15">
      <c r="W169157" s="4"/>
    </row>
    <row r="169167" spans="23:23" x14ac:dyDescent="0.15">
      <c r="W169167" s="4"/>
    </row>
    <row r="169177" spans="23:23" x14ac:dyDescent="0.15">
      <c r="W169177" s="4"/>
    </row>
    <row r="169187" spans="23:23" x14ac:dyDescent="0.15">
      <c r="W169187" s="4"/>
    </row>
    <row r="169197" spans="23:23" x14ac:dyDescent="0.15">
      <c r="W169197" s="4"/>
    </row>
    <row r="169207" spans="23:23" x14ac:dyDescent="0.15">
      <c r="W169207" s="4"/>
    </row>
    <row r="169217" spans="23:23" x14ac:dyDescent="0.15">
      <c r="W169217" s="4"/>
    </row>
    <row r="169227" spans="23:23" x14ac:dyDescent="0.15">
      <c r="W169227" s="4"/>
    </row>
    <row r="169237" spans="23:23" x14ac:dyDescent="0.15">
      <c r="W169237" s="4"/>
    </row>
    <row r="169247" spans="23:23" x14ac:dyDescent="0.15">
      <c r="W169247" s="4"/>
    </row>
    <row r="169257" spans="23:23" x14ac:dyDescent="0.15">
      <c r="W169257" s="4"/>
    </row>
    <row r="169267" spans="23:23" x14ac:dyDescent="0.15">
      <c r="W169267" s="4"/>
    </row>
    <row r="169277" spans="23:23" x14ac:dyDescent="0.15">
      <c r="W169277" s="4"/>
    </row>
    <row r="169287" spans="23:23" x14ac:dyDescent="0.15">
      <c r="W169287" s="4"/>
    </row>
    <row r="169297" spans="23:23" x14ac:dyDescent="0.15">
      <c r="W169297" s="4"/>
    </row>
    <row r="169307" spans="23:23" x14ac:dyDescent="0.15">
      <c r="W169307" s="4"/>
    </row>
    <row r="169317" spans="23:23" x14ac:dyDescent="0.15">
      <c r="W169317" s="4"/>
    </row>
    <row r="169327" spans="23:23" x14ac:dyDescent="0.15">
      <c r="W169327" s="4"/>
    </row>
    <row r="169337" spans="23:23" x14ac:dyDescent="0.15">
      <c r="W169337" s="4"/>
    </row>
    <row r="169347" spans="23:23" x14ac:dyDescent="0.15">
      <c r="W169347" s="4"/>
    </row>
    <row r="169357" spans="23:23" x14ac:dyDescent="0.15">
      <c r="W169357" s="4"/>
    </row>
    <row r="169367" spans="23:23" x14ac:dyDescent="0.15">
      <c r="W169367" s="4"/>
    </row>
    <row r="169377" spans="23:23" x14ac:dyDescent="0.15">
      <c r="W169377" s="4"/>
    </row>
    <row r="169387" spans="23:23" x14ac:dyDescent="0.15">
      <c r="W169387" s="4"/>
    </row>
    <row r="169397" spans="23:23" x14ac:dyDescent="0.15">
      <c r="W169397" s="4"/>
    </row>
    <row r="169407" spans="23:23" x14ac:dyDescent="0.15">
      <c r="W169407" s="4"/>
    </row>
    <row r="169417" spans="23:23" x14ac:dyDescent="0.15">
      <c r="W169417" s="4"/>
    </row>
    <row r="169427" spans="23:23" x14ac:dyDescent="0.15">
      <c r="W169427" s="4"/>
    </row>
    <row r="169437" spans="23:23" x14ac:dyDescent="0.15">
      <c r="W169437" s="4"/>
    </row>
    <row r="169447" spans="23:23" x14ac:dyDescent="0.15">
      <c r="W169447" s="4"/>
    </row>
    <row r="169457" spans="23:23" x14ac:dyDescent="0.15">
      <c r="W169457" s="4"/>
    </row>
    <row r="169467" spans="23:23" x14ac:dyDescent="0.15">
      <c r="W169467" s="4"/>
    </row>
    <row r="169477" spans="23:23" x14ac:dyDescent="0.15">
      <c r="W169477" s="4"/>
    </row>
    <row r="169487" spans="23:23" x14ac:dyDescent="0.15">
      <c r="W169487" s="4"/>
    </row>
    <row r="169497" spans="23:23" x14ac:dyDescent="0.15">
      <c r="W169497" s="4"/>
    </row>
    <row r="169507" spans="23:23" x14ac:dyDescent="0.15">
      <c r="W169507" s="4"/>
    </row>
    <row r="169517" spans="23:23" x14ac:dyDescent="0.15">
      <c r="W169517" s="4"/>
    </row>
    <row r="169527" spans="23:23" x14ac:dyDescent="0.15">
      <c r="W169527" s="4"/>
    </row>
    <row r="169537" spans="23:23" x14ac:dyDescent="0.15">
      <c r="W169537" s="4"/>
    </row>
    <row r="169547" spans="23:23" x14ac:dyDescent="0.15">
      <c r="W169547" s="4"/>
    </row>
    <row r="169557" spans="23:23" x14ac:dyDescent="0.15">
      <c r="W169557" s="4"/>
    </row>
    <row r="169567" spans="23:23" x14ac:dyDescent="0.15">
      <c r="W169567" s="4"/>
    </row>
    <row r="169577" spans="23:23" x14ac:dyDescent="0.15">
      <c r="W169577" s="4"/>
    </row>
    <row r="169587" spans="23:23" x14ac:dyDescent="0.15">
      <c r="W169587" s="4"/>
    </row>
    <row r="169597" spans="23:23" x14ac:dyDescent="0.15">
      <c r="W169597" s="4"/>
    </row>
    <row r="169607" spans="23:23" x14ac:dyDescent="0.15">
      <c r="W169607" s="4"/>
    </row>
    <row r="169617" spans="23:23" x14ac:dyDescent="0.15">
      <c r="W169617" s="4"/>
    </row>
    <row r="169627" spans="23:23" x14ac:dyDescent="0.15">
      <c r="W169627" s="4"/>
    </row>
    <row r="169637" spans="23:23" x14ac:dyDescent="0.15">
      <c r="W169637" s="4"/>
    </row>
    <row r="169647" spans="23:23" x14ac:dyDescent="0.15">
      <c r="W169647" s="4"/>
    </row>
    <row r="169657" spans="23:23" x14ac:dyDescent="0.15">
      <c r="W169657" s="4"/>
    </row>
    <row r="169667" spans="23:23" x14ac:dyDescent="0.15">
      <c r="W169667" s="4"/>
    </row>
    <row r="169677" spans="23:23" x14ac:dyDescent="0.15">
      <c r="W169677" s="4"/>
    </row>
    <row r="169687" spans="23:23" x14ac:dyDescent="0.15">
      <c r="W169687" s="4"/>
    </row>
    <row r="169697" spans="23:23" x14ac:dyDescent="0.15">
      <c r="W169697" s="4"/>
    </row>
    <row r="169707" spans="23:23" x14ac:dyDescent="0.15">
      <c r="W169707" s="4"/>
    </row>
    <row r="169717" spans="23:23" x14ac:dyDescent="0.15">
      <c r="W169717" s="4"/>
    </row>
    <row r="169727" spans="23:23" x14ac:dyDescent="0.15">
      <c r="W169727" s="4"/>
    </row>
    <row r="169737" spans="23:23" x14ac:dyDescent="0.15">
      <c r="W169737" s="4"/>
    </row>
    <row r="169747" spans="23:23" x14ac:dyDescent="0.15">
      <c r="W169747" s="4"/>
    </row>
    <row r="169757" spans="23:23" x14ac:dyDescent="0.15">
      <c r="W169757" s="4"/>
    </row>
    <row r="169767" spans="23:23" x14ac:dyDescent="0.15">
      <c r="W169767" s="4"/>
    </row>
    <row r="169777" spans="23:23" x14ac:dyDescent="0.15">
      <c r="W169777" s="4"/>
    </row>
    <row r="169787" spans="23:23" x14ac:dyDescent="0.15">
      <c r="W169787" s="4"/>
    </row>
    <row r="169797" spans="23:23" x14ac:dyDescent="0.15">
      <c r="W169797" s="4"/>
    </row>
    <row r="169807" spans="23:23" x14ac:dyDescent="0.15">
      <c r="W169807" s="4"/>
    </row>
    <row r="169817" spans="23:23" x14ac:dyDescent="0.15">
      <c r="W169817" s="4"/>
    </row>
    <row r="169827" spans="23:23" x14ac:dyDescent="0.15">
      <c r="W169827" s="4"/>
    </row>
    <row r="169837" spans="23:23" x14ac:dyDescent="0.15">
      <c r="W169837" s="4"/>
    </row>
    <row r="169847" spans="23:23" x14ac:dyDescent="0.15">
      <c r="W169847" s="4"/>
    </row>
    <row r="169857" spans="23:23" x14ac:dyDescent="0.15">
      <c r="W169857" s="4"/>
    </row>
    <row r="169867" spans="23:23" x14ac:dyDescent="0.15">
      <c r="W169867" s="4"/>
    </row>
    <row r="169877" spans="23:23" x14ac:dyDescent="0.15">
      <c r="W169877" s="4"/>
    </row>
    <row r="169887" spans="23:23" x14ac:dyDescent="0.15">
      <c r="W169887" s="4"/>
    </row>
    <row r="169897" spans="23:23" x14ac:dyDescent="0.15">
      <c r="W169897" s="4"/>
    </row>
    <row r="169907" spans="23:23" x14ac:dyDescent="0.15">
      <c r="W169907" s="4"/>
    </row>
    <row r="169917" spans="23:23" x14ac:dyDescent="0.15">
      <c r="W169917" s="4"/>
    </row>
    <row r="169927" spans="23:23" x14ac:dyDescent="0.15">
      <c r="W169927" s="4"/>
    </row>
    <row r="169937" spans="23:23" x14ac:dyDescent="0.15">
      <c r="W169937" s="4"/>
    </row>
    <row r="169947" spans="23:23" x14ac:dyDescent="0.15">
      <c r="W169947" s="4"/>
    </row>
    <row r="169957" spans="23:23" x14ac:dyDescent="0.15">
      <c r="W169957" s="4"/>
    </row>
    <row r="169967" spans="23:23" x14ac:dyDescent="0.15">
      <c r="W169967" s="4"/>
    </row>
    <row r="169977" spans="23:23" x14ac:dyDescent="0.15">
      <c r="W169977" s="4"/>
    </row>
    <row r="169987" spans="23:23" x14ac:dyDescent="0.15">
      <c r="W169987" s="4"/>
    </row>
    <row r="169997" spans="23:23" x14ac:dyDescent="0.15">
      <c r="W169997" s="4"/>
    </row>
    <row r="170007" spans="23:23" x14ac:dyDescent="0.15">
      <c r="W170007" s="4"/>
    </row>
    <row r="170017" spans="23:23" x14ac:dyDescent="0.15">
      <c r="W170017" s="4"/>
    </row>
    <row r="170027" spans="23:23" x14ac:dyDescent="0.15">
      <c r="W170027" s="4"/>
    </row>
    <row r="170037" spans="23:23" x14ac:dyDescent="0.15">
      <c r="W170037" s="4"/>
    </row>
    <row r="170047" spans="23:23" x14ac:dyDescent="0.15">
      <c r="W170047" s="4"/>
    </row>
    <row r="170057" spans="23:23" x14ac:dyDescent="0.15">
      <c r="W170057" s="4"/>
    </row>
    <row r="170067" spans="23:23" x14ac:dyDescent="0.15">
      <c r="W170067" s="4"/>
    </row>
    <row r="170077" spans="23:23" x14ac:dyDescent="0.15">
      <c r="W170077" s="4"/>
    </row>
    <row r="170087" spans="23:23" x14ac:dyDescent="0.15">
      <c r="W170087" s="4"/>
    </row>
    <row r="170097" spans="23:23" x14ac:dyDescent="0.15">
      <c r="W170097" s="4"/>
    </row>
    <row r="170107" spans="23:23" x14ac:dyDescent="0.15">
      <c r="W170107" s="4"/>
    </row>
    <row r="170117" spans="23:23" x14ac:dyDescent="0.15">
      <c r="W170117" s="4"/>
    </row>
    <row r="170127" spans="23:23" x14ac:dyDescent="0.15">
      <c r="W170127" s="4"/>
    </row>
    <row r="170137" spans="23:23" x14ac:dyDescent="0.15">
      <c r="W170137" s="4"/>
    </row>
    <row r="170147" spans="23:23" x14ac:dyDescent="0.15">
      <c r="W170147" s="4"/>
    </row>
    <row r="170157" spans="23:23" x14ac:dyDescent="0.15">
      <c r="W170157" s="4"/>
    </row>
    <row r="170167" spans="23:23" x14ac:dyDescent="0.15">
      <c r="W170167" s="4"/>
    </row>
    <row r="170177" spans="23:23" x14ac:dyDescent="0.15">
      <c r="W170177" s="4"/>
    </row>
    <row r="170187" spans="23:23" x14ac:dyDescent="0.15">
      <c r="W170187" s="4"/>
    </row>
    <row r="170197" spans="23:23" x14ac:dyDescent="0.15">
      <c r="W170197" s="4"/>
    </row>
    <row r="170207" spans="23:23" x14ac:dyDescent="0.15">
      <c r="W170207" s="4"/>
    </row>
    <row r="170217" spans="23:23" x14ac:dyDescent="0.15">
      <c r="W170217" s="4"/>
    </row>
    <row r="170227" spans="23:23" x14ac:dyDescent="0.15">
      <c r="W170227" s="4"/>
    </row>
    <row r="170237" spans="23:23" x14ac:dyDescent="0.15">
      <c r="W170237" s="4"/>
    </row>
    <row r="170247" spans="23:23" x14ac:dyDescent="0.15">
      <c r="W170247" s="4"/>
    </row>
    <row r="170257" spans="23:23" x14ac:dyDescent="0.15">
      <c r="W170257" s="4"/>
    </row>
    <row r="170267" spans="23:23" x14ac:dyDescent="0.15">
      <c r="W170267" s="4"/>
    </row>
    <row r="170277" spans="23:23" x14ac:dyDescent="0.15">
      <c r="W170277" s="4"/>
    </row>
    <row r="170287" spans="23:23" x14ac:dyDescent="0.15">
      <c r="W170287" s="4"/>
    </row>
    <row r="170297" spans="23:23" x14ac:dyDescent="0.15">
      <c r="W170297" s="4"/>
    </row>
    <row r="170307" spans="23:23" x14ac:dyDescent="0.15">
      <c r="W170307" s="4"/>
    </row>
    <row r="170317" spans="23:23" x14ac:dyDescent="0.15">
      <c r="W170317" s="4"/>
    </row>
    <row r="170327" spans="23:23" x14ac:dyDescent="0.15">
      <c r="W170327" s="4"/>
    </row>
    <row r="170337" spans="23:23" x14ac:dyDescent="0.15">
      <c r="W170337" s="4"/>
    </row>
    <row r="170347" spans="23:23" x14ac:dyDescent="0.15">
      <c r="W170347" s="4"/>
    </row>
    <row r="170357" spans="23:23" x14ac:dyDescent="0.15">
      <c r="W170357" s="4"/>
    </row>
    <row r="170367" spans="23:23" x14ac:dyDescent="0.15">
      <c r="W170367" s="4"/>
    </row>
    <row r="170377" spans="23:23" x14ac:dyDescent="0.15">
      <c r="W170377" s="4"/>
    </row>
    <row r="170387" spans="23:23" x14ac:dyDescent="0.15">
      <c r="W170387" s="4"/>
    </row>
    <row r="170397" spans="23:23" x14ac:dyDescent="0.15">
      <c r="W170397" s="4"/>
    </row>
    <row r="170407" spans="23:23" x14ac:dyDescent="0.15">
      <c r="W170407" s="4"/>
    </row>
    <row r="170417" spans="23:23" x14ac:dyDescent="0.15">
      <c r="W170417" s="4"/>
    </row>
    <row r="170427" spans="23:23" x14ac:dyDescent="0.15">
      <c r="W170427" s="4"/>
    </row>
    <row r="170437" spans="23:23" x14ac:dyDescent="0.15">
      <c r="W170437" s="4"/>
    </row>
    <row r="170447" spans="23:23" x14ac:dyDescent="0.15">
      <c r="W170447" s="4"/>
    </row>
    <row r="170457" spans="23:23" x14ac:dyDescent="0.15">
      <c r="W170457" s="4"/>
    </row>
    <row r="170467" spans="23:23" x14ac:dyDescent="0.15">
      <c r="W170467" s="4"/>
    </row>
    <row r="170477" spans="23:23" x14ac:dyDescent="0.15">
      <c r="W170477" s="4"/>
    </row>
    <row r="170487" spans="23:23" x14ac:dyDescent="0.15">
      <c r="W170487" s="4"/>
    </row>
    <row r="170497" spans="23:23" x14ac:dyDescent="0.15">
      <c r="W170497" s="4"/>
    </row>
    <row r="170507" spans="23:23" x14ac:dyDescent="0.15">
      <c r="W170507" s="4"/>
    </row>
    <row r="170517" spans="23:23" x14ac:dyDescent="0.15">
      <c r="W170517" s="4"/>
    </row>
    <row r="170527" spans="23:23" x14ac:dyDescent="0.15">
      <c r="W170527" s="4"/>
    </row>
    <row r="170537" spans="23:23" x14ac:dyDescent="0.15">
      <c r="W170537" s="4"/>
    </row>
    <row r="170547" spans="23:23" x14ac:dyDescent="0.15">
      <c r="W170547" s="4"/>
    </row>
    <row r="170557" spans="23:23" x14ac:dyDescent="0.15">
      <c r="W170557" s="4"/>
    </row>
    <row r="170567" spans="23:23" x14ac:dyDescent="0.15">
      <c r="W170567" s="4"/>
    </row>
    <row r="170577" spans="23:23" x14ac:dyDescent="0.15">
      <c r="W170577" s="4"/>
    </row>
    <row r="170587" spans="23:23" x14ac:dyDescent="0.15">
      <c r="W170587" s="4"/>
    </row>
    <row r="170597" spans="23:23" x14ac:dyDescent="0.15">
      <c r="W170597" s="4"/>
    </row>
    <row r="170607" spans="23:23" x14ac:dyDescent="0.15">
      <c r="W170607" s="4"/>
    </row>
    <row r="170617" spans="23:23" x14ac:dyDescent="0.15">
      <c r="W170617" s="4"/>
    </row>
    <row r="170627" spans="23:23" x14ac:dyDescent="0.15">
      <c r="W170627" s="4"/>
    </row>
    <row r="170637" spans="23:23" x14ac:dyDescent="0.15">
      <c r="W170637" s="4"/>
    </row>
    <row r="170647" spans="23:23" x14ac:dyDescent="0.15">
      <c r="W170647" s="4"/>
    </row>
    <row r="170657" spans="23:23" x14ac:dyDescent="0.15">
      <c r="W170657" s="4"/>
    </row>
    <row r="170667" spans="23:23" x14ac:dyDescent="0.15">
      <c r="W170667" s="4"/>
    </row>
    <row r="170677" spans="23:23" x14ac:dyDescent="0.15">
      <c r="W170677" s="4"/>
    </row>
    <row r="170687" spans="23:23" x14ac:dyDescent="0.15">
      <c r="W170687" s="4"/>
    </row>
    <row r="170697" spans="23:23" x14ac:dyDescent="0.15">
      <c r="W170697" s="4"/>
    </row>
    <row r="170707" spans="23:23" x14ac:dyDescent="0.15">
      <c r="W170707" s="4"/>
    </row>
    <row r="170717" spans="23:23" x14ac:dyDescent="0.15">
      <c r="W170717" s="4"/>
    </row>
    <row r="170727" spans="23:23" x14ac:dyDescent="0.15">
      <c r="W170727" s="4"/>
    </row>
    <row r="170737" spans="23:23" x14ac:dyDescent="0.15">
      <c r="W170737" s="4"/>
    </row>
    <row r="170747" spans="23:23" x14ac:dyDescent="0.15">
      <c r="W170747" s="4"/>
    </row>
    <row r="170757" spans="23:23" x14ac:dyDescent="0.15">
      <c r="W170757" s="4"/>
    </row>
    <row r="170767" spans="23:23" x14ac:dyDescent="0.15">
      <c r="W170767" s="4"/>
    </row>
    <row r="170777" spans="23:23" x14ac:dyDescent="0.15">
      <c r="W170777" s="4"/>
    </row>
    <row r="170787" spans="23:23" x14ac:dyDescent="0.15">
      <c r="W170787" s="4"/>
    </row>
    <row r="170797" spans="23:23" x14ac:dyDescent="0.15">
      <c r="W170797" s="4"/>
    </row>
    <row r="170807" spans="23:23" x14ac:dyDescent="0.15">
      <c r="W170807" s="4"/>
    </row>
    <row r="170817" spans="23:23" x14ac:dyDescent="0.15">
      <c r="W170817" s="4"/>
    </row>
    <row r="170827" spans="23:23" x14ac:dyDescent="0.15">
      <c r="W170827" s="4"/>
    </row>
    <row r="170837" spans="23:23" x14ac:dyDescent="0.15">
      <c r="W170837" s="4"/>
    </row>
    <row r="170847" spans="23:23" x14ac:dyDescent="0.15">
      <c r="W170847" s="4"/>
    </row>
    <row r="170857" spans="23:23" x14ac:dyDescent="0.15">
      <c r="W170857" s="4"/>
    </row>
    <row r="170867" spans="23:23" x14ac:dyDescent="0.15">
      <c r="W170867" s="4"/>
    </row>
    <row r="170877" spans="23:23" x14ac:dyDescent="0.15">
      <c r="W170877" s="4"/>
    </row>
    <row r="170887" spans="23:23" x14ac:dyDescent="0.15">
      <c r="W170887" s="4"/>
    </row>
    <row r="170897" spans="23:23" x14ac:dyDescent="0.15">
      <c r="W170897" s="4"/>
    </row>
    <row r="170907" spans="23:23" x14ac:dyDescent="0.15">
      <c r="W170907" s="4"/>
    </row>
    <row r="170917" spans="23:23" x14ac:dyDescent="0.15">
      <c r="W170917" s="4"/>
    </row>
    <row r="170927" spans="23:23" x14ac:dyDescent="0.15">
      <c r="W170927" s="4"/>
    </row>
    <row r="170937" spans="23:23" x14ac:dyDescent="0.15">
      <c r="W170937" s="4"/>
    </row>
    <row r="170947" spans="23:23" x14ac:dyDescent="0.15">
      <c r="W170947" s="4"/>
    </row>
    <row r="170957" spans="23:23" x14ac:dyDescent="0.15">
      <c r="W170957" s="4"/>
    </row>
    <row r="170967" spans="23:23" x14ac:dyDescent="0.15">
      <c r="W170967" s="4"/>
    </row>
    <row r="170977" spans="23:23" x14ac:dyDescent="0.15">
      <c r="W170977" s="4"/>
    </row>
    <row r="170987" spans="23:23" x14ac:dyDescent="0.15">
      <c r="W170987" s="4"/>
    </row>
    <row r="170997" spans="23:23" x14ac:dyDescent="0.15">
      <c r="W170997" s="4"/>
    </row>
    <row r="171007" spans="23:23" x14ac:dyDescent="0.15">
      <c r="W171007" s="4"/>
    </row>
    <row r="171017" spans="23:23" x14ac:dyDescent="0.15">
      <c r="W171017" s="4"/>
    </row>
    <row r="171027" spans="23:23" x14ac:dyDescent="0.15">
      <c r="W171027" s="4"/>
    </row>
    <row r="171037" spans="23:23" x14ac:dyDescent="0.15">
      <c r="W171037" s="4"/>
    </row>
    <row r="171047" spans="23:23" x14ac:dyDescent="0.15">
      <c r="W171047" s="4"/>
    </row>
    <row r="171057" spans="23:23" x14ac:dyDescent="0.15">
      <c r="W171057" s="4"/>
    </row>
    <row r="171067" spans="23:23" x14ac:dyDescent="0.15">
      <c r="W171067" s="4"/>
    </row>
    <row r="171077" spans="23:23" x14ac:dyDescent="0.15">
      <c r="W171077" s="4"/>
    </row>
    <row r="171087" spans="23:23" x14ac:dyDescent="0.15">
      <c r="W171087" s="4"/>
    </row>
    <row r="171097" spans="23:23" x14ac:dyDescent="0.15">
      <c r="W171097" s="4"/>
    </row>
    <row r="171107" spans="23:23" x14ac:dyDescent="0.15">
      <c r="W171107" s="4"/>
    </row>
    <row r="171117" spans="23:23" x14ac:dyDescent="0.15">
      <c r="W171117" s="4"/>
    </row>
    <row r="171127" spans="23:23" x14ac:dyDescent="0.15">
      <c r="W171127" s="4"/>
    </row>
    <row r="171137" spans="23:23" x14ac:dyDescent="0.15">
      <c r="W171137" s="4"/>
    </row>
    <row r="171147" spans="23:23" x14ac:dyDescent="0.15">
      <c r="W171147" s="4"/>
    </row>
    <row r="171157" spans="23:23" x14ac:dyDescent="0.15">
      <c r="W171157" s="4"/>
    </row>
    <row r="171167" spans="23:23" x14ac:dyDescent="0.15">
      <c r="W171167" s="4"/>
    </row>
    <row r="171177" spans="23:23" x14ac:dyDescent="0.15">
      <c r="W171177" s="4"/>
    </row>
    <row r="171187" spans="23:23" x14ac:dyDescent="0.15">
      <c r="W171187" s="4"/>
    </row>
    <row r="171197" spans="23:23" x14ac:dyDescent="0.15">
      <c r="W171197" s="4"/>
    </row>
    <row r="171207" spans="23:23" x14ac:dyDescent="0.15">
      <c r="W171207" s="4"/>
    </row>
    <row r="171217" spans="23:23" x14ac:dyDescent="0.15">
      <c r="W171217" s="4"/>
    </row>
    <row r="171227" spans="23:23" x14ac:dyDescent="0.15">
      <c r="W171227" s="4"/>
    </row>
    <row r="171237" spans="23:23" x14ac:dyDescent="0.15">
      <c r="W171237" s="4"/>
    </row>
    <row r="171247" spans="23:23" x14ac:dyDescent="0.15">
      <c r="W171247" s="4"/>
    </row>
    <row r="171257" spans="23:23" x14ac:dyDescent="0.15">
      <c r="W171257" s="4"/>
    </row>
    <row r="171267" spans="23:23" x14ac:dyDescent="0.15">
      <c r="W171267" s="4"/>
    </row>
    <row r="171277" spans="23:23" x14ac:dyDescent="0.15">
      <c r="W171277" s="4"/>
    </row>
    <row r="171287" spans="23:23" x14ac:dyDescent="0.15">
      <c r="W171287" s="4"/>
    </row>
    <row r="171297" spans="23:23" x14ac:dyDescent="0.15">
      <c r="W171297" s="4"/>
    </row>
    <row r="171307" spans="23:23" x14ac:dyDescent="0.15">
      <c r="W171307" s="4"/>
    </row>
    <row r="171317" spans="23:23" x14ac:dyDescent="0.15">
      <c r="W171317" s="4"/>
    </row>
    <row r="171327" spans="23:23" x14ac:dyDescent="0.15">
      <c r="W171327" s="4"/>
    </row>
    <row r="171337" spans="23:23" x14ac:dyDescent="0.15">
      <c r="W171337" s="4"/>
    </row>
    <row r="171347" spans="23:23" x14ac:dyDescent="0.15">
      <c r="W171347" s="4"/>
    </row>
    <row r="171357" spans="23:23" x14ac:dyDescent="0.15">
      <c r="W171357" s="4"/>
    </row>
    <row r="171367" spans="23:23" x14ac:dyDescent="0.15">
      <c r="W171367" s="4"/>
    </row>
    <row r="171377" spans="23:23" x14ac:dyDescent="0.15">
      <c r="W171377" s="4"/>
    </row>
    <row r="171387" spans="23:23" x14ac:dyDescent="0.15">
      <c r="W171387" s="4"/>
    </row>
    <row r="171397" spans="23:23" x14ac:dyDescent="0.15">
      <c r="W171397" s="4"/>
    </row>
    <row r="171407" spans="23:23" x14ac:dyDescent="0.15">
      <c r="W171407" s="4"/>
    </row>
    <row r="171417" spans="23:23" x14ac:dyDescent="0.15">
      <c r="W171417" s="4"/>
    </row>
    <row r="171427" spans="23:23" x14ac:dyDescent="0.15">
      <c r="W171427" s="4"/>
    </row>
    <row r="171437" spans="23:23" x14ac:dyDescent="0.15">
      <c r="W171437" s="4"/>
    </row>
    <row r="171447" spans="23:23" x14ac:dyDescent="0.15">
      <c r="W171447" s="4"/>
    </row>
    <row r="171457" spans="23:23" x14ac:dyDescent="0.15">
      <c r="W171457" s="4"/>
    </row>
    <row r="171467" spans="23:23" x14ac:dyDescent="0.15">
      <c r="W171467" s="4"/>
    </row>
    <row r="171477" spans="23:23" x14ac:dyDescent="0.15">
      <c r="W171477" s="4"/>
    </row>
    <row r="171487" spans="23:23" x14ac:dyDescent="0.15">
      <c r="W171487" s="4"/>
    </row>
    <row r="171497" spans="23:23" x14ac:dyDescent="0.15">
      <c r="W171497" s="4"/>
    </row>
    <row r="171507" spans="23:23" x14ac:dyDescent="0.15">
      <c r="W171507" s="4"/>
    </row>
    <row r="171517" spans="23:23" x14ac:dyDescent="0.15">
      <c r="W171517" s="4"/>
    </row>
    <row r="171527" spans="23:23" x14ac:dyDescent="0.15">
      <c r="W171527" s="4"/>
    </row>
    <row r="171537" spans="23:23" x14ac:dyDescent="0.15">
      <c r="W171537" s="4"/>
    </row>
    <row r="171547" spans="23:23" x14ac:dyDescent="0.15">
      <c r="W171547" s="4"/>
    </row>
    <row r="171557" spans="23:23" x14ac:dyDescent="0.15">
      <c r="W171557" s="4"/>
    </row>
    <row r="171567" spans="23:23" x14ac:dyDescent="0.15">
      <c r="W171567" s="4"/>
    </row>
    <row r="171577" spans="23:23" x14ac:dyDescent="0.15">
      <c r="W171577" s="4"/>
    </row>
    <row r="171587" spans="23:23" x14ac:dyDescent="0.15">
      <c r="W171587" s="4"/>
    </row>
    <row r="171597" spans="23:23" x14ac:dyDescent="0.15">
      <c r="W171597" s="4"/>
    </row>
    <row r="171607" spans="23:23" x14ac:dyDescent="0.15">
      <c r="W171607" s="4"/>
    </row>
    <row r="171617" spans="23:23" x14ac:dyDescent="0.15">
      <c r="W171617" s="4"/>
    </row>
    <row r="171627" spans="23:23" x14ac:dyDescent="0.15">
      <c r="W171627" s="4"/>
    </row>
    <row r="171637" spans="23:23" x14ac:dyDescent="0.15">
      <c r="W171637" s="4"/>
    </row>
    <row r="171647" spans="23:23" x14ac:dyDescent="0.15">
      <c r="W171647" s="4"/>
    </row>
    <row r="171657" spans="23:23" x14ac:dyDescent="0.15">
      <c r="W171657" s="4"/>
    </row>
    <row r="171667" spans="23:23" x14ac:dyDescent="0.15">
      <c r="W171667" s="4"/>
    </row>
    <row r="171677" spans="23:23" x14ac:dyDescent="0.15">
      <c r="W171677" s="4"/>
    </row>
    <row r="171687" spans="23:23" x14ac:dyDescent="0.15">
      <c r="W171687" s="4"/>
    </row>
    <row r="171697" spans="23:23" x14ac:dyDescent="0.15">
      <c r="W171697" s="4"/>
    </row>
    <row r="171707" spans="23:23" x14ac:dyDescent="0.15">
      <c r="W171707" s="4"/>
    </row>
    <row r="171717" spans="23:23" x14ac:dyDescent="0.15">
      <c r="W171717" s="4"/>
    </row>
    <row r="171727" spans="23:23" x14ac:dyDescent="0.15">
      <c r="W171727" s="4"/>
    </row>
    <row r="171737" spans="23:23" x14ac:dyDescent="0.15">
      <c r="W171737" s="4"/>
    </row>
    <row r="171747" spans="23:23" x14ac:dyDescent="0.15">
      <c r="W171747" s="4"/>
    </row>
    <row r="171757" spans="23:23" x14ac:dyDescent="0.15">
      <c r="W171757" s="4"/>
    </row>
    <row r="171767" spans="23:23" x14ac:dyDescent="0.15">
      <c r="W171767" s="4"/>
    </row>
    <row r="171777" spans="23:23" x14ac:dyDescent="0.15">
      <c r="W171777" s="4"/>
    </row>
    <row r="171787" spans="23:23" x14ac:dyDescent="0.15">
      <c r="W171787" s="4"/>
    </row>
    <row r="171797" spans="23:23" x14ac:dyDescent="0.15">
      <c r="W171797" s="4"/>
    </row>
    <row r="171807" spans="23:23" x14ac:dyDescent="0.15">
      <c r="W171807" s="4"/>
    </row>
    <row r="171817" spans="23:23" x14ac:dyDescent="0.15">
      <c r="W171817" s="4"/>
    </row>
    <row r="171827" spans="23:23" x14ac:dyDescent="0.15">
      <c r="W171827" s="4"/>
    </row>
    <row r="171837" spans="23:23" x14ac:dyDescent="0.15">
      <c r="W171837" s="4"/>
    </row>
    <row r="171847" spans="23:23" x14ac:dyDescent="0.15">
      <c r="W171847" s="4"/>
    </row>
    <row r="171857" spans="23:23" x14ac:dyDescent="0.15">
      <c r="W171857" s="4"/>
    </row>
    <row r="171867" spans="23:23" x14ac:dyDescent="0.15">
      <c r="W171867" s="4"/>
    </row>
    <row r="171877" spans="23:23" x14ac:dyDescent="0.15">
      <c r="W171877" s="4"/>
    </row>
    <row r="171887" spans="23:23" x14ac:dyDescent="0.15">
      <c r="W171887" s="4"/>
    </row>
    <row r="171897" spans="23:23" x14ac:dyDescent="0.15">
      <c r="W171897" s="4"/>
    </row>
    <row r="171907" spans="23:23" x14ac:dyDescent="0.15">
      <c r="W171907" s="4"/>
    </row>
    <row r="171917" spans="23:23" x14ac:dyDescent="0.15">
      <c r="W171917" s="4"/>
    </row>
    <row r="171927" spans="23:23" x14ac:dyDescent="0.15">
      <c r="W171927" s="4"/>
    </row>
    <row r="171937" spans="23:23" x14ac:dyDescent="0.15">
      <c r="W171937" s="4"/>
    </row>
    <row r="171947" spans="23:23" x14ac:dyDescent="0.15">
      <c r="W171947" s="4"/>
    </row>
    <row r="171957" spans="23:23" x14ac:dyDescent="0.15">
      <c r="W171957" s="4"/>
    </row>
    <row r="171967" spans="23:23" x14ac:dyDescent="0.15">
      <c r="W171967" s="4"/>
    </row>
    <row r="171977" spans="23:23" x14ac:dyDescent="0.15">
      <c r="W171977" s="4"/>
    </row>
    <row r="171987" spans="23:23" x14ac:dyDescent="0.15">
      <c r="W171987" s="4"/>
    </row>
    <row r="171997" spans="23:23" x14ac:dyDescent="0.15">
      <c r="W171997" s="4"/>
    </row>
    <row r="172007" spans="23:23" x14ac:dyDescent="0.15">
      <c r="W172007" s="4"/>
    </row>
    <row r="172017" spans="23:23" x14ac:dyDescent="0.15">
      <c r="W172017" s="4"/>
    </row>
    <row r="172027" spans="23:23" x14ac:dyDescent="0.15">
      <c r="W172027" s="4"/>
    </row>
    <row r="172037" spans="23:23" x14ac:dyDescent="0.15">
      <c r="W172037" s="4"/>
    </row>
    <row r="172047" spans="23:23" x14ac:dyDescent="0.15">
      <c r="W172047" s="4"/>
    </row>
    <row r="172057" spans="23:23" x14ac:dyDescent="0.15">
      <c r="W172057" s="4"/>
    </row>
    <row r="172067" spans="23:23" x14ac:dyDescent="0.15">
      <c r="W172067" s="4"/>
    </row>
    <row r="172077" spans="23:23" x14ac:dyDescent="0.15">
      <c r="W172077" s="4"/>
    </row>
    <row r="172087" spans="23:23" x14ac:dyDescent="0.15">
      <c r="W172087" s="4"/>
    </row>
    <row r="172097" spans="23:23" x14ac:dyDescent="0.15">
      <c r="W172097" s="4"/>
    </row>
    <row r="172107" spans="23:23" x14ac:dyDescent="0.15">
      <c r="W172107" s="4"/>
    </row>
    <row r="172117" spans="23:23" x14ac:dyDescent="0.15">
      <c r="W172117" s="4"/>
    </row>
    <row r="172127" spans="23:23" x14ac:dyDescent="0.15">
      <c r="W172127" s="4"/>
    </row>
    <row r="172137" spans="23:23" x14ac:dyDescent="0.15">
      <c r="W172137" s="4"/>
    </row>
    <row r="172147" spans="23:23" x14ac:dyDescent="0.15">
      <c r="W172147" s="4"/>
    </row>
    <row r="172157" spans="23:23" x14ac:dyDescent="0.15">
      <c r="W172157" s="4"/>
    </row>
    <row r="172167" spans="23:23" x14ac:dyDescent="0.15">
      <c r="W172167" s="4"/>
    </row>
    <row r="172177" spans="23:23" x14ac:dyDescent="0.15">
      <c r="W172177" s="4"/>
    </row>
    <row r="172187" spans="23:23" x14ac:dyDescent="0.15">
      <c r="W172187" s="4"/>
    </row>
    <row r="172197" spans="23:23" x14ac:dyDescent="0.15">
      <c r="W172197" s="4"/>
    </row>
    <row r="172207" spans="23:23" x14ac:dyDescent="0.15">
      <c r="W172207" s="4"/>
    </row>
    <row r="172217" spans="23:23" x14ac:dyDescent="0.15">
      <c r="W172217" s="4"/>
    </row>
    <row r="172227" spans="23:23" x14ac:dyDescent="0.15">
      <c r="W172227" s="4"/>
    </row>
    <row r="172237" spans="23:23" x14ac:dyDescent="0.15">
      <c r="W172237" s="4"/>
    </row>
    <row r="172247" spans="23:23" x14ac:dyDescent="0.15">
      <c r="W172247" s="4"/>
    </row>
    <row r="172257" spans="23:23" x14ac:dyDescent="0.15">
      <c r="W172257" s="4"/>
    </row>
    <row r="172267" spans="23:23" x14ac:dyDescent="0.15">
      <c r="W172267" s="4"/>
    </row>
    <row r="172277" spans="23:23" x14ac:dyDescent="0.15">
      <c r="W172277" s="4"/>
    </row>
    <row r="172287" spans="23:23" x14ac:dyDescent="0.15">
      <c r="W172287" s="4"/>
    </row>
    <row r="172297" spans="23:23" x14ac:dyDescent="0.15">
      <c r="W172297" s="4"/>
    </row>
    <row r="172307" spans="23:23" x14ac:dyDescent="0.15">
      <c r="W172307" s="4"/>
    </row>
    <row r="172317" spans="23:23" x14ac:dyDescent="0.15">
      <c r="W172317" s="4"/>
    </row>
    <row r="172327" spans="23:23" x14ac:dyDescent="0.15">
      <c r="W172327" s="4"/>
    </row>
    <row r="172337" spans="23:23" x14ac:dyDescent="0.15">
      <c r="W172337" s="4"/>
    </row>
    <row r="172347" spans="23:23" x14ac:dyDescent="0.15">
      <c r="W172347" s="4"/>
    </row>
    <row r="172357" spans="23:23" x14ac:dyDescent="0.15">
      <c r="W172357" s="4"/>
    </row>
    <row r="172367" spans="23:23" x14ac:dyDescent="0.15">
      <c r="W172367" s="4"/>
    </row>
    <row r="172377" spans="23:23" x14ac:dyDescent="0.15">
      <c r="W172377" s="4"/>
    </row>
    <row r="172387" spans="23:23" x14ac:dyDescent="0.15">
      <c r="W172387" s="4"/>
    </row>
    <row r="172397" spans="23:23" x14ac:dyDescent="0.15">
      <c r="W172397" s="4"/>
    </row>
    <row r="172407" spans="23:23" x14ac:dyDescent="0.15">
      <c r="W172407" s="4"/>
    </row>
    <row r="172417" spans="23:23" x14ac:dyDescent="0.15">
      <c r="W172417" s="4"/>
    </row>
    <row r="172427" spans="23:23" x14ac:dyDescent="0.15">
      <c r="W172427" s="4"/>
    </row>
    <row r="172437" spans="23:23" x14ac:dyDescent="0.15">
      <c r="W172437" s="4"/>
    </row>
    <row r="172447" spans="23:23" x14ac:dyDescent="0.15">
      <c r="W172447" s="4"/>
    </row>
    <row r="172457" spans="23:23" x14ac:dyDescent="0.15">
      <c r="W172457" s="4"/>
    </row>
    <row r="172467" spans="23:23" x14ac:dyDescent="0.15">
      <c r="W172467" s="4"/>
    </row>
    <row r="172477" spans="23:23" x14ac:dyDescent="0.15">
      <c r="W172477" s="4"/>
    </row>
    <row r="172487" spans="23:23" x14ac:dyDescent="0.15">
      <c r="W172487" s="4"/>
    </row>
    <row r="172497" spans="23:23" x14ac:dyDescent="0.15">
      <c r="W172497" s="4"/>
    </row>
    <row r="172507" spans="23:23" x14ac:dyDescent="0.15">
      <c r="W172507" s="4"/>
    </row>
    <row r="172517" spans="23:23" x14ac:dyDescent="0.15">
      <c r="W172517" s="4"/>
    </row>
    <row r="172527" spans="23:23" x14ac:dyDescent="0.15">
      <c r="W172527" s="4"/>
    </row>
    <row r="172537" spans="23:23" x14ac:dyDescent="0.15">
      <c r="W172537" s="4"/>
    </row>
    <row r="172547" spans="23:23" x14ac:dyDescent="0.15">
      <c r="W172547" s="4"/>
    </row>
    <row r="172557" spans="23:23" x14ac:dyDescent="0.15">
      <c r="W172557" s="4"/>
    </row>
    <row r="172567" spans="23:23" x14ac:dyDescent="0.15">
      <c r="W172567" s="4"/>
    </row>
    <row r="172577" spans="23:23" x14ac:dyDescent="0.15">
      <c r="W172577" s="4"/>
    </row>
    <row r="172587" spans="23:23" x14ac:dyDescent="0.15">
      <c r="W172587" s="4"/>
    </row>
    <row r="172597" spans="23:23" x14ac:dyDescent="0.15">
      <c r="W172597" s="4"/>
    </row>
    <row r="172607" spans="23:23" x14ac:dyDescent="0.15">
      <c r="W172607" s="4"/>
    </row>
    <row r="172617" spans="23:23" x14ac:dyDescent="0.15">
      <c r="W172617" s="4"/>
    </row>
    <row r="172627" spans="23:23" x14ac:dyDescent="0.15">
      <c r="W172627" s="4"/>
    </row>
    <row r="172637" spans="23:23" x14ac:dyDescent="0.15">
      <c r="W172637" s="4"/>
    </row>
    <row r="172647" spans="23:23" x14ac:dyDescent="0.15">
      <c r="W172647" s="4"/>
    </row>
    <row r="172657" spans="23:23" x14ac:dyDescent="0.15">
      <c r="W172657" s="4"/>
    </row>
    <row r="172667" spans="23:23" x14ac:dyDescent="0.15">
      <c r="W172667" s="4"/>
    </row>
    <row r="172677" spans="23:23" x14ac:dyDescent="0.15">
      <c r="W172677" s="4"/>
    </row>
    <row r="172687" spans="23:23" x14ac:dyDescent="0.15">
      <c r="W172687" s="4"/>
    </row>
    <row r="172697" spans="23:23" x14ac:dyDescent="0.15">
      <c r="W172697" s="4"/>
    </row>
    <row r="172707" spans="23:23" x14ac:dyDescent="0.15">
      <c r="W172707" s="4"/>
    </row>
    <row r="172717" spans="23:23" x14ac:dyDescent="0.15">
      <c r="W172717" s="4"/>
    </row>
    <row r="172727" spans="23:23" x14ac:dyDescent="0.15">
      <c r="W172727" s="4"/>
    </row>
    <row r="172737" spans="23:23" x14ac:dyDescent="0.15">
      <c r="W172737" s="4"/>
    </row>
    <row r="172747" spans="23:23" x14ac:dyDescent="0.15">
      <c r="W172747" s="4"/>
    </row>
    <row r="172757" spans="23:23" x14ac:dyDescent="0.15">
      <c r="W172757" s="4"/>
    </row>
    <row r="172767" spans="23:23" x14ac:dyDescent="0.15">
      <c r="W172767" s="4"/>
    </row>
    <row r="172777" spans="23:23" x14ac:dyDescent="0.15">
      <c r="W172777" s="4"/>
    </row>
    <row r="172787" spans="23:23" x14ac:dyDescent="0.15">
      <c r="W172787" s="4"/>
    </row>
    <row r="172797" spans="23:23" x14ac:dyDescent="0.15">
      <c r="W172797" s="4"/>
    </row>
    <row r="172807" spans="23:23" x14ac:dyDescent="0.15">
      <c r="W172807" s="4"/>
    </row>
    <row r="172817" spans="23:23" x14ac:dyDescent="0.15">
      <c r="W172817" s="4"/>
    </row>
    <row r="172827" spans="23:23" x14ac:dyDescent="0.15">
      <c r="W172827" s="4"/>
    </row>
    <row r="172837" spans="23:23" x14ac:dyDescent="0.15">
      <c r="W172837" s="4"/>
    </row>
    <row r="172847" spans="23:23" x14ac:dyDescent="0.15">
      <c r="W172847" s="4"/>
    </row>
    <row r="172857" spans="23:23" x14ac:dyDescent="0.15">
      <c r="W172857" s="4"/>
    </row>
    <row r="172867" spans="23:23" x14ac:dyDescent="0.15">
      <c r="W172867" s="4"/>
    </row>
    <row r="172877" spans="23:23" x14ac:dyDescent="0.15">
      <c r="W172877" s="4"/>
    </row>
    <row r="172887" spans="23:23" x14ac:dyDescent="0.15">
      <c r="W172887" s="4"/>
    </row>
    <row r="172897" spans="23:23" x14ac:dyDescent="0.15">
      <c r="W172897" s="4"/>
    </row>
    <row r="172907" spans="23:23" x14ac:dyDescent="0.15">
      <c r="W172907" s="4"/>
    </row>
    <row r="172917" spans="23:23" x14ac:dyDescent="0.15">
      <c r="W172917" s="4"/>
    </row>
    <row r="172927" spans="23:23" x14ac:dyDescent="0.15">
      <c r="W172927" s="4"/>
    </row>
    <row r="172937" spans="23:23" x14ac:dyDescent="0.15">
      <c r="W172937" s="4"/>
    </row>
    <row r="172947" spans="23:23" x14ac:dyDescent="0.15">
      <c r="W172947" s="4"/>
    </row>
    <row r="172957" spans="23:23" x14ac:dyDescent="0.15">
      <c r="W172957" s="4"/>
    </row>
    <row r="172967" spans="23:23" x14ac:dyDescent="0.15">
      <c r="W172967" s="4"/>
    </row>
    <row r="172977" spans="23:23" x14ac:dyDescent="0.15">
      <c r="W172977" s="4"/>
    </row>
    <row r="172987" spans="23:23" x14ac:dyDescent="0.15">
      <c r="W172987" s="4"/>
    </row>
    <row r="172997" spans="23:23" x14ac:dyDescent="0.15">
      <c r="W172997" s="4"/>
    </row>
    <row r="173007" spans="23:23" x14ac:dyDescent="0.15">
      <c r="W173007" s="4"/>
    </row>
    <row r="173017" spans="23:23" x14ac:dyDescent="0.15">
      <c r="W173017" s="4"/>
    </row>
    <row r="173027" spans="23:23" x14ac:dyDescent="0.15">
      <c r="W173027" s="4"/>
    </row>
    <row r="173037" spans="23:23" x14ac:dyDescent="0.15">
      <c r="W173037" s="4"/>
    </row>
    <row r="173047" spans="23:23" x14ac:dyDescent="0.15">
      <c r="W173047" s="4"/>
    </row>
    <row r="173057" spans="23:23" x14ac:dyDescent="0.15">
      <c r="W173057" s="4"/>
    </row>
    <row r="173067" spans="23:23" x14ac:dyDescent="0.15">
      <c r="W173067" s="4"/>
    </row>
    <row r="173077" spans="23:23" x14ac:dyDescent="0.15">
      <c r="W173077" s="4"/>
    </row>
    <row r="173087" spans="23:23" x14ac:dyDescent="0.15">
      <c r="W173087" s="4"/>
    </row>
    <row r="173097" spans="23:23" x14ac:dyDescent="0.15">
      <c r="W173097" s="4"/>
    </row>
    <row r="173107" spans="23:23" x14ac:dyDescent="0.15">
      <c r="W173107" s="4"/>
    </row>
    <row r="173117" spans="23:23" x14ac:dyDescent="0.15">
      <c r="W173117" s="4"/>
    </row>
    <row r="173127" spans="23:23" x14ac:dyDescent="0.15">
      <c r="W173127" s="4"/>
    </row>
    <row r="173137" spans="23:23" x14ac:dyDescent="0.15">
      <c r="W173137" s="4"/>
    </row>
    <row r="173147" spans="23:23" x14ac:dyDescent="0.15">
      <c r="W173147" s="4"/>
    </row>
    <row r="173157" spans="23:23" x14ac:dyDescent="0.15">
      <c r="W173157" s="4"/>
    </row>
    <row r="173167" spans="23:23" x14ac:dyDescent="0.15">
      <c r="W173167" s="4"/>
    </row>
    <row r="173177" spans="23:23" x14ac:dyDescent="0.15">
      <c r="W173177" s="4"/>
    </row>
    <row r="173187" spans="23:23" x14ac:dyDescent="0.15">
      <c r="W173187" s="4"/>
    </row>
    <row r="173197" spans="23:23" x14ac:dyDescent="0.15">
      <c r="W173197" s="4"/>
    </row>
    <row r="173207" spans="23:23" x14ac:dyDescent="0.15">
      <c r="W173207" s="4"/>
    </row>
    <row r="173217" spans="23:23" x14ac:dyDescent="0.15">
      <c r="W173217" s="4"/>
    </row>
    <row r="173227" spans="23:23" x14ac:dyDescent="0.15">
      <c r="W173227" s="4"/>
    </row>
    <row r="173237" spans="23:23" x14ac:dyDescent="0.15">
      <c r="W173237" s="4"/>
    </row>
    <row r="173247" spans="23:23" x14ac:dyDescent="0.15">
      <c r="W173247" s="4"/>
    </row>
    <row r="173257" spans="23:23" x14ac:dyDescent="0.15">
      <c r="W173257" s="4"/>
    </row>
    <row r="173267" spans="23:23" x14ac:dyDescent="0.15">
      <c r="W173267" s="4"/>
    </row>
    <row r="173277" spans="23:23" x14ac:dyDescent="0.15">
      <c r="W173277" s="4"/>
    </row>
    <row r="173287" spans="23:23" x14ac:dyDescent="0.15">
      <c r="W173287" s="4"/>
    </row>
    <row r="173297" spans="23:23" x14ac:dyDescent="0.15">
      <c r="W173297" s="4"/>
    </row>
    <row r="173307" spans="23:23" x14ac:dyDescent="0.15">
      <c r="W173307" s="4"/>
    </row>
    <row r="173317" spans="23:23" x14ac:dyDescent="0.15">
      <c r="W173317" s="4"/>
    </row>
    <row r="173327" spans="23:23" x14ac:dyDescent="0.15">
      <c r="W173327" s="4"/>
    </row>
    <row r="173337" spans="23:23" x14ac:dyDescent="0.15">
      <c r="W173337" s="4"/>
    </row>
    <row r="173347" spans="23:23" x14ac:dyDescent="0.15">
      <c r="W173347" s="4"/>
    </row>
    <row r="173357" spans="23:23" x14ac:dyDescent="0.15">
      <c r="W173357" s="4"/>
    </row>
    <row r="173367" spans="23:23" x14ac:dyDescent="0.15">
      <c r="W173367" s="4"/>
    </row>
    <row r="173377" spans="23:23" x14ac:dyDescent="0.15">
      <c r="W173377" s="4"/>
    </row>
    <row r="173387" spans="23:23" x14ac:dyDescent="0.15">
      <c r="W173387" s="4"/>
    </row>
    <row r="173397" spans="23:23" x14ac:dyDescent="0.15">
      <c r="W173397" s="4"/>
    </row>
    <row r="173407" spans="23:23" x14ac:dyDescent="0.15">
      <c r="W173407" s="4"/>
    </row>
    <row r="173417" spans="23:23" x14ac:dyDescent="0.15">
      <c r="W173417" s="4"/>
    </row>
    <row r="173427" spans="23:23" x14ac:dyDescent="0.15">
      <c r="W173427" s="4"/>
    </row>
    <row r="173437" spans="23:23" x14ac:dyDescent="0.15">
      <c r="W173437" s="4"/>
    </row>
    <row r="173447" spans="23:23" x14ac:dyDescent="0.15">
      <c r="W173447" s="4"/>
    </row>
    <row r="173457" spans="23:23" x14ac:dyDescent="0.15">
      <c r="W173457" s="4"/>
    </row>
    <row r="173467" spans="23:23" x14ac:dyDescent="0.15">
      <c r="W173467" s="4"/>
    </row>
    <row r="173477" spans="23:23" x14ac:dyDescent="0.15">
      <c r="W173477" s="4"/>
    </row>
    <row r="173487" spans="23:23" x14ac:dyDescent="0.15">
      <c r="W173487" s="4"/>
    </row>
    <row r="173497" spans="23:23" x14ac:dyDescent="0.15">
      <c r="W173497" s="4"/>
    </row>
    <row r="173507" spans="23:23" x14ac:dyDescent="0.15">
      <c r="W173507" s="4"/>
    </row>
    <row r="173517" spans="23:23" x14ac:dyDescent="0.15">
      <c r="W173517" s="4"/>
    </row>
    <row r="173527" spans="23:23" x14ac:dyDescent="0.15">
      <c r="W173527" s="4"/>
    </row>
    <row r="173537" spans="23:23" x14ac:dyDescent="0.15">
      <c r="W173537" s="4"/>
    </row>
    <row r="173547" spans="23:23" x14ac:dyDescent="0.15">
      <c r="W173547" s="4"/>
    </row>
    <row r="173557" spans="23:23" x14ac:dyDescent="0.15">
      <c r="W173557" s="4"/>
    </row>
    <row r="173567" spans="23:23" x14ac:dyDescent="0.15">
      <c r="W173567" s="4"/>
    </row>
    <row r="173577" spans="23:23" x14ac:dyDescent="0.15">
      <c r="W173577" s="4"/>
    </row>
    <row r="173587" spans="23:23" x14ac:dyDescent="0.15">
      <c r="W173587" s="4"/>
    </row>
    <row r="173597" spans="23:23" x14ac:dyDescent="0.15">
      <c r="W173597" s="4"/>
    </row>
    <row r="173607" spans="23:23" x14ac:dyDescent="0.15">
      <c r="W173607" s="4"/>
    </row>
    <row r="173617" spans="23:23" x14ac:dyDescent="0.15">
      <c r="W173617" s="4"/>
    </row>
    <row r="173627" spans="23:23" x14ac:dyDescent="0.15">
      <c r="W173627" s="4"/>
    </row>
    <row r="173637" spans="23:23" x14ac:dyDescent="0.15">
      <c r="W173637" s="4"/>
    </row>
    <row r="173647" spans="23:23" x14ac:dyDescent="0.15">
      <c r="W173647" s="4"/>
    </row>
    <row r="173657" spans="23:23" x14ac:dyDescent="0.15">
      <c r="W173657" s="4"/>
    </row>
    <row r="173667" spans="23:23" x14ac:dyDescent="0.15">
      <c r="W173667" s="4"/>
    </row>
    <row r="173677" spans="23:23" x14ac:dyDescent="0.15">
      <c r="W173677" s="4"/>
    </row>
    <row r="173687" spans="23:23" x14ac:dyDescent="0.15">
      <c r="W173687" s="4"/>
    </row>
    <row r="173697" spans="23:23" x14ac:dyDescent="0.15">
      <c r="W173697" s="4"/>
    </row>
    <row r="173707" spans="23:23" x14ac:dyDescent="0.15">
      <c r="W173707" s="4"/>
    </row>
    <row r="173717" spans="23:23" x14ac:dyDescent="0.15">
      <c r="W173717" s="4"/>
    </row>
    <row r="173727" spans="23:23" x14ac:dyDescent="0.15">
      <c r="W173727" s="4"/>
    </row>
    <row r="173737" spans="23:23" x14ac:dyDescent="0.15">
      <c r="W173737" s="4"/>
    </row>
    <row r="173747" spans="23:23" x14ac:dyDescent="0.15">
      <c r="W173747" s="4"/>
    </row>
    <row r="173757" spans="23:23" x14ac:dyDescent="0.15">
      <c r="W173757" s="4"/>
    </row>
    <row r="173767" spans="23:23" x14ac:dyDescent="0.15">
      <c r="W173767" s="4"/>
    </row>
    <row r="173777" spans="23:23" x14ac:dyDescent="0.15">
      <c r="W173777" s="4"/>
    </row>
    <row r="173787" spans="23:23" x14ac:dyDescent="0.15">
      <c r="W173787" s="4"/>
    </row>
    <row r="173797" spans="23:23" x14ac:dyDescent="0.15">
      <c r="W173797" s="4"/>
    </row>
    <row r="173807" spans="23:23" x14ac:dyDescent="0.15">
      <c r="W173807" s="4"/>
    </row>
    <row r="173817" spans="23:23" x14ac:dyDescent="0.15">
      <c r="W173817" s="4"/>
    </row>
    <row r="173827" spans="23:23" x14ac:dyDescent="0.15">
      <c r="W173827" s="4"/>
    </row>
    <row r="173837" spans="23:23" x14ac:dyDescent="0.15">
      <c r="W173837" s="4"/>
    </row>
    <row r="173847" spans="23:23" x14ac:dyDescent="0.15">
      <c r="W173847" s="4"/>
    </row>
    <row r="173857" spans="23:23" x14ac:dyDescent="0.15">
      <c r="W173857" s="4"/>
    </row>
    <row r="173867" spans="23:23" x14ac:dyDescent="0.15">
      <c r="W173867" s="4"/>
    </row>
    <row r="173877" spans="23:23" x14ac:dyDescent="0.15">
      <c r="W173877" s="4"/>
    </row>
    <row r="173887" spans="23:23" x14ac:dyDescent="0.15">
      <c r="W173887" s="4"/>
    </row>
    <row r="173897" spans="23:23" x14ac:dyDescent="0.15">
      <c r="W173897" s="4"/>
    </row>
    <row r="173907" spans="23:23" x14ac:dyDescent="0.15">
      <c r="W173907" s="4"/>
    </row>
    <row r="173917" spans="23:23" x14ac:dyDescent="0.15">
      <c r="W173917" s="4"/>
    </row>
    <row r="173927" spans="23:23" x14ac:dyDescent="0.15">
      <c r="W173927" s="4"/>
    </row>
    <row r="173937" spans="23:23" x14ac:dyDescent="0.15">
      <c r="W173937" s="4"/>
    </row>
    <row r="173947" spans="23:23" x14ac:dyDescent="0.15">
      <c r="W173947" s="4"/>
    </row>
    <row r="173957" spans="23:23" x14ac:dyDescent="0.15">
      <c r="W173957" s="4"/>
    </row>
    <row r="173967" spans="23:23" x14ac:dyDescent="0.15">
      <c r="W173967" s="4"/>
    </row>
    <row r="173977" spans="23:23" x14ac:dyDescent="0.15">
      <c r="W173977" s="4"/>
    </row>
    <row r="173987" spans="23:23" x14ac:dyDescent="0.15">
      <c r="W173987" s="4"/>
    </row>
    <row r="173997" spans="23:23" x14ac:dyDescent="0.15">
      <c r="W173997" s="4"/>
    </row>
    <row r="174007" spans="23:23" x14ac:dyDescent="0.15">
      <c r="W174007" s="4"/>
    </row>
    <row r="174017" spans="23:23" x14ac:dyDescent="0.15">
      <c r="W174017" s="4"/>
    </row>
    <row r="174027" spans="23:23" x14ac:dyDescent="0.15">
      <c r="W174027" s="4"/>
    </row>
    <row r="174037" spans="23:23" x14ac:dyDescent="0.15">
      <c r="W174037" s="4"/>
    </row>
    <row r="174047" spans="23:23" x14ac:dyDescent="0.15">
      <c r="W174047" s="4"/>
    </row>
    <row r="174057" spans="23:23" x14ac:dyDescent="0.15">
      <c r="W174057" s="4"/>
    </row>
    <row r="174067" spans="23:23" x14ac:dyDescent="0.15">
      <c r="W174067" s="4"/>
    </row>
    <row r="174077" spans="23:23" x14ac:dyDescent="0.15">
      <c r="W174077" s="4"/>
    </row>
    <row r="174087" spans="23:23" x14ac:dyDescent="0.15">
      <c r="W174087" s="4"/>
    </row>
    <row r="174097" spans="23:23" x14ac:dyDescent="0.15">
      <c r="W174097" s="4"/>
    </row>
    <row r="174107" spans="23:23" x14ac:dyDescent="0.15">
      <c r="W174107" s="4"/>
    </row>
    <row r="174117" spans="23:23" x14ac:dyDescent="0.15">
      <c r="W174117" s="4"/>
    </row>
    <row r="174127" spans="23:23" x14ac:dyDescent="0.15">
      <c r="W174127" s="4"/>
    </row>
    <row r="174137" spans="23:23" x14ac:dyDescent="0.15">
      <c r="W174137" s="4"/>
    </row>
    <row r="174147" spans="23:23" x14ac:dyDescent="0.15">
      <c r="W174147" s="4"/>
    </row>
    <row r="174157" spans="23:23" x14ac:dyDescent="0.15">
      <c r="W174157" s="4"/>
    </row>
    <row r="174167" spans="23:23" x14ac:dyDescent="0.15">
      <c r="W174167" s="4"/>
    </row>
    <row r="174177" spans="23:23" x14ac:dyDescent="0.15">
      <c r="W174177" s="4"/>
    </row>
    <row r="174187" spans="23:23" x14ac:dyDescent="0.15">
      <c r="W174187" s="4"/>
    </row>
    <row r="174197" spans="23:23" x14ac:dyDescent="0.15">
      <c r="W174197" s="4"/>
    </row>
    <row r="174207" spans="23:23" x14ac:dyDescent="0.15">
      <c r="W174207" s="4"/>
    </row>
    <row r="174217" spans="23:23" x14ac:dyDescent="0.15">
      <c r="W174217" s="4"/>
    </row>
    <row r="174227" spans="23:23" x14ac:dyDescent="0.15">
      <c r="W174227" s="4"/>
    </row>
    <row r="174237" spans="23:23" x14ac:dyDescent="0.15">
      <c r="W174237" s="4"/>
    </row>
    <row r="174247" spans="23:23" x14ac:dyDescent="0.15">
      <c r="W174247" s="4"/>
    </row>
    <row r="174257" spans="23:23" x14ac:dyDescent="0.15">
      <c r="W174257" s="4"/>
    </row>
    <row r="174267" spans="23:23" x14ac:dyDescent="0.15">
      <c r="W174267" s="4"/>
    </row>
    <row r="174277" spans="23:23" x14ac:dyDescent="0.15">
      <c r="W174277" s="4"/>
    </row>
    <row r="174287" spans="23:23" x14ac:dyDescent="0.15">
      <c r="W174287" s="4"/>
    </row>
    <row r="174297" spans="23:23" x14ac:dyDescent="0.15">
      <c r="W174297" s="4"/>
    </row>
    <row r="174307" spans="23:23" x14ac:dyDescent="0.15">
      <c r="W174307" s="4"/>
    </row>
    <row r="174317" spans="23:23" x14ac:dyDescent="0.15">
      <c r="W174317" s="4"/>
    </row>
    <row r="174327" spans="23:23" x14ac:dyDescent="0.15">
      <c r="W174327" s="4"/>
    </row>
    <row r="174337" spans="23:23" x14ac:dyDescent="0.15">
      <c r="W174337" s="4"/>
    </row>
    <row r="174347" spans="23:23" x14ac:dyDescent="0.15">
      <c r="W174347" s="4"/>
    </row>
    <row r="174357" spans="23:23" x14ac:dyDescent="0.15">
      <c r="W174357" s="4"/>
    </row>
    <row r="174367" spans="23:23" x14ac:dyDescent="0.15">
      <c r="W174367" s="4"/>
    </row>
    <row r="174377" spans="23:23" x14ac:dyDescent="0.15">
      <c r="W174377" s="4"/>
    </row>
    <row r="174387" spans="23:23" x14ac:dyDescent="0.15">
      <c r="W174387" s="4"/>
    </row>
    <row r="174397" spans="23:23" x14ac:dyDescent="0.15">
      <c r="W174397" s="4"/>
    </row>
    <row r="174407" spans="23:23" x14ac:dyDescent="0.15">
      <c r="W174407" s="4"/>
    </row>
    <row r="174417" spans="23:23" x14ac:dyDescent="0.15">
      <c r="W174417" s="4"/>
    </row>
    <row r="174427" spans="23:23" x14ac:dyDescent="0.15">
      <c r="W174427" s="4"/>
    </row>
    <row r="174437" spans="23:23" x14ac:dyDescent="0.15">
      <c r="W174437" s="4"/>
    </row>
    <row r="174447" spans="23:23" x14ac:dyDescent="0.15">
      <c r="W174447" s="4"/>
    </row>
    <row r="174457" spans="23:23" x14ac:dyDescent="0.15">
      <c r="W174457" s="4"/>
    </row>
    <row r="174467" spans="23:23" x14ac:dyDescent="0.15">
      <c r="W174467" s="4"/>
    </row>
    <row r="174477" spans="23:23" x14ac:dyDescent="0.15">
      <c r="W174477" s="4"/>
    </row>
    <row r="174487" spans="23:23" x14ac:dyDescent="0.15">
      <c r="W174487" s="4"/>
    </row>
    <row r="174497" spans="23:23" x14ac:dyDescent="0.15">
      <c r="W174497" s="4"/>
    </row>
    <row r="174507" spans="23:23" x14ac:dyDescent="0.15">
      <c r="W174507" s="4"/>
    </row>
    <row r="174517" spans="23:23" x14ac:dyDescent="0.15">
      <c r="W174517" s="4"/>
    </row>
    <row r="174527" spans="23:23" x14ac:dyDescent="0.15">
      <c r="W174527" s="4"/>
    </row>
    <row r="174537" spans="23:23" x14ac:dyDescent="0.15">
      <c r="W174537" s="4"/>
    </row>
    <row r="174547" spans="23:23" x14ac:dyDescent="0.15">
      <c r="W174547" s="4"/>
    </row>
    <row r="174557" spans="23:23" x14ac:dyDescent="0.15">
      <c r="W174557" s="4"/>
    </row>
    <row r="174567" spans="23:23" x14ac:dyDescent="0.15">
      <c r="W174567" s="4"/>
    </row>
    <row r="174577" spans="23:23" x14ac:dyDescent="0.15">
      <c r="W174577" s="4"/>
    </row>
    <row r="174587" spans="23:23" x14ac:dyDescent="0.15">
      <c r="W174587" s="4"/>
    </row>
    <row r="174597" spans="23:23" x14ac:dyDescent="0.15">
      <c r="W174597" s="4"/>
    </row>
    <row r="174607" spans="23:23" x14ac:dyDescent="0.15">
      <c r="W174607" s="4"/>
    </row>
    <row r="174617" spans="23:23" x14ac:dyDescent="0.15">
      <c r="W174617" s="4"/>
    </row>
    <row r="174627" spans="23:23" x14ac:dyDescent="0.15">
      <c r="W174627" s="4"/>
    </row>
    <row r="174637" spans="23:23" x14ac:dyDescent="0.15">
      <c r="W174637" s="4"/>
    </row>
    <row r="174647" spans="23:23" x14ac:dyDescent="0.15">
      <c r="W174647" s="4"/>
    </row>
    <row r="174657" spans="23:23" x14ac:dyDescent="0.15">
      <c r="W174657" s="4"/>
    </row>
    <row r="174667" spans="23:23" x14ac:dyDescent="0.15">
      <c r="W174667" s="4"/>
    </row>
    <row r="174677" spans="23:23" x14ac:dyDescent="0.15">
      <c r="W174677" s="4"/>
    </row>
    <row r="174687" spans="23:23" x14ac:dyDescent="0.15">
      <c r="W174687" s="4"/>
    </row>
    <row r="174697" spans="23:23" x14ac:dyDescent="0.15">
      <c r="W174697" s="4"/>
    </row>
    <row r="174707" spans="23:23" x14ac:dyDescent="0.15">
      <c r="W174707" s="4"/>
    </row>
    <row r="174717" spans="23:23" x14ac:dyDescent="0.15">
      <c r="W174717" s="4"/>
    </row>
    <row r="174727" spans="23:23" x14ac:dyDescent="0.15">
      <c r="W174727" s="4"/>
    </row>
    <row r="174737" spans="23:23" x14ac:dyDescent="0.15">
      <c r="W174737" s="4"/>
    </row>
    <row r="174747" spans="23:23" x14ac:dyDescent="0.15">
      <c r="W174747" s="4"/>
    </row>
    <row r="174757" spans="23:23" x14ac:dyDescent="0.15">
      <c r="W174757" s="4"/>
    </row>
    <row r="174767" spans="23:23" x14ac:dyDescent="0.15">
      <c r="W174767" s="4"/>
    </row>
    <row r="174777" spans="23:23" x14ac:dyDescent="0.15">
      <c r="W174777" s="4"/>
    </row>
    <row r="174787" spans="23:23" x14ac:dyDescent="0.15">
      <c r="W174787" s="4"/>
    </row>
    <row r="174797" spans="23:23" x14ac:dyDescent="0.15">
      <c r="W174797" s="4"/>
    </row>
    <row r="174807" spans="23:23" x14ac:dyDescent="0.15">
      <c r="W174807" s="4"/>
    </row>
    <row r="174817" spans="23:23" x14ac:dyDescent="0.15">
      <c r="W174817" s="4"/>
    </row>
    <row r="174827" spans="23:23" x14ac:dyDescent="0.15">
      <c r="W174827" s="4"/>
    </row>
    <row r="174837" spans="23:23" x14ac:dyDescent="0.15">
      <c r="W174837" s="4"/>
    </row>
    <row r="174847" spans="23:23" x14ac:dyDescent="0.15">
      <c r="W174847" s="4"/>
    </row>
    <row r="174857" spans="23:23" x14ac:dyDescent="0.15">
      <c r="W174857" s="4"/>
    </row>
    <row r="174867" spans="23:23" x14ac:dyDescent="0.15">
      <c r="W174867" s="4"/>
    </row>
    <row r="174877" spans="23:23" x14ac:dyDescent="0.15">
      <c r="W174877" s="4"/>
    </row>
    <row r="174887" spans="23:23" x14ac:dyDescent="0.15">
      <c r="W174887" s="4"/>
    </row>
    <row r="174897" spans="23:23" x14ac:dyDescent="0.15">
      <c r="W174897" s="4"/>
    </row>
    <row r="174907" spans="23:23" x14ac:dyDescent="0.15">
      <c r="W174907" s="4"/>
    </row>
    <row r="174917" spans="23:23" x14ac:dyDescent="0.15">
      <c r="W174917" s="4"/>
    </row>
    <row r="174927" spans="23:23" x14ac:dyDescent="0.15">
      <c r="W174927" s="4"/>
    </row>
    <row r="174937" spans="23:23" x14ac:dyDescent="0.15">
      <c r="W174937" s="4"/>
    </row>
    <row r="174947" spans="23:23" x14ac:dyDescent="0.15">
      <c r="W174947" s="4"/>
    </row>
    <row r="174957" spans="23:23" x14ac:dyDescent="0.15">
      <c r="W174957" s="4"/>
    </row>
    <row r="174967" spans="23:23" x14ac:dyDescent="0.15">
      <c r="W174967" s="4"/>
    </row>
    <row r="174977" spans="23:23" x14ac:dyDescent="0.15">
      <c r="W174977" s="4"/>
    </row>
    <row r="174987" spans="23:23" x14ac:dyDescent="0.15">
      <c r="W174987" s="4"/>
    </row>
    <row r="174997" spans="23:23" x14ac:dyDescent="0.15">
      <c r="W174997" s="4"/>
    </row>
    <row r="175007" spans="23:23" x14ac:dyDescent="0.15">
      <c r="W175007" s="4"/>
    </row>
    <row r="175017" spans="23:23" x14ac:dyDescent="0.15">
      <c r="W175017" s="4"/>
    </row>
    <row r="175027" spans="23:23" x14ac:dyDescent="0.15">
      <c r="W175027" s="4"/>
    </row>
    <row r="175037" spans="23:23" x14ac:dyDescent="0.15">
      <c r="W175037" s="4"/>
    </row>
    <row r="175047" spans="23:23" x14ac:dyDescent="0.15">
      <c r="W175047" s="4"/>
    </row>
    <row r="175057" spans="23:23" x14ac:dyDescent="0.15">
      <c r="W175057" s="4"/>
    </row>
    <row r="175067" spans="23:23" x14ac:dyDescent="0.15">
      <c r="W175067" s="4"/>
    </row>
    <row r="175077" spans="23:23" x14ac:dyDescent="0.15">
      <c r="W175077" s="4"/>
    </row>
    <row r="175087" spans="23:23" x14ac:dyDescent="0.15">
      <c r="W175087" s="4"/>
    </row>
    <row r="175097" spans="23:23" x14ac:dyDescent="0.15">
      <c r="W175097" s="4"/>
    </row>
    <row r="175107" spans="23:23" x14ac:dyDescent="0.15">
      <c r="W175107" s="4"/>
    </row>
    <row r="175117" spans="23:23" x14ac:dyDescent="0.15">
      <c r="W175117" s="4"/>
    </row>
    <row r="175127" spans="23:23" x14ac:dyDescent="0.15">
      <c r="W175127" s="4"/>
    </row>
    <row r="175137" spans="23:23" x14ac:dyDescent="0.15">
      <c r="W175137" s="4"/>
    </row>
    <row r="175147" spans="23:23" x14ac:dyDescent="0.15">
      <c r="W175147" s="4"/>
    </row>
    <row r="175157" spans="23:23" x14ac:dyDescent="0.15">
      <c r="W175157" s="4"/>
    </row>
    <row r="175167" spans="23:23" x14ac:dyDescent="0.15">
      <c r="W175167" s="4"/>
    </row>
    <row r="175177" spans="23:23" x14ac:dyDescent="0.15">
      <c r="W175177" s="4"/>
    </row>
    <row r="175187" spans="23:23" x14ac:dyDescent="0.15">
      <c r="W175187" s="4"/>
    </row>
    <row r="175197" spans="23:23" x14ac:dyDescent="0.15">
      <c r="W175197" s="4"/>
    </row>
    <row r="175207" spans="23:23" x14ac:dyDescent="0.15">
      <c r="W175207" s="4"/>
    </row>
    <row r="175217" spans="23:23" x14ac:dyDescent="0.15">
      <c r="W175217" s="4"/>
    </row>
    <row r="175227" spans="23:23" x14ac:dyDescent="0.15">
      <c r="W175227" s="4"/>
    </row>
    <row r="175237" spans="23:23" x14ac:dyDescent="0.15">
      <c r="W175237" s="4"/>
    </row>
    <row r="175247" spans="23:23" x14ac:dyDescent="0.15">
      <c r="W175247" s="4"/>
    </row>
    <row r="175257" spans="23:23" x14ac:dyDescent="0.15">
      <c r="W175257" s="4"/>
    </row>
    <row r="175267" spans="23:23" x14ac:dyDescent="0.15">
      <c r="W175267" s="4"/>
    </row>
    <row r="175277" spans="23:23" x14ac:dyDescent="0.15">
      <c r="W175277" s="4"/>
    </row>
    <row r="175287" spans="23:23" x14ac:dyDescent="0.15">
      <c r="W175287" s="4"/>
    </row>
    <row r="175297" spans="23:23" x14ac:dyDescent="0.15">
      <c r="W175297" s="4"/>
    </row>
    <row r="175307" spans="23:23" x14ac:dyDescent="0.15">
      <c r="W175307" s="4"/>
    </row>
    <row r="175317" spans="23:23" x14ac:dyDescent="0.15">
      <c r="W175317" s="4"/>
    </row>
    <row r="175327" spans="23:23" x14ac:dyDescent="0.15">
      <c r="W175327" s="4"/>
    </row>
    <row r="175337" spans="23:23" x14ac:dyDescent="0.15">
      <c r="W175337" s="4"/>
    </row>
    <row r="175347" spans="23:23" x14ac:dyDescent="0.15">
      <c r="W175347" s="4"/>
    </row>
    <row r="175357" spans="23:23" x14ac:dyDescent="0.15">
      <c r="W175357" s="4"/>
    </row>
    <row r="175367" spans="23:23" x14ac:dyDescent="0.15">
      <c r="W175367" s="4"/>
    </row>
    <row r="175377" spans="23:23" x14ac:dyDescent="0.15">
      <c r="W175377" s="4"/>
    </row>
    <row r="175387" spans="23:23" x14ac:dyDescent="0.15">
      <c r="W175387" s="4"/>
    </row>
    <row r="175397" spans="23:23" x14ac:dyDescent="0.15">
      <c r="W175397" s="4"/>
    </row>
    <row r="175407" spans="23:23" x14ac:dyDescent="0.15">
      <c r="W175407" s="4"/>
    </row>
    <row r="175417" spans="23:23" x14ac:dyDescent="0.15">
      <c r="W175417" s="4"/>
    </row>
    <row r="175427" spans="23:23" x14ac:dyDescent="0.15">
      <c r="W175427" s="4"/>
    </row>
    <row r="175437" spans="23:23" x14ac:dyDescent="0.15">
      <c r="W175437" s="4"/>
    </row>
    <row r="175447" spans="23:23" x14ac:dyDescent="0.15">
      <c r="W175447" s="4"/>
    </row>
    <row r="175457" spans="23:23" x14ac:dyDescent="0.15">
      <c r="W175457" s="4"/>
    </row>
    <row r="175467" spans="23:23" x14ac:dyDescent="0.15">
      <c r="W175467" s="4"/>
    </row>
    <row r="175477" spans="23:23" x14ac:dyDescent="0.15">
      <c r="W175477" s="4"/>
    </row>
    <row r="175487" spans="23:23" x14ac:dyDescent="0.15">
      <c r="W175487" s="4"/>
    </row>
    <row r="175497" spans="23:23" x14ac:dyDescent="0.15">
      <c r="W175497" s="4"/>
    </row>
    <row r="175507" spans="23:23" x14ac:dyDescent="0.15">
      <c r="W175507" s="4"/>
    </row>
    <row r="175517" spans="23:23" x14ac:dyDescent="0.15">
      <c r="W175517" s="4"/>
    </row>
    <row r="175527" spans="23:23" x14ac:dyDescent="0.15">
      <c r="W175527" s="4"/>
    </row>
    <row r="175537" spans="23:23" x14ac:dyDescent="0.15">
      <c r="W175537" s="4"/>
    </row>
    <row r="175547" spans="23:23" x14ac:dyDescent="0.15">
      <c r="W175547" s="4"/>
    </row>
    <row r="175557" spans="23:23" x14ac:dyDescent="0.15">
      <c r="W175557" s="4"/>
    </row>
    <row r="175567" spans="23:23" x14ac:dyDescent="0.15">
      <c r="W175567" s="4"/>
    </row>
    <row r="175577" spans="23:23" x14ac:dyDescent="0.15">
      <c r="W175577" s="4"/>
    </row>
    <row r="175587" spans="23:23" x14ac:dyDescent="0.15">
      <c r="W175587" s="4"/>
    </row>
    <row r="175597" spans="23:23" x14ac:dyDescent="0.15">
      <c r="W175597" s="4"/>
    </row>
    <row r="175607" spans="23:23" x14ac:dyDescent="0.15">
      <c r="W175607" s="4"/>
    </row>
    <row r="175617" spans="23:23" x14ac:dyDescent="0.15">
      <c r="W175617" s="4"/>
    </row>
    <row r="175627" spans="23:23" x14ac:dyDescent="0.15">
      <c r="W175627" s="4"/>
    </row>
    <row r="175637" spans="23:23" x14ac:dyDescent="0.15">
      <c r="W175637" s="4"/>
    </row>
    <row r="175647" spans="23:23" x14ac:dyDescent="0.15">
      <c r="W175647" s="4"/>
    </row>
    <row r="175657" spans="23:23" x14ac:dyDescent="0.15">
      <c r="W175657" s="4"/>
    </row>
    <row r="175667" spans="23:23" x14ac:dyDescent="0.15">
      <c r="W175667" s="4"/>
    </row>
    <row r="175677" spans="23:23" x14ac:dyDescent="0.15">
      <c r="W175677" s="4"/>
    </row>
    <row r="175687" spans="23:23" x14ac:dyDescent="0.15">
      <c r="W175687" s="4"/>
    </row>
    <row r="175697" spans="23:23" x14ac:dyDescent="0.15">
      <c r="W175697" s="4"/>
    </row>
    <row r="175707" spans="23:23" x14ac:dyDescent="0.15">
      <c r="W175707" s="4"/>
    </row>
    <row r="175717" spans="23:23" x14ac:dyDescent="0.15">
      <c r="W175717" s="4"/>
    </row>
    <row r="175727" spans="23:23" x14ac:dyDescent="0.15">
      <c r="W175727" s="4"/>
    </row>
    <row r="175737" spans="23:23" x14ac:dyDescent="0.15">
      <c r="W175737" s="4"/>
    </row>
    <row r="175747" spans="23:23" x14ac:dyDescent="0.15">
      <c r="W175747" s="4"/>
    </row>
    <row r="175757" spans="23:23" x14ac:dyDescent="0.15">
      <c r="W175757" s="4"/>
    </row>
    <row r="175767" spans="23:23" x14ac:dyDescent="0.15">
      <c r="W175767" s="4"/>
    </row>
    <row r="175777" spans="23:23" x14ac:dyDescent="0.15">
      <c r="W175777" s="4"/>
    </row>
    <row r="175787" spans="23:23" x14ac:dyDescent="0.15">
      <c r="W175787" s="4"/>
    </row>
    <row r="175797" spans="23:23" x14ac:dyDescent="0.15">
      <c r="W175797" s="4"/>
    </row>
    <row r="175807" spans="23:23" x14ac:dyDescent="0.15">
      <c r="W175807" s="4"/>
    </row>
    <row r="175817" spans="23:23" x14ac:dyDescent="0.15">
      <c r="W175817" s="4"/>
    </row>
    <row r="175827" spans="23:23" x14ac:dyDescent="0.15">
      <c r="W175827" s="4"/>
    </row>
    <row r="175837" spans="23:23" x14ac:dyDescent="0.15">
      <c r="W175837" s="4"/>
    </row>
    <row r="175847" spans="23:23" x14ac:dyDescent="0.15">
      <c r="W175847" s="4"/>
    </row>
    <row r="175857" spans="23:23" x14ac:dyDescent="0.15">
      <c r="W175857" s="4"/>
    </row>
    <row r="175867" spans="23:23" x14ac:dyDescent="0.15">
      <c r="W175867" s="4"/>
    </row>
    <row r="175877" spans="23:23" x14ac:dyDescent="0.15">
      <c r="W175877" s="4"/>
    </row>
    <row r="175887" spans="23:23" x14ac:dyDescent="0.15">
      <c r="W175887" s="4"/>
    </row>
    <row r="175897" spans="23:23" x14ac:dyDescent="0.15">
      <c r="W175897" s="4"/>
    </row>
    <row r="175907" spans="23:23" x14ac:dyDescent="0.15">
      <c r="W175907" s="4"/>
    </row>
    <row r="175917" spans="23:23" x14ac:dyDescent="0.15">
      <c r="W175917" s="4"/>
    </row>
    <row r="175927" spans="23:23" x14ac:dyDescent="0.15">
      <c r="W175927" s="4"/>
    </row>
    <row r="175937" spans="23:23" x14ac:dyDescent="0.15">
      <c r="W175937" s="4"/>
    </row>
    <row r="175947" spans="23:23" x14ac:dyDescent="0.15">
      <c r="W175947" s="4"/>
    </row>
    <row r="175957" spans="23:23" x14ac:dyDescent="0.15">
      <c r="W175957" s="4"/>
    </row>
    <row r="175967" spans="23:23" x14ac:dyDescent="0.15">
      <c r="W175967" s="4"/>
    </row>
    <row r="175977" spans="23:23" x14ac:dyDescent="0.15">
      <c r="W175977" s="4"/>
    </row>
    <row r="175987" spans="23:23" x14ac:dyDescent="0.15">
      <c r="W175987" s="4"/>
    </row>
    <row r="175997" spans="23:23" x14ac:dyDescent="0.15">
      <c r="W175997" s="4"/>
    </row>
    <row r="176007" spans="23:23" x14ac:dyDescent="0.15">
      <c r="W176007" s="4"/>
    </row>
    <row r="176017" spans="23:23" x14ac:dyDescent="0.15">
      <c r="W176017" s="4"/>
    </row>
    <row r="176027" spans="23:23" x14ac:dyDescent="0.15">
      <c r="W176027" s="4"/>
    </row>
    <row r="176037" spans="23:23" x14ac:dyDescent="0.15">
      <c r="W176037" s="4"/>
    </row>
    <row r="176047" spans="23:23" x14ac:dyDescent="0.15">
      <c r="W176047" s="4"/>
    </row>
    <row r="176057" spans="23:23" x14ac:dyDescent="0.15">
      <c r="W176057" s="4"/>
    </row>
    <row r="176067" spans="23:23" x14ac:dyDescent="0.15">
      <c r="W176067" s="4"/>
    </row>
    <row r="176077" spans="23:23" x14ac:dyDescent="0.15">
      <c r="W176077" s="4"/>
    </row>
    <row r="176087" spans="23:23" x14ac:dyDescent="0.15">
      <c r="W176087" s="4"/>
    </row>
    <row r="176097" spans="23:23" x14ac:dyDescent="0.15">
      <c r="W176097" s="4"/>
    </row>
    <row r="176107" spans="23:23" x14ac:dyDescent="0.15">
      <c r="W176107" s="4"/>
    </row>
    <row r="176117" spans="23:23" x14ac:dyDescent="0.15">
      <c r="W176117" s="4"/>
    </row>
    <row r="176127" spans="23:23" x14ac:dyDescent="0.15">
      <c r="W176127" s="4"/>
    </row>
    <row r="176137" spans="23:23" x14ac:dyDescent="0.15">
      <c r="W176137" s="4"/>
    </row>
    <row r="176147" spans="23:23" x14ac:dyDescent="0.15">
      <c r="W176147" s="4"/>
    </row>
    <row r="176157" spans="23:23" x14ac:dyDescent="0.15">
      <c r="W176157" s="4"/>
    </row>
    <row r="176167" spans="23:23" x14ac:dyDescent="0.15">
      <c r="W176167" s="4"/>
    </row>
    <row r="176177" spans="23:23" x14ac:dyDescent="0.15">
      <c r="W176177" s="4"/>
    </row>
    <row r="176187" spans="23:23" x14ac:dyDescent="0.15">
      <c r="W176187" s="4"/>
    </row>
    <row r="176197" spans="23:23" x14ac:dyDescent="0.15">
      <c r="W176197" s="4"/>
    </row>
    <row r="176207" spans="23:23" x14ac:dyDescent="0.15">
      <c r="W176207" s="4"/>
    </row>
    <row r="176217" spans="23:23" x14ac:dyDescent="0.15">
      <c r="W176217" s="4"/>
    </row>
    <row r="176227" spans="23:23" x14ac:dyDescent="0.15">
      <c r="W176227" s="4"/>
    </row>
    <row r="176237" spans="23:23" x14ac:dyDescent="0.15">
      <c r="W176237" s="4"/>
    </row>
    <row r="176247" spans="23:23" x14ac:dyDescent="0.15">
      <c r="W176247" s="4"/>
    </row>
    <row r="176257" spans="23:23" x14ac:dyDescent="0.15">
      <c r="W176257" s="4"/>
    </row>
    <row r="176267" spans="23:23" x14ac:dyDescent="0.15">
      <c r="W176267" s="4"/>
    </row>
    <row r="176277" spans="23:23" x14ac:dyDescent="0.15">
      <c r="W176277" s="4"/>
    </row>
    <row r="176287" spans="23:23" x14ac:dyDescent="0.15">
      <c r="W176287" s="4"/>
    </row>
    <row r="176297" spans="23:23" x14ac:dyDescent="0.15">
      <c r="W176297" s="4"/>
    </row>
    <row r="176307" spans="23:23" x14ac:dyDescent="0.15">
      <c r="W176307" s="4"/>
    </row>
    <row r="176317" spans="23:23" x14ac:dyDescent="0.15">
      <c r="W176317" s="4"/>
    </row>
    <row r="176327" spans="23:23" x14ac:dyDescent="0.15">
      <c r="W176327" s="4"/>
    </row>
    <row r="176337" spans="23:23" x14ac:dyDescent="0.15">
      <c r="W176337" s="4"/>
    </row>
    <row r="176347" spans="23:23" x14ac:dyDescent="0.15">
      <c r="W176347" s="4"/>
    </row>
    <row r="176357" spans="23:23" x14ac:dyDescent="0.15">
      <c r="W176357" s="4"/>
    </row>
    <row r="176367" spans="23:23" x14ac:dyDescent="0.15">
      <c r="W176367" s="4"/>
    </row>
    <row r="176377" spans="23:23" x14ac:dyDescent="0.15">
      <c r="W176377" s="4"/>
    </row>
    <row r="176387" spans="23:23" x14ac:dyDescent="0.15">
      <c r="W176387" s="4"/>
    </row>
    <row r="176397" spans="23:23" x14ac:dyDescent="0.15">
      <c r="W176397" s="4"/>
    </row>
    <row r="176407" spans="23:23" x14ac:dyDescent="0.15">
      <c r="W176407" s="4"/>
    </row>
    <row r="176417" spans="23:23" x14ac:dyDescent="0.15">
      <c r="W176417" s="4"/>
    </row>
    <row r="176427" spans="23:23" x14ac:dyDescent="0.15">
      <c r="W176427" s="4"/>
    </row>
    <row r="176437" spans="23:23" x14ac:dyDescent="0.15">
      <c r="W176437" s="4"/>
    </row>
    <row r="176447" spans="23:23" x14ac:dyDescent="0.15">
      <c r="W176447" s="4"/>
    </row>
    <row r="176457" spans="23:23" x14ac:dyDescent="0.15">
      <c r="W176457" s="4"/>
    </row>
    <row r="176467" spans="23:23" x14ac:dyDescent="0.15">
      <c r="W176467" s="4"/>
    </row>
    <row r="176477" spans="23:23" x14ac:dyDescent="0.15">
      <c r="W176477" s="4"/>
    </row>
    <row r="176487" spans="23:23" x14ac:dyDescent="0.15">
      <c r="W176487" s="4"/>
    </row>
    <row r="176497" spans="23:23" x14ac:dyDescent="0.15">
      <c r="W176497" s="4"/>
    </row>
    <row r="176507" spans="23:23" x14ac:dyDescent="0.15">
      <c r="W176507" s="4"/>
    </row>
    <row r="176517" spans="23:23" x14ac:dyDescent="0.15">
      <c r="W176517" s="4"/>
    </row>
    <row r="176527" spans="23:23" x14ac:dyDescent="0.15">
      <c r="W176527" s="4"/>
    </row>
    <row r="176537" spans="23:23" x14ac:dyDescent="0.15">
      <c r="W176537" s="4"/>
    </row>
    <row r="176547" spans="23:23" x14ac:dyDescent="0.15">
      <c r="W176547" s="4"/>
    </row>
    <row r="176557" spans="23:23" x14ac:dyDescent="0.15">
      <c r="W176557" s="4"/>
    </row>
    <row r="176567" spans="23:23" x14ac:dyDescent="0.15">
      <c r="W176567" s="4"/>
    </row>
    <row r="176577" spans="23:23" x14ac:dyDescent="0.15">
      <c r="W176577" s="4"/>
    </row>
    <row r="176587" spans="23:23" x14ac:dyDescent="0.15">
      <c r="W176587" s="4"/>
    </row>
    <row r="176597" spans="23:23" x14ac:dyDescent="0.15">
      <c r="W176597" s="4"/>
    </row>
    <row r="176607" spans="23:23" x14ac:dyDescent="0.15">
      <c r="W176607" s="4"/>
    </row>
    <row r="176617" spans="23:23" x14ac:dyDescent="0.15">
      <c r="W176617" s="4"/>
    </row>
    <row r="176627" spans="23:23" x14ac:dyDescent="0.15">
      <c r="W176627" s="4"/>
    </row>
    <row r="176637" spans="23:23" x14ac:dyDescent="0.15">
      <c r="W176637" s="4"/>
    </row>
    <row r="176647" spans="23:23" x14ac:dyDescent="0.15">
      <c r="W176647" s="4"/>
    </row>
    <row r="176657" spans="23:23" x14ac:dyDescent="0.15">
      <c r="W176657" s="4"/>
    </row>
    <row r="176667" spans="23:23" x14ac:dyDescent="0.15">
      <c r="W176667" s="4"/>
    </row>
    <row r="176677" spans="23:23" x14ac:dyDescent="0.15">
      <c r="W176677" s="4"/>
    </row>
    <row r="176687" spans="23:23" x14ac:dyDescent="0.15">
      <c r="W176687" s="4"/>
    </row>
    <row r="176697" spans="23:23" x14ac:dyDescent="0.15">
      <c r="W176697" s="4"/>
    </row>
    <row r="176707" spans="23:23" x14ac:dyDescent="0.15">
      <c r="W176707" s="4"/>
    </row>
    <row r="176717" spans="23:23" x14ac:dyDescent="0.15">
      <c r="W176717" s="4"/>
    </row>
    <row r="176727" spans="23:23" x14ac:dyDescent="0.15">
      <c r="W176727" s="4"/>
    </row>
    <row r="176737" spans="23:23" x14ac:dyDescent="0.15">
      <c r="W176737" s="4"/>
    </row>
    <row r="176747" spans="23:23" x14ac:dyDescent="0.15">
      <c r="W176747" s="4"/>
    </row>
    <row r="176757" spans="23:23" x14ac:dyDescent="0.15">
      <c r="W176757" s="4"/>
    </row>
    <row r="176767" spans="23:23" x14ac:dyDescent="0.15">
      <c r="W176767" s="4"/>
    </row>
    <row r="176777" spans="23:23" x14ac:dyDescent="0.15">
      <c r="W176777" s="4"/>
    </row>
    <row r="176787" spans="23:23" x14ac:dyDescent="0.15">
      <c r="W176787" s="4"/>
    </row>
    <row r="176797" spans="23:23" x14ac:dyDescent="0.15">
      <c r="W176797" s="4"/>
    </row>
    <row r="176807" spans="23:23" x14ac:dyDescent="0.15">
      <c r="W176807" s="4"/>
    </row>
    <row r="176817" spans="23:23" x14ac:dyDescent="0.15">
      <c r="W176817" s="4"/>
    </row>
    <row r="176827" spans="23:23" x14ac:dyDescent="0.15">
      <c r="W176827" s="4"/>
    </row>
    <row r="176837" spans="23:23" x14ac:dyDescent="0.15">
      <c r="W176837" s="4"/>
    </row>
    <row r="176847" spans="23:23" x14ac:dyDescent="0.15">
      <c r="W176847" s="4"/>
    </row>
    <row r="176857" spans="23:23" x14ac:dyDescent="0.15">
      <c r="W176857" s="4"/>
    </row>
    <row r="176867" spans="23:23" x14ac:dyDescent="0.15">
      <c r="W176867" s="4"/>
    </row>
    <row r="176877" spans="23:23" x14ac:dyDescent="0.15">
      <c r="W176877" s="4"/>
    </row>
    <row r="176887" spans="23:23" x14ac:dyDescent="0.15">
      <c r="W176887" s="4"/>
    </row>
    <row r="176897" spans="23:23" x14ac:dyDescent="0.15">
      <c r="W176897" s="4"/>
    </row>
    <row r="176907" spans="23:23" x14ac:dyDescent="0.15">
      <c r="W176907" s="4"/>
    </row>
    <row r="176917" spans="23:23" x14ac:dyDescent="0.15">
      <c r="W176917" s="4"/>
    </row>
    <row r="176927" spans="23:23" x14ac:dyDescent="0.15">
      <c r="W176927" s="4"/>
    </row>
    <row r="176937" spans="23:23" x14ac:dyDescent="0.15">
      <c r="W176937" s="4"/>
    </row>
    <row r="176947" spans="23:23" x14ac:dyDescent="0.15">
      <c r="W176947" s="4"/>
    </row>
    <row r="176957" spans="23:23" x14ac:dyDescent="0.15">
      <c r="W176957" s="4"/>
    </row>
    <row r="176967" spans="23:23" x14ac:dyDescent="0.15">
      <c r="W176967" s="4"/>
    </row>
    <row r="176977" spans="23:23" x14ac:dyDescent="0.15">
      <c r="W176977" s="4"/>
    </row>
    <row r="176987" spans="23:23" x14ac:dyDescent="0.15">
      <c r="W176987" s="4"/>
    </row>
    <row r="176997" spans="23:23" x14ac:dyDescent="0.15">
      <c r="W176997" s="4"/>
    </row>
    <row r="177007" spans="23:23" x14ac:dyDescent="0.15">
      <c r="W177007" s="4"/>
    </row>
    <row r="177017" spans="23:23" x14ac:dyDescent="0.15">
      <c r="W177017" s="4"/>
    </row>
    <row r="177027" spans="23:23" x14ac:dyDescent="0.15">
      <c r="W177027" s="4"/>
    </row>
    <row r="177037" spans="23:23" x14ac:dyDescent="0.15">
      <c r="W177037" s="4"/>
    </row>
    <row r="177047" spans="23:23" x14ac:dyDescent="0.15">
      <c r="W177047" s="4"/>
    </row>
    <row r="177057" spans="23:23" x14ac:dyDescent="0.15">
      <c r="W177057" s="4"/>
    </row>
    <row r="177067" spans="23:23" x14ac:dyDescent="0.15">
      <c r="W177067" s="4"/>
    </row>
    <row r="177077" spans="23:23" x14ac:dyDescent="0.15">
      <c r="W177077" s="4"/>
    </row>
    <row r="177087" spans="23:23" x14ac:dyDescent="0.15">
      <c r="W177087" s="4"/>
    </row>
    <row r="177097" spans="23:23" x14ac:dyDescent="0.15">
      <c r="W177097" s="4"/>
    </row>
    <row r="177107" spans="23:23" x14ac:dyDescent="0.15">
      <c r="W177107" s="4"/>
    </row>
    <row r="177117" spans="23:23" x14ac:dyDescent="0.15">
      <c r="W177117" s="4"/>
    </row>
    <row r="177127" spans="23:23" x14ac:dyDescent="0.15">
      <c r="W177127" s="4"/>
    </row>
    <row r="177137" spans="23:23" x14ac:dyDescent="0.15">
      <c r="W177137" s="4"/>
    </row>
    <row r="177147" spans="23:23" x14ac:dyDescent="0.15">
      <c r="W177147" s="4"/>
    </row>
    <row r="177157" spans="23:23" x14ac:dyDescent="0.15">
      <c r="W177157" s="4"/>
    </row>
    <row r="177167" spans="23:23" x14ac:dyDescent="0.15">
      <c r="W177167" s="4"/>
    </row>
    <row r="177177" spans="23:23" x14ac:dyDescent="0.15">
      <c r="W177177" s="4"/>
    </row>
    <row r="177187" spans="23:23" x14ac:dyDescent="0.15">
      <c r="W177187" s="4"/>
    </row>
    <row r="177197" spans="23:23" x14ac:dyDescent="0.15">
      <c r="W177197" s="4"/>
    </row>
    <row r="177207" spans="23:23" x14ac:dyDescent="0.15">
      <c r="W177207" s="4"/>
    </row>
    <row r="177217" spans="23:23" x14ac:dyDescent="0.15">
      <c r="W177217" s="4"/>
    </row>
    <row r="177227" spans="23:23" x14ac:dyDescent="0.15">
      <c r="W177227" s="4"/>
    </row>
    <row r="177237" spans="23:23" x14ac:dyDescent="0.15">
      <c r="W177237" s="4"/>
    </row>
    <row r="177247" spans="23:23" x14ac:dyDescent="0.15">
      <c r="W177247" s="4"/>
    </row>
    <row r="177257" spans="23:23" x14ac:dyDescent="0.15">
      <c r="W177257" s="4"/>
    </row>
    <row r="177267" spans="23:23" x14ac:dyDescent="0.15">
      <c r="W177267" s="4"/>
    </row>
    <row r="177277" spans="23:23" x14ac:dyDescent="0.15">
      <c r="W177277" s="4"/>
    </row>
    <row r="177287" spans="23:23" x14ac:dyDescent="0.15">
      <c r="W177287" s="4"/>
    </row>
    <row r="177297" spans="23:23" x14ac:dyDescent="0.15">
      <c r="W177297" s="4"/>
    </row>
    <row r="177307" spans="23:23" x14ac:dyDescent="0.15">
      <c r="W177307" s="4"/>
    </row>
    <row r="177317" spans="23:23" x14ac:dyDescent="0.15">
      <c r="W177317" s="4"/>
    </row>
    <row r="177327" spans="23:23" x14ac:dyDescent="0.15">
      <c r="W177327" s="4"/>
    </row>
    <row r="177337" spans="23:23" x14ac:dyDescent="0.15">
      <c r="W177337" s="4"/>
    </row>
    <row r="177347" spans="23:23" x14ac:dyDescent="0.15">
      <c r="W177347" s="4"/>
    </row>
    <row r="177357" spans="23:23" x14ac:dyDescent="0.15">
      <c r="W177357" s="4"/>
    </row>
    <row r="177367" spans="23:23" x14ac:dyDescent="0.15">
      <c r="W177367" s="4"/>
    </row>
    <row r="177377" spans="23:23" x14ac:dyDescent="0.15">
      <c r="W177377" s="4"/>
    </row>
    <row r="177387" spans="23:23" x14ac:dyDescent="0.15">
      <c r="W177387" s="4"/>
    </row>
    <row r="177397" spans="23:23" x14ac:dyDescent="0.15">
      <c r="W177397" s="4"/>
    </row>
    <row r="177407" spans="23:23" x14ac:dyDescent="0.15">
      <c r="W177407" s="4"/>
    </row>
    <row r="177417" spans="23:23" x14ac:dyDescent="0.15">
      <c r="W177417" s="4"/>
    </row>
    <row r="177427" spans="23:23" x14ac:dyDescent="0.15">
      <c r="W177427" s="4"/>
    </row>
    <row r="177437" spans="23:23" x14ac:dyDescent="0.15">
      <c r="W177437" s="4"/>
    </row>
    <row r="177447" spans="23:23" x14ac:dyDescent="0.15">
      <c r="W177447" s="4"/>
    </row>
    <row r="177457" spans="23:23" x14ac:dyDescent="0.15">
      <c r="W177457" s="4"/>
    </row>
    <row r="177467" spans="23:23" x14ac:dyDescent="0.15">
      <c r="W177467" s="4"/>
    </row>
    <row r="177477" spans="23:23" x14ac:dyDescent="0.15">
      <c r="W177477" s="4"/>
    </row>
    <row r="177487" spans="23:23" x14ac:dyDescent="0.15">
      <c r="W177487" s="4"/>
    </row>
    <row r="177497" spans="23:23" x14ac:dyDescent="0.15">
      <c r="W177497" s="4"/>
    </row>
    <row r="177507" spans="23:23" x14ac:dyDescent="0.15">
      <c r="W177507" s="4"/>
    </row>
    <row r="177517" spans="23:23" x14ac:dyDescent="0.15">
      <c r="W177517" s="4"/>
    </row>
    <row r="177527" spans="23:23" x14ac:dyDescent="0.15">
      <c r="W177527" s="4"/>
    </row>
    <row r="177537" spans="23:23" x14ac:dyDescent="0.15">
      <c r="W177537" s="4"/>
    </row>
    <row r="177547" spans="23:23" x14ac:dyDescent="0.15">
      <c r="W177547" s="4"/>
    </row>
    <row r="177557" spans="23:23" x14ac:dyDescent="0.15">
      <c r="W177557" s="4"/>
    </row>
    <row r="177567" spans="23:23" x14ac:dyDescent="0.15">
      <c r="W177567" s="4"/>
    </row>
    <row r="177577" spans="23:23" x14ac:dyDescent="0.15">
      <c r="W177577" s="4"/>
    </row>
    <row r="177587" spans="23:23" x14ac:dyDescent="0.15">
      <c r="W177587" s="4"/>
    </row>
    <row r="177597" spans="23:23" x14ac:dyDescent="0.15">
      <c r="W177597" s="4"/>
    </row>
    <row r="177607" spans="23:23" x14ac:dyDescent="0.15">
      <c r="W177607" s="4"/>
    </row>
    <row r="177617" spans="23:23" x14ac:dyDescent="0.15">
      <c r="W177617" s="4"/>
    </row>
    <row r="177627" spans="23:23" x14ac:dyDescent="0.15">
      <c r="W177627" s="4"/>
    </row>
    <row r="177637" spans="23:23" x14ac:dyDescent="0.15">
      <c r="W177637" s="4"/>
    </row>
    <row r="177647" spans="23:23" x14ac:dyDescent="0.15">
      <c r="W177647" s="4"/>
    </row>
    <row r="177657" spans="23:23" x14ac:dyDescent="0.15">
      <c r="W177657" s="4"/>
    </row>
    <row r="177667" spans="23:23" x14ac:dyDescent="0.15">
      <c r="W177667" s="4"/>
    </row>
    <row r="177677" spans="23:23" x14ac:dyDescent="0.15">
      <c r="W177677" s="4"/>
    </row>
    <row r="177687" spans="23:23" x14ac:dyDescent="0.15">
      <c r="W177687" s="4"/>
    </row>
    <row r="177697" spans="23:23" x14ac:dyDescent="0.15">
      <c r="W177697" s="4"/>
    </row>
    <row r="177707" spans="23:23" x14ac:dyDescent="0.15">
      <c r="W177707" s="4"/>
    </row>
    <row r="177717" spans="23:23" x14ac:dyDescent="0.15">
      <c r="W177717" s="4"/>
    </row>
    <row r="177727" spans="23:23" x14ac:dyDescent="0.15">
      <c r="W177727" s="4"/>
    </row>
    <row r="177737" spans="23:23" x14ac:dyDescent="0.15">
      <c r="W177737" s="4"/>
    </row>
    <row r="177747" spans="23:23" x14ac:dyDescent="0.15">
      <c r="W177747" s="4"/>
    </row>
    <row r="177757" spans="23:23" x14ac:dyDescent="0.15">
      <c r="W177757" s="4"/>
    </row>
    <row r="177767" spans="23:23" x14ac:dyDescent="0.15">
      <c r="W177767" s="4"/>
    </row>
    <row r="177777" spans="23:23" x14ac:dyDescent="0.15">
      <c r="W177777" s="4"/>
    </row>
    <row r="177787" spans="23:23" x14ac:dyDescent="0.15">
      <c r="W177787" s="4"/>
    </row>
    <row r="177797" spans="23:23" x14ac:dyDescent="0.15">
      <c r="W177797" s="4"/>
    </row>
    <row r="177807" spans="23:23" x14ac:dyDescent="0.15">
      <c r="W177807" s="4"/>
    </row>
    <row r="177817" spans="23:23" x14ac:dyDescent="0.15">
      <c r="W177817" s="4"/>
    </row>
    <row r="177827" spans="23:23" x14ac:dyDescent="0.15">
      <c r="W177827" s="4"/>
    </row>
    <row r="177837" spans="23:23" x14ac:dyDescent="0.15">
      <c r="W177837" s="4"/>
    </row>
    <row r="177847" spans="23:23" x14ac:dyDescent="0.15">
      <c r="W177847" s="4"/>
    </row>
    <row r="177857" spans="23:23" x14ac:dyDescent="0.15">
      <c r="W177857" s="4"/>
    </row>
    <row r="177867" spans="23:23" x14ac:dyDescent="0.15">
      <c r="W177867" s="4"/>
    </row>
    <row r="177877" spans="23:23" x14ac:dyDescent="0.15">
      <c r="W177877" s="4"/>
    </row>
    <row r="177887" spans="23:23" x14ac:dyDescent="0.15">
      <c r="W177887" s="4"/>
    </row>
    <row r="177897" spans="23:23" x14ac:dyDescent="0.15">
      <c r="W177897" s="4"/>
    </row>
    <row r="177907" spans="23:23" x14ac:dyDescent="0.15">
      <c r="W177907" s="4"/>
    </row>
    <row r="177917" spans="23:23" x14ac:dyDescent="0.15">
      <c r="W177917" s="4"/>
    </row>
    <row r="177927" spans="23:23" x14ac:dyDescent="0.15">
      <c r="W177927" s="4"/>
    </row>
    <row r="177937" spans="23:23" x14ac:dyDescent="0.15">
      <c r="W177937" s="4"/>
    </row>
    <row r="177947" spans="23:23" x14ac:dyDescent="0.15">
      <c r="W177947" s="4"/>
    </row>
    <row r="177957" spans="23:23" x14ac:dyDescent="0.15">
      <c r="W177957" s="4"/>
    </row>
    <row r="177967" spans="23:23" x14ac:dyDescent="0.15">
      <c r="W177967" s="4"/>
    </row>
    <row r="177977" spans="23:23" x14ac:dyDescent="0.15">
      <c r="W177977" s="4"/>
    </row>
    <row r="177987" spans="23:23" x14ac:dyDescent="0.15">
      <c r="W177987" s="4"/>
    </row>
    <row r="177997" spans="23:23" x14ac:dyDescent="0.15">
      <c r="W177997" s="4"/>
    </row>
    <row r="178007" spans="23:23" x14ac:dyDescent="0.15">
      <c r="W178007" s="4"/>
    </row>
    <row r="178017" spans="23:23" x14ac:dyDescent="0.15">
      <c r="W178017" s="4"/>
    </row>
    <row r="178027" spans="23:23" x14ac:dyDescent="0.15">
      <c r="W178027" s="4"/>
    </row>
    <row r="178037" spans="23:23" x14ac:dyDescent="0.15">
      <c r="W178037" s="4"/>
    </row>
    <row r="178047" spans="23:23" x14ac:dyDescent="0.15">
      <c r="W178047" s="4"/>
    </row>
    <row r="178057" spans="23:23" x14ac:dyDescent="0.15">
      <c r="W178057" s="4"/>
    </row>
    <row r="178067" spans="23:23" x14ac:dyDescent="0.15">
      <c r="W178067" s="4"/>
    </row>
    <row r="178077" spans="23:23" x14ac:dyDescent="0.15">
      <c r="W178077" s="4"/>
    </row>
    <row r="178087" spans="23:23" x14ac:dyDescent="0.15">
      <c r="W178087" s="4"/>
    </row>
    <row r="178097" spans="23:23" x14ac:dyDescent="0.15">
      <c r="W178097" s="4"/>
    </row>
    <row r="178107" spans="23:23" x14ac:dyDescent="0.15">
      <c r="W178107" s="4"/>
    </row>
    <row r="178117" spans="23:23" x14ac:dyDescent="0.15">
      <c r="W178117" s="4"/>
    </row>
    <row r="178127" spans="23:23" x14ac:dyDescent="0.15">
      <c r="W178127" s="4"/>
    </row>
    <row r="178137" spans="23:23" x14ac:dyDescent="0.15">
      <c r="W178137" s="4"/>
    </row>
    <row r="178147" spans="23:23" x14ac:dyDescent="0.15">
      <c r="W178147" s="4"/>
    </row>
    <row r="178157" spans="23:23" x14ac:dyDescent="0.15">
      <c r="W178157" s="4"/>
    </row>
    <row r="178167" spans="23:23" x14ac:dyDescent="0.15">
      <c r="W178167" s="4"/>
    </row>
    <row r="178177" spans="23:23" x14ac:dyDescent="0.15">
      <c r="W178177" s="4"/>
    </row>
    <row r="178187" spans="23:23" x14ac:dyDescent="0.15">
      <c r="W178187" s="4"/>
    </row>
    <row r="178197" spans="23:23" x14ac:dyDescent="0.15">
      <c r="W178197" s="4"/>
    </row>
    <row r="178207" spans="23:23" x14ac:dyDescent="0.15">
      <c r="W178207" s="4"/>
    </row>
    <row r="178217" spans="23:23" x14ac:dyDescent="0.15">
      <c r="W178217" s="4"/>
    </row>
    <row r="178227" spans="23:23" x14ac:dyDescent="0.15">
      <c r="W178227" s="4"/>
    </row>
    <row r="178237" spans="23:23" x14ac:dyDescent="0.15">
      <c r="W178237" s="4"/>
    </row>
    <row r="178247" spans="23:23" x14ac:dyDescent="0.15">
      <c r="W178247" s="4"/>
    </row>
    <row r="178257" spans="23:23" x14ac:dyDescent="0.15">
      <c r="W178257" s="4"/>
    </row>
    <row r="178267" spans="23:23" x14ac:dyDescent="0.15">
      <c r="W178267" s="4"/>
    </row>
    <row r="178277" spans="23:23" x14ac:dyDescent="0.15">
      <c r="W178277" s="4"/>
    </row>
    <row r="178287" spans="23:23" x14ac:dyDescent="0.15">
      <c r="W178287" s="4"/>
    </row>
    <row r="178297" spans="23:23" x14ac:dyDescent="0.15">
      <c r="W178297" s="4"/>
    </row>
    <row r="178307" spans="23:23" x14ac:dyDescent="0.15">
      <c r="W178307" s="4"/>
    </row>
    <row r="178317" spans="23:23" x14ac:dyDescent="0.15">
      <c r="W178317" s="4"/>
    </row>
    <row r="178327" spans="23:23" x14ac:dyDescent="0.15">
      <c r="W178327" s="4"/>
    </row>
    <row r="178337" spans="23:23" x14ac:dyDescent="0.15">
      <c r="W178337" s="4"/>
    </row>
    <row r="178347" spans="23:23" x14ac:dyDescent="0.15">
      <c r="W178347" s="4"/>
    </row>
    <row r="178357" spans="23:23" x14ac:dyDescent="0.15">
      <c r="W178357" s="4"/>
    </row>
    <row r="178367" spans="23:23" x14ac:dyDescent="0.15">
      <c r="W178367" s="4"/>
    </row>
    <row r="178377" spans="23:23" x14ac:dyDescent="0.15">
      <c r="W178377" s="4"/>
    </row>
    <row r="178387" spans="23:23" x14ac:dyDescent="0.15">
      <c r="W178387" s="4"/>
    </row>
    <row r="178397" spans="23:23" x14ac:dyDescent="0.15">
      <c r="W178397" s="4"/>
    </row>
    <row r="178407" spans="23:23" x14ac:dyDescent="0.15">
      <c r="W178407" s="4"/>
    </row>
    <row r="178417" spans="23:23" x14ac:dyDescent="0.15">
      <c r="W178417" s="4"/>
    </row>
    <row r="178427" spans="23:23" x14ac:dyDescent="0.15">
      <c r="W178427" s="4"/>
    </row>
    <row r="178437" spans="23:23" x14ac:dyDescent="0.15">
      <c r="W178437" s="4"/>
    </row>
    <row r="178447" spans="23:23" x14ac:dyDescent="0.15">
      <c r="W178447" s="4"/>
    </row>
    <row r="178457" spans="23:23" x14ac:dyDescent="0.15">
      <c r="W178457" s="4"/>
    </row>
    <row r="178467" spans="23:23" x14ac:dyDescent="0.15">
      <c r="W178467" s="4"/>
    </row>
    <row r="178477" spans="23:23" x14ac:dyDescent="0.15">
      <c r="W178477" s="4"/>
    </row>
    <row r="178487" spans="23:23" x14ac:dyDescent="0.15">
      <c r="W178487" s="4"/>
    </row>
    <row r="178497" spans="23:23" x14ac:dyDescent="0.15">
      <c r="W178497" s="4"/>
    </row>
    <row r="178507" spans="23:23" x14ac:dyDescent="0.15">
      <c r="W178507" s="4"/>
    </row>
    <row r="178517" spans="23:23" x14ac:dyDescent="0.15">
      <c r="W178517" s="4"/>
    </row>
    <row r="178527" spans="23:23" x14ac:dyDescent="0.15">
      <c r="W178527" s="4"/>
    </row>
    <row r="178537" spans="23:23" x14ac:dyDescent="0.15">
      <c r="W178537" s="4"/>
    </row>
    <row r="178547" spans="23:23" x14ac:dyDescent="0.15">
      <c r="W178547" s="4"/>
    </row>
    <row r="178557" spans="23:23" x14ac:dyDescent="0.15">
      <c r="W178557" s="4"/>
    </row>
    <row r="178567" spans="23:23" x14ac:dyDescent="0.15">
      <c r="W178567" s="4"/>
    </row>
    <row r="178577" spans="23:23" x14ac:dyDescent="0.15">
      <c r="W178577" s="4"/>
    </row>
    <row r="178587" spans="23:23" x14ac:dyDescent="0.15">
      <c r="W178587" s="4"/>
    </row>
    <row r="178597" spans="23:23" x14ac:dyDescent="0.15">
      <c r="W178597" s="4"/>
    </row>
    <row r="178607" spans="23:23" x14ac:dyDescent="0.15">
      <c r="W178607" s="4"/>
    </row>
    <row r="178617" spans="23:23" x14ac:dyDescent="0.15">
      <c r="W178617" s="4"/>
    </row>
    <row r="178627" spans="23:23" x14ac:dyDescent="0.15">
      <c r="W178627" s="4"/>
    </row>
    <row r="178637" spans="23:23" x14ac:dyDescent="0.15">
      <c r="W178637" s="4"/>
    </row>
    <row r="178647" spans="23:23" x14ac:dyDescent="0.15">
      <c r="W178647" s="4"/>
    </row>
    <row r="178657" spans="23:23" x14ac:dyDescent="0.15">
      <c r="W178657" s="4"/>
    </row>
    <row r="178667" spans="23:23" x14ac:dyDescent="0.15">
      <c r="W178667" s="4"/>
    </row>
    <row r="178677" spans="23:23" x14ac:dyDescent="0.15">
      <c r="W178677" s="4"/>
    </row>
    <row r="178687" spans="23:23" x14ac:dyDescent="0.15">
      <c r="W178687" s="4"/>
    </row>
    <row r="178697" spans="23:23" x14ac:dyDescent="0.15">
      <c r="W178697" s="4"/>
    </row>
    <row r="178707" spans="23:23" x14ac:dyDescent="0.15">
      <c r="W178707" s="4"/>
    </row>
    <row r="178717" spans="23:23" x14ac:dyDescent="0.15">
      <c r="W178717" s="4"/>
    </row>
    <row r="178727" spans="23:23" x14ac:dyDescent="0.15">
      <c r="W178727" s="4"/>
    </row>
    <row r="178737" spans="23:23" x14ac:dyDescent="0.15">
      <c r="W178737" s="4"/>
    </row>
    <row r="178747" spans="23:23" x14ac:dyDescent="0.15">
      <c r="W178747" s="4"/>
    </row>
    <row r="178757" spans="23:23" x14ac:dyDescent="0.15">
      <c r="W178757" s="4"/>
    </row>
    <row r="178767" spans="23:23" x14ac:dyDescent="0.15">
      <c r="W178767" s="4"/>
    </row>
    <row r="178777" spans="23:23" x14ac:dyDescent="0.15">
      <c r="W178777" s="4"/>
    </row>
    <row r="178787" spans="23:23" x14ac:dyDescent="0.15">
      <c r="W178787" s="4"/>
    </row>
    <row r="178797" spans="23:23" x14ac:dyDescent="0.15">
      <c r="W178797" s="4"/>
    </row>
    <row r="178807" spans="23:23" x14ac:dyDescent="0.15">
      <c r="W178807" s="4"/>
    </row>
    <row r="178817" spans="23:23" x14ac:dyDescent="0.15">
      <c r="W178817" s="4"/>
    </row>
    <row r="178827" spans="23:23" x14ac:dyDescent="0.15">
      <c r="W178827" s="4"/>
    </row>
    <row r="178837" spans="23:23" x14ac:dyDescent="0.15">
      <c r="W178837" s="4"/>
    </row>
    <row r="178847" spans="23:23" x14ac:dyDescent="0.15">
      <c r="W178847" s="4"/>
    </row>
    <row r="178857" spans="23:23" x14ac:dyDescent="0.15">
      <c r="W178857" s="4"/>
    </row>
    <row r="178867" spans="23:23" x14ac:dyDescent="0.15">
      <c r="W178867" s="4"/>
    </row>
    <row r="178877" spans="23:23" x14ac:dyDescent="0.15">
      <c r="W178877" s="4"/>
    </row>
    <row r="178887" spans="23:23" x14ac:dyDescent="0.15">
      <c r="W178887" s="4"/>
    </row>
    <row r="178897" spans="23:23" x14ac:dyDescent="0.15">
      <c r="W178897" s="4"/>
    </row>
    <row r="178907" spans="23:23" x14ac:dyDescent="0.15">
      <c r="W178907" s="4"/>
    </row>
    <row r="178917" spans="23:23" x14ac:dyDescent="0.15">
      <c r="W178917" s="4"/>
    </row>
    <row r="178927" spans="23:23" x14ac:dyDescent="0.15">
      <c r="W178927" s="4"/>
    </row>
    <row r="178937" spans="23:23" x14ac:dyDescent="0.15">
      <c r="W178937" s="4"/>
    </row>
    <row r="178947" spans="23:23" x14ac:dyDescent="0.15">
      <c r="W178947" s="4"/>
    </row>
    <row r="178957" spans="23:23" x14ac:dyDescent="0.15">
      <c r="W178957" s="4"/>
    </row>
    <row r="178967" spans="23:23" x14ac:dyDescent="0.15">
      <c r="W178967" s="4"/>
    </row>
    <row r="178977" spans="23:23" x14ac:dyDescent="0.15">
      <c r="W178977" s="4"/>
    </row>
    <row r="178987" spans="23:23" x14ac:dyDescent="0.15">
      <c r="W178987" s="4"/>
    </row>
    <row r="178997" spans="23:23" x14ac:dyDescent="0.15">
      <c r="W178997" s="4"/>
    </row>
    <row r="179007" spans="23:23" x14ac:dyDescent="0.15">
      <c r="W179007" s="4"/>
    </row>
    <row r="179017" spans="23:23" x14ac:dyDescent="0.15">
      <c r="W179017" s="4"/>
    </row>
    <row r="179027" spans="23:23" x14ac:dyDescent="0.15">
      <c r="W179027" s="4"/>
    </row>
    <row r="179037" spans="23:23" x14ac:dyDescent="0.15">
      <c r="W179037" s="4"/>
    </row>
    <row r="179047" spans="23:23" x14ac:dyDescent="0.15">
      <c r="W179047" s="4"/>
    </row>
    <row r="179057" spans="23:23" x14ac:dyDescent="0.15">
      <c r="W179057" s="4"/>
    </row>
    <row r="179067" spans="23:23" x14ac:dyDescent="0.15">
      <c r="W179067" s="4"/>
    </row>
    <row r="179077" spans="23:23" x14ac:dyDescent="0.15">
      <c r="W179077" s="4"/>
    </row>
    <row r="179087" spans="23:23" x14ac:dyDescent="0.15">
      <c r="W179087" s="4"/>
    </row>
    <row r="179097" spans="23:23" x14ac:dyDescent="0.15">
      <c r="W179097" s="4"/>
    </row>
    <row r="179107" spans="23:23" x14ac:dyDescent="0.15">
      <c r="W179107" s="4"/>
    </row>
    <row r="179117" spans="23:23" x14ac:dyDescent="0.15">
      <c r="W179117" s="4"/>
    </row>
    <row r="179127" spans="23:23" x14ac:dyDescent="0.15">
      <c r="W179127" s="4"/>
    </row>
    <row r="179137" spans="23:23" x14ac:dyDescent="0.15">
      <c r="W179137" s="4"/>
    </row>
    <row r="179147" spans="23:23" x14ac:dyDescent="0.15">
      <c r="W179147" s="4"/>
    </row>
    <row r="179157" spans="23:23" x14ac:dyDescent="0.15">
      <c r="W179157" s="4"/>
    </row>
    <row r="179167" spans="23:23" x14ac:dyDescent="0.15">
      <c r="W179167" s="4"/>
    </row>
    <row r="179177" spans="23:23" x14ac:dyDescent="0.15">
      <c r="W179177" s="4"/>
    </row>
    <row r="179187" spans="23:23" x14ac:dyDescent="0.15">
      <c r="W179187" s="4"/>
    </row>
    <row r="179197" spans="23:23" x14ac:dyDescent="0.15">
      <c r="W179197" s="4"/>
    </row>
    <row r="179207" spans="23:23" x14ac:dyDescent="0.15">
      <c r="W179207" s="4"/>
    </row>
    <row r="179217" spans="23:23" x14ac:dyDescent="0.15">
      <c r="W179217" s="4"/>
    </row>
    <row r="179227" spans="23:23" x14ac:dyDescent="0.15">
      <c r="W179227" s="4"/>
    </row>
    <row r="179237" spans="23:23" x14ac:dyDescent="0.15">
      <c r="W179237" s="4"/>
    </row>
    <row r="179247" spans="23:23" x14ac:dyDescent="0.15">
      <c r="W179247" s="4"/>
    </row>
    <row r="179257" spans="23:23" x14ac:dyDescent="0.15">
      <c r="W179257" s="4"/>
    </row>
    <row r="179267" spans="23:23" x14ac:dyDescent="0.15">
      <c r="W179267" s="4"/>
    </row>
    <row r="179277" spans="23:23" x14ac:dyDescent="0.15">
      <c r="W179277" s="4"/>
    </row>
    <row r="179287" spans="23:23" x14ac:dyDescent="0.15">
      <c r="W179287" s="4"/>
    </row>
    <row r="179297" spans="23:23" x14ac:dyDescent="0.15">
      <c r="W179297" s="4"/>
    </row>
    <row r="179307" spans="23:23" x14ac:dyDescent="0.15">
      <c r="W179307" s="4"/>
    </row>
    <row r="179317" spans="23:23" x14ac:dyDescent="0.15">
      <c r="W179317" s="4"/>
    </row>
    <row r="179327" spans="23:23" x14ac:dyDescent="0.15">
      <c r="W179327" s="4"/>
    </row>
    <row r="179337" spans="23:23" x14ac:dyDescent="0.15">
      <c r="W179337" s="4"/>
    </row>
    <row r="179347" spans="23:23" x14ac:dyDescent="0.15">
      <c r="W179347" s="4"/>
    </row>
    <row r="179357" spans="23:23" x14ac:dyDescent="0.15">
      <c r="W179357" s="4"/>
    </row>
    <row r="179367" spans="23:23" x14ac:dyDescent="0.15">
      <c r="W179367" s="4"/>
    </row>
    <row r="179377" spans="23:23" x14ac:dyDescent="0.15">
      <c r="W179377" s="4"/>
    </row>
    <row r="179387" spans="23:23" x14ac:dyDescent="0.15">
      <c r="W179387" s="4"/>
    </row>
    <row r="179397" spans="23:23" x14ac:dyDescent="0.15">
      <c r="W179397" s="4"/>
    </row>
    <row r="179407" spans="23:23" x14ac:dyDescent="0.15">
      <c r="W179407" s="4"/>
    </row>
    <row r="179417" spans="23:23" x14ac:dyDescent="0.15">
      <c r="W179417" s="4"/>
    </row>
    <row r="179427" spans="23:23" x14ac:dyDescent="0.15">
      <c r="W179427" s="4"/>
    </row>
    <row r="179437" spans="23:23" x14ac:dyDescent="0.15">
      <c r="W179437" s="4"/>
    </row>
    <row r="179447" spans="23:23" x14ac:dyDescent="0.15">
      <c r="W179447" s="4"/>
    </row>
    <row r="179457" spans="23:23" x14ac:dyDescent="0.15">
      <c r="W179457" s="4"/>
    </row>
    <row r="179467" spans="23:23" x14ac:dyDescent="0.15">
      <c r="W179467" s="4"/>
    </row>
    <row r="179477" spans="23:23" x14ac:dyDescent="0.15">
      <c r="W179477" s="4"/>
    </row>
    <row r="179487" spans="23:23" x14ac:dyDescent="0.15">
      <c r="W179487" s="4"/>
    </row>
    <row r="179497" spans="23:23" x14ac:dyDescent="0.15">
      <c r="W179497" s="4"/>
    </row>
    <row r="179507" spans="23:23" x14ac:dyDescent="0.15">
      <c r="W179507" s="4"/>
    </row>
    <row r="179517" spans="23:23" x14ac:dyDescent="0.15">
      <c r="W179517" s="4"/>
    </row>
    <row r="179527" spans="23:23" x14ac:dyDescent="0.15">
      <c r="W179527" s="4"/>
    </row>
    <row r="179537" spans="23:23" x14ac:dyDescent="0.15">
      <c r="W179537" s="4"/>
    </row>
    <row r="179547" spans="23:23" x14ac:dyDescent="0.15">
      <c r="W179547" s="4"/>
    </row>
    <row r="179557" spans="23:23" x14ac:dyDescent="0.15">
      <c r="W179557" s="4"/>
    </row>
    <row r="179567" spans="23:23" x14ac:dyDescent="0.15">
      <c r="W179567" s="4"/>
    </row>
    <row r="179577" spans="23:23" x14ac:dyDescent="0.15">
      <c r="W179577" s="4"/>
    </row>
    <row r="179587" spans="23:23" x14ac:dyDescent="0.15">
      <c r="W179587" s="4"/>
    </row>
    <row r="179597" spans="23:23" x14ac:dyDescent="0.15">
      <c r="W179597" s="4"/>
    </row>
    <row r="179607" spans="23:23" x14ac:dyDescent="0.15">
      <c r="W179607" s="4"/>
    </row>
    <row r="179617" spans="23:23" x14ac:dyDescent="0.15">
      <c r="W179617" s="4"/>
    </row>
    <row r="179627" spans="23:23" x14ac:dyDescent="0.15">
      <c r="W179627" s="4"/>
    </row>
    <row r="179637" spans="23:23" x14ac:dyDescent="0.15">
      <c r="W179637" s="4"/>
    </row>
    <row r="179647" spans="23:23" x14ac:dyDescent="0.15">
      <c r="W179647" s="4"/>
    </row>
    <row r="179657" spans="23:23" x14ac:dyDescent="0.15">
      <c r="W179657" s="4"/>
    </row>
    <row r="179667" spans="23:23" x14ac:dyDescent="0.15">
      <c r="W179667" s="4"/>
    </row>
    <row r="179677" spans="23:23" x14ac:dyDescent="0.15">
      <c r="W179677" s="4"/>
    </row>
    <row r="179687" spans="23:23" x14ac:dyDescent="0.15">
      <c r="W179687" s="4"/>
    </row>
    <row r="179697" spans="23:23" x14ac:dyDescent="0.15">
      <c r="W179697" s="4"/>
    </row>
    <row r="179707" spans="23:23" x14ac:dyDescent="0.15">
      <c r="W179707" s="4"/>
    </row>
    <row r="179717" spans="23:23" x14ac:dyDescent="0.15">
      <c r="W179717" s="4"/>
    </row>
    <row r="179727" spans="23:23" x14ac:dyDescent="0.15">
      <c r="W179727" s="4"/>
    </row>
    <row r="179737" spans="23:23" x14ac:dyDescent="0.15">
      <c r="W179737" s="4"/>
    </row>
    <row r="179747" spans="23:23" x14ac:dyDescent="0.15">
      <c r="W179747" s="4"/>
    </row>
    <row r="179757" spans="23:23" x14ac:dyDescent="0.15">
      <c r="W179757" s="4"/>
    </row>
    <row r="179767" spans="23:23" x14ac:dyDescent="0.15">
      <c r="W179767" s="4"/>
    </row>
    <row r="179777" spans="23:23" x14ac:dyDescent="0.15">
      <c r="W179777" s="4"/>
    </row>
    <row r="179787" spans="23:23" x14ac:dyDescent="0.15">
      <c r="W179787" s="4"/>
    </row>
    <row r="179797" spans="23:23" x14ac:dyDescent="0.15">
      <c r="W179797" s="4"/>
    </row>
    <row r="179807" spans="23:23" x14ac:dyDescent="0.15">
      <c r="W179807" s="4"/>
    </row>
    <row r="179817" spans="23:23" x14ac:dyDescent="0.15">
      <c r="W179817" s="4"/>
    </row>
    <row r="179827" spans="23:23" x14ac:dyDescent="0.15">
      <c r="W179827" s="4"/>
    </row>
    <row r="179837" spans="23:23" x14ac:dyDescent="0.15">
      <c r="W179837" s="4"/>
    </row>
    <row r="179847" spans="23:23" x14ac:dyDescent="0.15">
      <c r="W179847" s="4"/>
    </row>
    <row r="179857" spans="23:23" x14ac:dyDescent="0.15">
      <c r="W179857" s="4"/>
    </row>
    <row r="179867" spans="23:23" x14ac:dyDescent="0.15">
      <c r="W179867" s="4"/>
    </row>
    <row r="179877" spans="23:23" x14ac:dyDescent="0.15">
      <c r="W179877" s="4"/>
    </row>
    <row r="179887" spans="23:23" x14ac:dyDescent="0.15">
      <c r="W179887" s="4"/>
    </row>
    <row r="179897" spans="23:23" x14ac:dyDescent="0.15">
      <c r="W179897" s="4"/>
    </row>
    <row r="179907" spans="23:23" x14ac:dyDescent="0.15">
      <c r="W179907" s="4"/>
    </row>
    <row r="179917" spans="23:23" x14ac:dyDescent="0.15">
      <c r="W179917" s="4"/>
    </row>
    <row r="179927" spans="23:23" x14ac:dyDescent="0.15">
      <c r="W179927" s="4"/>
    </row>
    <row r="179937" spans="23:23" x14ac:dyDescent="0.15">
      <c r="W179937" s="4"/>
    </row>
    <row r="179947" spans="23:23" x14ac:dyDescent="0.15">
      <c r="W179947" s="4"/>
    </row>
    <row r="179957" spans="23:23" x14ac:dyDescent="0.15">
      <c r="W179957" s="4"/>
    </row>
    <row r="179967" spans="23:23" x14ac:dyDescent="0.15">
      <c r="W179967" s="4"/>
    </row>
    <row r="179977" spans="23:23" x14ac:dyDescent="0.15">
      <c r="W179977" s="4"/>
    </row>
    <row r="179987" spans="23:23" x14ac:dyDescent="0.15">
      <c r="W179987" s="4"/>
    </row>
    <row r="179997" spans="23:23" x14ac:dyDescent="0.15">
      <c r="W179997" s="4"/>
    </row>
    <row r="180007" spans="23:23" x14ac:dyDescent="0.15">
      <c r="W180007" s="4"/>
    </row>
    <row r="180017" spans="23:23" x14ac:dyDescent="0.15">
      <c r="W180017" s="4"/>
    </row>
    <row r="180027" spans="23:23" x14ac:dyDescent="0.15">
      <c r="W180027" s="4"/>
    </row>
    <row r="180037" spans="23:23" x14ac:dyDescent="0.15">
      <c r="W180037" s="4"/>
    </row>
    <row r="180047" spans="23:23" x14ac:dyDescent="0.15">
      <c r="W180047" s="4"/>
    </row>
    <row r="180057" spans="23:23" x14ac:dyDescent="0.15">
      <c r="W180057" s="4"/>
    </row>
    <row r="180067" spans="23:23" x14ac:dyDescent="0.15">
      <c r="W180067" s="4"/>
    </row>
    <row r="180077" spans="23:23" x14ac:dyDescent="0.15">
      <c r="W180077" s="4"/>
    </row>
    <row r="180087" spans="23:23" x14ac:dyDescent="0.15">
      <c r="W180087" s="4"/>
    </row>
    <row r="180097" spans="23:23" x14ac:dyDescent="0.15">
      <c r="W180097" s="4"/>
    </row>
    <row r="180107" spans="23:23" x14ac:dyDescent="0.15">
      <c r="W180107" s="4"/>
    </row>
    <row r="180117" spans="23:23" x14ac:dyDescent="0.15">
      <c r="W180117" s="4"/>
    </row>
    <row r="180127" spans="23:23" x14ac:dyDescent="0.15">
      <c r="W180127" s="4"/>
    </row>
    <row r="180137" spans="23:23" x14ac:dyDescent="0.15">
      <c r="W180137" s="4"/>
    </row>
    <row r="180147" spans="23:23" x14ac:dyDescent="0.15">
      <c r="W180147" s="4"/>
    </row>
    <row r="180157" spans="23:23" x14ac:dyDescent="0.15">
      <c r="W180157" s="4"/>
    </row>
    <row r="180167" spans="23:23" x14ac:dyDescent="0.15">
      <c r="W180167" s="4"/>
    </row>
    <row r="180177" spans="23:23" x14ac:dyDescent="0.15">
      <c r="W180177" s="4"/>
    </row>
    <row r="180187" spans="23:23" x14ac:dyDescent="0.15">
      <c r="W180187" s="4"/>
    </row>
    <row r="180197" spans="23:23" x14ac:dyDescent="0.15">
      <c r="W180197" s="4"/>
    </row>
    <row r="180207" spans="23:23" x14ac:dyDescent="0.15">
      <c r="W180207" s="4"/>
    </row>
    <row r="180217" spans="23:23" x14ac:dyDescent="0.15">
      <c r="W180217" s="4"/>
    </row>
    <row r="180227" spans="23:23" x14ac:dyDescent="0.15">
      <c r="W180227" s="4"/>
    </row>
    <row r="180237" spans="23:23" x14ac:dyDescent="0.15">
      <c r="W180237" s="4"/>
    </row>
    <row r="180247" spans="23:23" x14ac:dyDescent="0.15">
      <c r="W180247" s="4"/>
    </row>
    <row r="180257" spans="23:23" x14ac:dyDescent="0.15">
      <c r="W180257" s="4"/>
    </row>
    <row r="180267" spans="23:23" x14ac:dyDescent="0.15">
      <c r="W180267" s="4"/>
    </row>
    <row r="180277" spans="23:23" x14ac:dyDescent="0.15">
      <c r="W180277" s="4"/>
    </row>
    <row r="180287" spans="23:23" x14ac:dyDescent="0.15">
      <c r="W180287" s="4"/>
    </row>
    <row r="180297" spans="23:23" x14ac:dyDescent="0.15">
      <c r="W180297" s="4"/>
    </row>
    <row r="180307" spans="23:23" x14ac:dyDescent="0.15">
      <c r="W180307" s="4"/>
    </row>
    <row r="180317" spans="23:23" x14ac:dyDescent="0.15">
      <c r="W180317" s="4"/>
    </row>
    <row r="180327" spans="23:23" x14ac:dyDescent="0.15">
      <c r="W180327" s="4"/>
    </row>
    <row r="180337" spans="23:23" x14ac:dyDescent="0.15">
      <c r="W180337" s="4"/>
    </row>
    <row r="180347" spans="23:23" x14ac:dyDescent="0.15">
      <c r="W180347" s="4"/>
    </row>
    <row r="180357" spans="23:23" x14ac:dyDescent="0.15">
      <c r="W180357" s="4"/>
    </row>
    <row r="180367" spans="23:23" x14ac:dyDescent="0.15">
      <c r="W180367" s="4"/>
    </row>
    <row r="180377" spans="23:23" x14ac:dyDescent="0.15">
      <c r="W180377" s="4"/>
    </row>
    <row r="180387" spans="23:23" x14ac:dyDescent="0.15">
      <c r="W180387" s="4"/>
    </row>
    <row r="180397" spans="23:23" x14ac:dyDescent="0.15">
      <c r="W180397" s="4"/>
    </row>
    <row r="180407" spans="23:23" x14ac:dyDescent="0.15">
      <c r="W180407" s="4"/>
    </row>
    <row r="180417" spans="23:23" x14ac:dyDescent="0.15">
      <c r="W180417" s="4"/>
    </row>
    <row r="180427" spans="23:23" x14ac:dyDescent="0.15">
      <c r="W180427" s="4"/>
    </row>
    <row r="180437" spans="23:23" x14ac:dyDescent="0.15">
      <c r="W180437" s="4"/>
    </row>
    <row r="180447" spans="23:23" x14ac:dyDescent="0.15">
      <c r="W180447" s="4"/>
    </row>
    <row r="180457" spans="23:23" x14ac:dyDescent="0.15">
      <c r="W180457" s="4"/>
    </row>
    <row r="180467" spans="23:23" x14ac:dyDescent="0.15">
      <c r="W180467" s="4"/>
    </row>
    <row r="180477" spans="23:23" x14ac:dyDescent="0.15">
      <c r="W180477" s="4"/>
    </row>
    <row r="180487" spans="23:23" x14ac:dyDescent="0.15">
      <c r="W180487" s="4"/>
    </row>
    <row r="180497" spans="23:23" x14ac:dyDescent="0.15">
      <c r="W180497" s="4"/>
    </row>
    <row r="180507" spans="23:23" x14ac:dyDescent="0.15">
      <c r="W180507" s="4"/>
    </row>
    <row r="180517" spans="23:23" x14ac:dyDescent="0.15">
      <c r="W180517" s="4"/>
    </row>
    <row r="180527" spans="23:23" x14ac:dyDescent="0.15">
      <c r="W180527" s="4"/>
    </row>
    <row r="180537" spans="23:23" x14ac:dyDescent="0.15">
      <c r="W180537" s="4"/>
    </row>
    <row r="180547" spans="23:23" x14ac:dyDescent="0.15">
      <c r="W180547" s="4"/>
    </row>
    <row r="180557" spans="23:23" x14ac:dyDescent="0.15">
      <c r="W180557" s="4"/>
    </row>
    <row r="180567" spans="23:23" x14ac:dyDescent="0.15">
      <c r="W180567" s="4"/>
    </row>
    <row r="180577" spans="23:23" x14ac:dyDescent="0.15">
      <c r="W180577" s="4"/>
    </row>
    <row r="180587" spans="23:23" x14ac:dyDescent="0.15">
      <c r="W180587" s="4"/>
    </row>
    <row r="180597" spans="23:23" x14ac:dyDescent="0.15">
      <c r="W180597" s="4"/>
    </row>
    <row r="180607" spans="23:23" x14ac:dyDescent="0.15">
      <c r="W180607" s="4"/>
    </row>
    <row r="180617" spans="23:23" x14ac:dyDescent="0.15">
      <c r="W180617" s="4"/>
    </row>
    <row r="180627" spans="23:23" x14ac:dyDescent="0.15">
      <c r="W180627" s="4"/>
    </row>
    <row r="180637" spans="23:23" x14ac:dyDescent="0.15">
      <c r="W180637" s="4"/>
    </row>
    <row r="180647" spans="23:23" x14ac:dyDescent="0.15">
      <c r="W180647" s="4"/>
    </row>
    <row r="180657" spans="23:23" x14ac:dyDescent="0.15">
      <c r="W180657" s="4"/>
    </row>
    <row r="180667" spans="23:23" x14ac:dyDescent="0.15">
      <c r="W180667" s="4"/>
    </row>
    <row r="180677" spans="23:23" x14ac:dyDescent="0.15">
      <c r="W180677" s="4"/>
    </row>
    <row r="180687" spans="23:23" x14ac:dyDescent="0.15">
      <c r="W180687" s="4"/>
    </row>
    <row r="180697" spans="23:23" x14ac:dyDescent="0.15">
      <c r="W180697" s="4"/>
    </row>
    <row r="180707" spans="23:23" x14ac:dyDescent="0.15">
      <c r="W180707" s="4"/>
    </row>
    <row r="180717" spans="23:23" x14ac:dyDescent="0.15">
      <c r="W180717" s="4"/>
    </row>
    <row r="180727" spans="23:23" x14ac:dyDescent="0.15">
      <c r="W180727" s="4"/>
    </row>
    <row r="180737" spans="23:23" x14ac:dyDescent="0.15">
      <c r="W180737" s="4"/>
    </row>
    <row r="180747" spans="23:23" x14ac:dyDescent="0.15">
      <c r="W180747" s="4"/>
    </row>
    <row r="180757" spans="23:23" x14ac:dyDescent="0.15">
      <c r="W180757" s="4"/>
    </row>
    <row r="180767" spans="23:23" x14ac:dyDescent="0.15">
      <c r="W180767" s="4"/>
    </row>
    <row r="180777" spans="23:23" x14ac:dyDescent="0.15">
      <c r="W180777" s="4"/>
    </row>
    <row r="180787" spans="23:23" x14ac:dyDescent="0.15">
      <c r="W180787" s="4"/>
    </row>
    <row r="180797" spans="23:23" x14ac:dyDescent="0.15">
      <c r="W180797" s="4"/>
    </row>
    <row r="180807" spans="23:23" x14ac:dyDescent="0.15">
      <c r="W180807" s="4"/>
    </row>
    <row r="180817" spans="23:23" x14ac:dyDescent="0.15">
      <c r="W180817" s="4"/>
    </row>
    <row r="180827" spans="23:23" x14ac:dyDescent="0.15">
      <c r="W180827" s="4"/>
    </row>
    <row r="180837" spans="23:23" x14ac:dyDescent="0.15">
      <c r="W180837" s="4"/>
    </row>
    <row r="180847" spans="23:23" x14ac:dyDescent="0.15">
      <c r="W180847" s="4"/>
    </row>
    <row r="180857" spans="23:23" x14ac:dyDescent="0.15">
      <c r="W180857" s="4"/>
    </row>
    <row r="180867" spans="23:23" x14ac:dyDescent="0.15">
      <c r="W180867" s="4"/>
    </row>
    <row r="180877" spans="23:23" x14ac:dyDescent="0.15">
      <c r="W180877" s="4"/>
    </row>
    <row r="180887" spans="23:23" x14ac:dyDescent="0.15">
      <c r="W180887" s="4"/>
    </row>
    <row r="180897" spans="23:23" x14ac:dyDescent="0.15">
      <c r="W180897" s="4"/>
    </row>
    <row r="180907" spans="23:23" x14ac:dyDescent="0.15">
      <c r="W180907" s="4"/>
    </row>
    <row r="180917" spans="23:23" x14ac:dyDescent="0.15">
      <c r="W180917" s="4"/>
    </row>
    <row r="180927" spans="23:23" x14ac:dyDescent="0.15">
      <c r="W180927" s="4"/>
    </row>
    <row r="180937" spans="23:23" x14ac:dyDescent="0.15">
      <c r="W180937" s="4"/>
    </row>
    <row r="180947" spans="23:23" x14ac:dyDescent="0.15">
      <c r="W180947" s="4"/>
    </row>
    <row r="180957" spans="23:23" x14ac:dyDescent="0.15">
      <c r="W180957" s="4"/>
    </row>
    <row r="180967" spans="23:23" x14ac:dyDescent="0.15">
      <c r="W180967" s="4"/>
    </row>
    <row r="180977" spans="23:23" x14ac:dyDescent="0.15">
      <c r="W180977" s="4"/>
    </row>
    <row r="180987" spans="23:23" x14ac:dyDescent="0.15">
      <c r="W180987" s="4"/>
    </row>
    <row r="180997" spans="23:23" x14ac:dyDescent="0.15">
      <c r="W180997" s="4"/>
    </row>
    <row r="181007" spans="23:23" x14ac:dyDescent="0.15">
      <c r="W181007" s="4"/>
    </row>
    <row r="181017" spans="23:23" x14ac:dyDescent="0.15">
      <c r="W181017" s="4"/>
    </row>
    <row r="181027" spans="23:23" x14ac:dyDescent="0.15">
      <c r="W181027" s="4"/>
    </row>
    <row r="181037" spans="23:23" x14ac:dyDescent="0.15">
      <c r="W181037" s="4"/>
    </row>
    <row r="181047" spans="23:23" x14ac:dyDescent="0.15">
      <c r="W181047" s="4"/>
    </row>
    <row r="181057" spans="23:23" x14ac:dyDescent="0.15">
      <c r="W181057" s="4"/>
    </row>
    <row r="181067" spans="23:23" x14ac:dyDescent="0.15">
      <c r="W181067" s="4"/>
    </row>
    <row r="181077" spans="23:23" x14ac:dyDescent="0.15">
      <c r="W181077" s="4"/>
    </row>
    <row r="181087" spans="23:23" x14ac:dyDescent="0.15">
      <c r="W181087" s="4"/>
    </row>
    <row r="181097" spans="23:23" x14ac:dyDescent="0.15">
      <c r="W181097" s="4"/>
    </row>
    <row r="181107" spans="23:23" x14ac:dyDescent="0.15">
      <c r="W181107" s="4"/>
    </row>
    <row r="181117" spans="23:23" x14ac:dyDescent="0.15">
      <c r="W181117" s="4"/>
    </row>
    <row r="181127" spans="23:23" x14ac:dyDescent="0.15">
      <c r="W181127" s="4"/>
    </row>
    <row r="181137" spans="23:23" x14ac:dyDescent="0.15">
      <c r="W181137" s="4"/>
    </row>
    <row r="181147" spans="23:23" x14ac:dyDescent="0.15">
      <c r="W181147" s="4"/>
    </row>
    <row r="181157" spans="23:23" x14ac:dyDescent="0.15">
      <c r="W181157" s="4"/>
    </row>
    <row r="181167" spans="23:23" x14ac:dyDescent="0.15">
      <c r="W181167" s="4"/>
    </row>
    <row r="181177" spans="23:23" x14ac:dyDescent="0.15">
      <c r="W181177" s="4"/>
    </row>
    <row r="181187" spans="23:23" x14ac:dyDescent="0.15">
      <c r="W181187" s="4"/>
    </row>
    <row r="181197" spans="23:23" x14ac:dyDescent="0.15">
      <c r="W181197" s="4"/>
    </row>
    <row r="181207" spans="23:23" x14ac:dyDescent="0.15">
      <c r="W181207" s="4"/>
    </row>
    <row r="181217" spans="23:23" x14ac:dyDescent="0.15">
      <c r="W181217" s="4"/>
    </row>
    <row r="181227" spans="23:23" x14ac:dyDescent="0.15">
      <c r="W181227" s="4"/>
    </row>
    <row r="181237" spans="23:23" x14ac:dyDescent="0.15">
      <c r="W181237" s="4"/>
    </row>
    <row r="181247" spans="23:23" x14ac:dyDescent="0.15">
      <c r="W181247" s="4"/>
    </row>
    <row r="181257" spans="23:23" x14ac:dyDescent="0.15">
      <c r="W181257" s="4"/>
    </row>
    <row r="181267" spans="23:23" x14ac:dyDescent="0.15">
      <c r="W181267" s="4"/>
    </row>
    <row r="181277" spans="23:23" x14ac:dyDescent="0.15">
      <c r="W181277" s="4"/>
    </row>
    <row r="181287" spans="23:23" x14ac:dyDescent="0.15">
      <c r="W181287" s="4"/>
    </row>
    <row r="181297" spans="23:23" x14ac:dyDescent="0.15">
      <c r="W181297" s="4"/>
    </row>
    <row r="181307" spans="23:23" x14ac:dyDescent="0.15">
      <c r="W181307" s="4"/>
    </row>
    <row r="181317" spans="23:23" x14ac:dyDescent="0.15">
      <c r="W181317" s="4"/>
    </row>
    <row r="181327" spans="23:23" x14ac:dyDescent="0.15">
      <c r="W181327" s="4"/>
    </row>
    <row r="181337" spans="23:23" x14ac:dyDescent="0.15">
      <c r="W181337" s="4"/>
    </row>
    <row r="181347" spans="23:23" x14ac:dyDescent="0.15">
      <c r="W181347" s="4"/>
    </row>
    <row r="181357" spans="23:23" x14ac:dyDescent="0.15">
      <c r="W181357" s="4"/>
    </row>
    <row r="181367" spans="23:23" x14ac:dyDescent="0.15">
      <c r="W181367" s="4"/>
    </row>
    <row r="181377" spans="23:23" x14ac:dyDescent="0.15">
      <c r="W181377" s="4"/>
    </row>
    <row r="181387" spans="23:23" x14ac:dyDescent="0.15">
      <c r="W181387" s="4"/>
    </row>
    <row r="181397" spans="23:23" x14ac:dyDescent="0.15">
      <c r="W181397" s="4"/>
    </row>
    <row r="181407" spans="23:23" x14ac:dyDescent="0.15">
      <c r="W181407" s="4"/>
    </row>
    <row r="181417" spans="23:23" x14ac:dyDescent="0.15">
      <c r="W181417" s="4"/>
    </row>
    <row r="181427" spans="23:23" x14ac:dyDescent="0.15">
      <c r="W181427" s="4"/>
    </row>
    <row r="181437" spans="23:23" x14ac:dyDescent="0.15">
      <c r="W181437" s="4"/>
    </row>
    <row r="181447" spans="23:23" x14ac:dyDescent="0.15">
      <c r="W181447" s="4"/>
    </row>
    <row r="181457" spans="23:23" x14ac:dyDescent="0.15">
      <c r="W181457" s="4"/>
    </row>
    <row r="181467" spans="23:23" x14ac:dyDescent="0.15">
      <c r="W181467" s="4"/>
    </row>
    <row r="181477" spans="23:23" x14ac:dyDescent="0.15">
      <c r="W181477" s="4"/>
    </row>
    <row r="181487" spans="23:23" x14ac:dyDescent="0.15">
      <c r="W181487" s="4"/>
    </row>
    <row r="181497" spans="23:23" x14ac:dyDescent="0.15">
      <c r="W181497" s="4"/>
    </row>
    <row r="181507" spans="23:23" x14ac:dyDescent="0.15">
      <c r="W181507" s="4"/>
    </row>
    <row r="181517" spans="23:23" x14ac:dyDescent="0.15">
      <c r="W181517" s="4"/>
    </row>
    <row r="181527" spans="23:23" x14ac:dyDescent="0.15">
      <c r="W181527" s="4"/>
    </row>
    <row r="181537" spans="23:23" x14ac:dyDescent="0.15">
      <c r="W181537" s="4"/>
    </row>
    <row r="181547" spans="23:23" x14ac:dyDescent="0.15">
      <c r="W181547" s="4"/>
    </row>
    <row r="181557" spans="23:23" x14ac:dyDescent="0.15">
      <c r="W181557" s="4"/>
    </row>
    <row r="181567" spans="23:23" x14ac:dyDescent="0.15">
      <c r="W181567" s="4"/>
    </row>
    <row r="181577" spans="23:23" x14ac:dyDescent="0.15">
      <c r="W181577" s="4"/>
    </row>
    <row r="181587" spans="23:23" x14ac:dyDescent="0.15">
      <c r="W181587" s="4"/>
    </row>
    <row r="181597" spans="23:23" x14ac:dyDescent="0.15">
      <c r="W181597" s="4"/>
    </row>
    <row r="181607" spans="23:23" x14ac:dyDescent="0.15">
      <c r="W181607" s="4"/>
    </row>
    <row r="181617" spans="23:23" x14ac:dyDescent="0.15">
      <c r="W181617" s="4"/>
    </row>
    <row r="181627" spans="23:23" x14ac:dyDescent="0.15">
      <c r="W181627" s="4"/>
    </row>
    <row r="181637" spans="23:23" x14ac:dyDescent="0.15">
      <c r="W181637" s="4"/>
    </row>
    <row r="181647" spans="23:23" x14ac:dyDescent="0.15">
      <c r="W181647" s="4"/>
    </row>
    <row r="181657" spans="23:23" x14ac:dyDescent="0.15">
      <c r="W181657" s="4"/>
    </row>
    <row r="181667" spans="23:23" x14ac:dyDescent="0.15">
      <c r="W181667" s="4"/>
    </row>
    <row r="181677" spans="23:23" x14ac:dyDescent="0.15">
      <c r="W181677" s="4"/>
    </row>
    <row r="181687" spans="23:23" x14ac:dyDescent="0.15">
      <c r="W181687" s="4"/>
    </row>
    <row r="181697" spans="23:23" x14ac:dyDescent="0.15">
      <c r="W181697" s="4"/>
    </row>
    <row r="181707" spans="23:23" x14ac:dyDescent="0.15">
      <c r="W181707" s="4"/>
    </row>
    <row r="181717" spans="23:23" x14ac:dyDescent="0.15">
      <c r="W181717" s="4"/>
    </row>
    <row r="181727" spans="23:23" x14ac:dyDescent="0.15">
      <c r="W181727" s="4"/>
    </row>
    <row r="181737" spans="23:23" x14ac:dyDescent="0.15">
      <c r="W181737" s="4"/>
    </row>
    <row r="181747" spans="23:23" x14ac:dyDescent="0.15">
      <c r="W181747" s="4"/>
    </row>
    <row r="181757" spans="23:23" x14ac:dyDescent="0.15">
      <c r="W181757" s="4"/>
    </row>
    <row r="181767" spans="23:23" x14ac:dyDescent="0.15">
      <c r="W181767" s="4"/>
    </row>
    <row r="181777" spans="23:23" x14ac:dyDescent="0.15">
      <c r="W181777" s="4"/>
    </row>
    <row r="181787" spans="23:23" x14ac:dyDescent="0.15">
      <c r="W181787" s="4"/>
    </row>
    <row r="181797" spans="23:23" x14ac:dyDescent="0.15">
      <c r="W181797" s="4"/>
    </row>
    <row r="181807" spans="23:23" x14ac:dyDescent="0.15">
      <c r="W181807" s="4"/>
    </row>
    <row r="181817" spans="23:23" x14ac:dyDescent="0.15">
      <c r="W181817" s="4"/>
    </row>
    <row r="181827" spans="23:23" x14ac:dyDescent="0.15">
      <c r="W181827" s="4"/>
    </row>
    <row r="181837" spans="23:23" x14ac:dyDescent="0.15">
      <c r="W181837" s="4"/>
    </row>
    <row r="181847" spans="23:23" x14ac:dyDescent="0.15">
      <c r="W181847" s="4"/>
    </row>
    <row r="181857" spans="23:23" x14ac:dyDescent="0.15">
      <c r="W181857" s="4"/>
    </row>
    <row r="181867" spans="23:23" x14ac:dyDescent="0.15">
      <c r="W181867" s="4"/>
    </row>
    <row r="181877" spans="23:23" x14ac:dyDescent="0.15">
      <c r="W181877" s="4"/>
    </row>
    <row r="181887" spans="23:23" x14ac:dyDescent="0.15">
      <c r="W181887" s="4"/>
    </row>
    <row r="181897" spans="23:23" x14ac:dyDescent="0.15">
      <c r="W181897" s="4"/>
    </row>
    <row r="181907" spans="23:23" x14ac:dyDescent="0.15">
      <c r="W181907" s="4"/>
    </row>
    <row r="181917" spans="23:23" x14ac:dyDescent="0.15">
      <c r="W181917" s="4"/>
    </row>
    <row r="181927" spans="23:23" x14ac:dyDescent="0.15">
      <c r="W181927" s="4"/>
    </row>
    <row r="181937" spans="23:23" x14ac:dyDescent="0.15">
      <c r="W181937" s="4"/>
    </row>
    <row r="181947" spans="23:23" x14ac:dyDescent="0.15">
      <c r="W181947" s="4"/>
    </row>
    <row r="181957" spans="23:23" x14ac:dyDescent="0.15">
      <c r="W181957" s="4"/>
    </row>
    <row r="181967" spans="23:23" x14ac:dyDescent="0.15">
      <c r="W181967" s="4"/>
    </row>
    <row r="181977" spans="23:23" x14ac:dyDescent="0.15">
      <c r="W181977" s="4"/>
    </row>
    <row r="181987" spans="23:23" x14ac:dyDescent="0.15">
      <c r="W181987" s="4"/>
    </row>
    <row r="181997" spans="23:23" x14ac:dyDescent="0.15">
      <c r="W181997" s="4"/>
    </row>
    <row r="182007" spans="23:23" x14ac:dyDescent="0.15">
      <c r="W182007" s="4"/>
    </row>
    <row r="182017" spans="23:23" x14ac:dyDescent="0.15">
      <c r="W182017" s="4"/>
    </row>
    <row r="182027" spans="23:23" x14ac:dyDescent="0.15">
      <c r="W182027" s="4"/>
    </row>
    <row r="182037" spans="23:23" x14ac:dyDescent="0.15">
      <c r="W182037" s="4"/>
    </row>
    <row r="182047" spans="23:23" x14ac:dyDescent="0.15">
      <c r="W182047" s="4"/>
    </row>
    <row r="182057" spans="23:23" x14ac:dyDescent="0.15">
      <c r="W182057" s="4"/>
    </row>
    <row r="182067" spans="23:23" x14ac:dyDescent="0.15">
      <c r="W182067" s="4"/>
    </row>
    <row r="182077" spans="23:23" x14ac:dyDescent="0.15">
      <c r="W182077" s="4"/>
    </row>
    <row r="182087" spans="23:23" x14ac:dyDescent="0.15">
      <c r="W182087" s="4"/>
    </row>
    <row r="182097" spans="23:23" x14ac:dyDescent="0.15">
      <c r="W182097" s="4"/>
    </row>
    <row r="182107" spans="23:23" x14ac:dyDescent="0.15">
      <c r="W182107" s="4"/>
    </row>
    <row r="182117" spans="23:23" x14ac:dyDescent="0.15">
      <c r="W182117" s="4"/>
    </row>
    <row r="182127" spans="23:23" x14ac:dyDescent="0.15">
      <c r="W182127" s="4"/>
    </row>
    <row r="182137" spans="23:23" x14ac:dyDescent="0.15">
      <c r="W182137" s="4"/>
    </row>
    <row r="182147" spans="23:23" x14ac:dyDescent="0.15">
      <c r="W182147" s="4"/>
    </row>
    <row r="182157" spans="23:23" x14ac:dyDescent="0.15">
      <c r="W182157" s="4"/>
    </row>
    <row r="182167" spans="23:23" x14ac:dyDescent="0.15">
      <c r="W182167" s="4"/>
    </row>
    <row r="182177" spans="23:23" x14ac:dyDescent="0.15">
      <c r="W182177" s="4"/>
    </row>
    <row r="182187" spans="23:23" x14ac:dyDescent="0.15">
      <c r="W182187" s="4"/>
    </row>
    <row r="182197" spans="23:23" x14ac:dyDescent="0.15">
      <c r="W182197" s="4"/>
    </row>
    <row r="182207" spans="23:23" x14ac:dyDescent="0.15">
      <c r="W182207" s="4"/>
    </row>
    <row r="182217" spans="23:23" x14ac:dyDescent="0.15">
      <c r="W182217" s="4"/>
    </row>
    <row r="182227" spans="23:23" x14ac:dyDescent="0.15">
      <c r="W182227" s="4"/>
    </row>
    <row r="182237" spans="23:23" x14ac:dyDescent="0.15">
      <c r="W182237" s="4"/>
    </row>
    <row r="182247" spans="23:23" x14ac:dyDescent="0.15">
      <c r="W182247" s="4"/>
    </row>
    <row r="182257" spans="23:23" x14ac:dyDescent="0.15">
      <c r="W182257" s="4"/>
    </row>
    <row r="182267" spans="23:23" x14ac:dyDescent="0.15">
      <c r="W182267" s="4"/>
    </row>
    <row r="182277" spans="23:23" x14ac:dyDescent="0.15">
      <c r="W182277" s="4"/>
    </row>
    <row r="182287" spans="23:23" x14ac:dyDescent="0.15">
      <c r="W182287" s="4"/>
    </row>
    <row r="182297" spans="23:23" x14ac:dyDescent="0.15">
      <c r="W182297" s="4"/>
    </row>
    <row r="182307" spans="23:23" x14ac:dyDescent="0.15">
      <c r="W182307" s="4"/>
    </row>
    <row r="182317" spans="23:23" x14ac:dyDescent="0.15">
      <c r="W182317" s="4"/>
    </row>
    <row r="182327" spans="23:23" x14ac:dyDescent="0.15">
      <c r="W182327" s="4"/>
    </row>
    <row r="182337" spans="23:23" x14ac:dyDescent="0.15">
      <c r="W182337" s="4"/>
    </row>
    <row r="182347" spans="23:23" x14ac:dyDescent="0.15">
      <c r="W182347" s="4"/>
    </row>
    <row r="182357" spans="23:23" x14ac:dyDescent="0.15">
      <c r="W182357" s="4"/>
    </row>
    <row r="182367" spans="23:23" x14ac:dyDescent="0.15">
      <c r="W182367" s="4"/>
    </row>
    <row r="182377" spans="23:23" x14ac:dyDescent="0.15">
      <c r="W182377" s="4"/>
    </row>
    <row r="182387" spans="23:23" x14ac:dyDescent="0.15">
      <c r="W182387" s="4"/>
    </row>
    <row r="182397" spans="23:23" x14ac:dyDescent="0.15">
      <c r="W182397" s="4"/>
    </row>
    <row r="182407" spans="23:23" x14ac:dyDescent="0.15">
      <c r="W182407" s="4"/>
    </row>
    <row r="182417" spans="23:23" x14ac:dyDescent="0.15">
      <c r="W182417" s="4"/>
    </row>
    <row r="182427" spans="23:23" x14ac:dyDescent="0.15">
      <c r="W182427" s="4"/>
    </row>
    <row r="182437" spans="23:23" x14ac:dyDescent="0.15">
      <c r="W182437" s="4"/>
    </row>
    <row r="182447" spans="23:23" x14ac:dyDescent="0.15">
      <c r="W182447" s="4"/>
    </row>
    <row r="182457" spans="23:23" x14ac:dyDescent="0.15">
      <c r="W182457" s="4"/>
    </row>
    <row r="182467" spans="23:23" x14ac:dyDescent="0.15">
      <c r="W182467" s="4"/>
    </row>
    <row r="182477" spans="23:23" x14ac:dyDescent="0.15">
      <c r="W182477" s="4"/>
    </row>
    <row r="182487" spans="23:23" x14ac:dyDescent="0.15">
      <c r="W182487" s="4"/>
    </row>
    <row r="182497" spans="23:23" x14ac:dyDescent="0.15">
      <c r="W182497" s="4"/>
    </row>
    <row r="182507" spans="23:23" x14ac:dyDescent="0.15">
      <c r="W182507" s="4"/>
    </row>
    <row r="182517" spans="23:23" x14ac:dyDescent="0.15">
      <c r="W182517" s="4"/>
    </row>
    <row r="182527" spans="23:23" x14ac:dyDescent="0.15">
      <c r="W182527" s="4"/>
    </row>
    <row r="182537" spans="23:23" x14ac:dyDescent="0.15">
      <c r="W182537" s="4"/>
    </row>
    <row r="182547" spans="23:23" x14ac:dyDescent="0.15">
      <c r="W182547" s="4"/>
    </row>
    <row r="182557" spans="23:23" x14ac:dyDescent="0.15">
      <c r="W182557" s="4"/>
    </row>
    <row r="182567" spans="23:23" x14ac:dyDescent="0.15">
      <c r="W182567" s="4"/>
    </row>
    <row r="182577" spans="23:23" x14ac:dyDescent="0.15">
      <c r="W182577" s="4"/>
    </row>
    <row r="182587" spans="23:23" x14ac:dyDescent="0.15">
      <c r="W182587" s="4"/>
    </row>
    <row r="182597" spans="23:23" x14ac:dyDescent="0.15">
      <c r="W182597" s="4"/>
    </row>
    <row r="182607" spans="23:23" x14ac:dyDescent="0.15">
      <c r="W182607" s="4"/>
    </row>
    <row r="182617" spans="23:23" x14ac:dyDescent="0.15">
      <c r="W182617" s="4"/>
    </row>
    <row r="182627" spans="23:23" x14ac:dyDescent="0.15">
      <c r="W182627" s="4"/>
    </row>
    <row r="182637" spans="23:23" x14ac:dyDescent="0.15">
      <c r="W182637" s="4"/>
    </row>
    <row r="182647" spans="23:23" x14ac:dyDescent="0.15">
      <c r="W182647" s="4"/>
    </row>
    <row r="182657" spans="23:23" x14ac:dyDescent="0.15">
      <c r="W182657" s="4"/>
    </row>
    <row r="182667" spans="23:23" x14ac:dyDescent="0.15">
      <c r="W182667" s="4"/>
    </row>
    <row r="182677" spans="23:23" x14ac:dyDescent="0.15">
      <c r="W182677" s="4"/>
    </row>
    <row r="182687" spans="23:23" x14ac:dyDescent="0.15">
      <c r="W182687" s="4"/>
    </row>
    <row r="182697" spans="23:23" x14ac:dyDescent="0.15">
      <c r="W182697" s="4"/>
    </row>
    <row r="182707" spans="23:23" x14ac:dyDescent="0.15">
      <c r="W182707" s="4"/>
    </row>
    <row r="182717" spans="23:23" x14ac:dyDescent="0.15">
      <c r="W182717" s="4"/>
    </row>
    <row r="182727" spans="23:23" x14ac:dyDescent="0.15">
      <c r="W182727" s="4"/>
    </row>
    <row r="182737" spans="23:23" x14ac:dyDescent="0.15">
      <c r="W182737" s="4"/>
    </row>
    <row r="182747" spans="23:23" x14ac:dyDescent="0.15">
      <c r="W182747" s="4"/>
    </row>
    <row r="182757" spans="23:23" x14ac:dyDescent="0.15">
      <c r="W182757" s="4"/>
    </row>
    <row r="182767" spans="23:23" x14ac:dyDescent="0.15">
      <c r="W182767" s="4"/>
    </row>
    <row r="182777" spans="23:23" x14ac:dyDescent="0.15">
      <c r="W182777" s="4"/>
    </row>
    <row r="182787" spans="23:23" x14ac:dyDescent="0.15">
      <c r="W182787" s="4"/>
    </row>
    <row r="182797" spans="23:23" x14ac:dyDescent="0.15">
      <c r="W182797" s="4"/>
    </row>
    <row r="182807" spans="23:23" x14ac:dyDescent="0.15">
      <c r="W182807" s="4"/>
    </row>
    <row r="182817" spans="23:23" x14ac:dyDescent="0.15">
      <c r="W182817" s="4"/>
    </row>
    <row r="182827" spans="23:23" x14ac:dyDescent="0.15">
      <c r="W182827" s="4"/>
    </row>
    <row r="182837" spans="23:23" x14ac:dyDescent="0.15">
      <c r="W182837" s="4"/>
    </row>
    <row r="182847" spans="23:23" x14ac:dyDescent="0.15">
      <c r="W182847" s="4"/>
    </row>
    <row r="182857" spans="23:23" x14ac:dyDescent="0.15">
      <c r="W182857" s="4"/>
    </row>
    <row r="182867" spans="23:23" x14ac:dyDescent="0.15">
      <c r="W182867" s="4"/>
    </row>
    <row r="182877" spans="23:23" x14ac:dyDescent="0.15">
      <c r="W182877" s="4"/>
    </row>
    <row r="182887" spans="23:23" x14ac:dyDescent="0.15">
      <c r="W182887" s="4"/>
    </row>
    <row r="182897" spans="23:23" x14ac:dyDescent="0.15">
      <c r="W182897" s="4"/>
    </row>
    <row r="182907" spans="23:23" x14ac:dyDescent="0.15">
      <c r="W182907" s="4"/>
    </row>
    <row r="182917" spans="23:23" x14ac:dyDescent="0.15">
      <c r="W182917" s="4"/>
    </row>
    <row r="182927" spans="23:23" x14ac:dyDescent="0.15">
      <c r="W182927" s="4"/>
    </row>
    <row r="182937" spans="23:23" x14ac:dyDescent="0.15">
      <c r="W182937" s="4"/>
    </row>
    <row r="182947" spans="23:23" x14ac:dyDescent="0.15">
      <c r="W182947" s="4"/>
    </row>
    <row r="182957" spans="23:23" x14ac:dyDescent="0.15">
      <c r="W182957" s="4"/>
    </row>
    <row r="182967" spans="23:23" x14ac:dyDescent="0.15">
      <c r="W182967" s="4"/>
    </row>
    <row r="182977" spans="23:23" x14ac:dyDescent="0.15">
      <c r="W182977" s="4"/>
    </row>
    <row r="182987" spans="23:23" x14ac:dyDescent="0.15">
      <c r="W182987" s="4"/>
    </row>
    <row r="182997" spans="23:23" x14ac:dyDescent="0.15">
      <c r="W182997" s="4"/>
    </row>
    <row r="183007" spans="23:23" x14ac:dyDescent="0.15">
      <c r="W183007" s="4"/>
    </row>
    <row r="183017" spans="23:23" x14ac:dyDescent="0.15">
      <c r="W183017" s="4"/>
    </row>
    <row r="183027" spans="23:23" x14ac:dyDescent="0.15">
      <c r="W183027" s="4"/>
    </row>
    <row r="183037" spans="23:23" x14ac:dyDescent="0.15">
      <c r="W183037" s="4"/>
    </row>
    <row r="183047" spans="23:23" x14ac:dyDescent="0.15">
      <c r="W183047" s="4"/>
    </row>
    <row r="183057" spans="23:23" x14ac:dyDescent="0.15">
      <c r="W183057" s="4"/>
    </row>
    <row r="183067" spans="23:23" x14ac:dyDescent="0.15">
      <c r="W183067" s="4"/>
    </row>
    <row r="183077" spans="23:23" x14ac:dyDescent="0.15">
      <c r="W183077" s="4"/>
    </row>
    <row r="183087" spans="23:23" x14ac:dyDescent="0.15">
      <c r="W183087" s="4"/>
    </row>
    <row r="183097" spans="23:23" x14ac:dyDescent="0.15">
      <c r="W183097" s="4"/>
    </row>
    <row r="183107" spans="23:23" x14ac:dyDescent="0.15">
      <c r="W183107" s="4"/>
    </row>
    <row r="183117" spans="23:23" x14ac:dyDescent="0.15">
      <c r="W183117" s="4"/>
    </row>
    <row r="183127" spans="23:23" x14ac:dyDescent="0.15">
      <c r="W183127" s="4"/>
    </row>
    <row r="183137" spans="23:23" x14ac:dyDescent="0.15">
      <c r="W183137" s="4"/>
    </row>
    <row r="183147" spans="23:23" x14ac:dyDescent="0.15">
      <c r="W183147" s="4"/>
    </row>
    <row r="183157" spans="23:23" x14ac:dyDescent="0.15">
      <c r="W183157" s="4"/>
    </row>
    <row r="183167" spans="23:23" x14ac:dyDescent="0.15">
      <c r="W183167" s="4"/>
    </row>
    <row r="183177" spans="23:23" x14ac:dyDescent="0.15">
      <c r="W183177" s="4"/>
    </row>
    <row r="183187" spans="23:23" x14ac:dyDescent="0.15">
      <c r="W183187" s="4"/>
    </row>
    <row r="183197" spans="23:23" x14ac:dyDescent="0.15">
      <c r="W183197" s="4"/>
    </row>
    <row r="183207" spans="23:23" x14ac:dyDescent="0.15">
      <c r="W183207" s="4"/>
    </row>
    <row r="183217" spans="23:23" x14ac:dyDescent="0.15">
      <c r="W183217" s="4"/>
    </row>
    <row r="183227" spans="23:23" x14ac:dyDescent="0.15">
      <c r="W183227" s="4"/>
    </row>
    <row r="183237" spans="23:23" x14ac:dyDescent="0.15">
      <c r="W183237" s="4"/>
    </row>
    <row r="183247" spans="23:23" x14ac:dyDescent="0.15">
      <c r="W183247" s="4"/>
    </row>
    <row r="183257" spans="23:23" x14ac:dyDescent="0.15">
      <c r="W183257" s="4"/>
    </row>
    <row r="183267" spans="23:23" x14ac:dyDescent="0.15">
      <c r="W183267" s="4"/>
    </row>
    <row r="183277" spans="23:23" x14ac:dyDescent="0.15">
      <c r="W183277" s="4"/>
    </row>
    <row r="183287" spans="23:23" x14ac:dyDescent="0.15">
      <c r="W183287" s="4"/>
    </row>
    <row r="183297" spans="23:23" x14ac:dyDescent="0.15">
      <c r="W183297" s="4"/>
    </row>
    <row r="183307" spans="23:23" x14ac:dyDescent="0.15">
      <c r="W183307" s="4"/>
    </row>
    <row r="183317" spans="23:23" x14ac:dyDescent="0.15">
      <c r="W183317" s="4"/>
    </row>
    <row r="183327" spans="23:23" x14ac:dyDescent="0.15">
      <c r="W183327" s="4"/>
    </row>
    <row r="183337" spans="23:23" x14ac:dyDescent="0.15">
      <c r="W183337" s="4"/>
    </row>
    <row r="183347" spans="23:23" x14ac:dyDescent="0.15">
      <c r="W183347" s="4"/>
    </row>
    <row r="183357" spans="23:23" x14ac:dyDescent="0.15">
      <c r="W183357" s="4"/>
    </row>
    <row r="183367" spans="23:23" x14ac:dyDescent="0.15">
      <c r="W183367" s="4"/>
    </row>
    <row r="183377" spans="23:23" x14ac:dyDescent="0.15">
      <c r="W183377" s="4"/>
    </row>
    <row r="183387" spans="23:23" x14ac:dyDescent="0.15">
      <c r="W183387" s="4"/>
    </row>
    <row r="183397" spans="23:23" x14ac:dyDescent="0.15">
      <c r="W183397" s="4"/>
    </row>
    <row r="183407" spans="23:23" x14ac:dyDescent="0.15">
      <c r="W183407" s="4"/>
    </row>
    <row r="183417" spans="23:23" x14ac:dyDescent="0.15">
      <c r="W183417" s="4"/>
    </row>
    <row r="183427" spans="23:23" x14ac:dyDescent="0.15">
      <c r="W183427" s="4"/>
    </row>
    <row r="183437" spans="23:23" x14ac:dyDescent="0.15">
      <c r="W183437" s="4"/>
    </row>
    <row r="183447" spans="23:23" x14ac:dyDescent="0.15">
      <c r="W183447" s="4"/>
    </row>
    <row r="183457" spans="23:23" x14ac:dyDescent="0.15">
      <c r="W183457" s="4"/>
    </row>
    <row r="183467" spans="23:23" x14ac:dyDescent="0.15">
      <c r="W183467" s="4"/>
    </row>
    <row r="183477" spans="23:23" x14ac:dyDescent="0.15">
      <c r="W183477" s="4"/>
    </row>
    <row r="183487" spans="23:23" x14ac:dyDescent="0.15">
      <c r="W183487" s="4"/>
    </row>
    <row r="183497" spans="23:23" x14ac:dyDescent="0.15">
      <c r="W183497" s="4"/>
    </row>
    <row r="183507" spans="23:23" x14ac:dyDescent="0.15">
      <c r="W183507" s="4"/>
    </row>
    <row r="183517" spans="23:23" x14ac:dyDescent="0.15">
      <c r="W183517" s="4"/>
    </row>
    <row r="183527" spans="23:23" x14ac:dyDescent="0.15">
      <c r="W183527" s="4"/>
    </row>
    <row r="183537" spans="23:23" x14ac:dyDescent="0.15">
      <c r="W183537" s="4"/>
    </row>
    <row r="183547" spans="23:23" x14ac:dyDescent="0.15">
      <c r="W183547" s="4"/>
    </row>
    <row r="183557" spans="23:23" x14ac:dyDescent="0.15">
      <c r="W183557" s="4"/>
    </row>
    <row r="183567" spans="23:23" x14ac:dyDescent="0.15">
      <c r="W183567" s="4"/>
    </row>
    <row r="183577" spans="23:23" x14ac:dyDescent="0.15">
      <c r="W183577" s="4"/>
    </row>
    <row r="183587" spans="23:23" x14ac:dyDescent="0.15">
      <c r="W183587" s="4"/>
    </row>
    <row r="183597" spans="23:23" x14ac:dyDescent="0.15">
      <c r="W183597" s="4"/>
    </row>
    <row r="183607" spans="23:23" x14ac:dyDescent="0.15">
      <c r="W183607" s="4"/>
    </row>
    <row r="183617" spans="23:23" x14ac:dyDescent="0.15">
      <c r="W183617" s="4"/>
    </row>
    <row r="183627" spans="23:23" x14ac:dyDescent="0.15">
      <c r="W183627" s="4"/>
    </row>
    <row r="183637" spans="23:23" x14ac:dyDescent="0.15">
      <c r="W183637" s="4"/>
    </row>
    <row r="183647" spans="23:23" x14ac:dyDescent="0.15">
      <c r="W183647" s="4"/>
    </row>
    <row r="183657" spans="23:23" x14ac:dyDescent="0.15">
      <c r="W183657" s="4"/>
    </row>
    <row r="183667" spans="23:23" x14ac:dyDescent="0.15">
      <c r="W183667" s="4"/>
    </row>
    <row r="183677" spans="23:23" x14ac:dyDescent="0.15">
      <c r="W183677" s="4"/>
    </row>
    <row r="183687" spans="23:23" x14ac:dyDescent="0.15">
      <c r="W183687" s="4"/>
    </row>
    <row r="183697" spans="23:23" x14ac:dyDescent="0.15">
      <c r="W183697" s="4"/>
    </row>
    <row r="183707" spans="23:23" x14ac:dyDescent="0.15">
      <c r="W183707" s="4"/>
    </row>
    <row r="183717" spans="23:23" x14ac:dyDescent="0.15">
      <c r="W183717" s="4"/>
    </row>
    <row r="183727" spans="23:23" x14ac:dyDescent="0.15">
      <c r="W183727" s="4"/>
    </row>
    <row r="183737" spans="23:23" x14ac:dyDescent="0.15">
      <c r="W183737" s="4"/>
    </row>
    <row r="183747" spans="23:23" x14ac:dyDescent="0.15">
      <c r="W183747" s="4"/>
    </row>
    <row r="183757" spans="23:23" x14ac:dyDescent="0.15">
      <c r="W183757" s="4"/>
    </row>
    <row r="183767" spans="23:23" x14ac:dyDescent="0.15">
      <c r="W183767" s="4"/>
    </row>
    <row r="183777" spans="23:23" x14ac:dyDescent="0.15">
      <c r="W183777" s="4"/>
    </row>
    <row r="183787" spans="23:23" x14ac:dyDescent="0.15">
      <c r="W183787" s="4"/>
    </row>
    <row r="183797" spans="23:23" x14ac:dyDescent="0.15">
      <c r="W183797" s="4"/>
    </row>
    <row r="183807" spans="23:23" x14ac:dyDescent="0.15">
      <c r="W183807" s="4"/>
    </row>
    <row r="183817" spans="23:23" x14ac:dyDescent="0.15">
      <c r="W183817" s="4"/>
    </row>
    <row r="183827" spans="23:23" x14ac:dyDescent="0.15">
      <c r="W183827" s="4"/>
    </row>
    <row r="183837" spans="23:23" x14ac:dyDescent="0.15">
      <c r="W183837" s="4"/>
    </row>
    <row r="183847" spans="23:23" x14ac:dyDescent="0.15">
      <c r="W183847" s="4"/>
    </row>
    <row r="183857" spans="23:23" x14ac:dyDescent="0.15">
      <c r="W183857" s="4"/>
    </row>
    <row r="183867" spans="23:23" x14ac:dyDescent="0.15">
      <c r="W183867" s="4"/>
    </row>
    <row r="183877" spans="23:23" x14ac:dyDescent="0.15">
      <c r="W183877" s="4"/>
    </row>
    <row r="183887" spans="23:23" x14ac:dyDescent="0.15">
      <c r="W183887" s="4"/>
    </row>
    <row r="183897" spans="23:23" x14ac:dyDescent="0.15">
      <c r="W183897" s="4"/>
    </row>
    <row r="183907" spans="23:23" x14ac:dyDescent="0.15">
      <c r="W183907" s="4"/>
    </row>
    <row r="183917" spans="23:23" x14ac:dyDescent="0.15">
      <c r="W183917" s="4"/>
    </row>
    <row r="183927" spans="23:23" x14ac:dyDescent="0.15">
      <c r="W183927" s="4"/>
    </row>
    <row r="183937" spans="23:23" x14ac:dyDescent="0.15">
      <c r="W183937" s="4"/>
    </row>
    <row r="183947" spans="23:23" x14ac:dyDescent="0.15">
      <c r="W183947" s="4"/>
    </row>
    <row r="183957" spans="23:23" x14ac:dyDescent="0.15">
      <c r="W183957" s="4"/>
    </row>
    <row r="183967" spans="23:23" x14ac:dyDescent="0.15">
      <c r="W183967" s="4"/>
    </row>
    <row r="183977" spans="23:23" x14ac:dyDescent="0.15">
      <c r="W183977" s="4"/>
    </row>
    <row r="183987" spans="23:23" x14ac:dyDescent="0.15">
      <c r="W183987" s="4"/>
    </row>
    <row r="183997" spans="23:23" x14ac:dyDescent="0.15">
      <c r="W183997" s="4"/>
    </row>
    <row r="184007" spans="23:23" x14ac:dyDescent="0.15">
      <c r="W184007" s="4"/>
    </row>
    <row r="184017" spans="23:23" x14ac:dyDescent="0.15">
      <c r="W184017" s="4"/>
    </row>
    <row r="184027" spans="23:23" x14ac:dyDescent="0.15">
      <c r="W184027" s="4"/>
    </row>
    <row r="184037" spans="23:23" x14ac:dyDescent="0.15">
      <c r="W184037" s="4"/>
    </row>
    <row r="184047" spans="23:23" x14ac:dyDescent="0.15">
      <c r="W184047" s="4"/>
    </row>
    <row r="184057" spans="23:23" x14ac:dyDescent="0.15">
      <c r="W184057" s="4"/>
    </row>
    <row r="184067" spans="23:23" x14ac:dyDescent="0.15">
      <c r="W184067" s="4"/>
    </row>
    <row r="184077" spans="23:23" x14ac:dyDescent="0.15">
      <c r="W184077" s="4"/>
    </row>
    <row r="184087" spans="23:23" x14ac:dyDescent="0.15">
      <c r="W184087" s="4"/>
    </row>
    <row r="184097" spans="23:23" x14ac:dyDescent="0.15">
      <c r="W184097" s="4"/>
    </row>
    <row r="184107" spans="23:23" x14ac:dyDescent="0.15">
      <c r="W184107" s="4"/>
    </row>
    <row r="184117" spans="23:23" x14ac:dyDescent="0.15">
      <c r="W184117" s="4"/>
    </row>
    <row r="184127" spans="23:23" x14ac:dyDescent="0.15">
      <c r="W184127" s="4"/>
    </row>
    <row r="184137" spans="23:23" x14ac:dyDescent="0.15">
      <c r="W184137" s="4"/>
    </row>
    <row r="184147" spans="23:23" x14ac:dyDescent="0.15">
      <c r="W184147" s="4"/>
    </row>
    <row r="184157" spans="23:23" x14ac:dyDescent="0.15">
      <c r="W184157" s="4"/>
    </row>
    <row r="184167" spans="23:23" x14ac:dyDescent="0.15">
      <c r="W184167" s="4"/>
    </row>
    <row r="184177" spans="23:23" x14ac:dyDescent="0.15">
      <c r="W184177" s="4"/>
    </row>
    <row r="184187" spans="23:23" x14ac:dyDescent="0.15">
      <c r="W184187" s="4"/>
    </row>
    <row r="184197" spans="23:23" x14ac:dyDescent="0.15">
      <c r="W184197" s="4"/>
    </row>
    <row r="184207" spans="23:23" x14ac:dyDescent="0.15">
      <c r="W184207" s="4"/>
    </row>
    <row r="184217" spans="23:23" x14ac:dyDescent="0.15">
      <c r="W184217" s="4"/>
    </row>
    <row r="184227" spans="23:23" x14ac:dyDescent="0.15">
      <c r="W184227" s="4"/>
    </row>
    <row r="184237" spans="23:23" x14ac:dyDescent="0.15">
      <c r="W184237" s="4"/>
    </row>
    <row r="184247" spans="23:23" x14ac:dyDescent="0.15">
      <c r="W184247" s="4"/>
    </row>
    <row r="184257" spans="23:23" x14ac:dyDescent="0.15">
      <c r="W184257" s="4"/>
    </row>
    <row r="184267" spans="23:23" x14ac:dyDescent="0.15">
      <c r="W184267" s="4"/>
    </row>
    <row r="184277" spans="23:23" x14ac:dyDescent="0.15">
      <c r="W184277" s="4"/>
    </row>
    <row r="184287" spans="23:23" x14ac:dyDescent="0.15">
      <c r="W184287" s="4"/>
    </row>
    <row r="184297" spans="23:23" x14ac:dyDescent="0.15">
      <c r="W184297" s="4"/>
    </row>
    <row r="184307" spans="23:23" x14ac:dyDescent="0.15">
      <c r="W184307" s="4"/>
    </row>
    <row r="184317" spans="23:23" x14ac:dyDescent="0.15">
      <c r="W184317" s="4"/>
    </row>
    <row r="184327" spans="23:23" x14ac:dyDescent="0.15">
      <c r="W184327" s="4"/>
    </row>
    <row r="184337" spans="23:23" x14ac:dyDescent="0.15">
      <c r="W184337" s="4"/>
    </row>
    <row r="184347" spans="23:23" x14ac:dyDescent="0.15">
      <c r="W184347" s="4"/>
    </row>
    <row r="184357" spans="23:23" x14ac:dyDescent="0.15">
      <c r="W184357" s="4"/>
    </row>
    <row r="184367" spans="23:23" x14ac:dyDescent="0.15">
      <c r="W184367" s="4"/>
    </row>
    <row r="184377" spans="23:23" x14ac:dyDescent="0.15">
      <c r="W184377" s="4"/>
    </row>
    <row r="184387" spans="23:23" x14ac:dyDescent="0.15">
      <c r="W184387" s="4"/>
    </row>
    <row r="184397" spans="23:23" x14ac:dyDescent="0.15">
      <c r="W184397" s="4"/>
    </row>
    <row r="184407" spans="23:23" x14ac:dyDescent="0.15">
      <c r="W184407" s="4"/>
    </row>
    <row r="184417" spans="23:23" x14ac:dyDescent="0.15">
      <c r="W184417" s="4"/>
    </row>
    <row r="184427" spans="23:23" x14ac:dyDescent="0.15">
      <c r="W184427" s="4"/>
    </row>
    <row r="184437" spans="23:23" x14ac:dyDescent="0.15">
      <c r="W184437" s="4"/>
    </row>
    <row r="184447" spans="23:23" x14ac:dyDescent="0.15">
      <c r="W184447" s="4"/>
    </row>
    <row r="184457" spans="23:23" x14ac:dyDescent="0.15">
      <c r="W184457" s="4"/>
    </row>
    <row r="184467" spans="23:23" x14ac:dyDescent="0.15">
      <c r="W184467" s="4"/>
    </row>
    <row r="184477" spans="23:23" x14ac:dyDescent="0.15">
      <c r="W184477" s="4"/>
    </row>
    <row r="184487" spans="23:23" x14ac:dyDescent="0.15">
      <c r="W184487" s="4"/>
    </row>
    <row r="184497" spans="23:23" x14ac:dyDescent="0.15">
      <c r="W184497" s="4"/>
    </row>
    <row r="184507" spans="23:23" x14ac:dyDescent="0.15">
      <c r="W184507" s="4"/>
    </row>
    <row r="184517" spans="23:23" x14ac:dyDescent="0.15">
      <c r="W184517" s="4"/>
    </row>
    <row r="184527" spans="23:23" x14ac:dyDescent="0.15">
      <c r="W184527" s="4"/>
    </row>
    <row r="184537" spans="23:23" x14ac:dyDescent="0.15">
      <c r="W184537" s="4"/>
    </row>
    <row r="184547" spans="23:23" x14ac:dyDescent="0.15">
      <c r="W184547" s="4"/>
    </row>
    <row r="184557" spans="23:23" x14ac:dyDescent="0.15">
      <c r="W184557" s="4"/>
    </row>
    <row r="184567" spans="23:23" x14ac:dyDescent="0.15">
      <c r="W184567" s="4"/>
    </row>
    <row r="184577" spans="23:23" x14ac:dyDescent="0.15">
      <c r="W184577" s="4"/>
    </row>
    <row r="184587" spans="23:23" x14ac:dyDescent="0.15">
      <c r="W184587" s="4"/>
    </row>
    <row r="184597" spans="23:23" x14ac:dyDescent="0.15">
      <c r="W184597" s="4"/>
    </row>
    <row r="184607" spans="23:23" x14ac:dyDescent="0.15">
      <c r="W184607" s="4"/>
    </row>
    <row r="184617" spans="23:23" x14ac:dyDescent="0.15">
      <c r="W184617" s="4"/>
    </row>
    <row r="184627" spans="23:23" x14ac:dyDescent="0.15">
      <c r="W184627" s="4"/>
    </row>
    <row r="184637" spans="23:23" x14ac:dyDescent="0.15">
      <c r="W184637" s="4"/>
    </row>
    <row r="184647" spans="23:23" x14ac:dyDescent="0.15">
      <c r="W184647" s="4"/>
    </row>
    <row r="184657" spans="23:23" x14ac:dyDescent="0.15">
      <c r="W184657" s="4"/>
    </row>
    <row r="184667" spans="23:23" x14ac:dyDescent="0.15">
      <c r="W184667" s="4"/>
    </row>
    <row r="184677" spans="23:23" x14ac:dyDescent="0.15">
      <c r="W184677" s="4"/>
    </row>
    <row r="184687" spans="23:23" x14ac:dyDescent="0.15">
      <c r="W184687" s="4"/>
    </row>
    <row r="184697" spans="23:23" x14ac:dyDescent="0.15">
      <c r="W184697" s="4"/>
    </row>
    <row r="184707" spans="23:23" x14ac:dyDescent="0.15">
      <c r="W184707" s="4"/>
    </row>
    <row r="184717" spans="23:23" x14ac:dyDescent="0.15">
      <c r="W184717" s="4"/>
    </row>
    <row r="184727" spans="23:23" x14ac:dyDescent="0.15">
      <c r="W184727" s="4"/>
    </row>
    <row r="184737" spans="23:23" x14ac:dyDescent="0.15">
      <c r="W184737" s="4"/>
    </row>
    <row r="184747" spans="23:23" x14ac:dyDescent="0.15">
      <c r="W184747" s="4"/>
    </row>
    <row r="184757" spans="23:23" x14ac:dyDescent="0.15">
      <c r="W184757" s="4"/>
    </row>
    <row r="184767" spans="23:23" x14ac:dyDescent="0.15">
      <c r="W184767" s="4"/>
    </row>
    <row r="184777" spans="23:23" x14ac:dyDescent="0.15">
      <c r="W184777" s="4"/>
    </row>
    <row r="184787" spans="23:23" x14ac:dyDescent="0.15">
      <c r="W184787" s="4"/>
    </row>
    <row r="184797" spans="23:23" x14ac:dyDescent="0.15">
      <c r="W184797" s="4"/>
    </row>
    <row r="184807" spans="23:23" x14ac:dyDescent="0.15">
      <c r="W184807" s="4"/>
    </row>
    <row r="184817" spans="23:23" x14ac:dyDescent="0.15">
      <c r="W184817" s="4"/>
    </row>
    <row r="184827" spans="23:23" x14ac:dyDescent="0.15">
      <c r="W184827" s="4"/>
    </row>
    <row r="184837" spans="23:23" x14ac:dyDescent="0.15">
      <c r="W184837" s="4"/>
    </row>
    <row r="184847" spans="23:23" x14ac:dyDescent="0.15">
      <c r="W184847" s="4"/>
    </row>
    <row r="184857" spans="23:23" x14ac:dyDescent="0.15">
      <c r="W184857" s="4"/>
    </row>
    <row r="184867" spans="23:23" x14ac:dyDescent="0.15">
      <c r="W184867" s="4"/>
    </row>
    <row r="184877" spans="23:23" x14ac:dyDescent="0.15">
      <c r="W184877" s="4"/>
    </row>
    <row r="184887" spans="23:23" x14ac:dyDescent="0.15">
      <c r="W184887" s="4"/>
    </row>
    <row r="184897" spans="23:23" x14ac:dyDescent="0.15">
      <c r="W184897" s="4"/>
    </row>
    <row r="184907" spans="23:23" x14ac:dyDescent="0.15">
      <c r="W184907" s="4"/>
    </row>
    <row r="184917" spans="23:23" x14ac:dyDescent="0.15">
      <c r="W184917" s="4"/>
    </row>
    <row r="184927" spans="23:23" x14ac:dyDescent="0.15">
      <c r="W184927" s="4"/>
    </row>
    <row r="184937" spans="23:23" x14ac:dyDescent="0.15">
      <c r="W184937" s="4"/>
    </row>
    <row r="184947" spans="23:23" x14ac:dyDescent="0.15">
      <c r="W184947" s="4"/>
    </row>
    <row r="184957" spans="23:23" x14ac:dyDescent="0.15">
      <c r="W184957" s="4"/>
    </row>
    <row r="184967" spans="23:23" x14ac:dyDescent="0.15">
      <c r="W184967" s="4"/>
    </row>
    <row r="184977" spans="23:23" x14ac:dyDescent="0.15">
      <c r="W184977" s="4"/>
    </row>
    <row r="184987" spans="23:23" x14ac:dyDescent="0.15">
      <c r="W184987" s="4"/>
    </row>
    <row r="184997" spans="23:23" x14ac:dyDescent="0.15">
      <c r="W184997" s="4"/>
    </row>
    <row r="185007" spans="23:23" x14ac:dyDescent="0.15">
      <c r="W185007" s="4"/>
    </row>
    <row r="185017" spans="23:23" x14ac:dyDescent="0.15">
      <c r="W185017" s="4"/>
    </row>
    <row r="185027" spans="23:23" x14ac:dyDescent="0.15">
      <c r="W185027" s="4"/>
    </row>
    <row r="185037" spans="23:23" x14ac:dyDescent="0.15">
      <c r="W185037" s="4"/>
    </row>
    <row r="185047" spans="23:23" x14ac:dyDescent="0.15">
      <c r="W185047" s="4"/>
    </row>
    <row r="185057" spans="23:23" x14ac:dyDescent="0.15">
      <c r="W185057" s="4"/>
    </row>
    <row r="185067" spans="23:23" x14ac:dyDescent="0.15">
      <c r="W185067" s="4"/>
    </row>
    <row r="185077" spans="23:23" x14ac:dyDescent="0.15">
      <c r="W185077" s="4"/>
    </row>
    <row r="185087" spans="23:23" x14ac:dyDescent="0.15">
      <c r="W185087" s="4"/>
    </row>
    <row r="185097" spans="23:23" x14ac:dyDescent="0.15">
      <c r="W185097" s="4"/>
    </row>
    <row r="185107" spans="23:23" x14ac:dyDescent="0.15">
      <c r="W185107" s="4"/>
    </row>
    <row r="185117" spans="23:23" x14ac:dyDescent="0.15">
      <c r="W185117" s="4"/>
    </row>
    <row r="185127" spans="23:23" x14ac:dyDescent="0.15">
      <c r="W185127" s="4"/>
    </row>
    <row r="185137" spans="23:23" x14ac:dyDescent="0.15">
      <c r="W185137" s="4"/>
    </row>
    <row r="185147" spans="23:23" x14ac:dyDescent="0.15">
      <c r="W185147" s="4"/>
    </row>
    <row r="185157" spans="23:23" x14ac:dyDescent="0.15">
      <c r="W185157" s="4"/>
    </row>
    <row r="185167" spans="23:23" x14ac:dyDescent="0.15">
      <c r="W185167" s="4"/>
    </row>
    <row r="185177" spans="23:23" x14ac:dyDescent="0.15">
      <c r="W185177" s="4"/>
    </row>
    <row r="185187" spans="23:23" x14ac:dyDescent="0.15">
      <c r="W185187" s="4"/>
    </row>
    <row r="185197" spans="23:23" x14ac:dyDescent="0.15">
      <c r="W185197" s="4"/>
    </row>
    <row r="185207" spans="23:23" x14ac:dyDescent="0.15">
      <c r="W185207" s="4"/>
    </row>
    <row r="185217" spans="23:23" x14ac:dyDescent="0.15">
      <c r="W185217" s="4"/>
    </row>
    <row r="185227" spans="23:23" x14ac:dyDescent="0.15">
      <c r="W185227" s="4"/>
    </row>
    <row r="185237" spans="23:23" x14ac:dyDescent="0.15">
      <c r="W185237" s="4"/>
    </row>
    <row r="185247" spans="23:23" x14ac:dyDescent="0.15">
      <c r="W185247" s="4"/>
    </row>
    <row r="185257" spans="23:23" x14ac:dyDescent="0.15">
      <c r="W185257" s="4"/>
    </row>
    <row r="185267" spans="23:23" x14ac:dyDescent="0.15">
      <c r="W185267" s="4"/>
    </row>
    <row r="185277" spans="23:23" x14ac:dyDescent="0.15">
      <c r="W185277" s="4"/>
    </row>
    <row r="185287" spans="23:23" x14ac:dyDescent="0.15">
      <c r="W185287" s="4"/>
    </row>
    <row r="185297" spans="23:23" x14ac:dyDescent="0.15">
      <c r="W185297" s="4"/>
    </row>
    <row r="185307" spans="23:23" x14ac:dyDescent="0.15">
      <c r="W185307" s="4"/>
    </row>
    <row r="185317" spans="23:23" x14ac:dyDescent="0.15">
      <c r="W185317" s="4"/>
    </row>
    <row r="185327" spans="23:23" x14ac:dyDescent="0.15">
      <c r="W185327" s="4"/>
    </row>
    <row r="185337" spans="23:23" x14ac:dyDescent="0.15">
      <c r="W185337" s="4"/>
    </row>
    <row r="185347" spans="23:23" x14ac:dyDescent="0.15">
      <c r="W185347" s="4"/>
    </row>
    <row r="185357" spans="23:23" x14ac:dyDescent="0.15">
      <c r="W185357" s="4"/>
    </row>
    <row r="185367" spans="23:23" x14ac:dyDescent="0.15">
      <c r="W185367" s="4"/>
    </row>
    <row r="185377" spans="23:23" x14ac:dyDescent="0.15">
      <c r="W185377" s="4"/>
    </row>
    <row r="185387" spans="23:23" x14ac:dyDescent="0.15">
      <c r="W185387" s="4"/>
    </row>
    <row r="185397" spans="23:23" x14ac:dyDescent="0.15">
      <c r="W185397" s="4"/>
    </row>
    <row r="185407" spans="23:23" x14ac:dyDescent="0.15">
      <c r="W185407" s="4"/>
    </row>
    <row r="185417" spans="23:23" x14ac:dyDescent="0.15">
      <c r="W185417" s="4"/>
    </row>
    <row r="185427" spans="23:23" x14ac:dyDescent="0.15">
      <c r="W185427" s="4"/>
    </row>
    <row r="185437" spans="23:23" x14ac:dyDescent="0.15">
      <c r="W185437" s="4"/>
    </row>
    <row r="185447" spans="23:23" x14ac:dyDescent="0.15">
      <c r="W185447" s="4"/>
    </row>
    <row r="185457" spans="23:23" x14ac:dyDescent="0.15">
      <c r="W185457" s="4"/>
    </row>
    <row r="185467" spans="23:23" x14ac:dyDescent="0.15">
      <c r="W185467" s="4"/>
    </row>
    <row r="185477" spans="23:23" x14ac:dyDescent="0.15">
      <c r="W185477" s="4"/>
    </row>
    <row r="185487" spans="23:23" x14ac:dyDescent="0.15">
      <c r="W185487" s="4"/>
    </row>
    <row r="185497" spans="23:23" x14ac:dyDescent="0.15">
      <c r="W185497" s="4"/>
    </row>
    <row r="185507" spans="23:23" x14ac:dyDescent="0.15">
      <c r="W185507" s="4"/>
    </row>
    <row r="185517" spans="23:23" x14ac:dyDescent="0.15">
      <c r="W185517" s="4"/>
    </row>
    <row r="185527" spans="23:23" x14ac:dyDescent="0.15">
      <c r="W185527" s="4"/>
    </row>
    <row r="185537" spans="23:23" x14ac:dyDescent="0.15">
      <c r="W185537" s="4"/>
    </row>
    <row r="185547" spans="23:23" x14ac:dyDescent="0.15">
      <c r="W185547" s="4"/>
    </row>
    <row r="185557" spans="23:23" x14ac:dyDescent="0.15">
      <c r="W185557" s="4"/>
    </row>
    <row r="185567" spans="23:23" x14ac:dyDescent="0.15">
      <c r="W185567" s="4"/>
    </row>
    <row r="185577" spans="23:23" x14ac:dyDescent="0.15">
      <c r="W185577" s="4"/>
    </row>
    <row r="185587" spans="23:23" x14ac:dyDescent="0.15">
      <c r="W185587" s="4"/>
    </row>
    <row r="185597" spans="23:23" x14ac:dyDescent="0.15">
      <c r="W185597" s="4"/>
    </row>
    <row r="185607" spans="23:23" x14ac:dyDescent="0.15">
      <c r="W185607" s="4"/>
    </row>
    <row r="185617" spans="23:23" x14ac:dyDescent="0.15">
      <c r="W185617" s="4"/>
    </row>
    <row r="185627" spans="23:23" x14ac:dyDescent="0.15">
      <c r="W185627" s="4"/>
    </row>
    <row r="185637" spans="23:23" x14ac:dyDescent="0.15">
      <c r="W185637" s="4"/>
    </row>
    <row r="185647" spans="23:23" x14ac:dyDescent="0.15">
      <c r="W185647" s="4"/>
    </row>
    <row r="185657" spans="23:23" x14ac:dyDescent="0.15">
      <c r="W185657" s="4"/>
    </row>
    <row r="185667" spans="23:23" x14ac:dyDescent="0.15">
      <c r="W185667" s="4"/>
    </row>
    <row r="185677" spans="23:23" x14ac:dyDescent="0.15">
      <c r="W185677" s="4"/>
    </row>
    <row r="185687" spans="23:23" x14ac:dyDescent="0.15">
      <c r="W185687" s="4"/>
    </row>
    <row r="185697" spans="23:23" x14ac:dyDescent="0.15">
      <c r="W185697" s="4"/>
    </row>
    <row r="185707" spans="23:23" x14ac:dyDescent="0.15">
      <c r="W185707" s="4"/>
    </row>
    <row r="185717" spans="23:23" x14ac:dyDescent="0.15">
      <c r="W185717" s="4"/>
    </row>
    <row r="185727" spans="23:23" x14ac:dyDescent="0.15">
      <c r="W185727" s="4"/>
    </row>
    <row r="185737" spans="23:23" x14ac:dyDescent="0.15">
      <c r="W185737" s="4"/>
    </row>
    <row r="185747" spans="23:23" x14ac:dyDescent="0.15">
      <c r="W185747" s="4"/>
    </row>
    <row r="185757" spans="23:23" x14ac:dyDescent="0.15">
      <c r="W185757" s="4"/>
    </row>
    <row r="185767" spans="23:23" x14ac:dyDescent="0.15">
      <c r="W185767" s="4"/>
    </row>
    <row r="185777" spans="23:23" x14ac:dyDescent="0.15">
      <c r="W185777" s="4"/>
    </row>
    <row r="185787" spans="23:23" x14ac:dyDescent="0.15">
      <c r="W185787" s="4"/>
    </row>
    <row r="185797" spans="23:23" x14ac:dyDescent="0.15">
      <c r="W185797" s="4"/>
    </row>
    <row r="185807" spans="23:23" x14ac:dyDescent="0.15">
      <c r="W185807" s="4"/>
    </row>
    <row r="185817" spans="23:23" x14ac:dyDescent="0.15">
      <c r="W185817" s="4"/>
    </row>
    <row r="185827" spans="23:23" x14ac:dyDescent="0.15">
      <c r="W185827" s="4"/>
    </row>
    <row r="185837" spans="23:23" x14ac:dyDescent="0.15">
      <c r="W185837" s="4"/>
    </row>
    <row r="185847" spans="23:23" x14ac:dyDescent="0.15">
      <c r="W185847" s="4"/>
    </row>
    <row r="185857" spans="23:23" x14ac:dyDescent="0.15">
      <c r="W185857" s="4"/>
    </row>
    <row r="185867" spans="23:23" x14ac:dyDescent="0.15">
      <c r="W185867" s="4"/>
    </row>
    <row r="185877" spans="23:23" x14ac:dyDescent="0.15">
      <c r="W185877" s="4"/>
    </row>
    <row r="185887" spans="23:23" x14ac:dyDescent="0.15">
      <c r="W185887" s="4"/>
    </row>
    <row r="185897" spans="23:23" x14ac:dyDescent="0.15">
      <c r="W185897" s="4"/>
    </row>
    <row r="185907" spans="23:23" x14ac:dyDescent="0.15">
      <c r="W185907" s="4"/>
    </row>
    <row r="185917" spans="23:23" x14ac:dyDescent="0.15">
      <c r="W185917" s="4"/>
    </row>
    <row r="185927" spans="23:23" x14ac:dyDescent="0.15">
      <c r="W185927" s="4"/>
    </row>
    <row r="185937" spans="23:23" x14ac:dyDescent="0.15">
      <c r="W185937" s="4"/>
    </row>
    <row r="185947" spans="23:23" x14ac:dyDescent="0.15">
      <c r="W185947" s="4"/>
    </row>
    <row r="185957" spans="23:23" x14ac:dyDescent="0.15">
      <c r="W185957" s="4"/>
    </row>
    <row r="185967" spans="23:23" x14ac:dyDescent="0.15">
      <c r="W185967" s="4"/>
    </row>
    <row r="185977" spans="23:23" x14ac:dyDescent="0.15">
      <c r="W185977" s="4"/>
    </row>
    <row r="185987" spans="23:23" x14ac:dyDescent="0.15">
      <c r="W185987" s="4"/>
    </row>
    <row r="185997" spans="23:23" x14ac:dyDescent="0.15">
      <c r="W185997" s="4"/>
    </row>
    <row r="186007" spans="23:23" x14ac:dyDescent="0.15">
      <c r="W186007" s="4"/>
    </row>
    <row r="186017" spans="23:23" x14ac:dyDescent="0.15">
      <c r="W186017" s="4"/>
    </row>
    <row r="186027" spans="23:23" x14ac:dyDescent="0.15">
      <c r="W186027" s="4"/>
    </row>
    <row r="186037" spans="23:23" x14ac:dyDescent="0.15">
      <c r="W186037" s="4"/>
    </row>
    <row r="186047" spans="23:23" x14ac:dyDescent="0.15">
      <c r="W186047" s="4"/>
    </row>
    <row r="186057" spans="23:23" x14ac:dyDescent="0.15">
      <c r="W186057" s="4"/>
    </row>
    <row r="186067" spans="23:23" x14ac:dyDescent="0.15">
      <c r="W186067" s="4"/>
    </row>
    <row r="186077" spans="23:23" x14ac:dyDescent="0.15">
      <c r="W186077" s="4"/>
    </row>
    <row r="186087" spans="23:23" x14ac:dyDescent="0.15">
      <c r="W186087" s="4"/>
    </row>
    <row r="186097" spans="23:23" x14ac:dyDescent="0.15">
      <c r="W186097" s="4"/>
    </row>
    <row r="186107" spans="23:23" x14ac:dyDescent="0.15">
      <c r="W186107" s="4"/>
    </row>
    <row r="186117" spans="23:23" x14ac:dyDescent="0.15">
      <c r="W186117" s="4"/>
    </row>
    <row r="186127" spans="23:23" x14ac:dyDescent="0.15">
      <c r="W186127" s="4"/>
    </row>
    <row r="186137" spans="23:23" x14ac:dyDescent="0.15">
      <c r="W186137" s="4"/>
    </row>
    <row r="186147" spans="23:23" x14ac:dyDescent="0.15">
      <c r="W186147" s="4"/>
    </row>
    <row r="186157" spans="23:23" x14ac:dyDescent="0.15">
      <c r="W186157" s="4"/>
    </row>
    <row r="186167" spans="23:23" x14ac:dyDescent="0.15">
      <c r="W186167" s="4"/>
    </row>
    <row r="186177" spans="23:23" x14ac:dyDescent="0.15">
      <c r="W186177" s="4"/>
    </row>
    <row r="186187" spans="23:23" x14ac:dyDescent="0.15">
      <c r="W186187" s="4"/>
    </row>
    <row r="186197" spans="23:23" x14ac:dyDescent="0.15">
      <c r="W186197" s="4"/>
    </row>
    <row r="186207" spans="23:23" x14ac:dyDescent="0.15">
      <c r="W186207" s="4"/>
    </row>
    <row r="186217" spans="23:23" x14ac:dyDescent="0.15">
      <c r="W186217" s="4"/>
    </row>
    <row r="186227" spans="23:23" x14ac:dyDescent="0.15">
      <c r="W186227" s="4"/>
    </row>
    <row r="186237" spans="23:23" x14ac:dyDescent="0.15">
      <c r="W186237" s="4"/>
    </row>
    <row r="186247" spans="23:23" x14ac:dyDescent="0.15">
      <c r="W186247" s="4"/>
    </row>
    <row r="186257" spans="23:23" x14ac:dyDescent="0.15">
      <c r="W186257" s="4"/>
    </row>
    <row r="186267" spans="23:23" x14ac:dyDescent="0.15">
      <c r="W186267" s="4"/>
    </row>
    <row r="186277" spans="23:23" x14ac:dyDescent="0.15">
      <c r="W186277" s="4"/>
    </row>
    <row r="186287" spans="23:23" x14ac:dyDescent="0.15">
      <c r="W186287" s="4"/>
    </row>
    <row r="186297" spans="23:23" x14ac:dyDescent="0.15">
      <c r="W186297" s="4"/>
    </row>
    <row r="186307" spans="23:23" x14ac:dyDescent="0.15">
      <c r="W186307" s="4"/>
    </row>
    <row r="186317" spans="23:23" x14ac:dyDescent="0.15">
      <c r="W186317" s="4"/>
    </row>
    <row r="186327" spans="23:23" x14ac:dyDescent="0.15">
      <c r="W186327" s="4"/>
    </row>
    <row r="186337" spans="23:23" x14ac:dyDescent="0.15">
      <c r="W186337" s="4"/>
    </row>
    <row r="186347" spans="23:23" x14ac:dyDescent="0.15">
      <c r="W186347" s="4"/>
    </row>
    <row r="186357" spans="23:23" x14ac:dyDescent="0.15">
      <c r="W186357" s="4"/>
    </row>
    <row r="186367" spans="23:23" x14ac:dyDescent="0.15">
      <c r="W186367" s="4"/>
    </row>
    <row r="186377" spans="23:23" x14ac:dyDescent="0.15">
      <c r="W186377" s="4"/>
    </row>
    <row r="186387" spans="23:23" x14ac:dyDescent="0.15">
      <c r="W186387" s="4"/>
    </row>
    <row r="186397" spans="23:23" x14ac:dyDescent="0.15">
      <c r="W186397" s="4"/>
    </row>
    <row r="186407" spans="23:23" x14ac:dyDescent="0.15">
      <c r="W186407" s="4"/>
    </row>
    <row r="186417" spans="23:23" x14ac:dyDescent="0.15">
      <c r="W186417" s="4"/>
    </row>
    <row r="186427" spans="23:23" x14ac:dyDescent="0.15">
      <c r="W186427" s="4"/>
    </row>
    <row r="186437" spans="23:23" x14ac:dyDescent="0.15">
      <c r="W186437" s="4"/>
    </row>
    <row r="186447" spans="23:23" x14ac:dyDescent="0.15">
      <c r="W186447" s="4"/>
    </row>
    <row r="186457" spans="23:23" x14ac:dyDescent="0.15">
      <c r="W186457" s="4"/>
    </row>
    <row r="186467" spans="23:23" x14ac:dyDescent="0.15">
      <c r="W186467" s="4"/>
    </row>
    <row r="186477" spans="23:23" x14ac:dyDescent="0.15">
      <c r="W186477" s="4"/>
    </row>
    <row r="186487" spans="23:23" x14ac:dyDescent="0.15">
      <c r="W186487" s="4"/>
    </row>
    <row r="186497" spans="23:23" x14ac:dyDescent="0.15">
      <c r="W186497" s="4"/>
    </row>
    <row r="186507" spans="23:23" x14ac:dyDescent="0.15">
      <c r="W186507" s="4"/>
    </row>
    <row r="186517" spans="23:23" x14ac:dyDescent="0.15">
      <c r="W186517" s="4"/>
    </row>
    <row r="186527" spans="23:23" x14ac:dyDescent="0.15">
      <c r="W186527" s="4"/>
    </row>
    <row r="186537" spans="23:23" x14ac:dyDescent="0.15">
      <c r="W186537" s="4"/>
    </row>
    <row r="186547" spans="23:23" x14ac:dyDescent="0.15">
      <c r="W186547" s="4"/>
    </row>
    <row r="186557" spans="23:23" x14ac:dyDescent="0.15">
      <c r="W186557" s="4"/>
    </row>
    <row r="186567" spans="23:23" x14ac:dyDescent="0.15">
      <c r="W186567" s="4"/>
    </row>
    <row r="186577" spans="23:23" x14ac:dyDescent="0.15">
      <c r="W186577" s="4"/>
    </row>
    <row r="186587" spans="23:23" x14ac:dyDescent="0.15">
      <c r="W186587" s="4"/>
    </row>
    <row r="186597" spans="23:23" x14ac:dyDescent="0.15">
      <c r="W186597" s="4"/>
    </row>
    <row r="186607" spans="23:23" x14ac:dyDescent="0.15">
      <c r="W186607" s="4"/>
    </row>
    <row r="186617" spans="23:23" x14ac:dyDescent="0.15">
      <c r="W186617" s="4"/>
    </row>
    <row r="186627" spans="23:23" x14ac:dyDescent="0.15">
      <c r="W186627" s="4"/>
    </row>
    <row r="186637" spans="23:23" x14ac:dyDescent="0.15">
      <c r="W186637" s="4"/>
    </row>
    <row r="186647" spans="23:23" x14ac:dyDescent="0.15">
      <c r="W186647" s="4"/>
    </row>
    <row r="186657" spans="23:23" x14ac:dyDescent="0.15">
      <c r="W186657" s="4"/>
    </row>
    <row r="186667" spans="23:23" x14ac:dyDescent="0.15">
      <c r="W186667" s="4"/>
    </row>
    <row r="186677" spans="23:23" x14ac:dyDescent="0.15">
      <c r="W186677" s="4"/>
    </row>
    <row r="186687" spans="23:23" x14ac:dyDescent="0.15">
      <c r="W186687" s="4"/>
    </row>
    <row r="186697" spans="23:23" x14ac:dyDescent="0.15">
      <c r="W186697" s="4"/>
    </row>
    <row r="186707" spans="23:23" x14ac:dyDescent="0.15">
      <c r="W186707" s="4"/>
    </row>
    <row r="186717" spans="23:23" x14ac:dyDescent="0.15">
      <c r="W186717" s="4"/>
    </row>
    <row r="186727" spans="23:23" x14ac:dyDescent="0.15">
      <c r="W186727" s="4"/>
    </row>
    <row r="186737" spans="23:23" x14ac:dyDescent="0.15">
      <c r="W186737" s="4"/>
    </row>
    <row r="186747" spans="23:23" x14ac:dyDescent="0.15">
      <c r="W186747" s="4"/>
    </row>
    <row r="186757" spans="23:23" x14ac:dyDescent="0.15">
      <c r="W186757" s="4"/>
    </row>
    <row r="186767" spans="23:23" x14ac:dyDescent="0.15">
      <c r="W186767" s="4"/>
    </row>
    <row r="186777" spans="23:23" x14ac:dyDescent="0.15">
      <c r="W186777" s="4"/>
    </row>
    <row r="186787" spans="23:23" x14ac:dyDescent="0.15">
      <c r="W186787" s="4"/>
    </row>
    <row r="186797" spans="23:23" x14ac:dyDescent="0.15">
      <c r="W186797" s="4"/>
    </row>
    <row r="186807" spans="23:23" x14ac:dyDescent="0.15">
      <c r="W186807" s="4"/>
    </row>
    <row r="186817" spans="23:23" x14ac:dyDescent="0.15">
      <c r="W186817" s="4"/>
    </row>
    <row r="186827" spans="23:23" x14ac:dyDescent="0.15">
      <c r="W186827" s="4"/>
    </row>
    <row r="186837" spans="23:23" x14ac:dyDescent="0.15">
      <c r="W186837" s="4"/>
    </row>
    <row r="186847" spans="23:23" x14ac:dyDescent="0.15">
      <c r="W186847" s="4"/>
    </row>
    <row r="186857" spans="23:23" x14ac:dyDescent="0.15">
      <c r="W186857" s="4"/>
    </row>
    <row r="186867" spans="23:23" x14ac:dyDescent="0.15">
      <c r="W186867" s="4"/>
    </row>
    <row r="186877" spans="23:23" x14ac:dyDescent="0.15">
      <c r="W186877" s="4"/>
    </row>
    <row r="186887" spans="23:23" x14ac:dyDescent="0.15">
      <c r="W186887" s="4"/>
    </row>
    <row r="186897" spans="23:23" x14ac:dyDescent="0.15">
      <c r="W186897" s="4"/>
    </row>
    <row r="186907" spans="23:23" x14ac:dyDescent="0.15">
      <c r="W186907" s="4"/>
    </row>
    <row r="186917" spans="23:23" x14ac:dyDescent="0.15">
      <c r="W186917" s="4"/>
    </row>
    <row r="186927" spans="23:23" x14ac:dyDescent="0.15">
      <c r="W186927" s="4"/>
    </row>
    <row r="186937" spans="23:23" x14ac:dyDescent="0.15">
      <c r="W186937" s="4"/>
    </row>
    <row r="186947" spans="23:23" x14ac:dyDescent="0.15">
      <c r="W186947" s="4"/>
    </row>
    <row r="186957" spans="23:23" x14ac:dyDescent="0.15">
      <c r="W186957" s="4"/>
    </row>
    <row r="186967" spans="23:23" x14ac:dyDescent="0.15">
      <c r="W186967" s="4"/>
    </row>
    <row r="186977" spans="23:23" x14ac:dyDescent="0.15">
      <c r="W186977" s="4"/>
    </row>
    <row r="186987" spans="23:23" x14ac:dyDescent="0.15">
      <c r="W186987" s="4"/>
    </row>
    <row r="186997" spans="23:23" x14ac:dyDescent="0.15">
      <c r="W186997" s="4"/>
    </row>
    <row r="187007" spans="23:23" x14ac:dyDescent="0.15">
      <c r="W187007" s="4"/>
    </row>
    <row r="187017" spans="23:23" x14ac:dyDescent="0.15">
      <c r="W187017" s="4"/>
    </row>
    <row r="187027" spans="23:23" x14ac:dyDescent="0.15">
      <c r="W187027" s="4"/>
    </row>
    <row r="187037" spans="23:23" x14ac:dyDescent="0.15">
      <c r="W187037" s="4"/>
    </row>
    <row r="187047" spans="23:23" x14ac:dyDescent="0.15">
      <c r="W187047" s="4"/>
    </row>
    <row r="187057" spans="23:23" x14ac:dyDescent="0.15">
      <c r="W187057" s="4"/>
    </row>
    <row r="187067" spans="23:23" x14ac:dyDescent="0.15">
      <c r="W187067" s="4"/>
    </row>
    <row r="187077" spans="23:23" x14ac:dyDescent="0.15">
      <c r="W187077" s="4"/>
    </row>
    <row r="187087" spans="23:23" x14ac:dyDescent="0.15">
      <c r="W187087" s="4"/>
    </row>
    <row r="187097" spans="23:23" x14ac:dyDescent="0.15">
      <c r="W187097" s="4"/>
    </row>
    <row r="187107" spans="23:23" x14ac:dyDescent="0.15">
      <c r="W187107" s="4"/>
    </row>
    <row r="187117" spans="23:23" x14ac:dyDescent="0.15">
      <c r="W187117" s="4"/>
    </row>
    <row r="187127" spans="23:23" x14ac:dyDescent="0.15">
      <c r="W187127" s="4"/>
    </row>
    <row r="187137" spans="23:23" x14ac:dyDescent="0.15">
      <c r="W187137" s="4"/>
    </row>
    <row r="187147" spans="23:23" x14ac:dyDescent="0.15">
      <c r="W187147" s="4"/>
    </row>
    <row r="187157" spans="23:23" x14ac:dyDescent="0.15">
      <c r="W187157" s="4"/>
    </row>
    <row r="187167" spans="23:23" x14ac:dyDescent="0.15">
      <c r="W187167" s="4"/>
    </row>
    <row r="187177" spans="23:23" x14ac:dyDescent="0.15">
      <c r="W187177" s="4"/>
    </row>
    <row r="187187" spans="23:23" x14ac:dyDescent="0.15">
      <c r="W187187" s="4"/>
    </row>
    <row r="187197" spans="23:23" x14ac:dyDescent="0.15">
      <c r="W187197" s="4"/>
    </row>
    <row r="187207" spans="23:23" x14ac:dyDescent="0.15">
      <c r="W187207" s="4"/>
    </row>
    <row r="187217" spans="23:23" x14ac:dyDescent="0.15">
      <c r="W187217" s="4"/>
    </row>
    <row r="187227" spans="23:23" x14ac:dyDescent="0.15">
      <c r="W187227" s="4"/>
    </row>
    <row r="187237" spans="23:23" x14ac:dyDescent="0.15">
      <c r="W187237" s="4"/>
    </row>
    <row r="187247" spans="23:23" x14ac:dyDescent="0.15">
      <c r="W187247" s="4"/>
    </row>
    <row r="187257" spans="23:23" x14ac:dyDescent="0.15">
      <c r="W187257" s="4"/>
    </row>
    <row r="187267" spans="23:23" x14ac:dyDescent="0.15">
      <c r="W187267" s="4"/>
    </row>
    <row r="187277" spans="23:23" x14ac:dyDescent="0.15">
      <c r="W187277" s="4"/>
    </row>
    <row r="187287" spans="23:23" x14ac:dyDescent="0.15">
      <c r="W187287" s="4"/>
    </row>
    <row r="187297" spans="23:23" x14ac:dyDescent="0.15">
      <c r="W187297" s="4"/>
    </row>
    <row r="187307" spans="23:23" x14ac:dyDescent="0.15">
      <c r="W187307" s="4"/>
    </row>
    <row r="187317" spans="23:23" x14ac:dyDescent="0.15">
      <c r="W187317" s="4"/>
    </row>
    <row r="187327" spans="23:23" x14ac:dyDescent="0.15">
      <c r="W187327" s="4"/>
    </row>
    <row r="187337" spans="23:23" x14ac:dyDescent="0.15">
      <c r="W187337" s="4"/>
    </row>
    <row r="187347" spans="23:23" x14ac:dyDescent="0.15">
      <c r="W187347" s="4"/>
    </row>
    <row r="187357" spans="23:23" x14ac:dyDescent="0.15">
      <c r="W187357" s="4"/>
    </row>
    <row r="187367" spans="23:23" x14ac:dyDescent="0.15">
      <c r="W187367" s="4"/>
    </row>
    <row r="187377" spans="23:23" x14ac:dyDescent="0.15">
      <c r="W187377" s="4"/>
    </row>
    <row r="187387" spans="23:23" x14ac:dyDescent="0.15">
      <c r="W187387" s="4"/>
    </row>
    <row r="187397" spans="23:23" x14ac:dyDescent="0.15">
      <c r="W187397" s="4"/>
    </row>
    <row r="187407" spans="23:23" x14ac:dyDescent="0.15">
      <c r="W187407" s="4"/>
    </row>
    <row r="187417" spans="23:23" x14ac:dyDescent="0.15">
      <c r="W187417" s="4"/>
    </row>
    <row r="187427" spans="23:23" x14ac:dyDescent="0.15">
      <c r="W187427" s="4"/>
    </row>
    <row r="187437" spans="23:23" x14ac:dyDescent="0.15">
      <c r="W187437" s="4"/>
    </row>
    <row r="187447" spans="23:23" x14ac:dyDescent="0.15">
      <c r="W187447" s="4"/>
    </row>
    <row r="187457" spans="23:23" x14ac:dyDescent="0.15">
      <c r="W187457" s="4"/>
    </row>
    <row r="187467" spans="23:23" x14ac:dyDescent="0.15">
      <c r="W187467" s="4"/>
    </row>
    <row r="187477" spans="23:23" x14ac:dyDescent="0.15">
      <c r="W187477" s="4"/>
    </row>
    <row r="187487" spans="23:23" x14ac:dyDescent="0.15">
      <c r="W187487" s="4"/>
    </row>
    <row r="187497" spans="23:23" x14ac:dyDescent="0.15">
      <c r="W187497" s="4"/>
    </row>
    <row r="187507" spans="23:23" x14ac:dyDescent="0.15">
      <c r="W187507" s="4"/>
    </row>
    <row r="187517" spans="23:23" x14ac:dyDescent="0.15">
      <c r="W187517" s="4"/>
    </row>
    <row r="187527" spans="23:23" x14ac:dyDescent="0.15">
      <c r="W187527" s="4"/>
    </row>
    <row r="187537" spans="23:23" x14ac:dyDescent="0.15">
      <c r="W187537" s="4"/>
    </row>
    <row r="187547" spans="23:23" x14ac:dyDescent="0.15">
      <c r="W187547" s="4"/>
    </row>
    <row r="187557" spans="23:23" x14ac:dyDescent="0.15">
      <c r="W187557" s="4"/>
    </row>
    <row r="187567" spans="23:23" x14ac:dyDescent="0.15">
      <c r="W187567" s="4"/>
    </row>
    <row r="187577" spans="23:23" x14ac:dyDescent="0.15">
      <c r="W187577" s="4"/>
    </row>
    <row r="187587" spans="23:23" x14ac:dyDescent="0.15">
      <c r="W187587" s="4"/>
    </row>
    <row r="187597" spans="23:23" x14ac:dyDescent="0.15">
      <c r="W187597" s="4"/>
    </row>
    <row r="187607" spans="23:23" x14ac:dyDescent="0.15">
      <c r="W187607" s="4"/>
    </row>
    <row r="187617" spans="23:23" x14ac:dyDescent="0.15">
      <c r="W187617" s="4"/>
    </row>
    <row r="187627" spans="23:23" x14ac:dyDescent="0.15">
      <c r="W187627" s="4"/>
    </row>
    <row r="187637" spans="23:23" x14ac:dyDescent="0.15">
      <c r="W187637" s="4"/>
    </row>
    <row r="187647" spans="23:23" x14ac:dyDescent="0.15">
      <c r="W187647" s="4"/>
    </row>
    <row r="187657" spans="23:23" x14ac:dyDescent="0.15">
      <c r="W187657" s="4"/>
    </row>
    <row r="187667" spans="23:23" x14ac:dyDescent="0.15">
      <c r="W187667" s="4"/>
    </row>
    <row r="187677" spans="23:23" x14ac:dyDescent="0.15">
      <c r="W187677" s="4"/>
    </row>
    <row r="187687" spans="23:23" x14ac:dyDescent="0.15">
      <c r="W187687" s="4"/>
    </row>
    <row r="187697" spans="23:23" x14ac:dyDescent="0.15">
      <c r="W187697" s="4"/>
    </row>
    <row r="187707" spans="23:23" x14ac:dyDescent="0.15">
      <c r="W187707" s="4"/>
    </row>
    <row r="187717" spans="23:23" x14ac:dyDescent="0.15">
      <c r="W187717" s="4"/>
    </row>
    <row r="187727" spans="23:23" x14ac:dyDescent="0.15">
      <c r="W187727" s="4"/>
    </row>
    <row r="187737" spans="23:23" x14ac:dyDescent="0.15">
      <c r="W187737" s="4"/>
    </row>
    <row r="187747" spans="23:23" x14ac:dyDescent="0.15">
      <c r="W187747" s="4"/>
    </row>
    <row r="187757" spans="23:23" x14ac:dyDescent="0.15">
      <c r="W187757" s="4"/>
    </row>
    <row r="187767" spans="23:23" x14ac:dyDescent="0.15">
      <c r="W187767" s="4"/>
    </row>
    <row r="187777" spans="23:23" x14ac:dyDescent="0.15">
      <c r="W187777" s="4"/>
    </row>
    <row r="187787" spans="23:23" x14ac:dyDescent="0.15">
      <c r="W187787" s="4"/>
    </row>
    <row r="187797" spans="23:23" x14ac:dyDescent="0.15">
      <c r="W187797" s="4"/>
    </row>
    <row r="187807" spans="23:23" x14ac:dyDescent="0.15">
      <c r="W187807" s="4"/>
    </row>
    <row r="187817" spans="23:23" x14ac:dyDescent="0.15">
      <c r="W187817" s="4"/>
    </row>
    <row r="187827" spans="23:23" x14ac:dyDescent="0.15">
      <c r="W187827" s="4"/>
    </row>
    <row r="187837" spans="23:23" x14ac:dyDescent="0.15">
      <c r="W187837" s="4"/>
    </row>
    <row r="187847" spans="23:23" x14ac:dyDescent="0.15">
      <c r="W187847" s="4"/>
    </row>
    <row r="187857" spans="23:23" x14ac:dyDescent="0.15">
      <c r="W187857" s="4"/>
    </row>
    <row r="187867" spans="23:23" x14ac:dyDescent="0.15">
      <c r="W187867" s="4"/>
    </row>
    <row r="187877" spans="23:23" x14ac:dyDescent="0.15">
      <c r="W187877" s="4"/>
    </row>
    <row r="187887" spans="23:23" x14ac:dyDescent="0.15">
      <c r="W187887" s="4"/>
    </row>
    <row r="187897" spans="23:23" x14ac:dyDescent="0.15">
      <c r="W187897" s="4"/>
    </row>
    <row r="187907" spans="23:23" x14ac:dyDescent="0.15">
      <c r="W187907" s="4"/>
    </row>
    <row r="187917" spans="23:23" x14ac:dyDescent="0.15">
      <c r="W187917" s="4"/>
    </row>
    <row r="187927" spans="23:23" x14ac:dyDescent="0.15">
      <c r="W187927" s="4"/>
    </row>
    <row r="187937" spans="23:23" x14ac:dyDescent="0.15">
      <c r="W187937" s="4"/>
    </row>
    <row r="187947" spans="23:23" x14ac:dyDescent="0.15">
      <c r="W187947" s="4"/>
    </row>
    <row r="187957" spans="23:23" x14ac:dyDescent="0.15">
      <c r="W187957" s="4"/>
    </row>
    <row r="187967" spans="23:23" x14ac:dyDescent="0.15">
      <c r="W187967" s="4"/>
    </row>
    <row r="187977" spans="23:23" x14ac:dyDescent="0.15">
      <c r="W187977" s="4"/>
    </row>
    <row r="187987" spans="23:23" x14ac:dyDescent="0.15">
      <c r="W187987" s="4"/>
    </row>
    <row r="187997" spans="23:23" x14ac:dyDescent="0.15">
      <c r="W187997" s="4"/>
    </row>
    <row r="188007" spans="23:23" x14ac:dyDescent="0.15">
      <c r="W188007" s="4"/>
    </row>
    <row r="188017" spans="23:23" x14ac:dyDescent="0.15">
      <c r="W188017" s="4"/>
    </row>
    <row r="188027" spans="23:23" x14ac:dyDescent="0.15">
      <c r="W188027" s="4"/>
    </row>
    <row r="188037" spans="23:23" x14ac:dyDescent="0.15">
      <c r="W188037" s="4"/>
    </row>
    <row r="188047" spans="23:23" x14ac:dyDescent="0.15">
      <c r="W188047" s="4"/>
    </row>
    <row r="188057" spans="23:23" x14ac:dyDescent="0.15">
      <c r="W188057" s="4"/>
    </row>
    <row r="188067" spans="23:23" x14ac:dyDescent="0.15">
      <c r="W188067" s="4"/>
    </row>
    <row r="188077" spans="23:23" x14ac:dyDescent="0.15">
      <c r="W188077" s="4"/>
    </row>
    <row r="188087" spans="23:23" x14ac:dyDescent="0.15">
      <c r="W188087" s="4"/>
    </row>
    <row r="188097" spans="23:23" x14ac:dyDescent="0.15">
      <c r="W188097" s="4"/>
    </row>
    <row r="188107" spans="23:23" x14ac:dyDescent="0.15">
      <c r="W188107" s="4"/>
    </row>
    <row r="188117" spans="23:23" x14ac:dyDescent="0.15">
      <c r="W188117" s="4"/>
    </row>
    <row r="188127" spans="23:23" x14ac:dyDescent="0.15">
      <c r="W188127" s="4"/>
    </row>
    <row r="188137" spans="23:23" x14ac:dyDescent="0.15">
      <c r="W188137" s="4"/>
    </row>
    <row r="188147" spans="23:23" x14ac:dyDescent="0.15">
      <c r="W188147" s="4"/>
    </row>
    <row r="188157" spans="23:23" x14ac:dyDescent="0.15">
      <c r="W188157" s="4"/>
    </row>
    <row r="188167" spans="23:23" x14ac:dyDescent="0.15">
      <c r="W188167" s="4"/>
    </row>
    <row r="188177" spans="23:23" x14ac:dyDescent="0.15">
      <c r="W188177" s="4"/>
    </row>
    <row r="188187" spans="23:23" x14ac:dyDescent="0.15">
      <c r="W188187" s="4"/>
    </row>
    <row r="188197" spans="23:23" x14ac:dyDescent="0.15">
      <c r="W188197" s="4"/>
    </row>
    <row r="188207" spans="23:23" x14ac:dyDescent="0.15">
      <c r="W188207" s="4"/>
    </row>
    <row r="188217" spans="23:23" x14ac:dyDescent="0.15">
      <c r="W188217" s="4"/>
    </row>
    <row r="188227" spans="23:23" x14ac:dyDescent="0.15">
      <c r="W188227" s="4"/>
    </row>
    <row r="188237" spans="23:23" x14ac:dyDescent="0.15">
      <c r="W188237" s="4"/>
    </row>
    <row r="188247" spans="23:23" x14ac:dyDescent="0.15">
      <c r="W188247" s="4"/>
    </row>
    <row r="188257" spans="23:23" x14ac:dyDescent="0.15">
      <c r="W188257" s="4"/>
    </row>
    <row r="188267" spans="23:23" x14ac:dyDescent="0.15">
      <c r="W188267" s="4"/>
    </row>
    <row r="188277" spans="23:23" x14ac:dyDescent="0.15">
      <c r="W188277" s="4"/>
    </row>
    <row r="188287" spans="23:23" x14ac:dyDescent="0.15">
      <c r="W188287" s="4"/>
    </row>
    <row r="188297" spans="23:23" x14ac:dyDescent="0.15">
      <c r="W188297" s="4"/>
    </row>
    <row r="188307" spans="23:23" x14ac:dyDescent="0.15">
      <c r="W188307" s="4"/>
    </row>
    <row r="188317" spans="23:23" x14ac:dyDescent="0.15">
      <c r="W188317" s="4"/>
    </row>
    <row r="188327" spans="23:23" x14ac:dyDescent="0.15">
      <c r="W188327" s="4"/>
    </row>
    <row r="188337" spans="23:23" x14ac:dyDescent="0.15">
      <c r="W188337" s="4"/>
    </row>
    <row r="188347" spans="23:23" x14ac:dyDescent="0.15">
      <c r="W188347" s="4"/>
    </row>
    <row r="188357" spans="23:23" x14ac:dyDescent="0.15">
      <c r="W188357" s="4"/>
    </row>
    <row r="188367" spans="23:23" x14ac:dyDescent="0.15">
      <c r="W188367" s="4"/>
    </row>
    <row r="188377" spans="23:23" x14ac:dyDescent="0.15">
      <c r="W188377" s="4"/>
    </row>
    <row r="188387" spans="23:23" x14ac:dyDescent="0.15">
      <c r="W188387" s="4"/>
    </row>
    <row r="188397" spans="23:23" x14ac:dyDescent="0.15">
      <c r="W188397" s="4"/>
    </row>
    <row r="188407" spans="23:23" x14ac:dyDescent="0.15">
      <c r="W188407" s="4"/>
    </row>
    <row r="188417" spans="23:23" x14ac:dyDescent="0.15">
      <c r="W188417" s="4"/>
    </row>
    <row r="188427" spans="23:23" x14ac:dyDescent="0.15">
      <c r="W188427" s="4"/>
    </row>
    <row r="188437" spans="23:23" x14ac:dyDescent="0.15">
      <c r="W188437" s="4"/>
    </row>
    <row r="188447" spans="23:23" x14ac:dyDescent="0.15">
      <c r="W188447" s="4"/>
    </row>
    <row r="188457" spans="23:23" x14ac:dyDescent="0.15">
      <c r="W188457" s="4"/>
    </row>
    <row r="188467" spans="23:23" x14ac:dyDescent="0.15">
      <c r="W188467" s="4"/>
    </row>
    <row r="188477" spans="23:23" x14ac:dyDescent="0.15">
      <c r="W188477" s="4"/>
    </row>
    <row r="188487" spans="23:23" x14ac:dyDescent="0.15">
      <c r="W188487" s="4"/>
    </row>
    <row r="188497" spans="23:23" x14ac:dyDescent="0.15">
      <c r="W188497" s="4"/>
    </row>
    <row r="188507" spans="23:23" x14ac:dyDescent="0.15">
      <c r="W188507" s="4"/>
    </row>
    <row r="188517" spans="23:23" x14ac:dyDescent="0.15">
      <c r="W188517" s="4"/>
    </row>
    <row r="188527" spans="23:23" x14ac:dyDescent="0.15">
      <c r="W188527" s="4"/>
    </row>
    <row r="188537" spans="23:23" x14ac:dyDescent="0.15">
      <c r="W188537" s="4"/>
    </row>
    <row r="188547" spans="23:23" x14ac:dyDescent="0.15">
      <c r="W188547" s="4"/>
    </row>
    <row r="188557" spans="23:23" x14ac:dyDescent="0.15">
      <c r="W188557" s="4"/>
    </row>
    <row r="188567" spans="23:23" x14ac:dyDescent="0.15">
      <c r="W188567" s="4"/>
    </row>
    <row r="188577" spans="23:23" x14ac:dyDescent="0.15">
      <c r="W188577" s="4"/>
    </row>
    <row r="188587" spans="23:23" x14ac:dyDescent="0.15">
      <c r="W188587" s="4"/>
    </row>
    <row r="188597" spans="23:23" x14ac:dyDescent="0.15">
      <c r="W188597" s="4"/>
    </row>
    <row r="188607" spans="23:23" x14ac:dyDescent="0.15">
      <c r="W188607" s="4"/>
    </row>
    <row r="188617" spans="23:23" x14ac:dyDescent="0.15">
      <c r="W188617" s="4"/>
    </row>
    <row r="188627" spans="23:23" x14ac:dyDescent="0.15">
      <c r="W188627" s="4"/>
    </row>
    <row r="188637" spans="23:23" x14ac:dyDescent="0.15">
      <c r="W188637" s="4"/>
    </row>
    <row r="188647" spans="23:23" x14ac:dyDescent="0.15">
      <c r="W188647" s="4"/>
    </row>
    <row r="188657" spans="23:23" x14ac:dyDescent="0.15">
      <c r="W188657" s="4"/>
    </row>
    <row r="188667" spans="23:23" x14ac:dyDescent="0.15">
      <c r="W188667" s="4"/>
    </row>
    <row r="188677" spans="23:23" x14ac:dyDescent="0.15">
      <c r="W188677" s="4"/>
    </row>
    <row r="188687" spans="23:23" x14ac:dyDescent="0.15">
      <c r="W188687" s="4"/>
    </row>
    <row r="188697" spans="23:23" x14ac:dyDescent="0.15">
      <c r="W188697" s="4"/>
    </row>
    <row r="188707" spans="23:23" x14ac:dyDescent="0.15">
      <c r="W188707" s="4"/>
    </row>
    <row r="188717" spans="23:23" x14ac:dyDescent="0.15">
      <c r="W188717" s="4"/>
    </row>
    <row r="188727" spans="23:23" x14ac:dyDescent="0.15">
      <c r="W188727" s="4"/>
    </row>
    <row r="188737" spans="23:23" x14ac:dyDescent="0.15">
      <c r="W188737" s="4"/>
    </row>
    <row r="188747" spans="23:23" x14ac:dyDescent="0.15">
      <c r="W188747" s="4"/>
    </row>
    <row r="188757" spans="23:23" x14ac:dyDescent="0.15">
      <c r="W188757" s="4"/>
    </row>
    <row r="188767" spans="23:23" x14ac:dyDescent="0.15">
      <c r="W188767" s="4"/>
    </row>
    <row r="188777" spans="23:23" x14ac:dyDescent="0.15">
      <c r="W188777" s="4"/>
    </row>
    <row r="188787" spans="23:23" x14ac:dyDescent="0.15">
      <c r="W188787" s="4"/>
    </row>
    <row r="188797" spans="23:23" x14ac:dyDescent="0.15">
      <c r="W188797" s="4"/>
    </row>
    <row r="188807" spans="23:23" x14ac:dyDescent="0.15">
      <c r="W188807" s="4"/>
    </row>
    <row r="188817" spans="23:23" x14ac:dyDescent="0.15">
      <c r="W188817" s="4"/>
    </row>
    <row r="188827" spans="23:23" x14ac:dyDescent="0.15">
      <c r="W188827" s="4"/>
    </row>
    <row r="188837" spans="23:23" x14ac:dyDescent="0.15">
      <c r="W188837" s="4"/>
    </row>
    <row r="188847" spans="23:23" x14ac:dyDescent="0.15">
      <c r="W188847" s="4"/>
    </row>
    <row r="188857" spans="23:23" x14ac:dyDescent="0.15">
      <c r="W188857" s="4"/>
    </row>
    <row r="188867" spans="23:23" x14ac:dyDescent="0.15">
      <c r="W188867" s="4"/>
    </row>
    <row r="188877" spans="23:23" x14ac:dyDescent="0.15">
      <c r="W188877" s="4"/>
    </row>
    <row r="188887" spans="23:23" x14ac:dyDescent="0.15">
      <c r="W188887" s="4"/>
    </row>
    <row r="188897" spans="23:23" x14ac:dyDescent="0.15">
      <c r="W188897" s="4"/>
    </row>
    <row r="188907" spans="23:23" x14ac:dyDescent="0.15">
      <c r="W188907" s="4"/>
    </row>
    <row r="188917" spans="23:23" x14ac:dyDescent="0.15">
      <c r="W188917" s="4"/>
    </row>
    <row r="188927" spans="23:23" x14ac:dyDescent="0.15">
      <c r="W188927" s="4"/>
    </row>
    <row r="188937" spans="23:23" x14ac:dyDescent="0.15">
      <c r="W188937" s="4"/>
    </row>
    <row r="188947" spans="23:23" x14ac:dyDescent="0.15">
      <c r="W188947" s="4"/>
    </row>
    <row r="188957" spans="23:23" x14ac:dyDescent="0.15">
      <c r="W188957" s="4"/>
    </row>
    <row r="188967" spans="23:23" x14ac:dyDescent="0.15">
      <c r="W188967" s="4"/>
    </row>
    <row r="188977" spans="23:23" x14ac:dyDescent="0.15">
      <c r="W188977" s="4"/>
    </row>
    <row r="188987" spans="23:23" x14ac:dyDescent="0.15">
      <c r="W188987" s="4"/>
    </row>
    <row r="188997" spans="23:23" x14ac:dyDescent="0.15">
      <c r="W188997" s="4"/>
    </row>
    <row r="189007" spans="23:23" x14ac:dyDescent="0.15">
      <c r="W189007" s="4"/>
    </row>
    <row r="189017" spans="23:23" x14ac:dyDescent="0.15">
      <c r="W189017" s="4"/>
    </row>
    <row r="189027" spans="23:23" x14ac:dyDescent="0.15">
      <c r="W189027" s="4"/>
    </row>
    <row r="189037" spans="23:23" x14ac:dyDescent="0.15">
      <c r="W189037" s="4"/>
    </row>
    <row r="189047" spans="23:23" x14ac:dyDescent="0.15">
      <c r="W189047" s="4"/>
    </row>
    <row r="189057" spans="23:23" x14ac:dyDescent="0.15">
      <c r="W189057" s="4"/>
    </row>
    <row r="189067" spans="23:23" x14ac:dyDescent="0.15">
      <c r="W189067" s="4"/>
    </row>
    <row r="189077" spans="23:23" x14ac:dyDescent="0.15">
      <c r="W189077" s="4"/>
    </row>
    <row r="189087" spans="23:23" x14ac:dyDescent="0.15">
      <c r="W189087" s="4"/>
    </row>
    <row r="189097" spans="23:23" x14ac:dyDescent="0.15">
      <c r="W189097" s="4"/>
    </row>
    <row r="189107" spans="23:23" x14ac:dyDescent="0.15">
      <c r="W189107" s="4"/>
    </row>
    <row r="189117" spans="23:23" x14ac:dyDescent="0.15">
      <c r="W189117" s="4"/>
    </row>
    <row r="189127" spans="23:23" x14ac:dyDescent="0.15">
      <c r="W189127" s="4"/>
    </row>
    <row r="189137" spans="23:23" x14ac:dyDescent="0.15">
      <c r="W189137" s="4"/>
    </row>
    <row r="189147" spans="23:23" x14ac:dyDescent="0.15">
      <c r="W189147" s="4"/>
    </row>
    <row r="189157" spans="23:23" x14ac:dyDescent="0.15">
      <c r="W189157" s="4"/>
    </row>
    <row r="189167" spans="23:23" x14ac:dyDescent="0.15">
      <c r="W189167" s="4"/>
    </row>
    <row r="189177" spans="23:23" x14ac:dyDescent="0.15">
      <c r="W189177" s="4"/>
    </row>
    <row r="189187" spans="23:23" x14ac:dyDescent="0.15">
      <c r="W189187" s="4"/>
    </row>
    <row r="189197" spans="23:23" x14ac:dyDescent="0.15">
      <c r="W189197" s="4"/>
    </row>
    <row r="189207" spans="23:23" x14ac:dyDescent="0.15">
      <c r="W189207" s="4"/>
    </row>
    <row r="189217" spans="23:23" x14ac:dyDescent="0.15">
      <c r="W189217" s="4"/>
    </row>
    <row r="189227" spans="23:23" x14ac:dyDescent="0.15">
      <c r="W189227" s="4"/>
    </row>
    <row r="189237" spans="23:23" x14ac:dyDescent="0.15">
      <c r="W189237" s="4"/>
    </row>
    <row r="189247" spans="23:23" x14ac:dyDescent="0.15">
      <c r="W189247" s="4"/>
    </row>
    <row r="189257" spans="23:23" x14ac:dyDescent="0.15">
      <c r="W189257" s="4"/>
    </row>
    <row r="189267" spans="23:23" x14ac:dyDescent="0.15">
      <c r="W189267" s="4"/>
    </row>
    <row r="189277" spans="23:23" x14ac:dyDescent="0.15">
      <c r="W189277" s="4"/>
    </row>
    <row r="189287" spans="23:23" x14ac:dyDescent="0.15">
      <c r="W189287" s="4"/>
    </row>
    <row r="189297" spans="23:23" x14ac:dyDescent="0.15">
      <c r="W189297" s="4"/>
    </row>
    <row r="189307" spans="23:23" x14ac:dyDescent="0.15">
      <c r="W189307" s="4"/>
    </row>
    <row r="189317" spans="23:23" x14ac:dyDescent="0.15">
      <c r="W189317" s="4"/>
    </row>
    <row r="189327" spans="23:23" x14ac:dyDescent="0.15">
      <c r="W189327" s="4"/>
    </row>
    <row r="189337" spans="23:23" x14ac:dyDescent="0.15">
      <c r="W189337" s="4"/>
    </row>
    <row r="189347" spans="23:23" x14ac:dyDescent="0.15">
      <c r="W189347" s="4"/>
    </row>
    <row r="189357" spans="23:23" x14ac:dyDescent="0.15">
      <c r="W189357" s="4"/>
    </row>
    <row r="189367" spans="23:23" x14ac:dyDescent="0.15">
      <c r="W189367" s="4"/>
    </row>
    <row r="189377" spans="23:23" x14ac:dyDescent="0.15">
      <c r="W189377" s="4"/>
    </row>
    <row r="189387" spans="23:23" x14ac:dyDescent="0.15">
      <c r="W189387" s="4"/>
    </row>
    <row r="189397" spans="23:23" x14ac:dyDescent="0.15">
      <c r="W189397" s="4"/>
    </row>
    <row r="189407" spans="23:23" x14ac:dyDescent="0.15">
      <c r="W189407" s="4"/>
    </row>
    <row r="189417" spans="23:23" x14ac:dyDescent="0.15">
      <c r="W189417" s="4"/>
    </row>
    <row r="189427" spans="23:23" x14ac:dyDescent="0.15">
      <c r="W189427" s="4"/>
    </row>
    <row r="189437" spans="23:23" x14ac:dyDescent="0.15">
      <c r="W189437" s="4"/>
    </row>
    <row r="189447" spans="23:23" x14ac:dyDescent="0.15">
      <c r="W189447" s="4"/>
    </row>
    <row r="189457" spans="23:23" x14ac:dyDescent="0.15">
      <c r="W189457" s="4"/>
    </row>
    <row r="189467" spans="23:23" x14ac:dyDescent="0.15">
      <c r="W189467" s="4"/>
    </row>
    <row r="189477" spans="23:23" x14ac:dyDescent="0.15">
      <c r="W189477" s="4"/>
    </row>
    <row r="189487" spans="23:23" x14ac:dyDescent="0.15">
      <c r="W189487" s="4"/>
    </row>
    <row r="189497" spans="23:23" x14ac:dyDescent="0.15">
      <c r="W189497" s="4"/>
    </row>
    <row r="189507" spans="23:23" x14ac:dyDescent="0.15">
      <c r="W189507" s="4"/>
    </row>
    <row r="189517" spans="23:23" x14ac:dyDescent="0.15">
      <c r="W189517" s="4"/>
    </row>
    <row r="189527" spans="23:23" x14ac:dyDescent="0.15">
      <c r="W189527" s="4"/>
    </row>
    <row r="189537" spans="23:23" x14ac:dyDescent="0.15">
      <c r="W189537" s="4"/>
    </row>
    <row r="189547" spans="23:23" x14ac:dyDescent="0.15">
      <c r="W189547" s="4"/>
    </row>
    <row r="189557" spans="23:23" x14ac:dyDescent="0.15">
      <c r="W189557" s="4"/>
    </row>
    <row r="189567" spans="23:23" x14ac:dyDescent="0.15">
      <c r="W189567" s="4"/>
    </row>
    <row r="189577" spans="23:23" x14ac:dyDescent="0.15">
      <c r="W189577" s="4"/>
    </row>
    <row r="189587" spans="23:23" x14ac:dyDescent="0.15">
      <c r="W189587" s="4"/>
    </row>
    <row r="189597" spans="23:23" x14ac:dyDescent="0.15">
      <c r="W189597" s="4"/>
    </row>
    <row r="189607" spans="23:23" x14ac:dyDescent="0.15">
      <c r="W189607" s="4"/>
    </row>
    <row r="189617" spans="23:23" x14ac:dyDescent="0.15">
      <c r="W189617" s="4"/>
    </row>
    <row r="189627" spans="23:23" x14ac:dyDescent="0.15">
      <c r="W189627" s="4"/>
    </row>
    <row r="189637" spans="23:23" x14ac:dyDescent="0.15">
      <c r="W189637" s="4"/>
    </row>
    <row r="189647" spans="23:23" x14ac:dyDescent="0.15">
      <c r="W189647" s="4"/>
    </row>
    <row r="189657" spans="23:23" x14ac:dyDescent="0.15">
      <c r="W189657" s="4"/>
    </row>
    <row r="189667" spans="23:23" x14ac:dyDescent="0.15">
      <c r="W189667" s="4"/>
    </row>
    <row r="189677" spans="23:23" x14ac:dyDescent="0.15">
      <c r="W189677" s="4"/>
    </row>
    <row r="189687" spans="23:23" x14ac:dyDescent="0.15">
      <c r="W189687" s="4"/>
    </row>
    <row r="189697" spans="23:23" x14ac:dyDescent="0.15">
      <c r="W189697" s="4"/>
    </row>
    <row r="189707" spans="23:23" x14ac:dyDescent="0.15">
      <c r="W189707" s="4"/>
    </row>
    <row r="189717" spans="23:23" x14ac:dyDescent="0.15">
      <c r="W189717" s="4"/>
    </row>
    <row r="189727" spans="23:23" x14ac:dyDescent="0.15">
      <c r="W189727" s="4"/>
    </row>
    <row r="189737" spans="23:23" x14ac:dyDescent="0.15">
      <c r="W189737" s="4"/>
    </row>
    <row r="189747" spans="23:23" x14ac:dyDescent="0.15">
      <c r="W189747" s="4"/>
    </row>
    <row r="189757" spans="23:23" x14ac:dyDescent="0.15">
      <c r="W189757" s="4"/>
    </row>
    <row r="189767" spans="23:23" x14ac:dyDescent="0.15">
      <c r="W189767" s="4"/>
    </row>
    <row r="189777" spans="23:23" x14ac:dyDescent="0.15">
      <c r="W189777" s="4"/>
    </row>
    <row r="189787" spans="23:23" x14ac:dyDescent="0.15">
      <c r="W189787" s="4"/>
    </row>
    <row r="189797" spans="23:23" x14ac:dyDescent="0.15">
      <c r="W189797" s="4"/>
    </row>
    <row r="189807" spans="23:23" x14ac:dyDescent="0.15">
      <c r="W189807" s="4"/>
    </row>
    <row r="189817" spans="23:23" x14ac:dyDescent="0.15">
      <c r="W189817" s="4"/>
    </row>
    <row r="189827" spans="23:23" x14ac:dyDescent="0.15">
      <c r="W189827" s="4"/>
    </row>
    <row r="189837" spans="23:23" x14ac:dyDescent="0.15">
      <c r="W189837" s="4"/>
    </row>
    <row r="189847" spans="23:23" x14ac:dyDescent="0.15">
      <c r="W189847" s="4"/>
    </row>
    <row r="189857" spans="23:23" x14ac:dyDescent="0.15">
      <c r="W189857" s="4"/>
    </row>
    <row r="189867" spans="23:23" x14ac:dyDescent="0.15">
      <c r="W189867" s="4"/>
    </row>
    <row r="189877" spans="23:23" x14ac:dyDescent="0.15">
      <c r="W189877" s="4"/>
    </row>
    <row r="189887" spans="23:23" x14ac:dyDescent="0.15">
      <c r="W189887" s="4"/>
    </row>
    <row r="189897" spans="23:23" x14ac:dyDescent="0.15">
      <c r="W189897" s="4"/>
    </row>
    <row r="189907" spans="23:23" x14ac:dyDescent="0.15">
      <c r="W189907" s="4"/>
    </row>
    <row r="189917" spans="23:23" x14ac:dyDescent="0.15">
      <c r="W189917" s="4"/>
    </row>
    <row r="189927" spans="23:23" x14ac:dyDescent="0.15">
      <c r="W189927" s="4"/>
    </row>
    <row r="189937" spans="23:23" x14ac:dyDescent="0.15">
      <c r="W189937" s="4"/>
    </row>
    <row r="189947" spans="23:23" x14ac:dyDescent="0.15">
      <c r="W189947" s="4"/>
    </row>
    <row r="189957" spans="23:23" x14ac:dyDescent="0.15">
      <c r="W189957" s="4"/>
    </row>
    <row r="189967" spans="23:23" x14ac:dyDescent="0.15">
      <c r="W189967" s="4"/>
    </row>
    <row r="189977" spans="23:23" x14ac:dyDescent="0.15">
      <c r="W189977" s="4"/>
    </row>
    <row r="189987" spans="23:23" x14ac:dyDescent="0.15">
      <c r="W189987" s="4"/>
    </row>
    <row r="189997" spans="23:23" x14ac:dyDescent="0.15">
      <c r="W189997" s="4"/>
    </row>
    <row r="190007" spans="23:23" x14ac:dyDescent="0.15">
      <c r="W190007" s="4"/>
    </row>
    <row r="190017" spans="23:23" x14ac:dyDescent="0.15">
      <c r="W190017" s="4"/>
    </row>
    <row r="190027" spans="23:23" x14ac:dyDescent="0.15">
      <c r="W190027" s="4"/>
    </row>
    <row r="190037" spans="23:23" x14ac:dyDescent="0.15">
      <c r="W190037" s="4"/>
    </row>
    <row r="190047" spans="23:23" x14ac:dyDescent="0.15">
      <c r="W190047" s="4"/>
    </row>
    <row r="190057" spans="23:23" x14ac:dyDescent="0.15">
      <c r="W190057" s="4"/>
    </row>
    <row r="190067" spans="23:23" x14ac:dyDescent="0.15">
      <c r="W190067" s="4"/>
    </row>
    <row r="190077" spans="23:23" x14ac:dyDescent="0.15">
      <c r="W190077" s="4"/>
    </row>
    <row r="190087" spans="23:23" x14ac:dyDescent="0.15">
      <c r="W190087" s="4"/>
    </row>
    <row r="190097" spans="23:23" x14ac:dyDescent="0.15">
      <c r="W190097" s="4"/>
    </row>
    <row r="190107" spans="23:23" x14ac:dyDescent="0.15">
      <c r="W190107" s="4"/>
    </row>
    <row r="190117" spans="23:23" x14ac:dyDescent="0.15">
      <c r="W190117" s="4"/>
    </row>
    <row r="190127" spans="23:23" x14ac:dyDescent="0.15">
      <c r="W190127" s="4"/>
    </row>
    <row r="190137" spans="23:23" x14ac:dyDescent="0.15">
      <c r="W190137" s="4"/>
    </row>
    <row r="190147" spans="23:23" x14ac:dyDescent="0.15">
      <c r="W190147" s="4"/>
    </row>
    <row r="190157" spans="23:23" x14ac:dyDescent="0.15">
      <c r="W190157" s="4"/>
    </row>
    <row r="190167" spans="23:23" x14ac:dyDescent="0.15">
      <c r="W190167" s="4"/>
    </row>
    <row r="190177" spans="23:23" x14ac:dyDescent="0.15">
      <c r="W190177" s="4"/>
    </row>
    <row r="190187" spans="23:23" x14ac:dyDescent="0.15">
      <c r="W190187" s="4"/>
    </row>
    <row r="190197" spans="23:23" x14ac:dyDescent="0.15">
      <c r="W190197" s="4"/>
    </row>
    <row r="190207" spans="23:23" x14ac:dyDescent="0.15">
      <c r="W190207" s="4"/>
    </row>
    <row r="190217" spans="23:23" x14ac:dyDescent="0.15">
      <c r="W190217" s="4"/>
    </row>
    <row r="190227" spans="23:23" x14ac:dyDescent="0.15">
      <c r="W190227" s="4"/>
    </row>
    <row r="190237" spans="23:23" x14ac:dyDescent="0.15">
      <c r="W190237" s="4"/>
    </row>
    <row r="190247" spans="23:23" x14ac:dyDescent="0.15">
      <c r="W190247" s="4"/>
    </row>
    <row r="190257" spans="23:23" x14ac:dyDescent="0.15">
      <c r="W190257" s="4"/>
    </row>
    <row r="190267" spans="23:23" x14ac:dyDescent="0.15">
      <c r="W190267" s="4"/>
    </row>
    <row r="190277" spans="23:23" x14ac:dyDescent="0.15">
      <c r="W190277" s="4"/>
    </row>
    <row r="190287" spans="23:23" x14ac:dyDescent="0.15">
      <c r="W190287" s="4"/>
    </row>
    <row r="190297" spans="23:23" x14ac:dyDescent="0.15">
      <c r="W190297" s="4"/>
    </row>
    <row r="190307" spans="23:23" x14ac:dyDescent="0.15">
      <c r="W190307" s="4"/>
    </row>
    <row r="190317" spans="23:23" x14ac:dyDescent="0.15">
      <c r="W190317" s="4"/>
    </row>
    <row r="190327" spans="23:23" x14ac:dyDescent="0.15">
      <c r="W190327" s="4"/>
    </row>
    <row r="190337" spans="23:23" x14ac:dyDescent="0.15">
      <c r="W190337" s="4"/>
    </row>
    <row r="190347" spans="23:23" x14ac:dyDescent="0.15">
      <c r="W190347" s="4"/>
    </row>
    <row r="190357" spans="23:23" x14ac:dyDescent="0.15">
      <c r="W190357" s="4"/>
    </row>
    <row r="190367" spans="23:23" x14ac:dyDescent="0.15">
      <c r="W190367" s="4"/>
    </row>
    <row r="190377" spans="23:23" x14ac:dyDescent="0.15">
      <c r="W190377" s="4"/>
    </row>
    <row r="190387" spans="23:23" x14ac:dyDescent="0.15">
      <c r="W190387" s="4"/>
    </row>
    <row r="190397" spans="23:23" x14ac:dyDescent="0.15">
      <c r="W190397" s="4"/>
    </row>
    <row r="190407" spans="23:23" x14ac:dyDescent="0.15">
      <c r="W190407" s="4"/>
    </row>
    <row r="190417" spans="23:23" x14ac:dyDescent="0.15">
      <c r="W190417" s="4"/>
    </row>
    <row r="190427" spans="23:23" x14ac:dyDescent="0.15">
      <c r="W190427" s="4"/>
    </row>
    <row r="190437" spans="23:23" x14ac:dyDescent="0.15">
      <c r="W190437" s="4"/>
    </row>
    <row r="190447" spans="23:23" x14ac:dyDescent="0.15">
      <c r="W190447" s="4"/>
    </row>
    <row r="190457" spans="23:23" x14ac:dyDescent="0.15">
      <c r="W190457" s="4"/>
    </row>
    <row r="190467" spans="23:23" x14ac:dyDescent="0.15">
      <c r="W190467" s="4"/>
    </row>
    <row r="190477" spans="23:23" x14ac:dyDescent="0.15">
      <c r="W190477" s="4"/>
    </row>
    <row r="190487" spans="23:23" x14ac:dyDescent="0.15">
      <c r="W190487" s="4"/>
    </row>
    <row r="190497" spans="23:23" x14ac:dyDescent="0.15">
      <c r="W190497" s="4"/>
    </row>
    <row r="190507" spans="23:23" x14ac:dyDescent="0.15">
      <c r="W190507" s="4"/>
    </row>
    <row r="190517" spans="23:23" x14ac:dyDescent="0.15">
      <c r="W190517" s="4"/>
    </row>
    <row r="190527" spans="23:23" x14ac:dyDescent="0.15">
      <c r="W190527" s="4"/>
    </row>
    <row r="190537" spans="23:23" x14ac:dyDescent="0.15">
      <c r="W190537" s="4"/>
    </row>
    <row r="190547" spans="23:23" x14ac:dyDescent="0.15">
      <c r="W190547" s="4"/>
    </row>
    <row r="190557" spans="23:23" x14ac:dyDescent="0.15">
      <c r="W190557" s="4"/>
    </row>
    <row r="190567" spans="23:23" x14ac:dyDescent="0.15">
      <c r="W190567" s="4"/>
    </row>
    <row r="190577" spans="23:23" x14ac:dyDescent="0.15">
      <c r="W190577" s="4"/>
    </row>
    <row r="190587" spans="23:23" x14ac:dyDescent="0.15">
      <c r="W190587" s="4"/>
    </row>
    <row r="190597" spans="23:23" x14ac:dyDescent="0.15">
      <c r="W190597" s="4"/>
    </row>
    <row r="190607" spans="23:23" x14ac:dyDescent="0.15">
      <c r="W190607" s="4"/>
    </row>
    <row r="190617" spans="23:23" x14ac:dyDescent="0.15">
      <c r="W190617" s="4"/>
    </row>
    <row r="190627" spans="23:23" x14ac:dyDescent="0.15">
      <c r="W190627" s="4"/>
    </row>
    <row r="190637" spans="23:23" x14ac:dyDescent="0.15">
      <c r="W190637" s="4"/>
    </row>
    <row r="190647" spans="23:23" x14ac:dyDescent="0.15">
      <c r="W190647" s="4"/>
    </row>
    <row r="190657" spans="23:23" x14ac:dyDescent="0.15">
      <c r="W190657" s="4"/>
    </row>
    <row r="190667" spans="23:23" x14ac:dyDescent="0.15">
      <c r="W190667" s="4"/>
    </row>
    <row r="190677" spans="23:23" x14ac:dyDescent="0.15">
      <c r="W190677" s="4"/>
    </row>
    <row r="190687" spans="23:23" x14ac:dyDescent="0.15">
      <c r="W190687" s="4"/>
    </row>
    <row r="190697" spans="23:23" x14ac:dyDescent="0.15">
      <c r="W190697" s="4"/>
    </row>
    <row r="190707" spans="23:23" x14ac:dyDescent="0.15">
      <c r="W190707" s="4"/>
    </row>
    <row r="190717" spans="23:23" x14ac:dyDescent="0.15">
      <c r="W190717" s="4"/>
    </row>
    <row r="190727" spans="23:23" x14ac:dyDescent="0.15">
      <c r="W190727" s="4"/>
    </row>
    <row r="190737" spans="23:23" x14ac:dyDescent="0.15">
      <c r="W190737" s="4"/>
    </row>
    <row r="190747" spans="23:23" x14ac:dyDescent="0.15">
      <c r="W190747" s="4"/>
    </row>
    <row r="190757" spans="23:23" x14ac:dyDescent="0.15">
      <c r="W190757" s="4"/>
    </row>
    <row r="190767" spans="23:23" x14ac:dyDescent="0.15">
      <c r="W190767" s="4"/>
    </row>
    <row r="190777" spans="23:23" x14ac:dyDescent="0.15">
      <c r="W190777" s="4"/>
    </row>
    <row r="190787" spans="23:23" x14ac:dyDescent="0.15">
      <c r="W190787" s="4"/>
    </row>
    <row r="190797" spans="23:23" x14ac:dyDescent="0.15">
      <c r="W190797" s="4"/>
    </row>
    <row r="190807" spans="23:23" x14ac:dyDescent="0.15">
      <c r="W190807" s="4"/>
    </row>
    <row r="190817" spans="23:23" x14ac:dyDescent="0.15">
      <c r="W190817" s="4"/>
    </row>
    <row r="190827" spans="23:23" x14ac:dyDescent="0.15">
      <c r="W190827" s="4"/>
    </row>
    <row r="190837" spans="23:23" x14ac:dyDescent="0.15">
      <c r="W190837" s="4"/>
    </row>
    <row r="190847" spans="23:23" x14ac:dyDescent="0.15">
      <c r="W190847" s="4"/>
    </row>
    <row r="190857" spans="23:23" x14ac:dyDescent="0.15">
      <c r="W190857" s="4"/>
    </row>
    <row r="190867" spans="23:23" x14ac:dyDescent="0.15">
      <c r="W190867" s="4"/>
    </row>
    <row r="190877" spans="23:23" x14ac:dyDescent="0.15">
      <c r="W190877" s="4"/>
    </row>
    <row r="190887" spans="23:23" x14ac:dyDescent="0.15">
      <c r="W190887" s="4"/>
    </row>
    <row r="190897" spans="23:23" x14ac:dyDescent="0.15">
      <c r="W190897" s="4"/>
    </row>
    <row r="190907" spans="23:23" x14ac:dyDescent="0.15">
      <c r="W190907" s="4"/>
    </row>
    <row r="190917" spans="23:23" x14ac:dyDescent="0.15">
      <c r="W190917" s="4"/>
    </row>
    <row r="190927" spans="23:23" x14ac:dyDescent="0.15">
      <c r="W190927" s="4"/>
    </row>
    <row r="190937" spans="23:23" x14ac:dyDescent="0.15">
      <c r="W190937" s="4"/>
    </row>
    <row r="190947" spans="23:23" x14ac:dyDescent="0.15">
      <c r="W190947" s="4"/>
    </row>
    <row r="190957" spans="23:23" x14ac:dyDescent="0.15">
      <c r="W190957" s="4"/>
    </row>
    <row r="190967" spans="23:23" x14ac:dyDescent="0.15">
      <c r="W190967" s="4"/>
    </row>
    <row r="190977" spans="23:23" x14ac:dyDescent="0.15">
      <c r="W190977" s="4"/>
    </row>
    <row r="190987" spans="23:23" x14ac:dyDescent="0.15">
      <c r="W190987" s="4"/>
    </row>
    <row r="190997" spans="23:23" x14ac:dyDescent="0.15">
      <c r="W190997" s="4"/>
    </row>
    <row r="191007" spans="23:23" x14ac:dyDescent="0.15">
      <c r="W191007" s="4"/>
    </row>
    <row r="191017" spans="23:23" x14ac:dyDescent="0.15">
      <c r="W191017" s="4"/>
    </row>
    <row r="191027" spans="23:23" x14ac:dyDescent="0.15">
      <c r="W191027" s="4"/>
    </row>
    <row r="191037" spans="23:23" x14ac:dyDescent="0.15">
      <c r="W191037" s="4"/>
    </row>
    <row r="191047" spans="23:23" x14ac:dyDescent="0.15">
      <c r="W191047" s="4"/>
    </row>
    <row r="191057" spans="23:23" x14ac:dyDescent="0.15">
      <c r="W191057" s="4"/>
    </row>
    <row r="191067" spans="23:23" x14ac:dyDescent="0.15">
      <c r="W191067" s="4"/>
    </row>
    <row r="191077" spans="23:23" x14ac:dyDescent="0.15">
      <c r="W191077" s="4"/>
    </row>
    <row r="191087" spans="23:23" x14ac:dyDescent="0.15">
      <c r="W191087" s="4"/>
    </row>
    <row r="191097" spans="23:23" x14ac:dyDescent="0.15">
      <c r="W191097" s="4"/>
    </row>
    <row r="191107" spans="23:23" x14ac:dyDescent="0.15">
      <c r="W191107" s="4"/>
    </row>
    <row r="191117" spans="23:23" x14ac:dyDescent="0.15">
      <c r="W191117" s="4"/>
    </row>
    <row r="191127" spans="23:23" x14ac:dyDescent="0.15">
      <c r="W191127" s="4"/>
    </row>
    <row r="191137" spans="23:23" x14ac:dyDescent="0.15">
      <c r="W191137" s="4"/>
    </row>
    <row r="191147" spans="23:23" x14ac:dyDescent="0.15">
      <c r="W191147" s="4"/>
    </row>
    <row r="191157" spans="23:23" x14ac:dyDescent="0.15">
      <c r="W191157" s="4"/>
    </row>
    <row r="191167" spans="23:23" x14ac:dyDescent="0.15">
      <c r="W191167" s="4"/>
    </row>
    <row r="191177" spans="23:23" x14ac:dyDescent="0.15">
      <c r="W191177" s="4"/>
    </row>
    <row r="191187" spans="23:23" x14ac:dyDescent="0.15">
      <c r="W191187" s="4"/>
    </row>
    <row r="191197" spans="23:23" x14ac:dyDescent="0.15">
      <c r="W191197" s="4"/>
    </row>
    <row r="191207" spans="23:23" x14ac:dyDescent="0.15">
      <c r="W191207" s="4"/>
    </row>
    <row r="191217" spans="23:23" x14ac:dyDescent="0.15">
      <c r="W191217" s="4"/>
    </row>
    <row r="191227" spans="23:23" x14ac:dyDescent="0.15">
      <c r="W191227" s="4"/>
    </row>
    <row r="191237" spans="23:23" x14ac:dyDescent="0.15">
      <c r="W191237" s="4"/>
    </row>
    <row r="191247" spans="23:23" x14ac:dyDescent="0.15">
      <c r="W191247" s="4"/>
    </row>
    <row r="191257" spans="23:23" x14ac:dyDescent="0.15">
      <c r="W191257" s="4"/>
    </row>
    <row r="191267" spans="23:23" x14ac:dyDescent="0.15">
      <c r="W191267" s="4"/>
    </row>
    <row r="191277" spans="23:23" x14ac:dyDescent="0.15">
      <c r="W191277" s="4"/>
    </row>
    <row r="191287" spans="23:23" x14ac:dyDescent="0.15">
      <c r="W191287" s="4"/>
    </row>
    <row r="191297" spans="23:23" x14ac:dyDescent="0.15">
      <c r="W191297" s="4"/>
    </row>
    <row r="191307" spans="23:23" x14ac:dyDescent="0.15">
      <c r="W191307" s="4"/>
    </row>
    <row r="191317" spans="23:23" x14ac:dyDescent="0.15">
      <c r="W191317" s="4"/>
    </row>
    <row r="191327" spans="23:23" x14ac:dyDescent="0.15">
      <c r="W191327" s="4"/>
    </row>
    <row r="191337" spans="23:23" x14ac:dyDescent="0.15">
      <c r="W191337" s="4"/>
    </row>
    <row r="191347" spans="23:23" x14ac:dyDescent="0.15">
      <c r="W191347" s="4"/>
    </row>
    <row r="191357" spans="23:23" x14ac:dyDescent="0.15">
      <c r="W191357" s="4"/>
    </row>
    <row r="191367" spans="23:23" x14ac:dyDescent="0.15">
      <c r="W191367" s="4"/>
    </row>
    <row r="191377" spans="23:23" x14ac:dyDescent="0.15">
      <c r="W191377" s="4"/>
    </row>
    <row r="191387" spans="23:23" x14ac:dyDescent="0.15">
      <c r="W191387" s="4"/>
    </row>
    <row r="191397" spans="23:23" x14ac:dyDescent="0.15">
      <c r="W191397" s="4"/>
    </row>
    <row r="191407" spans="23:23" x14ac:dyDescent="0.15">
      <c r="W191407" s="4"/>
    </row>
    <row r="191417" spans="23:23" x14ac:dyDescent="0.15">
      <c r="W191417" s="4"/>
    </row>
    <row r="191427" spans="23:23" x14ac:dyDescent="0.15">
      <c r="W191427" s="4"/>
    </row>
    <row r="191437" spans="23:23" x14ac:dyDescent="0.15">
      <c r="W191437" s="4"/>
    </row>
    <row r="191447" spans="23:23" x14ac:dyDescent="0.15">
      <c r="W191447" s="4"/>
    </row>
    <row r="191457" spans="23:23" x14ac:dyDescent="0.15">
      <c r="W191457" s="4"/>
    </row>
    <row r="191467" spans="23:23" x14ac:dyDescent="0.15">
      <c r="W191467" s="4"/>
    </row>
    <row r="191477" spans="23:23" x14ac:dyDescent="0.15">
      <c r="W191477" s="4"/>
    </row>
    <row r="191487" spans="23:23" x14ac:dyDescent="0.15">
      <c r="W191487" s="4"/>
    </row>
    <row r="191497" spans="23:23" x14ac:dyDescent="0.15">
      <c r="W191497" s="4"/>
    </row>
    <row r="191507" spans="23:23" x14ac:dyDescent="0.15">
      <c r="W191507" s="4"/>
    </row>
    <row r="191517" spans="23:23" x14ac:dyDescent="0.15">
      <c r="W191517" s="4"/>
    </row>
    <row r="191527" spans="23:23" x14ac:dyDescent="0.15">
      <c r="W191527" s="4"/>
    </row>
    <row r="191537" spans="23:23" x14ac:dyDescent="0.15">
      <c r="W191537" s="4"/>
    </row>
    <row r="191547" spans="23:23" x14ac:dyDescent="0.15">
      <c r="W191547" s="4"/>
    </row>
    <row r="191557" spans="23:23" x14ac:dyDescent="0.15">
      <c r="W191557" s="4"/>
    </row>
    <row r="191567" spans="23:23" x14ac:dyDescent="0.15">
      <c r="W191567" s="4"/>
    </row>
    <row r="191577" spans="23:23" x14ac:dyDescent="0.15">
      <c r="W191577" s="4"/>
    </row>
    <row r="191587" spans="23:23" x14ac:dyDescent="0.15">
      <c r="W191587" s="4"/>
    </row>
    <row r="191597" spans="23:23" x14ac:dyDescent="0.15">
      <c r="W191597" s="4"/>
    </row>
    <row r="191607" spans="23:23" x14ac:dyDescent="0.15">
      <c r="W191607" s="4"/>
    </row>
    <row r="191617" spans="23:23" x14ac:dyDescent="0.15">
      <c r="W191617" s="4"/>
    </row>
    <row r="191627" spans="23:23" x14ac:dyDescent="0.15">
      <c r="W191627" s="4"/>
    </row>
    <row r="191637" spans="23:23" x14ac:dyDescent="0.15">
      <c r="W191637" s="4"/>
    </row>
    <row r="191647" spans="23:23" x14ac:dyDescent="0.15">
      <c r="W191647" s="4"/>
    </row>
    <row r="191657" spans="23:23" x14ac:dyDescent="0.15">
      <c r="W191657" s="4"/>
    </row>
    <row r="191667" spans="23:23" x14ac:dyDescent="0.15">
      <c r="W191667" s="4"/>
    </row>
    <row r="191677" spans="23:23" x14ac:dyDescent="0.15">
      <c r="W191677" s="4"/>
    </row>
    <row r="191687" spans="23:23" x14ac:dyDescent="0.15">
      <c r="W191687" s="4"/>
    </row>
    <row r="191697" spans="23:23" x14ac:dyDescent="0.15">
      <c r="W191697" s="4"/>
    </row>
    <row r="191707" spans="23:23" x14ac:dyDescent="0.15">
      <c r="W191707" s="4"/>
    </row>
    <row r="191717" spans="23:23" x14ac:dyDescent="0.15">
      <c r="W191717" s="4"/>
    </row>
    <row r="191727" spans="23:23" x14ac:dyDescent="0.15">
      <c r="W191727" s="4"/>
    </row>
    <row r="191737" spans="23:23" x14ac:dyDescent="0.15">
      <c r="W191737" s="4"/>
    </row>
    <row r="191747" spans="23:23" x14ac:dyDescent="0.15">
      <c r="W191747" s="4"/>
    </row>
    <row r="191757" spans="23:23" x14ac:dyDescent="0.15">
      <c r="W191757" s="4"/>
    </row>
    <row r="191767" spans="23:23" x14ac:dyDescent="0.15">
      <c r="W191767" s="4"/>
    </row>
    <row r="191777" spans="23:23" x14ac:dyDescent="0.15">
      <c r="W191777" s="4"/>
    </row>
    <row r="191787" spans="23:23" x14ac:dyDescent="0.15">
      <c r="W191787" s="4"/>
    </row>
    <row r="191797" spans="23:23" x14ac:dyDescent="0.15">
      <c r="W191797" s="4"/>
    </row>
    <row r="191807" spans="23:23" x14ac:dyDescent="0.15">
      <c r="W191807" s="4"/>
    </row>
    <row r="191817" spans="23:23" x14ac:dyDescent="0.15">
      <c r="W191817" s="4"/>
    </row>
    <row r="191827" spans="23:23" x14ac:dyDescent="0.15">
      <c r="W191827" s="4"/>
    </row>
    <row r="191837" spans="23:23" x14ac:dyDescent="0.15">
      <c r="W191837" s="4"/>
    </row>
    <row r="191847" spans="23:23" x14ac:dyDescent="0.15">
      <c r="W191847" s="4"/>
    </row>
    <row r="191857" spans="23:23" x14ac:dyDescent="0.15">
      <c r="W191857" s="4"/>
    </row>
    <row r="191867" spans="23:23" x14ac:dyDescent="0.15">
      <c r="W191867" s="4"/>
    </row>
    <row r="191877" spans="23:23" x14ac:dyDescent="0.15">
      <c r="W191877" s="4"/>
    </row>
    <row r="191887" spans="23:23" x14ac:dyDescent="0.15">
      <c r="W191887" s="4"/>
    </row>
    <row r="191897" spans="23:23" x14ac:dyDescent="0.15">
      <c r="W191897" s="4"/>
    </row>
    <row r="191907" spans="23:23" x14ac:dyDescent="0.15">
      <c r="W191907" s="4"/>
    </row>
    <row r="191917" spans="23:23" x14ac:dyDescent="0.15">
      <c r="W191917" s="4"/>
    </row>
    <row r="191927" spans="23:23" x14ac:dyDescent="0.15">
      <c r="W191927" s="4"/>
    </row>
    <row r="191937" spans="23:23" x14ac:dyDescent="0.15">
      <c r="W191937" s="4"/>
    </row>
    <row r="191947" spans="23:23" x14ac:dyDescent="0.15">
      <c r="W191947" s="4"/>
    </row>
    <row r="191957" spans="23:23" x14ac:dyDescent="0.15">
      <c r="W191957" s="4"/>
    </row>
    <row r="191967" spans="23:23" x14ac:dyDescent="0.15">
      <c r="W191967" s="4"/>
    </row>
    <row r="191977" spans="23:23" x14ac:dyDescent="0.15">
      <c r="W191977" s="4"/>
    </row>
    <row r="191987" spans="23:23" x14ac:dyDescent="0.15">
      <c r="W191987" s="4"/>
    </row>
    <row r="191997" spans="23:23" x14ac:dyDescent="0.15">
      <c r="W191997" s="4"/>
    </row>
    <row r="192007" spans="23:23" x14ac:dyDescent="0.15">
      <c r="W192007" s="4"/>
    </row>
    <row r="192017" spans="23:23" x14ac:dyDescent="0.15">
      <c r="W192017" s="4"/>
    </row>
    <row r="192027" spans="23:23" x14ac:dyDescent="0.15">
      <c r="W192027" s="4"/>
    </row>
    <row r="192037" spans="23:23" x14ac:dyDescent="0.15">
      <c r="W192037" s="4"/>
    </row>
    <row r="192047" spans="23:23" x14ac:dyDescent="0.15">
      <c r="W192047" s="4"/>
    </row>
    <row r="192057" spans="23:23" x14ac:dyDescent="0.15">
      <c r="W192057" s="4"/>
    </row>
    <row r="192067" spans="23:23" x14ac:dyDescent="0.15">
      <c r="W192067" s="4"/>
    </row>
    <row r="192077" spans="23:23" x14ac:dyDescent="0.15">
      <c r="W192077" s="4"/>
    </row>
    <row r="192087" spans="23:23" x14ac:dyDescent="0.15">
      <c r="W192087" s="4"/>
    </row>
    <row r="192097" spans="23:23" x14ac:dyDescent="0.15">
      <c r="W192097" s="4"/>
    </row>
    <row r="192107" spans="23:23" x14ac:dyDescent="0.15">
      <c r="W192107" s="4"/>
    </row>
    <row r="192117" spans="23:23" x14ac:dyDescent="0.15">
      <c r="W192117" s="4"/>
    </row>
    <row r="192127" spans="23:23" x14ac:dyDescent="0.15">
      <c r="W192127" s="4"/>
    </row>
    <row r="192137" spans="23:23" x14ac:dyDescent="0.15">
      <c r="W192137" s="4"/>
    </row>
    <row r="192147" spans="23:23" x14ac:dyDescent="0.15">
      <c r="W192147" s="4"/>
    </row>
    <row r="192157" spans="23:23" x14ac:dyDescent="0.15">
      <c r="W192157" s="4"/>
    </row>
    <row r="192167" spans="23:23" x14ac:dyDescent="0.15">
      <c r="W192167" s="4"/>
    </row>
    <row r="192177" spans="23:23" x14ac:dyDescent="0.15">
      <c r="W192177" s="4"/>
    </row>
    <row r="192187" spans="23:23" x14ac:dyDescent="0.15">
      <c r="W192187" s="4"/>
    </row>
    <row r="192197" spans="23:23" x14ac:dyDescent="0.15">
      <c r="W192197" s="4"/>
    </row>
    <row r="192207" spans="23:23" x14ac:dyDescent="0.15">
      <c r="W192207" s="4"/>
    </row>
    <row r="192217" spans="23:23" x14ac:dyDescent="0.15">
      <c r="W192217" s="4"/>
    </row>
    <row r="192227" spans="23:23" x14ac:dyDescent="0.15">
      <c r="W192227" s="4"/>
    </row>
    <row r="192237" spans="23:23" x14ac:dyDescent="0.15">
      <c r="W192237" s="4"/>
    </row>
    <row r="192247" spans="23:23" x14ac:dyDescent="0.15">
      <c r="W192247" s="4"/>
    </row>
    <row r="192257" spans="23:23" x14ac:dyDescent="0.15">
      <c r="W192257" s="4"/>
    </row>
    <row r="192267" spans="23:23" x14ac:dyDescent="0.15">
      <c r="W192267" s="4"/>
    </row>
    <row r="192277" spans="23:23" x14ac:dyDescent="0.15">
      <c r="W192277" s="4"/>
    </row>
    <row r="192287" spans="23:23" x14ac:dyDescent="0.15">
      <c r="W192287" s="4"/>
    </row>
    <row r="192297" spans="23:23" x14ac:dyDescent="0.15">
      <c r="W192297" s="4"/>
    </row>
    <row r="192307" spans="23:23" x14ac:dyDescent="0.15">
      <c r="W192307" s="4"/>
    </row>
    <row r="192317" spans="23:23" x14ac:dyDescent="0.15">
      <c r="W192317" s="4"/>
    </row>
    <row r="192327" spans="23:23" x14ac:dyDescent="0.15">
      <c r="W192327" s="4"/>
    </row>
    <row r="192337" spans="23:23" x14ac:dyDescent="0.15">
      <c r="W192337" s="4"/>
    </row>
    <row r="192347" spans="23:23" x14ac:dyDescent="0.15">
      <c r="W192347" s="4"/>
    </row>
    <row r="192357" spans="23:23" x14ac:dyDescent="0.15">
      <c r="W192357" s="4"/>
    </row>
    <row r="192367" spans="23:23" x14ac:dyDescent="0.15">
      <c r="W192367" s="4"/>
    </row>
    <row r="192377" spans="23:23" x14ac:dyDescent="0.15">
      <c r="W192377" s="4"/>
    </row>
    <row r="192387" spans="23:23" x14ac:dyDescent="0.15">
      <c r="W192387" s="4"/>
    </row>
    <row r="192397" spans="23:23" x14ac:dyDescent="0.15">
      <c r="W192397" s="4"/>
    </row>
    <row r="192407" spans="23:23" x14ac:dyDescent="0.15">
      <c r="W192407" s="4"/>
    </row>
    <row r="192417" spans="23:23" x14ac:dyDescent="0.15">
      <c r="W192417" s="4"/>
    </row>
    <row r="192427" spans="23:23" x14ac:dyDescent="0.15">
      <c r="W192427" s="4"/>
    </row>
    <row r="192437" spans="23:23" x14ac:dyDescent="0.15">
      <c r="W192437" s="4"/>
    </row>
    <row r="192447" spans="23:23" x14ac:dyDescent="0.15">
      <c r="W192447" s="4"/>
    </row>
    <row r="192457" spans="23:23" x14ac:dyDescent="0.15">
      <c r="W192457" s="4"/>
    </row>
    <row r="192467" spans="23:23" x14ac:dyDescent="0.15">
      <c r="W192467" s="4"/>
    </row>
    <row r="192477" spans="23:23" x14ac:dyDescent="0.15">
      <c r="W192477" s="4"/>
    </row>
    <row r="192487" spans="23:23" x14ac:dyDescent="0.15">
      <c r="W192487" s="4"/>
    </row>
    <row r="192497" spans="23:23" x14ac:dyDescent="0.15">
      <c r="W192497" s="4"/>
    </row>
    <row r="192507" spans="23:23" x14ac:dyDescent="0.15">
      <c r="W192507" s="4"/>
    </row>
    <row r="192517" spans="23:23" x14ac:dyDescent="0.15">
      <c r="W192517" s="4"/>
    </row>
    <row r="192527" spans="23:23" x14ac:dyDescent="0.15">
      <c r="W192527" s="4"/>
    </row>
    <row r="192537" spans="23:23" x14ac:dyDescent="0.15">
      <c r="W192537" s="4"/>
    </row>
    <row r="192547" spans="23:23" x14ac:dyDescent="0.15">
      <c r="W192547" s="4"/>
    </row>
    <row r="192557" spans="23:23" x14ac:dyDescent="0.15">
      <c r="W192557" s="4"/>
    </row>
    <row r="192567" spans="23:23" x14ac:dyDescent="0.15">
      <c r="W192567" s="4"/>
    </row>
    <row r="192577" spans="23:23" x14ac:dyDescent="0.15">
      <c r="W192577" s="4"/>
    </row>
    <row r="192587" spans="23:23" x14ac:dyDescent="0.15">
      <c r="W192587" s="4"/>
    </row>
    <row r="192597" spans="23:23" x14ac:dyDescent="0.15">
      <c r="W192597" s="4"/>
    </row>
    <row r="192607" spans="23:23" x14ac:dyDescent="0.15">
      <c r="W192607" s="4"/>
    </row>
    <row r="192617" spans="23:23" x14ac:dyDescent="0.15">
      <c r="W192617" s="4"/>
    </row>
    <row r="192627" spans="23:23" x14ac:dyDescent="0.15">
      <c r="W192627" s="4"/>
    </row>
    <row r="192637" spans="23:23" x14ac:dyDescent="0.15">
      <c r="W192637" s="4"/>
    </row>
    <row r="192647" spans="23:23" x14ac:dyDescent="0.15">
      <c r="W192647" s="4"/>
    </row>
    <row r="192657" spans="23:23" x14ac:dyDescent="0.15">
      <c r="W192657" s="4"/>
    </row>
    <row r="192667" spans="23:23" x14ac:dyDescent="0.15">
      <c r="W192667" s="4"/>
    </row>
    <row r="192677" spans="23:23" x14ac:dyDescent="0.15">
      <c r="W192677" s="4"/>
    </row>
    <row r="192687" spans="23:23" x14ac:dyDescent="0.15">
      <c r="W192687" s="4"/>
    </row>
    <row r="192697" spans="23:23" x14ac:dyDescent="0.15">
      <c r="W192697" s="4"/>
    </row>
    <row r="192707" spans="23:23" x14ac:dyDescent="0.15">
      <c r="W192707" s="4"/>
    </row>
    <row r="192717" spans="23:23" x14ac:dyDescent="0.15">
      <c r="W192717" s="4"/>
    </row>
    <row r="192727" spans="23:23" x14ac:dyDescent="0.15">
      <c r="W192727" s="4"/>
    </row>
    <row r="192737" spans="23:23" x14ac:dyDescent="0.15">
      <c r="W192737" s="4"/>
    </row>
    <row r="192747" spans="23:23" x14ac:dyDescent="0.15">
      <c r="W192747" s="4"/>
    </row>
    <row r="192757" spans="23:23" x14ac:dyDescent="0.15">
      <c r="W192757" s="4"/>
    </row>
    <row r="192767" spans="23:23" x14ac:dyDescent="0.15">
      <c r="W192767" s="4"/>
    </row>
    <row r="192777" spans="23:23" x14ac:dyDescent="0.15">
      <c r="W192777" s="4"/>
    </row>
    <row r="192787" spans="23:23" x14ac:dyDescent="0.15">
      <c r="W192787" s="4"/>
    </row>
    <row r="192797" spans="23:23" x14ac:dyDescent="0.15">
      <c r="W192797" s="4"/>
    </row>
    <row r="192807" spans="23:23" x14ac:dyDescent="0.15">
      <c r="W192807" s="4"/>
    </row>
    <row r="192817" spans="23:23" x14ac:dyDescent="0.15">
      <c r="W192817" s="4"/>
    </row>
    <row r="192827" spans="23:23" x14ac:dyDescent="0.15">
      <c r="W192827" s="4"/>
    </row>
    <row r="192837" spans="23:23" x14ac:dyDescent="0.15">
      <c r="W192837" s="4"/>
    </row>
    <row r="192847" spans="23:23" x14ac:dyDescent="0.15">
      <c r="W192847" s="4"/>
    </row>
    <row r="192857" spans="23:23" x14ac:dyDescent="0.15">
      <c r="W192857" s="4"/>
    </row>
    <row r="192867" spans="23:23" x14ac:dyDescent="0.15">
      <c r="W192867" s="4"/>
    </row>
    <row r="192877" spans="23:23" x14ac:dyDescent="0.15">
      <c r="W192877" s="4"/>
    </row>
    <row r="192887" spans="23:23" x14ac:dyDescent="0.15">
      <c r="W192887" s="4"/>
    </row>
    <row r="192897" spans="23:23" x14ac:dyDescent="0.15">
      <c r="W192897" s="4"/>
    </row>
    <row r="192907" spans="23:23" x14ac:dyDescent="0.15">
      <c r="W192907" s="4"/>
    </row>
    <row r="192917" spans="23:23" x14ac:dyDescent="0.15">
      <c r="W192917" s="4"/>
    </row>
    <row r="192927" spans="23:23" x14ac:dyDescent="0.15">
      <c r="W192927" s="4"/>
    </row>
    <row r="192937" spans="23:23" x14ac:dyDescent="0.15">
      <c r="W192937" s="4"/>
    </row>
    <row r="192947" spans="23:23" x14ac:dyDescent="0.15">
      <c r="W192947" s="4"/>
    </row>
    <row r="192957" spans="23:23" x14ac:dyDescent="0.15">
      <c r="W192957" s="4"/>
    </row>
    <row r="192967" spans="23:23" x14ac:dyDescent="0.15">
      <c r="W192967" s="4"/>
    </row>
    <row r="192977" spans="23:23" x14ac:dyDescent="0.15">
      <c r="W192977" s="4"/>
    </row>
    <row r="192987" spans="23:23" x14ac:dyDescent="0.15">
      <c r="W192987" s="4"/>
    </row>
    <row r="192997" spans="23:23" x14ac:dyDescent="0.15">
      <c r="W192997" s="4"/>
    </row>
    <row r="193007" spans="23:23" x14ac:dyDescent="0.15">
      <c r="W193007" s="4"/>
    </row>
    <row r="193017" spans="23:23" x14ac:dyDescent="0.15">
      <c r="W193017" s="4"/>
    </row>
    <row r="193027" spans="23:23" x14ac:dyDescent="0.15">
      <c r="W193027" s="4"/>
    </row>
    <row r="193037" spans="23:23" x14ac:dyDescent="0.15">
      <c r="W193037" s="4"/>
    </row>
    <row r="193047" spans="23:23" x14ac:dyDescent="0.15">
      <c r="W193047" s="4"/>
    </row>
    <row r="193057" spans="23:23" x14ac:dyDescent="0.15">
      <c r="W193057" s="4"/>
    </row>
    <row r="193067" spans="23:23" x14ac:dyDescent="0.15">
      <c r="W193067" s="4"/>
    </row>
    <row r="193077" spans="23:23" x14ac:dyDescent="0.15">
      <c r="W193077" s="4"/>
    </row>
    <row r="193087" spans="23:23" x14ac:dyDescent="0.15">
      <c r="W193087" s="4"/>
    </row>
    <row r="193097" spans="23:23" x14ac:dyDescent="0.15">
      <c r="W193097" s="4"/>
    </row>
    <row r="193107" spans="23:23" x14ac:dyDescent="0.15">
      <c r="W193107" s="4"/>
    </row>
    <row r="193117" spans="23:23" x14ac:dyDescent="0.15">
      <c r="W193117" s="4"/>
    </row>
    <row r="193127" spans="23:23" x14ac:dyDescent="0.15">
      <c r="W193127" s="4"/>
    </row>
    <row r="193137" spans="23:23" x14ac:dyDescent="0.15">
      <c r="W193137" s="4"/>
    </row>
    <row r="193147" spans="23:23" x14ac:dyDescent="0.15">
      <c r="W193147" s="4"/>
    </row>
    <row r="193157" spans="23:23" x14ac:dyDescent="0.15">
      <c r="W193157" s="4"/>
    </row>
    <row r="193167" spans="23:23" x14ac:dyDescent="0.15">
      <c r="W193167" s="4"/>
    </row>
    <row r="193177" spans="23:23" x14ac:dyDescent="0.15">
      <c r="W193177" s="4"/>
    </row>
    <row r="193187" spans="23:23" x14ac:dyDescent="0.15">
      <c r="W193187" s="4"/>
    </row>
    <row r="193197" spans="23:23" x14ac:dyDescent="0.15">
      <c r="W193197" s="4"/>
    </row>
    <row r="193207" spans="23:23" x14ac:dyDescent="0.15">
      <c r="W193207" s="4"/>
    </row>
    <row r="193217" spans="23:23" x14ac:dyDescent="0.15">
      <c r="W193217" s="4"/>
    </row>
    <row r="193227" spans="23:23" x14ac:dyDescent="0.15">
      <c r="W193227" s="4"/>
    </row>
    <row r="193237" spans="23:23" x14ac:dyDescent="0.15">
      <c r="W193237" s="4"/>
    </row>
    <row r="193247" spans="23:23" x14ac:dyDescent="0.15">
      <c r="W193247" s="4"/>
    </row>
    <row r="193257" spans="23:23" x14ac:dyDescent="0.15">
      <c r="W193257" s="4"/>
    </row>
    <row r="193267" spans="23:23" x14ac:dyDescent="0.15">
      <c r="W193267" s="4"/>
    </row>
    <row r="193277" spans="23:23" x14ac:dyDescent="0.15">
      <c r="W193277" s="4"/>
    </row>
    <row r="193287" spans="23:23" x14ac:dyDescent="0.15">
      <c r="W193287" s="4"/>
    </row>
    <row r="193297" spans="23:23" x14ac:dyDescent="0.15">
      <c r="W193297" s="4"/>
    </row>
    <row r="193307" spans="23:23" x14ac:dyDescent="0.15">
      <c r="W193307" s="4"/>
    </row>
    <row r="193317" spans="23:23" x14ac:dyDescent="0.15">
      <c r="W193317" s="4"/>
    </row>
    <row r="193327" spans="23:23" x14ac:dyDescent="0.15">
      <c r="W193327" s="4"/>
    </row>
    <row r="193337" spans="23:23" x14ac:dyDescent="0.15">
      <c r="W193337" s="4"/>
    </row>
    <row r="193347" spans="23:23" x14ac:dyDescent="0.15">
      <c r="W193347" s="4"/>
    </row>
    <row r="193357" spans="23:23" x14ac:dyDescent="0.15">
      <c r="W193357" s="4"/>
    </row>
    <row r="193367" spans="23:23" x14ac:dyDescent="0.15">
      <c r="W193367" s="4"/>
    </row>
    <row r="193377" spans="23:23" x14ac:dyDescent="0.15">
      <c r="W193377" s="4"/>
    </row>
    <row r="193387" spans="23:23" x14ac:dyDescent="0.15">
      <c r="W193387" s="4"/>
    </row>
    <row r="193397" spans="23:23" x14ac:dyDescent="0.15">
      <c r="W193397" s="4"/>
    </row>
    <row r="193407" spans="23:23" x14ac:dyDescent="0.15">
      <c r="W193407" s="4"/>
    </row>
    <row r="193417" spans="23:23" x14ac:dyDescent="0.15">
      <c r="W193417" s="4"/>
    </row>
    <row r="193427" spans="23:23" x14ac:dyDescent="0.15">
      <c r="W193427" s="4"/>
    </row>
    <row r="193437" spans="23:23" x14ac:dyDescent="0.15">
      <c r="W193437" s="4"/>
    </row>
    <row r="193447" spans="23:23" x14ac:dyDescent="0.15">
      <c r="W193447" s="4"/>
    </row>
    <row r="193457" spans="23:23" x14ac:dyDescent="0.15">
      <c r="W193457" s="4"/>
    </row>
    <row r="193467" spans="23:23" x14ac:dyDescent="0.15">
      <c r="W193467" s="4"/>
    </row>
    <row r="193477" spans="23:23" x14ac:dyDescent="0.15">
      <c r="W193477" s="4"/>
    </row>
    <row r="193487" spans="23:23" x14ac:dyDescent="0.15">
      <c r="W193487" s="4"/>
    </row>
    <row r="193497" spans="23:23" x14ac:dyDescent="0.15">
      <c r="W193497" s="4"/>
    </row>
    <row r="193507" spans="23:23" x14ac:dyDescent="0.15">
      <c r="W193507" s="4"/>
    </row>
    <row r="193517" spans="23:23" x14ac:dyDescent="0.15">
      <c r="W193517" s="4"/>
    </row>
    <row r="193527" spans="23:23" x14ac:dyDescent="0.15">
      <c r="W193527" s="4"/>
    </row>
    <row r="193537" spans="23:23" x14ac:dyDescent="0.15">
      <c r="W193537" s="4"/>
    </row>
    <row r="193547" spans="23:23" x14ac:dyDescent="0.15">
      <c r="W193547" s="4"/>
    </row>
    <row r="193557" spans="23:23" x14ac:dyDescent="0.15">
      <c r="W193557" s="4"/>
    </row>
    <row r="193567" spans="23:23" x14ac:dyDescent="0.15">
      <c r="W193567" s="4"/>
    </row>
    <row r="193577" spans="23:23" x14ac:dyDescent="0.15">
      <c r="W193577" s="4"/>
    </row>
    <row r="193587" spans="23:23" x14ac:dyDescent="0.15">
      <c r="W193587" s="4"/>
    </row>
    <row r="193597" spans="23:23" x14ac:dyDescent="0.15">
      <c r="W193597" s="4"/>
    </row>
    <row r="193607" spans="23:23" x14ac:dyDescent="0.15">
      <c r="W193607" s="4"/>
    </row>
    <row r="193617" spans="23:23" x14ac:dyDescent="0.15">
      <c r="W193617" s="4"/>
    </row>
    <row r="193627" spans="23:23" x14ac:dyDescent="0.15">
      <c r="W193627" s="4"/>
    </row>
    <row r="193637" spans="23:23" x14ac:dyDescent="0.15">
      <c r="W193637" s="4"/>
    </row>
    <row r="193647" spans="23:23" x14ac:dyDescent="0.15">
      <c r="W193647" s="4"/>
    </row>
    <row r="193657" spans="23:23" x14ac:dyDescent="0.15">
      <c r="W193657" s="4"/>
    </row>
    <row r="193667" spans="23:23" x14ac:dyDescent="0.15">
      <c r="W193667" s="4"/>
    </row>
    <row r="193677" spans="23:23" x14ac:dyDescent="0.15">
      <c r="W193677" s="4"/>
    </row>
    <row r="193687" spans="23:23" x14ac:dyDescent="0.15">
      <c r="W193687" s="4"/>
    </row>
    <row r="193697" spans="23:23" x14ac:dyDescent="0.15">
      <c r="W193697" s="4"/>
    </row>
    <row r="193707" spans="23:23" x14ac:dyDescent="0.15">
      <c r="W193707" s="4"/>
    </row>
    <row r="193717" spans="23:23" x14ac:dyDescent="0.15">
      <c r="W193717" s="4"/>
    </row>
    <row r="193727" spans="23:23" x14ac:dyDescent="0.15">
      <c r="W193727" s="4"/>
    </row>
    <row r="193737" spans="23:23" x14ac:dyDescent="0.15">
      <c r="W193737" s="4"/>
    </row>
    <row r="193747" spans="23:23" x14ac:dyDescent="0.15">
      <c r="W193747" s="4"/>
    </row>
    <row r="193757" spans="23:23" x14ac:dyDescent="0.15">
      <c r="W193757" s="4"/>
    </row>
    <row r="193767" spans="23:23" x14ac:dyDescent="0.15">
      <c r="W193767" s="4"/>
    </row>
    <row r="193777" spans="23:23" x14ac:dyDescent="0.15">
      <c r="W193777" s="4"/>
    </row>
    <row r="193787" spans="23:23" x14ac:dyDescent="0.15">
      <c r="W193787" s="4"/>
    </row>
    <row r="193797" spans="23:23" x14ac:dyDescent="0.15">
      <c r="W193797" s="4"/>
    </row>
    <row r="193807" spans="23:23" x14ac:dyDescent="0.15">
      <c r="W193807" s="4"/>
    </row>
    <row r="193817" spans="23:23" x14ac:dyDescent="0.15">
      <c r="W193817" s="4"/>
    </row>
    <row r="193827" spans="23:23" x14ac:dyDescent="0.15">
      <c r="W193827" s="4"/>
    </row>
    <row r="193837" spans="23:23" x14ac:dyDescent="0.15">
      <c r="W193837" s="4"/>
    </row>
    <row r="193847" spans="23:23" x14ac:dyDescent="0.15">
      <c r="W193847" s="4"/>
    </row>
    <row r="193857" spans="23:23" x14ac:dyDescent="0.15">
      <c r="W193857" s="4"/>
    </row>
    <row r="193867" spans="23:23" x14ac:dyDescent="0.15">
      <c r="W193867" s="4"/>
    </row>
    <row r="193877" spans="23:23" x14ac:dyDescent="0.15">
      <c r="W193877" s="4"/>
    </row>
    <row r="193887" spans="23:23" x14ac:dyDescent="0.15">
      <c r="W193887" s="4"/>
    </row>
    <row r="193897" spans="23:23" x14ac:dyDescent="0.15">
      <c r="W193897" s="4"/>
    </row>
    <row r="193907" spans="23:23" x14ac:dyDescent="0.15">
      <c r="W193907" s="4"/>
    </row>
    <row r="193917" spans="23:23" x14ac:dyDescent="0.15">
      <c r="W193917" s="4"/>
    </row>
    <row r="193927" spans="23:23" x14ac:dyDescent="0.15">
      <c r="W193927" s="4"/>
    </row>
    <row r="193937" spans="23:23" x14ac:dyDescent="0.15">
      <c r="W193937" s="4"/>
    </row>
    <row r="193947" spans="23:23" x14ac:dyDescent="0.15">
      <c r="W193947" s="4"/>
    </row>
    <row r="193957" spans="23:23" x14ac:dyDescent="0.15">
      <c r="W193957" s="4"/>
    </row>
    <row r="193967" spans="23:23" x14ac:dyDescent="0.15">
      <c r="W193967" s="4"/>
    </row>
    <row r="193977" spans="23:23" x14ac:dyDescent="0.15">
      <c r="W193977" s="4"/>
    </row>
    <row r="193987" spans="23:23" x14ac:dyDescent="0.15">
      <c r="W193987" s="4"/>
    </row>
    <row r="193997" spans="23:23" x14ac:dyDescent="0.15">
      <c r="W193997" s="4"/>
    </row>
    <row r="194007" spans="23:23" x14ac:dyDescent="0.15">
      <c r="W194007" s="4"/>
    </row>
    <row r="194017" spans="23:23" x14ac:dyDescent="0.15">
      <c r="W194017" s="4"/>
    </row>
    <row r="194027" spans="23:23" x14ac:dyDescent="0.15">
      <c r="W194027" s="4"/>
    </row>
    <row r="194037" spans="23:23" x14ac:dyDescent="0.15">
      <c r="W194037" s="4"/>
    </row>
    <row r="194047" spans="23:23" x14ac:dyDescent="0.15">
      <c r="W194047" s="4"/>
    </row>
    <row r="194057" spans="23:23" x14ac:dyDescent="0.15">
      <c r="W194057" s="4"/>
    </row>
    <row r="194067" spans="23:23" x14ac:dyDescent="0.15">
      <c r="W194067" s="4"/>
    </row>
    <row r="194077" spans="23:23" x14ac:dyDescent="0.15">
      <c r="W194077" s="4"/>
    </row>
    <row r="194087" spans="23:23" x14ac:dyDescent="0.15">
      <c r="W194087" s="4"/>
    </row>
    <row r="194097" spans="23:23" x14ac:dyDescent="0.15">
      <c r="W194097" s="4"/>
    </row>
    <row r="194107" spans="23:23" x14ac:dyDescent="0.15">
      <c r="W194107" s="4"/>
    </row>
    <row r="194117" spans="23:23" x14ac:dyDescent="0.15">
      <c r="W194117" s="4"/>
    </row>
    <row r="194127" spans="23:23" x14ac:dyDescent="0.15">
      <c r="W194127" s="4"/>
    </row>
    <row r="194137" spans="23:23" x14ac:dyDescent="0.15">
      <c r="W194137" s="4"/>
    </row>
    <row r="194147" spans="23:23" x14ac:dyDescent="0.15">
      <c r="W194147" s="4"/>
    </row>
    <row r="194157" spans="23:23" x14ac:dyDescent="0.15">
      <c r="W194157" s="4"/>
    </row>
    <row r="194167" spans="23:23" x14ac:dyDescent="0.15">
      <c r="W194167" s="4"/>
    </row>
    <row r="194177" spans="23:23" x14ac:dyDescent="0.15">
      <c r="W194177" s="4"/>
    </row>
    <row r="194187" spans="23:23" x14ac:dyDescent="0.15">
      <c r="W194187" s="4"/>
    </row>
    <row r="194197" spans="23:23" x14ac:dyDescent="0.15">
      <c r="W194197" s="4"/>
    </row>
    <row r="194207" spans="23:23" x14ac:dyDescent="0.15">
      <c r="W194207" s="4"/>
    </row>
    <row r="194217" spans="23:23" x14ac:dyDescent="0.15">
      <c r="W194217" s="4"/>
    </row>
    <row r="194227" spans="23:23" x14ac:dyDescent="0.15">
      <c r="W194227" s="4"/>
    </row>
    <row r="194237" spans="23:23" x14ac:dyDescent="0.15">
      <c r="W194237" s="4"/>
    </row>
    <row r="194247" spans="23:23" x14ac:dyDescent="0.15">
      <c r="W194247" s="4"/>
    </row>
    <row r="194257" spans="23:23" x14ac:dyDescent="0.15">
      <c r="W194257" s="4"/>
    </row>
    <row r="194267" spans="23:23" x14ac:dyDescent="0.15">
      <c r="W194267" s="4"/>
    </row>
    <row r="194277" spans="23:23" x14ac:dyDescent="0.15">
      <c r="W194277" s="4"/>
    </row>
    <row r="194287" spans="23:23" x14ac:dyDescent="0.15">
      <c r="W194287" s="4"/>
    </row>
    <row r="194297" spans="23:23" x14ac:dyDescent="0.15">
      <c r="W194297" s="4"/>
    </row>
    <row r="194307" spans="23:23" x14ac:dyDescent="0.15">
      <c r="W194307" s="4"/>
    </row>
    <row r="194317" spans="23:23" x14ac:dyDescent="0.15">
      <c r="W194317" s="4"/>
    </row>
    <row r="194327" spans="23:23" x14ac:dyDescent="0.15">
      <c r="W194327" s="4"/>
    </row>
    <row r="194337" spans="23:23" x14ac:dyDescent="0.15">
      <c r="W194337" s="4"/>
    </row>
    <row r="194347" spans="23:23" x14ac:dyDescent="0.15">
      <c r="W194347" s="4"/>
    </row>
    <row r="194357" spans="23:23" x14ac:dyDescent="0.15">
      <c r="W194357" s="4"/>
    </row>
    <row r="194367" spans="23:23" x14ac:dyDescent="0.15">
      <c r="W194367" s="4"/>
    </row>
    <row r="194377" spans="23:23" x14ac:dyDescent="0.15">
      <c r="W194377" s="4"/>
    </row>
    <row r="194387" spans="23:23" x14ac:dyDescent="0.15">
      <c r="W194387" s="4"/>
    </row>
    <row r="194397" spans="23:23" x14ac:dyDescent="0.15">
      <c r="W194397" s="4"/>
    </row>
    <row r="194407" spans="23:23" x14ac:dyDescent="0.15">
      <c r="W194407" s="4"/>
    </row>
    <row r="194417" spans="23:23" x14ac:dyDescent="0.15">
      <c r="W194417" s="4"/>
    </row>
    <row r="194427" spans="23:23" x14ac:dyDescent="0.15">
      <c r="W194427" s="4"/>
    </row>
    <row r="194437" spans="23:23" x14ac:dyDescent="0.15">
      <c r="W194437" s="4"/>
    </row>
    <row r="194447" spans="23:23" x14ac:dyDescent="0.15">
      <c r="W194447" s="4"/>
    </row>
    <row r="194457" spans="23:23" x14ac:dyDescent="0.15">
      <c r="W194457" s="4"/>
    </row>
    <row r="194467" spans="23:23" x14ac:dyDescent="0.15">
      <c r="W194467" s="4"/>
    </row>
    <row r="194477" spans="23:23" x14ac:dyDescent="0.15">
      <c r="W194477" s="4"/>
    </row>
    <row r="194487" spans="23:23" x14ac:dyDescent="0.15">
      <c r="W194487" s="4"/>
    </row>
    <row r="194497" spans="23:23" x14ac:dyDescent="0.15">
      <c r="W194497" s="4"/>
    </row>
    <row r="194507" spans="23:23" x14ac:dyDescent="0.15">
      <c r="W194507" s="4"/>
    </row>
    <row r="194517" spans="23:23" x14ac:dyDescent="0.15">
      <c r="W194517" s="4"/>
    </row>
    <row r="194527" spans="23:23" x14ac:dyDescent="0.15">
      <c r="W194527" s="4"/>
    </row>
    <row r="194537" spans="23:23" x14ac:dyDescent="0.15">
      <c r="W194537" s="4"/>
    </row>
    <row r="194547" spans="23:23" x14ac:dyDescent="0.15">
      <c r="W194547" s="4"/>
    </row>
    <row r="194557" spans="23:23" x14ac:dyDescent="0.15">
      <c r="W194557" s="4"/>
    </row>
    <row r="194567" spans="23:23" x14ac:dyDescent="0.15">
      <c r="W194567" s="4"/>
    </row>
    <row r="194577" spans="23:23" x14ac:dyDescent="0.15">
      <c r="W194577" s="4"/>
    </row>
    <row r="194587" spans="23:23" x14ac:dyDescent="0.15">
      <c r="W194587" s="4"/>
    </row>
    <row r="194597" spans="23:23" x14ac:dyDescent="0.15">
      <c r="W194597" s="4"/>
    </row>
    <row r="194607" spans="23:23" x14ac:dyDescent="0.15">
      <c r="W194607" s="4"/>
    </row>
    <row r="194617" spans="23:23" x14ac:dyDescent="0.15">
      <c r="W194617" s="4"/>
    </row>
    <row r="194627" spans="23:23" x14ac:dyDescent="0.15">
      <c r="W194627" s="4"/>
    </row>
    <row r="194637" spans="23:23" x14ac:dyDescent="0.15">
      <c r="W194637" s="4"/>
    </row>
    <row r="194647" spans="23:23" x14ac:dyDescent="0.15">
      <c r="W194647" s="4"/>
    </row>
    <row r="194657" spans="23:23" x14ac:dyDescent="0.15">
      <c r="W194657" s="4"/>
    </row>
    <row r="194667" spans="23:23" x14ac:dyDescent="0.15">
      <c r="W194667" s="4"/>
    </row>
    <row r="194677" spans="23:23" x14ac:dyDescent="0.15">
      <c r="W194677" s="4"/>
    </row>
    <row r="194687" spans="23:23" x14ac:dyDescent="0.15">
      <c r="W194687" s="4"/>
    </row>
    <row r="194697" spans="23:23" x14ac:dyDescent="0.15">
      <c r="W194697" s="4"/>
    </row>
    <row r="194707" spans="23:23" x14ac:dyDescent="0.15">
      <c r="W194707" s="4"/>
    </row>
    <row r="194717" spans="23:23" x14ac:dyDescent="0.15">
      <c r="W194717" s="4"/>
    </row>
    <row r="194727" spans="23:23" x14ac:dyDescent="0.15">
      <c r="W194727" s="4"/>
    </row>
    <row r="194737" spans="23:23" x14ac:dyDescent="0.15">
      <c r="W194737" s="4"/>
    </row>
    <row r="194747" spans="23:23" x14ac:dyDescent="0.15">
      <c r="W194747" s="4"/>
    </row>
    <row r="194757" spans="23:23" x14ac:dyDescent="0.15">
      <c r="W194757" s="4"/>
    </row>
    <row r="194767" spans="23:23" x14ac:dyDescent="0.15">
      <c r="W194767" s="4"/>
    </row>
    <row r="194777" spans="23:23" x14ac:dyDescent="0.15">
      <c r="W194777" s="4"/>
    </row>
    <row r="194787" spans="23:23" x14ac:dyDescent="0.15">
      <c r="W194787" s="4"/>
    </row>
    <row r="194797" spans="23:23" x14ac:dyDescent="0.15">
      <c r="W194797" s="4"/>
    </row>
    <row r="194807" spans="23:23" x14ac:dyDescent="0.15">
      <c r="W194807" s="4"/>
    </row>
    <row r="194817" spans="23:23" x14ac:dyDescent="0.15">
      <c r="W194817" s="4"/>
    </row>
    <row r="194827" spans="23:23" x14ac:dyDescent="0.15">
      <c r="W194827" s="4"/>
    </row>
    <row r="194837" spans="23:23" x14ac:dyDescent="0.15">
      <c r="W194837" s="4"/>
    </row>
    <row r="194847" spans="23:23" x14ac:dyDescent="0.15">
      <c r="W194847" s="4"/>
    </row>
    <row r="194857" spans="23:23" x14ac:dyDescent="0.15">
      <c r="W194857" s="4"/>
    </row>
    <row r="194867" spans="23:23" x14ac:dyDescent="0.15">
      <c r="W194867" s="4"/>
    </row>
    <row r="194877" spans="23:23" x14ac:dyDescent="0.15">
      <c r="W194877" s="4"/>
    </row>
    <row r="194887" spans="23:23" x14ac:dyDescent="0.15">
      <c r="W194887" s="4"/>
    </row>
    <row r="194897" spans="23:23" x14ac:dyDescent="0.15">
      <c r="W194897" s="4"/>
    </row>
    <row r="194907" spans="23:23" x14ac:dyDescent="0.15">
      <c r="W194907" s="4"/>
    </row>
    <row r="194917" spans="23:23" x14ac:dyDescent="0.15">
      <c r="W194917" s="4"/>
    </row>
    <row r="194927" spans="23:23" x14ac:dyDescent="0.15">
      <c r="W194927" s="4"/>
    </row>
    <row r="194937" spans="23:23" x14ac:dyDescent="0.15">
      <c r="W194937" s="4"/>
    </row>
    <row r="194947" spans="23:23" x14ac:dyDescent="0.15">
      <c r="W194947" s="4"/>
    </row>
    <row r="194957" spans="23:23" x14ac:dyDescent="0.15">
      <c r="W194957" s="4"/>
    </row>
    <row r="194967" spans="23:23" x14ac:dyDescent="0.15">
      <c r="W194967" s="4"/>
    </row>
    <row r="194977" spans="23:23" x14ac:dyDescent="0.15">
      <c r="W194977" s="4"/>
    </row>
    <row r="194987" spans="23:23" x14ac:dyDescent="0.15">
      <c r="W194987" s="4"/>
    </row>
    <row r="194997" spans="23:23" x14ac:dyDescent="0.15">
      <c r="W194997" s="4"/>
    </row>
    <row r="195007" spans="23:23" x14ac:dyDescent="0.15">
      <c r="W195007" s="4"/>
    </row>
    <row r="195017" spans="23:23" x14ac:dyDescent="0.15">
      <c r="W195017" s="4"/>
    </row>
    <row r="195027" spans="23:23" x14ac:dyDescent="0.15">
      <c r="W195027" s="4"/>
    </row>
    <row r="195037" spans="23:23" x14ac:dyDescent="0.15">
      <c r="W195037" s="4"/>
    </row>
    <row r="195047" spans="23:23" x14ac:dyDescent="0.15">
      <c r="W195047" s="4"/>
    </row>
    <row r="195057" spans="23:23" x14ac:dyDescent="0.15">
      <c r="W195057" s="4"/>
    </row>
    <row r="195067" spans="23:23" x14ac:dyDescent="0.15">
      <c r="W195067" s="4"/>
    </row>
    <row r="195077" spans="23:23" x14ac:dyDescent="0.15">
      <c r="W195077" s="4"/>
    </row>
    <row r="195087" spans="23:23" x14ac:dyDescent="0.15">
      <c r="W195087" s="4"/>
    </row>
    <row r="195097" spans="23:23" x14ac:dyDescent="0.15">
      <c r="W195097" s="4"/>
    </row>
    <row r="195107" spans="23:23" x14ac:dyDescent="0.15">
      <c r="W195107" s="4"/>
    </row>
    <row r="195117" spans="23:23" x14ac:dyDescent="0.15">
      <c r="W195117" s="4"/>
    </row>
    <row r="195127" spans="23:23" x14ac:dyDescent="0.15">
      <c r="W195127" s="4"/>
    </row>
    <row r="195137" spans="23:23" x14ac:dyDescent="0.15">
      <c r="W195137" s="4"/>
    </row>
    <row r="195147" spans="23:23" x14ac:dyDescent="0.15">
      <c r="W195147" s="4"/>
    </row>
    <row r="195157" spans="23:23" x14ac:dyDescent="0.15">
      <c r="W195157" s="4"/>
    </row>
    <row r="195167" spans="23:23" x14ac:dyDescent="0.15">
      <c r="W195167" s="4"/>
    </row>
    <row r="195177" spans="23:23" x14ac:dyDescent="0.15">
      <c r="W195177" s="4"/>
    </row>
    <row r="195187" spans="23:23" x14ac:dyDescent="0.15">
      <c r="W195187" s="4"/>
    </row>
    <row r="195197" spans="23:23" x14ac:dyDescent="0.15">
      <c r="W195197" s="4"/>
    </row>
    <row r="195207" spans="23:23" x14ac:dyDescent="0.15">
      <c r="W195207" s="4"/>
    </row>
    <row r="195217" spans="23:23" x14ac:dyDescent="0.15">
      <c r="W195217" s="4"/>
    </row>
    <row r="195227" spans="23:23" x14ac:dyDescent="0.15">
      <c r="W195227" s="4"/>
    </row>
    <row r="195237" spans="23:23" x14ac:dyDescent="0.15">
      <c r="W195237" s="4"/>
    </row>
    <row r="195247" spans="23:23" x14ac:dyDescent="0.15">
      <c r="W195247" s="4"/>
    </row>
    <row r="195257" spans="23:23" x14ac:dyDescent="0.15">
      <c r="W195257" s="4"/>
    </row>
    <row r="195267" spans="23:23" x14ac:dyDescent="0.15">
      <c r="W195267" s="4"/>
    </row>
    <row r="195277" spans="23:23" x14ac:dyDescent="0.15">
      <c r="W195277" s="4"/>
    </row>
    <row r="195287" spans="23:23" x14ac:dyDescent="0.15">
      <c r="W195287" s="4"/>
    </row>
    <row r="195297" spans="23:23" x14ac:dyDescent="0.15">
      <c r="W195297" s="4"/>
    </row>
    <row r="195307" spans="23:23" x14ac:dyDescent="0.15">
      <c r="W195307" s="4"/>
    </row>
    <row r="195317" spans="23:23" x14ac:dyDescent="0.15">
      <c r="W195317" s="4"/>
    </row>
    <row r="195327" spans="23:23" x14ac:dyDescent="0.15">
      <c r="W195327" s="4"/>
    </row>
    <row r="195337" spans="23:23" x14ac:dyDescent="0.15">
      <c r="W195337" s="4"/>
    </row>
    <row r="195347" spans="23:23" x14ac:dyDescent="0.15">
      <c r="W195347" s="4"/>
    </row>
    <row r="195357" spans="23:23" x14ac:dyDescent="0.15">
      <c r="W195357" s="4"/>
    </row>
    <row r="195367" spans="23:23" x14ac:dyDescent="0.15">
      <c r="W195367" s="4"/>
    </row>
    <row r="195377" spans="23:23" x14ac:dyDescent="0.15">
      <c r="W195377" s="4"/>
    </row>
    <row r="195387" spans="23:23" x14ac:dyDescent="0.15">
      <c r="W195387" s="4"/>
    </row>
    <row r="195397" spans="23:23" x14ac:dyDescent="0.15">
      <c r="W195397" s="4"/>
    </row>
    <row r="195407" spans="23:23" x14ac:dyDescent="0.15">
      <c r="W195407" s="4"/>
    </row>
    <row r="195417" spans="23:23" x14ac:dyDescent="0.15">
      <c r="W195417" s="4"/>
    </row>
    <row r="195427" spans="23:23" x14ac:dyDescent="0.15">
      <c r="W195427" s="4"/>
    </row>
    <row r="195437" spans="23:23" x14ac:dyDescent="0.15">
      <c r="W195437" s="4"/>
    </row>
    <row r="195447" spans="23:23" x14ac:dyDescent="0.15">
      <c r="W195447" s="4"/>
    </row>
    <row r="195457" spans="23:23" x14ac:dyDescent="0.15">
      <c r="W195457" s="4"/>
    </row>
    <row r="195467" spans="23:23" x14ac:dyDescent="0.15">
      <c r="W195467" s="4"/>
    </row>
    <row r="195477" spans="23:23" x14ac:dyDescent="0.15">
      <c r="W195477" s="4"/>
    </row>
    <row r="195487" spans="23:23" x14ac:dyDescent="0.15">
      <c r="W195487" s="4"/>
    </row>
    <row r="195497" spans="23:23" x14ac:dyDescent="0.15">
      <c r="W195497" s="4"/>
    </row>
    <row r="195507" spans="23:23" x14ac:dyDescent="0.15">
      <c r="W195507" s="4"/>
    </row>
    <row r="195517" spans="23:23" x14ac:dyDescent="0.15">
      <c r="W195517" s="4"/>
    </row>
    <row r="195527" spans="23:23" x14ac:dyDescent="0.15">
      <c r="W195527" s="4"/>
    </row>
    <row r="195537" spans="23:23" x14ac:dyDescent="0.15">
      <c r="W195537" s="4"/>
    </row>
    <row r="195547" spans="23:23" x14ac:dyDescent="0.15">
      <c r="W195547" s="4"/>
    </row>
    <row r="195557" spans="23:23" x14ac:dyDescent="0.15">
      <c r="W195557" s="4"/>
    </row>
    <row r="195567" spans="23:23" x14ac:dyDescent="0.15">
      <c r="W195567" s="4"/>
    </row>
    <row r="195577" spans="23:23" x14ac:dyDescent="0.15">
      <c r="W195577" s="4"/>
    </row>
    <row r="195587" spans="23:23" x14ac:dyDescent="0.15">
      <c r="W195587" s="4"/>
    </row>
    <row r="195597" spans="23:23" x14ac:dyDescent="0.15">
      <c r="W195597" s="4"/>
    </row>
    <row r="195607" spans="23:23" x14ac:dyDescent="0.15">
      <c r="W195607" s="4"/>
    </row>
    <row r="195617" spans="23:23" x14ac:dyDescent="0.15">
      <c r="W195617" s="4"/>
    </row>
    <row r="195627" spans="23:23" x14ac:dyDescent="0.15">
      <c r="W195627" s="4"/>
    </row>
    <row r="195637" spans="23:23" x14ac:dyDescent="0.15">
      <c r="W195637" s="4"/>
    </row>
    <row r="195647" spans="23:23" x14ac:dyDescent="0.15">
      <c r="W195647" s="4"/>
    </row>
    <row r="195657" spans="23:23" x14ac:dyDescent="0.15">
      <c r="W195657" s="4"/>
    </row>
    <row r="195667" spans="23:23" x14ac:dyDescent="0.15">
      <c r="W195667" s="4"/>
    </row>
    <row r="195677" spans="23:23" x14ac:dyDescent="0.15">
      <c r="W195677" s="4"/>
    </row>
    <row r="195687" spans="23:23" x14ac:dyDescent="0.15">
      <c r="W195687" s="4"/>
    </row>
    <row r="195697" spans="23:23" x14ac:dyDescent="0.15">
      <c r="W195697" s="4"/>
    </row>
    <row r="195707" spans="23:23" x14ac:dyDescent="0.15">
      <c r="W195707" s="4"/>
    </row>
    <row r="195717" spans="23:23" x14ac:dyDescent="0.15">
      <c r="W195717" s="4"/>
    </row>
    <row r="195727" spans="23:23" x14ac:dyDescent="0.15">
      <c r="W195727" s="4"/>
    </row>
    <row r="195737" spans="23:23" x14ac:dyDescent="0.15">
      <c r="W195737" s="4"/>
    </row>
    <row r="195747" spans="23:23" x14ac:dyDescent="0.15">
      <c r="W195747" s="4"/>
    </row>
    <row r="195757" spans="23:23" x14ac:dyDescent="0.15">
      <c r="W195757" s="4"/>
    </row>
    <row r="195767" spans="23:23" x14ac:dyDescent="0.15">
      <c r="W195767" s="4"/>
    </row>
    <row r="195777" spans="23:23" x14ac:dyDescent="0.15">
      <c r="W195777" s="4"/>
    </row>
    <row r="195787" spans="23:23" x14ac:dyDescent="0.15">
      <c r="W195787" s="4"/>
    </row>
    <row r="195797" spans="23:23" x14ac:dyDescent="0.15">
      <c r="W195797" s="4"/>
    </row>
    <row r="195807" spans="23:23" x14ac:dyDescent="0.15">
      <c r="W195807" s="4"/>
    </row>
    <row r="195817" spans="23:23" x14ac:dyDescent="0.15">
      <c r="W195817" s="4"/>
    </row>
    <row r="195827" spans="23:23" x14ac:dyDescent="0.15">
      <c r="W195827" s="4"/>
    </row>
    <row r="195837" spans="23:23" x14ac:dyDescent="0.15">
      <c r="W195837" s="4"/>
    </row>
    <row r="195847" spans="23:23" x14ac:dyDescent="0.15">
      <c r="W195847" s="4"/>
    </row>
    <row r="195857" spans="23:23" x14ac:dyDescent="0.15">
      <c r="W195857" s="4"/>
    </row>
    <row r="195867" spans="23:23" x14ac:dyDescent="0.15">
      <c r="W195867" s="4"/>
    </row>
    <row r="195877" spans="23:23" x14ac:dyDescent="0.15">
      <c r="W195877" s="4"/>
    </row>
    <row r="195887" spans="23:23" x14ac:dyDescent="0.15">
      <c r="W195887" s="4"/>
    </row>
    <row r="195897" spans="23:23" x14ac:dyDescent="0.15">
      <c r="W195897" s="4"/>
    </row>
    <row r="195907" spans="23:23" x14ac:dyDescent="0.15">
      <c r="W195907" s="4"/>
    </row>
    <row r="195917" spans="23:23" x14ac:dyDescent="0.15">
      <c r="W195917" s="4"/>
    </row>
    <row r="195927" spans="23:23" x14ac:dyDescent="0.15">
      <c r="W195927" s="4"/>
    </row>
    <row r="195937" spans="23:23" x14ac:dyDescent="0.15">
      <c r="W195937" s="4"/>
    </row>
    <row r="195947" spans="23:23" x14ac:dyDescent="0.15">
      <c r="W195947" s="4"/>
    </row>
    <row r="195957" spans="23:23" x14ac:dyDescent="0.15">
      <c r="W195957" s="4"/>
    </row>
    <row r="195967" spans="23:23" x14ac:dyDescent="0.15">
      <c r="W195967" s="4"/>
    </row>
    <row r="195977" spans="23:23" x14ac:dyDescent="0.15">
      <c r="W195977" s="4"/>
    </row>
    <row r="195987" spans="23:23" x14ac:dyDescent="0.15">
      <c r="W195987" s="4"/>
    </row>
    <row r="195997" spans="23:23" x14ac:dyDescent="0.15">
      <c r="W195997" s="4"/>
    </row>
    <row r="196007" spans="23:23" x14ac:dyDescent="0.15">
      <c r="W196007" s="4"/>
    </row>
    <row r="196017" spans="23:23" x14ac:dyDescent="0.15">
      <c r="W196017" s="4"/>
    </row>
    <row r="196027" spans="23:23" x14ac:dyDescent="0.15">
      <c r="W196027" s="4"/>
    </row>
    <row r="196037" spans="23:23" x14ac:dyDescent="0.15">
      <c r="W196037" s="4"/>
    </row>
    <row r="196047" spans="23:23" x14ac:dyDescent="0.15">
      <c r="W196047" s="4"/>
    </row>
    <row r="196057" spans="23:23" x14ac:dyDescent="0.15">
      <c r="W196057" s="4"/>
    </row>
    <row r="196067" spans="23:23" x14ac:dyDescent="0.15">
      <c r="W196067" s="4"/>
    </row>
    <row r="196077" spans="23:23" x14ac:dyDescent="0.15">
      <c r="W196077" s="4"/>
    </row>
    <row r="196087" spans="23:23" x14ac:dyDescent="0.15">
      <c r="W196087" s="4"/>
    </row>
    <row r="196097" spans="23:23" x14ac:dyDescent="0.15">
      <c r="W196097" s="4"/>
    </row>
    <row r="196107" spans="23:23" x14ac:dyDescent="0.15">
      <c r="W196107" s="4"/>
    </row>
    <row r="196117" spans="23:23" x14ac:dyDescent="0.15">
      <c r="W196117" s="4"/>
    </row>
    <row r="196127" spans="23:23" x14ac:dyDescent="0.15">
      <c r="W196127" s="4"/>
    </row>
    <row r="196137" spans="23:23" x14ac:dyDescent="0.15">
      <c r="W196137" s="4"/>
    </row>
    <row r="196147" spans="23:23" x14ac:dyDescent="0.15">
      <c r="W196147" s="4"/>
    </row>
    <row r="196157" spans="23:23" x14ac:dyDescent="0.15">
      <c r="W196157" s="4"/>
    </row>
    <row r="196167" spans="23:23" x14ac:dyDescent="0.15">
      <c r="W196167" s="4"/>
    </row>
    <row r="196177" spans="23:23" x14ac:dyDescent="0.15">
      <c r="W196177" s="4"/>
    </row>
    <row r="196187" spans="23:23" x14ac:dyDescent="0.15">
      <c r="W196187" s="4"/>
    </row>
    <row r="196197" spans="23:23" x14ac:dyDescent="0.15">
      <c r="W196197" s="4"/>
    </row>
    <row r="196207" spans="23:23" x14ac:dyDescent="0.15">
      <c r="W196207" s="4"/>
    </row>
    <row r="196217" spans="23:23" x14ac:dyDescent="0.15">
      <c r="W196217" s="4"/>
    </row>
    <row r="196227" spans="23:23" x14ac:dyDescent="0.15">
      <c r="W196227" s="4"/>
    </row>
    <row r="196237" spans="23:23" x14ac:dyDescent="0.15">
      <c r="W196237" s="4"/>
    </row>
    <row r="196247" spans="23:23" x14ac:dyDescent="0.15">
      <c r="W196247" s="4"/>
    </row>
    <row r="196257" spans="23:23" x14ac:dyDescent="0.15">
      <c r="W196257" s="4"/>
    </row>
    <row r="196267" spans="23:23" x14ac:dyDescent="0.15">
      <c r="W196267" s="4"/>
    </row>
    <row r="196277" spans="23:23" x14ac:dyDescent="0.15">
      <c r="W196277" s="4"/>
    </row>
    <row r="196287" spans="23:23" x14ac:dyDescent="0.15">
      <c r="W196287" s="4"/>
    </row>
    <row r="196297" spans="23:23" x14ac:dyDescent="0.15">
      <c r="W196297" s="4"/>
    </row>
    <row r="196307" spans="23:23" x14ac:dyDescent="0.15">
      <c r="W196307" s="4"/>
    </row>
    <row r="196317" spans="23:23" x14ac:dyDescent="0.15">
      <c r="W196317" s="4"/>
    </row>
    <row r="196327" spans="23:23" x14ac:dyDescent="0.15">
      <c r="W196327" s="4"/>
    </row>
    <row r="196337" spans="23:23" x14ac:dyDescent="0.15">
      <c r="W196337" s="4"/>
    </row>
    <row r="196347" spans="23:23" x14ac:dyDescent="0.15">
      <c r="W196347" s="4"/>
    </row>
    <row r="196357" spans="23:23" x14ac:dyDescent="0.15">
      <c r="W196357" s="4"/>
    </row>
    <row r="196367" spans="23:23" x14ac:dyDescent="0.15">
      <c r="W196367" s="4"/>
    </row>
    <row r="196377" spans="23:23" x14ac:dyDescent="0.15">
      <c r="W196377" s="4"/>
    </row>
    <row r="196387" spans="23:23" x14ac:dyDescent="0.15">
      <c r="W196387" s="4"/>
    </row>
    <row r="196397" spans="23:23" x14ac:dyDescent="0.15">
      <c r="W196397" s="4"/>
    </row>
    <row r="196407" spans="23:23" x14ac:dyDescent="0.15">
      <c r="W196407" s="4"/>
    </row>
    <row r="196417" spans="23:23" x14ac:dyDescent="0.15">
      <c r="W196417" s="4"/>
    </row>
    <row r="196427" spans="23:23" x14ac:dyDescent="0.15">
      <c r="W196427" s="4"/>
    </row>
    <row r="196437" spans="23:23" x14ac:dyDescent="0.15">
      <c r="W196437" s="4"/>
    </row>
    <row r="196447" spans="23:23" x14ac:dyDescent="0.15">
      <c r="W196447" s="4"/>
    </row>
    <row r="196457" spans="23:23" x14ac:dyDescent="0.15">
      <c r="W196457" s="4"/>
    </row>
    <row r="196467" spans="23:23" x14ac:dyDescent="0.15">
      <c r="W196467" s="4"/>
    </row>
    <row r="196477" spans="23:23" x14ac:dyDescent="0.15">
      <c r="W196477" s="4"/>
    </row>
    <row r="196487" spans="23:23" x14ac:dyDescent="0.15">
      <c r="W196487" s="4"/>
    </row>
    <row r="196497" spans="23:23" x14ac:dyDescent="0.15">
      <c r="W196497" s="4"/>
    </row>
    <row r="196507" spans="23:23" x14ac:dyDescent="0.15">
      <c r="W196507" s="4"/>
    </row>
    <row r="196517" spans="23:23" x14ac:dyDescent="0.15">
      <c r="W196517" s="4"/>
    </row>
    <row r="196527" spans="23:23" x14ac:dyDescent="0.15">
      <c r="W196527" s="4"/>
    </row>
    <row r="196537" spans="23:23" x14ac:dyDescent="0.15">
      <c r="W196537" s="4"/>
    </row>
    <row r="196547" spans="23:23" x14ac:dyDescent="0.15">
      <c r="W196547" s="4"/>
    </row>
    <row r="196557" spans="23:23" x14ac:dyDescent="0.15">
      <c r="W196557" s="4"/>
    </row>
    <row r="196567" spans="23:23" x14ac:dyDescent="0.15">
      <c r="W196567" s="4"/>
    </row>
    <row r="196577" spans="23:23" x14ac:dyDescent="0.15">
      <c r="W196577" s="4"/>
    </row>
    <row r="196587" spans="23:23" x14ac:dyDescent="0.15">
      <c r="W196587" s="4"/>
    </row>
    <row r="196597" spans="23:23" x14ac:dyDescent="0.15">
      <c r="W196597" s="4"/>
    </row>
    <row r="196607" spans="23:23" x14ac:dyDescent="0.15">
      <c r="W196607" s="4"/>
    </row>
    <row r="196617" spans="23:23" x14ac:dyDescent="0.15">
      <c r="W196617" s="4"/>
    </row>
    <row r="196627" spans="23:23" x14ac:dyDescent="0.15">
      <c r="W196627" s="4"/>
    </row>
    <row r="196637" spans="23:23" x14ac:dyDescent="0.15">
      <c r="W196637" s="4"/>
    </row>
    <row r="196647" spans="23:23" x14ac:dyDescent="0.15">
      <c r="W196647" s="4"/>
    </row>
    <row r="196657" spans="23:23" x14ac:dyDescent="0.15">
      <c r="W196657" s="4"/>
    </row>
    <row r="196667" spans="23:23" x14ac:dyDescent="0.15">
      <c r="W196667" s="4"/>
    </row>
    <row r="196677" spans="23:23" x14ac:dyDescent="0.15">
      <c r="W196677" s="4"/>
    </row>
    <row r="196687" spans="23:23" x14ac:dyDescent="0.15">
      <c r="W196687" s="4"/>
    </row>
    <row r="196697" spans="23:23" x14ac:dyDescent="0.15">
      <c r="W196697" s="4"/>
    </row>
    <row r="196707" spans="23:23" x14ac:dyDescent="0.15">
      <c r="W196707" s="4"/>
    </row>
    <row r="196717" spans="23:23" x14ac:dyDescent="0.15">
      <c r="W196717" s="4"/>
    </row>
    <row r="196727" spans="23:23" x14ac:dyDescent="0.15">
      <c r="W196727" s="4"/>
    </row>
    <row r="196737" spans="23:23" x14ac:dyDescent="0.15">
      <c r="W196737" s="4"/>
    </row>
    <row r="196747" spans="23:23" x14ac:dyDescent="0.15">
      <c r="W196747" s="4"/>
    </row>
    <row r="196757" spans="23:23" x14ac:dyDescent="0.15">
      <c r="W196757" s="4"/>
    </row>
    <row r="196767" spans="23:23" x14ac:dyDescent="0.15">
      <c r="W196767" s="4"/>
    </row>
    <row r="196777" spans="23:23" x14ac:dyDescent="0.15">
      <c r="W196777" s="4"/>
    </row>
    <row r="196787" spans="23:23" x14ac:dyDescent="0.15">
      <c r="W196787" s="4"/>
    </row>
    <row r="196797" spans="23:23" x14ac:dyDescent="0.15">
      <c r="W196797" s="4"/>
    </row>
    <row r="196807" spans="23:23" x14ac:dyDescent="0.15">
      <c r="W196807" s="4"/>
    </row>
    <row r="196817" spans="23:23" x14ac:dyDescent="0.15">
      <c r="W196817" s="4"/>
    </row>
    <row r="196827" spans="23:23" x14ac:dyDescent="0.15">
      <c r="W196827" s="4"/>
    </row>
    <row r="196837" spans="23:23" x14ac:dyDescent="0.15">
      <c r="W196837" s="4"/>
    </row>
    <row r="196847" spans="23:23" x14ac:dyDescent="0.15">
      <c r="W196847" s="4"/>
    </row>
    <row r="196857" spans="23:23" x14ac:dyDescent="0.15">
      <c r="W196857" s="4"/>
    </row>
    <row r="196867" spans="23:23" x14ac:dyDescent="0.15">
      <c r="W196867" s="4"/>
    </row>
    <row r="196877" spans="23:23" x14ac:dyDescent="0.15">
      <c r="W196877" s="4"/>
    </row>
    <row r="196887" spans="23:23" x14ac:dyDescent="0.15">
      <c r="W196887" s="4"/>
    </row>
    <row r="196897" spans="23:23" x14ac:dyDescent="0.15">
      <c r="W196897" s="4"/>
    </row>
    <row r="196907" spans="23:23" x14ac:dyDescent="0.15">
      <c r="W196907" s="4"/>
    </row>
    <row r="196917" spans="23:23" x14ac:dyDescent="0.15">
      <c r="W196917" s="4"/>
    </row>
    <row r="196927" spans="23:23" x14ac:dyDescent="0.15">
      <c r="W196927" s="4"/>
    </row>
    <row r="196937" spans="23:23" x14ac:dyDescent="0.15">
      <c r="W196937" s="4"/>
    </row>
    <row r="196947" spans="23:23" x14ac:dyDescent="0.15">
      <c r="W196947" s="4"/>
    </row>
    <row r="196957" spans="23:23" x14ac:dyDescent="0.15">
      <c r="W196957" s="4"/>
    </row>
    <row r="196967" spans="23:23" x14ac:dyDescent="0.15">
      <c r="W196967" s="4"/>
    </row>
    <row r="196977" spans="23:23" x14ac:dyDescent="0.15">
      <c r="W196977" s="4"/>
    </row>
    <row r="196987" spans="23:23" x14ac:dyDescent="0.15">
      <c r="W196987" s="4"/>
    </row>
    <row r="196997" spans="23:23" x14ac:dyDescent="0.15">
      <c r="W196997" s="4"/>
    </row>
    <row r="197007" spans="23:23" x14ac:dyDescent="0.15">
      <c r="W197007" s="4"/>
    </row>
    <row r="197017" spans="23:23" x14ac:dyDescent="0.15">
      <c r="W197017" s="4"/>
    </row>
    <row r="197027" spans="23:23" x14ac:dyDescent="0.15">
      <c r="W197027" s="4"/>
    </row>
    <row r="197037" spans="23:23" x14ac:dyDescent="0.15">
      <c r="W197037" s="4"/>
    </row>
    <row r="197047" spans="23:23" x14ac:dyDescent="0.15">
      <c r="W197047" s="4"/>
    </row>
    <row r="197057" spans="23:23" x14ac:dyDescent="0.15">
      <c r="W197057" s="4"/>
    </row>
    <row r="197067" spans="23:23" x14ac:dyDescent="0.15">
      <c r="W197067" s="4"/>
    </row>
    <row r="197077" spans="23:23" x14ac:dyDescent="0.15">
      <c r="W197077" s="4"/>
    </row>
    <row r="197087" spans="23:23" x14ac:dyDescent="0.15">
      <c r="W197087" s="4"/>
    </row>
    <row r="197097" spans="23:23" x14ac:dyDescent="0.15">
      <c r="W197097" s="4"/>
    </row>
    <row r="197107" spans="23:23" x14ac:dyDescent="0.15">
      <c r="W197107" s="4"/>
    </row>
    <row r="197117" spans="23:23" x14ac:dyDescent="0.15">
      <c r="W197117" s="4"/>
    </row>
    <row r="197127" spans="23:23" x14ac:dyDescent="0.15">
      <c r="W197127" s="4"/>
    </row>
    <row r="197137" spans="23:23" x14ac:dyDescent="0.15">
      <c r="W197137" s="4"/>
    </row>
    <row r="197147" spans="23:23" x14ac:dyDescent="0.15">
      <c r="W197147" s="4"/>
    </row>
    <row r="197157" spans="23:23" x14ac:dyDescent="0.15">
      <c r="W197157" s="4"/>
    </row>
    <row r="197167" spans="23:23" x14ac:dyDescent="0.15">
      <c r="W197167" s="4"/>
    </row>
    <row r="197177" spans="23:23" x14ac:dyDescent="0.15">
      <c r="W197177" s="4"/>
    </row>
    <row r="197187" spans="23:23" x14ac:dyDescent="0.15">
      <c r="W197187" s="4"/>
    </row>
    <row r="197197" spans="23:23" x14ac:dyDescent="0.15">
      <c r="W197197" s="4"/>
    </row>
    <row r="197207" spans="23:23" x14ac:dyDescent="0.15">
      <c r="W197207" s="4"/>
    </row>
    <row r="197217" spans="23:23" x14ac:dyDescent="0.15">
      <c r="W197217" s="4"/>
    </row>
    <row r="197227" spans="23:23" x14ac:dyDescent="0.15">
      <c r="W197227" s="4"/>
    </row>
    <row r="197237" spans="23:23" x14ac:dyDescent="0.15">
      <c r="W197237" s="4"/>
    </row>
    <row r="197247" spans="23:23" x14ac:dyDescent="0.15">
      <c r="W197247" s="4"/>
    </row>
    <row r="197257" spans="23:23" x14ac:dyDescent="0.15">
      <c r="W197257" s="4"/>
    </row>
    <row r="197267" spans="23:23" x14ac:dyDescent="0.15">
      <c r="W197267" s="4"/>
    </row>
    <row r="197277" spans="23:23" x14ac:dyDescent="0.15">
      <c r="W197277" s="4"/>
    </row>
    <row r="197287" spans="23:23" x14ac:dyDescent="0.15">
      <c r="W197287" s="4"/>
    </row>
    <row r="197297" spans="23:23" x14ac:dyDescent="0.15">
      <c r="W197297" s="4"/>
    </row>
    <row r="197307" spans="23:23" x14ac:dyDescent="0.15">
      <c r="W197307" s="4"/>
    </row>
    <row r="197317" spans="23:23" x14ac:dyDescent="0.15">
      <c r="W197317" s="4"/>
    </row>
    <row r="197327" spans="23:23" x14ac:dyDescent="0.15">
      <c r="W197327" s="4"/>
    </row>
    <row r="197337" spans="23:23" x14ac:dyDescent="0.15">
      <c r="W197337" s="4"/>
    </row>
    <row r="197347" spans="23:23" x14ac:dyDescent="0.15">
      <c r="W197347" s="4"/>
    </row>
    <row r="197357" spans="23:23" x14ac:dyDescent="0.15">
      <c r="W197357" s="4"/>
    </row>
    <row r="197367" spans="23:23" x14ac:dyDescent="0.15">
      <c r="W197367" s="4"/>
    </row>
    <row r="197377" spans="23:23" x14ac:dyDescent="0.15">
      <c r="W197377" s="4"/>
    </row>
    <row r="197387" spans="23:23" x14ac:dyDescent="0.15">
      <c r="W197387" s="4"/>
    </row>
    <row r="197397" spans="23:23" x14ac:dyDescent="0.15">
      <c r="W197397" s="4"/>
    </row>
    <row r="197407" spans="23:23" x14ac:dyDescent="0.15">
      <c r="W197407" s="4"/>
    </row>
    <row r="197417" spans="23:23" x14ac:dyDescent="0.15">
      <c r="W197417" s="4"/>
    </row>
    <row r="197427" spans="23:23" x14ac:dyDescent="0.15">
      <c r="W197427" s="4"/>
    </row>
    <row r="197437" spans="23:23" x14ac:dyDescent="0.15">
      <c r="W197437" s="4"/>
    </row>
    <row r="197447" spans="23:23" x14ac:dyDescent="0.15">
      <c r="W197447" s="4"/>
    </row>
    <row r="197457" spans="23:23" x14ac:dyDescent="0.15">
      <c r="W197457" s="4"/>
    </row>
    <row r="197467" spans="23:23" x14ac:dyDescent="0.15">
      <c r="W197467" s="4"/>
    </row>
    <row r="197477" spans="23:23" x14ac:dyDescent="0.15">
      <c r="W197477" s="4"/>
    </row>
    <row r="197487" spans="23:23" x14ac:dyDescent="0.15">
      <c r="W197487" s="4"/>
    </row>
    <row r="197497" spans="23:23" x14ac:dyDescent="0.15">
      <c r="W197497" s="4"/>
    </row>
    <row r="197507" spans="23:23" x14ac:dyDescent="0.15">
      <c r="W197507" s="4"/>
    </row>
    <row r="197517" spans="23:23" x14ac:dyDescent="0.15">
      <c r="W197517" s="4"/>
    </row>
    <row r="197527" spans="23:23" x14ac:dyDescent="0.15">
      <c r="W197527" s="4"/>
    </row>
    <row r="197537" spans="23:23" x14ac:dyDescent="0.15">
      <c r="W197537" s="4"/>
    </row>
    <row r="197547" spans="23:23" x14ac:dyDescent="0.15">
      <c r="W197547" s="4"/>
    </row>
    <row r="197557" spans="23:23" x14ac:dyDescent="0.15">
      <c r="W197557" s="4"/>
    </row>
    <row r="197567" spans="23:23" x14ac:dyDescent="0.15">
      <c r="W197567" s="4"/>
    </row>
    <row r="197577" spans="23:23" x14ac:dyDescent="0.15">
      <c r="W197577" s="4"/>
    </row>
    <row r="197587" spans="23:23" x14ac:dyDescent="0.15">
      <c r="W197587" s="4"/>
    </row>
    <row r="197597" spans="23:23" x14ac:dyDescent="0.15">
      <c r="W197597" s="4"/>
    </row>
    <row r="197607" spans="23:23" x14ac:dyDescent="0.15">
      <c r="W197607" s="4"/>
    </row>
    <row r="197617" spans="23:23" x14ac:dyDescent="0.15">
      <c r="W197617" s="4"/>
    </row>
    <row r="197627" spans="23:23" x14ac:dyDescent="0.15">
      <c r="W197627" s="4"/>
    </row>
    <row r="197637" spans="23:23" x14ac:dyDescent="0.15">
      <c r="W197637" s="4"/>
    </row>
    <row r="197647" spans="23:23" x14ac:dyDescent="0.15">
      <c r="W197647" s="4"/>
    </row>
    <row r="197657" spans="23:23" x14ac:dyDescent="0.15">
      <c r="W197657" s="4"/>
    </row>
    <row r="197667" spans="23:23" x14ac:dyDescent="0.15">
      <c r="W197667" s="4"/>
    </row>
    <row r="197677" spans="23:23" x14ac:dyDescent="0.15">
      <c r="W197677" s="4"/>
    </row>
    <row r="197687" spans="23:23" x14ac:dyDescent="0.15">
      <c r="W197687" s="4"/>
    </row>
    <row r="197697" spans="23:23" x14ac:dyDescent="0.15">
      <c r="W197697" s="4"/>
    </row>
    <row r="197707" spans="23:23" x14ac:dyDescent="0.15">
      <c r="W197707" s="4"/>
    </row>
    <row r="197717" spans="23:23" x14ac:dyDescent="0.15">
      <c r="W197717" s="4"/>
    </row>
    <row r="197727" spans="23:23" x14ac:dyDescent="0.15">
      <c r="W197727" s="4"/>
    </row>
    <row r="197737" spans="23:23" x14ac:dyDescent="0.15">
      <c r="W197737" s="4"/>
    </row>
    <row r="197747" spans="23:23" x14ac:dyDescent="0.15">
      <c r="W197747" s="4"/>
    </row>
    <row r="197757" spans="23:23" x14ac:dyDescent="0.15">
      <c r="W197757" s="4"/>
    </row>
    <row r="197767" spans="23:23" x14ac:dyDescent="0.15">
      <c r="W197767" s="4"/>
    </row>
    <row r="197777" spans="23:23" x14ac:dyDescent="0.15">
      <c r="W197777" s="4"/>
    </row>
    <row r="197787" spans="23:23" x14ac:dyDescent="0.15">
      <c r="W197787" s="4"/>
    </row>
    <row r="197797" spans="23:23" x14ac:dyDescent="0.15">
      <c r="W197797" s="4"/>
    </row>
    <row r="197807" spans="23:23" x14ac:dyDescent="0.15">
      <c r="W197807" s="4"/>
    </row>
    <row r="197817" spans="23:23" x14ac:dyDescent="0.15">
      <c r="W197817" s="4"/>
    </row>
    <row r="197827" spans="23:23" x14ac:dyDescent="0.15">
      <c r="W197827" s="4"/>
    </row>
    <row r="197837" spans="23:23" x14ac:dyDescent="0.15">
      <c r="W197837" s="4"/>
    </row>
    <row r="197847" spans="23:23" x14ac:dyDescent="0.15">
      <c r="W197847" s="4"/>
    </row>
    <row r="197857" spans="23:23" x14ac:dyDescent="0.15">
      <c r="W197857" s="4"/>
    </row>
    <row r="197867" spans="23:23" x14ac:dyDescent="0.15">
      <c r="W197867" s="4"/>
    </row>
    <row r="197877" spans="23:23" x14ac:dyDescent="0.15">
      <c r="W197877" s="4"/>
    </row>
    <row r="197887" spans="23:23" x14ac:dyDescent="0.15">
      <c r="W197887" s="4"/>
    </row>
    <row r="197897" spans="23:23" x14ac:dyDescent="0.15">
      <c r="W197897" s="4"/>
    </row>
    <row r="197907" spans="23:23" x14ac:dyDescent="0.15">
      <c r="W197907" s="4"/>
    </row>
    <row r="197917" spans="23:23" x14ac:dyDescent="0.15">
      <c r="W197917" s="4"/>
    </row>
    <row r="197927" spans="23:23" x14ac:dyDescent="0.15">
      <c r="W197927" s="4"/>
    </row>
    <row r="197937" spans="23:23" x14ac:dyDescent="0.15">
      <c r="W197937" s="4"/>
    </row>
    <row r="197947" spans="23:23" x14ac:dyDescent="0.15">
      <c r="W197947" s="4"/>
    </row>
    <row r="197957" spans="23:23" x14ac:dyDescent="0.15">
      <c r="W197957" s="4"/>
    </row>
    <row r="197967" spans="23:23" x14ac:dyDescent="0.15">
      <c r="W197967" s="4"/>
    </row>
    <row r="197977" spans="23:23" x14ac:dyDescent="0.15">
      <c r="W197977" s="4"/>
    </row>
    <row r="197987" spans="23:23" x14ac:dyDescent="0.15">
      <c r="W197987" s="4"/>
    </row>
    <row r="197997" spans="23:23" x14ac:dyDescent="0.15">
      <c r="W197997" s="4"/>
    </row>
    <row r="198007" spans="23:23" x14ac:dyDescent="0.15">
      <c r="W198007" s="4"/>
    </row>
    <row r="198017" spans="23:23" x14ac:dyDescent="0.15">
      <c r="W198017" s="4"/>
    </row>
    <row r="198027" spans="23:23" x14ac:dyDescent="0.15">
      <c r="W198027" s="4"/>
    </row>
    <row r="198037" spans="23:23" x14ac:dyDescent="0.15">
      <c r="W198037" s="4"/>
    </row>
    <row r="198047" spans="23:23" x14ac:dyDescent="0.15">
      <c r="W198047" s="4"/>
    </row>
    <row r="198057" spans="23:23" x14ac:dyDescent="0.15">
      <c r="W198057" s="4"/>
    </row>
    <row r="198067" spans="23:23" x14ac:dyDescent="0.15">
      <c r="W198067" s="4"/>
    </row>
    <row r="198077" spans="23:23" x14ac:dyDescent="0.15">
      <c r="W198077" s="4"/>
    </row>
    <row r="198087" spans="23:23" x14ac:dyDescent="0.15">
      <c r="W198087" s="4"/>
    </row>
    <row r="198097" spans="23:23" x14ac:dyDescent="0.15">
      <c r="W198097" s="4"/>
    </row>
    <row r="198107" spans="23:23" x14ac:dyDescent="0.15">
      <c r="W198107" s="4"/>
    </row>
    <row r="198117" spans="23:23" x14ac:dyDescent="0.15">
      <c r="W198117" s="4"/>
    </row>
    <row r="198127" spans="23:23" x14ac:dyDescent="0.15">
      <c r="W198127" s="4"/>
    </row>
    <row r="198137" spans="23:23" x14ac:dyDescent="0.15">
      <c r="W198137" s="4"/>
    </row>
    <row r="198147" spans="23:23" x14ac:dyDescent="0.15">
      <c r="W198147" s="4"/>
    </row>
    <row r="198157" spans="23:23" x14ac:dyDescent="0.15">
      <c r="W198157" s="4"/>
    </row>
    <row r="198167" spans="23:23" x14ac:dyDescent="0.15">
      <c r="W198167" s="4"/>
    </row>
    <row r="198177" spans="23:23" x14ac:dyDescent="0.15">
      <c r="W198177" s="4"/>
    </row>
    <row r="198187" spans="23:23" x14ac:dyDescent="0.15">
      <c r="W198187" s="4"/>
    </row>
    <row r="198197" spans="23:23" x14ac:dyDescent="0.15">
      <c r="W198197" s="4"/>
    </row>
    <row r="198207" spans="23:23" x14ac:dyDescent="0.15">
      <c r="W198207" s="4"/>
    </row>
    <row r="198217" spans="23:23" x14ac:dyDescent="0.15">
      <c r="W198217" s="4"/>
    </row>
    <row r="198227" spans="23:23" x14ac:dyDescent="0.15">
      <c r="W198227" s="4"/>
    </row>
    <row r="198237" spans="23:23" x14ac:dyDescent="0.15">
      <c r="W198237" s="4"/>
    </row>
    <row r="198247" spans="23:23" x14ac:dyDescent="0.15">
      <c r="W198247" s="4"/>
    </row>
    <row r="198257" spans="23:23" x14ac:dyDescent="0.15">
      <c r="W198257" s="4"/>
    </row>
    <row r="198267" spans="23:23" x14ac:dyDescent="0.15">
      <c r="W198267" s="4"/>
    </row>
    <row r="198277" spans="23:23" x14ac:dyDescent="0.15">
      <c r="W198277" s="4"/>
    </row>
    <row r="198287" spans="23:23" x14ac:dyDescent="0.15">
      <c r="W198287" s="4"/>
    </row>
    <row r="198297" spans="23:23" x14ac:dyDescent="0.15">
      <c r="W198297" s="4"/>
    </row>
    <row r="198307" spans="23:23" x14ac:dyDescent="0.15">
      <c r="W198307" s="4"/>
    </row>
    <row r="198317" spans="23:23" x14ac:dyDescent="0.15">
      <c r="W198317" s="4"/>
    </row>
    <row r="198327" spans="23:23" x14ac:dyDescent="0.15">
      <c r="W198327" s="4"/>
    </row>
    <row r="198337" spans="23:23" x14ac:dyDescent="0.15">
      <c r="W198337" s="4"/>
    </row>
    <row r="198347" spans="23:23" x14ac:dyDescent="0.15">
      <c r="W198347" s="4"/>
    </row>
    <row r="198357" spans="23:23" x14ac:dyDescent="0.15">
      <c r="W198357" s="4"/>
    </row>
    <row r="198367" spans="23:23" x14ac:dyDescent="0.15">
      <c r="W198367" s="4"/>
    </row>
    <row r="198377" spans="23:23" x14ac:dyDescent="0.15">
      <c r="W198377" s="4"/>
    </row>
    <row r="198387" spans="23:23" x14ac:dyDescent="0.15">
      <c r="W198387" s="4"/>
    </row>
    <row r="198397" spans="23:23" x14ac:dyDescent="0.15">
      <c r="W198397" s="4"/>
    </row>
    <row r="198407" spans="23:23" x14ac:dyDescent="0.15">
      <c r="W198407" s="4"/>
    </row>
    <row r="198417" spans="23:23" x14ac:dyDescent="0.15">
      <c r="W198417" s="4"/>
    </row>
    <row r="198427" spans="23:23" x14ac:dyDescent="0.15">
      <c r="W198427" s="4"/>
    </row>
    <row r="198437" spans="23:23" x14ac:dyDescent="0.15">
      <c r="W198437" s="4"/>
    </row>
    <row r="198447" spans="23:23" x14ac:dyDescent="0.15">
      <c r="W198447" s="4"/>
    </row>
    <row r="198457" spans="23:23" x14ac:dyDescent="0.15">
      <c r="W198457" s="4"/>
    </row>
    <row r="198467" spans="23:23" x14ac:dyDescent="0.15">
      <c r="W198467" s="4"/>
    </row>
    <row r="198477" spans="23:23" x14ac:dyDescent="0.15">
      <c r="W198477" s="4"/>
    </row>
    <row r="198487" spans="23:23" x14ac:dyDescent="0.15">
      <c r="W198487" s="4"/>
    </row>
    <row r="198497" spans="23:23" x14ac:dyDescent="0.15">
      <c r="W198497" s="4"/>
    </row>
    <row r="198507" spans="23:23" x14ac:dyDescent="0.15">
      <c r="W198507" s="4"/>
    </row>
    <row r="198517" spans="23:23" x14ac:dyDescent="0.15">
      <c r="W198517" s="4"/>
    </row>
    <row r="198527" spans="23:23" x14ac:dyDescent="0.15">
      <c r="W198527" s="4"/>
    </row>
    <row r="198537" spans="23:23" x14ac:dyDescent="0.15">
      <c r="W198537" s="4"/>
    </row>
    <row r="198547" spans="23:23" x14ac:dyDescent="0.15">
      <c r="W198547" s="4"/>
    </row>
    <row r="198557" spans="23:23" x14ac:dyDescent="0.15">
      <c r="W198557" s="4"/>
    </row>
    <row r="198567" spans="23:23" x14ac:dyDescent="0.15">
      <c r="W198567" s="4"/>
    </row>
    <row r="198577" spans="23:23" x14ac:dyDescent="0.15">
      <c r="W198577" s="4"/>
    </row>
    <row r="198587" spans="23:23" x14ac:dyDescent="0.15">
      <c r="W198587" s="4"/>
    </row>
    <row r="198597" spans="23:23" x14ac:dyDescent="0.15">
      <c r="W198597" s="4"/>
    </row>
    <row r="198607" spans="23:23" x14ac:dyDescent="0.15">
      <c r="W198607" s="4"/>
    </row>
    <row r="198617" spans="23:23" x14ac:dyDescent="0.15">
      <c r="W198617" s="4"/>
    </row>
    <row r="198627" spans="23:23" x14ac:dyDescent="0.15">
      <c r="W198627" s="4"/>
    </row>
    <row r="198637" spans="23:23" x14ac:dyDescent="0.15">
      <c r="W198637" s="4"/>
    </row>
    <row r="198647" spans="23:23" x14ac:dyDescent="0.15">
      <c r="W198647" s="4"/>
    </row>
    <row r="198657" spans="23:23" x14ac:dyDescent="0.15">
      <c r="W198657" s="4"/>
    </row>
    <row r="198667" spans="23:23" x14ac:dyDescent="0.15">
      <c r="W198667" s="4"/>
    </row>
    <row r="198677" spans="23:23" x14ac:dyDescent="0.15">
      <c r="W198677" s="4"/>
    </row>
    <row r="198687" spans="23:23" x14ac:dyDescent="0.15">
      <c r="W198687" s="4"/>
    </row>
    <row r="198697" spans="23:23" x14ac:dyDescent="0.15">
      <c r="W198697" s="4"/>
    </row>
    <row r="198707" spans="23:23" x14ac:dyDescent="0.15">
      <c r="W198707" s="4"/>
    </row>
    <row r="198717" spans="23:23" x14ac:dyDescent="0.15">
      <c r="W198717" s="4"/>
    </row>
    <row r="198727" spans="23:23" x14ac:dyDescent="0.15">
      <c r="W198727" s="4"/>
    </row>
    <row r="198737" spans="23:23" x14ac:dyDescent="0.15">
      <c r="W198737" s="4"/>
    </row>
    <row r="198747" spans="23:23" x14ac:dyDescent="0.15">
      <c r="W198747" s="4"/>
    </row>
    <row r="198757" spans="23:23" x14ac:dyDescent="0.15">
      <c r="W198757" s="4"/>
    </row>
    <row r="198767" spans="23:23" x14ac:dyDescent="0.15">
      <c r="W198767" s="4"/>
    </row>
    <row r="198777" spans="23:23" x14ac:dyDescent="0.15">
      <c r="W198777" s="4"/>
    </row>
    <row r="198787" spans="23:23" x14ac:dyDescent="0.15">
      <c r="W198787" s="4"/>
    </row>
    <row r="198797" spans="23:23" x14ac:dyDescent="0.15">
      <c r="W198797" s="4"/>
    </row>
    <row r="198807" spans="23:23" x14ac:dyDescent="0.15">
      <c r="W198807" s="4"/>
    </row>
    <row r="198817" spans="23:23" x14ac:dyDescent="0.15">
      <c r="W198817" s="4"/>
    </row>
    <row r="198827" spans="23:23" x14ac:dyDescent="0.15">
      <c r="W198827" s="4"/>
    </row>
    <row r="198837" spans="23:23" x14ac:dyDescent="0.15">
      <c r="W198837" s="4"/>
    </row>
    <row r="198847" spans="23:23" x14ac:dyDescent="0.15">
      <c r="W198847" s="4"/>
    </row>
    <row r="198857" spans="23:23" x14ac:dyDescent="0.15">
      <c r="W198857" s="4"/>
    </row>
    <row r="198867" spans="23:23" x14ac:dyDescent="0.15">
      <c r="W198867" s="4"/>
    </row>
    <row r="198877" spans="23:23" x14ac:dyDescent="0.15">
      <c r="W198877" s="4"/>
    </row>
    <row r="198887" spans="23:23" x14ac:dyDescent="0.15">
      <c r="W198887" s="4"/>
    </row>
    <row r="198897" spans="23:23" x14ac:dyDescent="0.15">
      <c r="W198897" s="4"/>
    </row>
    <row r="198907" spans="23:23" x14ac:dyDescent="0.15">
      <c r="W198907" s="4"/>
    </row>
    <row r="198917" spans="23:23" x14ac:dyDescent="0.15">
      <c r="W198917" s="4"/>
    </row>
    <row r="198927" spans="23:23" x14ac:dyDescent="0.15">
      <c r="W198927" s="4"/>
    </row>
    <row r="198937" spans="23:23" x14ac:dyDescent="0.15">
      <c r="W198937" s="4"/>
    </row>
    <row r="198947" spans="23:23" x14ac:dyDescent="0.15">
      <c r="W198947" s="4"/>
    </row>
    <row r="198957" spans="23:23" x14ac:dyDescent="0.15">
      <c r="W198957" s="4"/>
    </row>
    <row r="198967" spans="23:23" x14ac:dyDescent="0.15">
      <c r="W198967" s="4"/>
    </row>
    <row r="198977" spans="23:23" x14ac:dyDescent="0.15">
      <c r="W198977" s="4"/>
    </row>
    <row r="198987" spans="23:23" x14ac:dyDescent="0.15">
      <c r="W198987" s="4"/>
    </row>
    <row r="198997" spans="23:23" x14ac:dyDescent="0.15">
      <c r="W198997" s="4"/>
    </row>
    <row r="199007" spans="23:23" x14ac:dyDescent="0.15">
      <c r="W199007" s="4"/>
    </row>
    <row r="199017" spans="23:23" x14ac:dyDescent="0.15">
      <c r="W199017" s="4"/>
    </row>
    <row r="199027" spans="23:23" x14ac:dyDescent="0.15">
      <c r="W199027" s="4"/>
    </row>
    <row r="199037" spans="23:23" x14ac:dyDescent="0.15">
      <c r="W199037" s="4"/>
    </row>
    <row r="199047" spans="23:23" x14ac:dyDescent="0.15">
      <c r="W199047" s="4"/>
    </row>
    <row r="199057" spans="23:23" x14ac:dyDescent="0.15">
      <c r="W199057" s="4"/>
    </row>
    <row r="199067" spans="23:23" x14ac:dyDescent="0.15">
      <c r="W199067" s="4"/>
    </row>
    <row r="199077" spans="23:23" x14ac:dyDescent="0.15">
      <c r="W199077" s="4"/>
    </row>
    <row r="199087" spans="23:23" x14ac:dyDescent="0.15">
      <c r="W199087" s="4"/>
    </row>
    <row r="199097" spans="23:23" x14ac:dyDescent="0.15">
      <c r="W199097" s="4"/>
    </row>
    <row r="199107" spans="23:23" x14ac:dyDescent="0.15">
      <c r="W199107" s="4"/>
    </row>
    <row r="199117" spans="23:23" x14ac:dyDescent="0.15">
      <c r="W199117" s="4"/>
    </row>
    <row r="199127" spans="23:23" x14ac:dyDescent="0.15">
      <c r="W199127" s="4"/>
    </row>
    <row r="199137" spans="23:23" x14ac:dyDescent="0.15">
      <c r="W199137" s="4"/>
    </row>
    <row r="199147" spans="23:23" x14ac:dyDescent="0.15">
      <c r="W199147" s="4"/>
    </row>
    <row r="199157" spans="23:23" x14ac:dyDescent="0.15">
      <c r="W199157" s="4"/>
    </row>
    <row r="199167" spans="23:23" x14ac:dyDescent="0.15">
      <c r="W199167" s="4"/>
    </row>
    <row r="199177" spans="23:23" x14ac:dyDescent="0.15">
      <c r="W199177" s="4"/>
    </row>
    <row r="199187" spans="23:23" x14ac:dyDescent="0.15">
      <c r="W199187" s="4"/>
    </row>
    <row r="199197" spans="23:23" x14ac:dyDescent="0.15">
      <c r="W199197" s="4"/>
    </row>
    <row r="199207" spans="23:23" x14ac:dyDescent="0.15">
      <c r="W199207" s="4"/>
    </row>
    <row r="199217" spans="23:23" x14ac:dyDescent="0.15">
      <c r="W199217" s="4"/>
    </row>
    <row r="199227" spans="23:23" x14ac:dyDescent="0.15">
      <c r="W199227" s="4"/>
    </row>
    <row r="199237" spans="23:23" x14ac:dyDescent="0.15">
      <c r="W199237" s="4"/>
    </row>
    <row r="199247" spans="23:23" x14ac:dyDescent="0.15">
      <c r="W199247" s="4"/>
    </row>
    <row r="199257" spans="23:23" x14ac:dyDescent="0.15">
      <c r="W199257" s="4"/>
    </row>
    <row r="199267" spans="23:23" x14ac:dyDescent="0.15">
      <c r="W199267" s="4"/>
    </row>
    <row r="199277" spans="23:23" x14ac:dyDescent="0.15">
      <c r="W199277" s="4"/>
    </row>
    <row r="199287" spans="23:23" x14ac:dyDescent="0.15">
      <c r="W199287" s="4"/>
    </row>
    <row r="199297" spans="23:23" x14ac:dyDescent="0.15">
      <c r="W199297" s="4"/>
    </row>
    <row r="199307" spans="23:23" x14ac:dyDescent="0.15">
      <c r="W199307" s="4"/>
    </row>
    <row r="199317" spans="23:23" x14ac:dyDescent="0.15">
      <c r="W199317" s="4"/>
    </row>
    <row r="199327" spans="23:23" x14ac:dyDescent="0.15">
      <c r="W199327" s="4"/>
    </row>
    <row r="199337" spans="23:23" x14ac:dyDescent="0.15">
      <c r="W199337" s="4"/>
    </row>
    <row r="199347" spans="23:23" x14ac:dyDescent="0.15">
      <c r="W199347" s="4"/>
    </row>
    <row r="199357" spans="23:23" x14ac:dyDescent="0.15">
      <c r="W199357" s="4"/>
    </row>
    <row r="199367" spans="23:23" x14ac:dyDescent="0.15">
      <c r="W199367" s="4"/>
    </row>
    <row r="199377" spans="23:23" x14ac:dyDescent="0.15">
      <c r="W199377" s="4"/>
    </row>
    <row r="199387" spans="23:23" x14ac:dyDescent="0.15">
      <c r="W199387" s="4"/>
    </row>
    <row r="199397" spans="23:23" x14ac:dyDescent="0.15">
      <c r="W199397" s="4"/>
    </row>
    <row r="199407" spans="23:23" x14ac:dyDescent="0.15">
      <c r="W199407" s="4"/>
    </row>
    <row r="199417" spans="23:23" x14ac:dyDescent="0.15">
      <c r="W199417" s="4"/>
    </row>
    <row r="199427" spans="23:23" x14ac:dyDescent="0.15">
      <c r="W199427" s="4"/>
    </row>
    <row r="199437" spans="23:23" x14ac:dyDescent="0.15">
      <c r="W199437" s="4"/>
    </row>
    <row r="199447" spans="23:23" x14ac:dyDescent="0.15">
      <c r="W199447" s="4"/>
    </row>
    <row r="199457" spans="23:23" x14ac:dyDescent="0.15">
      <c r="W199457" s="4"/>
    </row>
    <row r="199467" spans="23:23" x14ac:dyDescent="0.15">
      <c r="W199467" s="4"/>
    </row>
    <row r="199477" spans="23:23" x14ac:dyDescent="0.15">
      <c r="W199477" s="4"/>
    </row>
    <row r="199487" spans="23:23" x14ac:dyDescent="0.15">
      <c r="W199487" s="4"/>
    </row>
    <row r="199497" spans="23:23" x14ac:dyDescent="0.15">
      <c r="W199497" s="4"/>
    </row>
    <row r="199507" spans="23:23" x14ac:dyDescent="0.15">
      <c r="W199507" s="4"/>
    </row>
    <row r="199517" spans="23:23" x14ac:dyDescent="0.15">
      <c r="W199517" s="4"/>
    </row>
    <row r="199527" spans="23:23" x14ac:dyDescent="0.15">
      <c r="W199527" s="4"/>
    </row>
    <row r="199537" spans="23:23" x14ac:dyDescent="0.15">
      <c r="W199537" s="4"/>
    </row>
    <row r="199547" spans="23:23" x14ac:dyDescent="0.15">
      <c r="W199547" s="4"/>
    </row>
    <row r="199557" spans="23:23" x14ac:dyDescent="0.15">
      <c r="W199557" s="4"/>
    </row>
    <row r="199567" spans="23:23" x14ac:dyDescent="0.15">
      <c r="W199567" s="4"/>
    </row>
    <row r="199577" spans="23:23" x14ac:dyDescent="0.15">
      <c r="W199577" s="4"/>
    </row>
    <row r="199587" spans="23:23" x14ac:dyDescent="0.15">
      <c r="W199587" s="4"/>
    </row>
    <row r="199597" spans="23:23" x14ac:dyDescent="0.15">
      <c r="W199597" s="4"/>
    </row>
    <row r="199607" spans="23:23" x14ac:dyDescent="0.15">
      <c r="W199607" s="4"/>
    </row>
    <row r="199617" spans="23:23" x14ac:dyDescent="0.15">
      <c r="W199617" s="4"/>
    </row>
    <row r="199627" spans="23:23" x14ac:dyDescent="0.15">
      <c r="W199627" s="4"/>
    </row>
    <row r="199637" spans="23:23" x14ac:dyDescent="0.15">
      <c r="W199637" s="4"/>
    </row>
    <row r="199647" spans="23:23" x14ac:dyDescent="0.15">
      <c r="W199647" s="4"/>
    </row>
    <row r="199657" spans="23:23" x14ac:dyDescent="0.15">
      <c r="W199657" s="4"/>
    </row>
    <row r="199667" spans="23:23" x14ac:dyDescent="0.15">
      <c r="W199667" s="4"/>
    </row>
    <row r="199677" spans="23:23" x14ac:dyDescent="0.15">
      <c r="W199677" s="4"/>
    </row>
    <row r="199687" spans="23:23" x14ac:dyDescent="0.15">
      <c r="W199687" s="4"/>
    </row>
    <row r="199697" spans="23:23" x14ac:dyDescent="0.15">
      <c r="W199697" s="4"/>
    </row>
    <row r="199707" spans="23:23" x14ac:dyDescent="0.15">
      <c r="W199707" s="4"/>
    </row>
    <row r="199717" spans="23:23" x14ac:dyDescent="0.15">
      <c r="W199717" s="4"/>
    </row>
    <row r="199727" spans="23:23" x14ac:dyDescent="0.15">
      <c r="W199727" s="4"/>
    </row>
    <row r="199737" spans="23:23" x14ac:dyDescent="0.15">
      <c r="W199737" s="4"/>
    </row>
    <row r="199747" spans="23:23" x14ac:dyDescent="0.15">
      <c r="W199747" s="4"/>
    </row>
    <row r="199757" spans="23:23" x14ac:dyDescent="0.15">
      <c r="W199757" s="4"/>
    </row>
    <row r="199767" spans="23:23" x14ac:dyDescent="0.15">
      <c r="W199767" s="4"/>
    </row>
    <row r="199777" spans="23:23" x14ac:dyDescent="0.15">
      <c r="W199777" s="4"/>
    </row>
    <row r="199787" spans="23:23" x14ac:dyDescent="0.15">
      <c r="W199787" s="4"/>
    </row>
    <row r="199797" spans="23:23" x14ac:dyDescent="0.15">
      <c r="W199797" s="4"/>
    </row>
    <row r="199807" spans="23:23" x14ac:dyDescent="0.15">
      <c r="W199807" s="4"/>
    </row>
    <row r="199817" spans="23:23" x14ac:dyDescent="0.15">
      <c r="W199817" s="4"/>
    </row>
    <row r="199827" spans="23:23" x14ac:dyDescent="0.15">
      <c r="W199827" s="4"/>
    </row>
    <row r="199837" spans="23:23" x14ac:dyDescent="0.15">
      <c r="W199837" s="4"/>
    </row>
    <row r="199847" spans="23:23" x14ac:dyDescent="0.15">
      <c r="W199847" s="4"/>
    </row>
    <row r="199857" spans="23:23" x14ac:dyDescent="0.15">
      <c r="W199857" s="4"/>
    </row>
    <row r="199867" spans="23:23" x14ac:dyDescent="0.15">
      <c r="W199867" s="4"/>
    </row>
    <row r="199877" spans="23:23" x14ac:dyDescent="0.15">
      <c r="W199877" s="4"/>
    </row>
    <row r="199887" spans="23:23" x14ac:dyDescent="0.15">
      <c r="W199887" s="4"/>
    </row>
    <row r="199897" spans="23:23" x14ac:dyDescent="0.15">
      <c r="W199897" s="4"/>
    </row>
    <row r="199907" spans="23:23" x14ac:dyDescent="0.15">
      <c r="W199907" s="4"/>
    </row>
    <row r="199917" spans="23:23" x14ac:dyDescent="0.15">
      <c r="W199917" s="4"/>
    </row>
    <row r="199927" spans="23:23" x14ac:dyDescent="0.15">
      <c r="W199927" s="4"/>
    </row>
    <row r="199937" spans="23:23" x14ac:dyDescent="0.15">
      <c r="W199937" s="4"/>
    </row>
    <row r="199947" spans="23:23" x14ac:dyDescent="0.15">
      <c r="W199947" s="4"/>
    </row>
    <row r="199957" spans="23:23" x14ac:dyDescent="0.15">
      <c r="W199957" s="4"/>
    </row>
    <row r="199967" spans="23:23" x14ac:dyDescent="0.15">
      <c r="W199967" s="4"/>
    </row>
    <row r="199977" spans="23:23" x14ac:dyDescent="0.15">
      <c r="W199977" s="4"/>
    </row>
    <row r="199987" spans="23:23" x14ac:dyDescent="0.15">
      <c r="W199987" s="4"/>
    </row>
    <row r="199997" spans="23:23" x14ac:dyDescent="0.15">
      <c r="W199997" s="4"/>
    </row>
    <row r="200007" spans="23:23" x14ac:dyDescent="0.15">
      <c r="W200007" s="4"/>
    </row>
    <row r="200017" spans="23:23" x14ac:dyDescent="0.15">
      <c r="W200017" s="4"/>
    </row>
    <row r="200027" spans="23:23" x14ac:dyDescent="0.15">
      <c r="W200027" s="4"/>
    </row>
    <row r="200037" spans="23:23" x14ac:dyDescent="0.15">
      <c r="W200037" s="4"/>
    </row>
    <row r="200047" spans="23:23" x14ac:dyDescent="0.15">
      <c r="W200047" s="4"/>
    </row>
    <row r="200057" spans="23:23" x14ac:dyDescent="0.15">
      <c r="W200057" s="4"/>
    </row>
    <row r="200067" spans="23:23" x14ac:dyDescent="0.15">
      <c r="W200067" s="4"/>
    </row>
    <row r="200077" spans="23:23" x14ac:dyDescent="0.15">
      <c r="W200077" s="4"/>
    </row>
    <row r="200087" spans="23:23" x14ac:dyDescent="0.15">
      <c r="W200087" s="4"/>
    </row>
    <row r="200097" spans="23:23" x14ac:dyDescent="0.15">
      <c r="W200097" s="4"/>
    </row>
    <row r="200107" spans="23:23" x14ac:dyDescent="0.15">
      <c r="W200107" s="4"/>
    </row>
    <row r="200117" spans="23:23" x14ac:dyDescent="0.15">
      <c r="W200117" s="4"/>
    </row>
    <row r="200127" spans="23:23" x14ac:dyDescent="0.15">
      <c r="W200127" s="4"/>
    </row>
    <row r="200137" spans="23:23" x14ac:dyDescent="0.15">
      <c r="W200137" s="4"/>
    </row>
    <row r="200147" spans="23:23" x14ac:dyDescent="0.15">
      <c r="W200147" s="4"/>
    </row>
    <row r="200157" spans="23:23" x14ac:dyDescent="0.15">
      <c r="W200157" s="4"/>
    </row>
    <row r="200167" spans="23:23" x14ac:dyDescent="0.15">
      <c r="W200167" s="4"/>
    </row>
    <row r="200177" spans="23:23" x14ac:dyDescent="0.15">
      <c r="W200177" s="4"/>
    </row>
    <row r="200187" spans="23:23" x14ac:dyDescent="0.15">
      <c r="W200187" s="4"/>
    </row>
    <row r="200197" spans="23:23" x14ac:dyDescent="0.15">
      <c r="W200197" s="4"/>
    </row>
    <row r="200207" spans="23:23" x14ac:dyDescent="0.15">
      <c r="W200207" s="4"/>
    </row>
    <row r="200217" spans="23:23" x14ac:dyDescent="0.15">
      <c r="W200217" s="4"/>
    </row>
    <row r="200227" spans="23:23" x14ac:dyDescent="0.15">
      <c r="W200227" s="4"/>
    </row>
    <row r="200237" spans="23:23" x14ac:dyDescent="0.15">
      <c r="W200237" s="4"/>
    </row>
    <row r="200247" spans="23:23" x14ac:dyDescent="0.15">
      <c r="W200247" s="4"/>
    </row>
    <row r="200257" spans="23:23" x14ac:dyDescent="0.15">
      <c r="W200257" s="4"/>
    </row>
    <row r="200267" spans="23:23" x14ac:dyDescent="0.15">
      <c r="W200267" s="4"/>
    </row>
    <row r="200277" spans="23:23" x14ac:dyDescent="0.15">
      <c r="W200277" s="4"/>
    </row>
    <row r="200287" spans="23:23" x14ac:dyDescent="0.15">
      <c r="W200287" s="4"/>
    </row>
    <row r="200297" spans="23:23" x14ac:dyDescent="0.15">
      <c r="W200297" s="4"/>
    </row>
    <row r="200307" spans="23:23" x14ac:dyDescent="0.15">
      <c r="W200307" s="4"/>
    </row>
    <row r="200317" spans="23:23" x14ac:dyDescent="0.15">
      <c r="W200317" s="4"/>
    </row>
    <row r="200327" spans="23:23" x14ac:dyDescent="0.15">
      <c r="W200327" s="4"/>
    </row>
    <row r="200337" spans="23:23" x14ac:dyDescent="0.15">
      <c r="W200337" s="4"/>
    </row>
    <row r="200347" spans="23:23" x14ac:dyDescent="0.15">
      <c r="W200347" s="4"/>
    </row>
    <row r="200357" spans="23:23" x14ac:dyDescent="0.15">
      <c r="W200357" s="4"/>
    </row>
    <row r="200367" spans="23:23" x14ac:dyDescent="0.15">
      <c r="W200367" s="4"/>
    </row>
    <row r="200377" spans="23:23" x14ac:dyDescent="0.15">
      <c r="W200377" s="4"/>
    </row>
    <row r="200387" spans="23:23" x14ac:dyDescent="0.15">
      <c r="W200387" s="4"/>
    </row>
    <row r="200397" spans="23:23" x14ac:dyDescent="0.15">
      <c r="W200397" s="4"/>
    </row>
    <row r="200407" spans="23:23" x14ac:dyDescent="0.15">
      <c r="W200407" s="4"/>
    </row>
    <row r="200417" spans="23:23" x14ac:dyDescent="0.15">
      <c r="W200417" s="4"/>
    </row>
    <row r="200427" spans="23:23" x14ac:dyDescent="0.15">
      <c r="W200427" s="4"/>
    </row>
    <row r="200437" spans="23:23" x14ac:dyDescent="0.15">
      <c r="W200437" s="4"/>
    </row>
    <row r="200447" spans="23:23" x14ac:dyDescent="0.15">
      <c r="W200447" s="4"/>
    </row>
    <row r="200457" spans="23:23" x14ac:dyDescent="0.15">
      <c r="W200457" s="4"/>
    </row>
    <row r="200467" spans="23:23" x14ac:dyDescent="0.15">
      <c r="W200467" s="4"/>
    </row>
    <row r="200477" spans="23:23" x14ac:dyDescent="0.15">
      <c r="W200477" s="4"/>
    </row>
    <row r="200487" spans="23:23" x14ac:dyDescent="0.15">
      <c r="W200487" s="4"/>
    </row>
    <row r="200497" spans="23:23" x14ac:dyDescent="0.15">
      <c r="W200497" s="4"/>
    </row>
    <row r="200507" spans="23:23" x14ac:dyDescent="0.15">
      <c r="W200507" s="4"/>
    </row>
    <row r="200517" spans="23:23" x14ac:dyDescent="0.15">
      <c r="W200517" s="4"/>
    </row>
    <row r="200527" spans="23:23" x14ac:dyDescent="0.15">
      <c r="W200527" s="4"/>
    </row>
    <row r="200537" spans="23:23" x14ac:dyDescent="0.15">
      <c r="W200537" s="4"/>
    </row>
    <row r="200547" spans="23:23" x14ac:dyDescent="0.15">
      <c r="W200547" s="4"/>
    </row>
    <row r="200557" spans="23:23" x14ac:dyDescent="0.15">
      <c r="W200557" s="4"/>
    </row>
    <row r="200567" spans="23:23" x14ac:dyDescent="0.15">
      <c r="W200567" s="4"/>
    </row>
    <row r="200577" spans="23:23" x14ac:dyDescent="0.15">
      <c r="W200577" s="4"/>
    </row>
    <row r="200587" spans="23:23" x14ac:dyDescent="0.15">
      <c r="W200587" s="4"/>
    </row>
    <row r="200597" spans="23:23" x14ac:dyDescent="0.15">
      <c r="W200597" s="4"/>
    </row>
    <row r="200607" spans="23:23" x14ac:dyDescent="0.15">
      <c r="W200607" s="4"/>
    </row>
    <row r="200617" spans="23:23" x14ac:dyDescent="0.15">
      <c r="W200617" s="4"/>
    </row>
    <row r="200627" spans="23:23" x14ac:dyDescent="0.15">
      <c r="W200627" s="4"/>
    </row>
    <row r="200637" spans="23:23" x14ac:dyDescent="0.15">
      <c r="W200637" s="4"/>
    </row>
    <row r="200647" spans="23:23" x14ac:dyDescent="0.15">
      <c r="W200647" s="4"/>
    </row>
    <row r="200657" spans="23:23" x14ac:dyDescent="0.15">
      <c r="W200657" s="4"/>
    </row>
    <row r="200667" spans="23:23" x14ac:dyDescent="0.15">
      <c r="W200667" s="4"/>
    </row>
    <row r="200677" spans="23:23" x14ac:dyDescent="0.15">
      <c r="W200677" s="4"/>
    </row>
    <row r="200687" spans="23:23" x14ac:dyDescent="0.15">
      <c r="W200687" s="4"/>
    </row>
    <row r="200697" spans="23:23" x14ac:dyDescent="0.15">
      <c r="W200697" s="4"/>
    </row>
    <row r="200707" spans="23:23" x14ac:dyDescent="0.15">
      <c r="W200707" s="4"/>
    </row>
    <row r="200717" spans="23:23" x14ac:dyDescent="0.15">
      <c r="W200717" s="4"/>
    </row>
    <row r="200727" spans="23:23" x14ac:dyDescent="0.15">
      <c r="W200727" s="4"/>
    </row>
    <row r="200737" spans="23:23" x14ac:dyDescent="0.15">
      <c r="W200737" s="4"/>
    </row>
    <row r="200747" spans="23:23" x14ac:dyDescent="0.15">
      <c r="W200747" s="4"/>
    </row>
    <row r="200757" spans="23:23" x14ac:dyDescent="0.15">
      <c r="W200757" s="4"/>
    </row>
    <row r="200767" spans="23:23" x14ac:dyDescent="0.15">
      <c r="W200767" s="4"/>
    </row>
    <row r="200777" spans="23:23" x14ac:dyDescent="0.15">
      <c r="W200777" s="4"/>
    </row>
    <row r="200787" spans="23:23" x14ac:dyDescent="0.15">
      <c r="W200787" s="4"/>
    </row>
    <row r="200797" spans="23:23" x14ac:dyDescent="0.15">
      <c r="W200797" s="4"/>
    </row>
    <row r="200807" spans="23:23" x14ac:dyDescent="0.15">
      <c r="W200807" s="4"/>
    </row>
    <row r="200817" spans="23:23" x14ac:dyDescent="0.15">
      <c r="W200817" s="4"/>
    </row>
    <row r="200827" spans="23:23" x14ac:dyDescent="0.15">
      <c r="W200827" s="4"/>
    </row>
    <row r="200837" spans="23:23" x14ac:dyDescent="0.15">
      <c r="W200837" s="4"/>
    </row>
    <row r="200847" spans="23:23" x14ac:dyDescent="0.15">
      <c r="W200847" s="4"/>
    </row>
    <row r="200857" spans="23:23" x14ac:dyDescent="0.15">
      <c r="W200857" s="4"/>
    </row>
    <row r="200867" spans="23:23" x14ac:dyDescent="0.15">
      <c r="W200867" s="4"/>
    </row>
    <row r="200877" spans="23:23" x14ac:dyDescent="0.15">
      <c r="W200877" s="4"/>
    </row>
    <row r="200887" spans="23:23" x14ac:dyDescent="0.15">
      <c r="W200887" s="4"/>
    </row>
    <row r="200897" spans="23:23" x14ac:dyDescent="0.15">
      <c r="W200897" s="4"/>
    </row>
    <row r="200907" spans="23:23" x14ac:dyDescent="0.15">
      <c r="W200907" s="4"/>
    </row>
    <row r="200917" spans="23:23" x14ac:dyDescent="0.15">
      <c r="W200917" s="4"/>
    </row>
    <row r="200927" spans="23:23" x14ac:dyDescent="0.15">
      <c r="W200927" s="4"/>
    </row>
    <row r="200937" spans="23:23" x14ac:dyDescent="0.15">
      <c r="W200937" s="4"/>
    </row>
    <row r="200947" spans="23:23" x14ac:dyDescent="0.15">
      <c r="W200947" s="4"/>
    </row>
    <row r="200957" spans="23:23" x14ac:dyDescent="0.15">
      <c r="W200957" s="4"/>
    </row>
    <row r="200967" spans="23:23" x14ac:dyDescent="0.15">
      <c r="W200967" s="4"/>
    </row>
    <row r="200977" spans="23:23" x14ac:dyDescent="0.15">
      <c r="W200977" s="4"/>
    </row>
    <row r="200987" spans="23:23" x14ac:dyDescent="0.15">
      <c r="W200987" s="4"/>
    </row>
    <row r="200997" spans="23:23" x14ac:dyDescent="0.15">
      <c r="W200997" s="4"/>
    </row>
    <row r="201007" spans="23:23" x14ac:dyDescent="0.15">
      <c r="W201007" s="4"/>
    </row>
    <row r="201017" spans="23:23" x14ac:dyDescent="0.15">
      <c r="W201017" s="4"/>
    </row>
    <row r="201027" spans="23:23" x14ac:dyDescent="0.15">
      <c r="W201027" s="4"/>
    </row>
    <row r="201037" spans="23:23" x14ac:dyDescent="0.15">
      <c r="W201037" s="4"/>
    </row>
    <row r="201047" spans="23:23" x14ac:dyDescent="0.15">
      <c r="W201047" s="4"/>
    </row>
    <row r="201057" spans="23:23" x14ac:dyDescent="0.15">
      <c r="W201057" s="4"/>
    </row>
    <row r="201067" spans="23:23" x14ac:dyDescent="0.15">
      <c r="W201067" s="4"/>
    </row>
    <row r="201077" spans="23:23" x14ac:dyDescent="0.15">
      <c r="W201077" s="4"/>
    </row>
    <row r="201087" spans="23:23" x14ac:dyDescent="0.15">
      <c r="W201087" s="4"/>
    </row>
    <row r="201097" spans="23:23" x14ac:dyDescent="0.15">
      <c r="W201097" s="4"/>
    </row>
    <row r="201107" spans="23:23" x14ac:dyDescent="0.15">
      <c r="W201107" s="4"/>
    </row>
    <row r="201117" spans="23:23" x14ac:dyDescent="0.15">
      <c r="W201117" s="4"/>
    </row>
    <row r="201127" spans="23:23" x14ac:dyDescent="0.15">
      <c r="W201127" s="4"/>
    </row>
    <row r="201137" spans="23:23" x14ac:dyDescent="0.15">
      <c r="W201137" s="4"/>
    </row>
    <row r="201147" spans="23:23" x14ac:dyDescent="0.15">
      <c r="W201147" s="4"/>
    </row>
    <row r="201157" spans="23:23" x14ac:dyDescent="0.15">
      <c r="W201157" s="4"/>
    </row>
    <row r="201167" spans="23:23" x14ac:dyDescent="0.15">
      <c r="W201167" s="4"/>
    </row>
    <row r="201177" spans="23:23" x14ac:dyDescent="0.15">
      <c r="W201177" s="4"/>
    </row>
    <row r="201187" spans="23:23" x14ac:dyDescent="0.15">
      <c r="W201187" s="4"/>
    </row>
    <row r="201197" spans="23:23" x14ac:dyDescent="0.15">
      <c r="W201197" s="4"/>
    </row>
    <row r="201207" spans="23:23" x14ac:dyDescent="0.15">
      <c r="W201207" s="4"/>
    </row>
    <row r="201217" spans="23:23" x14ac:dyDescent="0.15">
      <c r="W201217" s="4"/>
    </row>
    <row r="201227" spans="23:23" x14ac:dyDescent="0.15">
      <c r="W201227" s="4"/>
    </row>
    <row r="201237" spans="23:23" x14ac:dyDescent="0.15">
      <c r="W201237" s="4"/>
    </row>
    <row r="201247" spans="23:23" x14ac:dyDescent="0.15">
      <c r="W201247" s="4"/>
    </row>
    <row r="201257" spans="23:23" x14ac:dyDescent="0.15">
      <c r="W201257" s="4"/>
    </row>
    <row r="201267" spans="23:23" x14ac:dyDescent="0.15">
      <c r="W201267" s="4"/>
    </row>
    <row r="201277" spans="23:23" x14ac:dyDescent="0.15">
      <c r="W201277" s="4"/>
    </row>
    <row r="201287" spans="23:23" x14ac:dyDescent="0.15">
      <c r="W201287" s="4"/>
    </row>
    <row r="201297" spans="23:23" x14ac:dyDescent="0.15">
      <c r="W201297" s="4"/>
    </row>
    <row r="201307" spans="23:23" x14ac:dyDescent="0.15">
      <c r="W201307" s="4"/>
    </row>
    <row r="201317" spans="23:23" x14ac:dyDescent="0.15">
      <c r="W201317" s="4"/>
    </row>
    <row r="201327" spans="23:23" x14ac:dyDescent="0.15">
      <c r="W201327" s="4"/>
    </row>
    <row r="201337" spans="23:23" x14ac:dyDescent="0.15">
      <c r="W201337" s="4"/>
    </row>
    <row r="201347" spans="23:23" x14ac:dyDescent="0.15">
      <c r="W201347" s="4"/>
    </row>
    <row r="201357" spans="23:23" x14ac:dyDescent="0.15">
      <c r="W201357" s="4"/>
    </row>
    <row r="201367" spans="23:23" x14ac:dyDescent="0.15">
      <c r="W201367" s="4"/>
    </row>
    <row r="201377" spans="23:23" x14ac:dyDescent="0.15">
      <c r="W201377" s="4"/>
    </row>
    <row r="201387" spans="23:23" x14ac:dyDescent="0.15">
      <c r="W201387" s="4"/>
    </row>
    <row r="201397" spans="23:23" x14ac:dyDescent="0.15">
      <c r="W201397" s="4"/>
    </row>
    <row r="201407" spans="23:23" x14ac:dyDescent="0.15">
      <c r="W201407" s="4"/>
    </row>
    <row r="201417" spans="23:23" x14ac:dyDescent="0.15">
      <c r="W201417" s="4"/>
    </row>
    <row r="201427" spans="23:23" x14ac:dyDescent="0.15">
      <c r="W201427" s="4"/>
    </row>
    <row r="201437" spans="23:23" x14ac:dyDescent="0.15">
      <c r="W201437" s="4"/>
    </row>
    <row r="201447" spans="23:23" x14ac:dyDescent="0.15">
      <c r="W201447" s="4"/>
    </row>
    <row r="201457" spans="23:23" x14ac:dyDescent="0.15">
      <c r="W201457" s="4"/>
    </row>
    <row r="201467" spans="23:23" x14ac:dyDescent="0.15">
      <c r="W201467" s="4"/>
    </row>
    <row r="201477" spans="23:23" x14ac:dyDescent="0.15">
      <c r="W201477" s="4"/>
    </row>
    <row r="201487" spans="23:23" x14ac:dyDescent="0.15">
      <c r="W201487" s="4"/>
    </row>
    <row r="201497" spans="23:23" x14ac:dyDescent="0.15">
      <c r="W201497" s="4"/>
    </row>
    <row r="201507" spans="23:23" x14ac:dyDescent="0.15">
      <c r="W201507" s="4"/>
    </row>
    <row r="201517" spans="23:23" x14ac:dyDescent="0.15">
      <c r="W201517" s="4"/>
    </row>
    <row r="201527" spans="23:23" x14ac:dyDescent="0.15">
      <c r="W201527" s="4"/>
    </row>
    <row r="201537" spans="23:23" x14ac:dyDescent="0.15">
      <c r="W201537" s="4"/>
    </row>
    <row r="201547" spans="23:23" x14ac:dyDescent="0.15">
      <c r="W201547" s="4"/>
    </row>
    <row r="201557" spans="23:23" x14ac:dyDescent="0.15">
      <c r="W201557" s="4"/>
    </row>
    <row r="201567" spans="23:23" x14ac:dyDescent="0.15">
      <c r="W201567" s="4"/>
    </row>
    <row r="201577" spans="23:23" x14ac:dyDescent="0.15">
      <c r="W201577" s="4"/>
    </row>
    <row r="201587" spans="23:23" x14ac:dyDescent="0.15">
      <c r="W201587" s="4"/>
    </row>
    <row r="201597" spans="23:23" x14ac:dyDescent="0.15">
      <c r="W201597" s="4"/>
    </row>
    <row r="201607" spans="23:23" x14ac:dyDescent="0.15">
      <c r="W201607" s="4"/>
    </row>
    <row r="201617" spans="23:23" x14ac:dyDescent="0.15">
      <c r="W201617" s="4"/>
    </row>
    <row r="201627" spans="23:23" x14ac:dyDescent="0.15">
      <c r="W201627" s="4"/>
    </row>
    <row r="201637" spans="23:23" x14ac:dyDescent="0.15">
      <c r="W201637" s="4"/>
    </row>
    <row r="201647" spans="23:23" x14ac:dyDescent="0.15">
      <c r="W201647" s="4"/>
    </row>
    <row r="201657" spans="23:23" x14ac:dyDescent="0.15">
      <c r="W201657" s="4"/>
    </row>
    <row r="201667" spans="23:23" x14ac:dyDescent="0.15">
      <c r="W201667" s="4"/>
    </row>
    <row r="201677" spans="23:23" x14ac:dyDescent="0.15">
      <c r="W201677" s="4"/>
    </row>
    <row r="201687" spans="23:23" x14ac:dyDescent="0.15">
      <c r="W201687" s="4"/>
    </row>
    <row r="201697" spans="23:23" x14ac:dyDescent="0.15">
      <c r="W201697" s="4"/>
    </row>
    <row r="201707" spans="23:23" x14ac:dyDescent="0.15">
      <c r="W201707" s="4"/>
    </row>
    <row r="201717" spans="23:23" x14ac:dyDescent="0.15">
      <c r="W201717" s="4"/>
    </row>
    <row r="201727" spans="23:23" x14ac:dyDescent="0.15">
      <c r="W201727" s="4"/>
    </row>
    <row r="201737" spans="23:23" x14ac:dyDescent="0.15">
      <c r="W201737" s="4"/>
    </row>
    <row r="201747" spans="23:23" x14ac:dyDescent="0.15">
      <c r="W201747" s="4"/>
    </row>
    <row r="201757" spans="23:23" x14ac:dyDescent="0.15">
      <c r="W201757" s="4"/>
    </row>
    <row r="201767" spans="23:23" x14ac:dyDescent="0.15">
      <c r="W201767" s="4"/>
    </row>
    <row r="201777" spans="23:23" x14ac:dyDescent="0.15">
      <c r="W201777" s="4"/>
    </row>
    <row r="201787" spans="23:23" x14ac:dyDescent="0.15">
      <c r="W201787" s="4"/>
    </row>
    <row r="201797" spans="23:23" x14ac:dyDescent="0.15">
      <c r="W201797" s="4"/>
    </row>
    <row r="201807" spans="23:23" x14ac:dyDescent="0.15">
      <c r="W201807" s="4"/>
    </row>
    <row r="201817" spans="23:23" x14ac:dyDescent="0.15">
      <c r="W201817" s="4"/>
    </row>
    <row r="201827" spans="23:23" x14ac:dyDescent="0.15">
      <c r="W201827" s="4"/>
    </row>
    <row r="201837" spans="23:23" x14ac:dyDescent="0.15">
      <c r="W201837" s="4"/>
    </row>
    <row r="201847" spans="23:23" x14ac:dyDescent="0.15">
      <c r="W201847" s="4"/>
    </row>
    <row r="201857" spans="23:23" x14ac:dyDescent="0.15">
      <c r="W201857" s="4"/>
    </row>
    <row r="201867" spans="23:23" x14ac:dyDescent="0.15">
      <c r="W201867" s="4"/>
    </row>
    <row r="201877" spans="23:23" x14ac:dyDescent="0.15">
      <c r="W201877" s="4"/>
    </row>
    <row r="201887" spans="23:23" x14ac:dyDescent="0.15">
      <c r="W201887" s="4"/>
    </row>
    <row r="201897" spans="23:23" x14ac:dyDescent="0.15">
      <c r="W201897" s="4"/>
    </row>
    <row r="201907" spans="23:23" x14ac:dyDescent="0.15">
      <c r="W201907" s="4"/>
    </row>
    <row r="201917" spans="23:23" x14ac:dyDescent="0.15">
      <c r="W201917" s="4"/>
    </row>
    <row r="201927" spans="23:23" x14ac:dyDescent="0.15">
      <c r="W201927" s="4"/>
    </row>
    <row r="201937" spans="23:23" x14ac:dyDescent="0.15">
      <c r="W201937" s="4"/>
    </row>
    <row r="201947" spans="23:23" x14ac:dyDescent="0.15">
      <c r="W201947" s="4"/>
    </row>
    <row r="201957" spans="23:23" x14ac:dyDescent="0.15">
      <c r="W201957" s="4"/>
    </row>
    <row r="201967" spans="23:23" x14ac:dyDescent="0.15">
      <c r="W201967" s="4"/>
    </row>
    <row r="201977" spans="23:23" x14ac:dyDescent="0.15">
      <c r="W201977" s="4"/>
    </row>
    <row r="201987" spans="23:23" x14ac:dyDescent="0.15">
      <c r="W201987" s="4"/>
    </row>
    <row r="201997" spans="23:23" x14ac:dyDescent="0.15">
      <c r="W201997" s="4"/>
    </row>
    <row r="202007" spans="23:23" x14ac:dyDescent="0.15">
      <c r="W202007" s="4"/>
    </row>
    <row r="202017" spans="23:23" x14ac:dyDescent="0.15">
      <c r="W202017" s="4"/>
    </row>
    <row r="202027" spans="23:23" x14ac:dyDescent="0.15">
      <c r="W202027" s="4"/>
    </row>
    <row r="202037" spans="23:23" x14ac:dyDescent="0.15">
      <c r="W202037" s="4"/>
    </row>
    <row r="202047" spans="23:23" x14ac:dyDescent="0.15">
      <c r="W202047" s="4"/>
    </row>
    <row r="202057" spans="23:23" x14ac:dyDescent="0.15">
      <c r="W202057" s="4"/>
    </row>
    <row r="202067" spans="23:23" x14ac:dyDescent="0.15">
      <c r="W202067" s="4"/>
    </row>
    <row r="202077" spans="23:23" x14ac:dyDescent="0.15">
      <c r="W202077" s="4"/>
    </row>
    <row r="202087" spans="23:23" x14ac:dyDescent="0.15">
      <c r="W202087" s="4"/>
    </row>
    <row r="202097" spans="23:23" x14ac:dyDescent="0.15">
      <c r="W202097" s="4"/>
    </row>
    <row r="202107" spans="23:23" x14ac:dyDescent="0.15">
      <c r="W202107" s="4"/>
    </row>
    <row r="202117" spans="23:23" x14ac:dyDescent="0.15">
      <c r="W202117" s="4"/>
    </row>
    <row r="202127" spans="23:23" x14ac:dyDescent="0.15">
      <c r="W202127" s="4"/>
    </row>
    <row r="202137" spans="23:23" x14ac:dyDescent="0.15">
      <c r="W202137" s="4"/>
    </row>
    <row r="202147" spans="23:23" x14ac:dyDescent="0.15">
      <c r="W202147" s="4"/>
    </row>
    <row r="202157" spans="23:23" x14ac:dyDescent="0.15">
      <c r="W202157" s="4"/>
    </row>
    <row r="202167" spans="23:23" x14ac:dyDescent="0.15">
      <c r="W202167" s="4"/>
    </row>
    <row r="202177" spans="23:23" x14ac:dyDescent="0.15">
      <c r="W202177" s="4"/>
    </row>
    <row r="202187" spans="23:23" x14ac:dyDescent="0.15">
      <c r="W202187" s="4"/>
    </row>
    <row r="202197" spans="23:23" x14ac:dyDescent="0.15">
      <c r="W202197" s="4"/>
    </row>
    <row r="202207" spans="23:23" x14ac:dyDescent="0.15">
      <c r="W202207" s="4"/>
    </row>
    <row r="202217" spans="23:23" x14ac:dyDescent="0.15">
      <c r="W202217" s="4"/>
    </row>
    <row r="202227" spans="23:23" x14ac:dyDescent="0.15">
      <c r="W202227" s="4"/>
    </row>
    <row r="202237" spans="23:23" x14ac:dyDescent="0.15">
      <c r="W202237" s="4"/>
    </row>
    <row r="202247" spans="23:23" x14ac:dyDescent="0.15">
      <c r="W202247" s="4"/>
    </row>
    <row r="202257" spans="23:23" x14ac:dyDescent="0.15">
      <c r="W202257" s="4"/>
    </row>
    <row r="202267" spans="23:23" x14ac:dyDescent="0.15">
      <c r="W202267" s="4"/>
    </row>
    <row r="202277" spans="23:23" x14ac:dyDescent="0.15">
      <c r="W202277" s="4"/>
    </row>
    <row r="202287" spans="23:23" x14ac:dyDescent="0.15">
      <c r="W202287" s="4"/>
    </row>
    <row r="202297" spans="23:23" x14ac:dyDescent="0.15">
      <c r="W202297" s="4"/>
    </row>
    <row r="202307" spans="23:23" x14ac:dyDescent="0.15">
      <c r="W202307" s="4"/>
    </row>
    <row r="202317" spans="23:23" x14ac:dyDescent="0.15">
      <c r="W202317" s="4"/>
    </row>
    <row r="202327" spans="23:23" x14ac:dyDescent="0.15">
      <c r="W202327" s="4"/>
    </row>
    <row r="202337" spans="23:23" x14ac:dyDescent="0.15">
      <c r="W202337" s="4"/>
    </row>
    <row r="202347" spans="23:23" x14ac:dyDescent="0.15">
      <c r="W202347" s="4"/>
    </row>
    <row r="202357" spans="23:23" x14ac:dyDescent="0.15">
      <c r="W202357" s="4"/>
    </row>
    <row r="202367" spans="23:23" x14ac:dyDescent="0.15">
      <c r="W202367" s="4"/>
    </row>
    <row r="202377" spans="23:23" x14ac:dyDescent="0.15">
      <c r="W202377" s="4"/>
    </row>
    <row r="202387" spans="23:23" x14ac:dyDescent="0.15">
      <c r="W202387" s="4"/>
    </row>
    <row r="202397" spans="23:23" x14ac:dyDescent="0.15">
      <c r="W202397" s="4"/>
    </row>
    <row r="202407" spans="23:23" x14ac:dyDescent="0.15">
      <c r="W202407" s="4"/>
    </row>
    <row r="202417" spans="23:23" x14ac:dyDescent="0.15">
      <c r="W202417" s="4"/>
    </row>
    <row r="202427" spans="23:23" x14ac:dyDescent="0.15">
      <c r="W202427" s="4"/>
    </row>
    <row r="202437" spans="23:23" x14ac:dyDescent="0.15">
      <c r="W202437" s="4"/>
    </row>
    <row r="202447" spans="23:23" x14ac:dyDescent="0.15">
      <c r="W202447" s="4"/>
    </row>
    <row r="202457" spans="23:23" x14ac:dyDescent="0.15">
      <c r="W202457" s="4"/>
    </row>
    <row r="202467" spans="23:23" x14ac:dyDescent="0.15">
      <c r="W202467" s="4"/>
    </row>
    <row r="202477" spans="23:23" x14ac:dyDescent="0.15">
      <c r="W202477" s="4"/>
    </row>
    <row r="202487" spans="23:23" x14ac:dyDescent="0.15">
      <c r="W202487" s="4"/>
    </row>
    <row r="202497" spans="23:23" x14ac:dyDescent="0.15">
      <c r="W202497" s="4"/>
    </row>
    <row r="202507" spans="23:23" x14ac:dyDescent="0.15">
      <c r="W202507" s="4"/>
    </row>
    <row r="202517" spans="23:23" x14ac:dyDescent="0.15">
      <c r="W202517" s="4"/>
    </row>
    <row r="202527" spans="23:23" x14ac:dyDescent="0.15">
      <c r="W202527" s="4"/>
    </row>
    <row r="202537" spans="23:23" x14ac:dyDescent="0.15">
      <c r="W202537" s="4"/>
    </row>
    <row r="202547" spans="23:23" x14ac:dyDescent="0.15">
      <c r="W202547" s="4"/>
    </row>
    <row r="202557" spans="23:23" x14ac:dyDescent="0.15">
      <c r="W202557" s="4"/>
    </row>
    <row r="202567" spans="23:23" x14ac:dyDescent="0.15">
      <c r="W202567" s="4"/>
    </row>
    <row r="202577" spans="23:23" x14ac:dyDescent="0.15">
      <c r="W202577" s="4"/>
    </row>
    <row r="202587" spans="23:23" x14ac:dyDescent="0.15">
      <c r="W202587" s="4"/>
    </row>
    <row r="202597" spans="23:23" x14ac:dyDescent="0.15">
      <c r="W202597" s="4"/>
    </row>
    <row r="202607" spans="23:23" x14ac:dyDescent="0.15">
      <c r="W202607" s="4"/>
    </row>
    <row r="202617" spans="23:23" x14ac:dyDescent="0.15">
      <c r="W202617" s="4"/>
    </row>
    <row r="202627" spans="23:23" x14ac:dyDescent="0.15">
      <c r="W202627" s="4"/>
    </row>
    <row r="202637" spans="23:23" x14ac:dyDescent="0.15">
      <c r="W202637" s="4"/>
    </row>
    <row r="202647" spans="23:23" x14ac:dyDescent="0.15">
      <c r="W202647" s="4"/>
    </row>
    <row r="202657" spans="23:23" x14ac:dyDescent="0.15">
      <c r="W202657" s="4"/>
    </row>
    <row r="202667" spans="23:23" x14ac:dyDescent="0.15">
      <c r="W202667" s="4"/>
    </row>
    <row r="202677" spans="23:23" x14ac:dyDescent="0.15">
      <c r="W202677" s="4"/>
    </row>
    <row r="202687" spans="23:23" x14ac:dyDescent="0.15">
      <c r="W202687" s="4"/>
    </row>
    <row r="202697" spans="23:23" x14ac:dyDescent="0.15">
      <c r="W202697" s="4"/>
    </row>
    <row r="202707" spans="23:23" x14ac:dyDescent="0.15">
      <c r="W202707" s="4"/>
    </row>
    <row r="202717" spans="23:23" x14ac:dyDescent="0.15">
      <c r="W202717" s="4"/>
    </row>
    <row r="202727" spans="23:23" x14ac:dyDescent="0.15">
      <c r="W202727" s="4"/>
    </row>
    <row r="202737" spans="23:23" x14ac:dyDescent="0.15">
      <c r="W202737" s="4"/>
    </row>
    <row r="202747" spans="23:23" x14ac:dyDescent="0.15">
      <c r="W202747" s="4"/>
    </row>
    <row r="202757" spans="23:23" x14ac:dyDescent="0.15">
      <c r="W202757" s="4"/>
    </row>
    <row r="202767" spans="23:23" x14ac:dyDescent="0.15">
      <c r="W202767" s="4"/>
    </row>
    <row r="202777" spans="23:23" x14ac:dyDescent="0.15">
      <c r="W202777" s="4"/>
    </row>
    <row r="202787" spans="23:23" x14ac:dyDescent="0.15">
      <c r="W202787" s="4"/>
    </row>
    <row r="202797" spans="23:23" x14ac:dyDescent="0.15">
      <c r="W202797" s="4"/>
    </row>
    <row r="202807" spans="23:23" x14ac:dyDescent="0.15">
      <c r="W202807" s="4"/>
    </row>
    <row r="202817" spans="23:23" x14ac:dyDescent="0.15">
      <c r="W202817" s="4"/>
    </row>
    <row r="202827" spans="23:23" x14ac:dyDescent="0.15">
      <c r="W202827" s="4"/>
    </row>
    <row r="202837" spans="23:23" x14ac:dyDescent="0.15">
      <c r="W202837" s="4"/>
    </row>
    <row r="202847" spans="23:23" x14ac:dyDescent="0.15">
      <c r="W202847" s="4"/>
    </row>
    <row r="202857" spans="23:23" x14ac:dyDescent="0.15">
      <c r="W202857" s="4"/>
    </row>
    <row r="202867" spans="23:23" x14ac:dyDescent="0.15">
      <c r="W202867" s="4"/>
    </row>
    <row r="202877" spans="23:23" x14ac:dyDescent="0.15">
      <c r="W202877" s="4"/>
    </row>
    <row r="202887" spans="23:23" x14ac:dyDescent="0.15">
      <c r="W202887" s="4"/>
    </row>
    <row r="202897" spans="23:23" x14ac:dyDescent="0.15">
      <c r="W202897" s="4"/>
    </row>
    <row r="202907" spans="23:23" x14ac:dyDescent="0.15">
      <c r="W202907" s="4"/>
    </row>
    <row r="202917" spans="23:23" x14ac:dyDescent="0.15">
      <c r="W202917" s="4"/>
    </row>
    <row r="202927" spans="23:23" x14ac:dyDescent="0.15">
      <c r="W202927" s="4"/>
    </row>
    <row r="202937" spans="23:23" x14ac:dyDescent="0.15">
      <c r="W202937" s="4"/>
    </row>
    <row r="202947" spans="23:23" x14ac:dyDescent="0.15">
      <c r="W202947" s="4"/>
    </row>
    <row r="202957" spans="23:23" x14ac:dyDescent="0.15">
      <c r="W202957" s="4"/>
    </row>
    <row r="202967" spans="23:23" x14ac:dyDescent="0.15">
      <c r="W202967" s="4"/>
    </row>
    <row r="202977" spans="23:23" x14ac:dyDescent="0.15">
      <c r="W202977" s="4"/>
    </row>
    <row r="202987" spans="23:23" x14ac:dyDescent="0.15">
      <c r="W202987" s="4"/>
    </row>
    <row r="202997" spans="23:23" x14ac:dyDescent="0.15">
      <c r="W202997" s="4"/>
    </row>
    <row r="203007" spans="23:23" x14ac:dyDescent="0.15">
      <c r="W203007" s="4"/>
    </row>
    <row r="203017" spans="23:23" x14ac:dyDescent="0.15">
      <c r="W203017" s="4"/>
    </row>
    <row r="203027" spans="23:23" x14ac:dyDescent="0.15">
      <c r="W203027" s="4"/>
    </row>
    <row r="203037" spans="23:23" x14ac:dyDescent="0.15">
      <c r="W203037" s="4"/>
    </row>
    <row r="203047" spans="23:23" x14ac:dyDescent="0.15">
      <c r="W203047" s="4"/>
    </row>
    <row r="203057" spans="23:23" x14ac:dyDescent="0.15">
      <c r="W203057" s="4"/>
    </row>
    <row r="203067" spans="23:23" x14ac:dyDescent="0.15">
      <c r="W203067" s="4"/>
    </row>
    <row r="203077" spans="23:23" x14ac:dyDescent="0.15">
      <c r="W203077" s="4"/>
    </row>
    <row r="203087" spans="23:23" x14ac:dyDescent="0.15">
      <c r="W203087" s="4"/>
    </row>
    <row r="203097" spans="23:23" x14ac:dyDescent="0.15">
      <c r="W203097" s="4"/>
    </row>
    <row r="203107" spans="23:23" x14ac:dyDescent="0.15">
      <c r="W203107" s="4"/>
    </row>
    <row r="203117" spans="23:23" x14ac:dyDescent="0.15">
      <c r="W203117" s="4"/>
    </row>
    <row r="203127" spans="23:23" x14ac:dyDescent="0.15">
      <c r="W203127" s="4"/>
    </row>
    <row r="203137" spans="23:23" x14ac:dyDescent="0.15">
      <c r="W203137" s="4"/>
    </row>
    <row r="203147" spans="23:23" x14ac:dyDescent="0.15">
      <c r="W203147" s="4"/>
    </row>
    <row r="203157" spans="23:23" x14ac:dyDescent="0.15">
      <c r="W203157" s="4"/>
    </row>
    <row r="203167" spans="23:23" x14ac:dyDescent="0.15">
      <c r="W203167" s="4"/>
    </row>
    <row r="203177" spans="23:23" x14ac:dyDescent="0.15">
      <c r="W203177" s="4"/>
    </row>
    <row r="203187" spans="23:23" x14ac:dyDescent="0.15">
      <c r="W203187" s="4"/>
    </row>
    <row r="203197" spans="23:23" x14ac:dyDescent="0.15">
      <c r="W203197" s="4"/>
    </row>
    <row r="203207" spans="23:23" x14ac:dyDescent="0.15">
      <c r="W203207" s="4"/>
    </row>
    <row r="203217" spans="23:23" x14ac:dyDescent="0.15">
      <c r="W203217" s="4"/>
    </row>
    <row r="203227" spans="23:23" x14ac:dyDescent="0.15">
      <c r="W203227" s="4"/>
    </row>
    <row r="203237" spans="23:23" x14ac:dyDescent="0.15">
      <c r="W203237" s="4"/>
    </row>
    <row r="203247" spans="23:23" x14ac:dyDescent="0.15">
      <c r="W203247" s="4"/>
    </row>
    <row r="203257" spans="23:23" x14ac:dyDescent="0.15">
      <c r="W203257" s="4"/>
    </row>
    <row r="203267" spans="23:23" x14ac:dyDescent="0.15">
      <c r="W203267" s="4"/>
    </row>
    <row r="203277" spans="23:23" x14ac:dyDescent="0.15">
      <c r="W203277" s="4"/>
    </row>
    <row r="203287" spans="23:23" x14ac:dyDescent="0.15">
      <c r="W203287" s="4"/>
    </row>
    <row r="203297" spans="23:23" x14ac:dyDescent="0.15">
      <c r="W203297" s="4"/>
    </row>
    <row r="203307" spans="23:23" x14ac:dyDescent="0.15">
      <c r="W203307" s="4"/>
    </row>
    <row r="203317" spans="23:23" x14ac:dyDescent="0.15">
      <c r="W203317" s="4"/>
    </row>
    <row r="203327" spans="23:23" x14ac:dyDescent="0.15">
      <c r="W203327" s="4"/>
    </row>
    <row r="203337" spans="23:23" x14ac:dyDescent="0.15">
      <c r="W203337" s="4"/>
    </row>
    <row r="203347" spans="23:23" x14ac:dyDescent="0.15">
      <c r="W203347" s="4"/>
    </row>
    <row r="203357" spans="23:23" x14ac:dyDescent="0.15">
      <c r="W203357" s="4"/>
    </row>
    <row r="203367" spans="23:23" x14ac:dyDescent="0.15">
      <c r="W203367" s="4"/>
    </row>
    <row r="203377" spans="23:23" x14ac:dyDescent="0.15">
      <c r="W203377" s="4"/>
    </row>
    <row r="203387" spans="23:23" x14ac:dyDescent="0.15">
      <c r="W203387" s="4"/>
    </row>
    <row r="203397" spans="23:23" x14ac:dyDescent="0.15">
      <c r="W203397" s="4"/>
    </row>
    <row r="203407" spans="23:23" x14ac:dyDescent="0.15">
      <c r="W203407" s="4"/>
    </row>
    <row r="203417" spans="23:23" x14ac:dyDescent="0.15">
      <c r="W203417" s="4"/>
    </row>
    <row r="203427" spans="23:23" x14ac:dyDescent="0.15">
      <c r="W203427" s="4"/>
    </row>
    <row r="203437" spans="23:23" x14ac:dyDescent="0.15">
      <c r="W203437" s="4"/>
    </row>
    <row r="203447" spans="23:23" x14ac:dyDescent="0.15">
      <c r="W203447" s="4"/>
    </row>
    <row r="203457" spans="23:23" x14ac:dyDescent="0.15">
      <c r="W203457" s="4"/>
    </row>
    <row r="203467" spans="23:23" x14ac:dyDescent="0.15">
      <c r="W203467" s="4"/>
    </row>
    <row r="203477" spans="23:23" x14ac:dyDescent="0.15">
      <c r="W203477" s="4"/>
    </row>
    <row r="203487" spans="23:23" x14ac:dyDescent="0.15">
      <c r="W203487" s="4"/>
    </row>
    <row r="203497" spans="23:23" x14ac:dyDescent="0.15">
      <c r="W203497" s="4"/>
    </row>
    <row r="203507" spans="23:23" x14ac:dyDescent="0.15">
      <c r="W203507" s="4"/>
    </row>
    <row r="203517" spans="23:23" x14ac:dyDescent="0.15">
      <c r="W203517" s="4"/>
    </row>
    <row r="203527" spans="23:23" x14ac:dyDescent="0.15">
      <c r="W203527" s="4"/>
    </row>
    <row r="203537" spans="23:23" x14ac:dyDescent="0.15">
      <c r="W203537" s="4"/>
    </row>
    <row r="203547" spans="23:23" x14ac:dyDescent="0.15">
      <c r="W203547" s="4"/>
    </row>
    <row r="203557" spans="23:23" x14ac:dyDescent="0.15">
      <c r="W203557" s="4"/>
    </row>
    <row r="203567" spans="23:23" x14ac:dyDescent="0.15">
      <c r="W203567" s="4"/>
    </row>
    <row r="203577" spans="23:23" x14ac:dyDescent="0.15">
      <c r="W203577" s="4"/>
    </row>
    <row r="203587" spans="23:23" x14ac:dyDescent="0.15">
      <c r="W203587" s="4"/>
    </row>
    <row r="203597" spans="23:23" x14ac:dyDescent="0.15">
      <c r="W203597" s="4"/>
    </row>
    <row r="203607" spans="23:23" x14ac:dyDescent="0.15">
      <c r="W203607" s="4"/>
    </row>
    <row r="203617" spans="23:23" x14ac:dyDescent="0.15">
      <c r="W203617" s="4"/>
    </row>
    <row r="203627" spans="23:23" x14ac:dyDescent="0.15">
      <c r="W203627" s="4"/>
    </row>
    <row r="203637" spans="23:23" x14ac:dyDescent="0.15">
      <c r="W203637" s="4"/>
    </row>
    <row r="203647" spans="23:23" x14ac:dyDescent="0.15">
      <c r="W203647" s="4"/>
    </row>
    <row r="203657" spans="23:23" x14ac:dyDescent="0.15">
      <c r="W203657" s="4"/>
    </row>
    <row r="203667" spans="23:23" x14ac:dyDescent="0.15">
      <c r="W203667" s="4"/>
    </row>
    <row r="203677" spans="23:23" x14ac:dyDescent="0.15">
      <c r="W203677" s="4"/>
    </row>
    <row r="203687" spans="23:23" x14ac:dyDescent="0.15">
      <c r="W203687" s="4"/>
    </row>
    <row r="203697" spans="23:23" x14ac:dyDescent="0.15">
      <c r="W203697" s="4"/>
    </row>
    <row r="203707" spans="23:23" x14ac:dyDescent="0.15">
      <c r="W203707" s="4"/>
    </row>
    <row r="203717" spans="23:23" x14ac:dyDescent="0.15">
      <c r="W203717" s="4"/>
    </row>
    <row r="203727" spans="23:23" x14ac:dyDescent="0.15">
      <c r="W203727" s="4"/>
    </row>
    <row r="203737" spans="23:23" x14ac:dyDescent="0.15">
      <c r="W203737" s="4"/>
    </row>
    <row r="203747" spans="23:23" x14ac:dyDescent="0.15">
      <c r="W203747" s="4"/>
    </row>
    <row r="203757" spans="23:23" x14ac:dyDescent="0.15">
      <c r="W203757" s="4"/>
    </row>
    <row r="203767" spans="23:23" x14ac:dyDescent="0.15">
      <c r="W203767" s="4"/>
    </row>
    <row r="203777" spans="23:23" x14ac:dyDescent="0.15">
      <c r="W203777" s="4"/>
    </row>
    <row r="203787" spans="23:23" x14ac:dyDescent="0.15">
      <c r="W203787" s="4"/>
    </row>
    <row r="203797" spans="23:23" x14ac:dyDescent="0.15">
      <c r="W203797" s="4"/>
    </row>
    <row r="203807" spans="23:23" x14ac:dyDescent="0.15">
      <c r="W203807" s="4"/>
    </row>
    <row r="203817" spans="23:23" x14ac:dyDescent="0.15">
      <c r="W203817" s="4"/>
    </row>
    <row r="203827" spans="23:23" x14ac:dyDescent="0.15">
      <c r="W203827" s="4"/>
    </row>
    <row r="203837" spans="23:23" x14ac:dyDescent="0.15">
      <c r="W203837" s="4"/>
    </row>
    <row r="203847" spans="23:23" x14ac:dyDescent="0.15">
      <c r="W203847" s="4"/>
    </row>
    <row r="203857" spans="23:23" x14ac:dyDescent="0.15">
      <c r="W203857" s="4"/>
    </row>
    <row r="203867" spans="23:23" x14ac:dyDescent="0.15">
      <c r="W203867" s="4"/>
    </row>
    <row r="203877" spans="23:23" x14ac:dyDescent="0.15">
      <c r="W203877" s="4"/>
    </row>
    <row r="203887" spans="23:23" x14ac:dyDescent="0.15">
      <c r="W203887" s="4"/>
    </row>
    <row r="203897" spans="23:23" x14ac:dyDescent="0.15">
      <c r="W203897" s="4"/>
    </row>
    <row r="203907" spans="23:23" x14ac:dyDescent="0.15">
      <c r="W203907" s="4"/>
    </row>
    <row r="203917" spans="23:23" x14ac:dyDescent="0.15">
      <c r="W203917" s="4"/>
    </row>
    <row r="203927" spans="23:23" x14ac:dyDescent="0.15">
      <c r="W203927" s="4"/>
    </row>
    <row r="203937" spans="23:23" x14ac:dyDescent="0.15">
      <c r="W203937" s="4"/>
    </row>
    <row r="203947" spans="23:23" x14ac:dyDescent="0.15">
      <c r="W203947" s="4"/>
    </row>
    <row r="203957" spans="23:23" x14ac:dyDescent="0.15">
      <c r="W203957" s="4"/>
    </row>
    <row r="203967" spans="23:23" x14ac:dyDescent="0.15">
      <c r="W203967" s="4"/>
    </row>
    <row r="203977" spans="23:23" x14ac:dyDescent="0.15">
      <c r="W203977" s="4"/>
    </row>
    <row r="203987" spans="23:23" x14ac:dyDescent="0.15">
      <c r="W203987" s="4"/>
    </row>
    <row r="203997" spans="23:23" x14ac:dyDescent="0.15">
      <c r="W203997" s="4"/>
    </row>
    <row r="204007" spans="23:23" x14ac:dyDescent="0.15">
      <c r="W204007" s="4"/>
    </row>
    <row r="204017" spans="23:23" x14ac:dyDescent="0.15">
      <c r="W204017" s="4"/>
    </row>
    <row r="204027" spans="23:23" x14ac:dyDescent="0.15">
      <c r="W204027" s="4"/>
    </row>
    <row r="204037" spans="23:23" x14ac:dyDescent="0.15">
      <c r="W204037" s="4"/>
    </row>
    <row r="204047" spans="23:23" x14ac:dyDescent="0.15">
      <c r="W204047" s="4"/>
    </row>
    <row r="204057" spans="23:23" x14ac:dyDescent="0.15">
      <c r="W204057" s="4"/>
    </row>
    <row r="204067" spans="23:23" x14ac:dyDescent="0.15">
      <c r="W204067" s="4"/>
    </row>
    <row r="204077" spans="23:23" x14ac:dyDescent="0.15">
      <c r="W204077" s="4"/>
    </row>
    <row r="204087" spans="23:23" x14ac:dyDescent="0.15">
      <c r="W204087" s="4"/>
    </row>
    <row r="204097" spans="23:23" x14ac:dyDescent="0.15">
      <c r="W204097" s="4"/>
    </row>
    <row r="204107" spans="23:23" x14ac:dyDescent="0.15">
      <c r="W204107" s="4"/>
    </row>
    <row r="204117" spans="23:23" x14ac:dyDescent="0.15">
      <c r="W204117" s="4"/>
    </row>
    <row r="204127" spans="23:23" x14ac:dyDescent="0.15">
      <c r="W204127" s="4"/>
    </row>
    <row r="204137" spans="23:23" x14ac:dyDescent="0.15">
      <c r="W204137" s="4"/>
    </row>
    <row r="204147" spans="23:23" x14ac:dyDescent="0.15">
      <c r="W204147" s="4"/>
    </row>
    <row r="204157" spans="23:23" x14ac:dyDescent="0.15">
      <c r="W204157" s="4"/>
    </row>
    <row r="204167" spans="23:23" x14ac:dyDescent="0.15">
      <c r="W204167" s="4"/>
    </row>
    <row r="204177" spans="23:23" x14ac:dyDescent="0.15">
      <c r="W204177" s="4"/>
    </row>
    <row r="204187" spans="23:23" x14ac:dyDescent="0.15">
      <c r="W204187" s="4"/>
    </row>
    <row r="204197" spans="23:23" x14ac:dyDescent="0.15">
      <c r="W204197" s="4"/>
    </row>
    <row r="204207" spans="23:23" x14ac:dyDescent="0.15">
      <c r="W204207" s="4"/>
    </row>
    <row r="204217" spans="23:23" x14ac:dyDescent="0.15">
      <c r="W204217" s="4"/>
    </row>
    <row r="204227" spans="23:23" x14ac:dyDescent="0.15">
      <c r="W204227" s="4"/>
    </row>
    <row r="204237" spans="23:23" x14ac:dyDescent="0.15">
      <c r="W204237" s="4"/>
    </row>
    <row r="204247" spans="23:23" x14ac:dyDescent="0.15">
      <c r="W204247" s="4"/>
    </row>
    <row r="204257" spans="23:23" x14ac:dyDescent="0.15">
      <c r="W204257" s="4"/>
    </row>
    <row r="204267" spans="23:23" x14ac:dyDescent="0.15">
      <c r="W204267" s="4"/>
    </row>
    <row r="204277" spans="23:23" x14ac:dyDescent="0.15">
      <c r="W204277" s="4"/>
    </row>
    <row r="204287" spans="23:23" x14ac:dyDescent="0.15">
      <c r="W204287" s="4"/>
    </row>
    <row r="204297" spans="23:23" x14ac:dyDescent="0.15">
      <c r="W204297" s="4"/>
    </row>
    <row r="204307" spans="23:23" x14ac:dyDescent="0.15">
      <c r="W204307" s="4"/>
    </row>
    <row r="204317" spans="23:23" x14ac:dyDescent="0.15">
      <c r="W204317" s="4"/>
    </row>
    <row r="204327" spans="23:23" x14ac:dyDescent="0.15">
      <c r="W204327" s="4"/>
    </row>
    <row r="204337" spans="23:23" x14ac:dyDescent="0.15">
      <c r="W204337" s="4"/>
    </row>
    <row r="204347" spans="23:23" x14ac:dyDescent="0.15">
      <c r="W204347" s="4"/>
    </row>
    <row r="204357" spans="23:23" x14ac:dyDescent="0.15">
      <c r="W204357" s="4"/>
    </row>
    <row r="204367" spans="23:23" x14ac:dyDescent="0.15">
      <c r="W204367" s="4"/>
    </row>
    <row r="204377" spans="23:23" x14ac:dyDescent="0.15">
      <c r="W204377" s="4"/>
    </row>
    <row r="204387" spans="23:23" x14ac:dyDescent="0.15">
      <c r="W204387" s="4"/>
    </row>
    <row r="204397" spans="23:23" x14ac:dyDescent="0.15">
      <c r="W204397" s="4"/>
    </row>
    <row r="204407" spans="23:23" x14ac:dyDescent="0.15">
      <c r="W204407" s="4"/>
    </row>
    <row r="204417" spans="23:23" x14ac:dyDescent="0.15">
      <c r="W204417" s="4"/>
    </row>
    <row r="204427" spans="23:23" x14ac:dyDescent="0.15">
      <c r="W204427" s="4"/>
    </row>
    <row r="204437" spans="23:23" x14ac:dyDescent="0.15">
      <c r="W204437" s="4"/>
    </row>
    <row r="204447" spans="23:23" x14ac:dyDescent="0.15">
      <c r="W204447" s="4"/>
    </row>
    <row r="204457" spans="23:23" x14ac:dyDescent="0.15">
      <c r="W204457" s="4"/>
    </row>
    <row r="204467" spans="23:23" x14ac:dyDescent="0.15">
      <c r="W204467" s="4"/>
    </row>
    <row r="204477" spans="23:23" x14ac:dyDescent="0.15">
      <c r="W204477" s="4"/>
    </row>
    <row r="204487" spans="23:23" x14ac:dyDescent="0.15">
      <c r="W204487" s="4"/>
    </row>
    <row r="204497" spans="23:23" x14ac:dyDescent="0.15">
      <c r="W204497" s="4"/>
    </row>
    <row r="204507" spans="23:23" x14ac:dyDescent="0.15">
      <c r="W204507" s="4"/>
    </row>
    <row r="204517" spans="23:23" x14ac:dyDescent="0.15">
      <c r="W204517" s="4"/>
    </row>
    <row r="204527" spans="23:23" x14ac:dyDescent="0.15">
      <c r="W204527" s="4"/>
    </row>
    <row r="204537" spans="23:23" x14ac:dyDescent="0.15">
      <c r="W204537" s="4"/>
    </row>
    <row r="204547" spans="23:23" x14ac:dyDescent="0.15">
      <c r="W204547" s="4"/>
    </row>
    <row r="204557" spans="23:23" x14ac:dyDescent="0.15">
      <c r="W204557" s="4"/>
    </row>
    <row r="204567" spans="23:23" x14ac:dyDescent="0.15">
      <c r="W204567" s="4"/>
    </row>
    <row r="204577" spans="23:23" x14ac:dyDescent="0.15">
      <c r="W204577" s="4"/>
    </row>
    <row r="204587" spans="23:23" x14ac:dyDescent="0.15">
      <c r="W204587" s="4"/>
    </row>
    <row r="204597" spans="23:23" x14ac:dyDescent="0.15">
      <c r="W204597" s="4"/>
    </row>
    <row r="204607" spans="23:23" x14ac:dyDescent="0.15">
      <c r="W204607" s="4"/>
    </row>
    <row r="204617" spans="23:23" x14ac:dyDescent="0.15">
      <c r="W204617" s="4"/>
    </row>
    <row r="204627" spans="23:23" x14ac:dyDescent="0.15">
      <c r="W204627" s="4"/>
    </row>
    <row r="204637" spans="23:23" x14ac:dyDescent="0.15">
      <c r="W204637" s="4"/>
    </row>
    <row r="204647" spans="23:23" x14ac:dyDescent="0.15">
      <c r="W204647" s="4"/>
    </row>
    <row r="204657" spans="23:23" x14ac:dyDescent="0.15">
      <c r="W204657" s="4"/>
    </row>
    <row r="204667" spans="23:23" x14ac:dyDescent="0.15">
      <c r="W204667" s="4"/>
    </row>
    <row r="204677" spans="23:23" x14ac:dyDescent="0.15">
      <c r="W204677" s="4"/>
    </row>
    <row r="204687" spans="23:23" x14ac:dyDescent="0.15">
      <c r="W204687" s="4"/>
    </row>
    <row r="204697" spans="23:23" x14ac:dyDescent="0.15">
      <c r="W204697" s="4"/>
    </row>
    <row r="204707" spans="23:23" x14ac:dyDescent="0.15">
      <c r="W204707" s="4"/>
    </row>
    <row r="204717" spans="23:23" x14ac:dyDescent="0.15">
      <c r="W204717" s="4"/>
    </row>
    <row r="204727" spans="23:23" x14ac:dyDescent="0.15">
      <c r="W204727" s="4"/>
    </row>
    <row r="204737" spans="23:23" x14ac:dyDescent="0.15">
      <c r="W204737" s="4"/>
    </row>
    <row r="204747" spans="23:23" x14ac:dyDescent="0.15">
      <c r="W204747" s="4"/>
    </row>
    <row r="204757" spans="23:23" x14ac:dyDescent="0.15">
      <c r="W204757" s="4"/>
    </row>
    <row r="204767" spans="23:23" x14ac:dyDescent="0.15">
      <c r="W204767" s="4"/>
    </row>
    <row r="204777" spans="23:23" x14ac:dyDescent="0.15">
      <c r="W204777" s="4"/>
    </row>
    <row r="204787" spans="23:23" x14ac:dyDescent="0.15">
      <c r="W204787" s="4"/>
    </row>
    <row r="204797" spans="23:23" x14ac:dyDescent="0.15">
      <c r="W204797" s="4"/>
    </row>
    <row r="204807" spans="23:23" x14ac:dyDescent="0.15">
      <c r="W204807" s="4"/>
    </row>
    <row r="204817" spans="23:23" x14ac:dyDescent="0.15">
      <c r="W204817" s="4"/>
    </row>
    <row r="204827" spans="23:23" x14ac:dyDescent="0.15">
      <c r="W204827" s="4"/>
    </row>
    <row r="204837" spans="23:23" x14ac:dyDescent="0.15">
      <c r="W204837" s="4"/>
    </row>
    <row r="204847" spans="23:23" x14ac:dyDescent="0.15">
      <c r="W204847" s="4"/>
    </row>
    <row r="204857" spans="23:23" x14ac:dyDescent="0.15">
      <c r="W204857" s="4"/>
    </row>
    <row r="204867" spans="23:23" x14ac:dyDescent="0.15">
      <c r="W204867" s="4"/>
    </row>
    <row r="204877" spans="23:23" x14ac:dyDescent="0.15">
      <c r="W204877" s="4"/>
    </row>
    <row r="204887" spans="23:23" x14ac:dyDescent="0.15">
      <c r="W204887" s="4"/>
    </row>
    <row r="204897" spans="23:23" x14ac:dyDescent="0.15">
      <c r="W204897" s="4"/>
    </row>
    <row r="204907" spans="23:23" x14ac:dyDescent="0.15">
      <c r="W204907" s="4"/>
    </row>
    <row r="204917" spans="23:23" x14ac:dyDescent="0.15">
      <c r="W204917" s="4"/>
    </row>
    <row r="204927" spans="23:23" x14ac:dyDescent="0.15">
      <c r="W204927" s="4"/>
    </row>
    <row r="204937" spans="23:23" x14ac:dyDescent="0.15">
      <c r="W204937" s="4"/>
    </row>
    <row r="204947" spans="23:23" x14ac:dyDescent="0.15">
      <c r="W204947" s="4"/>
    </row>
    <row r="204957" spans="23:23" x14ac:dyDescent="0.15">
      <c r="W204957" s="4"/>
    </row>
    <row r="204967" spans="23:23" x14ac:dyDescent="0.15">
      <c r="W204967" s="4"/>
    </row>
    <row r="204977" spans="23:23" x14ac:dyDescent="0.15">
      <c r="W204977" s="4"/>
    </row>
    <row r="204987" spans="23:23" x14ac:dyDescent="0.15">
      <c r="W204987" s="4"/>
    </row>
    <row r="204997" spans="23:23" x14ac:dyDescent="0.15">
      <c r="W204997" s="4"/>
    </row>
    <row r="205007" spans="23:23" x14ac:dyDescent="0.15">
      <c r="W205007" s="4"/>
    </row>
    <row r="205017" spans="23:23" x14ac:dyDescent="0.15">
      <c r="W205017" s="4"/>
    </row>
    <row r="205027" spans="23:23" x14ac:dyDescent="0.15">
      <c r="W205027" s="4"/>
    </row>
    <row r="205037" spans="23:23" x14ac:dyDescent="0.15">
      <c r="W205037" s="4"/>
    </row>
    <row r="205047" spans="23:23" x14ac:dyDescent="0.15">
      <c r="W205047" s="4"/>
    </row>
    <row r="205057" spans="23:23" x14ac:dyDescent="0.15">
      <c r="W205057" s="4"/>
    </row>
    <row r="205067" spans="23:23" x14ac:dyDescent="0.15">
      <c r="W205067" s="4"/>
    </row>
    <row r="205077" spans="23:23" x14ac:dyDescent="0.15">
      <c r="W205077" s="4"/>
    </row>
    <row r="205087" spans="23:23" x14ac:dyDescent="0.15">
      <c r="W205087" s="4"/>
    </row>
    <row r="205097" spans="23:23" x14ac:dyDescent="0.15">
      <c r="W205097" s="4"/>
    </row>
    <row r="205107" spans="23:23" x14ac:dyDescent="0.15">
      <c r="W205107" s="4"/>
    </row>
    <row r="205117" spans="23:23" x14ac:dyDescent="0.15">
      <c r="W205117" s="4"/>
    </row>
    <row r="205127" spans="23:23" x14ac:dyDescent="0.15">
      <c r="W205127" s="4"/>
    </row>
    <row r="205137" spans="23:23" x14ac:dyDescent="0.15">
      <c r="W205137" s="4"/>
    </row>
    <row r="205147" spans="23:23" x14ac:dyDescent="0.15">
      <c r="W205147" s="4"/>
    </row>
    <row r="205157" spans="23:23" x14ac:dyDescent="0.15">
      <c r="W205157" s="4"/>
    </row>
    <row r="205167" spans="23:23" x14ac:dyDescent="0.15">
      <c r="W205167" s="4"/>
    </row>
    <row r="205177" spans="23:23" x14ac:dyDescent="0.15">
      <c r="W205177" s="4"/>
    </row>
    <row r="205187" spans="23:23" x14ac:dyDescent="0.15">
      <c r="W205187" s="4"/>
    </row>
    <row r="205197" spans="23:23" x14ac:dyDescent="0.15">
      <c r="W205197" s="4"/>
    </row>
    <row r="205207" spans="23:23" x14ac:dyDescent="0.15">
      <c r="W205207" s="4"/>
    </row>
    <row r="205217" spans="23:23" x14ac:dyDescent="0.15">
      <c r="W205217" s="4"/>
    </row>
    <row r="205227" spans="23:23" x14ac:dyDescent="0.15">
      <c r="W205227" s="4"/>
    </row>
    <row r="205237" spans="23:23" x14ac:dyDescent="0.15">
      <c r="W205237" s="4"/>
    </row>
    <row r="205247" spans="23:23" x14ac:dyDescent="0.15">
      <c r="W205247" s="4"/>
    </row>
    <row r="205257" spans="23:23" x14ac:dyDescent="0.15">
      <c r="W205257" s="4"/>
    </row>
    <row r="205267" spans="23:23" x14ac:dyDescent="0.15">
      <c r="W205267" s="4"/>
    </row>
    <row r="205277" spans="23:23" x14ac:dyDescent="0.15">
      <c r="W205277" s="4"/>
    </row>
    <row r="205287" spans="23:23" x14ac:dyDescent="0.15">
      <c r="W205287" s="4"/>
    </row>
    <row r="205297" spans="23:23" x14ac:dyDescent="0.15">
      <c r="W205297" s="4"/>
    </row>
    <row r="205307" spans="23:23" x14ac:dyDescent="0.15">
      <c r="W205307" s="4"/>
    </row>
    <row r="205317" spans="23:23" x14ac:dyDescent="0.15">
      <c r="W205317" s="4"/>
    </row>
    <row r="205327" spans="23:23" x14ac:dyDescent="0.15">
      <c r="W205327" s="4"/>
    </row>
    <row r="205337" spans="23:23" x14ac:dyDescent="0.15">
      <c r="W205337" s="4"/>
    </row>
    <row r="205347" spans="23:23" x14ac:dyDescent="0.15">
      <c r="W205347" s="4"/>
    </row>
    <row r="205357" spans="23:23" x14ac:dyDescent="0.15">
      <c r="W205357" s="4"/>
    </row>
    <row r="205367" spans="23:23" x14ac:dyDescent="0.15">
      <c r="W205367" s="4"/>
    </row>
    <row r="205377" spans="23:23" x14ac:dyDescent="0.15">
      <c r="W205377" s="4"/>
    </row>
    <row r="205387" spans="23:23" x14ac:dyDescent="0.15">
      <c r="W205387" s="4"/>
    </row>
    <row r="205397" spans="23:23" x14ac:dyDescent="0.15">
      <c r="W205397" s="4"/>
    </row>
    <row r="205407" spans="23:23" x14ac:dyDescent="0.15">
      <c r="W205407" s="4"/>
    </row>
    <row r="205417" spans="23:23" x14ac:dyDescent="0.15">
      <c r="W205417" s="4"/>
    </row>
    <row r="205427" spans="23:23" x14ac:dyDescent="0.15">
      <c r="W205427" s="4"/>
    </row>
    <row r="205437" spans="23:23" x14ac:dyDescent="0.15">
      <c r="W205437" s="4"/>
    </row>
    <row r="205447" spans="23:23" x14ac:dyDescent="0.15">
      <c r="W205447" s="4"/>
    </row>
    <row r="205457" spans="23:23" x14ac:dyDescent="0.15">
      <c r="W205457" s="4"/>
    </row>
    <row r="205467" spans="23:23" x14ac:dyDescent="0.15">
      <c r="W205467" s="4"/>
    </row>
    <row r="205477" spans="23:23" x14ac:dyDescent="0.15">
      <c r="W205477" s="4"/>
    </row>
    <row r="205487" spans="23:23" x14ac:dyDescent="0.15">
      <c r="W205487" s="4"/>
    </row>
    <row r="205497" spans="23:23" x14ac:dyDescent="0.15">
      <c r="W205497" s="4"/>
    </row>
    <row r="205507" spans="23:23" x14ac:dyDescent="0.15">
      <c r="W205507" s="4"/>
    </row>
    <row r="205517" spans="23:23" x14ac:dyDescent="0.15">
      <c r="W205517" s="4"/>
    </row>
    <row r="205527" spans="23:23" x14ac:dyDescent="0.15">
      <c r="W205527" s="4"/>
    </row>
    <row r="205537" spans="23:23" x14ac:dyDescent="0.15">
      <c r="W205537" s="4"/>
    </row>
    <row r="205547" spans="23:23" x14ac:dyDescent="0.15">
      <c r="W205547" s="4"/>
    </row>
    <row r="205557" spans="23:23" x14ac:dyDescent="0.15">
      <c r="W205557" s="4"/>
    </row>
    <row r="205567" spans="23:23" x14ac:dyDescent="0.15">
      <c r="W205567" s="4"/>
    </row>
    <row r="205577" spans="23:23" x14ac:dyDescent="0.15">
      <c r="W205577" s="4"/>
    </row>
    <row r="205587" spans="23:23" x14ac:dyDescent="0.15">
      <c r="W205587" s="4"/>
    </row>
    <row r="205597" spans="23:23" x14ac:dyDescent="0.15">
      <c r="W205597" s="4"/>
    </row>
    <row r="205607" spans="23:23" x14ac:dyDescent="0.15">
      <c r="W205607" s="4"/>
    </row>
    <row r="205617" spans="23:23" x14ac:dyDescent="0.15">
      <c r="W205617" s="4"/>
    </row>
    <row r="205627" spans="23:23" x14ac:dyDescent="0.15">
      <c r="W205627" s="4"/>
    </row>
    <row r="205637" spans="23:23" x14ac:dyDescent="0.15">
      <c r="W205637" s="4"/>
    </row>
    <row r="205647" spans="23:23" x14ac:dyDescent="0.15">
      <c r="W205647" s="4"/>
    </row>
    <row r="205657" spans="23:23" x14ac:dyDescent="0.15">
      <c r="W205657" s="4"/>
    </row>
    <row r="205667" spans="23:23" x14ac:dyDescent="0.15">
      <c r="W205667" s="4"/>
    </row>
    <row r="205677" spans="23:23" x14ac:dyDescent="0.15">
      <c r="W205677" s="4"/>
    </row>
    <row r="205687" spans="23:23" x14ac:dyDescent="0.15">
      <c r="W205687" s="4"/>
    </row>
    <row r="205697" spans="23:23" x14ac:dyDescent="0.15">
      <c r="W205697" s="4"/>
    </row>
    <row r="205707" spans="23:23" x14ac:dyDescent="0.15">
      <c r="W205707" s="4"/>
    </row>
    <row r="205717" spans="23:23" x14ac:dyDescent="0.15">
      <c r="W205717" s="4"/>
    </row>
    <row r="205727" spans="23:23" x14ac:dyDescent="0.15">
      <c r="W205727" s="4"/>
    </row>
    <row r="205737" spans="23:23" x14ac:dyDescent="0.15">
      <c r="W205737" s="4"/>
    </row>
    <row r="205747" spans="23:23" x14ac:dyDescent="0.15">
      <c r="W205747" s="4"/>
    </row>
    <row r="205757" spans="23:23" x14ac:dyDescent="0.15">
      <c r="W205757" s="4"/>
    </row>
    <row r="205767" spans="23:23" x14ac:dyDescent="0.15">
      <c r="W205767" s="4"/>
    </row>
    <row r="205777" spans="23:23" x14ac:dyDescent="0.15">
      <c r="W205777" s="4"/>
    </row>
    <row r="205787" spans="23:23" x14ac:dyDescent="0.15">
      <c r="W205787" s="4"/>
    </row>
    <row r="205797" spans="23:23" x14ac:dyDescent="0.15">
      <c r="W205797" s="4"/>
    </row>
    <row r="205807" spans="23:23" x14ac:dyDescent="0.15">
      <c r="W205807" s="4"/>
    </row>
    <row r="205817" spans="23:23" x14ac:dyDescent="0.15">
      <c r="W205817" s="4"/>
    </row>
    <row r="205827" spans="23:23" x14ac:dyDescent="0.15">
      <c r="W205827" s="4"/>
    </row>
    <row r="205837" spans="23:23" x14ac:dyDescent="0.15">
      <c r="W205837" s="4"/>
    </row>
    <row r="205847" spans="23:23" x14ac:dyDescent="0.15">
      <c r="W205847" s="4"/>
    </row>
    <row r="205857" spans="23:23" x14ac:dyDescent="0.15">
      <c r="W205857" s="4"/>
    </row>
    <row r="205867" spans="23:23" x14ac:dyDescent="0.15">
      <c r="W205867" s="4"/>
    </row>
    <row r="205877" spans="23:23" x14ac:dyDescent="0.15">
      <c r="W205877" s="4"/>
    </row>
    <row r="205887" spans="23:23" x14ac:dyDescent="0.15">
      <c r="W205887" s="4"/>
    </row>
    <row r="205897" spans="23:23" x14ac:dyDescent="0.15">
      <c r="W205897" s="4"/>
    </row>
    <row r="205907" spans="23:23" x14ac:dyDescent="0.15">
      <c r="W205907" s="4"/>
    </row>
    <row r="205917" spans="23:23" x14ac:dyDescent="0.15">
      <c r="W205917" s="4"/>
    </row>
    <row r="205927" spans="23:23" x14ac:dyDescent="0.15">
      <c r="W205927" s="4"/>
    </row>
    <row r="205937" spans="23:23" x14ac:dyDescent="0.15">
      <c r="W205937" s="4"/>
    </row>
    <row r="205947" spans="23:23" x14ac:dyDescent="0.15">
      <c r="W205947" s="4"/>
    </row>
    <row r="205957" spans="23:23" x14ac:dyDescent="0.15">
      <c r="W205957" s="4"/>
    </row>
    <row r="205967" spans="23:23" x14ac:dyDescent="0.15">
      <c r="W205967" s="4"/>
    </row>
    <row r="205977" spans="23:23" x14ac:dyDescent="0.15">
      <c r="W205977" s="4"/>
    </row>
    <row r="205987" spans="23:23" x14ac:dyDescent="0.15">
      <c r="W205987" s="4"/>
    </row>
    <row r="205997" spans="23:23" x14ac:dyDescent="0.15">
      <c r="W205997" s="4"/>
    </row>
    <row r="206007" spans="23:23" x14ac:dyDescent="0.15">
      <c r="W206007" s="4"/>
    </row>
    <row r="206017" spans="23:23" x14ac:dyDescent="0.15">
      <c r="W206017" s="4"/>
    </row>
    <row r="206027" spans="23:23" x14ac:dyDescent="0.15">
      <c r="W206027" s="4"/>
    </row>
    <row r="206037" spans="23:23" x14ac:dyDescent="0.15">
      <c r="W206037" s="4"/>
    </row>
    <row r="206047" spans="23:23" x14ac:dyDescent="0.15">
      <c r="W206047" s="4"/>
    </row>
    <row r="206057" spans="23:23" x14ac:dyDescent="0.15">
      <c r="W206057" s="4"/>
    </row>
    <row r="206067" spans="23:23" x14ac:dyDescent="0.15">
      <c r="W206067" s="4"/>
    </row>
    <row r="206077" spans="23:23" x14ac:dyDescent="0.15">
      <c r="W206077" s="4"/>
    </row>
    <row r="206087" spans="23:23" x14ac:dyDescent="0.15">
      <c r="W206087" s="4"/>
    </row>
    <row r="206097" spans="23:23" x14ac:dyDescent="0.15">
      <c r="W206097" s="4"/>
    </row>
    <row r="206107" spans="23:23" x14ac:dyDescent="0.15">
      <c r="W206107" s="4"/>
    </row>
    <row r="206117" spans="23:23" x14ac:dyDescent="0.15">
      <c r="W206117" s="4"/>
    </row>
    <row r="206127" spans="23:23" x14ac:dyDescent="0.15">
      <c r="W206127" s="4"/>
    </row>
    <row r="206137" spans="23:23" x14ac:dyDescent="0.15">
      <c r="W206137" s="4"/>
    </row>
    <row r="206147" spans="23:23" x14ac:dyDescent="0.15">
      <c r="W206147" s="4"/>
    </row>
    <row r="206157" spans="23:23" x14ac:dyDescent="0.15">
      <c r="W206157" s="4"/>
    </row>
    <row r="206167" spans="23:23" x14ac:dyDescent="0.15">
      <c r="W206167" s="4"/>
    </row>
    <row r="206177" spans="23:23" x14ac:dyDescent="0.15">
      <c r="W206177" s="4"/>
    </row>
    <row r="206187" spans="23:23" x14ac:dyDescent="0.15">
      <c r="W206187" s="4"/>
    </row>
    <row r="206197" spans="23:23" x14ac:dyDescent="0.15">
      <c r="W206197" s="4"/>
    </row>
    <row r="206207" spans="23:23" x14ac:dyDescent="0.15">
      <c r="W206207" s="4"/>
    </row>
    <row r="206217" spans="23:23" x14ac:dyDescent="0.15">
      <c r="W206217" s="4"/>
    </row>
    <row r="206227" spans="23:23" x14ac:dyDescent="0.15">
      <c r="W206227" s="4"/>
    </row>
    <row r="206237" spans="23:23" x14ac:dyDescent="0.15">
      <c r="W206237" s="4"/>
    </row>
    <row r="206247" spans="23:23" x14ac:dyDescent="0.15">
      <c r="W206247" s="4"/>
    </row>
    <row r="206257" spans="23:23" x14ac:dyDescent="0.15">
      <c r="W206257" s="4"/>
    </row>
    <row r="206267" spans="23:23" x14ac:dyDescent="0.15">
      <c r="W206267" s="4"/>
    </row>
    <row r="206277" spans="23:23" x14ac:dyDescent="0.15">
      <c r="W206277" s="4"/>
    </row>
    <row r="206287" spans="23:23" x14ac:dyDescent="0.15">
      <c r="W206287" s="4"/>
    </row>
    <row r="206297" spans="23:23" x14ac:dyDescent="0.15">
      <c r="W206297" s="4"/>
    </row>
    <row r="206307" spans="23:23" x14ac:dyDescent="0.15">
      <c r="W206307" s="4"/>
    </row>
    <row r="206317" spans="23:23" x14ac:dyDescent="0.15">
      <c r="W206317" s="4"/>
    </row>
    <row r="206327" spans="23:23" x14ac:dyDescent="0.15">
      <c r="W206327" s="4"/>
    </row>
    <row r="206337" spans="23:23" x14ac:dyDescent="0.15">
      <c r="W206337" s="4"/>
    </row>
    <row r="206347" spans="23:23" x14ac:dyDescent="0.15">
      <c r="W206347" s="4"/>
    </row>
    <row r="206357" spans="23:23" x14ac:dyDescent="0.15">
      <c r="W206357" s="4"/>
    </row>
    <row r="206367" spans="23:23" x14ac:dyDescent="0.15">
      <c r="W206367" s="4"/>
    </row>
    <row r="206377" spans="23:23" x14ac:dyDescent="0.15">
      <c r="W206377" s="4"/>
    </row>
    <row r="206387" spans="23:23" x14ac:dyDescent="0.15">
      <c r="W206387" s="4"/>
    </row>
    <row r="206397" spans="23:23" x14ac:dyDescent="0.15">
      <c r="W206397" s="4"/>
    </row>
    <row r="206407" spans="23:23" x14ac:dyDescent="0.15">
      <c r="W206407" s="4"/>
    </row>
    <row r="206417" spans="23:23" x14ac:dyDescent="0.15">
      <c r="W206417" s="4"/>
    </row>
    <row r="206427" spans="23:23" x14ac:dyDescent="0.15">
      <c r="W206427" s="4"/>
    </row>
    <row r="206437" spans="23:23" x14ac:dyDescent="0.15">
      <c r="W206437" s="4"/>
    </row>
    <row r="206447" spans="23:23" x14ac:dyDescent="0.15">
      <c r="W206447" s="4"/>
    </row>
    <row r="206457" spans="23:23" x14ac:dyDescent="0.15">
      <c r="W206457" s="4"/>
    </row>
    <row r="206467" spans="23:23" x14ac:dyDescent="0.15">
      <c r="W206467" s="4"/>
    </row>
    <row r="206477" spans="23:23" x14ac:dyDescent="0.15">
      <c r="W206477" s="4"/>
    </row>
    <row r="206487" spans="23:23" x14ac:dyDescent="0.15">
      <c r="W206487" s="4"/>
    </row>
    <row r="206497" spans="23:23" x14ac:dyDescent="0.15">
      <c r="W206497" s="4"/>
    </row>
    <row r="206507" spans="23:23" x14ac:dyDescent="0.15">
      <c r="W206507" s="4"/>
    </row>
    <row r="206517" spans="23:23" x14ac:dyDescent="0.15">
      <c r="W206517" s="4"/>
    </row>
    <row r="206527" spans="23:23" x14ac:dyDescent="0.15">
      <c r="W206527" s="4"/>
    </row>
    <row r="206537" spans="23:23" x14ac:dyDescent="0.15">
      <c r="W206537" s="4"/>
    </row>
    <row r="206547" spans="23:23" x14ac:dyDescent="0.15">
      <c r="W206547" s="4"/>
    </row>
    <row r="206557" spans="23:23" x14ac:dyDescent="0.15">
      <c r="W206557" s="4"/>
    </row>
    <row r="206567" spans="23:23" x14ac:dyDescent="0.15">
      <c r="W206567" s="4"/>
    </row>
    <row r="206577" spans="23:23" x14ac:dyDescent="0.15">
      <c r="W206577" s="4"/>
    </row>
    <row r="206587" spans="23:23" x14ac:dyDescent="0.15">
      <c r="W206587" s="4"/>
    </row>
    <row r="206597" spans="23:23" x14ac:dyDescent="0.15">
      <c r="W206597" s="4"/>
    </row>
    <row r="206607" spans="23:23" x14ac:dyDescent="0.15">
      <c r="W206607" s="4"/>
    </row>
    <row r="206617" spans="23:23" x14ac:dyDescent="0.15">
      <c r="W206617" s="4"/>
    </row>
    <row r="206627" spans="23:23" x14ac:dyDescent="0.15">
      <c r="W206627" s="4"/>
    </row>
    <row r="206637" spans="23:23" x14ac:dyDescent="0.15">
      <c r="W206637" s="4"/>
    </row>
    <row r="206647" spans="23:23" x14ac:dyDescent="0.15">
      <c r="W206647" s="4"/>
    </row>
    <row r="206657" spans="23:23" x14ac:dyDescent="0.15">
      <c r="W206657" s="4"/>
    </row>
    <row r="206667" spans="23:23" x14ac:dyDescent="0.15">
      <c r="W206667" s="4"/>
    </row>
    <row r="206677" spans="23:23" x14ac:dyDescent="0.15">
      <c r="W206677" s="4"/>
    </row>
    <row r="206687" spans="23:23" x14ac:dyDescent="0.15">
      <c r="W206687" s="4"/>
    </row>
    <row r="206697" spans="23:23" x14ac:dyDescent="0.15">
      <c r="W206697" s="4"/>
    </row>
    <row r="206707" spans="23:23" x14ac:dyDescent="0.15">
      <c r="W206707" s="4"/>
    </row>
    <row r="206717" spans="23:23" x14ac:dyDescent="0.15">
      <c r="W206717" s="4"/>
    </row>
    <row r="206727" spans="23:23" x14ac:dyDescent="0.15">
      <c r="W206727" s="4"/>
    </row>
    <row r="206737" spans="23:23" x14ac:dyDescent="0.15">
      <c r="W206737" s="4"/>
    </row>
    <row r="206747" spans="23:23" x14ac:dyDescent="0.15">
      <c r="W206747" s="4"/>
    </row>
    <row r="206757" spans="23:23" x14ac:dyDescent="0.15">
      <c r="W206757" s="4"/>
    </row>
    <row r="206767" spans="23:23" x14ac:dyDescent="0.15">
      <c r="W206767" s="4"/>
    </row>
    <row r="206777" spans="23:23" x14ac:dyDescent="0.15">
      <c r="W206777" s="4"/>
    </row>
    <row r="206787" spans="23:23" x14ac:dyDescent="0.15">
      <c r="W206787" s="4"/>
    </row>
    <row r="206797" spans="23:23" x14ac:dyDescent="0.15">
      <c r="W206797" s="4"/>
    </row>
    <row r="206807" spans="23:23" x14ac:dyDescent="0.15">
      <c r="W206807" s="4"/>
    </row>
    <row r="206817" spans="23:23" x14ac:dyDescent="0.15">
      <c r="W206817" s="4"/>
    </row>
    <row r="206827" spans="23:23" x14ac:dyDescent="0.15">
      <c r="W206827" s="4"/>
    </row>
    <row r="206837" spans="23:23" x14ac:dyDescent="0.15">
      <c r="W206837" s="4"/>
    </row>
    <row r="206847" spans="23:23" x14ac:dyDescent="0.15">
      <c r="W206847" s="4"/>
    </row>
    <row r="206857" spans="23:23" x14ac:dyDescent="0.15">
      <c r="W206857" s="4"/>
    </row>
    <row r="206867" spans="23:23" x14ac:dyDescent="0.15">
      <c r="W206867" s="4"/>
    </row>
    <row r="206877" spans="23:23" x14ac:dyDescent="0.15">
      <c r="W206877" s="4"/>
    </row>
    <row r="206887" spans="23:23" x14ac:dyDescent="0.15">
      <c r="W206887" s="4"/>
    </row>
    <row r="206897" spans="23:23" x14ac:dyDescent="0.15">
      <c r="W206897" s="4"/>
    </row>
    <row r="206907" spans="23:23" x14ac:dyDescent="0.15">
      <c r="W206907" s="4"/>
    </row>
    <row r="206917" spans="23:23" x14ac:dyDescent="0.15">
      <c r="W206917" s="4"/>
    </row>
    <row r="206927" spans="23:23" x14ac:dyDescent="0.15">
      <c r="W206927" s="4"/>
    </row>
    <row r="206937" spans="23:23" x14ac:dyDescent="0.15">
      <c r="W206937" s="4"/>
    </row>
    <row r="206947" spans="23:23" x14ac:dyDescent="0.15">
      <c r="W206947" s="4"/>
    </row>
    <row r="206957" spans="23:23" x14ac:dyDescent="0.15">
      <c r="W206957" s="4"/>
    </row>
    <row r="206967" spans="23:23" x14ac:dyDescent="0.15">
      <c r="W206967" s="4"/>
    </row>
    <row r="206977" spans="23:23" x14ac:dyDescent="0.15">
      <c r="W206977" s="4"/>
    </row>
    <row r="206987" spans="23:23" x14ac:dyDescent="0.15">
      <c r="W206987" s="4"/>
    </row>
    <row r="206997" spans="23:23" x14ac:dyDescent="0.15">
      <c r="W206997" s="4"/>
    </row>
    <row r="207007" spans="23:23" x14ac:dyDescent="0.15">
      <c r="W207007" s="4"/>
    </row>
    <row r="207017" spans="23:23" x14ac:dyDescent="0.15">
      <c r="W207017" s="4"/>
    </row>
    <row r="207027" spans="23:23" x14ac:dyDescent="0.15">
      <c r="W207027" s="4"/>
    </row>
    <row r="207037" spans="23:23" x14ac:dyDescent="0.15">
      <c r="W207037" s="4"/>
    </row>
    <row r="207047" spans="23:23" x14ac:dyDescent="0.15">
      <c r="W207047" s="4"/>
    </row>
    <row r="207057" spans="23:23" x14ac:dyDescent="0.15">
      <c r="W207057" s="4"/>
    </row>
    <row r="207067" spans="23:23" x14ac:dyDescent="0.15">
      <c r="W207067" s="4"/>
    </row>
    <row r="207077" spans="23:23" x14ac:dyDescent="0.15">
      <c r="W207077" s="4"/>
    </row>
    <row r="207087" spans="23:23" x14ac:dyDescent="0.15">
      <c r="W207087" s="4"/>
    </row>
    <row r="207097" spans="23:23" x14ac:dyDescent="0.15">
      <c r="W207097" s="4"/>
    </row>
    <row r="207107" spans="23:23" x14ac:dyDescent="0.15">
      <c r="W207107" s="4"/>
    </row>
    <row r="207117" spans="23:23" x14ac:dyDescent="0.15">
      <c r="W207117" s="4"/>
    </row>
    <row r="207127" spans="23:23" x14ac:dyDescent="0.15">
      <c r="W207127" s="4"/>
    </row>
    <row r="207137" spans="23:23" x14ac:dyDescent="0.15">
      <c r="W207137" s="4"/>
    </row>
    <row r="207147" spans="23:23" x14ac:dyDescent="0.15">
      <c r="W207147" s="4"/>
    </row>
    <row r="207157" spans="23:23" x14ac:dyDescent="0.15">
      <c r="W207157" s="4"/>
    </row>
    <row r="207167" spans="23:23" x14ac:dyDescent="0.15">
      <c r="W207167" s="4"/>
    </row>
    <row r="207177" spans="23:23" x14ac:dyDescent="0.15">
      <c r="W207177" s="4"/>
    </row>
    <row r="207187" spans="23:23" x14ac:dyDescent="0.15">
      <c r="W207187" s="4"/>
    </row>
    <row r="207197" spans="23:23" x14ac:dyDescent="0.15">
      <c r="W207197" s="4"/>
    </row>
    <row r="207207" spans="23:23" x14ac:dyDescent="0.15">
      <c r="W207207" s="4"/>
    </row>
    <row r="207217" spans="23:23" x14ac:dyDescent="0.15">
      <c r="W207217" s="4"/>
    </row>
    <row r="207227" spans="23:23" x14ac:dyDescent="0.15">
      <c r="W207227" s="4"/>
    </row>
    <row r="207237" spans="23:23" x14ac:dyDescent="0.15">
      <c r="W207237" s="4"/>
    </row>
    <row r="207247" spans="23:23" x14ac:dyDescent="0.15">
      <c r="W207247" s="4"/>
    </row>
    <row r="207257" spans="23:23" x14ac:dyDescent="0.15">
      <c r="W207257" s="4"/>
    </row>
    <row r="207267" spans="23:23" x14ac:dyDescent="0.15">
      <c r="W207267" s="4"/>
    </row>
    <row r="207277" spans="23:23" x14ac:dyDescent="0.15">
      <c r="W207277" s="4"/>
    </row>
    <row r="207287" spans="23:23" x14ac:dyDescent="0.15">
      <c r="W207287" s="4"/>
    </row>
    <row r="207297" spans="23:23" x14ac:dyDescent="0.15">
      <c r="W207297" s="4"/>
    </row>
    <row r="207307" spans="23:23" x14ac:dyDescent="0.15">
      <c r="W207307" s="4"/>
    </row>
    <row r="207317" spans="23:23" x14ac:dyDescent="0.15">
      <c r="W207317" s="4"/>
    </row>
    <row r="207327" spans="23:23" x14ac:dyDescent="0.15">
      <c r="W207327" s="4"/>
    </row>
    <row r="207337" spans="23:23" x14ac:dyDescent="0.15">
      <c r="W207337" s="4"/>
    </row>
    <row r="207347" spans="23:23" x14ac:dyDescent="0.15">
      <c r="W207347" s="4"/>
    </row>
    <row r="207357" spans="23:23" x14ac:dyDescent="0.15">
      <c r="W207357" s="4"/>
    </row>
    <row r="207367" spans="23:23" x14ac:dyDescent="0.15">
      <c r="W207367" s="4"/>
    </row>
    <row r="207377" spans="23:23" x14ac:dyDescent="0.15">
      <c r="W207377" s="4"/>
    </row>
    <row r="207387" spans="23:23" x14ac:dyDescent="0.15">
      <c r="W207387" s="4"/>
    </row>
    <row r="207397" spans="23:23" x14ac:dyDescent="0.15">
      <c r="W207397" s="4"/>
    </row>
    <row r="207407" spans="23:23" x14ac:dyDescent="0.15">
      <c r="W207407" s="4"/>
    </row>
    <row r="207417" spans="23:23" x14ac:dyDescent="0.15">
      <c r="W207417" s="4"/>
    </row>
    <row r="207427" spans="23:23" x14ac:dyDescent="0.15">
      <c r="W207427" s="4"/>
    </row>
    <row r="207437" spans="23:23" x14ac:dyDescent="0.15">
      <c r="W207437" s="4"/>
    </row>
    <row r="207447" spans="23:23" x14ac:dyDescent="0.15">
      <c r="W207447" s="4"/>
    </row>
    <row r="207457" spans="23:23" x14ac:dyDescent="0.15">
      <c r="W207457" s="4"/>
    </row>
    <row r="207467" spans="23:23" x14ac:dyDescent="0.15">
      <c r="W207467" s="4"/>
    </row>
    <row r="207477" spans="23:23" x14ac:dyDescent="0.15">
      <c r="W207477" s="4"/>
    </row>
    <row r="207487" spans="23:23" x14ac:dyDescent="0.15">
      <c r="W207487" s="4"/>
    </row>
    <row r="207497" spans="23:23" x14ac:dyDescent="0.15">
      <c r="W207497" s="4"/>
    </row>
    <row r="207507" spans="23:23" x14ac:dyDescent="0.15">
      <c r="W207507" s="4"/>
    </row>
    <row r="207517" spans="23:23" x14ac:dyDescent="0.15">
      <c r="W207517" s="4"/>
    </row>
    <row r="207527" spans="23:23" x14ac:dyDescent="0.15">
      <c r="W207527" s="4"/>
    </row>
    <row r="207537" spans="23:23" x14ac:dyDescent="0.15">
      <c r="W207537" s="4"/>
    </row>
    <row r="207547" spans="23:23" x14ac:dyDescent="0.15">
      <c r="W207547" s="4"/>
    </row>
    <row r="207557" spans="23:23" x14ac:dyDescent="0.15">
      <c r="W207557" s="4"/>
    </row>
    <row r="207567" spans="23:23" x14ac:dyDescent="0.15">
      <c r="W207567" s="4"/>
    </row>
    <row r="207577" spans="23:23" x14ac:dyDescent="0.15">
      <c r="W207577" s="4"/>
    </row>
    <row r="207587" spans="23:23" x14ac:dyDescent="0.15">
      <c r="W207587" s="4"/>
    </row>
    <row r="207597" spans="23:23" x14ac:dyDescent="0.15">
      <c r="W207597" s="4"/>
    </row>
    <row r="207607" spans="23:23" x14ac:dyDescent="0.15">
      <c r="W207607" s="4"/>
    </row>
    <row r="207617" spans="23:23" x14ac:dyDescent="0.15">
      <c r="W207617" s="4"/>
    </row>
    <row r="207627" spans="23:23" x14ac:dyDescent="0.15">
      <c r="W207627" s="4"/>
    </row>
    <row r="207637" spans="23:23" x14ac:dyDescent="0.15">
      <c r="W207637" s="4"/>
    </row>
    <row r="207647" spans="23:23" x14ac:dyDescent="0.15">
      <c r="W207647" s="4"/>
    </row>
    <row r="207657" spans="23:23" x14ac:dyDescent="0.15">
      <c r="W207657" s="4"/>
    </row>
    <row r="207667" spans="23:23" x14ac:dyDescent="0.15">
      <c r="W207667" s="4"/>
    </row>
    <row r="207677" spans="23:23" x14ac:dyDescent="0.15">
      <c r="W207677" s="4"/>
    </row>
    <row r="207687" spans="23:23" x14ac:dyDescent="0.15">
      <c r="W207687" s="4"/>
    </row>
    <row r="207697" spans="23:23" x14ac:dyDescent="0.15">
      <c r="W207697" s="4"/>
    </row>
    <row r="207707" spans="23:23" x14ac:dyDescent="0.15">
      <c r="W207707" s="4"/>
    </row>
    <row r="207717" spans="23:23" x14ac:dyDescent="0.15">
      <c r="W207717" s="4"/>
    </row>
    <row r="207727" spans="23:23" x14ac:dyDescent="0.15">
      <c r="W207727" s="4"/>
    </row>
    <row r="207737" spans="23:23" x14ac:dyDescent="0.15">
      <c r="W207737" s="4"/>
    </row>
    <row r="207747" spans="23:23" x14ac:dyDescent="0.15">
      <c r="W207747" s="4"/>
    </row>
    <row r="207757" spans="23:23" x14ac:dyDescent="0.15">
      <c r="W207757" s="4"/>
    </row>
    <row r="207767" spans="23:23" x14ac:dyDescent="0.15">
      <c r="W207767" s="4"/>
    </row>
    <row r="207777" spans="23:23" x14ac:dyDescent="0.15">
      <c r="W207777" s="4"/>
    </row>
    <row r="207787" spans="23:23" x14ac:dyDescent="0.15">
      <c r="W207787" s="4"/>
    </row>
    <row r="207797" spans="23:23" x14ac:dyDescent="0.15">
      <c r="W207797" s="4"/>
    </row>
    <row r="207807" spans="23:23" x14ac:dyDescent="0.15">
      <c r="W207807" s="4"/>
    </row>
    <row r="207817" spans="23:23" x14ac:dyDescent="0.15">
      <c r="W207817" s="4"/>
    </row>
    <row r="207827" spans="23:23" x14ac:dyDescent="0.15">
      <c r="W207827" s="4"/>
    </row>
    <row r="207837" spans="23:23" x14ac:dyDescent="0.15">
      <c r="W207837" s="4"/>
    </row>
    <row r="207847" spans="23:23" x14ac:dyDescent="0.15">
      <c r="W207847" s="4"/>
    </row>
    <row r="207857" spans="23:23" x14ac:dyDescent="0.15">
      <c r="W207857" s="4"/>
    </row>
    <row r="207867" spans="23:23" x14ac:dyDescent="0.15">
      <c r="W207867" s="4"/>
    </row>
    <row r="207877" spans="23:23" x14ac:dyDescent="0.15">
      <c r="W207877" s="4"/>
    </row>
    <row r="207887" spans="23:23" x14ac:dyDescent="0.15">
      <c r="W207887" s="4"/>
    </row>
    <row r="207897" spans="23:23" x14ac:dyDescent="0.15">
      <c r="W207897" s="4"/>
    </row>
    <row r="207907" spans="23:23" x14ac:dyDescent="0.15">
      <c r="W207907" s="4"/>
    </row>
    <row r="207917" spans="23:23" x14ac:dyDescent="0.15">
      <c r="W207917" s="4"/>
    </row>
    <row r="207927" spans="23:23" x14ac:dyDescent="0.15">
      <c r="W207927" s="4"/>
    </row>
    <row r="207937" spans="23:23" x14ac:dyDescent="0.15">
      <c r="W207937" s="4"/>
    </row>
    <row r="207947" spans="23:23" x14ac:dyDescent="0.15">
      <c r="W207947" s="4"/>
    </row>
    <row r="207957" spans="23:23" x14ac:dyDescent="0.15">
      <c r="W207957" s="4"/>
    </row>
    <row r="207967" spans="23:23" x14ac:dyDescent="0.15">
      <c r="W207967" s="4"/>
    </row>
    <row r="207977" spans="23:23" x14ac:dyDescent="0.15">
      <c r="W207977" s="4"/>
    </row>
    <row r="207987" spans="23:23" x14ac:dyDescent="0.15">
      <c r="W207987" s="4"/>
    </row>
    <row r="207997" spans="23:23" x14ac:dyDescent="0.15">
      <c r="W207997" s="4"/>
    </row>
    <row r="208007" spans="23:23" x14ac:dyDescent="0.15">
      <c r="W208007" s="4"/>
    </row>
    <row r="208017" spans="23:23" x14ac:dyDescent="0.15">
      <c r="W208017" s="4"/>
    </row>
    <row r="208027" spans="23:23" x14ac:dyDescent="0.15">
      <c r="W208027" s="4"/>
    </row>
    <row r="208037" spans="23:23" x14ac:dyDescent="0.15">
      <c r="W208037" s="4"/>
    </row>
    <row r="208047" spans="23:23" x14ac:dyDescent="0.15">
      <c r="W208047" s="4"/>
    </row>
    <row r="208057" spans="23:23" x14ac:dyDescent="0.15">
      <c r="W208057" s="4"/>
    </row>
    <row r="208067" spans="23:23" x14ac:dyDescent="0.15">
      <c r="W208067" s="4"/>
    </row>
    <row r="208077" spans="23:23" x14ac:dyDescent="0.15">
      <c r="W208077" s="4"/>
    </row>
    <row r="208087" spans="23:23" x14ac:dyDescent="0.15">
      <c r="W208087" s="4"/>
    </row>
    <row r="208097" spans="23:23" x14ac:dyDescent="0.15">
      <c r="W208097" s="4"/>
    </row>
    <row r="208107" spans="23:23" x14ac:dyDescent="0.15">
      <c r="W208107" s="4"/>
    </row>
    <row r="208117" spans="23:23" x14ac:dyDescent="0.15">
      <c r="W208117" s="4"/>
    </row>
    <row r="208127" spans="23:23" x14ac:dyDescent="0.15">
      <c r="W208127" s="4"/>
    </row>
    <row r="208137" spans="23:23" x14ac:dyDescent="0.15">
      <c r="W208137" s="4"/>
    </row>
    <row r="208147" spans="23:23" x14ac:dyDescent="0.15">
      <c r="W208147" s="4"/>
    </row>
    <row r="208157" spans="23:23" x14ac:dyDescent="0.15">
      <c r="W208157" s="4"/>
    </row>
    <row r="208167" spans="23:23" x14ac:dyDescent="0.15">
      <c r="W208167" s="4"/>
    </row>
    <row r="208177" spans="23:23" x14ac:dyDescent="0.15">
      <c r="W208177" s="4"/>
    </row>
    <row r="208187" spans="23:23" x14ac:dyDescent="0.15">
      <c r="W208187" s="4"/>
    </row>
    <row r="208197" spans="23:23" x14ac:dyDescent="0.15">
      <c r="W208197" s="4"/>
    </row>
    <row r="208207" spans="23:23" x14ac:dyDescent="0.15">
      <c r="W208207" s="4"/>
    </row>
    <row r="208217" spans="23:23" x14ac:dyDescent="0.15">
      <c r="W208217" s="4"/>
    </row>
    <row r="208227" spans="23:23" x14ac:dyDescent="0.15">
      <c r="W208227" s="4"/>
    </row>
    <row r="208237" spans="23:23" x14ac:dyDescent="0.15">
      <c r="W208237" s="4"/>
    </row>
    <row r="208247" spans="23:23" x14ac:dyDescent="0.15">
      <c r="W208247" s="4"/>
    </row>
    <row r="208257" spans="23:23" x14ac:dyDescent="0.15">
      <c r="W208257" s="4"/>
    </row>
    <row r="208267" spans="23:23" x14ac:dyDescent="0.15">
      <c r="W208267" s="4"/>
    </row>
    <row r="208277" spans="23:23" x14ac:dyDescent="0.15">
      <c r="W208277" s="4"/>
    </row>
    <row r="208287" spans="23:23" x14ac:dyDescent="0.15">
      <c r="W208287" s="4"/>
    </row>
    <row r="208297" spans="23:23" x14ac:dyDescent="0.15">
      <c r="W208297" s="4"/>
    </row>
    <row r="208307" spans="23:23" x14ac:dyDescent="0.15">
      <c r="W208307" s="4"/>
    </row>
    <row r="208317" spans="23:23" x14ac:dyDescent="0.15">
      <c r="W208317" s="4"/>
    </row>
    <row r="208327" spans="23:23" x14ac:dyDescent="0.15">
      <c r="W208327" s="4"/>
    </row>
    <row r="208337" spans="23:23" x14ac:dyDescent="0.15">
      <c r="W208337" s="4"/>
    </row>
    <row r="208347" spans="23:23" x14ac:dyDescent="0.15">
      <c r="W208347" s="4"/>
    </row>
    <row r="208357" spans="23:23" x14ac:dyDescent="0.15">
      <c r="W208357" s="4"/>
    </row>
    <row r="208367" spans="23:23" x14ac:dyDescent="0.15">
      <c r="W208367" s="4"/>
    </row>
    <row r="208377" spans="23:23" x14ac:dyDescent="0.15">
      <c r="W208377" s="4"/>
    </row>
    <row r="208387" spans="23:23" x14ac:dyDescent="0.15">
      <c r="W208387" s="4"/>
    </row>
    <row r="208397" spans="23:23" x14ac:dyDescent="0.15">
      <c r="W208397" s="4"/>
    </row>
    <row r="208407" spans="23:23" x14ac:dyDescent="0.15">
      <c r="W208407" s="4"/>
    </row>
    <row r="208417" spans="23:23" x14ac:dyDescent="0.15">
      <c r="W208417" s="4"/>
    </row>
    <row r="208427" spans="23:23" x14ac:dyDescent="0.15">
      <c r="W208427" s="4"/>
    </row>
    <row r="208437" spans="23:23" x14ac:dyDescent="0.15">
      <c r="W208437" s="4"/>
    </row>
    <row r="208447" spans="23:23" x14ac:dyDescent="0.15">
      <c r="W208447" s="4"/>
    </row>
    <row r="208457" spans="23:23" x14ac:dyDescent="0.15">
      <c r="W208457" s="4"/>
    </row>
    <row r="208467" spans="23:23" x14ac:dyDescent="0.15">
      <c r="W208467" s="4"/>
    </row>
    <row r="208477" spans="23:23" x14ac:dyDescent="0.15">
      <c r="W208477" s="4"/>
    </row>
    <row r="208487" spans="23:23" x14ac:dyDescent="0.15">
      <c r="W208487" s="4"/>
    </row>
    <row r="208497" spans="23:23" x14ac:dyDescent="0.15">
      <c r="W208497" s="4"/>
    </row>
    <row r="208507" spans="23:23" x14ac:dyDescent="0.15">
      <c r="W208507" s="4"/>
    </row>
    <row r="208517" spans="23:23" x14ac:dyDescent="0.15">
      <c r="W208517" s="4"/>
    </row>
    <row r="208527" spans="23:23" x14ac:dyDescent="0.15">
      <c r="W208527" s="4"/>
    </row>
    <row r="208537" spans="23:23" x14ac:dyDescent="0.15">
      <c r="W208537" s="4"/>
    </row>
    <row r="208547" spans="23:23" x14ac:dyDescent="0.15">
      <c r="W208547" s="4"/>
    </row>
    <row r="208557" spans="23:23" x14ac:dyDescent="0.15">
      <c r="W208557" s="4"/>
    </row>
    <row r="208567" spans="23:23" x14ac:dyDescent="0.15">
      <c r="W208567" s="4"/>
    </row>
    <row r="208577" spans="23:23" x14ac:dyDescent="0.15">
      <c r="W208577" s="4"/>
    </row>
    <row r="208587" spans="23:23" x14ac:dyDescent="0.15">
      <c r="W208587" s="4"/>
    </row>
    <row r="208597" spans="23:23" x14ac:dyDescent="0.15">
      <c r="W208597" s="4"/>
    </row>
    <row r="208607" spans="23:23" x14ac:dyDescent="0.15">
      <c r="W208607" s="4"/>
    </row>
    <row r="208617" spans="23:23" x14ac:dyDescent="0.15">
      <c r="W208617" s="4"/>
    </row>
    <row r="208627" spans="23:23" x14ac:dyDescent="0.15">
      <c r="W208627" s="4"/>
    </row>
    <row r="208637" spans="23:23" x14ac:dyDescent="0.15">
      <c r="W208637" s="4"/>
    </row>
    <row r="208647" spans="23:23" x14ac:dyDescent="0.15">
      <c r="W208647" s="4"/>
    </row>
    <row r="208657" spans="23:23" x14ac:dyDescent="0.15">
      <c r="W208657" s="4"/>
    </row>
    <row r="208667" spans="23:23" x14ac:dyDescent="0.15">
      <c r="W208667" s="4"/>
    </row>
    <row r="208677" spans="23:23" x14ac:dyDescent="0.15">
      <c r="W208677" s="4"/>
    </row>
    <row r="208687" spans="23:23" x14ac:dyDescent="0.15">
      <c r="W208687" s="4"/>
    </row>
    <row r="208697" spans="23:23" x14ac:dyDescent="0.15">
      <c r="W208697" s="4"/>
    </row>
    <row r="208707" spans="23:23" x14ac:dyDescent="0.15">
      <c r="W208707" s="4"/>
    </row>
    <row r="208717" spans="23:23" x14ac:dyDescent="0.15">
      <c r="W208717" s="4"/>
    </row>
    <row r="208727" spans="23:23" x14ac:dyDescent="0.15">
      <c r="W208727" s="4"/>
    </row>
    <row r="208737" spans="23:23" x14ac:dyDescent="0.15">
      <c r="W208737" s="4"/>
    </row>
    <row r="208747" spans="23:23" x14ac:dyDescent="0.15">
      <c r="W208747" s="4"/>
    </row>
    <row r="208757" spans="23:23" x14ac:dyDescent="0.15">
      <c r="W208757" s="4"/>
    </row>
    <row r="208767" spans="23:23" x14ac:dyDescent="0.15">
      <c r="W208767" s="4"/>
    </row>
    <row r="208777" spans="23:23" x14ac:dyDescent="0.15">
      <c r="W208777" s="4"/>
    </row>
    <row r="208787" spans="23:23" x14ac:dyDescent="0.15">
      <c r="W208787" s="4"/>
    </row>
    <row r="208797" spans="23:23" x14ac:dyDescent="0.15">
      <c r="W208797" s="4"/>
    </row>
    <row r="208807" spans="23:23" x14ac:dyDescent="0.15">
      <c r="W208807" s="4"/>
    </row>
    <row r="208817" spans="23:23" x14ac:dyDescent="0.15">
      <c r="W208817" s="4"/>
    </row>
    <row r="208827" spans="23:23" x14ac:dyDescent="0.15">
      <c r="W208827" s="4"/>
    </row>
    <row r="208837" spans="23:23" x14ac:dyDescent="0.15">
      <c r="W208837" s="4"/>
    </row>
    <row r="208847" spans="23:23" x14ac:dyDescent="0.15">
      <c r="W208847" s="4"/>
    </row>
    <row r="208857" spans="23:23" x14ac:dyDescent="0.15">
      <c r="W208857" s="4"/>
    </row>
    <row r="208867" spans="23:23" x14ac:dyDescent="0.15">
      <c r="W208867" s="4"/>
    </row>
    <row r="208877" spans="23:23" x14ac:dyDescent="0.15">
      <c r="W208877" s="4"/>
    </row>
    <row r="208887" spans="23:23" x14ac:dyDescent="0.15">
      <c r="W208887" s="4"/>
    </row>
    <row r="208897" spans="23:23" x14ac:dyDescent="0.15">
      <c r="W208897" s="4"/>
    </row>
    <row r="208907" spans="23:23" x14ac:dyDescent="0.15">
      <c r="W208907" s="4"/>
    </row>
    <row r="208917" spans="23:23" x14ac:dyDescent="0.15">
      <c r="W208917" s="4"/>
    </row>
    <row r="208927" spans="23:23" x14ac:dyDescent="0.15">
      <c r="W208927" s="4"/>
    </row>
    <row r="208937" spans="23:23" x14ac:dyDescent="0.15">
      <c r="W208937" s="4"/>
    </row>
    <row r="208947" spans="23:23" x14ac:dyDescent="0.15">
      <c r="W208947" s="4"/>
    </row>
    <row r="208957" spans="23:23" x14ac:dyDescent="0.15">
      <c r="W208957" s="4"/>
    </row>
    <row r="208967" spans="23:23" x14ac:dyDescent="0.15">
      <c r="W208967" s="4"/>
    </row>
    <row r="208977" spans="23:23" x14ac:dyDescent="0.15">
      <c r="W208977" s="4"/>
    </row>
    <row r="208987" spans="23:23" x14ac:dyDescent="0.15">
      <c r="W208987" s="4"/>
    </row>
    <row r="208997" spans="23:23" x14ac:dyDescent="0.15">
      <c r="W208997" s="4"/>
    </row>
    <row r="209007" spans="23:23" x14ac:dyDescent="0.15">
      <c r="W209007" s="4"/>
    </row>
    <row r="209017" spans="23:23" x14ac:dyDescent="0.15">
      <c r="W209017" s="4"/>
    </row>
    <row r="209027" spans="23:23" x14ac:dyDescent="0.15">
      <c r="W209027" s="4"/>
    </row>
    <row r="209037" spans="23:23" x14ac:dyDescent="0.15">
      <c r="W209037" s="4"/>
    </row>
    <row r="209047" spans="23:23" x14ac:dyDescent="0.15">
      <c r="W209047" s="4"/>
    </row>
    <row r="209057" spans="23:23" x14ac:dyDescent="0.15">
      <c r="W209057" s="4"/>
    </row>
    <row r="209067" spans="23:23" x14ac:dyDescent="0.15">
      <c r="W209067" s="4"/>
    </row>
    <row r="209077" spans="23:23" x14ac:dyDescent="0.15">
      <c r="W209077" s="4"/>
    </row>
    <row r="209087" spans="23:23" x14ac:dyDescent="0.15">
      <c r="W209087" s="4"/>
    </row>
    <row r="209097" spans="23:23" x14ac:dyDescent="0.15">
      <c r="W209097" s="4"/>
    </row>
    <row r="209107" spans="23:23" x14ac:dyDescent="0.15">
      <c r="W209107" s="4"/>
    </row>
    <row r="209117" spans="23:23" x14ac:dyDescent="0.15">
      <c r="W209117" s="4"/>
    </row>
    <row r="209127" spans="23:23" x14ac:dyDescent="0.15">
      <c r="W209127" s="4"/>
    </row>
    <row r="209137" spans="23:23" x14ac:dyDescent="0.15">
      <c r="W209137" s="4"/>
    </row>
    <row r="209147" spans="23:23" x14ac:dyDescent="0.15">
      <c r="W209147" s="4"/>
    </row>
    <row r="209157" spans="23:23" x14ac:dyDescent="0.15">
      <c r="W209157" s="4"/>
    </row>
    <row r="209167" spans="23:23" x14ac:dyDescent="0.15">
      <c r="W209167" s="4"/>
    </row>
    <row r="209177" spans="23:23" x14ac:dyDescent="0.15">
      <c r="W209177" s="4"/>
    </row>
    <row r="209187" spans="23:23" x14ac:dyDescent="0.15">
      <c r="W209187" s="4"/>
    </row>
    <row r="209197" spans="23:23" x14ac:dyDescent="0.15">
      <c r="W209197" s="4"/>
    </row>
    <row r="209207" spans="23:23" x14ac:dyDescent="0.15">
      <c r="W209207" s="4"/>
    </row>
    <row r="209217" spans="23:23" x14ac:dyDescent="0.15">
      <c r="W209217" s="4"/>
    </row>
    <row r="209227" spans="23:23" x14ac:dyDescent="0.15">
      <c r="W209227" s="4"/>
    </row>
    <row r="209237" spans="23:23" x14ac:dyDescent="0.15">
      <c r="W209237" s="4"/>
    </row>
    <row r="209247" spans="23:23" x14ac:dyDescent="0.15">
      <c r="W209247" s="4"/>
    </row>
    <row r="209257" spans="23:23" x14ac:dyDescent="0.15">
      <c r="W209257" s="4"/>
    </row>
    <row r="209267" spans="23:23" x14ac:dyDescent="0.15">
      <c r="W209267" s="4"/>
    </row>
    <row r="209277" spans="23:23" x14ac:dyDescent="0.15">
      <c r="W209277" s="4"/>
    </row>
    <row r="209287" spans="23:23" x14ac:dyDescent="0.15">
      <c r="W209287" s="4"/>
    </row>
    <row r="209297" spans="23:23" x14ac:dyDescent="0.15">
      <c r="W209297" s="4"/>
    </row>
    <row r="209307" spans="23:23" x14ac:dyDescent="0.15">
      <c r="W209307" s="4"/>
    </row>
    <row r="209317" spans="23:23" x14ac:dyDescent="0.15">
      <c r="W209317" s="4"/>
    </row>
    <row r="209327" spans="23:23" x14ac:dyDescent="0.15">
      <c r="W209327" s="4"/>
    </row>
    <row r="209337" spans="23:23" x14ac:dyDescent="0.15">
      <c r="W209337" s="4"/>
    </row>
    <row r="209347" spans="23:23" x14ac:dyDescent="0.15">
      <c r="W209347" s="4"/>
    </row>
    <row r="209357" spans="23:23" x14ac:dyDescent="0.15">
      <c r="W209357" s="4"/>
    </row>
    <row r="209367" spans="23:23" x14ac:dyDescent="0.15">
      <c r="W209367" s="4"/>
    </row>
    <row r="209377" spans="23:23" x14ac:dyDescent="0.15">
      <c r="W209377" s="4"/>
    </row>
    <row r="209387" spans="23:23" x14ac:dyDescent="0.15">
      <c r="W209387" s="4"/>
    </row>
    <row r="209397" spans="23:23" x14ac:dyDescent="0.15">
      <c r="W209397" s="4"/>
    </row>
    <row r="209407" spans="23:23" x14ac:dyDescent="0.15">
      <c r="W209407" s="4"/>
    </row>
    <row r="209417" spans="23:23" x14ac:dyDescent="0.15">
      <c r="W209417" s="4"/>
    </row>
    <row r="209427" spans="23:23" x14ac:dyDescent="0.15">
      <c r="W209427" s="4"/>
    </row>
    <row r="209437" spans="23:23" x14ac:dyDescent="0.15">
      <c r="W209437" s="4"/>
    </row>
    <row r="209447" spans="23:23" x14ac:dyDescent="0.15">
      <c r="W209447" s="4"/>
    </row>
    <row r="209457" spans="23:23" x14ac:dyDescent="0.15">
      <c r="W209457" s="4"/>
    </row>
    <row r="209467" spans="23:23" x14ac:dyDescent="0.15">
      <c r="W209467" s="4"/>
    </row>
    <row r="209477" spans="23:23" x14ac:dyDescent="0.15">
      <c r="W209477" s="4"/>
    </row>
    <row r="209487" spans="23:23" x14ac:dyDescent="0.15">
      <c r="W209487" s="4"/>
    </row>
    <row r="209497" spans="23:23" x14ac:dyDescent="0.15">
      <c r="W209497" s="4"/>
    </row>
    <row r="209507" spans="23:23" x14ac:dyDescent="0.15">
      <c r="W209507" s="4"/>
    </row>
    <row r="209517" spans="23:23" x14ac:dyDescent="0.15">
      <c r="W209517" s="4"/>
    </row>
    <row r="209527" spans="23:23" x14ac:dyDescent="0.15">
      <c r="W209527" s="4"/>
    </row>
    <row r="209537" spans="23:23" x14ac:dyDescent="0.15">
      <c r="W209537" s="4"/>
    </row>
    <row r="209547" spans="23:23" x14ac:dyDescent="0.15">
      <c r="W209547" s="4"/>
    </row>
    <row r="209557" spans="23:23" x14ac:dyDescent="0.15">
      <c r="W209557" s="4"/>
    </row>
    <row r="209567" spans="23:23" x14ac:dyDescent="0.15">
      <c r="W209567" s="4"/>
    </row>
    <row r="209577" spans="23:23" x14ac:dyDescent="0.15">
      <c r="W209577" s="4"/>
    </row>
    <row r="209587" spans="23:23" x14ac:dyDescent="0.15">
      <c r="W209587" s="4"/>
    </row>
    <row r="209597" spans="23:23" x14ac:dyDescent="0.15">
      <c r="W209597" s="4"/>
    </row>
    <row r="209607" spans="23:23" x14ac:dyDescent="0.15">
      <c r="W209607" s="4"/>
    </row>
    <row r="209617" spans="23:23" x14ac:dyDescent="0.15">
      <c r="W209617" s="4"/>
    </row>
    <row r="209627" spans="23:23" x14ac:dyDescent="0.15">
      <c r="W209627" s="4"/>
    </row>
    <row r="209637" spans="23:23" x14ac:dyDescent="0.15">
      <c r="W209637" s="4"/>
    </row>
    <row r="209647" spans="23:23" x14ac:dyDescent="0.15">
      <c r="W209647" s="4"/>
    </row>
    <row r="209657" spans="23:23" x14ac:dyDescent="0.15">
      <c r="W209657" s="4"/>
    </row>
    <row r="209667" spans="23:23" x14ac:dyDescent="0.15">
      <c r="W209667" s="4"/>
    </row>
    <row r="209677" spans="23:23" x14ac:dyDescent="0.15">
      <c r="W209677" s="4"/>
    </row>
    <row r="209687" spans="23:23" x14ac:dyDescent="0.15">
      <c r="W209687" s="4"/>
    </row>
    <row r="209697" spans="23:23" x14ac:dyDescent="0.15">
      <c r="W209697" s="4"/>
    </row>
    <row r="209707" spans="23:23" x14ac:dyDescent="0.15">
      <c r="W209707" s="4"/>
    </row>
    <row r="209717" spans="23:23" x14ac:dyDescent="0.15">
      <c r="W209717" s="4"/>
    </row>
    <row r="209727" spans="23:23" x14ac:dyDescent="0.15">
      <c r="W209727" s="4"/>
    </row>
    <row r="209737" spans="23:23" x14ac:dyDescent="0.15">
      <c r="W209737" s="4"/>
    </row>
    <row r="209747" spans="23:23" x14ac:dyDescent="0.15">
      <c r="W209747" s="4"/>
    </row>
    <row r="209757" spans="23:23" x14ac:dyDescent="0.15">
      <c r="W209757" s="4"/>
    </row>
    <row r="209767" spans="23:23" x14ac:dyDescent="0.15">
      <c r="W209767" s="4"/>
    </row>
    <row r="209777" spans="23:23" x14ac:dyDescent="0.15">
      <c r="W209777" s="4"/>
    </row>
    <row r="209787" spans="23:23" x14ac:dyDescent="0.15">
      <c r="W209787" s="4"/>
    </row>
    <row r="209797" spans="23:23" x14ac:dyDescent="0.15">
      <c r="W209797" s="4"/>
    </row>
    <row r="209807" spans="23:23" x14ac:dyDescent="0.15">
      <c r="W209807" s="4"/>
    </row>
    <row r="209817" spans="23:23" x14ac:dyDescent="0.15">
      <c r="W209817" s="4"/>
    </row>
    <row r="209827" spans="23:23" x14ac:dyDescent="0.15">
      <c r="W209827" s="4"/>
    </row>
    <row r="209837" spans="23:23" x14ac:dyDescent="0.15">
      <c r="W209837" s="4"/>
    </row>
    <row r="209847" spans="23:23" x14ac:dyDescent="0.15">
      <c r="W209847" s="4"/>
    </row>
    <row r="209857" spans="23:23" x14ac:dyDescent="0.15">
      <c r="W209857" s="4"/>
    </row>
    <row r="209867" spans="23:23" x14ac:dyDescent="0.15">
      <c r="W209867" s="4"/>
    </row>
    <row r="209877" spans="23:23" x14ac:dyDescent="0.15">
      <c r="W209877" s="4"/>
    </row>
    <row r="209887" spans="23:23" x14ac:dyDescent="0.15">
      <c r="W209887" s="4"/>
    </row>
    <row r="209897" spans="23:23" x14ac:dyDescent="0.15">
      <c r="W209897" s="4"/>
    </row>
    <row r="209907" spans="23:23" x14ac:dyDescent="0.15">
      <c r="W209907" s="4"/>
    </row>
    <row r="209917" spans="23:23" x14ac:dyDescent="0.15">
      <c r="W209917" s="4"/>
    </row>
    <row r="209927" spans="23:23" x14ac:dyDescent="0.15">
      <c r="W209927" s="4"/>
    </row>
    <row r="209937" spans="23:23" x14ac:dyDescent="0.15">
      <c r="W209937" s="4"/>
    </row>
    <row r="209947" spans="23:23" x14ac:dyDescent="0.15">
      <c r="W209947" s="4"/>
    </row>
    <row r="209957" spans="23:23" x14ac:dyDescent="0.15">
      <c r="W209957" s="4"/>
    </row>
    <row r="209967" spans="23:23" x14ac:dyDescent="0.15">
      <c r="W209967" s="4"/>
    </row>
    <row r="209977" spans="23:23" x14ac:dyDescent="0.15">
      <c r="W209977" s="4"/>
    </row>
    <row r="209987" spans="23:23" x14ac:dyDescent="0.15">
      <c r="W209987" s="4"/>
    </row>
    <row r="209997" spans="23:23" x14ac:dyDescent="0.15">
      <c r="W209997" s="4"/>
    </row>
    <row r="210007" spans="23:23" x14ac:dyDescent="0.15">
      <c r="W210007" s="4"/>
    </row>
    <row r="210017" spans="23:23" x14ac:dyDescent="0.15">
      <c r="W210017" s="4"/>
    </row>
    <row r="210027" spans="23:23" x14ac:dyDescent="0.15">
      <c r="W210027" s="4"/>
    </row>
    <row r="210037" spans="23:23" x14ac:dyDescent="0.15">
      <c r="W210037" s="4"/>
    </row>
    <row r="210047" spans="23:23" x14ac:dyDescent="0.15">
      <c r="W210047" s="4"/>
    </row>
    <row r="210057" spans="23:23" x14ac:dyDescent="0.15">
      <c r="W210057" s="4"/>
    </row>
    <row r="210067" spans="23:23" x14ac:dyDescent="0.15">
      <c r="W210067" s="4"/>
    </row>
    <row r="210077" spans="23:23" x14ac:dyDescent="0.15">
      <c r="W210077" s="4"/>
    </row>
    <row r="210087" spans="23:23" x14ac:dyDescent="0.15">
      <c r="W210087" s="4"/>
    </row>
    <row r="210097" spans="23:23" x14ac:dyDescent="0.15">
      <c r="W210097" s="4"/>
    </row>
    <row r="210107" spans="23:23" x14ac:dyDescent="0.15">
      <c r="W210107" s="4"/>
    </row>
    <row r="210117" spans="23:23" x14ac:dyDescent="0.15">
      <c r="W210117" s="4"/>
    </row>
    <row r="210127" spans="23:23" x14ac:dyDescent="0.15">
      <c r="W210127" s="4"/>
    </row>
    <row r="210137" spans="23:23" x14ac:dyDescent="0.15">
      <c r="W210137" s="4"/>
    </row>
    <row r="210147" spans="23:23" x14ac:dyDescent="0.15">
      <c r="W210147" s="4"/>
    </row>
    <row r="210157" spans="23:23" x14ac:dyDescent="0.15">
      <c r="W210157" s="4"/>
    </row>
    <row r="210167" spans="23:23" x14ac:dyDescent="0.15">
      <c r="W210167" s="4"/>
    </row>
    <row r="210177" spans="23:23" x14ac:dyDescent="0.15">
      <c r="W210177" s="4"/>
    </row>
    <row r="210187" spans="23:23" x14ac:dyDescent="0.15">
      <c r="W210187" s="4"/>
    </row>
    <row r="210197" spans="23:23" x14ac:dyDescent="0.15">
      <c r="W210197" s="4"/>
    </row>
    <row r="210207" spans="23:23" x14ac:dyDescent="0.15">
      <c r="W210207" s="4"/>
    </row>
    <row r="210217" spans="23:23" x14ac:dyDescent="0.15">
      <c r="W210217" s="4"/>
    </row>
    <row r="210227" spans="23:23" x14ac:dyDescent="0.15">
      <c r="W210227" s="4"/>
    </row>
    <row r="210237" spans="23:23" x14ac:dyDescent="0.15">
      <c r="W210237" s="4"/>
    </row>
    <row r="210247" spans="23:23" x14ac:dyDescent="0.15">
      <c r="W210247" s="4"/>
    </row>
    <row r="210257" spans="23:23" x14ac:dyDescent="0.15">
      <c r="W210257" s="4"/>
    </row>
    <row r="210267" spans="23:23" x14ac:dyDescent="0.15">
      <c r="W210267" s="4"/>
    </row>
    <row r="210277" spans="23:23" x14ac:dyDescent="0.15">
      <c r="W210277" s="4"/>
    </row>
    <row r="210287" spans="23:23" x14ac:dyDescent="0.15">
      <c r="W210287" s="4"/>
    </row>
    <row r="210297" spans="23:23" x14ac:dyDescent="0.15">
      <c r="W210297" s="4"/>
    </row>
    <row r="210307" spans="23:23" x14ac:dyDescent="0.15">
      <c r="W210307" s="4"/>
    </row>
    <row r="210317" spans="23:23" x14ac:dyDescent="0.15">
      <c r="W210317" s="4"/>
    </row>
    <row r="210327" spans="23:23" x14ac:dyDescent="0.15">
      <c r="W210327" s="4"/>
    </row>
    <row r="210337" spans="23:23" x14ac:dyDescent="0.15">
      <c r="W210337" s="4"/>
    </row>
    <row r="210347" spans="23:23" x14ac:dyDescent="0.15">
      <c r="W210347" s="4"/>
    </row>
    <row r="210357" spans="23:23" x14ac:dyDescent="0.15">
      <c r="W210357" s="4"/>
    </row>
    <row r="210367" spans="23:23" x14ac:dyDescent="0.15">
      <c r="W210367" s="4"/>
    </row>
    <row r="210377" spans="23:23" x14ac:dyDescent="0.15">
      <c r="W210377" s="4"/>
    </row>
    <row r="210387" spans="23:23" x14ac:dyDescent="0.15">
      <c r="W210387" s="4"/>
    </row>
    <row r="210397" spans="23:23" x14ac:dyDescent="0.15">
      <c r="W210397" s="4"/>
    </row>
    <row r="210407" spans="23:23" x14ac:dyDescent="0.15">
      <c r="W210407" s="4"/>
    </row>
    <row r="210417" spans="23:23" x14ac:dyDescent="0.15">
      <c r="W210417" s="4"/>
    </row>
    <row r="210427" spans="23:23" x14ac:dyDescent="0.15">
      <c r="W210427" s="4"/>
    </row>
    <row r="210437" spans="23:23" x14ac:dyDescent="0.15">
      <c r="W210437" s="4"/>
    </row>
    <row r="210447" spans="23:23" x14ac:dyDescent="0.15">
      <c r="W210447" s="4"/>
    </row>
    <row r="210457" spans="23:23" x14ac:dyDescent="0.15">
      <c r="W210457" s="4"/>
    </row>
    <row r="210467" spans="23:23" x14ac:dyDescent="0.15">
      <c r="W210467" s="4"/>
    </row>
    <row r="210477" spans="23:23" x14ac:dyDescent="0.15">
      <c r="W210477" s="4"/>
    </row>
    <row r="210487" spans="23:23" x14ac:dyDescent="0.15">
      <c r="W210487" s="4"/>
    </row>
    <row r="210497" spans="23:23" x14ac:dyDescent="0.15">
      <c r="W210497" s="4"/>
    </row>
    <row r="210507" spans="23:23" x14ac:dyDescent="0.15">
      <c r="W210507" s="4"/>
    </row>
    <row r="210517" spans="23:23" x14ac:dyDescent="0.15">
      <c r="W210517" s="4"/>
    </row>
    <row r="210527" spans="23:23" x14ac:dyDescent="0.15">
      <c r="W210527" s="4"/>
    </row>
    <row r="210537" spans="23:23" x14ac:dyDescent="0.15">
      <c r="W210537" s="4"/>
    </row>
    <row r="210547" spans="23:23" x14ac:dyDescent="0.15">
      <c r="W210547" s="4"/>
    </row>
    <row r="210557" spans="23:23" x14ac:dyDescent="0.15">
      <c r="W210557" s="4"/>
    </row>
    <row r="210567" spans="23:23" x14ac:dyDescent="0.15">
      <c r="W210567" s="4"/>
    </row>
    <row r="210577" spans="23:23" x14ac:dyDescent="0.15">
      <c r="W210577" s="4"/>
    </row>
    <row r="210587" spans="23:23" x14ac:dyDescent="0.15">
      <c r="W210587" s="4"/>
    </row>
    <row r="210597" spans="23:23" x14ac:dyDescent="0.15">
      <c r="W210597" s="4"/>
    </row>
    <row r="210607" spans="23:23" x14ac:dyDescent="0.15">
      <c r="W210607" s="4"/>
    </row>
    <row r="210617" spans="23:23" x14ac:dyDescent="0.15">
      <c r="W210617" s="4"/>
    </row>
    <row r="210627" spans="23:23" x14ac:dyDescent="0.15">
      <c r="W210627" s="4"/>
    </row>
    <row r="210637" spans="23:23" x14ac:dyDescent="0.15">
      <c r="W210637" s="4"/>
    </row>
    <row r="210647" spans="23:23" x14ac:dyDescent="0.15">
      <c r="W210647" s="4"/>
    </row>
    <row r="210657" spans="23:23" x14ac:dyDescent="0.15">
      <c r="W210657" s="4"/>
    </row>
    <row r="210667" spans="23:23" x14ac:dyDescent="0.15">
      <c r="W210667" s="4"/>
    </row>
    <row r="210677" spans="23:23" x14ac:dyDescent="0.15">
      <c r="W210677" s="4"/>
    </row>
    <row r="210687" spans="23:23" x14ac:dyDescent="0.15">
      <c r="W210687" s="4"/>
    </row>
    <row r="210697" spans="23:23" x14ac:dyDescent="0.15">
      <c r="W210697" s="4"/>
    </row>
    <row r="210707" spans="23:23" x14ac:dyDescent="0.15">
      <c r="W210707" s="4"/>
    </row>
    <row r="210717" spans="23:23" x14ac:dyDescent="0.15">
      <c r="W210717" s="4"/>
    </row>
    <row r="210727" spans="23:23" x14ac:dyDescent="0.15">
      <c r="W210727" s="4"/>
    </row>
    <row r="210737" spans="23:23" x14ac:dyDescent="0.15">
      <c r="W210737" s="4"/>
    </row>
    <row r="210747" spans="23:23" x14ac:dyDescent="0.15">
      <c r="W210747" s="4"/>
    </row>
    <row r="210757" spans="23:23" x14ac:dyDescent="0.15">
      <c r="W210757" s="4"/>
    </row>
    <row r="210767" spans="23:23" x14ac:dyDescent="0.15">
      <c r="W210767" s="4"/>
    </row>
    <row r="210777" spans="23:23" x14ac:dyDescent="0.15">
      <c r="W210777" s="4"/>
    </row>
    <row r="210787" spans="23:23" x14ac:dyDescent="0.15">
      <c r="W210787" s="4"/>
    </row>
    <row r="210797" spans="23:23" x14ac:dyDescent="0.15">
      <c r="W210797" s="4"/>
    </row>
    <row r="210807" spans="23:23" x14ac:dyDescent="0.15">
      <c r="W210807" s="4"/>
    </row>
    <row r="210817" spans="23:23" x14ac:dyDescent="0.15">
      <c r="W210817" s="4"/>
    </row>
    <row r="210827" spans="23:23" x14ac:dyDescent="0.15">
      <c r="W210827" s="4"/>
    </row>
    <row r="210837" spans="23:23" x14ac:dyDescent="0.15">
      <c r="W210837" s="4"/>
    </row>
    <row r="210847" spans="23:23" x14ac:dyDescent="0.15">
      <c r="W210847" s="4"/>
    </row>
    <row r="210857" spans="23:23" x14ac:dyDescent="0.15">
      <c r="W210857" s="4"/>
    </row>
    <row r="210867" spans="23:23" x14ac:dyDescent="0.15">
      <c r="W210867" s="4"/>
    </row>
    <row r="210877" spans="23:23" x14ac:dyDescent="0.15">
      <c r="W210877" s="4"/>
    </row>
    <row r="210887" spans="23:23" x14ac:dyDescent="0.15">
      <c r="W210887" s="4"/>
    </row>
    <row r="210897" spans="23:23" x14ac:dyDescent="0.15">
      <c r="W210897" s="4"/>
    </row>
    <row r="210907" spans="23:23" x14ac:dyDescent="0.15">
      <c r="W210907" s="4"/>
    </row>
    <row r="210917" spans="23:23" x14ac:dyDescent="0.15">
      <c r="W210917" s="4"/>
    </row>
    <row r="210927" spans="23:23" x14ac:dyDescent="0.15">
      <c r="W210927" s="4"/>
    </row>
    <row r="210937" spans="23:23" x14ac:dyDescent="0.15">
      <c r="W210937" s="4"/>
    </row>
    <row r="210947" spans="23:23" x14ac:dyDescent="0.15">
      <c r="W210947" s="4"/>
    </row>
    <row r="210957" spans="23:23" x14ac:dyDescent="0.15">
      <c r="W210957" s="4"/>
    </row>
    <row r="210967" spans="23:23" x14ac:dyDescent="0.15">
      <c r="W210967" s="4"/>
    </row>
    <row r="210977" spans="23:23" x14ac:dyDescent="0.15">
      <c r="W210977" s="4"/>
    </row>
    <row r="210987" spans="23:23" x14ac:dyDescent="0.15">
      <c r="W210987" s="4"/>
    </row>
    <row r="210997" spans="23:23" x14ac:dyDescent="0.15">
      <c r="W210997" s="4"/>
    </row>
    <row r="211007" spans="23:23" x14ac:dyDescent="0.15">
      <c r="W211007" s="4"/>
    </row>
    <row r="211017" spans="23:23" x14ac:dyDescent="0.15">
      <c r="W211017" s="4"/>
    </row>
    <row r="211027" spans="23:23" x14ac:dyDescent="0.15">
      <c r="W211027" s="4"/>
    </row>
    <row r="211037" spans="23:23" x14ac:dyDescent="0.15">
      <c r="W211037" s="4"/>
    </row>
    <row r="211047" spans="23:23" x14ac:dyDescent="0.15">
      <c r="W211047" s="4"/>
    </row>
    <row r="211057" spans="23:23" x14ac:dyDescent="0.15">
      <c r="W211057" s="4"/>
    </row>
    <row r="211067" spans="23:23" x14ac:dyDescent="0.15">
      <c r="W211067" s="4"/>
    </row>
    <row r="211077" spans="23:23" x14ac:dyDescent="0.15">
      <c r="W211077" s="4"/>
    </row>
    <row r="211087" spans="23:23" x14ac:dyDescent="0.15">
      <c r="W211087" s="4"/>
    </row>
    <row r="211097" spans="23:23" x14ac:dyDescent="0.15">
      <c r="W211097" s="4"/>
    </row>
    <row r="211107" spans="23:23" x14ac:dyDescent="0.15">
      <c r="W211107" s="4"/>
    </row>
    <row r="211117" spans="23:23" x14ac:dyDescent="0.15">
      <c r="W211117" s="4"/>
    </row>
    <row r="211127" spans="23:23" x14ac:dyDescent="0.15">
      <c r="W211127" s="4"/>
    </row>
    <row r="211137" spans="23:23" x14ac:dyDescent="0.15">
      <c r="W211137" s="4"/>
    </row>
    <row r="211147" spans="23:23" x14ac:dyDescent="0.15">
      <c r="W211147" s="4"/>
    </row>
    <row r="211157" spans="23:23" x14ac:dyDescent="0.15">
      <c r="W211157" s="4"/>
    </row>
    <row r="211167" spans="23:23" x14ac:dyDescent="0.15">
      <c r="W211167" s="4"/>
    </row>
    <row r="211177" spans="23:23" x14ac:dyDescent="0.15">
      <c r="W211177" s="4"/>
    </row>
    <row r="211187" spans="23:23" x14ac:dyDescent="0.15">
      <c r="W211187" s="4"/>
    </row>
    <row r="211197" spans="23:23" x14ac:dyDescent="0.15">
      <c r="W211197" s="4"/>
    </row>
    <row r="211207" spans="23:23" x14ac:dyDescent="0.15">
      <c r="W211207" s="4"/>
    </row>
    <row r="211217" spans="23:23" x14ac:dyDescent="0.15">
      <c r="W211217" s="4"/>
    </row>
    <row r="211227" spans="23:23" x14ac:dyDescent="0.15">
      <c r="W211227" s="4"/>
    </row>
    <row r="211237" spans="23:23" x14ac:dyDescent="0.15">
      <c r="W211237" s="4"/>
    </row>
    <row r="211247" spans="23:23" x14ac:dyDescent="0.15">
      <c r="W211247" s="4"/>
    </row>
    <row r="211257" spans="23:23" x14ac:dyDescent="0.15">
      <c r="W211257" s="4"/>
    </row>
    <row r="211267" spans="23:23" x14ac:dyDescent="0.15">
      <c r="W211267" s="4"/>
    </row>
    <row r="211277" spans="23:23" x14ac:dyDescent="0.15">
      <c r="W211277" s="4"/>
    </row>
    <row r="211287" spans="23:23" x14ac:dyDescent="0.15">
      <c r="W211287" s="4"/>
    </row>
    <row r="211297" spans="23:23" x14ac:dyDescent="0.15">
      <c r="W211297" s="4"/>
    </row>
    <row r="211307" spans="23:23" x14ac:dyDescent="0.15">
      <c r="W211307" s="4"/>
    </row>
    <row r="211317" spans="23:23" x14ac:dyDescent="0.15">
      <c r="W211317" s="4"/>
    </row>
    <row r="211327" spans="23:23" x14ac:dyDescent="0.15">
      <c r="W211327" s="4"/>
    </row>
    <row r="211337" spans="23:23" x14ac:dyDescent="0.15">
      <c r="W211337" s="4"/>
    </row>
    <row r="211347" spans="23:23" x14ac:dyDescent="0.15">
      <c r="W211347" s="4"/>
    </row>
    <row r="211357" spans="23:23" x14ac:dyDescent="0.15">
      <c r="W211357" s="4"/>
    </row>
    <row r="211367" spans="23:23" x14ac:dyDescent="0.15">
      <c r="W211367" s="4"/>
    </row>
    <row r="211377" spans="23:23" x14ac:dyDescent="0.15">
      <c r="W211377" s="4"/>
    </row>
    <row r="211387" spans="23:23" x14ac:dyDescent="0.15">
      <c r="W211387" s="4"/>
    </row>
    <row r="211397" spans="23:23" x14ac:dyDescent="0.15">
      <c r="W211397" s="4"/>
    </row>
    <row r="211407" spans="23:23" x14ac:dyDescent="0.15">
      <c r="W211407" s="4"/>
    </row>
    <row r="211417" spans="23:23" x14ac:dyDescent="0.15">
      <c r="W211417" s="4"/>
    </row>
    <row r="211427" spans="23:23" x14ac:dyDescent="0.15">
      <c r="W211427" s="4"/>
    </row>
    <row r="211437" spans="23:23" x14ac:dyDescent="0.15">
      <c r="W211437" s="4"/>
    </row>
    <row r="211447" spans="23:23" x14ac:dyDescent="0.15">
      <c r="W211447" s="4"/>
    </row>
    <row r="211457" spans="23:23" x14ac:dyDescent="0.15">
      <c r="W211457" s="4"/>
    </row>
    <row r="211467" spans="23:23" x14ac:dyDescent="0.15">
      <c r="W211467" s="4"/>
    </row>
    <row r="211477" spans="23:23" x14ac:dyDescent="0.15">
      <c r="W211477" s="4"/>
    </row>
    <row r="211487" spans="23:23" x14ac:dyDescent="0.15">
      <c r="W211487" s="4"/>
    </row>
    <row r="211497" spans="23:23" x14ac:dyDescent="0.15">
      <c r="W211497" s="4"/>
    </row>
    <row r="211507" spans="23:23" x14ac:dyDescent="0.15">
      <c r="W211507" s="4"/>
    </row>
    <row r="211517" spans="23:23" x14ac:dyDescent="0.15">
      <c r="W211517" s="4"/>
    </row>
    <row r="211527" spans="23:23" x14ac:dyDescent="0.15">
      <c r="W211527" s="4"/>
    </row>
    <row r="211537" spans="23:23" x14ac:dyDescent="0.15">
      <c r="W211537" s="4"/>
    </row>
    <row r="211547" spans="23:23" x14ac:dyDescent="0.15">
      <c r="W211547" s="4"/>
    </row>
    <row r="211557" spans="23:23" x14ac:dyDescent="0.15">
      <c r="W211557" s="4"/>
    </row>
    <row r="211567" spans="23:23" x14ac:dyDescent="0.15">
      <c r="W211567" s="4"/>
    </row>
    <row r="211577" spans="23:23" x14ac:dyDescent="0.15">
      <c r="W211577" s="4"/>
    </row>
    <row r="211587" spans="23:23" x14ac:dyDescent="0.15">
      <c r="W211587" s="4"/>
    </row>
    <row r="211597" spans="23:23" x14ac:dyDescent="0.15">
      <c r="W211597" s="4"/>
    </row>
    <row r="211607" spans="23:23" x14ac:dyDescent="0.15">
      <c r="W211607" s="4"/>
    </row>
    <row r="211617" spans="23:23" x14ac:dyDescent="0.15">
      <c r="W211617" s="4"/>
    </row>
    <row r="211627" spans="23:23" x14ac:dyDescent="0.15">
      <c r="W211627" s="4"/>
    </row>
    <row r="211637" spans="23:23" x14ac:dyDescent="0.15">
      <c r="W211637" s="4"/>
    </row>
    <row r="211647" spans="23:23" x14ac:dyDescent="0.15">
      <c r="W211647" s="4"/>
    </row>
    <row r="211657" spans="23:23" x14ac:dyDescent="0.15">
      <c r="W211657" s="4"/>
    </row>
    <row r="211667" spans="23:23" x14ac:dyDescent="0.15">
      <c r="W211667" s="4"/>
    </row>
    <row r="211677" spans="23:23" x14ac:dyDescent="0.15">
      <c r="W211677" s="4"/>
    </row>
    <row r="211687" spans="23:23" x14ac:dyDescent="0.15">
      <c r="W211687" s="4"/>
    </row>
    <row r="211697" spans="23:23" x14ac:dyDescent="0.15">
      <c r="W211697" s="4"/>
    </row>
    <row r="211707" spans="23:23" x14ac:dyDescent="0.15">
      <c r="W211707" s="4"/>
    </row>
    <row r="211717" spans="23:23" x14ac:dyDescent="0.15">
      <c r="W211717" s="4"/>
    </row>
    <row r="211727" spans="23:23" x14ac:dyDescent="0.15">
      <c r="W211727" s="4"/>
    </row>
    <row r="211737" spans="23:23" x14ac:dyDescent="0.15">
      <c r="W211737" s="4"/>
    </row>
    <row r="211747" spans="23:23" x14ac:dyDescent="0.15">
      <c r="W211747" s="4"/>
    </row>
    <row r="211757" spans="23:23" x14ac:dyDescent="0.15">
      <c r="W211757" s="4"/>
    </row>
    <row r="211767" spans="23:23" x14ac:dyDescent="0.15">
      <c r="W211767" s="4"/>
    </row>
    <row r="211777" spans="23:23" x14ac:dyDescent="0.15">
      <c r="W211777" s="4"/>
    </row>
    <row r="211787" spans="23:23" x14ac:dyDescent="0.15">
      <c r="W211787" s="4"/>
    </row>
    <row r="211797" spans="23:23" x14ac:dyDescent="0.15">
      <c r="W211797" s="4"/>
    </row>
    <row r="211807" spans="23:23" x14ac:dyDescent="0.15">
      <c r="W211807" s="4"/>
    </row>
    <row r="211817" spans="23:23" x14ac:dyDescent="0.15">
      <c r="W211817" s="4"/>
    </row>
    <row r="211827" spans="23:23" x14ac:dyDescent="0.15">
      <c r="W211827" s="4"/>
    </row>
    <row r="211837" spans="23:23" x14ac:dyDescent="0.15">
      <c r="W211837" s="4"/>
    </row>
    <row r="211847" spans="23:23" x14ac:dyDescent="0.15">
      <c r="W211847" s="4"/>
    </row>
    <row r="211857" spans="23:23" x14ac:dyDescent="0.15">
      <c r="W211857" s="4"/>
    </row>
    <row r="211867" spans="23:23" x14ac:dyDescent="0.15">
      <c r="W211867" s="4"/>
    </row>
    <row r="211877" spans="23:23" x14ac:dyDescent="0.15">
      <c r="W211877" s="4"/>
    </row>
    <row r="211887" spans="23:23" x14ac:dyDescent="0.15">
      <c r="W211887" s="4"/>
    </row>
    <row r="211897" spans="23:23" x14ac:dyDescent="0.15">
      <c r="W211897" s="4"/>
    </row>
    <row r="211907" spans="23:23" x14ac:dyDescent="0.15">
      <c r="W211907" s="4"/>
    </row>
    <row r="211917" spans="23:23" x14ac:dyDescent="0.15">
      <c r="W211917" s="4"/>
    </row>
    <row r="211927" spans="23:23" x14ac:dyDescent="0.15">
      <c r="W211927" s="4"/>
    </row>
    <row r="211937" spans="23:23" x14ac:dyDescent="0.15">
      <c r="W211937" s="4"/>
    </row>
    <row r="211947" spans="23:23" x14ac:dyDescent="0.15">
      <c r="W211947" s="4"/>
    </row>
    <row r="211957" spans="23:23" x14ac:dyDescent="0.15">
      <c r="W211957" s="4"/>
    </row>
    <row r="211967" spans="23:23" x14ac:dyDescent="0.15">
      <c r="W211967" s="4"/>
    </row>
    <row r="211977" spans="23:23" x14ac:dyDescent="0.15">
      <c r="W211977" s="4"/>
    </row>
    <row r="211987" spans="23:23" x14ac:dyDescent="0.15">
      <c r="W211987" s="4"/>
    </row>
    <row r="211997" spans="23:23" x14ac:dyDescent="0.15">
      <c r="W211997" s="4"/>
    </row>
    <row r="212007" spans="23:23" x14ac:dyDescent="0.15">
      <c r="W212007" s="4"/>
    </row>
    <row r="212017" spans="23:23" x14ac:dyDescent="0.15">
      <c r="W212017" s="4"/>
    </row>
    <row r="212027" spans="23:23" x14ac:dyDescent="0.15">
      <c r="W212027" s="4"/>
    </row>
    <row r="212037" spans="23:23" x14ac:dyDescent="0.15">
      <c r="W212037" s="4"/>
    </row>
    <row r="212047" spans="23:23" x14ac:dyDescent="0.15">
      <c r="W212047" s="4"/>
    </row>
    <row r="212057" spans="23:23" x14ac:dyDescent="0.15">
      <c r="W212057" s="4"/>
    </row>
    <row r="212067" spans="23:23" x14ac:dyDescent="0.15">
      <c r="W212067" s="4"/>
    </row>
    <row r="212077" spans="23:23" x14ac:dyDescent="0.15">
      <c r="W212077" s="4"/>
    </row>
    <row r="212087" spans="23:23" x14ac:dyDescent="0.15">
      <c r="W212087" s="4"/>
    </row>
    <row r="212097" spans="23:23" x14ac:dyDescent="0.15">
      <c r="W212097" s="4"/>
    </row>
    <row r="212107" spans="23:23" x14ac:dyDescent="0.15">
      <c r="W212107" s="4"/>
    </row>
    <row r="212117" spans="23:23" x14ac:dyDescent="0.15">
      <c r="W212117" s="4"/>
    </row>
    <row r="212127" spans="23:23" x14ac:dyDescent="0.15">
      <c r="W212127" s="4"/>
    </row>
    <row r="212137" spans="23:23" x14ac:dyDescent="0.15">
      <c r="W212137" s="4"/>
    </row>
    <row r="212147" spans="23:23" x14ac:dyDescent="0.15">
      <c r="W212147" s="4"/>
    </row>
    <row r="212157" spans="23:23" x14ac:dyDescent="0.15">
      <c r="W212157" s="4"/>
    </row>
    <row r="212167" spans="23:23" x14ac:dyDescent="0.15">
      <c r="W212167" s="4"/>
    </row>
    <row r="212177" spans="23:23" x14ac:dyDescent="0.15">
      <c r="W212177" s="4"/>
    </row>
    <row r="212187" spans="23:23" x14ac:dyDescent="0.15">
      <c r="W212187" s="4"/>
    </row>
    <row r="212197" spans="23:23" x14ac:dyDescent="0.15">
      <c r="W212197" s="4"/>
    </row>
    <row r="212207" spans="23:23" x14ac:dyDescent="0.15">
      <c r="W212207" s="4"/>
    </row>
    <row r="212217" spans="23:23" x14ac:dyDescent="0.15">
      <c r="W212217" s="4"/>
    </row>
    <row r="212227" spans="23:23" x14ac:dyDescent="0.15">
      <c r="W212227" s="4"/>
    </row>
    <row r="212237" spans="23:23" x14ac:dyDescent="0.15">
      <c r="W212237" s="4"/>
    </row>
    <row r="212247" spans="23:23" x14ac:dyDescent="0.15">
      <c r="W212247" s="4"/>
    </row>
    <row r="212257" spans="23:23" x14ac:dyDescent="0.15">
      <c r="W212257" s="4"/>
    </row>
    <row r="212267" spans="23:23" x14ac:dyDescent="0.15">
      <c r="W212267" s="4"/>
    </row>
    <row r="212277" spans="23:23" x14ac:dyDescent="0.15">
      <c r="W212277" s="4"/>
    </row>
    <row r="212287" spans="23:23" x14ac:dyDescent="0.15">
      <c r="W212287" s="4"/>
    </row>
    <row r="212297" spans="23:23" x14ac:dyDescent="0.15">
      <c r="W212297" s="4"/>
    </row>
    <row r="212307" spans="23:23" x14ac:dyDescent="0.15">
      <c r="W212307" s="4"/>
    </row>
    <row r="212317" spans="23:23" x14ac:dyDescent="0.15">
      <c r="W212317" s="4"/>
    </row>
    <row r="212327" spans="23:23" x14ac:dyDescent="0.15">
      <c r="W212327" s="4"/>
    </row>
    <row r="212337" spans="23:23" x14ac:dyDescent="0.15">
      <c r="W212337" s="4"/>
    </row>
    <row r="212347" spans="23:23" x14ac:dyDescent="0.15">
      <c r="W212347" s="4"/>
    </row>
    <row r="212357" spans="23:23" x14ac:dyDescent="0.15">
      <c r="W212357" s="4"/>
    </row>
    <row r="212367" spans="23:23" x14ac:dyDescent="0.15">
      <c r="W212367" s="4"/>
    </row>
    <row r="212377" spans="23:23" x14ac:dyDescent="0.15">
      <c r="W212377" s="4"/>
    </row>
    <row r="212387" spans="23:23" x14ac:dyDescent="0.15">
      <c r="W212387" s="4"/>
    </row>
    <row r="212397" spans="23:23" x14ac:dyDescent="0.15">
      <c r="W212397" s="4"/>
    </row>
    <row r="212407" spans="23:23" x14ac:dyDescent="0.15">
      <c r="W212407" s="4"/>
    </row>
    <row r="212417" spans="23:23" x14ac:dyDescent="0.15">
      <c r="W212417" s="4"/>
    </row>
    <row r="212427" spans="23:23" x14ac:dyDescent="0.15">
      <c r="W212427" s="4"/>
    </row>
    <row r="212437" spans="23:23" x14ac:dyDescent="0.15">
      <c r="W212437" s="4"/>
    </row>
    <row r="212447" spans="23:23" x14ac:dyDescent="0.15">
      <c r="W212447" s="4"/>
    </row>
    <row r="212457" spans="23:23" x14ac:dyDescent="0.15">
      <c r="W212457" s="4"/>
    </row>
    <row r="212467" spans="23:23" x14ac:dyDescent="0.15">
      <c r="W212467" s="4"/>
    </row>
    <row r="212477" spans="23:23" x14ac:dyDescent="0.15">
      <c r="W212477" s="4"/>
    </row>
    <row r="212487" spans="23:23" x14ac:dyDescent="0.15">
      <c r="W212487" s="4"/>
    </row>
    <row r="212497" spans="23:23" x14ac:dyDescent="0.15">
      <c r="W212497" s="4"/>
    </row>
    <row r="212507" spans="23:23" x14ac:dyDescent="0.15">
      <c r="W212507" s="4"/>
    </row>
    <row r="212517" spans="23:23" x14ac:dyDescent="0.15">
      <c r="W212517" s="4"/>
    </row>
    <row r="212527" spans="23:23" x14ac:dyDescent="0.15">
      <c r="W212527" s="4"/>
    </row>
    <row r="212537" spans="23:23" x14ac:dyDescent="0.15">
      <c r="W212537" s="4"/>
    </row>
    <row r="212547" spans="23:23" x14ac:dyDescent="0.15">
      <c r="W212547" s="4"/>
    </row>
    <row r="212557" spans="23:23" x14ac:dyDescent="0.15">
      <c r="W212557" s="4"/>
    </row>
    <row r="212567" spans="23:23" x14ac:dyDescent="0.15">
      <c r="W212567" s="4"/>
    </row>
    <row r="212577" spans="23:23" x14ac:dyDescent="0.15">
      <c r="W212577" s="4"/>
    </row>
    <row r="212587" spans="23:23" x14ac:dyDescent="0.15">
      <c r="W212587" s="4"/>
    </row>
    <row r="212597" spans="23:23" x14ac:dyDescent="0.15">
      <c r="W212597" s="4"/>
    </row>
    <row r="212607" spans="23:23" x14ac:dyDescent="0.15">
      <c r="W212607" s="4"/>
    </row>
    <row r="212617" spans="23:23" x14ac:dyDescent="0.15">
      <c r="W212617" s="4"/>
    </row>
    <row r="212627" spans="23:23" x14ac:dyDescent="0.15">
      <c r="W212627" s="4"/>
    </row>
    <row r="212637" spans="23:23" x14ac:dyDescent="0.15">
      <c r="W212637" s="4"/>
    </row>
    <row r="212647" spans="23:23" x14ac:dyDescent="0.15">
      <c r="W212647" s="4"/>
    </row>
    <row r="212657" spans="23:23" x14ac:dyDescent="0.15">
      <c r="W212657" s="4"/>
    </row>
    <row r="212667" spans="23:23" x14ac:dyDescent="0.15">
      <c r="W212667" s="4"/>
    </row>
    <row r="212677" spans="23:23" x14ac:dyDescent="0.15">
      <c r="W212677" s="4"/>
    </row>
    <row r="212687" spans="23:23" x14ac:dyDescent="0.15">
      <c r="W212687" s="4"/>
    </row>
    <row r="212697" spans="23:23" x14ac:dyDescent="0.15">
      <c r="W212697" s="4"/>
    </row>
    <row r="212707" spans="23:23" x14ac:dyDescent="0.15">
      <c r="W212707" s="4"/>
    </row>
    <row r="212717" spans="23:23" x14ac:dyDescent="0.15">
      <c r="W212717" s="4"/>
    </row>
    <row r="212727" spans="23:23" x14ac:dyDescent="0.15">
      <c r="W212727" s="4"/>
    </row>
    <row r="212737" spans="23:23" x14ac:dyDescent="0.15">
      <c r="W212737" s="4"/>
    </row>
    <row r="212747" spans="23:23" x14ac:dyDescent="0.15">
      <c r="W212747" s="4"/>
    </row>
    <row r="212757" spans="23:23" x14ac:dyDescent="0.15">
      <c r="W212757" s="4"/>
    </row>
    <row r="212767" spans="23:23" x14ac:dyDescent="0.15">
      <c r="W212767" s="4"/>
    </row>
    <row r="212777" spans="23:23" x14ac:dyDescent="0.15">
      <c r="W212777" s="4"/>
    </row>
    <row r="212787" spans="23:23" x14ac:dyDescent="0.15">
      <c r="W212787" s="4"/>
    </row>
    <row r="212797" spans="23:23" x14ac:dyDescent="0.15">
      <c r="W212797" s="4"/>
    </row>
    <row r="212807" spans="23:23" x14ac:dyDescent="0.15">
      <c r="W212807" s="4"/>
    </row>
    <row r="212817" spans="23:23" x14ac:dyDescent="0.15">
      <c r="W212817" s="4"/>
    </row>
    <row r="212827" spans="23:23" x14ac:dyDescent="0.15">
      <c r="W212827" s="4"/>
    </row>
    <row r="212837" spans="23:23" x14ac:dyDescent="0.15">
      <c r="W212837" s="4"/>
    </row>
    <row r="212847" spans="23:23" x14ac:dyDescent="0.15">
      <c r="W212847" s="4"/>
    </row>
    <row r="212857" spans="23:23" x14ac:dyDescent="0.15">
      <c r="W212857" s="4"/>
    </row>
    <row r="212867" spans="23:23" x14ac:dyDescent="0.15">
      <c r="W212867" s="4"/>
    </row>
    <row r="212877" spans="23:23" x14ac:dyDescent="0.15">
      <c r="W212877" s="4"/>
    </row>
    <row r="212887" spans="23:23" x14ac:dyDescent="0.15">
      <c r="W212887" s="4"/>
    </row>
    <row r="212897" spans="23:23" x14ac:dyDescent="0.15">
      <c r="W212897" s="4"/>
    </row>
    <row r="212907" spans="23:23" x14ac:dyDescent="0.15">
      <c r="W212907" s="4"/>
    </row>
    <row r="212917" spans="23:23" x14ac:dyDescent="0.15">
      <c r="W212917" s="4"/>
    </row>
    <row r="212927" spans="23:23" x14ac:dyDescent="0.15">
      <c r="W212927" s="4"/>
    </row>
    <row r="212937" spans="23:23" x14ac:dyDescent="0.15">
      <c r="W212937" s="4"/>
    </row>
    <row r="212947" spans="23:23" x14ac:dyDescent="0.15">
      <c r="W212947" s="4"/>
    </row>
    <row r="212957" spans="23:23" x14ac:dyDescent="0.15">
      <c r="W212957" s="4"/>
    </row>
    <row r="212967" spans="23:23" x14ac:dyDescent="0.15">
      <c r="W212967" s="4"/>
    </row>
    <row r="212977" spans="23:23" x14ac:dyDescent="0.15">
      <c r="W212977" s="4"/>
    </row>
    <row r="212987" spans="23:23" x14ac:dyDescent="0.15">
      <c r="W212987" s="4"/>
    </row>
    <row r="212997" spans="23:23" x14ac:dyDescent="0.15">
      <c r="W212997" s="4"/>
    </row>
    <row r="213007" spans="23:23" x14ac:dyDescent="0.15">
      <c r="W213007" s="4"/>
    </row>
    <row r="213017" spans="23:23" x14ac:dyDescent="0.15">
      <c r="W213017" s="4"/>
    </row>
    <row r="213027" spans="23:23" x14ac:dyDescent="0.15">
      <c r="W213027" s="4"/>
    </row>
    <row r="213037" spans="23:23" x14ac:dyDescent="0.15">
      <c r="W213037" s="4"/>
    </row>
    <row r="213047" spans="23:23" x14ac:dyDescent="0.15">
      <c r="W213047" s="4"/>
    </row>
    <row r="213057" spans="23:23" x14ac:dyDescent="0.15">
      <c r="W213057" s="4"/>
    </row>
    <row r="213067" spans="23:23" x14ac:dyDescent="0.15">
      <c r="W213067" s="4"/>
    </row>
    <row r="213077" spans="23:23" x14ac:dyDescent="0.15">
      <c r="W213077" s="4"/>
    </row>
    <row r="213087" spans="23:23" x14ac:dyDescent="0.15">
      <c r="W213087" s="4"/>
    </row>
    <row r="213097" spans="23:23" x14ac:dyDescent="0.15">
      <c r="W213097" s="4"/>
    </row>
    <row r="213107" spans="23:23" x14ac:dyDescent="0.15">
      <c r="W213107" s="4"/>
    </row>
    <row r="213117" spans="23:23" x14ac:dyDescent="0.15">
      <c r="W213117" s="4"/>
    </row>
    <row r="213127" spans="23:23" x14ac:dyDescent="0.15">
      <c r="W213127" s="4"/>
    </row>
    <row r="213137" spans="23:23" x14ac:dyDescent="0.15">
      <c r="W213137" s="4"/>
    </row>
    <row r="213147" spans="23:23" x14ac:dyDescent="0.15">
      <c r="W213147" s="4"/>
    </row>
    <row r="213157" spans="23:23" x14ac:dyDescent="0.15">
      <c r="W213157" s="4"/>
    </row>
    <row r="213167" spans="23:23" x14ac:dyDescent="0.15">
      <c r="W213167" s="4"/>
    </row>
    <row r="213177" spans="23:23" x14ac:dyDescent="0.15">
      <c r="W213177" s="4"/>
    </row>
    <row r="213187" spans="23:23" x14ac:dyDescent="0.15">
      <c r="W213187" s="4"/>
    </row>
    <row r="213197" spans="23:23" x14ac:dyDescent="0.15">
      <c r="W213197" s="4"/>
    </row>
    <row r="213207" spans="23:23" x14ac:dyDescent="0.15">
      <c r="W213207" s="4"/>
    </row>
    <row r="213217" spans="23:23" x14ac:dyDescent="0.15">
      <c r="W213217" s="4"/>
    </row>
    <row r="213227" spans="23:23" x14ac:dyDescent="0.15">
      <c r="W213227" s="4"/>
    </row>
    <row r="213237" spans="23:23" x14ac:dyDescent="0.15">
      <c r="W213237" s="4"/>
    </row>
    <row r="213247" spans="23:23" x14ac:dyDescent="0.15">
      <c r="W213247" s="4"/>
    </row>
    <row r="213257" spans="23:23" x14ac:dyDescent="0.15">
      <c r="W213257" s="4"/>
    </row>
    <row r="213267" spans="23:23" x14ac:dyDescent="0.15">
      <c r="W213267" s="4"/>
    </row>
    <row r="213277" spans="23:23" x14ac:dyDescent="0.15">
      <c r="W213277" s="4"/>
    </row>
    <row r="213287" spans="23:23" x14ac:dyDescent="0.15">
      <c r="W213287" s="4"/>
    </row>
    <row r="213297" spans="23:23" x14ac:dyDescent="0.15">
      <c r="W213297" s="4"/>
    </row>
    <row r="213307" spans="23:23" x14ac:dyDescent="0.15">
      <c r="W213307" s="4"/>
    </row>
    <row r="213317" spans="23:23" x14ac:dyDescent="0.15">
      <c r="W213317" s="4"/>
    </row>
    <row r="213327" spans="23:23" x14ac:dyDescent="0.15">
      <c r="W213327" s="4"/>
    </row>
    <row r="213337" spans="23:23" x14ac:dyDescent="0.15">
      <c r="W213337" s="4"/>
    </row>
    <row r="213347" spans="23:23" x14ac:dyDescent="0.15">
      <c r="W213347" s="4"/>
    </row>
    <row r="213357" spans="23:23" x14ac:dyDescent="0.15">
      <c r="W213357" s="4"/>
    </row>
    <row r="213367" spans="23:23" x14ac:dyDescent="0.15">
      <c r="W213367" s="4"/>
    </row>
    <row r="213377" spans="23:23" x14ac:dyDescent="0.15">
      <c r="W213377" s="4"/>
    </row>
    <row r="213387" spans="23:23" x14ac:dyDescent="0.15">
      <c r="W213387" s="4"/>
    </row>
    <row r="213397" spans="23:23" x14ac:dyDescent="0.15">
      <c r="W213397" s="4"/>
    </row>
    <row r="213407" spans="23:23" x14ac:dyDescent="0.15">
      <c r="W213407" s="4"/>
    </row>
    <row r="213417" spans="23:23" x14ac:dyDescent="0.15">
      <c r="W213417" s="4"/>
    </row>
    <row r="213427" spans="23:23" x14ac:dyDescent="0.15">
      <c r="W213427" s="4"/>
    </row>
    <row r="213437" spans="23:23" x14ac:dyDescent="0.15">
      <c r="W213437" s="4"/>
    </row>
    <row r="213447" spans="23:23" x14ac:dyDescent="0.15">
      <c r="W213447" s="4"/>
    </row>
    <row r="213457" spans="23:23" x14ac:dyDescent="0.15">
      <c r="W213457" s="4"/>
    </row>
    <row r="213467" spans="23:23" x14ac:dyDescent="0.15">
      <c r="W213467" s="4"/>
    </row>
    <row r="213477" spans="23:23" x14ac:dyDescent="0.15">
      <c r="W213477" s="4"/>
    </row>
    <row r="213487" spans="23:23" x14ac:dyDescent="0.15">
      <c r="W213487" s="4"/>
    </row>
    <row r="213497" spans="23:23" x14ac:dyDescent="0.15">
      <c r="W213497" s="4"/>
    </row>
    <row r="213507" spans="23:23" x14ac:dyDescent="0.15">
      <c r="W213507" s="4"/>
    </row>
    <row r="213517" spans="23:23" x14ac:dyDescent="0.15">
      <c r="W213517" s="4"/>
    </row>
    <row r="213527" spans="23:23" x14ac:dyDescent="0.15">
      <c r="W213527" s="4"/>
    </row>
    <row r="213537" spans="23:23" x14ac:dyDescent="0.15">
      <c r="W213537" s="4"/>
    </row>
    <row r="213547" spans="23:23" x14ac:dyDescent="0.15">
      <c r="W213547" s="4"/>
    </row>
    <row r="213557" spans="23:23" x14ac:dyDescent="0.15">
      <c r="W213557" s="4"/>
    </row>
    <row r="213567" spans="23:23" x14ac:dyDescent="0.15">
      <c r="W213567" s="4"/>
    </row>
    <row r="213577" spans="23:23" x14ac:dyDescent="0.15">
      <c r="W213577" s="4"/>
    </row>
    <row r="213587" spans="23:23" x14ac:dyDescent="0.15">
      <c r="W213587" s="4"/>
    </row>
    <row r="213597" spans="23:23" x14ac:dyDescent="0.15">
      <c r="W213597" s="4"/>
    </row>
    <row r="213607" spans="23:23" x14ac:dyDescent="0.15">
      <c r="W213607" s="4"/>
    </row>
    <row r="213617" spans="23:23" x14ac:dyDescent="0.15">
      <c r="W213617" s="4"/>
    </row>
    <row r="213627" spans="23:23" x14ac:dyDescent="0.15">
      <c r="W213627" s="4"/>
    </row>
    <row r="213637" spans="23:23" x14ac:dyDescent="0.15">
      <c r="W213637" s="4"/>
    </row>
    <row r="213647" spans="23:23" x14ac:dyDescent="0.15">
      <c r="W213647" s="4"/>
    </row>
    <row r="213657" spans="23:23" x14ac:dyDescent="0.15">
      <c r="W213657" s="4"/>
    </row>
    <row r="213667" spans="23:23" x14ac:dyDescent="0.15">
      <c r="W213667" s="4"/>
    </row>
    <row r="213677" spans="23:23" x14ac:dyDescent="0.15">
      <c r="W213677" s="4"/>
    </row>
    <row r="213687" spans="23:23" x14ac:dyDescent="0.15">
      <c r="W213687" s="4"/>
    </row>
    <row r="213697" spans="23:23" x14ac:dyDescent="0.15">
      <c r="W213697" s="4"/>
    </row>
    <row r="213707" spans="23:23" x14ac:dyDescent="0.15">
      <c r="W213707" s="4"/>
    </row>
    <row r="213717" spans="23:23" x14ac:dyDescent="0.15">
      <c r="W213717" s="4"/>
    </row>
    <row r="213727" spans="23:23" x14ac:dyDescent="0.15">
      <c r="W213727" s="4"/>
    </row>
    <row r="213737" spans="23:23" x14ac:dyDescent="0.15">
      <c r="W213737" s="4"/>
    </row>
    <row r="213747" spans="23:23" x14ac:dyDescent="0.15">
      <c r="W213747" s="4"/>
    </row>
    <row r="213757" spans="23:23" x14ac:dyDescent="0.15">
      <c r="W213757" s="4"/>
    </row>
    <row r="213767" spans="23:23" x14ac:dyDescent="0.15">
      <c r="W213767" s="4"/>
    </row>
    <row r="213777" spans="23:23" x14ac:dyDescent="0.15">
      <c r="W213777" s="4"/>
    </row>
    <row r="213787" spans="23:23" x14ac:dyDescent="0.15">
      <c r="W213787" s="4"/>
    </row>
    <row r="213797" spans="23:23" x14ac:dyDescent="0.15">
      <c r="W213797" s="4"/>
    </row>
    <row r="213807" spans="23:23" x14ac:dyDescent="0.15">
      <c r="W213807" s="4"/>
    </row>
    <row r="213817" spans="23:23" x14ac:dyDescent="0.15">
      <c r="W213817" s="4"/>
    </row>
    <row r="213827" spans="23:23" x14ac:dyDescent="0.15">
      <c r="W213827" s="4"/>
    </row>
    <row r="213837" spans="23:23" x14ac:dyDescent="0.15">
      <c r="W213837" s="4"/>
    </row>
    <row r="213847" spans="23:23" x14ac:dyDescent="0.15">
      <c r="W213847" s="4"/>
    </row>
    <row r="213857" spans="23:23" x14ac:dyDescent="0.15">
      <c r="W213857" s="4"/>
    </row>
    <row r="213867" spans="23:23" x14ac:dyDescent="0.15">
      <c r="W213867" s="4"/>
    </row>
    <row r="213877" spans="23:23" x14ac:dyDescent="0.15">
      <c r="W213877" s="4"/>
    </row>
    <row r="213887" spans="23:23" x14ac:dyDescent="0.15">
      <c r="W213887" s="4"/>
    </row>
    <row r="213897" spans="23:23" x14ac:dyDescent="0.15">
      <c r="W213897" s="4"/>
    </row>
    <row r="213907" spans="23:23" x14ac:dyDescent="0.15">
      <c r="W213907" s="4"/>
    </row>
    <row r="213917" spans="23:23" x14ac:dyDescent="0.15">
      <c r="W213917" s="4"/>
    </row>
    <row r="213927" spans="23:23" x14ac:dyDescent="0.15">
      <c r="W213927" s="4"/>
    </row>
    <row r="213937" spans="23:23" x14ac:dyDescent="0.15">
      <c r="W213937" s="4"/>
    </row>
    <row r="213947" spans="23:23" x14ac:dyDescent="0.15">
      <c r="W213947" s="4"/>
    </row>
    <row r="213957" spans="23:23" x14ac:dyDescent="0.15">
      <c r="W213957" s="4"/>
    </row>
    <row r="213967" spans="23:23" x14ac:dyDescent="0.15">
      <c r="W213967" s="4"/>
    </row>
    <row r="213977" spans="23:23" x14ac:dyDescent="0.15">
      <c r="W213977" s="4"/>
    </row>
    <row r="213987" spans="23:23" x14ac:dyDescent="0.15">
      <c r="W213987" s="4"/>
    </row>
    <row r="213997" spans="23:23" x14ac:dyDescent="0.15">
      <c r="W213997" s="4"/>
    </row>
    <row r="214007" spans="23:23" x14ac:dyDescent="0.15">
      <c r="W214007" s="4"/>
    </row>
    <row r="214017" spans="23:23" x14ac:dyDescent="0.15">
      <c r="W214017" s="4"/>
    </row>
    <row r="214027" spans="23:23" x14ac:dyDescent="0.15">
      <c r="W214027" s="4"/>
    </row>
    <row r="214037" spans="23:23" x14ac:dyDescent="0.15">
      <c r="W214037" s="4"/>
    </row>
    <row r="214047" spans="23:23" x14ac:dyDescent="0.15">
      <c r="W214047" s="4"/>
    </row>
    <row r="214057" spans="23:23" x14ac:dyDescent="0.15">
      <c r="W214057" s="4"/>
    </row>
    <row r="214067" spans="23:23" x14ac:dyDescent="0.15">
      <c r="W214067" s="4"/>
    </row>
    <row r="214077" spans="23:23" x14ac:dyDescent="0.15">
      <c r="W214077" s="4"/>
    </row>
    <row r="214087" spans="23:23" x14ac:dyDescent="0.15">
      <c r="W214087" s="4"/>
    </row>
    <row r="214097" spans="23:23" x14ac:dyDescent="0.15">
      <c r="W214097" s="4"/>
    </row>
    <row r="214107" spans="23:23" x14ac:dyDescent="0.15">
      <c r="W214107" s="4"/>
    </row>
    <row r="214117" spans="23:23" x14ac:dyDescent="0.15">
      <c r="W214117" s="4"/>
    </row>
    <row r="214127" spans="23:23" x14ac:dyDescent="0.15">
      <c r="W214127" s="4"/>
    </row>
    <row r="214137" spans="23:23" x14ac:dyDescent="0.15">
      <c r="W214137" s="4"/>
    </row>
    <row r="214147" spans="23:23" x14ac:dyDescent="0.15">
      <c r="W214147" s="4"/>
    </row>
    <row r="214157" spans="23:23" x14ac:dyDescent="0.15">
      <c r="W214157" s="4"/>
    </row>
    <row r="214167" spans="23:23" x14ac:dyDescent="0.15">
      <c r="W214167" s="4"/>
    </row>
    <row r="214177" spans="23:23" x14ac:dyDescent="0.15">
      <c r="W214177" s="4"/>
    </row>
    <row r="214187" spans="23:23" x14ac:dyDescent="0.15">
      <c r="W214187" s="4"/>
    </row>
    <row r="214197" spans="23:23" x14ac:dyDescent="0.15">
      <c r="W214197" s="4"/>
    </row>
    <row r="214207" spans="23:23" x14ac:dyDescent="0.15">
      <c r="W214207" s="4"/>
    </row>
    <row r="214217" spans="23:23" x14ac:dyDescent="0.15">
      <c r="W214217" s="4"/>
    </row>
    <row r="214227" spans="23:23" x14ac:dyDescent="0.15">
      <c r="W214227" s="4"/>
    </row>
    <row r="214237" spans="23:23" x14ac:dyDescent="0.15">
      <c r="W214237" s="4"/>
    </row>
    <row r="214247" spans="23:23" x14ac:dyDescent="0.15">
      <c r="W214247" s="4"/>
    </row>
    <row r="214257" spans="23:23" x14ac:dyDescent="0.15">
      <c r="W214257" s="4"/>
    </row>
    <row r="214267" spans="23:23" x14ac:dyDescent="0.15">
      <c r="W214267" s="4"/>
    </row>
    <row r="214277" spans="23:23" x14ac:dyDescent="0.15">
      <c r="W214277" s="4"/>
    </row>
    <row r="214287" spans="23:23" x14ac:dyDescent="0.15">
      <c r="W214287" s="4"/>
    </row>
    <row r="214297" spans="23:23" x14ac:dyDescent="0.15">
      <c r="W214297" s="4"/>
    </row>
    <row r="214307" spans="23:23" x14ac:dyDescent="0.15">
      <c r="W214307" s="4"/>
    </row>
    <row r="214317" spans="23:23" x14ac:dyDescent="0.15">
      <c r="W214317" s="4"/>
    </row>
    <row r="214327" spans="23:23" x14ac:dyDescent="0.15">
      <c r="W214327" s="4"/>
    </row>
    <row r="214337" spans="23:23" x14ac:dyDescent="0.15">
      <c r="W214337" s="4"/>
    </row>
    <row r="214347" spans="23:23" x14ac:dyDescent="0.15">
      <c r="W214347" s="4"/>
    </row>
    <row r="214357" spans="23:23" x14ac:dyDescent="0.15">
      <c r="W214357" s="4"/>
    </row>
    <row r="214367" spans="23:23" x14ac:dyDescent="0.15">
      <c r="W214367" s="4"/>
    </row>
    <row r="214377" spans="23:23" x14ac:dyDescent="0.15">
      <c r="W214377" s="4"/>
    </row>
    <row r="214387" spans="23:23" x14ac:dyDescent="0.15">
      <c r="W214387" s="4"/>
    </row>
    <row r="214397" spans="23:23" x14ac:dyDescent="0.15">
      <c r="W214397" s="4"/>
    </row>
    <row r="214407" spans="23:23" x14ac:dyDescent="0.15">
      <c r="W214407" s="4"/>
    </row>
    <row r="214417" spans="23:23" x14ac:dyDescent="0.15">
      <c r="W214417" s="4"/>
    </row>
    <row r="214427" spans="23:23" x14ac:dyDescent="0.15">
      <c r="W214427" s="4"/>
    </row>
    <row r="214437" spans="23:23" x14ac:dyDescent="0.15">
      <c r="W214437" s="4"/>
    </row>
    <row r="214447" spans="23:23" x14ac:dyDescent="0.15">
      <c r="W214447" s="4"/>
    </row>
    <row r="214457" spans="23:23" x14ac:dyDescent="0.15">
      <c r="W214457" s="4"/>
    </row>
    <row r="214467" spans="23:23" x14ac:dyDescent="0.15">
      <c r="W214467" s="4"/>
    </row>
    <row r="214477" spans="23:23" x14ac:dyDescent="0.15">
      <c r="W214477" s="4"/>
    </row>
    <row r="214487" spans="23:23" x14ac:dyDescent="0.15">
      <c r="W214487" s="4"/>
    </row>
    <row r="214497" spans="23:23" x14ac:dyDescent="0.15">
      <c r="W214497" s="4"/>
    </row>
    <row r="214507" spans="23:23" x14ac:dyDescent="0.15">
      <c r="W214507" s="4"/>
    </row>
    <row r="214517" spans="23:23" x14ac:dyDescent="0.15">
      <c r="W214517" s="4"/>
    </row>
    <row r="214527" spans="23:23" x14ac:dyDescent="0.15">
      <c r="W214527" s="4"/>
    </row>
    <row r="214537" spans="23:23" x14ac:dyDescent="0.15">
      <c r="W214537" s="4"/>
    </row>
    <row r="214547" spans="23:23" x14ac:dyDescent="0.15">
      <c r="W214547" s="4"/>
    </row>
    <row r="214557" spans="23:23" x14ac:dyDescent="0.15">
      <c r="W214557" s="4"/>
    </row>
    <row r="214567" spans="23:23" x14ac:dyDescent="0.15">
      <c r="W214567" s="4"/>
    </row>
    <row r="214577" spans="23:23" x14ac:dyDescent="0.15">
      <c r="W214577" s="4"/>
    </row>
    <row r="214587" spans="23:23" x14ac:dyDescent="0.15">
      <c r="W214587" s="4"/>
    </row>
    <row r="214597" spans="23:23" x14ac:dyDescent="0.15">
      <c r="W214597" s="4"/>
    </row>
    <row r="214607" spans="23:23" x14ac:dyDescent="0.15">
      <c r="W214607" s="4"/>
    </row>
    <row r="214617" spans="23:23" x14ac:dyDescent="0.15">
      <c r="W214617" s="4"/>
    </row>
    <row r="214627" spans="23:23" x14ac:dyDescent="0.15">
      <c r="W214627" s="4"/>
    </row>
    <row r="214637" spans="23:23" x14ac:dyDescent="0.15">
      <c r="W214637" s="4"/>
    </row>
    <row r="214647" spans="23:23" x14ac:dyDescent="0.15">
      <c r="W214647" s="4"/>
    </row>
    <row r="214657" spans="23:23" x14ac:dyDescent="0.15">
      <c r="W214657" s="4"/>
    </row>
    <row r="214667" spans="23:23" x14ac:dyDescent="0.15">
      <c r="W214667" s="4"/>
    </row>
    <row r="214677" spans="23:23" x14ac:dyDescent="0.15">
      <c r="W214677" s="4"/>
    </row>
    <row r="214687" spans="23:23" x14ac:dyDescent="0.15">
      <c r="W214687" s="4"/>
    </row>
    <row r="214697" spans="23:23" x14ac:dyDescent="0.15">
      <c r="W214697" s="4"/>
    </row>
    <row r="214707" spans="23:23" x14ac:dyDescent="0.15">
      <c r="W214707" s="4"/>
    </row>
    <row r="214717" spans="23:23" x14ac:dyDescent="0.15">
      <c r="W214717" s="4"/>
    </row>
    <row r="214727" spans="23:23" x14ac:dyDescent="0.15">
      <c r="W214727" s="4"/>
    </row>
    <row r="214737" spans="23:23" x14ac:dyDescent="0.15">
      <c r="W214737" s="4"/>
    </row>
    <row r="214747" spans="23:23" x14ac:dyDescent="0.15">
      <c r="W214747" s="4"/>
    </row>
    <row r="214757" spans="23:23" x14ac:dyDescent="0.15">
      <c r="W214757" s="4"/>
    </row>
    <row r="214767" spans="23:23" x14ac:dyDescent="0.15">
      <c r="W214767" s="4"/>
    </row>
    <row r="214777" spans="23:23" x14ac:dyDescent="0.15">
      <c r="W214777" s="4"/>
    </row>
    <row r="214787" spans="23:23" x14ac:dyDescent="0.15">
      <c r="W214787" s="4"/>
    </row>
    <row r="214797" spans="23:23" x14ac:dyDescent="0.15">
      <c r="W214797" s="4"/>
    </row>
    <row r="214807" spans="23:23" x14ac:dyDescent="0.15">
      <c r="W214807" s="4"/>
    </row>
    <row r="214817" spans="23:23" x14ac:dyDescent="0.15">
      <c r="W214817" s="4"/>
    </row>
    <row r="214827" spans="23:23" x14ac:dyDescent="0.15">
      <c r="W214827" s="4"/>
    </row>
    <row r="214837" spans="23:23" x14ac:dyDescent="0.15">
      <c r="W214837" s="4"/>
    </row>
    <row r="214847" spans="23:23" x14ac:dyDescent="0.15">
      <c r="W214847" s="4"/>
    </row>
    <row r="214857" spans="23:23" x14ac:dyDescent="0.15">
      <c r="W214857" s="4"/>
    </row>
    <row r="214867" spans="23:23" x14ac:dyDescent="0.15">
      <c r="W214867" s="4"/>
    </row>
    <row r="214877" spans="23:23" x14ac:dyDescent="0.15">
      <c r="W214877" s="4"/>
    </row>
    <row r="214887" spans="23:23" x14ac:dyDescent="0.15">
      <c r="W214887" s="4"/>
    </row>
    <row r="214897" spans="23:23" x14ac:dyDescent="0.15">
      <c r="W214897" s="4"/>
    </row>
    <row r="214907" spans="23:23" x14ac:dyDescent="0.15">
      <c r="W214907" s="4"/>
    </row>
    <row r="214917" spans="23:23" x14ac:dyDescent="0.15">
      <c r="W214917" s="4"/>
    </row>
    <row r="214927" spans="23:23" x14ac:dyDescent="0.15">
      <c r="W214927" s="4"/>
    </row>
    <row r="214937" spans="23:23" x14ac:dyDescent="0.15">
      <c r="W214937" s="4"/>
    </row>
    <row r="214947" spans="23:23" x14ac:dyDescent="0.15">
      <c r="W214947" s="4"/>
    </row>
    <row r="214957" spans="23:23" x14ac:dyDescent="0.15">
      <c r="W214957" s="4"/>
    </row>
    <row r="214967" spans="23:23" x14ac:dyDescent="0.15">
      <c r="W214967" s="4"/>
    </row>
    <row r="214977" spans="23:23" x14ac:dyDescent="0.15">
      <c r="W214977" s="4"/>
    </row>
    <row r="214987" spans="23:23" x14ac:dyDescent="0.15">
      <c r="W214987" s="4"/>
    </row>
    <row r="214997" spans="23:23" x14ac:dyDescent="0.15">
      <c r="W214997" s="4"/>
    </row>
    <row r="215007" spans="23:23" x14ac:dyDescent="0.15">
      <c r="W215007" s="4"/>
    </row>
    <row r="215017" spans="23:23" x14ac:dyDescent="0.15">
      <c r="W215017" s="4"/>
    </row>
    <row r="215027" spans="23:23" x14ac:dyDescent="0.15">
      <c r="W215027" s="4"/>
    </row>
    <row r="215037" spans="23:23" x14ac:dyDescent="0.15">
      <c r="W215037" s="4"/>
    </row>
    <row r="215047" spans="23:23" x14ac:dyDescent="0.15">
      <c r="W215047" s="4"/>
    </row>
    <row r="215057" spans="23:23" x14ac:dyDescent="0.15">
      <c r="W215057" s="4"/>
    </row>
    <row r="215067" spans="23:23" x14ac:dyDescent="0.15">
      <c r="W215067" s="4"/>
    </row>
    <row r="215077" spans="23:23" x14ac:dyDescent="0.15">
      <c r="W215077" s="4"/>
    </row>
    <row r="215087" spans="23:23" x14ac:dyDescent="0.15">
      <c r="W215087" s="4"/>
    </row>
    <row r="215097" spans="23:23" x14ac:dyDescent="0.15">
      <c r="W215097" s="4"/>
    </row>
    <row r="215107" spans="23:23" x14ac:dyDescent="0.15">
      <c r="W215107" s="4"/>
    </row>
    <row r="215117" spans="23:23" x14ac:dyDescent="0.15">
      <c r="W215117" s="4"/>
    </row>
    <row r="215127" spans="23:23" x14ac:dyDescent="0.15">
      <c r="W215127" s="4"/>
    </row>
    <row r="215137" spans="23:23" x14ac:dyDescent="0.15">
      <c r="W215137" s="4"/>
    </row>
    <row r="215147" spans="23:23" x14ac:dyDescent="0.15">
      <c r="W215147" s="4"/>
    </row>
    <row r="215157" spans="23:23" x14ac:dyDescent="0.15">
      <c r="W215157" s="4"/>
    </row>
    <row r="215167" spans="23:23" x14ac:dyDescent="0.15">
      <c r="W215167" s="4"/>
    </row>
    <row r="215177" spans="23:23" x14ac:dyDescent="0.15">
      <c r="W215177" s="4"/>
    </row>
    <row r="215187" spans="23:23" x14ac:dyDescent="0.15">
      <c r="W215187" s="4"/>
    </row>
    <row r="215197" spans="23:23" x14ac:dyDescent="0.15">
      <c r="W215197" s="4"/>
    </row>
    <row r="215207" spans="23:23" x14ac:dyDescent="0.15">
      <c r="W215207" s="4"/>
    </row>
    <row r="215217" spans="23:23" x14ac:dyDescent="0.15">
      <c r="W215217" s="4"/>
    </row>
    <row r="215227" spans="23:23" x14ac:dyDescent="0.15">
      <c r="W215227" s="4"/>
    </row>
    <row r="215237" spans="23:23" x14ac:dyDescent="0.15">
      <c r="W215237" s="4"/>
    </row>
    <row r="215247" spans="23:23" x14ac:dyDescent="0.15">
      <c r="W215247" s="4"/>
    </row>
    <row r="215257" spans="23:23" x14ac:dyDescent="0.15">
      <c r="W215257" s="4"/>
    </row>
    <row r="215267" spans="23:23" x14ac:dyDescent="0.15">
      <c r="W215267" s="4"/>
    </row>
    <row r="215277" spans="23:23" x14ac:dyDescent="0.15">
      <c r="W215277" s="4"/>
    </row>
    <row r="215287" spans="23:23" x14ac:dyDescent="0.15">
      <c r="W215287" s="4"/>
    </row>
    <row r="215297" spans="23:23" x14ac:dyDescent="0.15">
      <c r="W215297" s="4"/>
    </row>
    <row r="215307" spans="23:23" x14ac:dyDescent="0.15">
      <c r="W215307" s="4"/>
    </row>
    <row r="215317" spans="23:23" x14ac:dyDescent="0.15">
      <c r="W215317" s="4"/>
    </row>
    <row r="215327" spans="23:23" x14ac:dyDescent="0.15">
      <c r="W215327" s="4"/>
    </row>
    <row r="215337" spans="23:23" x14ac:dyDescent="0.15">
      <c r="W215337" s="4"/>
    </row>
    <row r="215347" spans="23:23" x14ac:dyDescent="0.15">
      <c r="W215347" s="4"/>
    </row>
    <row r="215357" spans="23:23" x14ac:dyDescent="0.15">
      <c r="W215357" s="4"/>
    </row>
    <row r="215367" spans="23:23" x14ac:dyDescent="0.15">
      <c r="W215367" s="4"/>
    </row>
    <row r="215377" spans="23:23" x14ac:dyDescent="0.15">
      <c r="W215377" s="4"/>
    </row>
    <row r="215387" spans="23:23" x14ac:dyDescent="0.15">
      <c r="W215387" s="4"/>
    </row>
    <row r="215397" spans="23:23" x14ac:dyDescent="0.15">
      <c r="W215397" s="4"/>
    </row>
    <row r="215407" spans="23:23" x14ac:dyDescent="0.15">
      <c r="W215407" s="4"/>
    </row>
    <row r="215417" spans="23:23" x14ac:dyDescent="0.15">
      <c r="W215417" s="4"/>
    </row>
    <row r="215427" spans="23:23" x14ac:dyDescent="0.15">
      <c r="W215427" s="4"/>
    </row>
    <row r="215437" spans="23:23" x14ac:dyDescent="0.15">
      <c r="W215437" s="4"/>
    </row>
    <row r="215447" spans="23:23" x14ac:dyDescent="0.15">
      <c r="W215447" s="4"/>
    </row>
    <row r="215457" spans="23:23" x14ac:dyDescent="0.15">
      <c r="W215457" s="4"/>
    </row>
    <row r="215467" spans="23:23" x14ac:dyDescent="0.15">
      <c r="W215467" s="4"/>
    </row>
    <row r="215477" spans="23:23" x14ac:dyDescent="0.15">
      <c r="W215477" s="4"/>
    </row>
    <row r="215487" spans="23:23" x14ac:dyDescent="0.15">
      <c r="W215487" s="4"/>
    </row>
    <row r="215497" spans="23:23" x14ac:dyDescent="0.15">
      <c r="W215497" s="4"/>
    </row>
    <row r="215507" spans="23:23" x14ac:dyDescent="0.15">
      <c r="W215507" s="4"/>
    </row>
    <row r="215517" spans="23:23" x14ac:dyDescent="0.15">
      <c r="W215517" s="4"/>
    </row>
    <row r="215527" spans="23:23" x14ac:dyDescent="0.15">
      <c r="W215527" s="4"/>
    </row>
    <row r="215537" spans="23:23" x14ac:dyDescent="0.15">
      <c r="W215537" s="4"/>
    </row>
    <row r="215547" spans="23:23" x14ac:dyDescent="0.15">
      <c r="W215547" s="4"/>
    </row>
    <row r="215557" spans="23:23" x14ac:dyDescent="0.15">
      <c r="W215557" s="4"/>
    </row>
    <row r="215567" spans="23:23" x14ac:dyDescent="0.15">
      <c r="W215567" s="4"/>
    </row>
    <row r="215577" spans="23:23" x14ac:dyDescent="0.15">
      <c r="W215577" s="4"/>
    </row>
    <row r="215587" spans="23:23" x14ac:dyDescent="0.15">
      <c r="W215587" s="4"/>
    </row>
    <row r="215597" spans="23:23" x14ac:dyDescent="0.15">
      <c r="W215597" s="4"/>
    </row>
    <row r="215607" spans="23:23" x14ac:dyDescent="0.15">
      <c r="W215607" s="4"/>
    </row>
    <row r="215617" spans="23:23" x14ac:dyDescent="0.15">
      <c r="W215617" s="4"/>
    </row>
    <row r="215627" spans="23:23" x14ac:dyDescent="0.15">
      <c r="W215627" s="4"/>
    </row>
    <row r="215637" spans="23:23" x14ac:dyDescent="0.15">
      <c r="W215637" s="4"/>
    </row>
    <row r="215647" spans="23:23" x14ac:dyDescent="0.15">
      <c r="W215647" s="4"/>
    </row>
    <row r="215657" spans="23:23" x14ac:dyDescent="0.15">
      <c r="W215657" s="4"/>
    </row>
    <row r="215667" spans="23:23" x14ac:dyDescent="0.15">
      <c r="W215667" s="4"/>
    </row>
    <row r="215677" spans="23:23" x14ac:dyDescent="0.15">
      <c r="W215677" s="4"/>
    </row>
    <row r="215687" spans="23:23" x14ac:dyDescent="0.15">
      <c r="W215687" s="4"/>
    </row>
    <row r="215697" spans="23:23" x14ac:dyDescent="0.15">
      <c r="W215697" s="4"/>
    </row>
    <row r="215707" spans="23:23" x14ac:dyDescent="0.15">
      <c r="W215707" s="4"/>
    </row>
    <row r="215717" spans="23:23" x14ac:dyDescent="0.15">
      <c r="W215717" s="4"/>
    </row>
    <row r="215727" spans="23:23" x14ac:dyDescent="0.15">
      <c r="W215727" s="4"/>
    </row>
    <row r="215737" spans="23:23" x14ac:dyDescent="0.15">
      <c r="W215737" s="4"/>
    </row>
    <row r="215747" spans="23:23" x14ac:dyDescent="0.15">
      <c r="W215747" s="4"/>
    </row>
    <row r="215757" spans="23:23" x14ac:dyDescent="0.15">
      <c r="W215757" s="4"/>
    </row>
    <row r="215767" spans="23:23" x14ac:dyDescent="0.15">
      <c r="W215767" s="4"/>
    </row>
    <row r="215777" spans="23:23" x14ac:dyDescent="0.15">
      <c r="W215777" s="4"/>
    </row>
    <row r="215787" spans="23:23" x14ac:dyDescent="0.15">
      <c r="W215787" s="4"/>
    </row>
    <row r="215797" spans="23:23" x14ac:dyDescent="0.15">
      <c r="W215797" s="4"/>
    </row>
    <row r="215807" spans="23:23" x14ac:dyDescent="0.15">
      <c r="W215807" s="4"/>
    </row>
    <row r="215817" spans="23:23" x14ac:dyDescent="0.15">
      <c r="W215817" s="4"/>
    </row>
    <row r="215827" spans="23:23" x14ac:dyDescent="0.15">
      <c r="W215827" s="4"/>
    </row>
    <row r="215837" spans="23:23" x14ac:dyDescent="0.15">
      <c r="W215837" s="4"/>
    </row>
    <row r="215847" spans="23:23" x14ac:dyDescent="0.15">
      <c r="W215847" s="4"/>
    </row>
    <row r="215857" spans="23:23" x14ac:dyDescent="0.15">
      <c r="W215857" s="4"/>
    </row>
    <row r="215867" spans="23:23" x14ac:dyDescent="0.15">
      <c r="W215867" s="4"/>
    </row>
    <row r="215877" spans="23:23" x14ac:dyDescent="0.15">
      <c r="W215877" s="4"/>
    </row>
    <row r="215887" spans="23:23" x14ac:dyDescent="0.15">
      <c r="W215887" s="4"/>
    </row>
    <row r="215897" spans="23:23" x14ac:dyDescent="0.15">
      <c r="W215897" s="4"/>
    </row>
    <row r="215907" spans="23:23" x14ac:dyDescent="0.15">
      <c r="W215907" s="4"/>
    </row>
    <row r="215917" spans="23:23" x14ac:dyDescent="0.15">
      <c r="W215917" s="4"/>
    </row>
    <row r="215927" spans="23:23" x14ac:dyDescent="0.15">
      <c r="W215927" s="4"/>
    </row>
    <row r="215937" spans="23:23" x14ac:dyDescent="0.15">
      <c r="W215937" s="4"/>
    </row>
    <row r="215947" spans="23:23" x14ac:dyDescent="0.15">
      <c r="W215947" s="4"/>
    </row>
    <row r="215957" spans="23:23" x14ac:dyDescent="0.15">
      <c r="W215957" s="4"/>
    </row>
    <row r="215967" spans="23:23" x14ac:dyDescent="0.15">
      <c r="W215967" s="4"/>
    </row>
    <row r="215977" spans="23:23" x14ac:dyDescent="0.15">
      <c r="W215977" s="4"/>
    </row>
    <row r="215987" spans="23:23" x14ac:dyDescent="0.15">
      <c r="W215987" s="4"/>
    </row>
    <row r="215997" spans="23:23" x14ac:dyDescent="0.15">
      <c r="W215997" s="4"/>
    </row>
    <row r="216007" spans="23:23" x14ac:dyDescent="0.15">
      <c r="W216007" s="4"/>
    </row>
    <row r="216017" spans="23:23" x14ac:dyDescent="0.15">
      <c r="W216017" s="4"/>
    </row>
    <row r="216027" spans="23:23" x14ac:dyDescent="0.15">
      <c r="W216027" s="4"/>
    </row>
    <row r="216037" spans="23:23" x14ac:dyDescent="0.15">
      <c r="W216037" s="4"/>
    </row>
    <row r="216047" spans="23:23" x14ac:dyDescent="0.15">
      <c r="W216047" s="4"/>
    </row>
    <row r="216057" spans="23:23" x14ac:dyDescent="0.15">
      <c r="W216057" s="4"/>
    </row>
    <row r="216067" spans="23:23" x14ac:dyDescent="0.15">
      <c r="W216067" s="4"/>
    </row>
    <row r="216077" spans="23:23" x14ac:dyDescent="0.15">
      <c r="W216077" s="4"/>
    </row>
    <row r="216087" spans="23:23" x14ac:dyDescent="0.15">
      <c r="W216087" s="4"/>
    </row>
    <row r="216097" spans="23:23" x14ac:dyDescent="0.15">
      <c r="W216097" s="4"/>
    </row>
    <row r="216107" spans="23:23" x14ac:dyDescent="0.15">
      <c r="W216107" s="4"/>
    </row>
    <row r="216117" spans="23:23" x14ac:dyDescent="0.15">
      <c r="W216117" s="4"/>
    </row>
    <row r="216127" spans="23:23" x14ac:dyDescent="0.15">
      <c r="W216127" s="4"/>
    </row>
    <row r="216137" spans="23:23" x14ac:dyDescent="0.15">
      <c r="W216137" s="4"/>
    </row>
    <row r="216147" spans="23:23" x14ac:dyDescent="0.15">
      <c r="W216147" s="4"/>
    </row>
    <row r="216157" spans="23:23" x14ac:dyDescent="0.15">
      <c r="W216157" s="4"/>
    </row>
    <row r="216167" spans="23:23" x14ac:dyDescent="0.15">
      <c r="W216167" s="4"/>
    </row>
    <row r="216177" spans="23:23" x14ac:dyDescent="0.15">
      <c r="W216177" s="4"/>
    </row>
    <row r="216187" spans="23:23" x14ac:dyDescent="0.15">
      <c r="W216187" s="4"/>
    </row>
    <row r="216197" spans="23:23" x14ac:dyDescent="0.15">
      <c r="W216197" s="4"/>
    </row>
    <row r="216207" spans="23:23" x14ac:dyDescent="0.15">
      <c r="W216207" s="4"/>
    </row>
    <row r="216217" spans="23:23" x14ac:dyDescent="0.15">
      <c r="W216217" s="4"/>
    </row>
    <row r="216227" spans="23:23" x14ac:dyDescent="0.15">
      <c r="W216227" s="4"/>
    </row>
    <row r="216237" spans="23:23" x14ac:dyDescent="0.15">
      <c r="W216237" s="4"/>
    </row>
    <row r="216247" spans="23:23" x14ac:dyDescent="0.15">
      <c r="W216247" s="4"/>
    </row>
    <row r="216257" spans="23:23" x14ac:dyDescent="0.15">
      <c r="W216257" s="4"/>
    </row>
    <row r="216267" spans="23:23" x14ac:dyDescent="0.15">
      <c r="W216267" s="4"/>
    </row>
    <row r="216277" spans="23:23" x14ac:dyDescent="0.15">
      <c r="W216277" s="4"/>
    </row>
    <row r="216287" spans="23:23" x14ac:dyDescent="0.15">
      <c r="W216287" s="4"/>
    </row>
    <row r="216297" spans="23:23" x14ac:dyDescent="0.15">
      <c r="W216297" s="4"/>
    </row>
    <row r="216307" spans="23:23" x14ac:dyDescent="0.15">
      <c r="W216307" s="4"/>
    </row>
    <row r="216317" spans="23:23" x14ac:dyDescent="0.15">
      <c r="W216317" s="4"/>
    </row>
    <row r="216327" spans="23:23" x14ac:dyDescent="0.15">
      <c r="W216327" s="4"/>
    </row>
    <row r="216337" spans="23:23" x14ac:dyDescent="0.15">
      <c r="W216337" s="4"/>
    </row>
    <row r="216347" spans="23:23" x14ac:dyDescent="0.15">
      <c r="W216347" s="4"/>
    </row>
    <row r="216357" spans="23:23" x14ac:dyDescent="0.15">
      <c r="W216357" s="4"/>
    </row>
    <row r="216367" spans="23:23" x14ac:dyDescent="0.15">
      <c r="W216367" s="4"/>
    </row>
    <row r="216377" spans="23:23" x14ac:dyDescent="0.15">
      <c r="W216377" s="4"/>
    </row>
    <row r="216387" spans="23:23" x14ac:dyDescent="0.15">
      <c r="W216387" s="4"/>
    </row>
    <row r="216397" spans="23:23" x14ac:dyDescent="0.15">
      <c r="W216397" s="4"/>
    </row>
    <row r="216407" spans="23:23" x14ac:dyDescent="0.15">
      <c r="W216407" s="4"/>
    </row>
    <row r="216417" spans="23:23" x14ac:dyDescent="0.15">
      <c r="W216417" s="4"/>
    </row>
    <row r="216427" spans="23:23" x14ac:dyDescent="0.15">
      <c r="W216427" s="4"/>
    </row>
    <row r="216437" spans="23:23" x14ac:dyDescent="0.15">
      <c r="W216437" s="4"/>
    </row>
    <row r="216447" spans="23:23" x14ac:dyDescent="0.15">
      <c r="W216447" s="4"/>
    </row>
    <row r="216457" spans="23:23" x14ac:dyDescent="0.15">
      <c r="W216457" s="4"/>
    </row>
    <row r="216467" spans="23:23" x14ac:dyDescent="0.15">
      <c r="W216467" s="4"/>
    </row>
    <row r="216477" spans="23:23" x14ac:dyDescent="0.15">
      <c r="W216477" s="4"/>
    </row>
    <row r="216487" spans="23:23" x14ac:dyDescent="0.15">
      <c r="W216487" s="4"/>
    </row>
    <row r="216497" spans="23:23" x14ac:dyDescent="0.15">
      <c r="W216497" s="4"/>
    </row>
    <row r="216507" spans="23:23" x14ac:dyDescent="0.15">
      <c r="W216507" s="4"/>
    </row>
    <row r="216517" spans="23:23" x14ac:dyDescent="0.15">
      <c r="W216517" s="4"/>
    </row>
    <row r="216527" spans="23:23" x14ac:dyDescent="0.15">
      <c r="W216527" s="4"/>
    </row>
    <row r="216537" spans="23:23" x14ac:dyDescent="0.15">
      <c r="W216537" s="4"/>
    </row>
    <row r="216547" spans="23:23" x14ac:dyDescent="0.15">
      <c r="W216547" s="4"/>
    </row>
    <row r="216557" spans="23:23" x14ac:dyDescent="0.15">
      <c r="W216557" s="4"/>
    </row>
    <row r="216567" spans="23:23" x14ac:dyDescent="0.15">
      <c r="W216567" s="4"/>
    </row>
    <row r="216577" spans="23:23" x14ac:dyDescent="0.15">
      <c r="W216577" s="4"/>
    </row>
    <row r="216587" spans="23:23" x14ac:dyDescent="0.15">
      <c r="W216587" s="4"/>
    </row>
    <row r="216597" spans="23:23" x14ac:dyDescent="0.15">
      <c r="W216597" s="4"/>
    </row>
    <row r="216607" spans="23:23" x14ac:dyDescent="0.15">
      <c r="W216607" s="4"/>
    </row>
    <row r="216617" spans="23:23" x14ac:dyDescent="0.15">
      <c r="W216617" s="4"/>
    </row>
    <row r="216627" spans="23:23" x14ac:dyDescent="0.15">
      <c r="W216627" s="4"/>
    </row>
    <row r="216637" spans="23:23" x14ac:dyDescent="0.15">
      <c r="W216637" s="4"/>
    </row>
    <row r="216647" spans="23:23" x14ac:dyDescent="0.15">
      <c r="W216647" s="4"/>
    </row>
    <row r="216657" spans="23:23" x14ac:dyDescent="0.15">
      <c r="W216657" s="4"/>
    </row>
    <row r="216667" spans="23:23" x14ac:dyDescent="0.15">
      <c r="W216667" s="4"/>
    </row>
    <row r="216677" spans="23:23" x14ac:dyDescent="0.15">
      <c r="W216677" s="4"/>
    </row>
    <row r="216687" spans="23:23" x14ac:dyDescent="0.15">
      <c r="W216687" s="4"/>
    </row>
    <row r="216697" spans="23:23" x14ac:dyDescent="0.15">
      <c r="W216697" s="4"/>
    </row>
    <row r="216707" spans="23:23" x14ac:dyDescent="0.15">
      <c r="W216707" s="4"/>
    </row>
    <row r="216717" spans="23:23" x14ac:dyDescent="0.15">
      <c r="W216717" s="4"/>
    </row>
    <row r="216727" spans="23:23" x14ac:dyDescent="0.15">
      <c r="W216727" s="4"/>
    </row>
    <row r="216737" spans="23:23" x14ac:dyDescent="0.15">
      <c r="W216737" s="4"/>
    </row>
    <row r="216747" spans="23:23" x14ac:dyDescent="0.15">
      <c r="W216747" s="4"/>
    </row>
    <row r="216757" spans="23:23" x14ac:dyDescent="0.15">
      <c r="W216757" s="4"/>
    </row>
    <row r="216767" spans="23:23" x14ac:dyDescent="0.15">
      <c r="W216767" s="4"/>
    </row>
    <row r="216777" spans="23:23" x14ac:dyDescent="0.15">
      <c r="W216777" s="4"/>
    </row>
    <row r="216787" spans="23:23" x14ac:dyDescent="0.15">
      <c r="W216787" s="4"/>
    </row>
    <row r="216797" spans="23:23" x14ac:dyDescent="0.15">
      <c r="W216797" s="4"/>
    </row>
    <row r="216807" spans="23:23" x14ac:dyDescent="0.15">
      <c r="W216807" s="4"/>
    </row>
    <row r="216817" spans="23:23" x14ac:dyDescent="0.15">
      <c r="W216817" s="4"/>
    </row>
    <row r="216827" spans="23:23" x14ac:dyDescent="0.15">
      <c r="W216827" s="4"/>
    </row>
    <row r="216837" spans="23:23" x14ac:dyDescent="0.15">
      <c r="W216837" s="4"/>
    </row>
    <row r="216847" spans="23:23" x14ac:dyDescent="0.15">
      <c r="W216847" s="4"/>
    </row>
    <row r="216857" spans="23:23" x14ac:dyDescent="0.15">
      <c r="W216857" s="4"/>
    </row>
    <row r="216867" spans="23:23" x14ac:dyDescent="0.15">
      <c r="W216867" s="4"/>
    </row>
    <row r="216877" spans="23:23" x14ac:dyDescent="0.15">
      <c r="W216877" s="4"/>
    </row>
    <row r="216887" spans="23:23" x14ac:dyDescent="0.15">
      <c r="W216887" s="4"/>
    </row>
    <row r="216897" spans="23:23" x14ac:dyDescent="0.15">
      <c r="W216897" s="4"/>
    </row>
    <row r="216907" spans="23:23" x14ac:dyDescent="0.15">
      <c r="W216907" s="4"/>
    </row>
    <row r="216917" spans="23:23" x14ac:dyDescent="0.15">
      <c r="W216917" s="4"/>
    </row>
    <row r="216927" spans="23:23" x14ac:dyDescent="0.15">
      <c r="W216927" s="4"/>
    </row>
    <row r="216937" spans="23:23" x14ac:dyDescent="0.15">
      <c r="W216937" s="4"/>
    </row>
    <row r="216947" spans="23:23" x14ac:dyDescent="0.15">
      <c r="W216947" s="4"/>
    </row>
    <row r="216957" spans="23:23" x14ac:dyDescent="0.15">
      <c r="W216957" s="4"/>
    </row>
    <row r="216967" spans="23:23" x14ac:dyDescent="0.15">
      <c r="W216967" s="4"/>
    </row>
    <row r="216977" spans="23:23" x14ac:dyDescent="0.15">
      <c r="W216977" s="4"/>
    </row>
    <row r="216987" spans="23:23" x14ac:dyDescent="0.15">
      <c r="W216987" s="4"/>
    </row>
    <row r="216997" spans="23:23" x14ac:dyDescent="0.15">
      <c r="W216997" s="4"/>
    </row>
    <row r="217007" spans="23:23" x14ac:dyDescent="0.15">
      <c r="W217007" s="4"/>
    </row>
    <row r="217017" spans="23:23" x14ac:dyDescent="0.15">
      <c r="W217017" s="4"/>
    </row>
    <row r="217027" spans="23:23" x14ac:dyDescent="0.15">
      <c r="W217027" s="4"/>
    </row>
    <row r="217037" spans="23:23" x14ac:dyDescent="0.15">
      <c r="W217037" s="4"/>
    </row>
    <row r="217047" spans="23:23" x14ac:dyDescent="0.15">
      <c r="W217047" s="4"/>
    </row>
    <row r="217057" spans="23:23" x14ac:dyDescent="0.15">
      <c r="W217057" s="4"/>
    </row>
    <row r="217067" spans="23:23" x14ac:dyDescent="0.15">
      <c r="W217067" s="4"/>
    </row>
    <row r="217077" spans="23:23" x14ac:dyDescent="0.15">
      <c r="W217077" s="4"/>
    </row>
    <row r="217087" spans="23:23" x14ac:dyDescent="0.15">
      <c r="W217087" s="4"/>
    </row>
    <row r="217097" spans="23:23" x14ac:dyDescent="0.15">
      <c r="W217097" s="4"/>
    </row>
    <row r="217107" spans="23:23" x14ac:dyDescent="0.15">
      <c r="W217107" s="4"/>
    </row>
    <row r="217117" spans="23:23" x14ac:dyDescent="0.15">
      <c r="W217117" s="4"/>
    </row>
    <row r="217127" spans="23:23" x14ac:dyDescent="0.15">
      <c r="W217127" s="4"/>
    </row>
    <row r="217137" spans="23:23" x14ac:dyDescent="0.15">
      <c r="W217137" s="4"/>
    </row>
    <row r="217147" spans="23:23" x14ac:dyDescent="0.15">
      <c r="W217147" s="4"/>
    </row>
    <row r="217157" spans="23:23" x14ac:dyDescent="0.15">
      <c r="W217157" s="4"/>
    </row>
    <row r="217167" spans="23:23" x14ac:dyDescent="0.15">
      <c r="W217167" s="4"/>
    </row>
    <row r="217177" spans="23:23" x14ac:dyDescent="0.15">
      <c r="W217177" s="4"/>
    </row>
    <row r="217187" spans="23:23" x14ac:dyDescent="0.15">
      <c r="W217187" s="4"/>
    </row>
    <row r="217197" spans="23:23" x14ac:dyDescent="0.15">
      <c r="W217197" s="4"/>
    </row>
    <row r="217207" spans="23:23" x14ac:dyDescent="0.15">
      <c r="W217207" s="4"/>
    </row>
    <row r="217217" spans="23:23" x14ac:dyDescent="0.15">
      <c r="W217217" s="4"/>
    </row>
    <row r="217227" spans="23:23" x14ac:dyDescent="0.15">
      <c r="W217227" s="4"/>
    </row>
    <row r="217237" spans="23:23" x14ac:dyDescent="0.15">
      <c r="W217237" s="4"/>
    </row>
    <row r="217247" spans="23:23" x14ac:dyDescent="0.15">
      <c r="W217247" s="4"/>
    </row>
    <row r="217257" spans="23:23" x14ac:dyDescent="0.15">
      <c r="W217257" s="4"/>
    </row>
    <row r="217267" spans="23:23" x14ac:dyDescent="0.15">
      <c r="W217267" s="4"/>
    </row>
    <row r="217277" spans="23:23" x14ac:dyDescent="0.15">
      <c r="W217277" s="4"/>
    </row>
    <row r="217287" spans="23:23" x14ac:dyDescent="0.15">
      <c r="W217287" s="4"/>
    </row>
    <row r="217297" spans="23:23" x14ac:dyDescent="0.15">
      <c r="W217297" s="4"/>
    </row>
    <row r="217307" spans="23:23" x14ac:dyDescent="0.15">
      <c r="W217307" s="4"/>
    </row>
    <row r="217317" spans="23:23" x14ac:dyDescent="0.15">
      <c r="W217317" s="4"/>
    </row>
    <row r="217327" spans="23:23" x14ac:dyDescent="0.15">
      <c r="W217327" s="4"/>
    </row>
    <row r="217337" spans="23:23" x14ac:dyDescent="0.15">
      <c r="W217337" s="4"/>
    </row>
    <row r="217347" spans="23:23" x14ac:dyDescent="0.15">
      <c r="W217347" s="4"/>
    </row>
    <row r="217357" spans="23:23" x14ac:dyDescent="0.15">
      <c r="W217357" s="4"/>
    </row>
    <row r="217367" spans="23:23" x14ac:dyDescent="0.15">
      <c r="W217367" s="4"/>
    </row>
    <row r="217377" spans="23:23" x14ac:dyDescent="0.15">
      <c r="W217377" s="4"/>
    </row>
    <row r="217387" spans="23:23" x14ac:dyDescent="0.15">
      <c r="W217387" s="4"/>
    </row>
    <row r="217397" spans="23:23" x14ac:dyDescent="0.15">
      <c r="W217397" s="4"/>
    </row>
    <row r="217407" spans="23:23" x14ac:dyDescent="0.15">
      <c r="W217407" s="4"/>
    </row>
    <row r="217417" spans="23:23" x14ac:dyDescent="0.15">
      <c r="W217417" s="4"/>
    </row>
    <row r="217427" spans="23:23" x14ac:dyDescent="0.15">
      <c r="W217427" s="4"/>
    </row>
    <row r="217437" spans="23:23" x14ac:dyDescent="0.15">
      <c r="W217437" s="4"/>
    </row>
    <row r="217447" spans="23:23" x14ac:dyDescent="0.15">
      <c r="W217447" s="4"/>
    </row>
    <row r="217457" spans="23:23" x14ac:dyDescent="0.15">
      <c r="W217457" s="4"/>
    </row>
    <row r="217467" spans="23:23" x14ac:dyDescent="0.15">
      <c r="W217467" s="4"/>
    </row>
    <row r="217477" spans="23:23" x14ac:dyDescent="0.15">
      <c r="W217477" s="4"/>
    </row>
    <row r="217487" spans="23:23" x14ac:dyDescent="0.15">
      <c r="W217487" s="4"/>
    </row>
    <row r="217497" spans="23:23" x14ac:dyDescent="0.15">
      <c r="W217497" s="4"/>
    </row>
    <row r="217507" spans="23:23" x14ac:dyDescent="0.15">
      <c r="W217507" s="4"/>
    </row>
    <row r="217517" spans="23:23" x14ac:dyDescent="0.15">
      <c r="W217517" s="4"/>
    </row>
    <row r="217527" spans="23:23" x14ac:dyDescent="0.15">
      <c r="W217527" s="4"/>
    </row>
    <row r="217537" spans="23:23" x14ac:dyDescent="0.15">
      <c r="W217537" s="4"/>
    </row>
    <row r="217547" spans="23:23" x14ac:dyDescent="0.15">
      <c r="W217547" s="4"/>
    </row>
    <row r="217557" spans="23:23" x14ac:dyDescent="0.15">
      <c r="W217557" s="4"/>
    </row>
    <row r="217567" spans="23:23" x14ac:dyDescent="0.15">
      <c r="W217567" s="4"/>
    </row>
    <row r="217577" spans="23:23" x14ac:dyDescent="0.15">
      <c r="W217577" s="4"/>
    </row>
    <row r="217587" spans="23:23" x14ac:dyDescent="0.15">
      <c r="W217587" s="4"/>
    </row>
    <row r="217597" spans="23:23" x14ac:dyDescent="0.15">
      <c r="W217597" s="4"/>
    </row>
    <row r="217607" spans="23:23" x14ac:dyDescent="0.15">
      <c r="W217607" s="4"/>
    </row>
    <row r="217617" spans="23:23" x14ac:dyDescent="0.15">
      <c r="W217617" s="4"/>
    </row>
    <row r="217627" spans="23:23" x14ac:dyDescent="0.15">
      <c r="W217627" s="4"/>
    </row>
    <row r="217637" spans="23:23" x14ac:dyDescent="0.15">
      <c r="W217637" s="4"/>
    </row>
    <row r="217647" spans="23:23" x14ac:dyDescent="0.15">
      <c r="W217647" s="4"/>
    </row>
    <row r="217657" spans="23:23" x14ac:dyDescent="0.15">
      <c r="W217657" s="4"/>
    </row>
    <row r="217667" spans="23:23" x14ac:dyDescent="0.15">
      <c r="W217667" s="4"/>
    </row>
    <row r="217677" spans="23:23" x14ac:dyDescent="0.15">
      <c r="W217677" s="4"/>
    </row>
    <row r="217687" spans="23:23" x14ac:dyDescent="0.15">
      <c r="W217687" s="4"/>
    </row>
    <row r="217697" spans="23:23" x14ac:dyDescent="0.15">
      <c r="W217697" s="4"/>
    </row>
    <row r="217707" spans="23:23" x14ac:dyDescent="0.15">
      <c r="W217707" s="4"/>
    </row>
    <row r="217717" spans="23:23" x14ac:dyDescent="0.15">
      <c r="W217717" s="4"/>
    </row>
    <row r="217727" spans="23:23" x14ac:dyDescent="0.15">
      <c r="W217727" s="4"/>
    </row>
    <row r="217737" spans="23:23" x14ac:dyDescent="0.15">
      <c r="W217737" s="4"/>
    </row>
    <row r="217747" spans="23:23" x14ac:dyDescent="0.15">
      <c r="W217747" s="4"/>
    </row>
    <row r="217757" spans="23:23" x14ac:dyDescent="0.15">
      <c r="W217757" s="4"/>
    </row>
    <row r="217767" spans="23:23" x14ac:dyDescent="0.15">
      <c r="W217767" s="4"/>
    </row>
    <row r="217777" spans="23:23" x14ac:dyDescent="0.15">
      <c r="W217777" s="4"/>
    </row>
    <row r="217787" spans="23:23" x14ac:dyDescent="0.15">
      <c r="W217787" s="4"/>
    </row>
    <row r="217797" spans="23:23" x14ac:dyDescent="0.15">
      <c r="W217797" s="4"/>
    </row>
    <row r="217807" spans="23:23" x14ac:dyDescent="0.15">
      <c r="W217807" s="4"/>
    </row>
    <row r="217817" spans="23:23" x14ac:dyDescent="0.15">
      <c r="W217817" s="4"/>
    </row>
    <row r="217827" spans="23:23" x14ac:dyDescent="0.15">
      <c r="W217827" s="4"/>
    </row>
    <row r="217837" spans="23:23" x14ac:dyDescent="0.15">
      <c r="W217837" s="4"/>
    </row>
    <row r="217847" spans="23:23" x14ac:dyDescent="0.15">
      <c r="W217847" s="4"/>
    </row>
    <row r="217857" spans="23:23" x14ac:dyDescent="0.15">
      <c r="W217857" s="4"/>
    </row>
    <row r="217867" spans="23:23" x14ac:dyDescent="0.15">
      <c r="W217867" s="4"/>
    </row>
    <row r="217877" spans="23:23" x14ac:dyDescent="0.15">
      <c r="W217877" s="4"/>
    </row>
    <row r="217887" spans="23:23" x14ac:dyDescent="0.15">
      <c r="W217887" s="4"/>
    </row>
    <row r="217897" spans="23:23" x14ac:dyDescent="0.15">
      <c r="W217897" s="4"/>
    </row>
    <row r="217907" spans="23:23" x14ac:dyDescent="0.15">
      <c r="W217907" s="4"/>
    </row>
    <row r="217917" spans="23:23" x14ac:dyDescent="0.15">
      <c r="W217917" s="4"/>
    </row>
    <row r="217927" spans="23:23" x14ac:dyDescent="0.15">
      <c r="W217927" s="4"/>
    </row>
    <row r="217937" spans="23:23" x14ac:dyDescent="0.15">
      <c r="W217937" s="4"/>
    </row>
    <row r="217947" spans="23:23" x14ac:dyDescent="0.15">
      <c r="W217947" s="4"/>
    </row>
    <row r="217957" spans="23:23" x14ac:dyDescent="0.15">
      <c r="W217957" s="4"/>
    </row>
    <row r="217967" spans="23:23" x14ac:dyDescent="0.15">
      <c r="W217967" s="4"/>
    </row>
    <row r="217977" spans="23:23" x14ac:dyDescent="0.15">
      <c r="W217977" s="4"/>
    </row>
    <row r="217987" spans="23:23" x14ac:dyDescent="0.15">
      <c r="W217987" s="4"/>
    </row>
    <row r="217997" spans="23:23" x14ac:dyDescent="0.15">
      <c r="W217997" s="4"/>
    </row>
    <row r="218007" spans="23:23" x14ac:dyDescent="0.15">
      <c r="W218007" s="4"/>
    </row>
    <row r="218017" spans="23:23" x14ac:dyDescent="0.15">
      <c r="W218017" s="4"/>
    </row>
    <row r="218027" spans="23:23" x14ac:dyDescent="0.15">
      <c r="W218027" s="4"/>
    </row>
    <row r="218037" spans="23:23" x14ac:dyDescent="0.15">
      <c r="W218037" s="4"/>
    </row>
    <row r="218047" spans="23:23" x14ac:dyDescent="0.15">
      <c r="W218047" s="4"/>
    </row>
    <row r="218057" spans="23:23" x14ac:dyDescent="0.15">
      <c r="W218057" s="4"/>
    </row>
    <row r="218067" spans="23:23" x14ac:dyDescent="0.15">
      <c r="W218067" s="4"/>
    </row>
    <row r="218077" spans="23:23" x14ac:dyDescent="0.15">
      <c r="W218077" s="4"/>
    </row>
    <row r="218087" spans="23:23" x14ac:dyDescent="0.15">
      <c r="W218087" s="4"/>
    </row>
    <row r="218097" spans="23:23" x14ac:dyDescent="0.15">
      <c r="W218097" s="4"/>
    </row>
    <row r="218107" spans="23:23" x14ac:dyDescent="0.15">
      <c r="W218107" s="4"/>
    </row>
    <row r="218117" spans="23:23" x14ac:dyDescent="0.15">
      <c r="W218117" s="4"/>
    </row>
    <row r="218127" spans="23:23" x14ac:dyDescent="0.15">
      <c r="W218127" s="4"/>
    </row>
    <row r="218137" spans="23:23" x14ac:dyDescent="0.15">
      <c r="W218137" s="4"/>
    </row>
    <row r="218147" spans="23:23" x14ac:dyDescent="0.15">
      <c r="W218147" s="4"/>
    </row>
    <row r="218157" spans="23:23" x14ac:dyDescent="0.15">
      <c r="W218157" s="4"/>
    </row>
    <row r="218167" spans="23:23" x14ac:dyDescent="0.15">
      <c r="W218167" s="4"/>
    </row>
    <row r="218177" spans="23:23" x14ac:dyDescent="0.15">
      <c r="W218177" s="4"/>
    </row>
    <row r="218187" spans="23:23" x14ac:dyDescent="0.15">
      <c r="W218187" s="4"/>
    </row>
    <row r="218197" spans="23:23" x14ac:dyDescent="0.15">
      <c r="W218197" s="4"/>
    </row>
    <row r="218207" spans="23:23" x14ac:dyDescent="0.15">
      <c r="W218207" s="4"/>
    </row>
    <row r="218217" spans="23:23" x14ac:dyDescent="0.15">
      <c r="W218217" s="4"/>
    </row>
    <row r="218227" spans="23:23" x14ac:dyDescent="0.15">
      <c r="W218227" s="4"/>
    </row>
    <row r="218237" spans="23:23" x14ac:dyDescent="0.15">
      <c r="W218237" s="4"/>
    </row>
    <row r="218247" spans="23:23" x14ac:dyDescent="0.15">
      <c r="W218247" s="4"/>
    </row>
    <row r="218257" spans="23:23" x14ac:dyDescent="0.15">
      <c r="W218257" s="4"/>
    </row>
    <row r="218267" spans="23:23" x14ac:dyDescent="0.15">
      <c r="W218267" s="4"/>
    </row>
    <row r="218277" spans="23:23" x14ac:dyDescent="0.15">
      <c r="W218277" s="4"/>
    </row>
    <row r="218287" spans="23:23" x14ac:dyDescent="0.15">
      <c r="W218287" s="4"/>
    </row>
    <row r="218297" spans="23:23" x14ac:dyDescent="0.15">
      <c r="W218297" s="4"/>
    </row>
    <row r="218307" spans="23:23" x14ac:dyDescent="0.15">
      <c r="W218307" s="4"/>
    </row>
    <row r="218317" spans="23:23" x14ac:dyDescent="0.15">
      <c r="W218317" s="4"/>
    </row>
    <row r="218327" spans="23:23" x14ac:dyDescent="0.15">
      <c r="W218327" s="4"/>
    </row>
    <row r="218337" spans="23:23" x14ac:dyDescent="0.15">
      <c r="W218337" s="4"/>
    </row>
    <row r="218347" spans="23:23" x14ac:dyDescent="0.15">
      <c r="W218347" s="4"/>
    </row>
    <row r="218357" spans="23:23" x14ac:dyDescent="0.15">
      <c r="W218357" s="4"/>
    </row>
    <row r="218367" spans="23:23" x14ac:dyDescent="0.15">
      <c r="W218367" s="4"/>
    </row>
    <row r="218377" spans="23:23" x14ac:dyDescent="0.15">
      <c r="W218377" s="4"/>
    </row>
    <row r="218387" spans="23:23" x14ac:dyDescent="0.15">
      <c r="W218387" s="4"/>
    </row>
    <row r="218397" spans="23:23" x14ac:dyDescent="0.15">
      <c r="W218397" s="4"/>
    </row>
    <row r="218407" spans="23:23" x14ac:dyDescent="0.15">
      <c r="W218407" s="4"/>
    </row>
    <row r="218417" spans="23:23" x14ac:dyDescent="0.15">
      <c r="W218417" s="4"/>
    </row>
    <row r="218427" spans="23:23" x14ac:dyDescent="0.15">
      <c r="W218427" s="4"/>
    </row>
    <row r="218437" spans="23:23" x14ac:dyDescent="0.15">
      <c r="W218437" s="4"/>
    </row>
    <row r="218447" spans="23:23" x14ac:dyDescent="0.15">
      <c r="W218447" s="4"/>
    </row>
    <row r="218457" spans="23:23" x14ac:dyDescent="0.15">
      <c r="W218457" s="4"/>
    </row>
    <row r="218467" spans="23:23" x14ac:dyDescent="0.15">
      <c r="W218467" s="4"/>
    </row>
    <row r="218477" spans="23:23" x14ac:dyDescent="0.15">
      <c r="W218477" s="4"/>
    </row>
    <row r="218487" spans="23:23" x14ac:dyDescent="0.15">
      <c r="W218487" s="4"/>
    </row>
    <row r="218497" spans="23:23" x14ac:dyDescent="0.15">
      <c r="W218497" s="4"/>
    </row>
    <row r="218507" spans="23:23" x14ac:dyDescent="0.15">
      <c r="W218507" s="4"/>
    </row>
    <row r="218517" spans="23:23" x14ac:dyDescent="0.15">
      <c r="W218517" s="4"/>
    </row>
    <row r="218527" spans="23:23" x14ac:dyDescent="0.15">
      <c r="W218527" s="4"/>
    </row>
    <row r="218537" spans="23:23" x14ac:dyDescent="0.15">
      <c r="W218537" s="4"/>
    </row>
    <row r="218547" spans="23:23" x14ac:dyDescent="0.15">
      <c r="W218547" s="4"/>
    </row>
    <row r="218557" spans="23:23" x14ac:dyDescent="0.15">
      <c r="W218557" s="4"/>
    </row>
    <row r="218567" spans="23:23" x14ac:dyDescent="0.15">
      <c r="W218567" s="4"/>
    </row>
    <row r="218577" spans="23:23" x14ac:dyDescent="0.15">
      <c r="W218577" s="4"/>
    </row>
    <row r="218587" spans="23:23" x14ac:dyDescent="0.15">
      <c r="W218587" s="4"/>
    </row>
    <row r="218597" spans="23:23" x14ac:dyDescent="0.15">
      <c r="W218597" s="4"/>
    </row>
    <row r="218607" spans="23:23" x14ac:dyDescent="0.15">
      <c r="W218607" s="4"/>
    </row>
    <row r="218617" spans="23:23" x14ac:dyDescent="0.15">
      <c r="W218617" s="4"/>
    </row>
    <row r="218627" spans="23:23" x14ac:dyDescent="0.15">
      <c r="W218627" s="4"/>
    </row>
    <row r="218637" spans="23:23" x14ac:dyDescent="0.15">
      <c r="W218637" s="4"/>
    </row>
    <row r="218647" spans="23:23" x14ac:dyDescent="0.15">
      <c r="W218647" s="4"/>
    </row>
    <row r="218657" spans="23:23" x14ac:dyDescent="0.15">
      <c r="W218657" s="4"/>
    </row>
    <row r="218667" spans="23:23" x14ac:dyDescent="0.15">
      <c r="W218667" s="4"/>
    </row>
    <row r="218677" spans="23:23" x14ac:dyDescent="0.15">
      <c r="W218677" s="4"/>
    </row>
    <row r="218687" spans="23:23" x14ac:dyDescent="0.15">
      <c r="W218687" s="4"/>
    </row>
    <row r="218697" spans="23:23" x14ac:dyDescent="0.15">
      <c r="W218697" s="4"/>
    </row>
    <row r="218707" spans="23:23" x14ac:dyDescent="0.15">
      <c r="W218707" s="4"/>
    </row>
    <row r="218717" spans="23:23" x14ac:dyDescent="0.15">
      <c r="W218717" s="4"/>
    </row>
    <row r="218727" spans="23:23" x14ac:dyDescent="0.15">
      <c r="W218727" s="4"/>
    </row>
    <row r="218737" spans="23:23" x14ac:dyDescent="0.15">
      <c r="W218737" s="4"/>
    </row>
    <row r="218747" spans="23:23" x14ac:dyDescent="0.15">
      <c r="W218747" s="4"/>
    </row>
    <row r="218757" spans="23:23" x14ac:dyDescent="0.15">
      <c r="W218757" s="4"/>
    </row>
    <row r="218767" spans="23:23" x14ac:dyDescent="0.15">
      <c r="W218767" s="4"/>
    </row>
    <row r="218777" spans="23:23" x14ac:dyDescent="0.15">
      <c r="W218777" s="4"/>
    </row>
    <row r="218787" spans="23:23" x14ac:dyDescent="0.15">
      <c r="W218787" s="4"/>
    </row>
    <row r="218797" spans="23:23" x14ac:dyDescent="0.15">
      <c r="W218797" s="4"/>
    </row>
    <row r="218807" spans="23:23" x14ac:dyDescent="0.15">
      <c r="W218807" s="4"/>
    </row>
    <row r="218817" spans="23:23" x14ac:dyDescent="0.15">
      <c r="W218817" s="4"/>
    </row>
    <row r="218827" spans="23:23" x14ac:dyDescent="0.15">
      <c r="W218827" s="4"/>
    </row>
    <row r="218837" spans="23:23" x14ac:dyDescent="0.15">
      <c r="W218837" s="4"/>
    </row>
    <row r="218847" spans="23:23" x14ac:dyDescent="0.15">
      <c r="W218847" s="4"/>
    </row>
    <row r="218857" spans="23:23" x14ac:dyDescent="0.15">
      <c r="W218857" s="4"/>
    </row>
    <row r="218867" spans="23:23" x14ac:dyDescent="0.15">
      <c r="W218867" s="4"/>
    </row>
    <row r="218877" spans="23:23" x14ac:dyDescent="0.15">
      <c r="W218877" s="4"/>
    </row>
    <row r="218887" spans="23:23" x14ac:dyDescent="0.15">
      <c r="W218887" s="4"/>
    </row>
    <row r="218897" spans="23:23" x14ac:dyDescent="0.15">
      <c r="W218897" s="4"/>
    </row>
    <row r="218907" spans="23:23" x14ac:dyDescent="0.15">
      <c r="W218907" s="4"/>
    </row>
    <row r="218917" spans="23:23" x14ac:dyDescent="0.15">
      <c r="W218917" s="4"/>
    </row>
    <row r="218927" spans="23:23" x14ac:dyDescent="0.15">
      <c r="W218927" s="4"/>
    </row>
    <row r="218937" spans="23:23" x14ac:dyDescent="0.15">
      <c r="W218937" s="4"/>
    </row>
    <row r="218947" spans="23:23" x14ac:dyDescent="0.15">
      <c r="W218947" s="4"/>
    </row>
    <row r="218957" spans="23:23" x14ac:dyDescent="0.15">
      <c r="W218957" s="4"/>
    </row>
    <row r="218967" spans="23:23" x14ac:dyDescent="0.15">
      <c r="W218967" s="4"/>
    </row>
    <row r="218977" spans="23:23" x14ac:dyDescent="0.15">
      <c r="W218977" s="4"/>
    </row>
    <row r="218987" spans="23:23" x14ac:dyDescent="0.15">
      <c r="W218987" s="4"/>
    </row>
    <row r="218997" spans="23:23" x14ac:dyDescent="0.15">
      <c r="W218997" s="4"/>
    </row>
    <row r="219007" spans="23:23" x14ac:dyDescent="0.15">
      <c r="W219007" s="4"/>
    </row>
    <row r="219017" spans="23:23" x14ac:dyDescent="0.15">
      <c r="W219017" s="4"/>
    </row>
    <row r="219027" spans="23:23" x14ac:dyDescent="0.15">
      <c r="W219027" s="4"/>
    </row>
    <row r="219037" spans="23:23" x14ac:dyDescent="0.15">
      <c r="W219037" s="4"/>
    </row>
    <row r="219047" spans="23:23" x14ac:dyDescent="0.15">
      <c r="W219047" s="4"/>
    </row>
    <row r="219057" spans="23:23" x14ac:dyDescent="0.15">
      <c r="W219057" s="4"/>
    </row>
    <row r="219067" spans="23:23" x14ac:dyDescent="0.15">
      <c r="W219067" s="4"/>
    </row>
    <row r="219077" spans="23:23" x14ac:dyDescent="0.15">
      <c r="W219077" s="4"/>
    </row>
    <row r="219087" spans="23:23" x14ac:dyDescent="0.15">
      <c r="W219087" s="4"/>
    </row>
    <row r="219097" spans="23:23" x14ac:dyDescent="0.15">
      <c r="W219097" s="4"/>
    </row>
    <row r="219107" spans="23:23" x14ac:dyDescent="0.15">
      <c r="W219107" s="4"/>
    </row>
    <row r="219117" spans="23:23" x14ac:dyDescent="0.15">
      <c r="W219117" s="4"/>
    </row>
    <row r="219127" spans="23:23" x14ac:dyDescent="0.15">
      <c r="W219127" s="4"/>
    </row>
    <row r="219137" spans="23:23" x14ac:dyDescent="0.15">
      <c r="W219137" s="4"/>
    </row>
    <row r="219147" spans="23:23" x14ac:dyDescent="0.15">
      <c r="W219147" s="4"/>
    </row>
    <row r="219157" spans="23:23" x14ac:dyDescent="0.15">
      <c r="W219157" s="4"/>
    </row>
    <row r="219167" spans="23:23" x14ac:dyDescent="0.15">
      <c r="W219167" s="4"/>
    </row>
    <row r="219177" spans="23:23" x14ac:dyDescent="0.15">
      <c r="W219177" s="4"/>
    </row>
    <row r="219187" spans="23:23" x14ac:dyDescent="0.15">
      <c r="W219187" s="4"/>
    </row>
    <row r="219197" spans="23:23" x14ac:dyDescent="0.15">
      <c r="W219197" s="4"/>
    </row>
    <row r="219207" spans="23:23" x14ac:dyDescent="0.15">
      <c r="W219207" s="4"/>
    </row>
    <row r="219217" spans="23:23" x14ac:dyDescent="0.15">
      <c r="W219217" s="4"/>
    </row>
    <row r="219227" spans="23:23" x14ac:dyDescent="0.15">
      <c r="W219227" s="4"/>
    </row>
    <row r="219237" spans="23:23" x14ac:dyDescent="0.15">
      <c r="W219237" s="4"/>
    </row>
    <row r="219247" spans="23:23" x14ac:dyDescent="0.15">
      <c r="W219247" s="4"/>
    </row>
    <row r="219257" spans="23:23" x14ac:dyDescent="0.15">
      <c r="W219257" s="4"/>
    </row>
    <row r="219267" spans="23:23" x14ac:dyDescent="0.15">
      <c r="W219267" s="4"/>
    </row>
    <row r="219277" spans="23:23" x14ac:dyDescent="0.15">
      <c r="W219277" s="4"/>
    </row>
    <row r="219287" spans="23:23" x14ac:dyDescent="0.15">
      <c r="W219287" s="4"/>
    </row>
    <row r="219297" spans="23:23" x14ac:dyDescent="0.15">
      <c r="W219297" s="4"/>
    </row>
    <row r="219307" spans="23:23" x14ac:dyDescent="0.15">
      <c r="W219307" s="4"/>
    </row>
    <row r="219317" spans="23:23" x14ac:dyDescent="0.15">
      <c r="W219317" s="4"/>
    </row>
    <row r="219327" spans="23:23" x14ac:dyDescent="0.15">
      <c r="W219327" s="4"/>
    </row>
    <row r="219337" spans="23:23" x14ac:dyDescent="0.15">
      <c r="W219337" s="4"/>
    </row>
    <row r="219347" spans="23:23" x14ac:dyDescent="0.15">
      <c r="W219347" s="4"/>
    </row>
    <row r="219357" spans="23:23" x14ac:dyDescent="0.15">
      <c r="W219357" s="4"/>
    </row>
    <row r="219367" spans="23:23" x14ac:dyDescent="0.15">
      <c r="W219367" s="4"/>
    </row>
    <row r="219377" spans="23:23" x14ac:dyDescent="0.15">
      <c r="W219377" s="4"/>
    </row>
    <row r="219387" spans="23:23" x14ac:dyDescent="0.15">
      <c r="W219387" s="4"/>
    </row>
    <row r="219397" spans="23:23" x14ac:dyDescent="0.15">
      <c r="W219397" s="4"/>
    </row>
    <row r="219407" spans="23:23" x14ac:dyDescent="0.15">
      <c r="W219407" s="4"/>
    </row>
    <row r="219417" spans="23:23" x14ac:dyDescent="0.15">
      <c r="W219417" s="4"/>
    </row>
    <row r="219427" spans="23:23" x14ac:dyDescent="0.15">
      <c r="W219427" s="4"/>
    </row>
    <row r="219437" spans="23:23" x14ac:dyDescent="0.15">
      <c r="W219437" s="4"/>
    </row>
    <row r="219447" spans="23:23" x14ac:dyDescent="0.15">
      <c r="W219447" s="4"/>
    </row>
    <row r="219457" spans="23:23" x14ac:dyDescent="0.15">
      <c r="W219457" s="4"/>
    </row>
    <row r="219467" spans="23:23" x14ac:dyDescent="0.15">
      <c r="W219467" s="4"/>
    </row>
    <row r="219477" spans="23:23" x14ac:dyDescent="0.15">
      <c r="W219477" s="4"/>
    </row>
    <row r="219487" spans="23:23" x14ac:dyDescent="0.15">
      <c r="W219487" s="4"/>
    </row>
    <row r="219497" spans="23:23" x14ac:dyDescent="0.15">
      <c r="W219497" s="4"/>
    </row>
    <row r="219507" spans="23:23" x14ac:dyDescent="0.15">
      <c r="W219507" s="4"/>
    </row>
    <row r="219517" spans="23:23" x14ac:dyDescent="0.15">
      <c r="W219517" s="4"/>
    </row>
    <row r="219527" spans="23:23" x14ac:dyDescent="0.15">
      <c r="W219527" s="4"/>
    </row>
    <row r="219537" spans="23:23" x14ac:dyDescent="0.15">
      <c r="W219537" s="4"/>
    </row>
    <row r="219547" spans="23:23" x14ac:dyDescent="0.15">
      <c r="W219547" s="4"/>
    </row>
    <row r="219557" spans="23:23" x14ac:dyDescent="0.15">
      <c r="W219557" s="4"/>
    </row>
    <row r="219567" spans="23:23" x14ac:dyDescent="0.15">
      <c r="W219567" s="4"/>
    </row>
    <row r="219577" spans="23:23" x14ac:dyDescent="0.15">
      <c r="W219577" s="4"/>
    </row>
    <row r="219587" spans="23:23" x14ac:dyDescent="0.15">
      <c r="W219587" s="4"/>
    </row>
    <row r="219597" spans="23:23" x14ac:dyDescent="0.15">
      <c r="W219597" s="4"/>
    </row>
    <row r="219607" spans="23:23" x14ac:dyDescent="0.15">
      <c r="W219607" s="4"/>
    </row>
    <row r="219617" spans="23:23" x14ac:dyDescent="0.15">
      <c r="W219617" s="4"/>
    </row>
    <row r="219627" spans="23:23" x14ac:dyDescent="0.15">
      <c r="W219627" s="4"/>
    </row>
    <row r="219637" spans="23:23" x14ac:dyDescent="0.15">
      <c r="W219637" s="4"/>
    </row>
    <row r="219647" spans="23:23" x14ac:dyDescent="0.15">
      <c r="W219647" s="4"/>
    </row>
    <row r="219657" spans="23:23" x14ac:dyDescent="0.15">
      <c r="W219657" s="4"/>
    </row>
    <row r="219667" spans="23:23" x14ac:dyDescent="0.15">
      <c r="W219667" s="4"/>
    </row>
    <row r="219677" spans="23:23" x14ac:dyDescent="0.15">
      <c r="W219677" s="4"/>
    </row>
    <row r="219687" spans="23:23" x14ac:dyDescent="0.15">
      <c r="W219687" s="4"/>
    </row>
    <row r="219697" spans="23:23" x14ac:dyDescent="0.15">
      <c r="W219697" s="4"/>
    </row>
    <row r="219707" spans="23:23" x14ac:dyDescent="0.15">
      <c r="W219707" s="4"/>
    </row>
    <row r="219717" spans="23:23" x14ac:dyDescent="0.15">
      <c r="W219717" s="4"/>
    </row>
    <row r="219727" spans="23:23" x14ac:dyDescent="0.15">
      <c r="W219727" s="4"/>
    </row>
    <row r="219737" spans="23:23" x14ac:dyDescent="0.15">
      <c r="W219737" s="4"/>
    </row>
    <row r="219747" spans="23:23" x14ac:dyDescent="0.15">
      <c r="W219747" s="4"/>
    </row>
    <row r="219757" spans="23:23" x14ac:dyDescent="0.15">
      <c r="W219757" s="4"/>
    </row>
    <row r="219767" spans="23:23" x14ac:dyDescent="0.15">
      <c r="W219767" s="4"/>
    </row>
    <row r="219777" spans="23:23" x14ac:dyDescent="0.15">
      <c r="W219777" s="4"/>
    </row>
    <row r="219787" spans="23:23" x14ac:dyDescent="0.15">
      <c r="W219787" s="4"/>
    </row>
    <row r="219797" spans="23:23" x14ac:dyDescent="0.15">
      <c r="W219797" s="4"/>
    </row>
    <row r="219807" spans="23:23" x14ac:dyDescent="0.15">
      <c r="W219807" s="4"/>
    </row>
    <row r="219817" spans="23:23" x14ac:dyDescent="0.15">
      <c r="W219817" s="4"/>
    </row>
    <row r="219827" spans="23:23" x14ac:dyDescent="0.15">
      <c r="W219827" s="4"/>
    </row>
    <row r="219837" spans="23:23" x14ac:dyDescent="0.15">
      <c r="W219837" s="4"/>
    </row>
    <row r="219847" spans="23:23" x14ac:dyDescent="0.15">
      <c r="W219847" s="4"/>
    </row>
    <row r="219857" spans="23:23" x14ac:dyDescent="0.15">
      <c r="W219857" s="4"/>
    </row>
    <row r="219867" spans="23:23" x14ac:dyDescent="0.15">
      <c r="W219867" s="4"/>
    </row>
    <row r="219877" spans="23:23" x14ac:dyDescent="0.15">
      <c r="W219877" s="4"/>
    </row>
    <row r="219887" spans="23:23" x14ac:dyDescent="0.15">
      <c r="W219887" s="4"/>
    </row>
    <row r="219897" spans="23:23" x14ac:dyDescent="0.15">
      <c r="W219897" s="4"/>
    </row>
    <row r="219907" spans="23:23" x14ac:dyDescent="0.15">
      <c r="W219907" s="4"/>
    </row>
    <row r="219917" spans="23:23" x14ac:dyDescent="0.15">
      <c r="W219917" s="4"/>
    </row>
    <row r="219927" spans="23:23" x14ac:dyDescent="0.15">
      <c r="W219927" s="4"/>
    </row>
    <row r="219937" spans="23:23" x14ac:dyDescent="0.15">
      <c r="W219937" s="4"/>
    </row>
    <row r="219947" spans="23:23" x14ac:dyDescent="0.15">
      <c r="W219947" s="4"/>
    </row>
    <row r="219957" spans="23:23" x14ac:dyDescent="0.15">
      <c r="W219957" s="4"/>
    </row>
    <row r="219967" spans="23:23" x14ac:dyDescent="0.15">
      <c r="W219967" s="4"/>
    </row>
    <row r="219977" spans="23:23" x14ac:dyDescent="0.15">
      <c r="W219977" s="4"/>
    </row>
    <row r="219987" spans="23:23" x14ac:dyDescent="0.15">
      <c r="W219987" s="4"/>
    </row>
    <row r="219997" spans="23:23" x14ac:dyDescent="0.15">
      <c r="W219997" s="4"/>
    </row>
    <row r="220007" spans="23:23" x14ac:dyDescent="0.15">
      <c r="W220007" s="4"/>
    </row>
    <row r="220017" spans="23:23" x14ac:dyDescent="0.15">
      <c r="W220017" s="4"/>
    </row>
    <row r="220027" spans="23:23" x14ac:dyDescent="0.15">
      <c r="W220027" s="4"/>
    </row>
    <row r="220037" spans="23:23" x14ac:dyDescent="0.15">
      <c r="W220037" s="4"/>
    </row>
    <row r="220047" spans="23:23" x14ac:dyDescent="0.15">
      <c r="W220047" s="4"/>
    </row>
    <row r="220057" spans="23:23" x14ac:dyDescent="0.15">
      <c r="W220057" s="4"/>
    </row>
    <row r="220067" spans="23:23" x14ac:dyDescent="0.15">
      <c r="W220067" s="4"/>
    </row>
    <row r="220077" spans="23:23" x14ac:dyDescent="0.15">
      <c r="W220077" s="4"/>
    </row>
    <row r="220087" spans="23:23" x14ac:dyDescent="0.15">
      <c r="W220087" s="4"/>
    </row>
    <row r="220097" spans="23:23" x14ac:dyDescent="0.15">
      <c r="W220097" s="4"/>
    </row>
    <row r="220107" spans="23:23" x14ac:dyDescent="0.15">
      <c r="W220107" s="4"/>
    </row>
    <row r="220117" spans="23:23" x14ac:dyDescent="0.15">
      <c r="W220117" s="4"/>
    </row>
    <row r="220127" spans="23:23" x14ac:dyDescent="0.15">
      <c r="W220127" s="4"/>
    </row>
    <row r="220137" spans="23:23" x14ac:dyDescent="0.15">
      <c r="W220137" s="4"/>
    </row>
    <row r="220147" spans="23:23" x14ac:dyDescent="0.15">
      <c r="W220147" s="4"/>
    </row>
    <row r="220157" spans="23:23" x14ac:dyDescent="0.15">
      <c r="W220157" s="4"/>
    </row>
    <row r="220167" spans="23:23" x14ac:dyDescent="0.15">
      <c r="W220167" s="4"/>
    </row>
    <row r="220177" spans="23:23" x14ac:dyDescent="0.15">
      <c r="W220177" s="4"/>
    </row>
    <row r="220187" spans="23:23" x14ac:dyDescent="0.15">
      <c r="W220187" s="4"/>
    </row>
    <row r="220197" spans="23:23" x14ac:dyDescent="0.15">
      <c r="W220197" s="4"/>
    </row>
    <row r="220207" spans="23:23" x14ac:dyDescent="0.15">
      <c r="W220207" s="4"/>
    </row>
    <row r="220217" spans="23:23" x14ac:dyDescent="0.15">
      <c r="W220217" s="4"/>
    </row>
    <row r="220227" spans="23:23" x14ac:dyDescent="0.15">
      <c r="W220227" s="4"/>
    </row>
    <row r="220237" spans="23:23" x14ac:dyDescent="0.15">
      <c r="W220237" s="4"/>
    </row>
    <row r="220247" spans="23:23" x14ac:dyDescent="0.15">
      <c r="W220247" s="4"/>
    </row>
    <row r="220257" spans="23:23" x14ac:dyDescent="0.15">
      <c r="W220257" s="4"/>
    </row>
    <row r="220267" spans="23:23" x14ac:dyDescent="0.15">
      <c r="W220267" s="4"/>
    </row>
    <row r="220277" spans="23:23" x14ac:dyDescent="0.15">
      <c r="W220277" s="4"/>
    </row>
    <row r="220287" spans="23:23" x14ac:dyDescent="0.15">
      <c r="W220287" s="4"/>
    </row>
    <row r="220297" spans="23:23" x14ac:dyDescent="0.15">
      <c r="W220297" s="4"/>
    </row>
    <row r="220307" spans="23:23" x14ac:dyDescent="0.15">
      <c r="W220307" s="4"/>
    </row>
    <row r="220317" spans="23:23" x14ac:dyDescent="0.15">
      <c r="W220317" s="4"/>
    </row>
    <row r="220327" spans="23:23" x14ac:dyDescent="0.15">
      <c r="W220327" s="4"/>
    </row>
    <row r="220337" spans="23:23" x14ac:dyDescent="0.15">
      <c r="W220337" s="4"/>
    </row>
    <row r="220347" spans="23:23" x14ac:dyDescent="0.15">
      <c r="W220347" s="4"/>
    </row>
    <row r="220357" spans="23:23" x14ac:dyDescent="0.15">
      <c r="W220357" s="4"/>
    </row>
    <row r="220367" spans="23:23" x14ac:dyDescent="0.15">
      <c r="W220367" s="4"/>
    </row>
    <row r="220377" spans="23:23" x14ac:dyDescent="0.15">
      <c r="W220377" s="4"/>
    </row>
    <row r="220387" spans="23:23" x14ac:dyDescent="0.15">
      <c r="W220387" s="4"/>
    </row>
    <row r="220397" spans="23:23" x14ac:dyDescent="0.15">
      <c r="W220397" s="4"/>
    </row>
    <row r="220407" spans="23:23" x14ac:dyDescent="0.15">
      <c r="W220407" s="4"/>
    </row>
    <row r="220417" spans="23:23" x14ac:dyDescent="0.15">
      <c r="W220417" s="4"/>
    </row>
    <row r="220427" spans="23:23" x14ac:dyDescent="0.15">
      <c r="W220427" s="4"/>
    </row>
    <row r="220437" spans="23:23" x14ac:dyDescent="0.15">
      <c r="W220437" s="4"/>
    </row>
    <row r="220447" spans="23:23" x14ac:dyDescent="0.15">
      <c r="W220447" s="4"/>
    </row>
    <row r="220457" spans="23:23" x14ac:dyDescent="0.15">
      <c r="W220457" s="4"/>
    </row>
    <row r="220467" spans="23:23" x14ac:dyDescent="0.15">
      <c r="W220467" s="4"/>
    </row>
    <row r="220477" spans="23:23" x14ac:dyDescent="0.15">
      <c r="W220477" s="4"/>
    </row>
    <row r="220487" spans="23:23" x14ac:dyDescent="0.15">
      <c r="W220487" s="4"/>
    </row>
    <row r="220497" spans="23:23" x14ac:dyDescent="0.15">
      <c r="W220497" s="4"/>
    </row>
    <row r="220507" spans="23:23" x14ac:dyDescent="0.15">
      <c r="W220507" s="4"/>
    </row>
    <row r="220517" spans="23:23" x14ac:dyDescent="0.15">
      <c r="W220517" s="4"/>
    </row>
    <row r="220527" spans="23:23" x14ac:dyDescent="0.15">
      <c r="W220527" s="4"/>
    </row>
    <row r="220537" spans="23:23" x14ac:dyDescent="0.15">
      <c r="W220537" s="4"/>
    </row>
    <row r="220547" spans="23:23" x14ac:dyDescent="0.15">
      <c r="W220547" s="4"/>
    </row>
    <row r="220557" spans="23:23" x14ac:dyDescent="0.15">
      <c r="W220557" s="4"/>
    </row>
    <row r="220567" spans="23:23" x14ac:dyDescent="0.15">
      <c r="W220567" s="4"/>
    </row>
    <row r="220577" spans="23:23" x14ac:dyDescent="0.15">
      <c r="W220577" s="4"/>
    </row>
    <row r="220587" spans="23:23" x14ac:dyDescent="0.15">
      <c r="W220587" s="4"/>
    </row>
    <row r="220597" spans="23:23" x14ac:dyDescent="0.15">
      <c r="W220597" s="4"/>
    </row>
    <row r="220607" spans="23:23" x14ac:dyDescent="0.15">
      <c r="W220607" s="4"/>
    </row>
    <row r="220617" spans="23:23" x14ac:dyDescent="0.15">
      <c r="W220617" s="4"/>
    </row>
    <row r="220627" spans="23:23" x14ac:dyDescent="0.15">
      <c r="W220627" s="4"/>
    </row>
    <row r="220637" spans="23:23" x14ac:dyDescent="0.15">
      <c r="W220637" s="4"/>
    </row>
    <row r="220647" spans="23:23" x14ac:dyDescent="0.15">
      <c r="W220647" s="4"/>
    </row>
    <row r="220657" spans="23:23" x14ac:dyDescent="0.15">
      <c r="W220657" s="4"/>
    </row>
    <row r="220667" spans="23:23" x14ac:dyDescent="0.15">
      <c r="W220667" s="4"/>
    </row>
    <row r="220677" spans="23:23" x14ac:dyDescent="0.15">
      <c r="W220677" s="4"/>
    </row>
    <row r="220687" spans="23:23" x14ac:dyDescent="0.15">
      <c r="W220687" s="4"/>
    </row>
    <row r="220697" spans="23:23" x14ac:dyDescent="0.15">
      <c r="W220697" s="4"/>
    </row>
    <row r="220707" spans="23:23" x14ac:dyDescent="0.15">
      <c r="W220707" s="4"/>
    </row>
    <row r="220717" spans="23:23" x14ac:dyDescent="0.15">
      <c r="W220717" s="4"/>
    </row>
    <row r="220727" spans="23:23" x14ac:dyDescent="0.15">
      <c r="W220727" s="4"/>
    </row>
    <row r="220737" spans="23:23" x14ac:dyDescent="0.15">
      <c r="W220737" s="4"/>
    </row>
    <row r="220747" spans="23:23" x14ac:dyDescent="0.15">
      <c r="W220747" s="4"/>
    </row>
    <row r="220757" spans="23:23" x14ac:dyDescent="0.15">
      <c r="W220757" s="4"/>
    </row>
    <row r="220767" spans="23:23" x14ac:dyDescent="0.15">
      <c r="W220767" s="4"/>
    </row>
    <row r="220777" spans="23:23" x14ac:dyDescent="0.15">
      <c r="W220777" s="4"/>
    </row>
    <row r="220787" spans="23:23" x14ac:dyDescent="0.15">
      <c r="W220787" s="4"/>
    </row>
    <row r="220797" spans="23:23" x14ac:dyDescent="0.15">
      <c r="W220797" s="4"/>
    </row>
    <row r="220807" spans="23:23" x14ac:dyDescent="0.15">
      <c r="W220807" s="4"/>
    </row>
    <row r="220817" spans="23:23" x14ac:dyDescent="0.15">
      <c r="W220817" s="4"/>
    </row>
    <row r="220827" spans="23:23" x14ac:dyDescent="0.15">
      <c r="W220827" s="4"/>
    </row>
    <row r="220837" spans="23:23" x14ac:dyDescent="0.15">
      <c r="W220837" s="4"/>
    </row>
    <row r="220847" spans="23:23" x14ac:dyDescent="0.15">
      <c r="W220847" s="4"/>
    </row>
    <row r="220857" spans="23:23" x14ac:dyDescent="0.15">
      <c r="W220857" s="4"/>
    </row>
    <row r="220867" spans="23:23" x14ac:dyDescent="0.15">
      <c r="W220867" s="4"/>
    </row>
    <row r="220877" spans="23:23" x14ac:dyDescent="0.15">
      <c r="W220877" s="4"/>
    </row>
    <row r="220887" spans="23:23" x14ac:dyDescent="0.15">
      <c r="W220887" s="4"/>
    </row>
    <row r="220897" spans="23:23" x14ac:dyDescent="0.15">
      <c r="W220897" s="4"/>
    </row>
    <row r="220907" spans="23:23" x14ac:dyDescent="0.15">
      <c r="W220907" s="4"/>
    </row>
    <row r="220917" spans="23:23" x14ac:dyDescent="0.15">
      <c r="W220917" s="4"/>
    </row>
    <row r="220927" spans="23:23" x14ac:dyDescent="0.15">
      <c r="W220927" s="4"/>
    </row>
    <row r="220937" spans="23:23" x14ac:dyDescent="0.15">
      <c r="W220937" s="4"/>
    </row>
    <row r="220947" spans="23:23" x14ac:dyDescent="0.15">
      <c r="W220947" s="4"/>
    </row>
    <row r="220957" spans="23:23" x14ac:dyDescent="0.15">
      <c r="W220957" s="4"/>
    </row>
    <row r="220967" spans="23:23" x14ac:dyDescent="0.15">
      <c r="W220967" s="4"/>
    </row>
    <row r="220977" spans="23:23" x14ac:dyDescent="0.15">
      <c r="W220977" s="4"/>
    </row>
    <row r="220987" spans="23:23" x14ac:dyDescent="0.15">
      <c r="W220987" s="4"/>
    </row>
    <row r="220997" spans="23:23" x14ac:dyDescent="0.15">
      <c r="W220997" s="4"/>
    </row>
    <row r="221007" spans="23:23" x14ac:dyDescent="0.15">
      <c r="W221007" s="4"/>
    </row>
    <row r="221017" spans="23:23" x14ac:dyDescent="0.15">
      <c r="W221017" s="4"/>
    </row>
    <row r="221027" spans="23:23" x14ac:dyDescent="0.15">
      <c r="W221027" s="4"/>
    </row>
    <row r="221037" spans="23:23" x14ac:dyDescent="0.15">
      <c r="W221037" s="4"/>
    </row>
    <row r="221047" spans="23:23" x14ac:dyDescent="0.15">
      <c r="W221047" s="4"/>
    </row>
    <row r="221057" spans="23:23" x14ac:dyDescent="0.15">
      <c r="W221057" s="4"/>
    </row>
    <row r="221067" spans="23:23" x14ac:dyDescent="0.15">
      <c r="W221067" s="4"/>
    </row>
    <row r="221077" spans="23:23" x14ac:dyDescent="0.15">
      <c r="W221077" s="4"/>
    </row>
    <row r="221087" spans="23:23" x14ac:dyDescent="0.15">
      <c r="W221087" s="4"/>
    </row>
    <row r="221097" spans="23:23" x14ac:dyDescent="0.15">
      <c r="W221097" s="4"/>
    </row>
    <row r="221107" spans="23:23" x14ac:dyDescent="0.15">
      <c r="W221107" s="4"/>
    </row>
    <row r="221117" spans="23:23" x14ac:dyDescent="0.15">
      <c r="W221117" s="4"/>
    </row>
    <row r="221127" spans="23:23" x14ac:dyDescent="0.15">
      <c r="W221127" s="4"/>
    </row>
    <row r="221137" spans="23:23" x14ac:dyDescent="0.15">
      <c r="W221137" s="4"/>
    </row>
    <row r="221147" spans="23:23" x14ac:dyDescent="0.15">
      <c r="W221147" s="4"/>
    </row>
    <row r="221157" spans="23:23" x14ac:dyDescent="0.15">
      <c r="W221157" s="4"/>
    </row>
    <row r="221167" spans="23:23" x14ac:dyDescent="0.15">
      <c r="W221167" s="4"/>
    </row>
    <row r="221177" spans="23:23" x14ac:dyDescent="0.15">
      <c r="W221177" s="4"/>
    </row>
    <row r="221187" spans="23:23" x14ac:dyDescent="0.15">
      <c r="W221187" s="4"/>
    </row>
    <row r="221197" spans="23:23" x14ac:dyDescent="0.15">
      <c r="W221197" s="4"/>
    </row>
    <row r="221207" spans="23:23" x14ac:dyDescent="0.15">
      <c r="W221207" s="4"/>
    </row>
    <row r="221217" spans="23:23" x14ac:dyDescent="0.15">
      <c r="W221217" s="4"/>
    </row>
    <row r="221227" spans="23:23" x14ac:dyDescent="0.15">
      <c r="W221227" s="4"/>
    </row>
    <row r="221237" spans="23:23" x14ac:dyDescent="0.15">
      <c r="W221237" s="4"/>
    </row>
    <row r="221247" spans="23:23" x14ac:dyDescent="0.15">
      <c r="W221247" s="4"/>
    </row>
    <row r="221257" spans="23:23" x14ac:dyDescent="0.15">
      <c r="W221257" s="4"/>
    </row>
    <row r="221267" spans="23:23" x14ac:dyDescent="0.15">
      <c r="W221267" s="4"/>
    </row>
    <row r="221277" spans="23:23" x14ac:dyDescent="0.15">
      <c r="W221277" s="4"/>
    </row>
    <row r="221287" spans="23:23" x14ac:dyDescent="0.15">
      <c r="W221287" s="4"/>
    </row>
    <row r="221297" spans="23:23" x14ac:dyDescent="0.15">
      <c r="W221297" s="4"/>
    </row>
    <row r="221307" spans="23:23" x14ac:dyDescent="0.15">
      <c r="W221307" s="4"/>
    </row>
    <row r="221317" spans="23:23" x14ac:dyDescent="0.15">
      <c r="W221317" s="4"/>
    </row>
    <row r="221327" spans="23:23" x14ac:dyDescent="0.15">
      <c r="W221327" s="4"/>
    </row>
    <row r="221337" spans="23:23" x14ac:dyDescent="0.15">
      <c r="W221337" s="4"/>
    </row>
    <row r="221347" spans="23:23" x14ac:dyDescent="0.15">
      <c r="W221347" s="4"/>
    </row>
    <row r="221357" spans="23:23" x14ac:dyDescent="0.15">
      <c r="W221357" s="4"/>
    </row>
    <row r="221367" spans="23:23" x14ac:dyDescent="0.15">
      <c r="W221367" s="4"/>
    </row>
    <row r="221377" spans="23:23" x14ac:dyDescent="0.15">
      <c r="W221377" s="4"/>
    </row>
    <row r="221387" spans="23:23" x14ac:dyDescent="0.15">
      <c r="W221387" s="4"/>
    </row>
    <row r="221397" spans="23:23" x14ac:dyDescent="0.15">
      <c r="W221397" s="4"/>
    </row>
    <row r="221407" spans="23:23" x14ac:dyDescent="0.15">
      <c r="W221407" s="4"/>
    </row>
    <row r="221417" spans="23:23" x14ac:dyDescent="0.15">
      <c r="W221417" s="4"/>
    </row>
    <row r="221427" spans="23:23" x14ac:dyDescent="0.15">
      <c r="W221427" s="4"/>
    </row>
    <row r="221437" spans="23:23" x14ac:dyDescent="0.15">
      <c r="W221437" s="4"/>
    </row>
    <row r="221447" spans="23:23" x14ac:dyDescent="0.15">
      <c r="W221447" s="4"/>
    </row>
    <row r="221457" spans="23:23" x14ac:dyDescent="0.15">
      <c r="W221457" s="4"/>
    </row>
    <row r="221467" spans="23:23" x14ac:dyDescent="0.15">
      <c r="W221467" s="4"/>
    </row>
    <row r="221477" spans="23:23" x14ac:dyDescent="0.15">
      <c r="W221477" s="4"/>
    </row>
    <row r="221487" spans="23:23" x14ac:dyDescent="0.15">
      <c r="W221487" s="4"/>
    </row>
    <row r="221497" spans="23:23" x14ac:dyDescent="0.15">
      <c r="W221497" s="4"/>
    </row>
    <row r="221507" spans="23:23" x14ac:dyDescent="0.15">
      <c r="W221507" s="4"/>
    </row>
    <row r="221517" spans="23:23" x14ac:dyDescent="0.15">
      <c r="W221517" s="4"/>
    </row>
    <row r="221527" spans="23:23" x14ac:dyDescent="0.15">
      <c r="W221527" s="4"/>
    </row>
    <row r="221537" spans="23:23" x14ac:dyDescent="0.15">
      <c r="W221537" s="4"/>
    </row>
    <row r="221547" spans="23:23" x14ac:dyDescent="0.15">
      <c r="W221547" s="4"/>
    </row>
    <row r="221557" spans="23:23" x14ac:dyDescent="0.15">
      <c r="W221557" s="4"/>
    </row>
    <row r="221567" spans="23:23" x14ac:dyDescent="0.15">
      <c r="W221567" s="4"/>
    </row>
    <row r="221577" spans="23:23" x14ac:dyDescent="0.15">
      <c r="W221577" s="4"/>
    </row>
    <row r="221587" spans="23:23" x14ac:dyDescent="0.15">
      <c r="W221587" s="4"/>
    </row>
    <row r="221597" spans="23:23" x14ac:dyDescent="0.15">
      <c r="W221597" s="4"/>
    </row>
    <row r="221607" spans="23:23" x14ac:dyDescent="0.15">
      <c r="W221607" s="4"/>
    </row>
    <row r="221617" spans="23:23" x14ac:dyDescent="0.15">
      <c r="W221617" s="4"/>
    </row>
    <row r="221627" spans="23:23" x14ac:dyDescent="0.15">
      <c r="W221627" s="4"/>
    </row>
    <row r="221637" spans="23:23" x14ac:dyDescent="0.15">
      <c r="W221637" s="4"/>
    </row>
    <row r="221647" spans="23:23" x14ac:dyDescent="0.15">
      <c r="W221647" s="4"/>
    </row>
    <row r="221657" spans="23:23" x14ac:dyDescent="0.15">
      <c r="W221657" s="4"/>
    </row>
    <row r="221667" spans="23:23" x14ac:dyDescent="0.15">
      <c r="W221667" s="4"/>
    </row>
    <row r="221677" spans="23:23" x14ac:dyDescent="0.15">
      <c r="W221677" s="4"/>
    </row>
    <row r="221687" spans="23:23" x14ac:dyDescent="0.15">
      <c r="W221687" s="4"/>
    </row>
    <row r="221697" spans="23:23" x14ac:dyDescent="0.15">
      <c r="W221697" s="4"/>
    </row>
    <row r="221707" spans="23:23" x14ac:dyDescent="0.15">
      <c r="W221707" s="4"/>
    </row>
    <row r="221717" spans="23:23" x14ac:dyDescent="0.15">
      <c r="W221717" s="4"/>
    </row>
    <row r="221727" spans="23:23" x14ac:dyDescent="0.15">
      <c r="W221727" s="4"/>
    </row>
    <row r="221737" spans="23:23" x14ac:dyDescent="0.15">
      <c r="W221737" s="4"/>
    </row>
    <row r="221747" spans="23:23" x14ac:dyDescent="0.15">
      <c r="W221747" s="4"/>
    </row>
    <row r="221757" spans="23:23" x14ac:dyDescent="0.15">
      <c r="W221757" s="4"/>
    </row>
    <row r="221767" spans="23:23" x14ac:dyDescent="0.15">
      <c r="W221767" s="4"/>
    </row>
    <row r="221777" spans="23:23" x14ac:dyDescent="0.15">
      <c r="W221777" s="4"/>
    </row>
    <row r="221787" spans="23:23" x14ac:dyDescent="0.15">
      <c r="W221787" s="4"/>
    </row>
    <row r="221797" spans="23:23" x14ac:dyDescent="0.15">
      <c r="W221797" s="4"/>
    </row>
    <row r="221807" spans="23:23" x14ac:dyDescent="0.15">
      <c r="W221807" s="4"/>
    </row>
    <row r="221817" spans="23:23" x14ac:dyDescent="0.15">
      <c r="W221817" s="4"/>
    </row>
    <row r="221827" spans="23:23" x14ac:dyDescent="0.15">
      <c r="W221827" s="4"/>
    </row>
    <row r="221837" spans="23:23" x14ac:dyDescent="0.15">
      <c r="W221837" s="4"/>
    </row>
    <row r="221847" spans="23:23" x14ac:dyDescent="0.15">
      <c r="W221847" s="4"/>
    </row>
    <row r="221857" spans="23:23" x14ac:dyDescent="0.15">
      <c r="W221857" s="4"/>
    </row>
    <row r="221867" spans="23:23" x14ac:dyDescent="0.15">
      <c r="W221867" s="4"/>
    </row>
    <row r="221877" spans="23:23" x14ac:dyDescent="0.15">
      <c r="W221877" s="4"/>
    </row>
    <row r="221887" spans="23:23" x14ac:dyDescent="0.15">
      <c r="W221887" s="4"/>
    </row>
    <row r="221897" spans="23:23" x14ac:dyDescent="0.15">
      <c r="W221897" s="4"/>
    </row>
    <row r="221907" spans="23:23" x14ac:dyDescent="0.15">
      <c r="W221907" s="4"/>
    </row>
    <row r="221917" spans="23:23" x14ac:dyDescent="0.15">
      <c r="W221917" s="4"/>
    </row>
    <row r="221927" spans="23:23" x14ac:dyDescent="0.15">
      <c r="W221927" s="4"/>
    </row>
    <row r="221937" spans="23:23" x14ac:dyDescent="0.15">
      <c r="W221937" s="4"/>
    </row>
    <row r="221947" spans="23:23" x14ac:dyDescent="0.15">
      <c r="W221947" s="4"/>
    </row>
    <row r="221957" spans="23:23" x14ac:dyDescent="0.15">
      <c r="W221957" s="4"/>
    </row>
    <row r="221967" spans="23:23" x14ac:dyDescent="0.15">
      <c r="W221967" s="4"/>
    </row>
    <row r="221977" spans="23:23" x14ac:dyDescent="0.15">
      <c r="W221977" s="4"/>
    </row>
    <row r="221987" spans="23:23" x14ac:dyDescent="0.15">
      <c r="W221987" s="4"/>
    </row>
    <row r="221997" spans="23:23" x14ac:dyDescent="0.15">
      <c r="W221997" s="4"/>
    </row>
    <row r="222007" spans="23:23" x14ac:dyDescent="0.15">
      <c r="W222007" s="4"/>
    </row>
    <row r="222017" spans="23:23" x14ac:dyDescent="0.15">
      <c r="W222017" s="4"/>
    </row>
    <row r="222027" spans="23:23" x14ac:dyDescent="0.15">
      <c r="W222027" s="4"/>
    </row>
    <row r="222037" spans="23:23" x14ac:dyDescent="0.15">
      <c r="W222037" s="4"/>
    </row>
    <row r="222047" spans="23:23" x14ac:dyDescent="0.15">
      <c r="W222047" s="4"/>
    </row>
    <row r="222057" spans="23:23" x14ac:dyDescent="0.15">
      <c r="W222057" s="4"/>
    </row>
    <row r="222067" spans="23:23" x14ac:dyDescent="0.15">
      <c r="W222067" s="4"/>
    </row>
    <row r="222077" spans="23:23" x14ac:dyDescent="0.15">
      <c r="W222077" s="4"/>
    </row>
    <row r="222087" spans="23:23" x14ac:dyDescent="0.15">
      <c r="W222087" s="4"/>
    </row>
    <row r="222097" spans="23:23" x14ac:dyDescent="0.15">
      <c r="W222097" s="4"/>
    </row>
    <row r="222107" spans="23:23" x14ac:dyDescent="0.15">
      <c r="W222107" s="4"/>
    </row>
    <row r="222117" spans="23:23" x14ac:dyDescent="0.15">
      <c r="W222117" s="4"/>
    </row>
    <row r="222127" spans="23:23" x14ac:dyDescent="0.15">
      <c r="W222127" s="4"/>
    </row>
    <row r="222137" spans="23:23" x14ac:dyDescent="0.15">
      <c r="W222137" s="4"/>
    </row>
    <row r="222147" spans="23:23" x14ac:dyDescent="0.15">
      <c r="W222147" s="4"/>
    </row>
    <row r="222157" spans="23:23" x14ac:dyDescent="0.15">
      <c r="W222157" s="4"/>
    </row>
    <row r="222167" spans="23:23" x14ac:dyDescent="0.15">
      <c r="W222167" s="4"/>
    </row>
    <row r="222177" spans="23:23" x14ac:dyDescent="0.15">
      <c r="W222177" s="4"/>
    </row>
    <row r="222187" spans="23:23" x14ac:dyDescent="0.15">
      <c r="W222187" s="4"/>
    </row>
    <row r="222197" spans="23:23" x14ac:dyDescent="0.15">
      <c r="W222197" s="4"/>
    </row>
    <row r="222207" spans="23:23" x14ac:dyDescent="0.15">
      <c r="W222207" s="4"/>
    </row>
    <row r="222217" spans="23:23" x14ac:dyDescent="0.15">
      <c r="W222217" s="4"/>
    </row>
    <row r="222227" spans="23:23" x14ac:dyDescent="0.15">
      <c r="W222227" s="4"/>
    </row>
    <row r="222237" spans="23:23" x14ac:dyDescent="0.15">
      <c r="W222237" s="4"/>
    </row>
    <row r="222247" spans="23:23" x14ac:dyDescent="0.15">
      <c r="W222247" s="4"/>
    </row>
    <row r="222257" spans="23:23" x14ac:dyDescent="0.15">
      <c r="W222257" s="4"/>
    </row>
    <row r="222267" spans="23:23" x14ac:dyDescent="0.15">
      <c r="W222267" s="4"/>
    </row>
    <row r="222277" spans="23:23" x14ac:dyDescent="0.15">
      <c r="W222277" s="4"/>
    </row>
    <row r="222287" spans="23:23" x14ac:dyDescent="0.15">
      <c r="W222287" s="4"/>
    </row>
    <row r="222297" spans="23:23" x14ac:dyDescent="0.15">
      <c r="W222297" s="4"/>
    </row>
    <row r="222307" spans="23:23" x14ac:dyDescent="0.15">
      <c r="W222307" s="4"/>
    </row>
    <row r="222317" spans="23:23" x14ac:dyDescent="0.15">
      <c r="W222317" s="4"/>
    </row>
    <row r="222327" spans="23:23" x14ac:dyDescent="0.15">
      <c r="W222327" s="4"/>
    </row>
    <row r="222337" spans="23:23" x14ac:dyDescent="0.15">
      <c r="W222337" s="4"/>
    </row>
    <row r="222347" spans="23:23" x14ac:dyDescent="0.15">
      <c r="W222347" s="4"/>
    </row>
    <row r="222357" spans="23:23" x14ac:dyDescent="0.15">
      <c r="W222357" s="4"/>
    </row>
    <row r="222367" spans="23:23" x14ac:dyDescent="0.15">
      <c r="W222367" s="4"/>
    </row>
    <row r="222377" spans="23:23" x14ac:dyDescent="0.15">
      <c r="W222377" s="4"/>
    </row>
    <row r="222387" spans="23:23" x14ac:dyDescent="0.15">
      <c r="W222387" s="4"/>
    </row>
    <row r="222397" spans="23:23" x14ac:dyDescent="0.15">
      <c r="W222397" s="4"/>
    </row>
    <row r="222407" spans="23:23" x14ac:dyDescent="0.15">
      <c r="W222407" s="4"/>
    </row>
    <row r="222417" spans="23:23" x14ac:dyDescent="0.15">
      <c r="W222417" s="4"/>
    </row>
    <row r="222427" spans="23:23" x14ac:dyDescent="0.15">
      <c r="W222427" s="4"/>
    </row>
    <row r="222437" spans="23:23" x14ac:dyDescent="0.15">
      <c r="W222437" s="4"/>
    </row>
    <row r="222447" spans="23:23" x14ac:dyDescent="0.15">
      <c r="W222447" s="4"/>
    </row>
    <row r="222457" spans="23:23" x14ac:dyDescent="0.15">
      <c r="W222457" s="4"/>
    </row>
    <row r="222467" spans="23:23" x14ac:dyDescent="0.15">
      <c r="W222467" s="4"/>
    </row>
    <row r="222477" spans="23:23" x14ac:dyDescent="0.15">
      <c r="W222477" s="4"/>
    </row>
    <row r="222487" spans="23:23" x14ac:dyDescent="0.15">
      <c r="W222487" s="4"/>
    </row>
    <row r="222497" spans="23:23" x14ac:dyDescent="0.15">
      <c r="W222497" s="4"/>
    </row>
    <row r="222507" spans="23:23" x14ac:dyDescent="0.15">
      <c r="W222507" s="4"/>
    </row>
    <row r="222517" spans="23:23" x14ac:dyDescent="0.15">
      <c r="W222517" s="4"/>
    </row>
    <row r="222527" spans="23:23" x14ac:dyDescent="0.15">
      <c r="W222527" s="4"/>
    </row>
    <row r="222537" spans="23:23" x14ac:dyDescent="0.15">
      <c r="W222537" s="4"/>
    </row>
    <row r="222547" spans="23:23" x14ac:dyDescent="0.15">
      <c r="W222547" s="4"/>
    </row>
    <row r="222557" spans="23:23" x14ac:dyDescent="0.15">
      <c r="W222557" s="4"/>
    </row>
    <row r="222567" spans="23:23" x14ac:dyDescent="0.15">
      <c r="W222567" s="4"/>
    </row>
    <row r="222577" spans="23:23" x14ac:dyDescent="0.15">
      <c r="W222577" s="4"/>
    </row>
    <row r="222587" spans="23:23" x14ac:dyDescent="0.15">
      <c r="W222587" s="4"/>
    </row>
    <row r="222597" spans="23:23" x14ac:dyDescent="0.15">
      <c r="W222597" s="4"/>
    </row>
    <row r="222607" spans="23:23" x14ac:dyDescent="0.15">
      <c r="W222607" s="4"/>
    </row>
    <row r="222617" spans="23:23" x14ac:dyDescent="0.15">
      <c r="W222617" s="4"/>
    </row>
    <row r="222627" spans="23:23" x14ac:dyDescent="0.15">
      <c r="W222627" s="4"/>
    </row>
    <row r="222637" spans="23:23" x14ac:dyDescent="0.15">
      <c r="W222637" s="4"/>
    </row>
    <row r="222647" spans="23:23" x14ac:dyDescent="0.15">
      <c r="W222647" s="4"/>
    </row>
    <row r="222657" spans="23:23" x14ac:dyDescent="0.15">
      <c r="W222657" s="4"/>
    </row>
    <row r="222667" spans="23:23" x14ac:dyDescent="0.15">
      <c r="W222667" s="4"/>
    </row>
    <row r="222677" spans="23:23" x14ac:dyDescent="0.15">
      <c r="W222677" s="4"/>
    </row>
    <row r="222687" spans="23:23" x14ac:dyDescent="0.15">
      <c r="W222687" s="4"/>
    </row>
    <row r="222697" spans="23:23" x14ac:dyDescent="0.15">
      <c r="W222697" s="4"/>
    </row>
    <row r="222707" spans="23:23" x14ac:dyDescent="0.15">
      <c r="W222707" s="4"/>
    </row>
    <row r="222717" spans="23:23" x14ac:dyDescent="0.15">
      <c r="W222717" s="4"/>
    </row>
    <row r="222727" spans="23:23" x14ac:dyDescent="0.15">
      <c r="W222727" s="4"/>
    </row>
    <row r="222737" spans="23:23" x14ac:dyDescent="0.15">
      <c r="W222737" s="4"/>
    </row>
    <row r="222747" spans="23:23" x14ac:dyDescent="0.15">
      <c r="W222747" s="4"/>
    </row>
    <row r="222757" spans="23:23" x14ac:dyDescent="0.15">
      <c r="W222757" s="4"/>
    </row>
    <row r="222767" spans="23:23" x14ac:dyDescent="0.15">
      <c r="W222767" s="4"/>
    </row>
    <row r="222777" spans="23:23" x14ac:dyDescent="0.15">
      <c r="W222777" s="4"/>
    </row>
    <row r="222787" spans="23:23" x14ac:dyDescent="0.15">
      <c r="W222787" s="4"/>
    </row>
    <row r="222797" spans="23:23" x14ac:dyDescent="0.15">
      <c r="W222797" s="4"/>
    </row>
    <row r="222807" spans="23:23" x14ac:dyDescent="0.15">
      <c r="W222807" s="4"/>
    </row>
    <row r="222817" spans="23:23" x14ac:dyDescent="0.15">
      <c r="W222817" s="4"/>
    </row>
    <row r="222827" spans="23:23" x14ac:dyDescent="0.15">
      <c r="W222827" s="4"/>
    </row>
    <row r="222837" spans="23:23" x14ac:dyDescent="0.15">
      <c r="W222837" s="4"/>
    </row>
    <row r="222847" spans="23:23" x14ac:dyDescent="0.15">
      <c r="W222847" s="4"/>
    </row>
    <row r="222857" spans="23:23" x14ac:dyDescent="0.15">
      <c r="W222857" s="4"/>
    </row>
    <row r="222867" spans="23:23" x14ac:dyDescent="0.15">
      <c r="W222867" s="4"/>
    </row>
    <row r="222877" spans="23:23" x14ac:dyDescent="0.15">
      <c r="W222877" s="4"/>
    </row>
    <row r="222887" spans="23:23" x14ac:dyDescent="0.15">
      <c r="W222887" s="4"/>
    </row>
    <row r="222897" spans="23:23" x14ac:dyDescent="0.15">
      <c r="W222897" s="4"/>
    </row>
    <row r="222907" spans="23:23" x14ac:dyDescent="0.15">
      <c r="W222907" s="4"/>
    </row>
    <row r="222917" spans="23:23" x14ac:dyDescent="0.15">
      <c r="W222917" s="4"/>
    </row>
    <row r="222927" spans="23:23" x14ac:dyDescent="0.15">
      <c r="W222927" s="4"/>
    </row>
    <row r="222937" spans="23:23" x14ac:dyDescent="0.15">
      <c r="W222937" s="4"/>
    </row>
    <row r="222947" spans="23:23" x14ac:dyDescent="0.15">
      <c r="W222947" s="4"/>
    </row>
    <row r="222957" spans="23:23" x14ac:dyDescent="0.15">
      <c r="W222957" s="4"/>
    </row>
    <row r="222967" spans="23:23" x14ac:dyDescent="0.15">
      <c r="W222967" s="4"/>
    </row>
    <row r="222977" spans="23:23" x14ac:dyDescent="0.15">
      <c r="W222977" s="4"/>
    </row>
    <row r="222987" spans="23:23" x14ac:dyDescent="0.15">
      <c r="W222987" s="4"/>
    </row>
    <row r="222997" spans="23:23" x14ac:dyDescent="0.15">
      <c r="W222997" s="4"/>
    </row>
    <row r="223007" spans="23:23" x14ac:dyDescent="0.15">
      <c r="W223007" s="4"/>
    </row>
    <row r="223017" spans="23:23" x14ac:dyDescent="0.15">
      <c r="W223017" s="4"/>
    </row>
    <row r="223027" spans="23:23" x14ac:dyDescent="0.15">
      <c r="W223027" s="4"/>
    </row>
    <row r="223037" spans="23:23" x14ac:dyDescent="0.15">
      <c r="W223037" s="4"/>
    </row>
    <row r="223047" spans="23:23" x14ac:dyDescent="0.15">
      <c r="W223047" s="4"/>
    </row>
    <row r="223057" spans="23:23" x14ac:dyDescent="0.15">
      <c r="W223057" s="4"/>
    </row>
    <row r="223067" spans="23:23" x14ac:dyDescent="0.15">
      <c r="W223067" s="4"/>
    </row>
    <row r="223077" spans="23:23" x14ac:dyDescent="0.15">
      <c r="W223077" s="4"/>
    </row>
    <row r="223087" spans="23:23" x14ac:dyDescent="0.15">
      <c r="W223087" s="4"/>
    </row>
    <row r="223097" spans="23:23" x14ac:dyDescent="0.15">
      <c r="W223097" s="4"/>
    </row>
    <row r="223107" spans="23:23" x14ac:dyDescent="0.15">
      <c r="W223107" s="4"/>
    </row>
    <row r="223117" spans="23:23" x14ac:dyDescent="0.15">
      <c r="W223117" s="4"/>
    </row>
    <row r="223127" spans="23:23" x14ac:dyDescent="0.15">
      <c r="W223127" s="4"/>
    </row>
    <row r="223137" spans="23:23" x14ac:dyDescent="0.15">
      <c r="W223137" s="4"/>
    </row>
    <row r="223147" spans="23:23" x14ac:dyDescent="0.15">
      <c r="W223147" s="4"/>
    </row>
    <row r="223157" spans="23:23" x14ac:dyDescent="0.15">
      <c r="W223157" s="4"/>
    </row>
    <row r="223167" spans="23:23" x14ac:dyDescent="0.15">
      <c r="W223167" s="4"/>
    </row>
    <row r="223177" spans="23:23" x14ac:dyDescent="0.15">
      <c r="W223177" s="4"/>
    </row>
    <row r="223187" spans="23:23" x14ac:dyDescent="0.15">
      <c r="W223187" s="4"/>
    </row>
    <row r="223197" spans="23:23" x14ac:dyDescent="0.15">
      <c r="W223197" s="4"/>
    </row>
    <row r="223207" spans="23:23" x14ac:dyDescent="0.15">
      <c r="W223207" s="4"/>
    </row>
    <row r="223217" spans="23:23" x14ac:dyDescent="0.15">
      <c r="W223217" s="4"/>
    </row>
    <row r="223227" spans="23:23" x14ac:dyDescent="0.15">
      <c r="W223227" s="4"/>
    </row>
    <row r="223237" spans="23:23" x14ac:dyDescent="0.15">
      <c r="W223237" s="4"/>
    </row>
    <row r="223247" spans="23:23" x14ac:dyDescent="0.15">
      <c r="W223247" s="4"/>
    </row>
    <row r="223257" spans="23:23" x14ac:dyDescent="0.15">
      <c r="W223257" s="4"/>
    </row>
    <row r="223267" spans="23:23" x14ac:dyDescent="0.15">
      <c r="W223267" s="4"/>
    </row>
    <row r="223277" spans="23:23" x14ac:dyDescent="0.15">
      <c r="W223277" s="4"/>
    </row>
    <row r="223287" spans="23:23" x14ac:dyDescent="0.15">
      <c r="W223287" s="4"/>
    </row>
    <row r="223297" spans="23:23" x14ac:dyDescent="0.15">
      <c r="W223297" s="4"/>
    </row>
    <row r="223307" spans="23:23" x14ac:dyDescent="0.15">
      <c r="W223307" s="4"/>
    </row>
    <row r="223317" spans="23:23" x14ac:dyDescent="0.15">
      <c r="W223317" s="4"/>
    </row>
    <row r="223327" spans="23:23" x14ac:dyDescent="0.15">
      <c r="W223327" s="4"/>
    </row>
    <row r="223337" spans="23:23" x14ac:dyDescent="0.15">
      <c r="W223337" s="4"/>
    </row>
    <row r="223347" spans="23:23" x14ac:dyDescent="0.15">
      <c r="W223347" s="4"/>
    </row>
    <row r="223357" spans="23:23" x14ac:dyDescent="0.15">
      <c r="W223357" s="4"/>
    </row>
    <row r="223367" spans="23:23" x14ac:dyDescent="0.15">
      <c r="W223367" s="4"/>
    </row>
    <row r="223377" spans="23:23" x14ac:dyDescent="0.15">
      <c r="W223377" s="4"/>
    </row>
    <row r="223387" spans="23:23" x14ac:dyDescent="0.15">
      <c r="W223387" s="4"/>
    </row>
    <row r="223397" spans="23:23" x14ac:dyDescent="0.15">
      <c r="W223397" s="4"/>
    </row>
    <row r="223407" spans="23:23" x14ac:dyDescent="0.15">
      <c r="W223407" s="4"/>
    </row>
    <row r="223417" spans="23:23" x14ac:dyDescent="0.15">
      <c r="W223417" s="4"/>
    </row>
    <row r="223427" spans="23:23" x14ac:dyDescent="0.15">
      <c r="W223427" s="4"/>
    </row>
    <row r="223437" spans="23:23" x14ac:dyDescent="0.15">
      <c r="W223437" s="4"/>
    </row>
    <row r="223447" spans="23:23" x14ac:dyDescent="0.15">
      <c r="W223447" s="4"/>
    </row>
    <row r="223457" spans="23:23" x14ac:dyDescent="0.15">
      <c r="W223457" s="4"/>
    </row>
    <row r="223467" spans="23:23" x14ac:dyDescent="0.15">
      <c r="W223467" s="4"/>
    </row>
    <row r="223477" spans="23:23" x14ac:dyDescent="0.15">
      <c r="W223477" s="4"/>
    </row>
    <row r="223487" spans="23:23" x14ac:dyDescent="0.15">
      <c r="W223487" s="4"/>
    </row>
    <row r="223497" spans="23:23" x14ac:dyDescent="0.15">
      <c r="W223497" s="4"/>
    </row>
    <row r="223507" spans="23:23" x14ac:dyDescent="0.15">
      <c r="W223507" s="4"/>
    </row>
    <row r="223517" spans="23:23" x14ac:dyDescent="0.15">
      <c r="W223517" s="4"/>
    </row>
    <row r="223527" spans="23:23" x14ac:dyDescent="0.15">
      <c r="W223527" s="4"/>
    </row>
    <row r="223537" spans="23:23" x14ac:dyDescent="0.15">
      <c r="W223537" s="4"/>
    </row>
    <row r="223547" spans="23:23" x14ac:dyDescent="0.15">
      <c r="W223547" s="4"/>
    </row>
    <row r="223557" spans="23:23" x14ac:dyDescent="0.15">
      <c r="W223557" s="4"/>
    </row>
    <row r="223567" spans="23:23" x14ac:dyDescent="0.15">
      <c r="W223567" s="4"/>
    </row>
    <row r="223577" spans="23:23" x14ac:dyDescent="0.15">
      <c r="W223577" s="4"/>
    </row>
    <row r="223587" spans="23:23" x14ac:dyDescent="0.15">
      <c r="W223587" s="4"/>
    </row>
    <row r="223597" spans="23:23" x14ac:dyDescent="0.15">
      <c r="W223597" s="4"/>
    </row>
    <row r="223607" spans="23:23" x14ac:dyDescent="0.15">
      <c r="W223607" s="4"/>
    </row>
    <row r="223617" spans="23:23" x14ac:dyDescent="0.15">
      <c r="W223617" s="4"/>
    </row>
    <row r="223627" spans="23:23" x14ac:dyDescent="0.15">
      <c r="W223627" s="4"/>
    </row>
    <row r="223637" spans="23:23" x14ac:dyDescent="0.15">
      <c r="W223637" s="4"/>
    </row>
    <row r="223647" spans="23:23" x14ac:dyDescent="0.15">
      <c r="W223647" s="4"/>
    </row>
    <row r="223657" spans="23:23" x14ac:dyDescent="0.15">
      <c r="W223657" s="4"/>
    </row>
    <row r="223667" spans="23:23" x14ac:dyDescent="0.15">
      <c r="W223667" s="4"/>
    </row>
    <row r="223677" spans="23:23" x14ac:dyDescent="0.15">
      <c r="W223677" s="4"/>
    </row>
    <row r="223687" spans="23:23" x14ac:dyDescent="0.15">
      <c r="W223687" s="4"/>
    </row>
    <row r="223697" spans="23:23" x14ac:dyDescent="0.15">
      <c r="W223697" s="4"/>
    </row>
    <row r="223707" spans="23:23" x14ac:dyDescent="0.15">
      <c r="W223707" s="4"/>
    </row>
    <row r="223717" spans="23:23" x14ac:dyDescent="0.15">
      <c r="W223717" s="4"/>
    </row>
    <row r="223727" spans="23:23" x14ac:dyDescent="0.15">
      <c r="W223727" s="4"/>
    </row>
    <row r="223737" spans="23:23" x14ac:dyDescent="0.15">
      <c r="W223737" s="4"/>
    </row>
    <row r="223747" spans="23:23" x14ac:dyDescent="0.15">
      <c r="W223747" s="4"/>
    </row>
    <row r="223757" spans="23:23" x14ac:dyDescent="0.15">
      <c r="W223757" s="4"/>
    </row>
    <row r="223767" spans="23:23" x14ac:dyDescent="0.15">
      <c r="W223767" s="4"/>
    </row>
    <row r="223777" spans="23:23" x14ac:dyDescent="0.15">
      <c r="W223777" s="4"/>
    </row>
    <row r="223787" spans="23:23" x14ac:dyDescent="0.15">
      <c r="W223787" s="4"/>
    </row>
    <row r="223797" spans="23:23" x14ac:dyDescent="0.15">
      <c r="W223797" s="4"/>
    </row>
    <row r="223807" spans="23:23" x14ac:dyDescent="0.15">
      <c r="W223807" s="4"/>
    </row>
    <row r="223817" spans="23:23" x14ac:dyDescent="0.15">
      <c r="W223817" s="4"/>
    </row>
    <row r="223827" spans="23:23" x14ac:dyDescent="0.15">
      <c r="W223827" s="4"/>
    </row>
    <row r="223837" spans="23:23" x14ac:dyDescent="0.15">
      <c r="W223837" s="4"/>
    </row>
    <row r="223847" spans="23:23" x14ac:dyDescent="0.15">
      <c r="W223847" s="4"/>
    </row>
    <row r="223857" spans="23:23" x14ac:dyDescent="0.15">
      <c r="W223857" s="4"/>
    </row>
    <row r="223867" spans="23:23" x14ac:dyDescent="0.15">
      <c r="W223867" s="4"/>
    </row>
    <row r="223877" spans="23:23" x14ac:dyDescent="0.15">
      <c r="W223877" s="4"/>
    </row>
    <row r="223887" spans="23:23" x14ac:dyDescent="0.15">
      <c r="W223887" s="4"/>
    </row>
    <row r="223897" spans="23:23" x14ac:dyDescent="0.15">
      <c r="W223897" s="4"/>
    </row>
    <row r="223907" spans="23:23" x14ac:dyDescent="0.15">
      <c r="W223907" s="4"/>
    </row>
    <row r="223917" spans="23:23" x14ac:dyDescent="0.15">
      <c r="W223917" s="4"/>
    </row>
    <row r="223927" spans="23:23" x14ac:dyDescent="0.15">
      <c r="W223927" s="4"/>
    </row>
    <row r="223937" spans="23:23" x14ac:dyDescent="0.15">
      <c r="W223937" s="4"/>
    </row>
    <row r="223947" spans="23:23" x14ac:dyDescent="0.15">
      <c r="W223947" s="4"/>
    </row>
    <row r="223957" spans="23:23" x14ac:dyDescent="0.15">
      <c r="W223957" s="4"/>
    </row>
    <row r="223967" spans="23:23" x14ac:dyDescent="0.15">
      <c r="W223967" s="4"/>
    </row>
    <row r="223977" spans="23:23" x14ac:dyDescent="0.15">
      <c r="W223977" s="4"/>
    </row>
    <row r="223987" spans="23:23" x14ac:dyDescent="0.15">
      <c r="W223987" s="4"/>
    </row>
    <row r="223997" spans="23:23" x14ac:dyDescent="0.15">
      <c r="W223997" s="4"/>
    </row>
    <row r="224007" spans="23:23" x14ac:dyDescent="0.15">
      <c r="W224007" s="4"/>
    </row>
    <row r="224017" spans="23:23" x14ac:dyDescent="0.15">
      <c r="W224017" s="4"/>
    </row>
    <row r="224027" spans="23:23" x14ac:dyDescent="0.15">
      <c r="W224027" s="4"/>
    </row>
    <row r="224037" spans="23:23" x14ac:dyDescent="0.15">
      <c r="W224037" s="4"/>
    </row>
    <row r="224047" spans="23:23" x14ac:dyDescent="0.15">
      <c r="W224047" s="4"/>
    </row>
    <row r="224057" spans="23:23" x14ac:dyDescent="0.15">
      <c r="W224057" s="4"/>
    </row>
    <row r="224067" spans="23:23" x14ac:dyDescent="0.15">
      <c r="W224067" s="4"/>
    </row>
    <row r="224077" spans="23:23" x14ac:dyDescent="0.15">
      <c r="W224077" s="4"/>
    </row>
    <row r="224087" spans="23:23" x14ac:dyDescent="0.15">
      <c r="W224087" s="4"/>
    </row>
    <row r="224097" spans="23:23" x14ac:dyDescent="0.15">
      <c r="W224097" s="4"/>
    </row>
    <row r="224107" spans="23:23" x14ac:dyDescent="0.15">
      <c r="W224107" s="4"/>
    </row>
    <row r="224117" spans="23:23" x14ac:dyDescent="0.15">
      <c r="W224117" s="4"/>
    </row>
    <row r="224127" spans="23:23" x14ac:dyDescent="0.15">
      <c r="W224127" s="4"/>
    </row>
    <row r="224137" spans="23:23" x14ac:dyDescent="0.15">
      <c r="W224137" s="4"/>
    </row>
    <row r="224147" spans="23:23" x14ac:dyDescent="0.15">
      <c r="W224147" s="4"/>
    </row>
    <row r="224157" spans="23:23" x14ac:dyDescent="0.15">
      <c r="W224157" s="4"/>
    </row>
    <row r="224167" spans="23:23" x14ac:dyDescent="0.15">
      <c r="W224167" s="4"/>
    </row>
    <row r="224177" spans="23:23" x14ac:dyDescent="0.15">
      <c r="W224177" s="4"/>
    </row>
    <row r="224187" spans="23:23" x14ac:dyDescent="0.15">
      <c r="W224187" s="4"/>
    </row>
    <row r="224197" spans="23:23" x14ac:dyDescent="0.15">
      <c r="W224197" s="4"/>
    </row>
    <row r="224207" spans="23:23" x14ac:dyDescent="0.15">
      <c r="W224207" s="4"/>
    </row>
    <row r="224217" spans="23:23" x14ac:dyDescent="0.15">
      <c r="W224217" s="4"/>
    </row>
    <row r="224227" spans="23:23" x14ac:dyDescent="0.15">
      <c r="W224227" s="4"/>
    </row>
    <row r="224237" spans="23:23" x14ac:dyDescent="0.15">
      <c r="W224237" s="4"/>
    </row>
    <row r="224247" spans="23:23" x14ac:dyDescent="0.15">
      <c r="W224247" s="4"/>
    </row>
    <row r="224257" spans="23:23" x14ac:dyDescent="0.15">
      <c r="W224257" s="4"/>
    </row>
    <row r="224267" spans="23:23" x14ac:dyDescent="0.15">
      <c r="W224267" s="4"/>
    </row>
    <row r="224277" spans="23:23" x14ac:dyDescent="0.15">
      <c r="W224277" s="4"/>
    </row>
    <row r="224287" spans="23:23" x14ac:dyDescent="0.15">
      <c r="W224287" s="4"/>
    </row>
    <row r="224297" spans="23:23" x14ac:dyDescent="0.15">
      <c r="W224297" s="4"/>
    </row>
    <row r="224307" spans="23:23" x14ac:dyDescent="0.15">
      <c r="W224307" s="4"/>
    </row>
    <row r="224317" spans="23:23" x14ac:dyDescent="0.15">
      <c r="W224317" s="4"/>
    </row>
    <row r="224327" spans="23:23" x14ac:dyDescent="0.15">
      <c r="W224327" s="4"/>
    </row>
    <row r="224337" spans="23:23" x14ac:dyDescent="0.15">
      <c r="W224337" s="4"/>
    </row>
    <row r="224347" spans="23:23" x14ac:dyDescent="0.15">
      <c r="W224347" s="4"/>
    </row>
    <row r="224357" spans="23:23" x14ac:dyDescent="0.15">
      <c r="W224357" s="4"/>
    </row>
    <row r="224367" spans="23:23" x14ac:dyDescent="0.15">
      <c r="W224367" s="4"/>
    </row>
    <row r="224377" spans="23:23" x14ac:dyDescent="0.15">
      <c r="W224377" s="4"/>
    </row>
    <row r="224387" spans="23:23" x14ac:dyDescent="0.15">
      <c r="W224387" s="4"/>
    </row>
    <row r="224397" spans="23:23" x14ac:dyDescent="0.15">
      <c r="W224397" s="4"/>
    </row>
    <row r="224407" spans="23:23" x14ac:dyDescent="0.15">
      <c r="W224407" s="4"/>
    </row>
    <row r="224417" spans="23:23" x14ac:dyDescent="0.15">
      <c r="W224417" s="4"/>
    </row>
    <row r="224427" spans="23:23" x14ac:dyDescent="0.15">
      <c r="W224427" s="4"/>
    </row>
    <row r="224437" spans="23:23" x14ac:dyDescent="0.15">
      <c r="W224437" s="4"/>
    </row>
    <row r="224447" spans="23:23" x14ac:dyDescent="0.15">
      <c r="W224447" s="4"/>
    </row>
    <row r="224457" spans="23:23" x14ac:dyDescent="0.15">
      <c r="W224457" s="4"/>
    </row>
    <row r="224467" spans="23:23" x14ac:dyDescent="0.15">
      <c r="W224467" s="4"/>
    </row>
    <row r="224477" spans="23:23" x14ac:dyDescent="0.15">
      <c r="W224477" s="4"/>
    </row>
    <row r="224487" spans="23:23" x14ac:dyDescent="0.15">
      <c r="W224487" s="4"/>
    </row>
    <row r="224497" spans="23:23" x14ac:dyDescent="0.15">
      <c r="W224497" s="4"/>
    </row>
    <row r="224507" spans="23:23" x14ac:dyDescent="0.15">
      <c r="W224507" s="4"/>
    </row>
    <row r="224517" spans="23:23" x14ac:dyDescent="0.15">
      <c r="W224517" s="4"/>
    </row>
    <row r="224527" spans="23:23" x14ac:dyDescent="0.15">
      <c r="W224527" s="4"/>
    </row>
    <row r="224537" spans="23:23" x14ac:dyDescent="0.15">
      <c r="W224537" s="4"/>
    </row>
    <row r="224547" spans="23:23" x14ac:dyDescent="0.15">
      <c r="W224547" s="4"/>
    </row>
    <row r="224557" spans="23:23" x14ac:dyDescent="0.15">
      <c r="W224557" s="4"/>
    </row>
    <row r="224567" spans="23:23" x14ac:dyDescent="0.15">
      <c r="W224567" s="4"/>
    </row>
    <row r="224577" spans="23:23" x14ac:dyDescent="0.15">
      <c r="W224577" s="4"/>
    </row>
    <row r="224587" spans="23:23" x14ac:dyDescent="0.15">
      <c r="W224587" s="4"/>
    </row>
    <row r="224597" spans="23:23" x14ac:dyDescent="0.15">
      <c r="W224597" s="4"/>
    </row>
    <row r="224607" spans="23:23" x14ac:dyDescent="0.15">
      <c r="W224607" s="4"/>
    </row>
    <row r="224617" spans="23:23" x14ac:dyDescent="0.15">
      <c r="W224617" s="4"/>
    </row>
    <row r="224627" spans="23:23" x14ac:dyDescent="0.15">
      <c r="W224627" s="4"/>
    </row>
    <row r="224637" spans="23:23" x14ac:dyDescent="0.15">
      <c r="W224637" s="4"/>
    </row>
    <row r="224647" spans="23:23" x14ac:dyDescent="0.15">
      <c r="W224647" s="4"/>
    </row>
    <row r="224657" spans="23:23" x14ac:dyDescent="0.15">
      <c r="W224657" s="4"/>
    </row>
    <row r="224667" spans="23:23" x14ac:dyDescent="0.15">
      <c r="W224667" s="4"/>
    </row>
    <row r="224677" spans="23:23" x14ac:dyDescent="0.15">
      <c r="W224677" s="4"/>
    </row>
    <row r="224687" spans="23:23" x14ac:dyDescent="0.15">
      <c r="W224687" s="4"/>
    </row>
    <row r="224697" spans="23:23" x14ac:dyDescent="0.15">
      <c r="W224697" s="4"/>
    </row>
    <row r="224707" spans="23:23" x14ac:dyDescent="0.15">
      <c r="W224707" s="4"/>
    </row>
    <row r="224717" spans="23:23" x14ac:dyDescent="0.15">
      <c r="W224717" s="4"/>
    </row>
    <row r="224727" spans="23:23" x14ac:dyDescent="0.15">
      <c r="W224727" s="4"/>
    </row>
    <row r="224737" spans="23:23" x14ac:dyDescent="0.15">
      <c r="W224737" s="4"/>
    </row>
    <row r="224747" spans="23:23" x14ac:dyDescent="0.15">
      <c r="W224747" s="4"/>
    </row>
    <row r="224757" spans="23:23" x14ac:dyDescent="0.15">
      <c r="W224757" s="4"/>
    </row>
    <row r="224767" spans="23:23" x14ac:dyDescent="0.15">
      <c r="W224767" s="4"/>
    </row>
    <row r="224777" spans="23:23" x14ac:dyDescent="0.15">
      <c r="W224777" s="4"/>
    </row>
    <row r="224787" spans="23:23" x14ac:dyDescent="0.15">
      <c r="W224787" s="4"/>
    </row>
    <row r="224797" spans="23:23" x14ac:dyDescent="0.15">
      <c r="W224797" s="4"/>
    </row>
    <row r="224807" spans="23:23" x14ac:dyDescent="0.15">
      <c r="W224807" s="4"/>
    </row>
    <row r="224817" spans="23:23" x14ac:dyDescent="0.15">
      <c r="W224817" s="4"/>
    </row>
    <row r="224827" spans="23:23" x14ac:dyDescent="0.15">
      <c r="W224827" s="4"/>
    </row>
    <row r="224837" spans="23:23" x14ac:dyDescent="0.15">
      <c r="W224837" s="4"/>
    </row>
    <row r="224847" spans="23:23" x14ac:dyDescent="0.15">
      <c r="W224847" s="4"/>
    </row>
    <row r="224857" spans="23:23" x14ac:dyDescent="0.15">
      <c r="W224857" s="4"/>
    </row>
    <row r="224867" spans="23:23" x14ac:dyDescent="0.15">
      <c r="W224867" s="4"/>
    </row>
    <row r="224877" spans="23:23" x14ac:dyDescent="0.15">
      <c r="W224877" s="4"/>
    </row>
    <row r="224887" spans="23:23" x14ac:dyDescent="0.15">
      <c r="W224887" s="4"/>
    </row>
    <row r="224897" spans="23:23" x14ac:dyDescent="0.15">
      <c r="W224897" s="4"/>
    </row>
    <row r="224907" spans="23:23" x14ac:dyDescent="0.15">
      <c r="W224907" s="4"/>
    </row>
    <row r="224917" spans="23:23" x14ac:dyDescent="0.15">
      <c r="W224917" s="4"/>
    </row>
    <row r="224927" spans="23:23" x14ac:dyDescent="0.15">
      <c r="W224927" s="4"/>
    </row>
    <row r="224937" spans="23:23" x14ac:dyDescent="0.15">
      <c r="W224937" s="4"/>
    </row>
    <row r="224947" spans="23:23" x14ac:dyDescent="0.15">
      <c r="W224947" s="4"/>
    </row>
    <row r="224957" spans="23:23" x14ac:dyDescent="0.15">
      <c r="W224957" s="4"/>
    </row>
    <row r="224967" spans="23:23" x14ac:dyDescent="0.15">
      <c r="W224967" s="4"/>
    </row>
    <row r="224977" spans="23:23" x14ac:dyDescent="0.15">
      <c r="W224977" s="4"/>
    </row>
    <row r="224987" spans="23:23" x14ac:dyDescent="0.15">
      <c r="W224987" s="4"/>
    </row>
    <row r="224997" spans="23:23" x14ac:dyDescent="0.15">
      <c r="W224997" s="4"/>
    </row>
    <row r="225007" spans="23:23" x14ac:dyDescent="0.15">
      <c r="W225007" s="4"/>
    </row>
    <row r="225017" spans="23:23" x14ac:dyDescent="0.15">
      <c r="W225017" s="4"/>
    </row>
    <row r="225027" spans="23:23" x14ac:dyDescent="0.15">
      <c r="W225027" s="4"/>
    </row>
    <row r="225037" spans="23:23" x14ac:dyDescent="0.15">
      <c r="W225037" s="4"/>
    </row>
    <row r="225047" spans="23:23" x14ac:dyDescent="0.15">
      <c r="W225047" s="4"/>
    </row>
    <row r="225057" spans="23:23" x14ac:dyDescent="0.15">
      <c r="W225057" s="4"/>
    </row>
    <row r="225067" spans="23:23" x14ac:dyDescent="0.15">
      <c r="W225067" s="4"/>
    </row>
    <row r="225077" spans="23:23" x14ac:dyDescent="0.15">
      <c r="W225077" s="4"/>
    </row>
    <row r="225087" spans="23:23" x14ac:dyDescent="0.15">
      <c r="W225087" s="4"/>
    </row>
    <row r="225097" spans="23:23" x14ac:dyDescent="0.15">
      <c r="W225097" s="4"/>
    </row>
    <row r="225107" spans="23:23" x14ac:dyDescent="0.15">
      <c r="W225107" s="4"/>
    </row>
    <row r="225117" spans="23:23" x14ac:dyDescent="0.15">
      <c r="W225117" s="4"/>
    </row>
    <row r="225127" spans="23:23" x14ac:dyDescent="0.15">
      <c r="W225127" s="4"/>
    </row>
    <row r="225137" spans="23:23" x14ac:dyDescent="0.15">
      <c r="W225137" s="4"/>
    </row>
    <row r="225147" spans="23:23" x14ac:dyDescent="0.15">
      <c r="W225147" s="4"/>
    </row>
    <row r="225157" spans="23:23" x14ac:dyDescent="0.15">
      <c r="W225157" s="4"/>
    </row>
    <row r="225167" spans="23:23" x14ac:dyDescent="0.15">
      <c r="W225167" s="4"/>
    </row>
    <row r="225177" spans="23:23" x14ac:dyDescent="0.15">
      <c r="W225177" s="4"/>
    </row>
    <row r="225187" spans="23:23" x14ac:dyDescent="0.15">
      <c r="W225187" s="4"/>
    </row>
    <row r="225197" spans="23:23" x14ac:dyDescent="0.15">
      <c r="W225197" s="4"/>
    </row>
    <row r="225207" spans="23:23" x14ac:dyDescent="0.15">
      <c r="W225207" s="4"/>
    </row>
    <row r="225217" spans="23:23" x14ac:dyDescent="0.15">
      <c r="W225217" s="4"/>
    </row>
    <row r="225227" spans="23:23" x14ac:dyDescent="0.15">
      <c r="W225227" s="4"/>
    </row>
    <row r="225237" spans="23:23" x14ac:dyDescent="0.15">
      <c r="W225237" s="4"/>
    </row>
    <row r="225247" spans="23:23" x14ac:dyDescent="0.15">
      <c r="W225247" s="4"/>
    </row>
    <row r="225257" spans="23:23" x14ac:dyDescent="0.15">
      <c r="W225257" s="4"/>
    </row>
    <row r="225267" spans="23:23" x14ac:dyDescent="0.15">
      <c r="W225267" s="4"/>
    </row>
    <row r="225277" spans="23:23" x14ac:dyDescent="0.15">
      <c r="W225277" s="4"/>
    </row>
    <row r="225287" spans="23:23" x14ac:dyDescent="0.15">
      <c r="W225287" s="4"/>
    </row>
    <row r="225297" spans="23:23" x14ac:dyDescent="0.15">
      <c r="W225297" s="4"/>
    </row>
    <row r="225307" spans="23:23" x14ac:dyDescent="0.15">
      <c r="W225307" s="4"/>
    </row>
    <row r="225317" spans="23:23" x14ac:dyDescent="0.15">
      <c r="W225317" s="4"/>
    </row>
    <row r="225327" spans="23:23" x14ac:dyDescent="0.15">
      <c r="W225327" s="4"/>
    </row>
    <row r="225337" spans="23:23" x14ac:dyDescent="0.15">
      <c r="W225337" s="4"/>
    </row>
    <row r="225347" spans="23:23" x14ac:dyDescent="0.15">
      <c r="W225347" s="4"/>
    </row>
    <row r="225357" spans="23:23" x14ac:dyDescent="0.15">
      <c r="W225357" s="4"/>
    </row>
    <row r="225367" spans="23:23" x14ac:dyDescent="0.15">
      <c r="W225367" s="4"/>
    </row>
    <row r="225377" spans="23:23" x14ac:dyDescent="0.15">
      <c r="W225377" s="4"/>
    </row>
    <row r="225387" spans="23:23" x14ac:dyDescent="0.15">
      <c r="W225387" s="4"/>
    </row>
    <row r="225397" spans="23:23" x14ac:dyDescent="0.15">
      <c r="W225397" s="4"/>
    </row>
    <row r="225407" spans="23:23" x14ac:dyDescent="0.15">
      <c r="W225407" s="4"/>
    </row>
    <row r="225417" spans="23:23" x14ac:dyDescent="0.15">
      <c r="W225417" s="4"/>
    </row>
    <row r="225427" spans="23:23" x14ac:dyDescent="0.15">
      <c r="W225427" s="4"/>
    </row>
    <row r="225437" spans="23:23" x14ac:dyDescent="0.15">
      <c r="W225437" s="4"/>
    </row>
    <row r="225447" spans="23:23" x14ac:dyDescent="0.15">
      <c r="W225447" s="4"/>
    </row>
    <row r="225457" spans="23:23" x14ac:dyDescent="0.15">
      <c r="W225457" s="4"/>
    </row>
    <row r="225467" spans="23:23" x14ac:dyDescent="0.15">
      <c r="W225467" s="4"/>
    </row>
    <row r="225477" spans="23:23" x14ac:dyDescent="0.15">
      <c r="W225477" s="4"/>
    </row>
    <row r="225487" spans="23:23" x14ac:dyDescent="0.15">
      <c r="W225487" s="4"/>
    </row>
    <row r="225497" spans="23:23" x14ac:dyDescent="0.15">
      <c r="W225497" s="4"/>
    </row>
    <row r="225507" spans="23:23" x14ac:dyDescent="0.15">
      <c r="W225507" s="4"/>
    </row>
    <row r="225517" spans="23:23" x14ac:dyDescent="0.15">
      <c r="W225517" s="4"/>
    </row>
    <row r="225527" spans="23:23" x14ac:dyDescent="0.15">
      <c r="W225527" s="4"/>
    </row>
    <row r="225537" spans="23:23" x14ac:dyDescent="0.15">
      <c r="W225537" s="4"/>
    </row>
    <row r="225547" spans="23:23" x14ac:dyDescent="0.15">
      <c r="W225547" s="4"/>
    </row>
    <row r="225557" spans="23:23" x14ac:dyDescent="0.15">
      <c r="W225557" s="4"/>
    </row>
    <row r="225567" spans="23:23" x14ac:dyDescent="0.15">
      <c r="W225567" s="4"/>
    </row>
    <row r="225577" spans="23:23" x14ac:dyDescent="0.15">
      <c r="W225577" s="4"/>
    </row>
    <row r="225587" spans="23:23" x14ac:dyDescent="0.15">
      <c r="W225587" s="4"/>
    </row>
    <row r="225597" spans="23:23" x14ac:dyDescent="0.15">
      <c r="W225597" s="4"/>
    </row>
    <row r="225607" spans="23:23" x14ac:dyDescent="0.15">
      <c r="W225607" s="4"/>
    </row>
    <row r="225617" spans="23:23" x14ac:dyDescent="0.15">
      <c r="W225617" s="4"/>
    </row>
    <row r="225627" spans="23:23" x14ac:dyDescent="0.15">
      <c r="W225627" s="4"/>
    </row>
    <row r="225637" spans="23:23" x14ac:dyDescent="0.15">
      <c r="W225637" s="4"/>
    </row>
    <row r="225647" spans="23:23" x14ac:dyDescent="0.15">
      <c r="W225647" s="4"/>
    </row>
    <row r="225657" spans="23:23" x14ac:dyDescent="0.15">
      <c r="W225657" s="4"/>
    </row>
    <row r="225667" spans="23:23" x14ac:dyDescent="0.15">
      <c r="W225667" s="4"/>
    </row>
    <row r="225677" spans="23:23" x14ac:dyDescent="0.15">
      <c r="W225677" s="4"/>
    </row>
    <row r="225687" spans="23:23" x14ac:dyDescent="0.15">
      <c r="W225687" s="4"/>
    </row>
    <row r="225697" spans="23:23" x14ac:dyDescent="0.15">
      <c r="W225697" s="4"/>
    </row>
    <row r="225707" spans="23:23" x14ac:dyDescent="0.15">
      <c r="W225707" s="4"/>
    </row>
    <row r="225717" spans="23:23" x14ac:dyDescent="0.15">
      <c r="W225717" s="4"/>
    </row>
    <row r="225727" spans="23:23" x14ac:dyDescent="0.15">
      <c r="W225727" s="4"/>
    </row>
    <row r="225737" spans="23:23" x14ac:dyDescent="0.15">
      <c r="W225737" s="4"/>
    </row>
    <row r="225747" spans="23:23" x14ac:dyDescent="0.15">
      <c r="W225747" s="4"/>
    </row>
    <row r="225757" spans="23:23" x14ac:dyDescent="0.15">
      <c r="W225757" s="4"/>
    </row>
    <row r="225767" spans="23:23" x14ac:dyDescent="0.15">
      <c r="W225767" s="4"/>
    </row>
    <row r="225777" spans="23:23" x14ac:dyDescent="0.15">
      <c r="W225777" s="4"/>
    </row>
    <row r="225787" spans="23:23" x14ac:dyDescent="0.15">
      <c r="W225787" s="4"/>
    </row>
    <row r="225797" spans="23:23" x14ac:dyDescent="0.15">
      <c r="W225797" s="4"/>
    </row>
    <row r="225807" spans="23:23" x14ac:dyDescent="0.15">
      <c r="W225807" s="4"/>
    </row>
    <row r="225817" spans="23:23" x14ac:dyDescent="0.15">
      <c r="W225817" s="4"/>
    </row>
    <row r="225827" spans="23:23" x14ac:dyDescent="0.15">
      <c r="W225827" s="4"/>
    </row>
    <row r="225837" spans="23:23" x14ac:dyDescent="0.15">
      <c r="W225837" s="4"/>
    </row>
    <row r="225847" spans="23:23" x14ac:dyDescent="0.15">
      <c r="W225847" s="4"/>
    </row>
    <row r="225857" spans="23:23" x14ac:dyDescent="0.15">
      <c r="W225857" s="4"/>
    </row>
    <row r="225867" spans="23:23" x14ac:dyDescent="0.15">
      <c r="W225867" s="4"/>
    </row>
    <row r="225877" spans="23:23" x14ac:dyDescent="0.15">
      <c r="W225877" s="4"/>
    </row>
    <row r="225887" spans="23:23" x14ac:dyDescent="0.15">
      <c r="W225887" s="4"/>
    </row>
    <row r="225897" spans="23:23" x14ac:dyDescent="0.15">
      <c r="W225897" s="4"/>
    </row>
    <row r="225907" spans="23:23" x14ac:dyDescent="0.15">
      <c r="W225907" s="4"/>
    </row>
    <row r="225917" spans="23:23" x14ac:dyDescent="0.15">
      <c r="W225917" s="4"/>
    </row>
    <row r="225927" spans="23:23" x14ac:dyDescent="0.15">
      <c r="W225927" s="4"/>
    </row>
    <row r="225937" spans="23:23" x14ac:dyDescent="0.15">
      <c r="W225937" s="4"/>
    </row>
    <row r="225947" spans="23:23" x14ac:dyDescent="0.15">
      <c r="W225947" s="4"/>
    </row>
    <row r="225957" spans="23:23" x14ac:dyDescent="0.15">
      <c r="W225957" s="4"/>
    </row>
    <row r="225967" spans="23:23" x14ac:dyDescent="0.15">
      <c r="W225967" s="4"/>
    </row>
    <row r="225977" spans="23:23" x14ac:dyDescent="0.15">
      <c r="W225977" s="4"/>
    </row>
    <row r="225987" spans="23:23" x14ac:dyDescent="0.15">
      <c r="W225987" s="4"/>
    </row>
    <row r="225997" spans="23:23" x14ac:dyDescent="0.15">
      <c r="W225997" s="4"/>
    </row>
    <row r="226007" spans="23:23" x14ac:dyDescent="0.15">
      <c r="W226007" s="4"/>
    </row>
    <row r="226017" spans="23:23" x14ac:dyDescent="0.15">
      <c r="W226017" s="4"/>
    </row>
    <row r="226027" spans="23:23" x14ac:dyDescent="0.15">
      <c r="W226027" s="4"/>
    </row>
    <row r="226037" spans="23:23" x14ac:dyDescent="0.15">
      <c r="W226037" s="4"/>
    </row>
    <row r="226047" spans="23:23" x14ac:dyDescent="0.15">
      <c r="W226047" s="4"/>
    </row>
    <row r="226057" spans="23:23" x14ac:dyDescent="0.15">
      <c r="W226057" s="4"/>
    </row>
    <row r="226067" spans="23:23" x14ac:dyDescent="0.15">
      <c r="W226067" s="4"/>
    </row>
    <row r="226077" spans="23:23" x14ac:dyDescent="0.15">
      <c r="W226077" s="4"/>
    </row>
    <row r="226087" spans="23:23" x14ac:dyDescent="0.15">
      <c r="W226087" s="4"/>
    </row>
    <row r="226097" spans="23:23" x14ac:dyDescent="0.15">
      <c r="W226097" s="4"/>
    </row>
    <row r="226107" spans="23:23" x14ac:dyDescent="0.15">
      <c r="W226107" s="4"/>
    </row>
    <row r="226117" spans="23:23" x14ac:dyDescent="0.15">
      <c r="W226117" s="4"/>
    </row>
    <row r="226127" spans="23:23" x14ac:dyDescent="0.15">
      <c r="W226127" s="4"/>
    </row>
    <row r="226137" spans="23:23" x14ac:dyDescent="0.15">
      <c r="W226137" s="4"/>
    </row>
    <row r="226147" spans="23:23" x14ac:dyDescent="0.15">
      <c r="W226147" s="4"/>
    </row>
    <row r="226157" spans="23:23" x14ac:dyDescent="0.15">
      <c r="W226157" s="4"/>
    </row>
    <row r="226167" spans="23:23" x14ac:dyDescent="0.15">
      <c r="W226167" s="4"/>
    </row>
    <row r="226177" spans="23:23" x14ac:dyDescent="0.15">
      <c r="W226177" s="4"/>
    </row>
    <row r="226187" spans="23:23" x14ac:dyDescent="0.15">
      <c r="W226187" s="4"/>
    </row>
    <row r="226197" spans="23:23" x14ac:dyDescent="0.15">
      <c r="W226197" s="4"/>
    </row>
    <row r="226207" spans="23:23" x14ac:dyDescent="0.15">
      <c r="W226207" s="4"/>
    </row>
    <row r="226217" spans="23:23" x14ac:dyDescent="0.15">
      <c r="W226217" s="4"/>
    </row>
    <row r="226227" spans="23:23" x14ac:dyDescent="0.15">
      <c r="W226227" s="4"/>
    </row>
    <row r="226237" spans="23:23" x14ac:dyDescent="0.15">
      <c r="W226237" s="4"/>
    </row>
    <row r="226247" spans="23:23" x14ac:dyDescent="0.15">
      <c r="W226247" s="4"/>
    </row>
    <row r="226257" spans="23:23" x14ac:dyDescent="0.15">
      <c r="W226257" s="4"/>
    </row>
    <row r="226267" spans="23:23" x14ac:dyDescent="0.15">
      <c r="W226267" s="4"/>
    </row>
    <row r="226277" spans="23:23" x14ac:dyDescent="0.15">
      <c r="W226277" s="4"/>
    </row>
    <row r="226287" spans="23:23" x14ac:dyDescent="0.15">
      <c r="W226287" s="4"/>
    </row>
    <row r="226297" spans="23:23" x14ac:dyDescent="0.15">
      <c r="W226297" s="4"/>
    </row>
    <row r="226307" spans="23:23" x14ac:dyDescent="0.15">
      <c r="W226307" s="4"/>
    </row>
    <row r="226317" spans="23:23" x14ac:dyDescent="0.15">
      <c r="W226317" s="4"/>
    </row>
    <row r="226327" spans="23:23" x14ac:dyDescent="0.15">
      <c r="W226327" s="4"/>
    </row>
    <row r="226337" spans="23:23" x14ac:dyDescent="0.15">
      <c r="W226337" s="4"/>
    </row>
    <row r="226347" spans="23:23" x14ac:dyDescent="0.15">
      <c r="W226347" s="4"/>
    </row>
    <row r="226357" spans="23:23" x14ac:dyDescent="0.15">
      <c r="W226357" s="4"/>
    </row>
    <row r="226367" spans="23:23" x14ac:dyDescent="0.15">
      <c r="W226367" s="4"/>
    </row>
    <row r="226377" spans="23:23" x14ac:dyDescent="0.15">
      <c r="W226377" s="4"/>
    </row>
    <row r="226387" spans="23:23" x14ac:dyDescent="0.15">
      <c r="W226387" s="4"/>
    </row>
    <row r="226397" spans="23:23" x14ac:dyDescent="0.15">
      <c r="W226397" s="4"/>
    </row>
    <row r="226407" spans="23:23" x14ac:dyDescent="0.15">
      <c r="W226407" s="4"/>
    </row>
    <row r="226417" spans="23:23" x14ac:dyDescent="0.15">
      <c r="W226417" s="4"/>
    </row>
    <row r="226427" spans="23:23" x14ac:dyDescent="0.15">
      <c r="W226427" s="4"/>
    </row>
    <row r="226437" spans="23:23" x14ac:dyDescent="0.15">
      <c r="W226437" s="4"/>
    </row>
    <row r="226447" spans="23:23" x14ac:dyDescent="0.15">
      <c r="W226447" s="4"/>
    </row>
    <row r="226457" spans="23:23" x14ac:dyDescent="0.15">
      <c r="W226457" s="4"/>
    </row>
    <row r="226467" spans="23:23" x14ac:dyDescent="0.15">
      <c r="W226467" s="4"/>
    </row>
    <row r="226477" spans="23:23" x14ac:dyDescent="0.15">
      <c r="W226477" s="4"/>
    </row>
    <row r="226487" spans="23:23" x14ac:dyDescent="0.15">
      <c r="W226487" s="4"/>
    </row>
    <row r="226497" spans="23:23" x14ac:dyDescent="0.15">
      <c r="W226497" s="4"/>
    </row>
    <row r="226507" spans="23:23" x14ac:dyDescent="0.15">
      <c r="W226507" s="4"/>
    </row>
    <row r="226517" spans="23:23" x14ac:dyDescent="0.15">
      <c r="W226517" s="4"/>
    </row>
    <row r="226527" spans="23:23" x14ac:dyDescent="0.15">
      <c r="W226527" s="4"/>
    </row>
    <row r="226537" spans="23:23" x14ac:dyDescent="0.15">
      <c r="W226537" s="4"/>
    </row>
    <row r="226547" spans="23:23" x14ac:dyDescent="0.15">
      <c r="W226547" s="4"/>
    </row>
    <row r="226557" spans="23:23" x14ac:dyDescent="0.15">
      <c r="W226557" s="4"/>
    </row>
    <row r="226567" spans="23:23" x14ac:dyDescent="0.15">
      <c r="W226567" s="4"/>
    </row>
    <row r="226577" spans="23:23" x14ac:dyDescent="0.15">
      <c r="W226577" s="4"/>
    </row>
    <row r="226587" spans="23:23" x14ac:dyDescent="0.15">
      <c r="W226587" s="4"/>
    </row>
    <row r="226597" spans="23:23" x14ac:dyDescent="0.15">
      <c r="W226597" s="4"/>
    </row>
    <row r="226607" spans="23:23" x14ac:dyDescent="0.15">
      <c r="W226607" s="4"/>
    </row>
    <row r="226617" spans="23:23" x14ac:dyDescent="0.15">
      <c r="W226617" s="4"/>
    </row>
    <row r="226627" spans="23:23" x14ac:dyDescent="0.15">
      <c r="W226627" s="4"/>
    </row>
    <row r="226637" spans="23:23" x14ac:dyDescent="0.15">
      <c r="W226637" s="4"/>
    </row>
    <row r="226647" spans="23:23" x14ac:dyDescent="0.15">
      <c r="W226647" s="4"/>
    </row>
    <row r="226657" spans="23:23" x14ac:dyDescent="0.15">
      <c r="W226657" s="4"/>
    </row>
    <row r="226667" spans="23:23" x14ac:dyDescent="0.15">
      <c r="W226667" s="4"/>
    </row>
    <row r="226677" spans="23:23" x14ac:dyDescent="0.15">
      <c r="W226677" s="4"/>
    </row>
    <row r="226687" spans="23:23" x14ac:dyDescent="0.15">
      <c r="W226687" s="4"/>
    </row>
    <row r="226697" spans="23:23" x14ac:dyDescent="0.15">
      <c r="W226697" s="4"/>
    </row>
    <row r="226707" spans="23:23" x14ac:dyDescent="0.15">
      <c r="W226707" s="4"/>
    </row>
    <row r="226717" spans="23:23" x14ac:dyDescent="0.15">
      <c r="W226717" s="4"/>
    </row>
    <row r="226727" spans="23:23" x14ac:dyDescent="0.15">
      <c r="W226727" s="4"/>
    </row>
    <row r="226737" spans="23:23" x14ac:dyDescent="0.15">
      <c r="W226737" s="4"/>
    </row>
    <row r="226747" spans="23:23" x14ac:dyDescent="0.15">
      <c r="W226747" s="4"/>
    </row>
    <row r="226757" spans="23:23" x14ac:dyDescent="0.15">
      <c r="W226757" s="4"/>
    </row>
    <row r="226767" spans="23:23" x14ac:dyDescent="0.15">
      <c r="W226767" s="4"/>
    </row>
    <row r="226777" spans="23:23" x14ac:dyDescent="0.15">
      <c r="W226777" s="4"/>
    </row>
    <row r="226787" spans="23:23" x14ac:dyDescent="0.15">
      <c r="W226787" s="4"/>
    </row>
    <row r="226797" spans="23:23" x14ac:dyDescent="0.15">
      <c r="W226797" s="4"/>
    </row>
    <row r="226807" spans="23:23" x14ac:dyDescent="0.15">
      <c r="W226807" s="4"/>
    </row>
    <row r="226817" spans="23:23" x14ac:dyDescent="0.15">
      <c r="W226817" s="4"/>
    </row>
    <row r="226827" spans="23:23" x14ac:dyDescent="0.15">
      <c r="W226827" s="4"/>
    </row>
    <row r="226837" spans="23:23" x14ac:dyDescent="0.15">
      <c r="W226837" s="4"/>
    </row>
    <row r="226847" spans="23:23" x14ac:dyDescent="0.15">
      <c r="W226847" s="4"/>
    </row>
    <row r="226857" spans="23:23" x14ac:dyDescent="0.15">
      <c r="W226857" s="4"/>
    </row>
    <row r="226867" spans="23:23" x14ac:dyDescent="0.15">
      <c r="W226867" s="4"/>
    </row>
    <row r="226877" spans="23:23" x14ac:dyDescent="0.15">
      <c r="W226877" s="4"/>
    </row>
    <row r="226887" spans="23:23" x14ac:dyDescent="0.15">
      <c r="W226887" s="4"/>
    </row>
    <row r="226897" spans="23:23" x14ac:dyDescent="0.15">
      <c r="W226897" s="4"/>
    </row>
    <row r="226907" spans="23:23" x14ac:dyDescent="0.15">
      <c r="W226907" s="4"/>
    </row>
    <row r="226917" spans="23:23" x14ac:dyDescent="0.15">
      <c r="W226917" s="4"/>
    </row>
    <row r="226927" spans="23:23" x14ac:dyDescent="0.15">
      <c r="W226927" s="4"/>
    </row>
    <row r="226937" spans="23:23" x14ac:dyDescent="0.15">
      <c r="W226937" s="4"/>
    </row>
    <row r="226947" spans="23:23" x14ac:dyDescent="0.15">
      <c r="W226947" s="4"/>
    </row>
    <row r="226957" spans="23:23" x14ac:dyDescent="0.15">
      <c r="W226957" s="4"/>
    </row>
    <row r="226967" spans="23:23" x14ac:dyDescent="0.15">
      <c r="W226967" s="4"/>
    </row>
    <row r="226977" spans="23:23" x14ac:dyDescent="0.15">
      <c r="W226977" s="4"/>
    </row>
    <row r="226987" spans="23:23" x14ac:dyDescent="0.15">
      <c r="W226987" s="4"/>
    </row>
    <row r="226997" spans="23:23" x14ac:dyDescent="0.15">
      <c r="W226997" s="4"/>
    </row>
    <row r="227007" spans="23:23" x14ac:dyDescent="0.15">
      <c r="W227007" s="4"/>
    </row>
    <row r="227017" spans="23:23" x14ac:dyDescent="0.15">
      <c r="W227017" s="4"/>
    </row>
    <row r="227027" spans="23:23" x14ac:dyDescent="0.15">
      <c r="W227027" s="4"/>
    </row>
    <row r="227037" spans="23:23" x14ac:dyDescent="0.15">
      <c r="W227037" s="4"/>
    </row>
    <row r="227047" spans="23:23" x14ac:dyDescent="0.15">
      <c r="W227047" s="4"/>
    </row>
    <row r="227057" spans="23:23" x14ac:dyDescent="0.15">
      <c r="W227057" s="4"/>
    </row>
    <row r="227067" spans="23:23" x14ac:dyDescent="0.15">
      <c r="W227067" s="4"/>
    </row>
    <row r="227077" spans="23:23" x14ac:dyDescent="0.15">
      <c r="W227077" s="4"/>
    </row>
    <row r="227087" spans="23:23" x14ac:dyDescent="0.15">
      <c r="W227087" s="4"/>
    </row>
    <row r="227097" spans="23:23" x14ac:dyDescent="0.15">
      <c r="W227097" s="4"/>
    </row>
    <row r="227107" spans="23:23" x14ac:dyDescent="0.15">
      <c r="W227107" s="4"/>
    </row>
    <row r="227117" spans="23:23" x14ac:dyDescent="0.15">
      <c r="W227117" s="4"/>
    </row>
    <row r="227127" spans="23:23" x14ac:dyDescent="0.15">
      <c r="W227127" s="4"/>
    </row>
    <row r="227137" spans="23:23" x14ac:dyDescent="0.15">
      <c r="W227137" s="4"/>
    </row>
    <row r="227147" spans="23:23" x14ac:dyDescent="0.15">
      <c r="W227147" s="4"/>
    </row>
    <row r="227157" spans="23:23" x14ac:dyDescent="0.15">
      <c r="W227157" s="4"/>
    </row>
    <row r="227167" spans="23:23" x14ac:dyDescent="0.15">
      <c r="W227167" s="4"/>
    </row>
    <row r="227177" spans="23:23" x14ac:dyDescent="0.15">
      <c r="W227177" s="4"/>
    </row>
    <row r="227187" spans="23:23" x14ac:dyDescent="0.15">
      <c r="W227187" s="4"/>
    </row>
    <row r="227197" spans="23:23" x14ac:dyDescent="0.15">
      <c r="W227197" s="4"/>
    </row>
    <row r="227207" spans="23:23" x14ac:dyDescent="0.15">
      <c r="W227207" s="4"/>
    </row>
    <row r="227217" spans="23:23" x14ac:dyDescent="0.15">
      <c r="W227217" s="4"/>
    </row>
    <row r="227227" spans="23:23" x14ac:dyDescent="0.15">
      <c r="W227227" s="4"/>
    </row>
    <row r="227237" spans="23:23" x14ac:dyDescent="0.15">
      <c r="W227237" s="4"/>
    </row>
    <row r="227247" spans="23:23" x14ac:dyDescent="0.15">
      <c r="W227247" s="4"/>
    </row>
    <row r="227257" spans="23:23" x14ac:dyDescent="0.15">
      <c r="W227257" s="4"/>
    </row>
    <row r="227267" spans="23:23" x14ac:dyDescent="0.15">
      <c r="W227267" s="4"/>
    </row>
    <row r="227277" spans="23:23" x14ac:dyDescent="0.15">
      <c r="W227277" s="4"/>
    </row>
    <row r="227287" spans="23:23" x14ac:dyDescent="0.15">
      <c r="W227287" s="4"/>
    </row>
    <row r="227297" spans="23:23" x14ac:dyDescent="0.15">
      <c r="W227297" s="4"/>
    </row>
    <row r="227307" spans="23:23" x14ac:dyDescent="0.15">
      <c r="W227307" s="4"/>
    </row>
    <row r="227317" spans="23:23" x14ac:dyDescent="0.15">
      <c r="W227317" s="4"/>
    </row>
    <row r="227327" spans="23:23" x14ac:dyDescent="0.15">
      <c r="W227327" s="4"/>
    </row>
    <row r="227337" spans="23:23" x14ac:dyDescent="0.15">
      <c r="W227337" s="4"/>
    </row>
    <row r="227347" spans="23:23" x14ac:dyDescent="0.15">
      <c r="W227347" s="4"/>
    </row>
    <row r="227357" spans="23:23" x14ac:dyDescent="0.15">
      <c r="W227357" s="4"/>
    </row>
    <row r="227367" spans="23:23" x14ac:dyDescent="0.15">
      <c r="W227367" s="4"/>
    </row>
    <row r="227377" spans="23:23" x14ac:dyDescent="0.15">
      <c r="W227377" s="4"/>
    </row>
    <row r="227387" spans="23:23" x14ac:dyDescent="0.15">
      <c r="W227387" s="4"/>
    </row>
    <row r="227397" spans="23:23" x14ac:dyDescent="0.15">
      <c r="W227397" s="4"/>
    </row>
    <row r="227407" spans="23:23" x14ac:dyDescent="0.15">
      <c r="W227407" s="4"/>
    </row>
    <row r="227417" spans="23:23" x14ac:dyDescent="0.15">
      <c r="W227417" s="4"/>
    </row>
    <row r="227427" spans="23:23" x14ac:dyDescent="0.15">
      <c r="W227427" s="4"/>
    </row>
    <row r="227437" spans="23:23" x14ac:dyDescent="0.15">
      <c r="W227437" s="4"/>
    </row>
    <row r="227447" spans="23:23" x14ac:dyDescent="0.15">
      <c r="W227447" s="4"/>
    </row>
    <row r="227457" spans="23:23" x14ac:dyDescent="0.15">
      <c r="W227457" s="4"/>
    </row>
    <row r="227467" spans="23:23" x14ac:dyDescent="0.15">
      <c r="W227467" s="4"/>
    </row>
    <row r="227477" spans="23:23" x14ac:dyDescent="0.15">
      <c r="W227477" s="4"/>
    </row>
    <row r="227487" spans="23:23" x14ac:dyDescent="0.15">
      <c r="W227487" s="4"/>
    </row>
    <row r="227497" spans="23:23" x14ac:dyDescent="0.15">
      <c r="W227497" s="4"/>
    </row>
    <row r="227507" spans="23:23" x14ac:dyDescent="0.15">
      <c r="W227507" s="4"/>
    </row>
    <row r="227517" spans="23:23" x14ac:dyDescent="0.15">
      <c r="W227517" s="4"/>
    </row>
    <row r="227527" spans="23:23" x14ac:dyDescent="0.15">
      <c r="W227527" s="4"/>
    </row>
    <row r="227537" spans="23:23" x14ac:dyDescent="0.15">
      <c r="W227537" s="4"/>
    </row>
    <row r="227547" spans="23:23" x14ac:dyDescent="0.15">
      <c r="W227547" s="4"/>
    </row>
    <row r="227557" spans="23:23" x14ac:dyDescent="0.15">
      <c r="W227557" s="4"/>
    </row>
    <row r="227567" spans="23:23" x14ac:dyDescent="0.15">
      <c r="W227567" s="4"/>
    </row>
    <row r="227577" spans="23:23" x14ac:dyDescent="0.15">
      <c r="W227577" s="4"/>
    </row>
    <row r="227587" spans="23:23" x14ac:dyDescent="0.15">
      <c r="W227587" s="4"/>
    </row>
    <row r="227597" spans="23:23" x14ac:dyDescent="0.15">
      <c r="W227597" s="4"/>
    </row>
    <row r="227607" spans="23:23" x14ac:dyDescent="0.15">
      <c r="W227607" s="4"/>
    </row>
    <row r="227617" spans="23:23" x14ac:dyDescent="0.15">
      <c r="W227617" s="4"/>
    </row>
    <row r="227627" spans="23:23" x14ac:dyDescent="0.15">
      <c r="W227627" s="4"/>
    </row>
    <row r="227637" spans="23:23" x14ac:dyDescent="0.15">
      <c r="W227637" s="4"/>
    </row>
    <row r="227647" spans="23:23" x14ac:dyDescent="0.15">
      <c r="W227647" s="4"/>
    </row>
    <row r="227657" spans="23:23" x14ac:dyDescent="0.15">
      <c r="W227657" s="4"/>
    </row>
    <row r="227667" spans="23:23" x14ac:dyDescent="0.15">
      <c r="W227667" s="4"/>
    </row>
    <row r="227677" spans="23:23" x14ac:dyDescent="0.15">
      <c r="W227677" s="4"/>
    </row>
    <row r="227687" spans="23:23" x14ac:dyDescent="0.15">
      <c r="W227687" s="4"/>
    </row>
    <row r="227697" spans="23:23" x14ac:dyDescent="0.15">
      <c r="W227697" s="4"/>
    </row>
    <row r="227707" spans="23:23" x14ac:dyDescent="0.15">
      <c r="W227707" s="4"/>
    </row>
    <row r="227717" spans="23:23" x14ac:dyDescent="0.15">
      <c r="W227717" s="4"/>
    </row>
    <row r="227727" spans="23:23" x14ac:dyDescent="0.15">
      <c r="W227727" s="4"/>
    </row>
    <row r="227737" spans="23:23" x14ac:dyDescent="0.15">
      <c r="W227737" s="4"/>
    </row>
    <row r="227747" spans="23:23" x14ac:dyDescent="0.15">
      <c r="W227747" s="4"/>
    </row>
    <row r="227757" spans="23:23" x14ac:dyDescent="0.15">
      <c r="W227757" s="4"/>
    </row>
    <row r="227767" spans="23:23" x14ac:dyDescent="0.15">
      <c r="W227767" s="4"/>
    </row>
    <row r="227777" spans="23:23" x14ac:dyDescent="0.15">
      <c r="W227777" s="4"/>
    </row>
    <row r="227787" spans="23:23" x14ac:dyDescent="0.15">
      <c r="W227787" s="4"/>
    </row>
    <row r="227797" spans="23:23" x14ac:dyDescent="0.15">
      <c r="W227797" s="4"/>
    </row>
    <row r="227807" spans="23:23" x14ac:dyDescent="0.15">
      <c r="W227807" s="4"/>
    </row>
    <row r="227817" spans="23:23" x14ac:dyDescent="0.15">
      <c r="W227817" s="4"/>
    </row>
    <row r="227827" spans="23:23" x14ac:dyDescent="0.15">
      <c r="W227827" s="4"/>
    </row>
    <row r="227837" spans="23:23" x14ac:dyDescent="0.15">
      <c r="W227837" s="4"/>
    </row>
    <row r="227847" spans="23:23" x14ac:dyDescent="0.15">
      <c r="W227847" s="4"/>
    </row>
    <row r="227857" spans="23:23" x14ac:dyDescent="0.15">
      <c r="W227857" s="4"/>
    </row>
    <row r="227867" spans="23:23" x14ac:dyDescent="0.15">
      <c r="W227867" s="4"/>
    </row>
    <row r="227877" spans="23:23" x14ac:dyDescent="0.15">
      <c r="W227877" s="4"/>
    </row>
    <row r="227887" spans="23:23" x14ac:dyDescent="0.15">
      <c r="W227887" s="4"/>
    </row>
    <row r="227897" spans="23:23" x14ac:dyDescent="0.15">
      <c r="W227897" s="4"/>
    </row>
    <row r="227907" spans="23:23" x14ac:dyDescent="0.15">
      <c r="W227907" s="4"/>
    </row>
    <row r="227917" spans="23:23" x14ac:dyDescent="0.15">
      <c r="W227917" s="4"/>
    </row>
    <row r="227927" spans="23:23" x14ac:dyDescent="0.15">
      <c r="W227927" s="4"/>
    </row>
    <row r="227937" spans="23:23" x14ac:dyDescent="0.15">
      <c r="W227937" s="4"/>
    </row>
    <row r="227947" spans="23:23" x14ac:dyDescent="0.15">
      <c r="W227947" s="4"/>
    </row>
    <row r="227957" spans="23:23" x14ac:dyDescent="0.15">
      <c r="W227957" s="4"/>
    </row>
    <row r="227967" spans="23:23" x14ac:dyDescent="0.15">
      <c r="W227967" s="4"/>
    </row>
    <row r="227977" spans="23:23" x14ac:dyDescent="0.15">
      <c r="W227977" s="4"/>
    </row>
    <row r="227987" spans="23:23" x14ac:dyDescent="0.15">
      <c r="W227987" s="4"/>
    </row>
    <row r="227997" spans="23:23" x14ac:dyDescent="0.15">
      <c r="W227997" s="4"/>
    </row>
    <row r="228007" spans="23:23" x14ac:dyDescent="0.15">
      <c r="W228007" s="4"/>
    </row>
    <row r="228017" spans="23:23" x14ac:dyDescent="0.15">
      <c r="W228017" s="4"/>
    </row>
    <row r="228027" spans="23:23" x14ac:dyDescent="0.15">
      <c r="W228027" s="4"/>
    </row>
    <row r="228037" spans="23:23" x14ac:dyDescent="0.15">
      <c r="W228037" s="4"/>
    </row>
    <row r="228047" spans="23:23" x14ac:dyDescent="0.15">
      <c r="W228047" s="4"/>
    </row>
    <row r="228057" spans="23:23" x14ac:dyDescent="0.15">
      <c r="W228057" s="4"/>
    </row>
    <row r="228067" spans="23:23" x14ac:dyDescent="0.15">
      <c r="W228067" s="4"/>
    </row>
    <row r="228077" spans="23:23" x14ac:dyDescent="0.15">
      <c r="W228077" s="4"/>
    </row>
    <row r="228087" spans="23:23" x14ac:dyDescent="0.15">
      <c r="W228087" s="4"/>
    </row>
    <row r="228097" spans="23:23" x14ac:dyDescent="0.15">
      <c r="W228097" s="4"/>
    </row>
    <row r="228107" spans="23:23" x14ac:dyDescent="0.15">
      <c r="W228107" s="4"/>
    </row>
    <row r="228117" spans="23:23" x14ac:dyDescent="0.15">
      <c r="W228117" s="4"/>
    </row>
    <row r="228127" spans="23:23" x14ac:dyDescent="0.15">
      <c r="W228127" s="4"/>
    </row>
    <row r="228137" spans="23:23" x14ac:dyDescent="0.15">
      <c r="W228137" s="4"/>
    </row>
    <row r="228147" spans="23:23" x14ac:dyDescent="0.15">
      <c r="W228147" s="4"/>
    </row>
    <row r="228157" spans="23:23" x14ac:dyDescent="0.15">
      <c r="W228157" s="4"/>
    </row>
    <row r="228167" spans="23:23" x14ac:dyDescent="0.15">
      <c r="W228167" s="4"/>
    </row>
    <row r="228177" spans="23:23" x14ac:dyDescent="0.15">
      <c r="W228177" s="4"/>
    </row>
    <row r="228187" spans="23:23" x14ac:dyDescent="0.15">
      <c r="W228187" s="4"/>
    </row>
    <row r="228197" spans="23:23" x14ac:dyDescent="0.15">
      <c r="W228197" s="4"/>
    </row>
    <row r="228207" spans="23:23" x14ac:dyDescent="0.15">
      <c r="W228207" s="4"/>
    </row>
    <row r="228217" spans="23:23" x14ac:dyDescent="0.15">
      <c r="W228217" s="4"/>
    </row>
    <row r="228227" spans="23:23" x14ac:dyDescent="0.15">
      <c r="W228227" s="4"/>
    </row>
    <row r="228237" spans="23:23" x14ac:dyDescent="0.15">
      <c r="W228237" s="4"/>
    </row>
    <row r="228247" spans="23:23" x14ac:dyDescent="0.15">
      <c r="W228247" s="4"/>
    </row>
    <row r="228257" spans="23:23" x14ac:dyDescent="0.15">
      <c r="W228257" s="4"/>
    </row>
    <row r="228267" spans="23:23" x14ac:dyDescent="0.15">
      <c r="W228267" s="4"/>
    </row>
    <row r="228277" spans="23:23" x14ac:dyDescent="0.15">
      <c r="W228277" s="4"/>
    </row>
    <row r="228287" spans="23:23" x14ac:dyDescent="0.15">
      <c r="W228287" s="4"/>
    </row>
    <row r="228297" spans="23:23" x14ac:dyDescent="0.15">
      <c r="W228297" s="4"/>
    </row>
    <row r="228307" spans="23:23" x14ac:dyDescent="0.15">
      <c r="W228307" s="4"/>
    </row>
    <row r="228317" spans="23:23" x14ac:dyDescent="0.15">
      <c r="W228317" s="4"/>
    </row>
    <row r="228327" spans="23:23" x14ac:dyDescent="0.15">
      <c r="W228327" s="4"/>
    </row>
    <row r="228337" spans="23:23" x14ac:dyDescent="0.15">
      <c r="W228337" s="4"/>
    </row>
    <row r="228347" spans="23:23" x14ac:dyDescent="0.15">
      <c r="W228347" s="4"/>
    </row>
    <row r="228357" spans="23:23" x14ac:dyDescent="0.15">
      <c r="W228357" s="4"/>
    </row>
    <row r="228367" spans="23:23" x14ac:dyDescent="0.15">
      <c r="W228367" s="4"/>
    </row>
    <row r="228377" spans="23:23" x14ac:dyDescent="0.15">
      <c r="W228377" s="4"/>
    </row>
    <row r="228387" spans="23:23" x14ac:dyDescent="0.15">
      <c r="W228387" s="4"/>
    </row>
    <row r="228397" spans="23:23" x14ac:dyDescent="0.15">
      <c r="W228397" s="4"/>
    </row>
    <row r="228407" spans="23:23" x14ac:dyDescent="0.15">
      <c r="W228407" s="4"/>
    </row>
    <row r="228417" spans="23:23" x14ac:dyDescent="0.15">
      <c r="W228417" s="4"/>
    </row>
    <row r="228427" spans="23:23" x14ac:dyDescent="0.15">
      <c r="W228427" s="4"/>
    </row>
    <row r="228437" spans="23:23" x14ac:dyDescent="0.15">
      <c r="W228437" s="4"/>
    </row>
    <row r="228447" spans="23:23" x14ac:dyDescent="0.15">
      <c r="W228447" s="4"/>
    </row>
    <row r="228457" spans="23:23" x14ac:dyDescent="0.15">
      <c r="W228457" s="4"/>
    </row>
    <row r="228467" spans="23:23" x14ac:dyDescent="0.15">
      <c r="W228467" s="4"/>
    </row>
    <row r="228477" spans="23:23" x14ac:dyDescent="0.15">
      <c r="W228477" s="4"/>
    </row>
    <row r="228487" spans="23:23" x14ac:dyDescent="0.15">
      <c r="W228487" s="4"/>
    </row>
    <row r="228497" spans="23:23" x14ac:dyDescent="0.15">
      <c r="W228497" s="4"/>
    </row>
    <row r="228507" spans="23:23" x14ac:dyDescent="0.15">
      <c r="W228507" s="4"/>
    </row>
    <row r="228517" spans="23:23" x14ac:dyDescent="0.15">
      <c r="W228517" s="4"/>
    </row>
    <row r="228527" spans="23:23" x14ac:dyDescent="0.15">
      <c r="W228527" s="4"/>
    </row>
    <row r="228537" spans="23:23" x14ac:dyDescent="0.15">
      <c r="W228537" s="4"/>
    </row>
    <row r="228547" spans="23:23" x14ac:dyDescent="0.15">
      <c r="W228547" s="4"/>
    </row>
    <row r="228557" spans="23:23" x14ac:dyDescent="0.15">
      <c r="W228557" s="4"/>
    </row>
    <row r="228567" spans="23:23" x14ac:dyDescent="0.15">
      <c r="W228567" s="4"/>
    </row>
    <row r="228577" spans="23:23" x14ac:dyDescent="0.15">
      <c r="W228577" s="4"/>
    </row>
    <row r="228587" spans="23:23" x14ac:dyDescent="0.15">
      <c r="W228587" s="4"/>
    </row>
    <row r="228597" spans="23:23" x14ac:dyDescent="0.15">
      <c r="W228597" s="4"/>
    </row>
    <row r="228607" spans="23:23" x14ac:dyDescent="0.15">
      <c r="W228607" s="4"/>
    </row>
    <row r="228617" spans="23:23" x14ac:dyDescent="0.15">
      <c r="W228617" s="4"/>
    </row>
    <row r="228627" spans="23:23" x14ac:dyDescent="0.15">
      <c r="W228627" s="4"/>
    </row>
    <row r="228637" spans="23:23" x14ac:dyDescent="0.15">
      <c r="W228637" s="4"/>
    </row>
    <row r="228647" spans="23:23" x14ac:dyDescent="0.15">
      <c r="W228647" s="4"/>
    </row>
    <row r="228657" spans="23:23" x14ac:dyDescent="0.15">
      <c r="W228657" s="4"/>
    </row>
    <row r="228667" spans="23:23" x14ac:dyDescent="0.15">
      <c r="W228667" s="4"/>
    </row>
    <row r="228677" spans="23:23" x14ac:dyDescent="0.15">
      <c r="W228677" s="4"/>
    </row>
    <row r="228687" spans="23:23" x14ac:dyDescent="0.15">
      <c r="W228687" s="4"/>
    </row>
    <row r="228697" spans="23:23" x14ac:dyDescent="0.15">
      <c r="W228697" s="4"/>
    </row>
    <row r="228707" spans="23:23" x14ac:dyDescent="0.15">
      <c r="W228707" s="4"/>
    </row>
    <row r="228717" spans="23:23" x14ac:dyDescent="0.15">
      <c r="W228717" s="4"/>
    </row>
    <row r="228727" spans="23:23" x14ac:dyDescent="0.15">
      <c r="W228727" s="4"/>
    </row>
    <row r="228737" spans="23:23" x14ac:dyDescent="0.15">
      <c r="W228737" s="4"/>
    </row>
    <row r="228747" spans="23:23" x14ac:dyDescent="0.15">
      <c r="W228747" s="4"/>
    </row>
    <row r="228757" spans="23:23" x14ac:dyDescent="0.15">
      <c r="W228757" s="4"/>
    </row>
    <row r="228767" spans="23:23" x14ac:dyDescent="0.15">
      <c r="W228767" s="4"/>
    </row>
    <row r="228777" spans="23:23" x14ac:dyDescent="0.15">
      <c r="W228777" s="4"/>
    </row>
    <row r="228787" spans="23:23" x14ac:dyDescent="0.15">
      <c r="W228787" s="4"/>
    </row>
    <row r="228797" spans="23:23" x14ac:dyDescent="0.15">
      <c r="W228797" s="4"/>
    </row>
    <row r="228807" spans="23:23" x14ac:dyDescent="0.15">
      <c r="W228807" s="4"/>
    </row>
    <row r="228817" spans="23:23" x14ac:dyDescent="0.15">
      <c r="W228817" s="4"/>
    </row>
    <row r="228827" spans="23:23" x14ac:dyDescent="0.15">
      <c r="W228827" s="4"/>
    </row>
    <row r="228837" spans="23:23" x14ac:dyDescent="0.15">
      <c r="W228837" s="4"/>
    </row>
    <row r="228847" spans="23:23" x14ac:dyDescent="0.15">
      <c r="W228847" s="4"/>
    </row>
    <row r="228857" spans="23:23" x14ac:dyDescent="0.15">
      <c r="W228857" s="4"/>
    </row>
    <row r="228867" spans="23:23" x14ac:dyDescent="0.15">
      <c r="W228867" s="4"/>
    </row>
    <row r="228877" spans="23:23" x14ac:dyDescent="0.15">
      <c r="W228877" s="4"/>
    </row>
    <row r="228887" spans="23:23" x14ac:dyDescent="0.15">
      <c r="W228887" s="4"/>
    </row>
    <row r="228897" spans="23:23" x14ac:dyDescent="0.15">
      <c r="W228897" s="4"/>
    </row>
    <row r="228907" spans="23:23" x14ac:dyDescent="0.15">
      <c r="W228907" s="4"/>
    </row>
    <row r="228917" spans="23:23" x14ac:dyDescent="0.15">
      <c r="W228917" s="4"/>
    </row>
    <row r="228927" spans="23:23" x14ac:dyDescent="0.15">
      <c r="W228927" s="4"/>
    </row>
    <row r="228937" spans="23:23" x14ac:dyDescent="0.15">
      <c r="W228937" s="4"/>
    </row>
    <row r="228947" spans="23:23" x14ac:dyDescent="0.15">
      <c r="W228947" s="4"/>
    </row>
    <row r="228957" spans="23:23" x14ac:dyDescent="0.15">
      <c r="W228957" s="4"/>
    </row>
    <row r="228967" spans="23:23" x14ac:dyDescent="0.15">
      <c r="W228967" s="4"/>
    </row>
    <row r="228977" spans="23:23" x14ac:dyDescent="0.15">
      <c r="W228977" s="4"/>
    </row>
    <row r="228987" spans="23:23" x14ac:dyDescent="0.15">
      <c r="W228987" s="4"/>
    </row>
    <row r="228997" spans="23:23" x14ac:dyDescent="0.15">
      <c r="W228997" s="4"/>
    </row>
    <row r="229007" spans="23:23" x14ac:dyDescent="0.15">
      <c r="W229007" s="4"/>
    </row>
    <row r="229017" spans="23:23" x14ac:dyDescent="0.15">
      <c r="W229017" s="4"/>
    </row>
    <row r="229027" spans="23:23" x14ac:dyDescent="0.15">
      <c r="W229027" s="4"/>
    </row>
    <row r="229037" spans="23:23" x14ac:dyDescent="0.15">
      <c r="W229037" s="4"/>
    </row>
    <row r="229047" spans="23:23" x14ac:dyDescent="0.15">
      <c r="W229047" s="4"/>
    </row>
    <row r="229057" spans="23:23" x14ac:dyDescent="0.15">
      <c r="W229057" s="4"/>
    </row>
    <row r="229067" spans="23:23" x14ac:dyDescent="0.15">
      <c r="W229067" s="4"/>
    </row>
    <row r="229077" spans="23:23" x14ac:dyDescent="0.15">
      <c r="W229077" s="4"/>
    </row>
    <row r="229087" spans="23:23" x14ac:dyDescent="0.15">
      <c r="W229087" s="4"/>
    </row>
    <row r="229097" spans="23:23" x14ac:dyDescent="0.15">
      <c r="W229097" s="4"/>
    </row>
    <row r="229107" spans="23:23" x14ac:dyDescent="0.15">
      <c r="W229107" s="4"/>
    </row>
    <row r="229117" spans="23:23" x14ac:dyDescent="0.15">
      <c r="W229117" s="4"/>
    </row>
    <row r="229127" spans="23:23" x14ac:dyDescent="0.15">
      <c r="W229127" s="4"/>
    </row>
    <row r="229137" spans="23:23" x14ac:dyDescent="0.15">
      <c r="W229137" s="4"/>
    </row>
    <row r="229147" spans="23:23" x14ac:dyDescent="0.15">
      <c r="W229147" s="4"/>
    </row>
    <row r="229157" spans="23:23" x14ac:dyDescent="0.15">
      <c r="W229157" s="4"/>
    </row>
    <row r="229167" spans="23:23" x14ac:dyDescent="0.15">
      <c r="W229167" s="4"/>
    </row>
    <row r="229177" spans="23:23" x14ac:dyDescent="0.15">
      <c r="W229177" s="4"/>
    </row>
    <row r="229187" spans="23:23" x14ac:dyDescent="0.15">
      <c r="W229187" s="4"/>
    </row>
    <row r="229197" spans="23:23" x14ac:dyDescent="0.15">
      <c r="W229197" s="4"/>
    </row>
    <row r="229207" spans="23:23" x14ac:dyDescent="0.15">
      <c r="W229207" s="4"/>
    </row>
    <row r="229217" spans="23:23" x14ac:dyDescent="0.15">
      <c r="W229217" s="4"/>
    </row>
    <row r="229227" spans="23:23" x14ac:dyDescent="0.15">
      <c r="W229227" s="4"/>
    </row>
    <row r="229237" spans="23:23" x14ac:dyDescent="0.15">
      <c r="W229237" s="4"/>
    </row>
    <row r="229247" spans="23:23" x14ac:dyDescent="0.15">
      <c r="W229247" s="4"/>
    </row>
    <row r="229257" spans="23:23" x14ac:dyDescent="0.15">
      <c r="W229257" s="4"/>
    </row>
    <row r="229267" spans="23:23" x14ac:dyDescent="0.15">
      <c r="W229267" s="4"/>
    </row>
    <row r="229277" spans="23:23" x14ac:dyDescent="0.15">
      <c r="W229277" s="4"/>
    </row>
    <row r="229287" spans="23:23" x14ac:dyDescent="0.15">
      <c r="W229287" s="4"/>
    </row>
    <row r="229297" spans="23:23" x14ac:dyDescent="0.15">
      <c r="W229297" s="4"/>
    </row>
    <row r="229307" spans="23:23" x14ac:dyDescent="0.15">
      <c r="W229307" s="4"/>
    </row>
    <row r="229317" spans="23:23" x14ac:dyDescent="0.15">
      <c r="W229317" s="4"/>
    </row>
    <row r="229327" spans="23:23" x14ac:dyDescent="0.15">
      <c r="W229327" s="4"/>
    </row>
    <row r="229337" spans="23:23" x14ac:dyDescent="0.15">
      <c r="W229337" s="4"/>
    </row>
    <row r="229347" spans="23:23" x14ac:dyDescent="0.15">
      <c r="W229347" s="4"/>
    </row>
    <row r="229357" spans="23:23" x14ac:dyDescent="0.15">
      <c r="W229357" s="4"/>
    </row>
    <row r="229367" spans="23:23" x14ac:dyDescent="0.15">
      <c r="W229367" s="4"/>
    </row>
    <row r="229377" spans="23:23" x14ac:dyDescent="0.15">
      <c r="W229377" s="4"/>
    </row>
    <row r="229387" spans="23:23" x14ac:dyDescent="0.15">
      <c r="W229387" s="4"/>
    </row>
    <row r="229397" spans="23:23" x14ac:dyDescent="0.15">
      <c r="W229397" s="4"/>
    </row>
    <row r="229407" spans="23:23" x14ac:dyDescent="0.15">
      <c r="W229407" s="4"/>
    </row>
    <row r="229417" spans="23:23" x14ac:dyDescent="0.15">
      <c r="W229417" s="4"/>
    </row>
    <row r="229427" spans="23:23" x14ac:dyDescent="0.15">
      <c r="W229427" s="4"/>
    </row>
    <row r="229437" spans="23:23" x14ac:dyDescent="0.15">
      <c r="W229437" s="4"/>
    </row>
    <row r="229447" spans="23:23" x14ac:dyDescent="0.15">
      <c r="W229447" s="4"/>
    </row>
    <row r="229457" spans="23:23" x14ac:dyDescent="0.15">
      <c r="W229457" s="4"/>
    </row>
    <row r="229467" spans="23:23" x14ac:dyDescent="0.15">
      <c r="W229467" s="4"/>
    </row>
    <row r="229477" spans="23:23" x14ac:dyDescent="0.15">
      <c r="W229477" s="4"/>
    </row>
    <row r="229487" spans="23:23" x14ac:dyDescent="0.15">
      <c r="W229487" s="4"/>
    </row>
    <row r="229497" spans="23:23" x14ac:dyDescent="0.15">
      <c r="W229497" s="4"/>
    </row>
    <row r="229507" spans="23:23" x14ac:dyDescent="0.15">
      <c r="W229507" s="4"/>
    </row>
    <row r="229517" spans="23:23" x14ac:dyDescent="0.15">
      <c r="W229517" s="4"/>
    </row>
    <row r="229527" spans="23:23" x14ac:dyDescent="0.15">
      <c r="W229527" s="4"/>
    </row>
    <row r="229537" spans="23:23" x14ac:dyDescent="0.15">
      <c r="W229537" s="4"/>
    </row>
    <row r="229547" spans="23:23" x14ac:dyDescent="0.15">
      <c r="W229547" s="4"/>
    </row>
    <row r="229557" spans="23:23" x14ac:dyDescent="0.15">
      <c r="W229557" s="4"/>
    </row>
    <row r="229567" spans="23:23" x14ac:dyDescent="0.15">
      <c r="W229567" s="4"/>
    </row>
    <row r="229577" spans="23:23" x14ac:dyDescent="0.15">
      <c r="W229577" s="4"/>
    </row>
    <row r="229587" spans="23:23" x14ac:dyDescent="0.15">
      <c r="W229587" s="4"/>
    </row>
    <row r="229597" spans="23:23" x14ac:dyDescent="0.15">
      <c r="W229597" s="4"/>
    </row>
    <row r="229607" spans="23:23" x14ac:dyDescent="0.15">
      <c r="W229607" s="4"/>
    </row>
    <row r="229617" spans="23:23" x14ac:dyDescent="0.15">
      <c r="W229617" s="4"/>
    </row>
    <row r="229627" spans="23:23" x14ac:dyDescent="0.15">
      <c r="W229627" s="4"/>
    </row>
    <row r="229637" spans="23:23" x14ac:dyDescent="0.15">
      <c r="W229637" s="4"/>
    </row>
    <row r="229647" spans="23:23" x14ac:dyDescent="0.15">
      <c r="W229647" s="4"/>
    </row>
    <row r="229657" spans="23:23" x14ac:dyDescent="0.15">
      <c r="W229657" s="4"/>
    </row>
    <row r="229667" spans="23:23" x14ac:dyDescent="0.15">
      <c r="W229667" s="4"/>
    </row>
    <row r="229677" spans="23:23" x14ac:dyDescent="0.15">
      <c r="W229677" s="4"/>
    </row>
    <row r="229687" spans="23:23" x14ac:dyDescent="0.15">
      <c r="W229687" s="4"/>
    </row>
    <row r="229697" spans="23:23" x14ac:dyDescent="0.15">
      <c r="W229697" s="4"/>
    </row>
    <row r="229707" spans="23:23" x14ac:dyDescent="0.15">
      <c r="W229707" s="4"/>
    </row>
    <row r="229717" spans="23:23" x14ac:dyDescent="0.15">
      <c r="W229717" s="4"/>
    </row>
    <row r="229727" spans="23:23" x14ac:dyDescent="0.15">
      <c r="W229727" s="4"/>
    </row>
    <row r="229737" spans="23:23" x14ac:dyDescent="0.15">
      <c r="W229737" s="4"/>
    </row>
    <row r="229747" spans="23:23" x14ac:dyDescent="0.15">
      <c r="W229747" s="4"/>
    </row>
    <row r="229757" spans="23:23" x14ac:dyDescent="0.15">
      <c r="W229757" s="4"/>
    </row>
    <row r="229767" spans="23:23" x14ac:dyDescent="0.15">
      <c r="W229767" s="4"/>
    </row>
    <row r="229777" spans="23:23" x14ac:dyDescent="0.15">
      <c r="W229777" s="4"/>
    </row>
    <row r="229787" spans="23:23" x14ac:dyDescent="0.15">
      <c r="W229787" s="4"/>
    </row>
    <row r="229797" spans="23:23" x14ac:dyDescent="0.15">
      <c r="W229797" s="4"/>
    </row>
    <row r="229807" spans="23:23" x14ac:dyDescent="0.15">
      <c r="W229807" s="4"/>
    </row>
    <row r="229817" spans="23:23" x14ac:dyDescent="0.15">
      <c r="W229817" s="4"/>
    </row>
    <row r="229827" spans="23:23" x14ac:dyDescent="0.15">
      <c r="W229827" s="4"/>
    </row>
    <row r="229837" spans="23:23" x14ac:dyDescent="0.15">
      <c r="W229837" s="4"/>
    </row>
    <row r="229847" spans="23:23" x14ac:dyDescent="0.15">
      <c r="W229847" s="4"/>
    </row>
    <row r="229857" spans="23:23" x14ac:dyDescent="0.15">
      <c r="W229857" s="4"/>
    </row>
    <row r="229867" spans="23:23" x14ac:dyDescent="0.15">
      <c r="W229867" s="4"/>
    </row>
    <row r="229877" spans="23:23" x14ac:dyDescent="0.15">
      <c r="W229877" s="4"/>
    </row>
    <row r="229887" spans="23:23" x14ac:dyDescent="0.15">
      <c r="W229887" s="4"/>
    </row>
    <row r="229897" spans="23:23" x14ac:dyDescent="0.15">
      <c r="W229897" s="4"/>
    </row>
    <row r="229907" spans="23:23" x14ac:dyDescent="0.15">
      <c r="W229907" s="4"/>
    </row>
    <row r="229917" spans="23:23" x14ac:dyDescent="0.15">
      <c r="W229917" s="4"/>
    </row>
    <row r="229927" spans="23:23" x14ac:dyDescent="0.15">
      <c r="W229927" s="4"/>
    </row>
    <row r="229937" spans="23:23" x14ac:dyDescent="0.15">
      <c r="W229937" s="4"/>
    </row>
    <row r="229947" spans="23:23" x14ac:dyDescent="0.15">
      <c r="W229947" s="4"/>
    </row>
    <row r="229957" spans="23:23" x14ac:dyDescent="0.15">
      <c r="W229957" s="4"/>
    </row>
    <row r="229967" spans="23:23" x14ac:dyDescent="0.15">
      <c r="W229967" s="4"/>
    </row>
    <row r="229977" spans="23:23" x14ac:dyDescent="0.15">
      <c r="W229977" s="4"/>
    </row>
    <row r="229987" spans="23:23" x14ac:dyDescent="0.15">
      <c r="W229987" s="4"/>
    </row>
    <row r="229997" spans="23:23" x14ac:dyDescent="0.15">
      <c r="W229997" s="4"/>
    </row>
    <row r="230007" spans="23:23" x14ac:dyDescent="0.15">
      <c r="W230007" s="4"/>
    </row>
    <row r="230017" spans="23:23" x14ac:dyDescent="0.15">
      <c r="W230017" s="4"/>
    </row>
    <row r="230027" spans="23:23" x14ac:dyDescent="0.15">
      <c r="W230027" s="4"/>
    </row>
    <row r="230037" spans="23:23" x14ac:dyDescent="0.15">
      <c r="W230037" s="4"/>
    </row>
    <row r="230047" spans="23:23" x14ac:dyDescent="0.15">
      <c r="W230047" s="4"/>
    </row>
    <row r="230057" spans="23:23" x14ac:dyDescent="0.15">
      <c r="W230057" s="4"/>
    </row>
    <row r="230067" spans="23:23" x14ac:dyDescent="0.15">
      <c r="W230067" s="4"/>
    </row>
    <row r="230077" spans="23:23" x14ac:dyDescent="0.15">
      <c r="W230077" s="4"/>
    </row>
    <row r="230087" spans="23:23" x14ac:dyDescent="0.15">
      <c r="W230087" s="4"/>
    </row>
    <row r="230097" spans="23:23" x14ac:dyDescent="0.15">
      <c r="W230097" s="4"/>
    </row>
    <row r="230107" spans="23:23" x14ac:dyDescent="0.15">
      <c r="W230107" s="4"/>
    </row>
    <row r="230117" spans="23:23" x14ac:dyDescent="0.15">
      <c r="W230117" s="4"/>
    </row>
    <row r="230127" spans="23:23" x14ac:dyDescent="0.15">
      <c r="W230127" s="4"/>
    </row>
    <row r="230137" spans="23:23" x14ac:dyDescent="0.15">
      <c r="W230137" s="4"/>
    </row>
    <row r="230147" spans="23:23" x14ac:dyDescent="0.15">
      <c r="W230147" s="4"/>
    </row>
    <row r="230157" spans="23:23" x14ac:dyDescent="0.15">
      <c r="W230157" s="4"/>
    </row>
    <row r="230167" spans="23:23" x14ac:dyDescent="0.15">
      <c r="W230167" s="4"/>
    </row>
    <row r="230177" spans="23:23" x14ac:dyDescent="0.15">
      <c r="W230177" s="4"/>
    </row>
    <row r="230187" spans="23:23" x14ac:dyDescent="0.15">
      <c r="W230187" s="4"/>
    </row>
    <row r="230197" spans="23:23" x14ac:dyDescent="0.15">
      <c r="W230197" s="4"/>
    </row>
    <row r="230207" spans="23:23" x14ac:dyDescent="0.15">
      <c r="W230207" s="4"/>
    </row>
    <row r="230217" spans="23:23" x14ac:dyDescent="0.15">
      <c r="W230217" s="4"/>
    </row>
    <row r="230227" spans="23:23" x14ac:dyDescent="0.15">
      <c r="W230227" s="4"/>
    </row>
    <row r="230237" spans="23:23" x14ac:dyDescent="0.15">
      <c r="W230237" s="4"/>
    </row>
    <row r="230247" spans="23:23" x14ac:dyDescent="0.15">
      <c r="W230247" s="4"/>
    </row>
    <row r="230257" spans="23:23" x14ac:dyDescent="0.15">
      <c r="W230257" s="4"/>
    </row>
    <row r="230267" spans="23:23" x14ac:dyDescent="0.15">
      <c r="W230267" s="4"/>
    </row>
    <row r="230277" spans="23:23" x14ac:dyDescent="0.15">
      <c r="W230277" s="4"/>
    </row>
    <row r="230287" spans="23:23" x14ac:dyDescent="0.15">
      <c r="W230287" s="4"/>
    </row>
    <row r="230297" spans="23:23" x14ac:dyDescent="0.15">
      <c r="W230297" s="4"/>
    </row>
    <row r="230307" spans="23:23" x14ac:dyDescent="0.15">
      <c r="W230307" s="4"/>
    </row>
    <row r="230317" spans="23:23" x14ac:dyDescent="0.15">
      <c r="W230317" s="4"/>
    </row>
    <row r="230327" spans="23:23" x14ac:dyDescent="0.15">
      <c r="W230327" s="4"/>
    </row>
    <row r="230337" spans="23:23" x14ac:dyDescent="0.15">
      <c r="W230337" s="4"/>
    </row>
    <row r="230347" spans="23:23" x14ac:dyDescent="0.15">
      <c r="W230347" s="4"/>
    </row>
    <row r="230357" spans="23:23" x14ac:dyDescent="0.15">
      <c r="W230357" s="4"/>
    </row>
    <row r="230367" spans="23:23" x14ac:dyDescent="0.15">
      <c r="W230367" s="4"/>
    </row>
    <row r="230377" spans="23:23" x14ac:dyDescent="0.15">
      <c r="W230377" s="4"/>
    </row>
    <row r="230387" spans="23:23" x14ac:dyDescent="0.15">
      <c r="W230387" s="4"/>
    </row>
    <row r="230397" spans="23:23" x14ac:dyDescent="0.15">
      <c r="W230397" s="4"/>
    </row>
    <row r="230407" spans="23:23" x14ac:dyDescent="0.15">
      <c r="W230407" s="4"/>
    </row>
    <row r="230417" spans="23:23" x14ac:dyDescent="0.15">
      <c r="W230417" s="4"/>
    </row>
    <row r="230427" spans="23:23" x14ac:dyDescent="0.15">
      <c r="W230427" s="4"/>
    </row>
    <row r="230437" spans="23:23" x14ac:dyDescent="0.15">
      <c r="W230437" s="4"/>
    </row>
    <row r="230447" spans="23:23" x14ac:dyDescent="0.15">
      <c r="W230447" s="4"/>
    </row>
    <row r="230457" spans="23:23" x14ac:dyDescent="0.15">
      <c r="W230457" s="4"/>
    </row>
    <row r="230467" spans="23:23" x14ac:dyDescent="0.15">
      <c r="W230467" s="4"/>
    </row>
    <row r="230477" spans="23:23" x14ac:dyDescent="0.15">
      <c r="W230477" s="4"/>
    </row>
    <row r="230487" spans="23:23" x14ac:dyDescent="0.15">
      <c r="W230487" s="4"/>
    </row>
    <row r="230497" spans="23:23" x14ac:dyDescent="0.15">
      <c r="W230497" s="4"/>
    </row>
    <row r="230507" spans="23:23" x14ac:dyDescent="0.15">
      <c r="W230507" s="4"/>
    </row>
    <row r="230517" spans="23:23" x14ac:dyDescent="0.15">
      <c r="W230517" s="4"/>
    </row>
    <row r="230527" spans="23:23" x14ac:dyDescent="0.15">
      <c r="W230527" s="4"/>
    </row>
    <row r="230537" spans="23:23" x14ac:dyDescent="0.15">
      <c r="W230537" s="4"/>
    </row>
    <row r="230547" spans="23:23" x14ac:dyDescent="0.15">
      <c r="W230547" s="4"/>
    </row>
    <row r="230557" spans="23:23" x14ac:dyDescent="0.15">
      <c r="W230557" s="4"/>
    </row>
    <row r="230567" spans="23:23" x14ac:dyDescent="0.15">
      <c r="W230567" s="4"/>
    </row>
    <row r="230577" spans="23:23" x14ac:dyDescent="0.15">
      <c r="W230577" s="4"/>
    </row>
    <row r="230587" spans="23:23" x14ac:dyDescent="0.15">
      <c r="W230587" s="4"/>
    </row>
    <row r="230597" spans="23:23" x14ac:dyDescent="0.15">
      <c r="W230597" s="4"/>
    </row>
    <row r="230607" spans="23:23" x14ac:dyDescent="0.15">
      <c r="W230607" s="4"/>
    </row>
    <row r="230617" spans="23:23" x14ac:dyDescent="0.15">
      <c r="W230617" s="4"/>
    </row>
    <row r="230627" spans="23:23" x14ac:dyDescent="0.15">
      <c r="W230627" s="4"/>
    </row>
    <row r="230637" spans="23:23" x14ac:dyDescent="0.15">
      <c r="W230637" s="4"/>
    </row>
    <row r="230647" spans="23:23" x14ac:dyDescent="0.15">
      <c r="W230647" s="4"/>
    </row>
    <row r="230657" spans="23:23" x14ac:dyDescent="0.15">
      <c r="W230657" s="4"/>
    </row>
    <row r="230667" spans="23:23" x14ac:dyDescent="0.15">
      <c r="W230667" s="4"/>
    </row>
    <row r="230677" spans="23:23" x14ac:dyDescent="0.15">
      <c r="W230677" s="4"/>
    </row>
    <row r="230687" spans="23:23" x14ac:dyDescent="0.15">
      <c r="W230687" s="4"/>
    </row>
    <row r="230697" spans="23:23" x14ac:dyDescent="0.15">
      <c r="W230697" s="4"/>
    </row>
    <row r="230707" spans="23:23" x14ac:dyDescent="0.15">
      <c r="W230707" s="4"/>
    </row>
    <row r="230717" spans="23:23" x14ac:dyDescent="0.15">
      <c r="W230717" s="4"/>
    </row>
    <row r="230727" spans="23:23" x14ac:dyDescent="0.15">
      <c r="W230727" s="4"/>
    </row>
    <row r="230737" spans="23:23" x14ac:dyDescent="0.15">
      <c r="W230737" s="4"/>
    </row>
    <row r="230747" spans="23:23" x14ac:dyDescent="0.15">
      <c r="W230747" s="4"/>
    </row>
    <row r="230757" spans="23:23" x14ac:dyDescent="0.15">
      <c r="W230757" s="4"/>
    </row>
    <row r="230767" spans="23:23" x14ac:dyDescent="0.15">
      <c r="W230767" s="4"/>
    </row>
    <row r="230777" spans="23:23" x14ac:dyDescent="0.15">
      <c r="W230777" s="4"/>
    </row>
    <row r="230787" spans="23:23" x14ac:dyDescent="0.15">
      <c r="W230787" s="4"/>
    </row>
    <row r="230797" spans="23:23" x14ac:dyDescent="0.15">
      <c r="W230797" s="4"/>
    </row>
    <row r="230807" spans="23:23" x14ac:dyDescent="0.15">
      <c r="W230807" s="4"/>
    </row>
    <row r="230817" spans="23:23" x14ac:dyDescent="0.15">
      <c r="W230817" s="4"/>
    </row>
    <row r="230827" spans="23:23" x14ac:dyDescent="0.15">
      <c r="W230827" s="4"/>
    </row>
    <row r="230837" spans="23:23" x14ac:dyDescent="0.15">
      <c r="W230837" s="4"/>
    </row>
    <row r="230847" spans="23:23" x14ac:dyDescent="0.15">
      <c r="W230847" s="4"/>
    </row>
    <row r="230857" spans="23:23" x14ac:dyDescent="0.15">
      <c r="W230857" s="4"/>
    </row>
    <row r="230867" spans="23:23" x14ac:dyDescent="0.15">
      <c r="W230867" s="4"/>
    </row>
    <row r="230877" spans="23:23" x14ac:dyDescent="0.15">
      <c r="W230877" s="4"/>
    </row>
    <row r="230887" spans="23:23" x14ac:dyDescent="0.15">
      <c r="W230887" s="4"/>
    </row>
    <row r="230897" spans="23:23" x14ac:dyDescent="0.15">
      <c r="W230897" s="4"/>
    </row>
    <row r="230907" spans="23:23" x14ac:dyDescent="0.15">
      <c r="W230907" s="4"/>
    </row>
    <row r="230917" spans="23:23" x14ac:dyDescent="0.15">
      <c r="W230917" s="4"/>
    </row>
    <row r="230927" spans="23:23" x14ac:dyDescent="0.15">
      <c r="W230927" s="4"/>
    </row>
    <row r="230937" spans="23:23" x14ac:dyDescent="0.15">
      <c r="W230937" s="4"/>
    </row>
    <row r="230947" spans="23:23" x14ac:dyDescent="0.15">
      <c r="W230947" s="4"/>
    </row>
    <row r="230957" spans="23:23" x14ac:dyDescent="0.15">
      <c r="W230957" s="4"/>
    </row>
    <row r="230967" spans="23:23" x14ac:dyDescent="0.15">
      <c r="W230967" s="4"/>
    </row>
    <row r="230977" spans="23:23" x14ac:dyDescent="0.15">
      <c r="W230977" s="4"/>
    </row>
    <row r="230987" spans="23:23" x14ac:dyDescent="0.15">
      <c r="W230987" s="4"/>
    </row>
    <row r="230997" spans="23:23" x14ac:dyDescent="0.15">
      <c r="W230997" s="4"/>
    </row>
    <row r="231007" spans="23:23" x14ac:dyDescent="0.15">
      <c r="W231007" s="4"/>
    </row>
    <row r="231017" spans="23:23" x14ac:dyDescent="0.15">
      <c r="W231017" s="4"/>
    </row>
    <row r="231027" spans="23:23" x14ac:dyDescent="0.15">
      <c r="W231027" s="4"/>
    </row>
    <row r="231037" spans="23:23" x14ac:dyDescent="0.15">
      <c r="W231037" s="4"/>
    </row>
    <row r="231047" spans="23:23" x14ac:dyDescent="0.15">
      <c r="W231047" s="4"/>
    </row>
    <row r="231057" spans="23:23" x14ac:dyDescent="0.15">
      <c r="W231057" s="4"/>
    </row>
    <row r="231067" spans="23:23" x14ac:dyDescent="0.15">
      <c r="W231067" s="4"/>
    </row>
    <row r="231077" spans="23:23" x14ac:dyDescent="0.15">
      <c r="W231077" s="4"/>
    </row>
    <row r="231087" spans="23:23" x14ac:dyDescent="0.15">
      <c r="W231087" s="4"/>
    </row>
    <row r="231097" spans="23:23" x14ac:dyDescent="0.15">
      <c r="W231097" s="4"/>
    </row>
    <row r="231107" spans="23:23" x14ac:dyDescent="0.15">
      <c r="W231107" s="4"/>
    </row>
    <row r="231117" spans="23:23" x14ac:dyDescent="0.15">
      <c r="W231117" s="4"/>
    </row>
    <row r="231127" spans="23:23" x14ac:dyDescent="0.15">
      <c r="W231127" s="4"/>
    </row>
    <row r="231137" spans="23:23" x14ac:dyDescent="0.15">
      <c r="W231137" s="4"/>
    </row>
    <row r="231147" spans="23:23" x14ac:dyDescent="0.15">
      <c r="W231147" s="4"/>
    </row>
    <row r="231157" spans="23:23" x14ac:dyDescent="0.15">
      <c r="W231157" s="4"/>
    </row>
    <row r="231167" spans="23:23" x14ac:dyDescent="0.15">
      <c r="W231167" s="4"/>
    </row>
    <row r="231177" spans="23:23" x14ac:dyDescent="0.15">
      <c r="W231177" s="4"/>
    </row>
    <row r="231187" spans="23:23" x14ac:dyDescent="0.15">
      <c r="W231187" s="4"/>
    </row>
    <row r="231197" spans="23:23" x14ac:dyDescent="0.15">
      <c r="W231197" s="4"/>
    </row>
    <row r="231207" spans="23:23" x14ac:dyDescent="0.15">
      <c r="W231207" s="4"/>
    </row>
    <row r="231217" spans="23:23" x14ac:dyDescent="0.15">
      <c r="W231217" s="4"/>
    </row>
    <row r="231227" spans="23:23" x14ac:dyDescent="0.15">
      <c r="W231227" s="4"/>
    </row>
    <row r="231237" spans="23:23" x14ac:dyDescent="0.15">
      <c r="W231237" s="4"/>
    </row>
    <row r="231247" spans="23:23" x14ac:dyDescent="0.15">
      <c r="W231247" s="4"/>
    </row>
    <row r="231257" spans="23:23" x14ac:dyDescent="0.15">
      <c r="W231257" s="4"/>
    </row>
    <row r="231267" spans="23:23" x14ac:dyDescent="0.15">
      <c r="W231267" s="4"/>
    </row>
    <row r="231277" spans="23:23" x14ac:dyDescent="0.15">
      <c r="W231277" s="4"/>
    </row>
    <row r="231287" spans="23:23" x14ac:dyDescent="0.15">
      <c r="W231287" s="4"/>
    </row>
    <row r="231297" spans="23:23" x14ac:dyDescent="0.15">
      <c r="W231297" s="4"/>
    </row>
    <row r="231307" spans="23:23" x14ac:dyDescent="0.15">
      <c r="W231307" s="4"/>
    </row>
    <row r="231317" spans="23:23" x14ac:dyDescent="0.15">
      <c r="W231317" s="4"/>
    </row>
    <row r="231327" spans="23:23" x14ac:dyDescent="0.15">
      <c r="W231327" s="4"/>
    </row>
    <row r="231337" spans="23:23" x14ac:dyDescent="0.15">
      <c r="W231337" s="4"/>
    </row>
    <row r="231347" spans="23:23" x14ac:dyDescent="0.15">
      <c r="W231347" s="4"/>
    </row>
    <row r="231357" spans="23:23" x14ac:dyDescent="0.15">
      <c r="W231357" s="4"/>
    </row>
    <row r="231367" spans="23:23" x14ac:dyDescent="0.15">
      <c r="W231367" s="4"/>
    </row>
    <row r="231377" spans="23:23" x14ac:dyDescent="0.15">
      <c r="W231377" s="4"/>
    </row>
    <row r="231387" spans="23:23" x14ac:dyDescent="0.15">
      <c r="W231387" s="4"/>
    </row>
    <row r="231397" spans="23:23" x14ac:dyDescent="0.15">
      <c r="W231397" s="4"/>
    </row>
    <row r="231407" spans="23:23" x14ac:dyDescent="0.15">
      <c r="W231407" s="4"/>
    </row>
    <row r="231417" spans="23:23" x14ac:dyDescent="0.15">
      <c r="W231417" s="4"/>
    </row>
    <row r="231427" spans="23:23" x14ac:dyDescent="0.15">
      <c r="W231427" s="4"/>
    </row>
    <row r="231437" spans="23:23" x14ac:dyDescent="0.15">
      <c r="W231437" s="4"/>
    </row>
    <row r="231447" spans="23:23" x14ac:dyDescent="0.15">
      <c r="W231447" s="4"/>
    </row>
    <row r="231457" spans="23:23" x14ac:dyDescent="0.15">
      <c r="W231457" s="4"/>
    </row>
    <row r="231467" spans="23:23" x14ac:dyDescent="0.15">
      <c r="W231467" s="4"/>
    </row>
    <row r="231477" spans="23:23" x14ac:dyDescent="0.15">
      <c r="W231477" s="4"/>
    </row>
    <row r="231487" spans="23:23" x14ac:dyDescent="0.15">
      <c r="W231487" s="4"/>
    </row>
    <row r="231497" spans="23:23" x14ac:dyDescent="0.15">
      <c r="W231497" s="4"/>
    </row>
    <row r="231507" spans="23:23" x14ac:dyDescent="0.15">
      <c r="W231507" s="4"/>
    </row>
    <row r="231517" spans="23:23" x14ac:dyDescent="0.15">
      <c r="W231517" s="4"/>
    </row>
    <row r="231527" spans="23:23" x14ac:dyDescent="0.15">
      <c r="W231527" s="4"/>
    </row>
    <row r="231537" spans="23:23" x14ac:dyDescent="0.15">
      <c r="W231537" s="4"/>
    </row>
    <row r="231547" spans="23:23" x14ac:dyDescent="0.15">
      <c r="W231547" s="4"/>
    </row>
    <row r="231557" spans="23:23" x14ac:dyDescent="0.15">
      <c r="W231557" s="4"/>
    </row>
    <row r="231567" spans="23:23" x14ac:dyDescent="0.15">
      <c r="W231567" s="4"/>
    </row>
    <row r="231577" spans="23:23" x14ac:dyDescent="0.15">
      <c r="W231577" s="4"/>
    </row>
    <row r="231587" spans="23:23" x14ac:dyDescent="0.15">
      <c r="W231587" s="4"/>
    </row>
    <row r="231597" spans="23:23" x14ac:dyDescent="0.15">
      <c r="W231597" s="4"/>
    </row>
    <row r="231607" spans="23:23" x14ac:dyDescent="0.15">
      <c r="W231607" s="4"/>
    </row>
    <row r="231617" spans="23:23" x14ac:dyDescent="0.15">
      <c r="W231617" s="4"/>
    </row>
    <row r="231627" spans="23:23" x14ac:dyDescent="0.15">
      <c r="W231627" s="4"/>
    </row>
    <row r="231637" spans="23:23" x14ac:dyDescent="0.15">
      <c r="W231637" s="4"/>
    </row>
    <row r="231647" spans="23:23" x14ac:dyDescent="0.15">
      <c r="W231647" s="4"/>
    </row>
    <row r="231657" spans="23:23" x14ac:dyDescent="0.15">
      <c r="W231657" s="4"/>
    </row>
    <row r="231667" spans="23:23" x14ac:dyDescent="0.15">
      <c r="W231667" s="4"/>
    </row>
    <row r="231677" spans="23:23" x14ac:dyDescent="0.15">
      <c r="W231677" s="4"/>
    </row>
    <row r="231687" spans="23:23" x14ac:dyDescent="0.15">
      <c r="W231687" s="4"/>
    </row>
    <row r="231697" spans="23:23" x14ac:dyDescent="0.15">
      <c r="W231697" s="4"/>
    </row>
    <row r="231707" spans="23:23" x14ac:dyDescent="0.15">
      <c r="W231707" s="4"/>
    </row>
    <row r="231717" spans="23:23" x14ac:dyDescent="0.15">
      <c r="W231717" s="4"/>
    </row>
    <row r="231727" spans="23:23" x14ac:dyDescent="0.15">
      <c r="W231727" s="4"/>
    </row>
    <row r="231737" spans="23:23" x14ac:dyDescent="0.15">
      <c r="W231737" s="4"/>
    </row>
    <row r="231747" spans="23:23" x14ac:dyDescent="0.15">
      <c r="W231747" s="4"/>
    </row>
    <row r="231757" spans="23:23" x14ac:dyDescent="0.15">
      <c r="W231757" s="4"/>
    </row>
    <row r="231767" spans="23:23" x14ac:dyDescent="0.15">
      <c r="W231767" s="4"/>
    </row>
    <row r="231777" spans="23:23" x14ac:dyDescent="0.15">
      <c r="W231777" s="4"/>
    </row>
    <row r="231787" spans="23:23" x14ac:dyDescent="0.15">
      <c r="W231787" s="4"/>
    </row>
    <row r="231797" spans="23:23" x14ac:dyDescent="0.15">
      <c r="W231797" s="4"/>
    </row>
    <row r="231807" spans="23:23" x14ac:dyDescent="0.15">
      <c r="W231807" s="4"/>
    </row>
    <row r="231817" spans="23:23" x14ac:dyDescent="0.15">
      <c r="W231817" s="4"/>
    </row>
    <row r="231827" spans="23:23" x14ac:dyDescent="0.15">
      <c r="W231827" s="4"/>
    </row>
    <row r="231837" spans="23:23" x14ac:dyDescent="0.15">
      <c r="W231837" s="4"/>
    </row>
    <row r="231847" spans="23:23" x14ac:dyDescent="0.15">
      <c r="W231847" s="4"/>
    </row>
    <row r="231857" spans="23:23" x14ac:dyDescent="0.15">
      <c r="W231857" s="4"/>
    </row>
    <row r="231867" spans="23:23" x14ac:dyDescent="0.15">
      <c r="W231867" s="4"/>
    </row>
    <row r="231877" spans="23:23" x14ac:dyDescent="0.15">
      <c r="W231877" s="4"/>
    </row>
    <row r="231887" spans="23:23" x14ac:dyDescent="0.15">
      <c r="W231887" s="4"/>
    </row>
    <row r="231897" spans="23:23" x14ac:dyDescent="0.15">
      <c r="W231897" s="4"/>
    </row>
    <row r="231907" spans="23:23" x14ac:dyDescent="0.15">
      <c r="W231907" s="4"/>
    </row>
    <row r="231917" spans="23:23" x14ac:dyDescent="0.15">
      <c r="W231917" s="4"/>
    </row>
    <row r="231927" spans="23:23" x14ac:dyDescent="0.15">
      <c r="W231927" s="4"/>
    </row>
    <row r="231937" spans="23:23" x14ac:dyDescent="0.15">
      <c r="W231937" s="4"/>
    </row>
    <row r="231947" spans="23:23" x14ac:dyDescent="0.15">
      <c r="W231947" s="4"/>
    </row>
    <row r="231957" spans="23:23" x14ac:dyDescent="0.15">
      <c r="W231957" s="4"/>
    </row>
    <row r="231967" spans="23:23" x14ac:dyDescent="0.15">
      <c r="W231967" s="4"/>
    </row>
    <row r="231977" spans="23:23" x14ac:dyDescent="0.15">
      <c r="W231977" s="4"/>
    </row>
    <row r="231987" spans="23:23" x14ac:dyDescent="0.15">
      <c r="W231987" s="4"/>
    </row>
    <row r="231997" spans="23:23" x14ac:dyDescent="0.15">
      <c r="W231997" s="4"/>
    </row>
    <row r="232007" spans="23:23" x14ac:dyDescent="0.15">
      <c r="W232007" s="4"/>
    </row>
    <row r="232017" spans="23:23" x14ac:dyDescent="0.15">
      <c r="W232017" s="4"/>
    </row>
    <row r="232027" spans="23:23" x14ac:dyDescent="0.15">
      <c r="W232027" s="4"/>
    </row>
    <row r="232037" spans="23:23" x14ac:dyDescent="0.15">
      <c r="W232037" s="4"/>
    </row>
    <row r="232047" spans="23:23" x14ac:dyDescent="0.15">
      <c r="W232047" s="4"/>
    </row>
    <row r="232057" spans="23:23" x14ac:dyDescent="0.15">
      <c r="W232057" s="4"/>
    </row>
    <row r="232067" spans="23:23" x14ac:dyDescent="0.15">
      <c r="W232067" s="4"/>
    </row>
    <row r="232077" spans="23:23" x14ac:dyDescent="0.15">
      <c r="W232077" s="4"/>
    </row>
    <row r="232087" spans="23:23" x14ac:dyDescent="0.15">
      <c r="W232087" s="4"/>
    </row>
    <row r="232097" spans="23:23" x14ac:dyDescent="0.15">
      <c r="W232097" s="4"/>
    </row>
    <row r="232107" spans="23:23" x14ac:dyDescent="0.15">
      <c r="W232107" s="4"/>
    </row>
    <row r="232117" spans="23:23" x14ac:dyDescent="0.15">
      <c r="W232117" s="4"/>
    </row>
    <row r="232127" spans="23:23" x14ac:dyDescent="0.15">
      <c r="W232127" s="4"/>
    </row>
    <row r="232137" spans="23:23" x14ac:dyDescent="0.15">
      <c r="W232137" s="4"/>
    </row>
    <row r="232147" spans="23:23" x14ac:dyDescent="0.15">
      <c r="W232147" s="4"/>
    </row>
    <row r="232157" spans="23:23" x14ac:dyDescent="0.15">
      <c r="W232157" s="4"/>
    </row>
    <row r="232167" spans="23:23" x14ac:dyDescent="0.15">
      <c r="W232167" s="4"/>
    </row>
    <row r="232177" spans="23:23" x14ac:dyDescent="0.15">
      <c r="W232177" s="4"/>
    </row>
    <row r="232187" spans="23:23" x14ac:dyDescent="0.15">
      <c r="W232187" s="4"/>
    </row>
    <row r="232197" spans="23:23" x14ac:dyDescent="0.15">
      <c r="W232197" s="4"/>
    </row>
    <row r="232207" spans="23:23" x14ac:dyDescent="0.15">
      <c r="W232207" s="4"/>
    </row>
    <row r="232217" spans="23:23" x14ac:dyDescent="0.15">
      <c r="W232217" s="4"/>
    </row>
    <row r="232227" spans="23:23" x14ac:dyDescent="0.15">
      <c r="W232227" s="4"/>
    </row>
    <row r="232237" spans="23:23" x14ac:dyDescent="0.15">
      <c r="W232237" s="4"/>
    </row>
    <row r="232247" spans="23:23" x14ac:dyDescent="0.15">
      <c r="W232247" s="4"/>
    </row>
    <row r="232257" spans="23:23" x14ac:dyDescent="0.15">
      <c r="W232257" s="4"/>
    </row>
    <row r="232267" spans="23:23" x14ac:dyDescent="0.15">
      <c r="W232267" s="4"/>
    </row>
    <row r="232277" spans="23:23" x14ac:dyDescent="0.15">
      <c r="W232277" s="4"/>
    </row>
    <row r="232287" spans="23:23" x14ac:dyDescent="0.15">
      <c r="W232287" s="4"/>
    </row>
    <row r="232297" spans="23:23" x14ac:dyDescent="0.15">
      <c r="W232297" s="4"/>
    </row>
    <row r="232307" spans="23:23" x14ac:dyDescent="0.15">
      <c r="W232307" s="4"/>
    </row>
    <row r="232317" spans="23:23" x14ac:dyDescent="0.15">
      <c r="W232317" s="4"/>
    </row>
    <row r="232327" spans="23:23" x14ac:dyDescent="0.15">
      <c r="W232327" s="4"/>
    </row>
    <row r="232337" spans="23:23" x14ac:dyDescent="0.15">
      <c r="W232337" s="4"/>
    </row>
    <row r="232347" spans="23:23" x14ac:dyDescent="0.15">
      <c r="W232347" s="4"/>
    </row>
    <row r="232357" spans="23:23" x14ac:dyDescent="0.15">
      <c r="W232357" s="4"/>
    </row>
    <row r="232367" spans="23:23" x14ac:dyDescent="0.15">
      <c r="W232367" s="4"/>
    </row>
    <row r="232377" spans="23:23" x14ac:dyDescent="0.15">
      <c r="W232377" s="4"/>
    </row>
    <row r="232387" spans="23:23" x14ac:dyDescent="0.15">
      <c r="W232387" s="4"/>
    </row>
    <row r="232397" spans="23:23" x14ac:dyDescent="0.15">
      <c r="W232397" s="4"/>
    </row>
    <row r="232407" spans="23:23" x14ac:dyDescent="0.15">
      <c r="W232407" s="4"/>
    </row>
    <row r="232417" spans="23:23" x14ac:dyDescent="0.15">
      <c r="W232417" s="4"/>
    </row>
    <row r="232427" spans="23:23" x14ac:dyDescent="0.15">
      <c r="W232427" s="4"/>
    </row>
    <row r="232437" spans="23:23" x14ac:dyDescent="0.15">
      <c r="W232437" s="4"/>
    </row>
    <row r="232447" spans="23:23" x14ac:dyDescent="0.15">
      <c r="W232447" s="4"/>
    </row>
    <row r="232457" spans="23:23" x14ac:dyDescent="0.15">
      <c r="W232457" s="4"/>
    </row>
    <row r="232467" spans="23:23" x14ac:dyDescent="0.15">
      <c r="W232467" s="4"/>
    </row>
    <row r="232477" spans="23:23" x14ac:dyDescent="0.15">
      <c r="W232477" s="4"/>
    </row>
    <row r="232487" spans="23:23" x14ac:dyDescent="0.15">
      <c r="W232487" s="4"/>
    </row>
    <row r="232497" spans="23:23" x14ac:dyDescent="0.15">
      <c r="W232497" s="4"/>
    </row>
    <row r="232507" spans="23:23" x14ac:dyDescent="0.15">
      <c r="W232507" s="4"/>
    </row>
    <row r="232517" spans="23:23" x14ac:dyDescent="0.15">
      <c r="W232517" s="4"/>
    </row>
    <row r="232527" spans="23:23" x14ac:dyDescent="0.15">
      <c r="W232527" s="4"/>
    </row>
    <row r="232537" spans="23:23" x14ac:dyDescent="0.15">
      <c r="W232537" s="4"/>
    </row>
    <row r="232547" spans="23:23" x14ac:dyDescent="0.15">
      <c r="W232547" s="4"/>
    </row>
    <row r="232557" spans="23:23" x14ac:dyDescent="0.15">
      <c r="W232557" s="4"/>
    </row>
    <row r="232567" spans="23:23" x14ac:dyDescent="0.15">
      <c r="W232567" s="4"/>
    </row>
    <row r="232577" spans="23:23" x14ac:dyDescent="0.15">
      <c r="W232577" s="4"/>
    </row>
    <row r="232587" spans="23:23" x14ac:dyDescent="0.15">
      <c r="W232587" s="4"/>
    </row>
    <row r="232597" spans="23:23" x14ac:dyDescent="0.15">
      <c r="W232597" s="4"/>
    </row>
    <row r="232607" spans="23:23" x14ac:dyDescent="0.15">
      <c r="W232607" s="4"/>
    </row>
    <row r="232617" spans="23:23" x14ac:dyDescent="0.15">
      <c r="W232617" s="4"/>
    </row>
    <row r="232627" spans="23:23" x14ac:dyDescent="0.15">
      <c r="W232627" s="4"/>
    </row>
    <row r="232637" spans="23:23" x14ac:dyDescent="0.15">
      <c r="W232637" s="4"/>
    </row>
    <row r="232647" spans="23:23" x14ac:dyDescent="0.15">
      <c r="W232647" s="4"/>
    </row>
    <row r="232657" spans="23:23" x14ac:dyDescent="0.15">
      <c r="W232657" s="4"/>
    </row>
    <row r="232667" spans="23:23" x14ac:dyDescent="0.15">
      <c r="W232667" s="4"/>
    </row>
    <row r="232677" spans="23:23" x14ac:dyDescent="0.15">
      <c r="W232677" s="4"/>
    </row>
    <row r="232687" spans="23:23" x14ac:dyDescent="0.15">
      <c r="W232687" s="4"/>
    </row>
    <row r="232697" spans="23:23" x14ac:dyDescent="0.15">
      <c r="W232697" s="4"/>
    </row>
    <row r="232707" spans="23:23" x14ac:dyDescent="0.15">
      <c r="W232707" s="4"/>
    </row>
    <row r="232717" spans="23:23" x14ac:dyDescent="0.15">
      <c r="W232717" s="4"/>
    </row>
    <row r="232727" spans="23:23" x14ac:dyDescent="0.15">
      <c r="W232727" s="4"/>
    </row>
    <row r="232737" spans="23:23" x14ac:dyDescent="0.15">
      <c r="W232737" s="4"/>
    </row>
    <row r="232747" spans="23:23" x14ac:dyDescent="0.15">
      <c r="W232747" s="4"/>
    </row>
    <row r="232757" spans="23:23" x14ac:dyDescent="0.15">
      <c r="W232757" s="4"/>
    </row>
    <row r="232767" spans="23:23" x14ac:dyDescent="0.15">
      <c r="W232767" s="4"/>
    </row>
    <row r="232777" spans="23:23" x14ac:dyDescent="0.15">
      <c r="W232777" s="4"/>
    </row>
    <row r="232787" spans="23:23" x14ac:dyDescent="0.15">
      <c r="W232787" s="4"/>
    </row>
    <row r="232797" spans="23:23" x14ac:dyDescent="0.15">
      <c r="W232797" s="4"/>
    </row>
    <row r="232807" spans="23:23" x14ac:dyDescent="0.15">
      <c r="W232807" s="4"/>
    </row>
    <row r="232817" spans="23:23" x14ac:dyDescent="0.15">
      <c r="W232817" s="4"/>
    </row>
    <row r="232827" spans="23:23" x14ac:dyDescent="0.15">
      <c r="W232827" s="4"/>
    </row>
    <row r="232837" spans="23:23" x14ac:dyDescent="0.15">
      <c r="W232837" s="4"/>
    </row>
    <row r="232847" spans="23:23" x14ac:dyDescent="0.15">
      <c r="W232847" s="4"/>
    </row>
    <row r="232857" spans="23:23" x14ac:dyDescent="0.15">
      <c r="W232857" s="4"/>
    </row>
    <row r="232867" spans="23:23" x14ac:dyDescent="0.15">
      <c r="W232867" s="4"/>
    </row>
    <row r="232877" spans="23:23" x14ac:dyDescent="0.15">
      <c r="W232877" s="4"/>
    </row>
    <row r="232887" spans="23:23" x14ac:dyDescent="0.15">
      <c r="W232887" s="4"/>
    </row>
    <row r="232897" spans="23:23" x14ac:dyDescent="0.15">
      <c r="W232897" s="4"/>
    </row>
    <row r="232907" spans="23:23" x14ac:dyDescent="0.15">
      <c r="W232907" s="4"/>
    </row>
    <row r="232917" spans="23:23" x14ac:dyDescent="0.15">
      <c r="W232917" s="4"/>
    </row>
    <row r="232927" spans="23:23" x14ac:dyDescent="0.15">
      <c r="W232927" s="4"/>
    </row>
    <row r="232937" spans="23:23" x14ac:dyDescent="0.15">
      <c r="W232937" s="4"/>
    </row>
    <row r="232947" spans="23:23" x14ac:dyDescent="0.15">
      <c r="W232947" s="4"/>
    </row>
    <row r="232957" spans="23:23" x14ac:dyDescent="0.15">
      <c r="W232957" s="4"/>
    </row>
    <row r="232967" spans="23:23" x14ac:dyDescent="0.15">
      <c r="W232967" s="4"/>
    </row>
    <row r="232977" spans="23:23" x14ac:dyDescent="0.15">
      <c r="W232977" s="4"/>
    </row>
    <row r="232987" spans="23:23" x14ac:dyDescent="0.15">
      <c r="W232987" s="4"/>
    </row>
    <row r="232997" spans="23:23" x14ac:dyDescent="0.15">
      <c r="W232997" s="4"/>
    </row>
    <row r="233007" spans="23:23" x14ac:dyDescent="0.15">
      <c r="W233007" s="4"/>
    </row>
    <row r="233017" spans="23:23" x14ac:dyDescent="0.15">
      <c r="W233017" s="4"/>
    </row>
    <row r="233027" spans="23:23" x14ac:dyDescent="0.15">
      <c r="W233027" s="4"/>
    </row>
    <row r="233037" spans="23:23" x14ac:dyDescent="0.15">
      <c r="W233037" s="4"/>
    </row>
    <row r="233047" spans="23:23" x14ac:dyDescent="0.15">
      <c r="W233047" s="4"/>
    </row>
    <row r="233057" spans="23:23" x14ac:dyDescent="0.15">
      <c r="W233057" s="4"/>
    </row>
    <row r="233067" spans="23:23" x14ac:dyDescent="0.15">
      <c r="W233067" s="4"/>
    </row>
    <row r="233077" spans="23:23" x14ac:dyDescent="0.15">
      <c r="W233077" s="4"/>
    </row>
    <row r="233087" spans="23:23" x14ac:dyDescent="0.15">
      <c r="W233087" s="4"/>
    </row>
    <row r="233097" spans="23:23" x14ac:dyDescent="0.15">
      <c r="W233097" s="4"/>
    </row>
    <row r="233107" spans="23:23" x14ac:dyDescent="0.15">
      <c r="W233107" s="4"/>
    </row>
    <row r="233117" spans="23:23" x14ac:dyDescent="0.15">
      <c r="W233117" s="4"/>
    </row>
    <row r="233127" spans="23:23" x14ac:dyDescent="0.15">
      <c r="W233127" s="4"/>
    </row>
    <row r="233137" spans="23:23" x14ac:dyDescent="0.15">
      <c r="W233137" s="4"/>
    </row>
    <row r="233147" spans="23:23" x14ac:dyDescent="0.15">
      <c r="W233147" s="4"/>
    </row>
    <row r="233157" spans="23:23" x14ac:dyDescent="0.15">
      <c r="W233157" s="4"/>
    </row>
    <row r="233167" spans="23:23" x14ac:dyDescent="0.15">
      <c r="W233167" s="4"/>
    </row>
    <row r="233177" spans="23:23" x14ac:dyDescent="0.15">
      <c r="W233177" s="4"/>
    </row>
    <row r="233187" spans="23:23" x14ac:dyDescent="0.15">
      <c r="W233187" s="4"/>
    </row>
    <row r="233197" spans="23:23" x14ac:dyDescent="0.15">
      <c r="W233197" s="4"/>
    </row>
    <row r="233207" spans="23:23" x14ac:dyDescent="0.15">
      <c r="W233207" s="4"/>
    </row>
    <row r="233217" spans="23:23" x14ac:dyDescent="0.15">
      <c r="W233217" s="4"/>
    </row>
    <row r="233227" spans="23:23" x14ac:dyDescent="0.15">
      <c r="W233227" s="4"/>
    </row>
    <row r="233237" spans="23:23" x14ac:dyDescent="0.15">
      <c r="W233237" s="4"/>
    </row>
    <row r="233247" spans="23:23" x14ac:dyDescent="0.15">
      <c r="W233247" s="4"/>
    </row>
    <row r="233257" spans="23:23" x14ac:dyDescent="0.15">
      <c r="W233257" s="4"/>
    </row>
    <row r="233267" spans="23:23" x14ac:dyDescent="0.15">
      <c r="W233267" s="4"/>
    </row>
    <row r="233277" spans="23:23" x14ac:dyDescent="0.15">
      <c r="W233277" s="4"/>
    </row>
    <row r="233287" spans="23:23" x14ac:dyDescent="0.15">
      <c r="W233287" s="4"/>
    </row>
    <row r="233297" spans="23:23" x14ac:dyDescent="0.15">
      <c r="W233297" s="4"/>
    </row>
    <row r="233307" spans="23:23" x14ac:dyDescent="0.15">
      <c r="W233307" s="4"/>
    </row>
    <row r="233317" spans="23:23" x14ac:dyDescent="0.15">
      <c r="W233317" s="4"/>
    </row>
    <row r="233327" spans="23:23" x14ac:dyDescent="0.15">
      <c r="W233327" s="4"/>
    </row>
    <row r="233337" spans="23:23" x14ac:dyDescent="0.15">
      <c r="W233337" s="4"/>
    </row>
    <row r="233347" spans="23:23" x14ac:dyDescent="0.15">
      <c r="W233347" s="4"/>
    </row>
    <row r="233357" spans="23:23" x14ac:dyDescent="0.15">
      <c r="W233357" s="4"/>
    </row>
    <row r="233367" spans="23:23" x14ac:dyDescent="0.15">
      <c r="W233367" s="4"/>
    </row>
    <row r="233377" spans="23:23" x14ac:dyDescent="0.15">
      <c r="W233377" s="4"/>
    </row>
    <row r="233387" spans="23:23" x14ac:dyDescent="0.15">
      <c r="W233387" s="4"/>
    </row>
    <row r="233397" spans="23:23" x14ac:dyDescent="0.15">
      <c r="W233397" s="4"/>
    </row>
    <row r="233407" spans="23:23" x14ac:dyDescent="0.15">
      <c r="W233407" s="4"/>
    </row>
    <row r="233417" spans="23:23" x14ac:dyDescent="0.15">
      <c r="W233417" s="4"/>
    </row>
    <row r="233427" spans="23:23" x14ac:dyDescent="0.15">
      <c r="W233427" s="4"/>
    </row>
    <row r="233437" spans="23:23" x14ac:dyDescent="0.15">
      <c r="W233437" s="4"/>
    </row>
    <row r="233447" spans="23:23" x14ac:dyDescent="0.15">
      <c r="W233447" s="4"/>
    </row>
    <row r="233457" spans="23:23" x14ac:dyDescent="0.15">
      <c r="W233457" s="4"/>
    </row>
    <row r="233467" spans="23:23" x14ac:dyDescent="0.15">
      <c r="W233467" s="4"/>
    </row>
    <row r="233477" spans="23:23" x14ac:dyDescent="0.15">
      <c r="W233477" s="4"/>
    </row>
    <row r="233487" spans="23:23" x14ac:dyDescent="0.15">
      <c r="W233487" s="4"/>
    </row>
    <row r="233497" spans="23:23" x14ac:dyDescent="0.15">
      <c r="W233497" s="4"/>
    </row>
    <row r="233507" spans="23:23" x14ac:dyDescent="0.15">
      <c r="W233507" s="4"/>
    </row>
    <row r="233517" spans="23:23" x14ac:dyDescent="0.15">
      <c r="W233517" s="4"/>
    </row>
    <row r="233527" spans="23:23" x14ac:dyDescent="0.15">
      <c r="W233527" s="4"/>
    </row>
    <row r="233537" spans="23:23" x14ac:dyDescent="0.15">
      <c r="W233537" s="4"/>
    </row>
    <row r="233547" spans="23:23" x14ac:dyDescent="0.15">
      <c r="W233547" s="4"/>
    </row>
    <row r="233557" spans="23:23" x14ac:dyDescent="0.15">
      <c r="W233557" s="4"/>
    </row>
    <row r="233567" spans="23:23" x14ac:dyDescent="0.15">
      <c r="W233567" s="4"/>
    </row>
    <row r="233577" spans="23:23" x14ac:dyDescent="0.15">
      <c r="W233577" s="4"/>
    </row>
    <row r="233587" spans="23:23" x14ac:dyDescent="0.15">
      <c r="W233587" s="4"/>
    </row>
    <row r="233597" spans="23:23" x14ac:dyDescent="0.15">
      <c r="W233597" s="4"/>
    </row>
    <row r="233607" spans="23:23" x14ac:dyDescent="0.15">
      <c r="W233607" s="4"/>
    </row>
    <row r="233617" spans="23:23" x14ac:dyDescent="0.15">
      <c r="W233617" s="4"/>
    </row>
    <row r="233627" spans="23:23" x14ac:dyDescent="0.15">
      <c r="W233627" s="4"/>
    </row>
    <row r="233637" spans="23:23" x14ac:dyDescent="0.15">
      <c r="W233637" s="4"/>
    </row>
    <row r="233647" spans="23:23" x14ac:dyDescent="0.15">
      <c r="W233647" s="4"/>
    </row>
    <row r="233657" spans="23:23" x14ac:dyDescent="0.15">
      <c r="W233657" s="4"/>
    </row>
    <row r="233667" spans="23:23" x14ac:dyDescent="0.15">
      <c r="W233667" s="4"/>
    </row>
    <row r="233677" spans="23:23" x14ac:dyDescent="0.15">
      <c r="W233677" s="4"/>
    </row>
    <row r="233687" spans="23:23" x14ac:dyDescent="0.15">
      <c r="W233687" s="4"/>
    </row>
    <row r="233697" spans="23:23" x14ac:dyDescent="0.15">
      <c r="W233697" s="4"/>
    </row>
    <row r="233707" spans="23:23" x14ac:dyDescent="0.15">
      <c r="W233707" s="4"/>
    </row>
    <row r="233717" spans="23:23" x14ac:dyDescent="0.15">
      <c r="W233717" s="4"/>
    </row>
    <row r="233727" spans="23:23" x14ac:dyDescent="0.15">
      <c r="W233727" s="4"/>
    </row>
    <row r="233737" spans="23:23" x14ac:dyDescent="0.15">
      <c r="W233737" s="4"/>
    </row>
    <row r="233747" spans="23:23" x14ac:dyDescent="0.15">
      <c r="W233747" s="4"/>
    </row>
    <row r="233757" spans="23:23" x14ac:dyDescent="0.15">
      <c r="W233757" s="4"/>
    </row>
    <row r="233767" spans="23:23" x14ac:dyDescent="0.15">
      <c r="W233767" s="4"/>
    </row>
    <row r="233777" spans="23:23" x14ac:dyDescent="0.15">
      <c r="W233777" s="4"/>
    </row>
    <row r="233787" spans="23:23" x14ac:dyDescent="0.15">
      <c r="W233787" s="4"/>
    </row>
    <row r="233797" spans="23:23" x14ac:dyDescent="0.15">
      <c r="W233797" s="4"/>
    </row>
    <row r="233807" spans="23:23" x14ac:dyDescent="0.15">
      <c r="W233807" s="4"/>
    </row>
    <row r="233817" spans="23:23" x14ac:dyDescent="0.15">
      <c r="W233817" s="4"/>
    </row>
    <row r="233827" spans="23:23" x14ac:dyDescent="0.15">
      <c r="W233827" s="4"/>
    </row>
    <row r="233837" spans="23:23" x14ac:dyDescent="0.15">
      <c r="W233837" s="4"/>
    </row>
    <row r="233847" spans="23:23" x14ac:dyDescent="0.15">
      <c r="W233847" s="4"/>
    </row>
    <row r="233857" spans="23:23" x14ac:dyDescent="0.15">
      <c r="W233857" s="4"/>
    </row>
    <row r="233867" spans="23:23" x14ac:dyDescent="0.15">
      <c r="W233867" s="4"/>
    </row>
    <row r="233877" spans="23:23" x14ac:dyDescent="0.15">
      <c r="W233877" s="4"/>
    </row>
    <row r="233887" spans="23:23" x14ac:dyDescent="0.15">
      <c r="W233887" s="4"/>
    </row>
    <row r="233897" spans="23:23" x14ac:dyDescent="0.15">
      <c r="W233897" s="4"/>
    </row>
    <row r="233907" spans="23:23" x14ac:dyDescent="0.15">
      <c r="W233907" s="4"/>
    </row>
    <row r="233917" spans="23:23" x14ac:dyDescent="0.15">
      <c r="W233917" s="4"/>
    </row>
    <row r="233927" spans="23:23" x14ac:dyDescent="0.15">
      <c r="W233927" s="4"/>
    </row>
    <row r="233937" spans="23:23" x14ac:dyDescent="0.15">
      <c r="W233937" s="4"/>
    </row>
    <row r="233947" spans="23:23" x14ac:dyDescent="0.15">
      <c r="W233947" s="4"/>
    </row>
    <row r="233957" spans="23:23" x14ac:dyDescent="0.15">
      <c r="W233957" s="4"/>
    </row>
    <row r="233967" spans="23:23" x14ac:dyDescent="0.15">
      <c r="W233967" s="4"/>
    </row>
    <row r="233977" spans="23:23" x14ac:dyDescent="0.15">
      <c r="W233977" s="4"/>
    </row>
    <row r="233987" spans="23:23" x14ac:dyDescent="0.15">
      <c r="W233987" s="4"/>
    </row>
    <row r="233997" spans="23:23" x14ac:dyDescent="0.15">
      <c r="W233997" s="4"/>
    </row>
    <row r="234007" spans="23:23" x14ac:dyDescent="0.15">
      <c r="W234007" s="4"/>
    </row>
    <row r="234017" spans="23:23" x14ac:dyDescent="0.15">
      <c r="W234017" s="4"/>
    </row>
    <row r="234027" spans="23:23" x14ac:dyDescent="0.15">
      <c r="W234027" s="4"/>
    </row>
    <row r="234037" spans="23:23" x14ac:dyDescent="0.15">
      <c r="W234037" s="4"/>
    </row>
    <row r="234047" spans="23:23" x14ac:dyDescent="0.15">
      <c r="W234047" s="4"/>
    </row>
    <row r="234057" spans="23:23" x14ac:dyDescent="0.15">
      <c r="W234057" s="4"/>
    </row>
    <row r="234067" spans="23:23" x14ac:dyDescent="0.15">
      <c r="W234067" s="4"/>
    </row>
    <row r="234077" spans="23:23" x14ac:dyDescent="0.15">
      <c r="W234077" s="4"/>
    </row>
    <row r="234087" spans="23:23" x14ac:dyDescent="0.15">
      <c r="W234087" s="4"/>
    </row>
    <row r="234097" spans="23:23" x14ac:dyDescent="0.15">
      <c r="W234097" s="4"/>
    </row>
    <row r="234107" spans="23:23" x14ac:dyDescent="0.15">
      <c r="W234107" s="4"/>
    </row>
    <row r="234117" spans="23:23" x14ac:dyDescent="0.15">
      <c r="W234117" s="4"/>
    </row>
    <row r="234127" spans="23:23" x14ac:dyDescent="0.15">
      <c r="W234127" s="4"/>
    </row>
    <row r="234137" spans="23:23" x14ac:dyDescent="0.15">
      <c r="W234137" s="4"/>
    </row>
    <row r="234147" spans="23:23" x14ac:dyDescent="0.15">
      <c r="W234147" s="4"/>
    </row>
    <row r="234157" spans="23:23" x14ac:dyDescent="0.15">
      <c r="W234157" s="4"/>
    </row>
    <row r="234167" spans="23:23" x14ac:dyDescent="0.15">
      <c r="W234167" s="4"/>
    </row>
    <row r="234177" spans="23:23" x14ac:dyDescent="0.15">
      <c r="W234177" s="4"/>
    </row>
    <row r="234187" spans="23:23" x14ac:dyDescent="0.15">
      <c r="W234187" s="4"/>
    </row>
    <row r="234197" spans="23:23" x14ac:dyDescent="0.15">
      <c r="W234197" s="4"/>
    </row>
    <row r="234207" spans="23:23" x14ac:dyDescent="0.15">
      <c r="W234207" s="4"/>
    </row>
    <row r="234217" spans="23:23" x14ac:dyDescent="0.15">
      <c r="W234217" s="4"/>
    </row>
    <row r="234227" spans="23:23" x14ac:dyDescent="0.15">
      <c r="W234227" s="4"/>
    </row>
    <row r="234237" spans="23:23" x14ac:dyDescent="0.15">
      <c r="W234237" s="4"/>
    </row>
    <row r="234247" spans="23:23" x14ac:dyDescent="0.15">
      <c r="W234247" s="4"/>
    </row>
    <row r="234257" spans="23:23" x14ac:dyDescent="0.15">
      <c r="W234257" s="4"/>
    </row>
    <row r="234267" spans="23:23" x14ac:dyDescent="0.15">
      <c r="W234267" s="4"/>
    </row>
    <row r="234277" spans="23:23" x14ac:dyDescent="0.15">
      <c r="W234277" s="4"/>
    </row>
    <row r="234287" spans="23:23" x14ac:dyDescent="0.15">
      <c r="W234287" s="4"/>
    </row>
    <row r="234297" spans="23:23" x14ac:dyDescent="0.15">
      <c r="W234297" s="4"/>
    </row>
    <row r="234307" spans="23:23" x14ac:dyDescent="0.15">
      <c r="W234307" s="4"/>
    </row>
    <row r="234317" spans="23:23" x14ac:dyDescent="0.15">
      <c r="W234317" s="4"/>
    </row>
    <row r="234327" spans="23:23" x14ac:dyDescent="0.15">
      <c r="W234327" s="4"/>
    </row>
    <row r="234337" spans="23:23" x14ac:dyDescent="0.15">
      <c r="W234337" s="4"/>
    </row>
    <row r="234347" spans="23:23" x14ac:dyDescent="0.15">
      <c r="W234347" s="4"/>
    </row>
    <row r="234357" spans="23:23" x14ac:dyDescent="0.15">
      <c r="W234357" s="4"/>
    </row>
    <row r="234367" spans="23:23" x14ac:dyDescent="0.15">
      <c r="W234367" s="4"/>
    </row>
    <row r="234377" spans="23:23" x14ac:dyDescent="0.15">
      <c r="W234377" s="4"/>
    </row>
    <row r="234387" spans="23:23" x14ac:dyDescent="0.15">
      <c r="W234387" s="4"/>
    </row>
    <row r="234397" spans="23:23" x14ac:dyDescent="0.15">
      <c r="W234397" s="4"/>
    </row>
    <row r="234407" spans="23:23" x14ac:dyDescent="0.15">
      <c r="W234407" s="4"/>
    </row>
    <row r="234417" spans="23:23" x14ac:dyDescent="0.15">
      <c r="W234417" s="4"/>
    </row>
    <row r="234427" spans="23:23" x14ac:dyDescent="0.15">
      <c r="W234427" s="4"/>
    </row>
    <row r="234437" spans="23:23" x14ac:dyDescent="0.15">
      <c r="W234437" s="4"/>
    </row>
    <row r="234447" spans="23:23" x14ac:dyDescent="0.15">
      <c r="W234447" s="4"/>
    </row>
    <row r="234457" spans="23:23" x14ac:dyDescent="0.15">
      <c r="W234457" s="4"/>
    </row>
    <row r="234467" spans="23:23" x14ac:dyDescent="0.15">
      <c r="W234467" s="4"/>
    </row>
    <row r="234477" spans="23:23" x14ac:dyDescent="0.15">
      <c r="W234477" s="4"/>
    </row>
    <row r="234487" spans="23:23" x14ac:dyDescent="0.15">
      <c r="W234487" s="4"/>
    </row>
    <row r="234497" spans="23:23" x14ac:dyDescent="0.15">
      <c r="W234497" s="4"/>
    </row>
    <row r="234507" spans="23:23" x14ac:dyDescent="0.15">
      <c r="W234507" s="4"/>
    </row>
    <row r="234517" spans="23:23" x14ac:dyDescent="0.15">
      <c r="W234517" s="4"/>
    </row>
    <row r="234527" spans="23:23" x14ac:dyDescent="0.15">
      <c r="W234527" s="4"/>
    </row>
    <row r="234537" spans="23:23" x14ac:dyDescent="0.15">
      <c r="W234537" s="4"/>
    </row>
    <row r="234547" spans="23:23" x14ac:dyDescent="0.15">
      <c r="W234547" s="4"/>
    </row>
    <row r="234557" spans="23:23" x14ac:dyDescent="0.15">
      <c r="W234557" s="4"/>
    </row>
    <row r="234567" spans="23:23" x14ac:dyDescent="0.15">
      <c r="W234567" s="4"/>
    </row>
    <row r="234577" spans="23:23" x14ac:dyDescent="0.15">
      <c r="W234577" s="4"/>
    </row>
    <row r="234587" spans="23:23" x14ac:dyDescent="0.15">
      <c r="W234587" s="4"/>
    </row>
    <row r="234597" spans="23:23" x14ac:dyDescent="0.15">
      <c r="W234597" s="4"/>
    </row>
    <row r="234607" spans="23:23" x14ac:dyDescent="0.15">
      <c r="W234607" s="4"/>
    </row>
    <row r="234617" spans="23:23" x14ac:dyDescent="0.15">
      <c r="W234617" s="4"/>
    </row>
    <row r="234627" spans="23:23" x14ac:dyDescent="0.15">
      <c r="W234627" s="4"/>
    </row>
    <row r="234637" spans="23:23" x14ac:dyDescent="0.15">
      <c r="W234637" s="4"/>
    </row>
    <row r="234647" spans="23:23" x14ac:dyDescent="0.15">
      <c r="W234647" s="4"/>
    </row>
    <row r="234657" spans="23:23" x14ac:dyDescent="0.15">
      <c r="W234657" s="4"/>
    </row>
    <row r="234667" spans="23:23" x14ac:dyDescent="0.15">
      <c r="W234667" s="4"/>
    </row>
    <row r="234677" spans="23:23" x14ac:dyDescent="0.15">
      <c r="W234677" s="4"/>
    </row>
    <row r="234687" spans="23:23" x14ac:dyDescent="0.15">
      <c r="W234687" s="4"/>
    </row>
    <row r="234697" spans="23:23" x14ac:dyDescent="0.15">
      <c r="W234697" s="4"/>
    </row>
    <row r="234707" spans="23:23" x14ac:dyDescent="0.15">
      <c r="W234707" s="4"/>
    </row>
    <row r="234717" spans="23:23" x14ac:dyDescent="0.15">
      <c r="W234717" s="4"/>
    </row>
    <row r="234727" spans="23:23" x14ac:dyDescent="0.15">
      <c r="W234727" s="4"/>
    </row>
    <row r="234737" spans="23:23" x14ac:dyDescent="0.15">
      <c r="W234737" s="4"/>
    </row>
    <row r="234747" spans="23:23" x14ac:dyDescent="0.15">
      <c r="W234747" s="4"/>
    </row>
    <row r="234757" spans="23:23" x14ac:dyDescent="0.15">
      <c r="W234757" s="4"/>
    </row>
    <row r="234767" spans="23:23" x14ac:dyDescent="0.15">
      <c r="W234767" s="4"/>
    </row>
    <row r="234777" spans="23:23" x14ac:dyDescent="0.15">
      <c r="W234777" s="4"/>
    </row>
    <row r="234787" spans="23:23" x14ac:dyDescent="0.15">
      <c r="W234787" s="4"/>
    </row>
    <row r="234797" spans="23:23" x14ac:dyDescent="0.15">
      <c r="W234797" s="4"/>
    </row>
    <row r="234807" spans="23:23" x14ac:dyDescent="0.15">
      <c r="W234807" s="4"/>
    </row>
    <row r="234817" spans="23:23" x14ac:dyDescent="0.15">
      <c r="W234817" s="4"/>
    </row>
    <row r="234827" spans="23:23" x14ac:dyDescent="0.15">
      <c r="W234827" s="4"/>
    </row>
    <row r="234837" spans="23:23" x14ac:dyDescent="0.15">
      <c r="W234837" s="4"/>
    </row>
    <row r="234847" spans="23:23" x14ac:dyDescent="0.15">
      <c r="W234847" s="4"/>
    </row>
    <row r="234857" spans="23:23" x14ac:dyDescent="0.15">
      <c r="W234857" s="4"/>
    </row>
    <row r="234867" spans="23:23" x14ac:dyDescent="0.15">
      <c r="W234867" s="4"/>
    </row>
    <row r="234877" spans="23:23" x14ac:dyDescent="0.15">
      <c r="W234877" s="4"/>
    </row>
    <row r="234887" spans="23:23" x14ac:dyDescent="0.15">
      <c r="W234887" s="4"/>
    </row>
    <row r="234897" spans="23:23" x14ac:dyDescent="0.15">
      <c r="W234897" s="4"/>
    </row>
    <row r="234907" spans="23:23" x14ac:dyDescent="0.15">
      <c r="W234907" s="4"/>
    </row>
    <row r="234917" spans="23:23" x14ac:dyDescent="0.15">
      <c r="W234917" s="4"/>
    </row>
    <row r="234927" spans="23:23" x14ac:dyDescent="0.15">
      <c r="W234927" s="4"/>
    </row>
    <row r="234937" spans="23:23" x14ac:dyDescent="0.15">
      <c r="W234937" s="4"/>
    </row>
    <row r="234947" spans="23:23" x14ac:dyDescent="0.15">
      <c r="W234947" s="4"/>
    </row>
    <row r="234957" spans="23:23" x14ac:dyDescent="0.15">
      <c r="W234957" s="4"/>
    </row>
    <row r="234967" spans="23:23" x14ac:dyDescent="0.15">
      <c r="W234967" s="4"/>
    </row>
    <row r="234977" spans="23:23" x14ac:dyDescent="0.15">
      <c r="W234977" s="4"/>
    </row>
    <row r="234987" spans="23:23" x14ac:dyDescent="0.15">
      <c r="W234987" s="4"/>
    </row>
    <row r="234997" spans="23:23" x14ac:dyDescent="0.15">
      <c r="W234997" s="4"/>
    </row>
    <row r="235007" spans="23:23" x14ac:dyDescent="0.15">
      <c r="W235007" s="4"/>
    </row>
    <row r="235017" spans="23:23" x14ac:dyDescent="0.15">
      <c r="W235017" s="4"/>
    </row>
    <row r="235027" spans="23:23" x14ac:dyDescent="0.15">
      <c r="W235027" s="4"/>
    </row>
    <row r="235037" spans="23:23" x14ac:dyDescent="0.15">
      <c r="W235037" s="4"/>
    </row>
    <row r="235047" spans="23:23" x14ac:dyDescent="0.15">
      <c r="W235047" s="4"/>
    </row>
    <row r="235057" spans="23:23" x14ac:dyDescent="0.15">
      <c r="W235057" s="4"/>
    </row>
    <row r="235067" spans="23:23" x14ac:dyDescent="0.15">
      <c r="W235067" s="4"/>
    </row>
    <row r="235077" spans="23:23" x14ac:dyDescent="0.15">
      <c r="W235077" s="4"/>
    </row>
    <row r="235087" spans="23:23" x14ac:dyDescent="0.15">
      <c r="W235087" s="4"/>
    </row>
    <row r="235097" spans="23:23" x14ac:dyDescent="0.15">
      <c r="W235097" s="4"/>
    </row>
    <row r="235107" spans="23:23" x14ac:dyDescent="0.15">
      <c r="W235107" s="4"/>
    </row>
    <row r="235117" spans="23:23" x14ac:dyDescent="0.15">
      <c r="W235117" s="4"/>
    </row>
    <row r="235127" spans="23:23" x14ac:dyDescent="0.15">
      <c r="W235127" s="4"/>
    </row>
    <row r="235137" spans="23:23" x14ac:dyDescent="0.15">
      <c r="W235137" s="4"/>
    </row>
    <row r="235147" spans="23:23" x14ac:dyDescent="0.15">
      <c r="W235147" s="4"/>
    </row>
    <row r="235157" spans="23:23" x14ac:dyDescent="0.15">
      <c r="W235157" s="4"/>
    </row>
    <row r="235167" spans="23:23" x14ac:dyDescent="0.15">
      <c r="W235167" s="4"/>
    </row>
    <row r="235177" spans="23:23" x14ac:dyDescent="0.15">
      <c r="W235177" s="4"/>
    </row>
    <row r="235187" spans="23:23" x14ac:dyDescent="0.15">
      <c r="W235187" s="4"/>
    </row>
    <row r="235197" spans="23:23" x14ac:dyDescent="0.15">
      <c r="W235197" s="4"/>
    </row>
    <row r="235207" spans="23:23" x14ac:dyDescent="0.15">
      <c r="W235207" s="4"/>
    </row>
    <row r="235217" spans="23:23" x14ac:dyDescent="0.15">
      <c r="W235217" s="4"/>
    </row>
    <row r="235227" spans="23:23" x14ac:dyDescent="0.15">
      <c r="W235227" s="4"/>
    </row>
    <row r="235237" spans="23:23" x14ac:dyDescent="0.15">
      <c r="W235237" s="4"/>
    </row>
    <row r="235247" spans="23:23" x14ac:dyDescent="0.15">
      <c r="W235247" s="4"/>
    </row>
    <row r="235257" spans="23:23" x14ac:dyDescent="0.15">
      <c r="W235257" s="4"/>
    </row>
    <row r="235267" spans="23:23" x14ac:dyDescent="0.15">
      <c r="W235267" s="4"/>
    </row>
    <row r="235277" spans="23:23" x14ac:dyDescent="0.15">
      <c r="W235277" s="4"/>
    </row>
    <row r="235287" spans="23:23" x14ac:dyDescent="0.15">
      <c r="W235287" s="4"/>
    </row>
    <row r="235297" spans="23:23" x14ac:dyDescent="0.15">
      <c r="W235297" s="4"/>
    </row>
    <row r="235307" spans="23:23" x14ac:dyDescent="0.15">
      <c r="W235307" s="4"/>
    </row>
    <row r="235317" spans="23:23" x14ac:dyDescent="0.15">
      <c r="W235317" s="4"/>
    </row>
    <row r="235327" spans="23:23" x14ac:dyDescent="0.15">
      <c r="W235327" s="4"/>
    </row>
    <row r="235337" spans="23:23" x14ac:dyDescent="0.15">
      <c r="W235337" s="4"/>
    </row>
    <row r="235347" spans="23:23" x14ac:dyDescent="0.15">
      <c r="W235347" s="4"/>
    </row>
    <row r="235357" spans="23:23" x14ac:dyDescent="0.15">
      <c r="W235357" s="4"/>
    </row>
    <row r="235367" spans="23:23" x14ac:dyDescent="0.15">
      <c r="W235367" s="4"/>
    </row>
    <row r="235377" spans="23:23" x14ac:dyDescent="0.15">
      <c r="W235377" s="4"/>
    </row>
    <row r="235387" spans="23:23" x14ac:dyDescent="0.15">
      <c r="W235387" s="4"/>
    </row>
    <row r="235397" spans="23:23" x14ac:dyDescent="0.15">
      <c r="W235397" s="4"/>
    </row>
    <row r="235407" spans="23:23" x14ac:dyDescent="0.15">
      <c r="W235407" s="4"/>
    </row>
    <row r="235417" spans="23:23" x14ac:dyDescent="0.15">
      <c r="W235417" s="4"/>
    </row>
    <row r="235427" spans="23:23" x14ac:dyDescent="0.15">
      <c r="W235427" s="4"/>
    </row>
    <row r="235437" spans="23:23" x14ac:dyDescent="0.15">
      <c r="W235437" s="4"/>
    </row>
    <row r="235447" spans="23:23" x14ac:dyDescent="0.15">
      <c r="W235447" s="4"/>
    </row>
    <row r="235457" spans="23:23" x14ac:dyDescent="0.15">
      <c r="W235457" s="4"/>
    </row>
    <row r="235467" spans="23:23" x14ac:dyDescent="0.15">
      <c r="W235467" s="4"/>
    </row>
    <row r="235477" spans="23:23" x14ac:dyDescent="0.15">
      <c r="W235477" s="4"/>
    </row>
    <row r="235487" spans="23:23" x14ac:dyDescent="0.15">
      <c r="W235487" s="4"/>
    </row>
    <row r="235497" spans="23:23" x14ac:dyDescent="0.15">
      <c r="W235497" s="4"/>
    </row>
    <row r="235507" spans="23:23" x14ac:dyDescent="0.15">
      <c r="W235507" s="4"/>
    </row>
    <row r="235517" spans="23:23" x14ac:dyDescent="0.15">
      <c r="W235517" s="4"/>
    </row>
    <row r="235527" spans="23:23" x14ac:dyDescent="0.15">
      <c r="W235527" s="4"/>
    </row>
    <row r="235537" spans="23:23" x14ac:dyDescent="0.15">
      <c r="W235537" s="4"/>
    </row>
    <row r="235547" spans="23:23" x14ac:dyDescent="0.15">
      <c r="W235547" s="4"/>
    </row>
    <row r="235557" spans="23:23" x14ac:dyDescent="0.15">
      <c r="W235557" s="4"/>
    </row>
    <row r="235567" spans="23:23" x14ac:dyDescent="0.15">
      <c r="W235567" s="4"/>
    </row>
    <row r="235577" spans="23:23" x14ac:dyDescent="0.15">
      <c r="W235577" s="4"/>
    </row>
    <row r="235587" spans="23:23" x14ac:dyDescent="0.15">
      <c r="W235587" s="4"/>
    </row>
    <row r="235597" spans="23:23" x14ac:dyDescent="0.15">
      <c r="W235597" s="4"/>
    </row>
    <row r="235607" spans="23:23" x14ac:dyDescent="0.15">
      <c r="W235607" s="4"/>
    </row>
    <row r="235617" spans="23:23" x14ac:dyDescent="0.15">
      <c r="W235617" s="4"/>
    </row>
    <row r="235627" spans="23:23" x14ac:dyDescent="0.15">
      <c r="W235627" s="4"/>
    </row>
    <row r="235637" spans="23:23" x14ac:dyDescent="0.15">
      <c r="W235637" s="4"/>
    </row>
    <row r="235647" spans="23:23" x14ac:dyDescent="0.15">
      <c r="W235647" s="4"/>
    </row>
    <row r="235657" spans="23:23" x14ac:dyDescent="0.15">
      <c r="W235657" s="4"/>
    </row>
    <row r="235667" spans="23:23" x14ac:dyDescent="0.15">
      <c r="W235667" s="4"/>
    </row>
    <row r="235677" spans="23:23" x14ac:dyDescent="0.15">
      <c r="W235677" s="4"/>
    </row>
    <row r="235687" spans="23:23" x14ac:dyDescent="0.15">
      <c r="W235687" s="4"/>
    </row>
    <row r="235697" spans="23:23" x14ac:dyDescent="0.15">
      <c r="W235697" s="4"/>
    </row>
    <row r="235707" spans="23:23" x14ac:dyDescent="0.15">
      <c r="W235707" s="4"/>
    </row>
    <row r="235717" spans="23:23" x14ac:dyDescent="0.15">
      <c r="W235717" s="4"/>
    </row>
    <row r="235727" spans="23:23" x14ac:dyDescent="0.15">
      <c r="W235727" s="4"/>
    </row>
    <row r="235737" spans="23:23" x14ac:dyDescent="0.15">
      <c r="W235737" s="4"/>
    </row>
    <row r="235747" spans="23:23" x14ac:dyDescent="0.15">
      <c r="W235747" s="4"/>
    </row>
    <row r="235757" spans="23:23" x14ac:dyDescent="0.15">
      <c r="W235757" s="4"/>
    </row>
    <row r="235767" spans="23:23" x14ac:dyDescent="0.15">
      <c r="W235767" s="4"/>
    </row>
    <row r="235777" spans="23:23" x14ac:dyDescent="0.15">
      <c r="W235777" s="4"/>
    </row>
    <row r="235787" spans="23:23" x14ac:dyDescent="0.15">
      <c r="W235787" s="4"/>
    </row>
    <row r="235797" spans="23:23" x14ac:dyDescent="0.15">
      <c r="W235797" s="4"/>
    </row>
    <row r="235807" spans="23:23" x14ac:dyDescent="0.15">
      <c r="W235807" s="4"/>
    </row>
    <row r="235817" spans="23:23" x14ac:dyDescent="0.15">
      <c r="W235817" s="4"/>
    </row>
    <row r="235827" spans="23:23" x14ac:dyDescent="0.15">
      <c r="W235827" s="4"/>
    </row>
    <row r="235837" spans="23:23" x14ac:dyDescent="0.15">
      <c r="W235837" s="4"/>
    </row>
    <row r="235847" spans="23:23" x14ac:dyDescent="0.15">
      <c r="W235847" s="4"/>
    </row>
    <row r="235857" spans="23:23" x14ac:dyDescent="0.15">
      <c r="W235857" s="4"/>
    </row>
    <row r="235867" spans="23:23" x14ac:dyDescent="0.15">
      <c r="W235867" s="4"/>
    </row>
    <row r="235877" spans="23:23" x14ac:dyDescent="0.15">
      <c r="W235877" s="4"/>
    </row>
    <row r="235887" spans="23:23" x14ac:dyDescent="0.15">
      <c r="W235887" s="4"/>
    </row>
    <row r="235897" spans="23:23" x14ac:dyDescent="0.15">
      <c r="W235897" s="4"/>
    </row>
    <row r="235907" spans="23:23" x14ac:dyDescent="0.15">
      <c r="W235907" s="4"/>
    </row>
    <row r="235917" spans="23:23" x14ac:dyDescent="0.15">
      <c r="W235917" s="4"/>
    </row>
    <row r="235927" spans="23:23" x14ac:dyDescent="0.15">
      <c r="W235927" s="4"/>
    </row>
    <row r="235937" spans="23:23" x14ac:dyDescent="0.15">
      <c r="W235937" s="4"/>
    </row>
    <row r="235947" spans="23:23" x14ac:dyDescent="0.15">
      <c r="W235947" s="4"/>
    </row>
    <row r="235957" spans="23:23" x14ac:dyDescent="0.15">
      <c r="W235957" s="4"/>
    </row>
    <row r="235967" spans="23:23" x14ac:dyDescent="0.15">
      <c r="W235967" s="4"/>
    </row>
    <row r="235977" spans="23:23" x14ac:dyDescent="0.15">
      <c r="W235977" s="4"/>
    </row>
    <row r="235987" spans="23:23" x14ac:dyDescent="0.15">
      <c r="W235987" s="4"/>
    </row>
    <row r="235997" spans="23:23" x14ac:dyDescent="0.15">
      <c r="W235997" s="4"/>
    </row>
    <row r="236007" spans="23:23" x14ac:dyDescent="0.15">
      <c r="W236007" s="4"/>
    </row>
    <row r="236017" spans="23:23" x14ac:dyDescent="0.15">
      <c r="W236017" s="4"/>
    </row>
    <row r="236027" spans="23:23" x14ac:dyDescent="0.15">
      <c r="W236027" s="4"/>
    </row>
    <row r="236037" spans="23:23" x14ac:dyDescent="0.15">
      <c r="W236037" s="4"/>
    </row>
    <row r="236047" spans="23:23" x14ac:dyDescent="0.15">
      <c r="W236047" s="4"/>
    </row>
    <row r="236057" spans="23:23" x14ac:dyDescent="0.15">
      <c r="W236057" s="4"/>
    </row>
    <row r="236067" spans="23:23" x14ac:dyDescent="0.15">
      <c r="W236067" s="4"/>
    </row>
    <row r="236077" spans="23:23" x14ac:dyDescent="0.15">
      <c r="W236077" s="4"/>
    </row>
    <row r="236087" spans="23:23" x14ac:dyDescent="0.15">
      <c r="W236087" s="4"/>
    </row>
    <row r="236097" spans="23:23" x14ac:dyDescent="0.15">
      <c r="W236097" s="4"/>
    </row>
    <row r="236107" spans="23:23" x14ac:dyDescent="0.15">
      <c r="W236107" s="4"/>
    </row>
    <row r="236117" spans="23:23" x14ac:dyDescent="0.15">
      <c r="W236117" s="4"/>
    </row>
    <row r="236127" spans="23:23" x14ac:dyDescent="0.15">
      <c r="W236127" s="4"/>
    </row>
    <row r="236137" spans="23:23" x14ac:dyDescent="0.15">
      <c r="W236137" s="4"/>
    </row>
    <row r="236147" spans="23:23" x14ac:dyDescent="0.15">
      <c r="W236147" s="4"/>
    </row>
    <row r="236157" spans="23:23" x14ac:dyDescent="0.15">
      <c r="W236157" s="4"/>
    </row>
    <row r="236167" spans="23:23" x14ac:dyDescent="0.15">
      <c r="W236167" s="4"/>
    </row>
    <row r="236177" spans="23:23" x14ac:dyDescent="0.15">
      <c r="W236177" s="4"/>
    </row>
    <row r="236187" spans="23:23" x14ac:dyDescent="0.15">
      <c r="W236187" s="4"/>
    </row>
    <row r="236197" spans="23:23" x14ac:dyDescent="0.15">
      <c r="W236197" s="4"/>
    </row>
    <row r="236207" spans="23:23" x14ac:dyDescent="0.15">
      <c r="W236207" s="4"/>
    </row>
    <row r="236217" spans="23:23" x14ac:dyDescent="0.15">
      <c r="W236217" s="4"/>
    </row>
    <row r="236227" spans="23:23" x14ac:dyDescent="0.15">
      <c r="W236227" s="4"/>
    </row>
    <row r="236237" spans="23:23" x14ac:dyDescent="0.15">
      <c r="W236237" s="4"/>
    </row>
    <row r="236247" spans="23:23" x14ac:dyDescent="0.15">
      <c r="W236247" s="4"/>
    </row>
    <row r="236257" spans="23:23" x14ac:dyDescent="0.15">
      <c r="W236257" s="4"/>
    </row>
    <row r="236267" spans="23:23" x14ac:dyDescent="0.15">
      <c r="W236267" s="4"/>
    </row>
    <row r="236277" spans="23:23" x14ac:dyDescent="0.15">
      <c r="W236277" s="4"/>
    </row>
    <row r="236287" spans="23:23" x14ac:dyDescent="0.15">
      <c r="W236287" s="4"/>
    </row>
    <row r="236297" spans="23:23" x14ac:dyDescent="0.15">
      <c r="W236297" s="4"/>
    </row>
    <row r="236307" spans="23:23" x14ac:dyDescent="0.15">
      <c r="W236307" s="4"/>
    </row>
    <row r="236317" spans="23:23" x14ac:dyDescent="0.15">
      <c r="W236317" s="4"/>
    </row>
    <row r="236327" spans="23:23" x14ac:dyDescent="0.15">
      <c r="W236327" s="4"/>
    </row>
    <row r="236337" spans="23:23" x14ac:dyDescent="0.15">
      <c r="W236337" s="4"/>
    </row>
    <row r="236347" spans="23:23" x14ac:dyDescent="0.15">
      <c r="W236347" s="4"/>
    </row>
    <row r="236357" spans="23:23" x14ac:dyDescent="0.15">
      <c r="W236357" s="4"/>
    </row>
    <row r="236367" spans="23:23" x14ac:dyDescent="0.15">
      <c r="W236367" s="4"/>
    </row>
    <row r="236377" spans="23:23" x14ac:dyDescent="0.15">
      <c r="W236377" s="4"/>
    </row>
    <row r="236387" spans="23:23" x14ac:dyDescent="0.15">
      <c r="W236387" s="4"/>
    </row>
    <row r="236397" spans="23:23" x14ac:dyDescent="0.15">
      <c r="W236397" s="4"/>
    </row>
    <row r="236407" spans="23:23" x14ac:dyDescent="0.15">
      <c r="W236407" s="4"/>
    </row>
    <row r="236417" spans="23:23" x14ac:dyDescent="0.15">
      <c r="W236417" s="4"/>
    </row>
    <row r="236427" spans="23:23" x14ac:dyDescent="0.15">
      <c r="W236427" s="4"/>
    </row>
    <row r="236437" spans="23:23" x14ac:dyDescent="0.15">
      <c r="W236437" s="4"/>
    </row>
    <row r="236447" spans="23:23" x14ac:dyDescent="0.15">
      <c r="W236447" s="4"/>
    </row>
    <row r="236457" spans="23:23" x14ac:dyDescent="0.15">
      <c r="W236457" s="4"/>
    </row>
    <row r="236467" spans="23:23" x14ac:dyDescent="0.15">
      <c r="W236467" s="4"/>
    </row>
    <row r="236477" spans="23:23" x14ac:dyDescent="0.15">
      <c r="W236477" s="4"/>
    </row>
    <row r="236487" spans="23:23" x14ac:dyDescent="0.15">
      <c r="W236487" s="4"/>
    </row>
    <row r="236497" spans="23:23" x14ac:dyDescent="0.15">
      <c r="W236497" s="4"/>
    </row>
    <row r="236507" spans="23:23" x14ac:dyDescent="0.15">
      <c r="W236507" s="4"/>
    </row>
    <row r="236517" spans="23:23" x14ac:dyDescent="0.15">
      <c r="W236517" s="4"/>
    </row>
    <row r="236527" spans="23:23" x14ac:dyDescent="0.15">
      <c r="W236527" s="4"/>
    </row>
    <row r="236537" spans="23:23" x14ac:dyDescent="0.15">
      <c r="W236537" s="4"/>
    </row>
    <row r="236547" spans="23:23" x14ac:dyDescent="0.15">
      <c r="W236547" s="4"/>
    </row>
    <row r="236557" spans="23:23" x14ac:dyDescent="0.15">
      <c r="W236557" s="4"/>
    </row>
    <row r="236567" spans="23:23" x14ac:dyDescent="0.15">
      <c r="W236567" s="4"/>
    </row>
    <row r="236577" spans="23:23" x14ac:dyDescent="0.15">
      <c r="W236577" s="4"/>
    </row>
    <row r="236587" spans="23:23" x14ac:dyDescent="0.15">
      <c r="W236587" s="4"/>
    </row>
    <row r="236597" spans="23:23" x14ac:dyDescent="0.15">
      <c r="W236597" s="4"/>
    </row>
    <row r="236607" spans="23:23" x14ac:dyDescent="0.15">
      <c r="W236607" s="4"/>
    </row>
    <row r="236617" spans="23:23" x14ac:dyDescent="0.15">
      <c r="W236617" s="4"/>
    </row>
    <row r="236627" spans="23:23" x14ac:dyDescent="0.15">
      <c r="W236627" s="4"/>
    </row>
    <row r="236637" spans="23:23" x14ac:dyDescent="0.15">
      <c r="W236637" s="4"/>
    </row>
    <row r="236647" spans="23:23" x14ac:dyDescent="0.15">
      <c r="W236647" s="4"/>
    </row>
    <row r="236657" spans="23:23" x14ac:dyDescent="0.15">
      <c r="W236657" s="4"/>
    </row>
    <row r="236667" spans="23:23" x14ac:dyDescent="0.15">
      <c r="W236667" s="4"/>
    </row>
    <row r="236677" spans="23:23" x14ac:dyDescent="0.15">
      <c r="W236677" s="4"/>
    </row>
    <row r="236687" spans="23:23" x14ac:dyDescent="0.15">
      <c r="W236687" s="4"/>
    </row>
    <row r="236697" spans="23:23" x14ac:dyDescent="0.15">
      <c r="W236697" s="4"/>
    </row>
    <row r="236707" spans="23:23" x14ac:dyDescent="0.15">
      <c r="W236707" s="4"/>
    </row>
    <row r="236717" spans="23:23" x14ac:dyDescent="0.15">
      <c r="W236717" s="4"/>
    </row>
    <row r="236727" spans="23:23" x14ac:dyDescent="0.15">
      <c r="W236727" s="4"/>
    </row>
    <row r="236737" spans="23:23" x14ac:dyDescent="0.15">
      <c r="W236737" s="4"/>
    </row>
    <row r="236747" spans="23:23" x14ac:dyDescent="0.15">
      <c r="W236747" s="4"/>
    </row>
    <row r="236757" spans="23:23" x14ac:dyDescent="0.15">
      <c r="W236757" s="4"/>
    </row>
    <row r="236767" spans="23:23" x14ac:dyDescent="0.15">
      <c r="W236767" s="4"/>
    </row>
    <row r="236777" spans="23:23" x14ac:dyDescent="0.15">
      <c r="W236777" s="4"/>
    </row>
    <row r="236787" spans="23:23" x14ac:dyDescent="0.15">
      <c r="W236787" s="4"/>
    </row>
    <row r="236797" spans="23:23" x14ac:dyDescent="0.15">
      <c r="W236797" s="4"/>
    </row>
    <row r="236807" spans="23:23" x14ac:dyDescent="0.15">
      <c r="W236807" s="4"/>
    </row>
    <row r="236817" spans="23:23" x14ac:dyDescent="0.15">
      <c r="W236817" s="4"/>
    </row>
    <row r="236827" spans="23:23" x14ac:dyDescent="0.15">
      <c r="W236827" s="4"/>
    </row>
    <row r="236837" spans="23:23" x14ac:dyDescent="0.15">
      <c r="W236837" s="4"/>
    </row>
    <row r="236847" spans="23:23" x14ac:dyDescent="0.15">
      <c r="W236847" s="4"/>
    </row>
    <row r="236857" spans="23:23" x14ac:dyDescent="0.15">
      <c r="W236857" s="4"/>
    </row>
    <row r="236867" spans="23:23" x14ac:dyDescent="0.15">
      <c r="W236867" s="4"/>
    </row>
    <row r="236877" spans="23:23" x14ac:dyDescent="0.15">
      <c r="W236877" s="4"/>
    </row>
    <row r="236887" spans="23:23" x14ac:dyDescent="0.15">
      <c r="W236887" s="4"/>
    </row>
    <row r="236897" spans="23:23" x14ac:dyDescent="0.15">
      <c r="W236897" s="4"/>
    </row>
    <row r="236907" spans="23:23" x14ac:dyDescent="0.15">
      <c r="W236907" s="4"/>
    </row>
    <row r="236917" spans="23:23" x14ac:dyDescent="0.15">
      <c r="W236917" s="4"/>
    </row>
    <row r="236927" spans="23:23" x14ac:dyDescent="0.15">
      <c r="W236927" s="4"/>
    </row>
    <row r="236937" spans="23:23" x14ac:dyDescent="0.15">
      <c r="W236937" s="4"/>
    </row>
    <row r="236947" spans="23:23" x14ac:dyDescent="0.15">
      <c r="W236947" s="4"/>
    </row>
    <row r="236957" spans="23:23" x14ac:dyDescent="0.15">
      <c r="W236957" s="4"/>
    </row>
    <row r="236967" spans="23:23" x14ac:dyDescent="0.15">
      <c r="W236967" s="4"/>
    </row>
    <row r="236977" spans="23:23" x14ac:dyDescent="0.15">
      <c r="W236977" s="4"/>
    </row>
    <row r="236987" spans="23:23" x14ac:dyDescent="0.15">
      <c r="W236987" s="4"/>
    </row>
    <row r="236997" spans="23:23" x14ac:dyDescent="0.15">
      <c r="W236997" s="4"/>
    </row>
    <row r="237007" spans="23:23" x14ac:dyDescent="0.15">
      <c r="W237007" s="4"/>
    </row>
    <row r="237017" spans="23:23" x14ac:dyDescent="0.15">
      <c r="W237017" s="4"/>
    </row>
    <row r="237027" spans="23:23" x14ac:dyDescent="0.15">
      <c r="W237027" s="4"/>
    </row>
    <row r="237037" spans="23:23" x14ac:dyDescent="0.15">
      <c r="W237037" s="4"/>
    </row>
    <row r="237047" spans="23:23" x14ac:dyDescent="0.15">
      <c r="W237047" s="4"/>
    </row>
    <row r="237057" spans="23:23" x14ac:dyDescent="0.15">
      <c r="W237057" s="4"/>
    </row>
    <row r="237067" spans="23:23" x14ac:dyDescent="0.15">
      <c r="W237067" s="4"/>
    </row>
    <row r="237077" spans="23:23" x14ac:dyDescent="0.15">
      <c r="W237077" s="4"/>
    </row>
    <row r="237087" spans="23:23" x14ac:dyDescent="0.15">
      <c r="W237087" s="4"/>
    </row>
    <row r="237097" spans="23:23" x14ac:dyDescent="0.15">
      <c r="W237097" s="4"/>
    </row>
    <row r="237107" spans="23:23" x14ac:dyDescent="0.15">
      <c r="W237107" s="4"/>
    </row>
    <row r="237117" spans="23:23" x14ac:dyDescent="0.15">
      <c r="W237117" s="4"/>
    </row>
    <row r="237127" spans="23:23" x14ac:dyDescent="0.15">
      <c r="W237127" s="4"/>
    </row>
    <row r="237137" spans="23:23" x14ac:dyDescent="0.15">
      <c r="W237137" s="4"/>
    </row>
    <row r="237147" spans="23:23" x14ac:dyDescent="0.15">
      <c r="W237147" s="4"/>
    </row>
    <row r="237157" spans="23:23" x14ac:dyDescent="0.15">
      <c r="W237157" s="4"/>
    </row>
    <row r="237167" spans="23:23" x14ac:dyDescent="0.15">
      <c r="W237167" s="4"/>
    </row>
    <row r="237177" spans="23:23" x14ac:dyDescent="0.15">
      <c r="W237177" s="4"/>
    </row>
    <row r="237187" spans="23:23" x14ac:dyDescent="0.15">
      <c r="W237187" s="4"/>
    </row>
    <row r="237197" spans="23:23" x14ac:dyDescent="0.15">
      <c r="W237197" s="4"/>
    </row>
    <row r="237207" spans="23:23" x14ac:dyDescent="0.15">
      <c r="W237207" s="4"/>
    </row>
    <row r="237217" spans="23:23" x14ac:dyDescent="0.15">
      <c r="W237217" s="4"/>
    </row>
    <row r="237227" spans="23:23" x14ac:dyDescent="0.15">
      <c r="W237227" s="4"/>
    </row>
    <row r="237237" spans="23:23" x14ac:dyDescent="0.15">
      <c r="W237237" s="4"/>
    </row>
    <row r="237247" spans="23:23" x14ac:dyDescent="0.15">
      <c r="W237247" s="4"/>
    </row>
    <row r="237257" spans="23:23" x14ac:dyDescent="0.15">
      <c r="W237257" s="4"/>
    </row>
    <row r="237267" spans="23:23" x14ac:dyDescent="0.15">
      <c r="W237267" s="4"/>
    </row>
    <row r="237277" spans="23:23" x14ac:dyDescent="0.15">
      <c r="W237277" s="4"/>
    </row>
    <row r="237287" spans="23:23" x14ac:dyDescent="0.15">
      <c r="W237287" s="4"/>
    </row>
    <row r="237297" spans="23:23" x14ac:dyDescent="0.15">
      <c r="W237297" s="4"/>
    </row>
    <row r="237307" spans="23:23" x14ac:dyDescent="0.15">
      <c r="W237307" s="4"/>
    </row>
    <row r="237317" spans="23:23" x14ac:dyDescent="0.15">
      <c r="W237317" s="4"/>
    </row>
    <row r="237327" spans="23:23" x14ac:dyDescent="0.15">
      <c r="W237327" s="4"/>
    </row>
    <row r="237337" spans="23:23" x14ac:dyDescent="0.15">
      <c r="W237337" s="4"/>
    </row>
    <row r="237347" spans="23:23" x14ac:dyDescent="0.15">
      <c r="W237347" s="4"/>
    </row>
    <row r="237357" spans="23:23" x14ac:dyDescent="0.15">
      <c r="W237357" s="4"/>
    </row>
    <row r="237367" spans="23:23" x14ac:dyDescent="0.15">
      <c r="W237367" s="4"/>
    </row>
    <row r="237377" spans="23:23" x14ac:dyDescent="0.15">
      <c r="W237377" s="4"/>
    </row>
    <row r="237387" spans="23:23" x14ac:dyDescent="0.15">
      <c r="W237387" s="4"/>
    </row>
    <row r="237397" spans="23:23" x14ac:dyDescent="0.15">
      <c r="W237397" s="4"/>
    </row>
    <row r="237407" spans="23:23" x14ac:dyDescent="0.15">
      <c r="W237407" s="4"/>
    </row>
    <row r="237417" spans="23:23" x14ac:dyDescent="0.15">
      <c r="W237417" s="4"/>
    </row>
    <row r="237427" spans="23:23" x14ac:dyDescent="0.15">
      <c r="W237427" s="4"/>
    </row>
    <row r="237437" spans="23:23" x14ac:dyDescent="0.15">
      <c r="W237437" s="4"/>
    </row>
    <row r="237447" spans="23:23" x14ac:dyDescent="0.15">
      <c r="W237447" s="4"/>
    </row>
    <row r="237457" spans="23:23" x14ac:dyDescent="0.15">
      <c r="W237457" s="4"/>
    </row>
    <row r="237467" spans="23:23" x14ac:dyDescent="0.15">
      <c r="W237467" s="4"/>
    </row>
    <row r="237477" spans="23:23" x14ac:dyDescent="0.15">
      <c r="W237477" s="4"/>
    </row>
    <row r="237487" spans="23:23" x14ac:dyDescent="0.15">
      <c r="W237487" s="4"/>
    </row>
    <row r="237497" spans="23:23" x14ac:dyDescent="0.15">
      <c r="W237497" s="4"/>
    </row>
    <row r="237507" spans="23:23" x14ac:dyDescent="0.15">
      <c r="W237507" s="4"/>
    </row>
    <row r="237517" spans="23:23" x14ac:dyDescent="0.15">
      <c r="W237517" s="4"/>
    </row>
    <row r="237527" spans="23:23" x14ac:dyDescent="0.15">
      <c r="W237527" s="4"/>
    </row>
    <row r="237537" spans="23:23" x14ac:dyDescent="0.15">
      <c r="W237537" s="4"/>
    </row>
    <row r="237547" spans="23:23" x14ac:dyDescent="0.15">
      <c r="W237547" s="4"/>
    </row>
    <row r="237557" spans="23:23" x14ac:dyDescent="0.15">
      <c r="W237557" s="4"/>
    </row>
    <row r="237567" spans="23:23" x14ac:dyDescent="0.15">
      <c r="W237567" s="4"/>
    </row>
    <row r="237577" spans="23:23" x14ac:dyDescent="0.15">
      <c r="W237577" s="4"/>
    </row>
    <row r="237587" spans="23:23" x14ac:dyDescent="0.15">
      <c r="W237587" s="4"/>
    </row>
    <row r="237597" spans="23:23" x14ac:dyDescent="0.15">
      <c r="W237597" s="4"/>
    </row>
    <row r="237607" spans="23:23" x14ac:dyDescent="0.15">
      <c r="W237607" s="4"/>
    </row>
    <row r="237617" spans="23:23" x14ac:dyDescent="0.15">
      <c r="W237617" s="4"/>
    </row>
    <row r="237627" spans="23:23" x14ac:dyDescent="0.15">
      <c r="W237627" s="4"/>
    </row>
    <row r="237637" spans="23:23" x14ac:dyDescent="0.15">
      <c r="W237637" s="4"/>
    </row>
    <row r="237647" spans="23:23" x14ac:dyDescent="0.15">
      <c r="W237647" s="4"/>
    </row>
    <row r="237657" spans="23:23" x14ac:dyDescent="0.15">
      <c r="W237657" s="4"/>
    </row>
    <row r="237667" spans="23:23" x14ac:dyDescent="0.15">
      <c r="W237667" s="4"/>
    </row>
    <row r="237677" spans="23:23" x14ac:dyDescent="0.15">
      <c r="W237677" s="4"/>
    </row>
    <row r="237687" spans="23:23" x14ac:dyDescent="0.15">
      <c r="W237687" s="4"/>
    </row>
    <row r="237697" spans="23:23" x14ac:dyDescent="0.15">
      <c r="W237697" s="4"/>
    </row>
    <row r="237707" spans="23:23" x14ac:dyDescent="0.15">
      <c r="W237707" s="4"/>
    </row>
    <row r="237717" spans="23:23" x14ac:dyDescent="0.15">
      <c r="W237717" s="4"/>
    </row>
    <row r="237727" spans="23:23" x14ac:dyDescent="0.15">
      <c r="W237727" s="4"/>
    </row>
    <row r="237737" spans="23:23" x14ac:dyDescent="0.15">
      <c r="W237737" s="4"/>
    </row>
    <row r="237747" spans="23:23" x14ac:dyDescent="0.15">
      <c r="W237747" s="4"/>
    </row>
    <row r="237757" spans="23:23" x14ac:dyDescent="0.15">
      <c r="W237757" s="4"/>
    </row>
    <row r="237767" spans="23:23" x14ac:dyDescent="0.15">
      <c r="W237767" s="4"/>
    </row>
    <row r="237777" spans="23:23" x14ac:dyDescent="0.15">
      <c r="W237777" s="4"/>
    </row>
    <row r="237787" spans="23:23" x14ac:dyDescent="0.15">
      <c r="W237787" s="4"/>
    </row>
    <row r="237797" spans="23:23" x14ac:dyDescent="0.15">
      <c r="W237797" s="4"/>
    </row>
    <row r="237807" spans="23:23" x14ac:dyDescent="0.15">
      <c r="W237807" s="4"/>
    </row>
    <row r="237817" spans="23:23" x14ac:dyDescent="0.15">
      <c r="W237817" s="4"/>
    </row>
    <row r="237827" spans="23:23" x14ac:dyDescent="0.15">
      <c r="W237827" s="4"/>
    </row>
    <row r="237837" spans="23:23" x14ac:dyDescent="0.15">
      <c r="W237837" s="4"/>
    </row>
    <row r="237847" spans="23:23" x14ac:dyDescent="0.15">
      <c r="W237847" s="4"/>
    </row>
    <row r="237857" spans="23:23" x14ac:dyDescent="0.15">
      <c r="W237857" s="4"/>
    </row>
    <row r="237867" spans="23:23" x14ac:dyDescent="0.15">
      <c r="W237867" s="4"/>
    </row>
    <row r="237877" spans="23:23" x14ac:dyDescent="0.15">
      <c r="W237877" s="4"/>
    </row>
    <row r="237887" spans="23:23" x14ac:dyDescent="0.15">
      <c r="W237887" s="4"/>
    </row>
    <row r="237897" spans="23:23" x14ac:dyDescent="0.15">
      <c r="W237897" s="4"/>
    </row>
    <row r="237907" spans="23:23" x14ac:dyDescent="0.15">
      <c r="W237907" s="4"/>
    </row>
    <row r="237917" spans="23:23" x14ac:dyDescent="0.15">
      <c r="W237917" s="4"/>
    </row>
    <row r="237927" spans="23:23" x14ac:dyDescent="0.15">
      <c r="W237927" s="4"/>
    </row>
    <row r="237937" spans="23:23" x14ac:dyDescent="0.15">
      <c r="W237937" s="4"/>
    </row>
    <row r="237947" spans="23:23" x14ac:dyDescent="0.15">
      <c r="W237947" s="4"/>
    </row>
    <row r="237957" spans="23:23" x14ac:dyDescent="0.15">
      <c r="W237957" s="4"/>
    </row>
    <row r="237967" spans="23:23" x14ac:dyDescent="0.15">
      <c r="W237967" s="4"/>
    </row>
    <row r="237977" spans="23:23" x14ac:dyDescent="0.15">
      <c r="W237977" s="4"/>
    </row>
    <row r="237987" spans="23:23" x14ac:dyDescent="0.15">
      <c r="W237987" s="4"/>
    </row>
    <row r="237997" spans="23:23" x14ac:dyDescent="0.15">
      <c r="W237997" s="4"/>
    </row>
    <row r="238007" spans="23:23" x14ac:dyDescent="0.15">
      <c r="W238007" s="4"/>
    </row>
    <row r="238017" spans="23:23" x14ac:dyDescent="0.15">
      <c r="W238017" s="4"/>
    </row>
    <row r="238027" spans="23:23" x14ac:dyDescent="0.15">
      <c r="W238027" s="4"/>
    </row>
    <row r="238037" spans="23:23" x14ac:dyDescent="0.15">
      <c r="W238037" s="4"/>
    </row>
    <row r="238047" spans="23:23" x14ac:dyDescent="0.15">
      <c r="W238047" s="4"/>
    </row>
    <row r="238057" spans="23:23" x14ac:dyDescent="0.15">
      <c r="W238057" s="4"/>
    </row>
    <row r="238067" spans="23:23" x14ac:dyDescent="0.15">
      <c r="W238067" s="4"/>
    </row>
    <row r="238077" spans="23:23" x14ac:dyDescent="0.15">
      <c r="W238077" s="4"/>
    </row>
    <row r="238087" spans="23:23" x14ac:dyDescent="0.15">
      <c r="W238087" s="4"/>
    </row>
    <row r="238097" spans="23:23" x14ac:dyDescent="0.15">
      <c r="W238097" s="4"/>
    </row>
    <row r="238107" spans="23:23" x14ac:dyDescent="0.15">
      <c r="W238107" s="4"/>
    </row>
    <row r="238117" spans="23:23" x14ac:dyDescent="0.15">
      <c r="W238117" s="4"/>
    </row>
    <row r="238127" spans="23:23" x14ac:dyDescent="0.15">
      <c r="W238127" s="4"/>
    </row>
    <row r="238137" spans="23:23" x14ac:dyDescent="0.15">
      <c r="W238137" s="4"/>
    </row>
    <row r="238147" spans="23:23" x14ac:dyDescent="0.15">
      <c r="W238147" s="4"/>
    </row>
    <row r="238157" spans="23:23" x14ac:dyDescent="0.15">
      <c r="W238157" s="4"/>
    </row>
    <row r="238167" spans="23:23" x14ac:dyDescent="0.15">
      <c r="W238167" s="4"/>
    </row>
    <row r="238177" spans="23:23" x14ac:dyDescent="0.15">
      <c r="W238177" s="4"/>
    </row>
    <row r="238187" spans="23:23" x14ac:dyDescent="0.15">
      <c r="W238187" s="4"/>
    </row>
    <row r="238197" spans="23:23" x14ac:dyDescent="0.15">
      <c r="W238197" s="4"/>
    </row>
    <row r="238207" spans="23:23" x14ac:dyDescent="0.15">
      <c r="W238207" s="4"/>
    </row>
    <row r="238217" spans="23:23" x14ac:dyDescent="0.15">
      <c r="W238217" s="4"/>
    </row>
    <row r="238227" spans="23:23" x14ac:dyDescent="0.15">
      <c r="W238227" s="4"/>
    </row>
    <row r="238237" spans="23:23" x14ac:dyDescent="0.15">
      <c r="W238237" s="4"/>
    </row>
    <row r="238247" spans="23:23" x14ac:dyDescent="0.15">
      <c r="W238247" s="4"/>
    </row>
    <row r="238257" spans="23:23" x14ac:dyDescent="0.15">
      <c r="W238257" s="4"/>
    </row>
    <row r="238267" spans="23:23" x14ac:dyDescent="0.15">
      <c r="W238267" s="4"/>
    </row>
    <row r="238277" spans="23:23" x14ac:dyDescent="0.15">
      <c r="W238277" s="4"/>
    </row>
    <row r="238287" spans="23:23" x14ac:dyDescent="0.15">
      <c r="W238287" s="4"/>
    </row>
    <row r="238297" spans="23:23" x14ac:dyDescent="0.15">
      <c r="W238297" s="4"/>
    </row>
    <row r="238307" spans="23:23" x14ac:dyDescent="0.15">
      <c r="W238307" s="4"/>
    </row>
    <row r="238317" spans="23:23" x14ac:dyDescent="0.15">
      <c r="W238317" s="4"/>
    </row>
    <row r="238327" spans="23:23" x14ac:dyDescent="0.15">
      <c r="W238327" s="4"/>
    </row>
    <row r="238337" spans="23:23" x14ac:dyDescent="0.15">
      <c r="W238337" s="4"/>
    </row>
    <row r="238347" spans="23:23" x14ac:dyDescent="0.15">
      <c r="W238347" s="4"/>
    </row>
    <row r="238357" spans="23:23" x14ac:dyDescent="0.15">
      <c r="W238357" s="4"/>
    </row>
    <row r="238367" spans="23:23" x14ac:dyDescent="0.15">
      <c r="W238367" s="4"/>
    </row>
    <row r="238377" spans="23:23" x14ac:dyDescent="0.15">
      <c r="W238377" s="4"/>
    </row>
    <row r="238387" spans="23:23" x14ac:dyDescent="0.15">
      <c r="W238387" s="4"/>
    </row>
    <row r="238397" spans="23:23" x14ac:dyDescent="0.15">
      <c r="W238397" s="4"/>
    </row>
    <row r="238407" spans="23:23" x14ac:dyDescent="0.15">
      <c r="W238407" s="4"/>
    </row>
    <row r="238417" spans="23:23" x14ac:dyDescent="0.15">
      <c r="W238417" s="4"/>
    </row>
    <row r="238427" spans="23:23" x14ac:dyDescent="0.15">
      <c r="W238427" s="4"/>
    </row>
    <row r="238437" spans="23:23" x14ac:dyDescent="0.15">
      <c r="W238437" s="4"/>
    </row>
    <row r="238447" spans="23:23" x14ac:dyDescent="0.15">
      <c r="W238447" s="4"/>
    </row>
    <row r="238457" spans="23:23" x14ac:dyDescent="0.15">
      <c r="W238457" s="4"/>
    </row>
    <row r="238467" spans="23:23" x14ac:dyDescent="0.15">
      <c r="W238467" s="4"/>
    </row>
    <row r="238477" spans="23:23" x14ac:dyDescent="0.15">
      <c r="W238477" s="4"/>
    </row>
    <row r="238487" spans="23:23" x14ac:dyDescent="0.15">
      <c r="W238487" s="4"/>
    </row>
    <row r="238497" spans="23:23" x14ac:dyDescent="0.15">
      <c r="W238497" s="4"/>
    </row>
    <row r="238507" spans="23:23" x14ac:dyDescent="0.15">
      <c r="W238507" s="4"/>
    </row>
    <row r="238517" spans="23:23" x14ac:dyDescent="0.15">
      <c r="W238517" s="4"/>
    </row>
    <row r="238527" spans="23:23" x14ac:dyDescent="0.15">
      <c r="W238527" s="4"/>
    </row>
    <row r="238537" spans="23:23" x14ac:dyDescent="0.15">
      <c r="W238537" s="4"/>
    </row>
    <row r="238547" spans="23:23" x14ac:dyDescent="0.15">
      <c r="W238547" s="4"/>
    </row>
    <row r="238557" spans="23:23" x14ac:dyDescent="0.15">
      <c r="W238557" s="4"/>
    </row>
    <row r="238567" spans="23:23" x14ac:dyDescent="0.15">
      <c r="W238567" s="4"/>
    </row>
    <row r="238577" spans="23:23" x14ac:dyDescent="0.15">
      <c r="W238577" s="4"/>
    </row>
    <row r="238587" spans="23:23" x14ac:dyDescent="0.15">
      <c r="W238587" s="4"/>
    </row>
    <row r="238597" spans="23:23" x14ac:dyDescent="0.15">
      <c r="W238597" s="4"/>
    </row>
    <row r="238607" spans="23:23" x14ac:dyDescent="0.15">
      <c r="W238607" s="4"/>
    </row>
    <row r="238617" spans="23:23" x14ac:dyDescent="0.15">
      <c r="W238617" s="4"/>
    </row>
    <row r="238627" spans="23:23" x14ac:dyDescent="0.15">
      <c r="W238627" s="4"/>
    </row>
    <row r="238637" spans="23:23" x14ac:dyDescent="0.15">
      <c r="W238637" s="4"/>
    </row>
    <row r="238647" spans="23:23" x14ac:dyDescent="0.15">
      <c r="W238647" s="4"/>
    </row>
    <row r="238657" spans="23:23" x14ac:dyDescent="0.15">
      <c r="W238657" s="4"/>
    </row>
    <row r="238667" spans="23:23" x14ac:dyDescent="0.15">
      <c r="W238667" s="4"/>
    </row>
    <row r="238677" spans="23:23" x14ac:dyDescent="0.15">
      <c r="W238677" s="4"/>
    </row>
    <row r="238687" spans="23:23" x14ac:dyDescent="0.15">
      <c r="W238687" s="4"/>
    </row>
    <row r="238697" spans="23:23" x14ac:dyDescent="0.15">
      <c r="W238697" s="4"/>
    </row>
    <row r="238707" spans="23:23" x14ac:dyDescent="0.15">
      <c r="W238707" s="4"/>
    </row>
    <row r="238717" spans="23:23" x14ac:dyDescent="0.15">
      <c r="W238717" s="4"/>
    </row>
    <row r="238727" spans="23:23" x14ac:dyDescent="0.15">
      <c r="W238727" s="4"/>
    </row>
    <row r="238737" spans="23:23" x14ac:dyDescent="0.15">
      <c r="W238737" s="4"/>
    </row>
    <row r="238747" spans="23:23" x14ac:dyDescent="0.15">
      <c r="W238747" s="4"/>
    </row>
    <row r="238757" spans="23:23" x14ac:dyDescent="0.15">
      <c r="W238757" s="4"/>
    </row>
    <row r="238767" spans="23:23" x14ac:dyDescent="0.15">
      <c r="W238767" s="4"/>
    </row>
    <row r="238777" spans="23:23" x14ac:dyDescent="0.15">
      <c r="W238777" s="4"/>
    </row>
    <row r="238787" spans="23:23" x14ac:dyDescent="0.15">
      <c r="W238787" s="4"/>
    </row>
    <row r="238797" spans="23:23" x14ac:dyDescent="0.15">
      <c r="W238797" s="4"/>
    </row>
    <row r="238807" spans="23:23" x14ac:dyDescent="0.15">
      <c r="W238807" s="4"/>
    </row>
    <row r="238817" spans="23:23" x14ac:dyDescent="0.15">
      <c r="W238817" s="4"/>
    </row>
    <row r="238827" spans="23:23" x14ac:dyDescent="0.15">
      <c r="W238827" s="4"/>
    </row>
    <row r="238837" spans="23:23" x14ac:dyDescent="0.15">
      <c r="W238837" s="4"/>
    </row>
    <row r="238847" spans="23:23" x14ac:dyDescent="0.15">
      <c r="W238847" s="4"/>
    </row>
    <row r="238857" spans="23:23" x14ac:dyDescent="0.15">
      <c r="W238857" s="4"/>
    </row>
    <row r="238867" spans="23:23" x14ac:dyDescent="0.15">
      <c r="W238867" s="4"/>
    </row>
    <row r="238877" spans="23:23" x14ac:dyDescent="0.15">
      <c r="W238877" s="4"/>
    </row>
    <row r="238887" spans="23:23" x14ac:dyDescent="0.15">
      <c r="W238887" s="4"/>
    </row>
    <row r="238897" spans="23:23" x14ac:dyDescent="0.15">
      <c r="W238897" s="4"/>
    </row>
    <row r="238907" spans="23:23" x14ac:dyDescent="0.15">
      <c r="W238907" s="4"/>
    </row>
    <row r="238917" spans="23:23" x14ac:dyDescent="0.15">
      <c r="W238917" s="4"/>
    </row>
    <row r="238927" spans="23:23" x14ac:dyDescent="0.15">
      <c r="W238927" s="4"/>
    </row>
    <row r="238937" spans="23:23" x14ac:dyDescent="0.15">
      <c r="W238937" s="4"/>
    </row>
    <row r="238947" spans="23:23" x14ac:dyDescent="0.15">
      <c r="W238947" s="4"/>
    </row>
    <row r="238957" spans="23:23" x14ac:dyDescent="0.15">
      <c r="W238957" s="4"/>
    </row>
    <row r="238967" spans="23:23" x14ac:dyDescent="0.15">
      <c r="W238967" s="4"/>
    </row>
    <row r="238977" spans="23:23" x14ac:dyDescent="0.15">
      <c r="W238977" s="4"/>
    </row>
    <row r="238987" spans="23:23" x14ac:dyDescent="0.15">
      <c r="W238987" s="4"/>
    </row>
    <row r="238997" spans="23:23" x14ac:dyDescent="0.15">
      <c r="W238997" s="4"/>
    </row>
    <row r="239007" spans="23:23" x14ac:dyDescent="0.15">
      <c r="W239007" s="4"/>
    </row>
    <row r="239017" spans="23:23" x14ac:dyDescent="0.15">
      <c r="W239017" s="4"/>
    </row>
    <row r="239027" spans="23:23" x14ac:dyDescent="0.15">
      <c r="W239027" s="4"/>
    </row>
    <row r="239037" spans="23:23" x14ac:dyDescent="0.15">
      <c r="W239037" s="4"/>
    </row>
    <row r="239047" spans="23:23" x14ac:dyDescent="0.15">
      <c r="W239047" s="4"/>
    </row>
    <row r="239057" spans="23:23" x14ac:dyDescent="0.15">
      <c r="W239057" s="4"/>
    </row>
    <row r="239067" spans="23:23" x14ac:dyDescent="0.15">
      <c r="W239067" s="4"/>
    </row>
    <row r="239077" spans="23:23" x14ac:dyDescent="0.15">
      <c r="W239077" s="4"/>
    </row>
    <row r="239087" spans="23:23" x14ac:dyDescent="0.15">
      <c r="W239087" s="4"/>
    </row>
    <row r="239097" spans="23:23" x14ac:dyDescent="0.15">
      <c r="W239097" s="4"/>
    </row>
    <row r="239107" spans="23:23" x14ac:dyDescent="0.15">
      <c r="W239107" s="4"/>
    </row>
    <row r="239117" spans="23:23" x14ac:dyDescent="0.15">
      <c r="W239117" s="4"/>
    </row>
    <row r="239127" spans="23:23" x14ac:dyDescent="0.15">
      <c r="W239127" s="4"/>
    </row>
    <row r="239137" spans="23:23" x14ac:dyDescent="0.15">
      <c r="W239137" s="4"/>
    </row>
    <row r="239147" spans="23:23" x14ac:dyDescent="0.15">
      <c r="W239147" s="4"/>
    </row>
    <row r="239157" spans="23:23" x14ac:dyDescent="0.15">
      <c r="W239157" s="4"/>
    </row>
    <row r="239167" spans="23:23" x14ac:dyDescent="0.15">
      <c r="W239167" s="4"/>
    </row>
    <row r="239177" spans="23:23" x14ac:dyDescent="0.15">
      <c r="W239177" s="4"/>
    </row>
    <row r="239187" spans="23:23" x14ac:dyDescent="0.15">
      <c r="W239187" s="4"/>
    </row>
    <row r="239197" spans="23:23" x14ac:dyDescent="0.15">
      <c r="W239197" s="4"/>
    </row>
    <row r="239207" spans="23:23" x14ac:dyDescent="0.15">
      <c r="W239207" s="4"/>
    </row>
    <row r="239217" spans="23:23" x14ac:dyDescent="0.15">
      <c r="W239217" s="4"/>
    </row>
    <row r="239227" spans="23:23" x14ac:dyDescent="0.15">
      <c r="W239227" s="4"/>
    </row>
    <row r="239237" spans="23:23" x14ac:dyDescent="0.15">
      <c r="W239237" s="4"/>
    </row>
    <row r="239247" spans="23:23" x14ac:dyDescent="0.15">
      <c r="W239247" s="4"/>
    </row>
    <row r="239257" spans="23:23" x14ac:dyDescent="0.15">
      <c r="W239257" s="4"/>
    </row>
    <row r="239267" spans="23:23" x14ac:dyDescent="0.15">
      <c r="W239267" s="4"/>
    </row>
    <row r="239277" spans="23:23" x14ac:dyDescent="0.15">
      <c r="W239277" s="4"/>
    </row>
    <row r="239287" spans="23:23" x14ac:dyDescent="0.15">
      <c r="W239287" s="4"/>
    </row>
    <row r="239297" spans="23:23" x14ac:dyDescent="0.15">
      <c r="W239297" s="4"/>
    </row>
    <row r="239307" spans="23:23" x14ac:dyDescent="0.15">
      <c r="W239307" s="4"/>
    </row>
    <row r="239317" spans="23:23" x14ac:dyDescent="0.15">
      <c r="W239317" s="4"/>
    </row>
    <row r="239327" spans="23:23" x14ac:dyDescent="0.15">
      <c r="W239327" s="4"/>
    </row>
    <row r="239337" spans="23:23" x14ac:dyDescent="0.15">
      <c r="W239337" s="4"/>
    </row>
    <row r="239347" spans="23:23" x14ac:dyDescent="0.15">
      <c r="W239347" s="4"/>
    </row>
    <row r="239357" spans="23:23" x14ac:dyDescent="0.15">
      <c r="W239357" s="4"/>
    </row>
    <row r="239367" spans="23:23" x14ac:dyDescent="0.15">
      <c r="W239367" s="4"/>
    </row>
    <row r="239377" spans="23:23" x14ac:dyDescent="0.15">
      <c r="W239377" s="4"/>
    </row>
    <row r="239387" spans="23:23" x14ac:dyDescent="0.15">
      <c r="W239387" s="4"/>
    </row>
    <row r="239397" spans="23:23" x14ac:dyDescent="0.15">
      <c r="W239397" s="4"/>
    </row>
    <row r="239407" spans="23:23" x14ac:dyDescent="0.15">
      <c r="W239407" s="4"/>
    </row>
    <row r="239417" spans="23:23" x14ac:dyDescent="0.15">
      <c r="W239417" s="4"/>
    </row>
    <row r="239427" spans="23:23" x14ac:dyDescent="0.15">
      <c r="W239427" s="4"/>
    </row>
    <row r="239437" spans="23:23" x14ac:dyDescent="0.15">
      <c r="W239437" s="4"/>
    </row>
    <row r="239447" spans="23:23" x14ac:dyDescent="0.15">
      <c r="W239447" s="4"/>
    </row>
    <row r="239457" spans="23:23" x14ac:dyDescent="0.15">
      <c r="W239457" s="4"/>
    </row>
    <row r="239467" spans="23:23" x14ac:dyDescent="0.15">
      <c r="W239467" s="4"/>
    </row>
    <row r="239477" spans="23:23" x14ac:dyDescent="0.15">
      <c r="W239477" s="4"/>
    </row>
    <row r="239487" spans="23:23" x14ac:dyDescent="0.15">
      <c r="W239487" s="4"/>
    </row>
    <row r="239497" spans="23:23" x14ac:dyDescent="0.15">
      <c r="W239497" s="4"/>
    </row>
    <row r="239507" spans="23:23" x14ac:dyDescent="0.15">
      <c r="W239507" s="4"/>
    </row>
    <row r="239517" spans="23:23" x14ac:dyDescent="0.15">
      <c r="W239517" s="4"/>
    </row>
    <row r="239527" spans="23:23" x14ac:dyDescent="0.15">
      <c r="W239527" s="4"/>
    </row>
    <row r="239537" spans="23:23" x14ac:dyDescent="0.15">
      <c r="W239537" s="4"/>
    </row>
    <row r="239547" spans="23:23" x14ac:dyDescent="0.15">
      <c r="W239547" s="4"/>
    </row>
    <row r="239557" spans="23:23" x14ac:dyDescent="0.15">
      <c r="W239557" s="4"/>
    </row>
    <row r="239567" spans="23:23" x14ac:dyDescent="0.15">
      <c r="W239567" s="4"/>
    </row>
    <row r="239577" spans="23:23" x14ac:dyDescent="0.15">
      <c r="W239577" s="4"/>
    </row>
    <row r="239587" spans="23:23" x14ac:dyDescent="0.15">
      <c r="W239587" s="4"/>
    </row>
    <row r="239597" spans="23:23" x14ac:dyDescent="0.15">
      <c r="W239597" s="4"/>
    </row>
    <row r="239607" spans="23:23" x14ac:dyDescent="0.15">
      <c r="W239607" s="4"/>
    </row>
    <row r="239617" spans="23:23" x14ac:dyDescent="0.15">
      <c r="W239617" s="4"/>
    </row>
    <row r="239627" spans="23:23" x14ac:dyDescent="0.15">
      <c r="W239627" s="4"/>
    </row>
    <row r="239637" spans="23:23" x14ac:dyDescent="0.15">
      <c r="W239637" s="4"/>
    </row>
    <row r="239647" spans="23:23" x14ac:dyDescent="0.15">
      <c r="W239647" s="4"/>
    </row>
    <row r="239657" spans="23:23" x14ac:dyDescent="0.15">
      <c r="W239657" s="4"/>
    </row>
    <row r="239667" spans="23:23" x14ac:dyDescent="0.15">
      <c r="W239667" s="4"/>
    </row>
    <row r="239677" spans="23:23" x14ac:dyDescent="0.15">
      <c r="W239677" s="4"/>
    </row>
    <row r="239687" spans="23:23" x14ac:dyDescent="0.15">
      <c r="W239687" s="4"/>
    </row>
    <row r="239697" spans="23:23" x14ac:dyDescent="0.15">
      <c r="W239697" s="4"/>
    </row>
    <row r="239707" spans="23:23" x14ac:dyDescent="0.15">
      <c r="W239707" s="4"/>
    </row>
    <row r="239717" spans="23:23" x14ac:dyDescent="0.15">
      <c r="W239717" s="4"/>
    </row>
    <row r="239727" spans="23:23" x14ac:dyDescent="0.15">
      <c r="W239727" s="4"/>
    </row>
    <row r="239737" spans="23:23" x14ac:dyDescent="0.15">
      <c r="W239737" s="4"/>
    </row>
    <row r="239747" spans="23:23" x14ac:dyDescent="0.15">
      <c r="W239747" s="4"/>
    </row>
    <row r="239757" spans="23:23" x14ac:dyDescent="0.15">
      <c r="W239757" s="4"/>
    </row>
    <row r="239767" spans="23:23" x14ac:dyDescent="0.15">
      <c r="W239767" s="4"/>
    </row>
    <row r="239777" spans="23:23" x14ac:dyDescent="0.15">
      <c r="W239777" s="4"/>
    </row>
    <row r="239787" spans="23:23" x14ac:dyDescent="0.15">
      <c r="W239787" s="4"/>
    </row>
    <row r="239797" spans="23:23" x14ac:dyDescent="0.15">
      <c r="W239797" s="4"/>
    </row>
    <row r="239807" spans="23:23" x14ac:dyDescent="0.15">
      <c r="W239807" s="4"/>
    </row>
    <row r="239817" spans="23:23" x14ac:dyDescent="0.15">
      <c r="W239817" s="4"/>
    </row>
    <row r="239827" spans="23:23" x14ac:dyDescent="0.15">
      <c r="W239827" s="4"/>
    </row>
    <row r="239837" spans="23:23" x14ac:dyDescent="0.15">
      <c r="W239837" s="4"/>
    </row>
    <row r="239847" spans="23:23" x14ac:dyDescent="0.15">
      <c r="W239847" s="4"/>
    </row>
    <row r="239857" spans="23:23" x14ac:dyDescent="0.15">
      <c r="W239857" s="4"/>
    </row>
    <row r="239867" spans="23:23" x14ac:dyDescent="0.15">
      <c r="W239867" s="4"/>
    </row>
    <row r="239877" spans="23:23" x14ac:dyDescent="0.15">
      <c r="W239877" s="4"/>
    </row>
    <row r="239887" spans="23:23" x14ac:dyDescent="0.15">
      <c r="W239887" s="4"/>
    </row>
    <row r="239897" spans="23:23" x14ac:dyDescent="0.15">
      <c r="W239897" s="4"/>
    </row>
    <row r="239907" spans="23:23" x14ac:dyDescent="0.15">
      <c r="W239907" s="4"/>
    </row>
    <row r="239917" spans="23:23" x14ac:dyDescent="0.15">
      <c r="W239917" s="4"/>
    </row>
    <row r="239927" spans="23:23" x14ac:dyDescent="0.15">
      <c r="W239927" s="4"/>
    </row>
    <row r="239937" spans="23:23" x14ac:dyDescent="0.15">
      <c r="W239937" s="4"/>
    </row>
    <row r="239947" spans="23:23" x14ac:dyDescent="0.15">
      <c r="W239947" s="4"/>
    </row>
    <row r="239957" spans="23:23" x14ac:dyDescent="0.15">
      <c r="W239957" s="4"/>
    </row>
    <row r="239967" spans="23:23" x14ac:dyDescent="0.15">
      <c r="W239967" s="4"/>
    </row>
    <row r="239977" spans="23:23" x14ac:dyDescent="0.15">
      <c r="W239977" s="4"/>
    </row>
    <row r="239987" spans="23:23" x14ac:dyDescent="0.15">
      <c r="W239987" s="4"/>
    </row>
    <row r="239997" spans="23:23" x14ac:dyDescent="0.15">
      <c r="W239997" s="4"/>
    </row>
    <row r="240007" spans="23:23" x14ac:dyDescent="0.15">
      <c r="W240007" s="4"/>
    </row>
    <row r="240017" spans="23:23" x14ac:dyDescent="0.15">
      <c r="W240017" s="4"/>
    </row>
    <row r="240027" spans="23:23" x14ac:dyDescent="0.15">
      <c r="W240027" s="4"/>
    </row>
    <row r="240037" spans="23:23" x14ac:dyDescent="0.15">
      <c r="W240037" s="4"/>
    </row>
    <row r="240047" spans="23:23" x14ac:dyDescent="0.15">
      <c r="W240047" s="4"/>
    </row>
    <row r="240057" spans="23:23" x14ac:dyDescent="0.15">
      <c r="W240057" s="4"/>
    </row>
    <row r="240067" spans="23:23" x14ac:dyDescent="0.15">
      <c r="W240067" s="4"/>
    </row>
    <row r="240077" spans="23:23" x14ac:dyDescent="0.15">
      <c r="W240077" s="4"/>
    </row>
    <row r="240087" spans="23:23" x14ac:dyDescent="0.15">
      <c r="W240087" s="4"/>
    </row>
    <row r="240097" spans="23:23" x14ac:dyDescent="0.15">
      <c r="W240097" s="4"/>
    </row>
    <row r="240107" spans="23:23" x14ac:dyDescent="0.15">
      <c r="W240107" s="4"/>
    </row>
    <row r="240117" spans="23:23" x14ac:dyDescent="0.15">
      <c r="W240117" s="4"/>
    </row>
    <row r="240127" spans="23:23" x14ac:dyDescent="0.15">
      <c r="W240127" s="4"/>
    </row>
    <row r="240137" spans="23:23" x14ac:dyDescent="0.15">
      <c r="W240137" s="4"/>
    </row>
    <row r="240147" spans="23:23" x14ac:dyDescent="0.15">
      <c r="W240147" s="4"/>
    </row>
    <row r="240157" spans="23:23" x14ac:dyDescent="0.15">
      <c r="W240157" s="4"/>
    </row>
    <row r="240167" spans="23:23" x14ac:dyDescent="0.15">
      <c r="W240167" s="4"/>
    </row>
    <row r="240177" spans="23:23" x14ac:dyDescent="0.15">
      <c r="W240177" s="4"/>
    </row>
    <row r="240187" spans="23:23" x14ac:dyDescent="0.15">
      <c r="W240187" s="4"/>
    </row>
    <row r="240197" spans="23:23" x14ac:dyDescent="0.15">
      <c r="W240197" s="4"/>
    </row>
    <row r="240207" spans="23:23" x14ac:dyDescent="0.15">
      <c r="W240207" s="4"/>
    </row>
    <row r="240217" spans="23:23" x14ac:dyDescent="0.15">
      <c r="W240217" s="4"/>
    </row>
    <row r="240227" spans="23:23" x14ac:dyDescent="0.15">
      <c r="W240227" s="4"/>
    </row>
    <row r="240237" spans="23:23" x14ac:dyDescent="0.15">
      <c r="W240237" s="4"/>
    </row>
    <row r="240247" spans="23:23" x14ac:dyDescent="0.15">
      <c r="W240247" s="4"/>
    </row>
    <row r="240257" spans="23:23" x14ac:dyDescent="0.15">
      <c r="W240257" s="4"/>
    </row>
    <row r="240267" spans="23:23" x14ac:dyDescent="0.15">
      <c r="W240267" s="4"/>
    </row>
    <row r="240277" spans="23:23" x14ac:dyDescent="0.15">
      <c r="W240277" s="4"/>
    </row>
    <row r="240287" spans="23:23" x14ac:dyDescent="0.15">
      <c r="W240287" s="4"/>
    </row>
    <row r="240297" spans="23:23" x14ac:dyDescent="0.15">
      <c r="W240297" s="4"/>
    </row>
    <row r="240307" spans="23:23" x14ac:dyDescent="0.15">
      <c r="W240307" s="4"/>
    </row>
    <row r="240317" spans="23:23" x14ac:dyDescent="0.15">
      <c r="W240317" s="4"/>
    </row>
    <row r="240327" spans="23:23" x14ac:dyDescent="0.15">
      <c r="W240327" s="4"/>
    </row>
    <row r="240337" spans="23:23" x14ac:dyDescent="0.15">
      <c r="W240337" s="4"/>
    </row>
    <row r="240347" spans="23:23" x14ac:dyDescent="0.15">
      <c r="W240347" s="4"/>
    </row>
    <row r="240357" spans="23:23" x14ac:dyDescent="0.15">
      <c r="W240357" s="4"/>
    </row>
    <row r="240367" spans="23:23" x14ac:dyDescent="0.15">
      <c r="W240367" s="4"/>
    </row>
    <row r="240377" spans="23:23" x14ac:dyDescent="0.15">
      <c r="W240377" s="4"/>
    </row>
    <row r="240387" spans="23:23" x14ac:dyDescent="0.15">
      <c r="W240387" s="4"/>
    </row>
    <row r="240397" spans="23:23" x14ac:dyDescent="0.15">
      <c r="W240397" s="4"/>
    </row>
    <row r="240407" spans="23:23" x14ac:dyDescent="0.15">
      <c r="W240407" s="4"/>
    </row>
    <row r="240417" spans="23:23" x14ac:dyDescent="0.15">
      <c r="W240417" s="4"/>
    </row>
    <row r="240427" spans="23:23" x14ac:dyDescent="0.15">
      <c r="W240427" s="4"/>
    </row>
    <row r="240437" spans="23:23" x14ac:dyDescent="0.15">
      <c r="W240437" s="4"/>
    </row>
    <row r="240447" spans="23:23" x14ac:dyDescent="0.15">
      <c r="W240447" s="4"/>
    </row>
    <row r="240457" spans="23:23" x14ac:dyDescent="0.15">
      <c r="W240457" s="4"/>
    </row>
    <row r="240467" spans="23:23" x14ac:dyDescent="0.15">
      <c r="W240467" s="4"/>
    </row>
    <row r="240477" spans="23:23" x14ac:dyDescent="0.15">
      <c r="W240477" s="4"/>
    </row>
    <row r="240487" spans="23:23" x14ac:dyDescent="0.15">
      <c r="W240487" s="4"/>
    </row>
    <row r="240497" spans="23:23" x14ac:dyDescent="0.15">
      <c r="W240497" s="4"/>
    </row>
    <row r="240507" spans="23:23" x14ac:dyDescent="0.15">
      <c r="W240507" s="4"/>
    </row>
    <row r="240517" spans="23:23" x14ac:dyDescent="0.15">
      <c r="W240517" s="4"/>
    </row>
    <row r="240527" spans="23:23" x14ac:dyDescent="0.15">
      <c r="W240527" s="4"/>
    </row>
    <row r="240537" spans="23:23" x14ac:dyDescent="0.15">
      <c r="W240537" s="4"/>
    </row>
    <row r="240547" spans="23:23" x14ac:dyDescent="0.15">
      <c r="W240547" s="4"/>
    </row>
    <row r="240557" spans="23:23" x14ac:dyDescent="0.15">
      <c r="W240557" s="4"/>
    </row>
    <row r="240567" spans="23:23" x14ac:dyDescent="0.15">
      <c r="W240567" s="4"/>
    </row>
    <row r="240577" spans="23:23" x14ac:dyDescent="0.15">
      <c r="W240577" s="4"/>
    </row>
    <row r="240587" spans="23:23" x14ac:dyDescent="0.15">
      <c r="W240587" s="4"/>
    </row>
    <row r="240597" spans="23:23" x14ac:dyDescent="0.15">
      <c r="W240597" s="4"/>
    </row>
    <row r="240607" spans="23:23" x14ac:dyDescent="0.15">
      <c r="W240607" s="4"/>
    </row>
    <row r="240617" spans="23:23" x14ac:dyDescent="0.15">
      <c r="W240617" s="4"/>
    </row>
    <row r="240627" spans="23:23" x14ac:dyDescent="0.15">
      <c r="W240627" s="4"/>
    </row>
    <row r="240637" spans="23:23" x14ac:dyDescent="0.15">
      <c r="W240637" s="4"/>
    </row>
    <row r="240647" spans="23:23" x14ac:dyDescent="0.15">
      <c r="W240647" s="4"/>
    </row>
    <row r="240657" spans="23:23" x14ac:dyDescent="0.15">
      <c r="W240657" s="4"/>
    </row>
    <row r="240667" spans="23:23" x14ac:dyDescent="0.15">
      <c r="W240667" s="4"/>
    </row>
    <row r="240677" spans="23:23" x14ac:dyDescent="0.15">
      <c r="W240677" s="4"/>
    </row>
    <row r="240687" spans="23:23" x14ac:dyDescent="0.15">
      <c r="W240687" s="4"/>
    </row>
    <row r="240697" spans="23:23" x14ac:dyDescent="0.15">
      <c r="W240697" s="4"/>
    </row>
    <row r="240707" spans="23:23" x14ac:dyDescent="0.15">
      <c r="W240707" s="4"/>
    </row>
    <row r="240717" spans="23:23" x14ac:dyDescent="0.15">
      <c r="W240717" s="4"/>
    </row>
    <row r="240727" spans="23:23" x14ac:dyDescent="0.15">
      <c r="W240727" s="4"/>
    </row>
    <row r="240737" spans="23:23" x14ac:dyDescent="0.15">
      <c r="W240737" s="4"/>
    </row>
    <row r="240747" spans="23:23" x14ac:dyDescent="0.15">
      <c r="W240747" s="4"/>
    </row>
    <row r="240757" spans="23:23" x14ac:dyDescent="0.15">
      <c r="W240757" s="4"/>
    </row>
    <row r="240767" spans="23:23" x14ac:dyDescent="0.15">
      <c r="W240767" s="4"/>
    </row>
    <row r="240777" spans="23:23" x14ac:dyDescent="0.15">
      <c r="W240777" s="4"/>
    </row>
    <row r="240787" spans="23:23" x14ac:dyDescent="0.15">
      <c r="W240787" s="4"/>
    </row>
    <row r="240797" spans="23:23" x14ac:dyDescent="0.15">
      <c r="W240797" s="4"/>
    </row>
    <row r="240807" spans="23:23" x14ac:dyDescent="0.15">
      <c r="W240807" s="4"/>
    </row>
    <row r="240817" spans="23:23" x14ac:dyDescent="0.15">
      <c r="W240817" s="4"/>
    </row>
    <row r="240827" spans="23:23" x14ac:dyDescent="0.15">
      <c r="W240827" s="4"/>
    </row>
    <row r="240837" spans="23:23" x14ac:dyDescent="0.15">
      <c r="W240837" s="4"/>
    </row>
    <row r="240847" spans="23:23" x14ac:dyDescent="0.15">
      <c r="W240847" s="4"/>
    </row>
    <row r="240857" spans="23:23" x14ac:dyDescent="0.15">
      <c r="W240857" s="4"/>
    </row>
    <row r="240867" spans="23:23" x14ac:dyDescent="0.15">
      <c r="W240867" s="4"/>
    </row>
    <row r="240877" spans="23:23" x14ac:dyDescent="0.15">
      <c r="W240877" s="4"/>
    </row>
    <row r="240887" spans="23:23" x14ac:dyDescent="0.15">
      <c r="W240887" s="4"/>
    </row>
    <row r="240897" spans="23:23" x14ac:dyDescent="0.15">
      <c r="W240897" s="4"/>
    </row>
    <row r="240907" spans="23:23" x14ac:dyDescent="0.15">
      <c r="W240907" s="4"/>
    </row>
    <row r="240917" spans="23:23" x14ac:dyDescent="0.15">
      <c r="W240917" s="4"/>
    </row>
    <row r="240927" spans="23:23" x14ac:dyDescent="0.15">
      <c r="W240927" s="4"/>
    </row>
    <row r="240937" spans="23:23" x14ac:dyDescent="0.15">
      <c r="W240937" s="4"/>
    </row>
    <row r="240947" spans="23:23" x14ac:dyDescent="0.15">
      <c r="W240947" s="4"/>
    </row>
    <row r="240957" spans="23:23" x14ac:dyDescent="0.15">
      <c r="W240957" s="4"/>
    </row>
    <row r="240967" spans="23:23" x14ac:dyDescent="0.15">
      <c r="W240967" s="4"/>
    </row>
    <row r="240977" spans="23:23" x14ac:dyDescent="0.15">
      <c r="W240977" s="4"/>
    </row>
    <row r="240987" spans="23:23" x14ac:dyDescent="0.15">
      <c r="W240987" s="4"/>
    </row>
    <row r="240997" spans="23:23" x14ac:dyDescent="0.15">
      <c r="W240997" s="4"/>
    </row>
    <row r="241007" spans="23:23" x14ac:dyDescent="0.15">
      <c r="W241007" s="4"/>
    </row>
    <row r="241017" spans="23:23" x14ac:dyDescent="0.15">
      <c r="W241017" s="4"/>
    </row>
    <row r="241027" spans="23:23" x14ac:dyDescent="0.15">
      <c r="W241027" s="4"/>
    </row>
    <row r="241037" spans="23:23" x14ac:dyDescent="0.15">
      <c r="W241037" s="4"/>
    </row>
    <row r="241047" spans="23:23" x14ac:dyDescent="0.15">
      <c r="W241047" s="4"/>
    </row>
    <row r="241057" spans="23:23" x14ac:dyDescent="0.15">
      <c r="W241057" s="4"/>
    </row>
    <row r="241067" spans="23:23" x14ac:dyDescent="0.15">
      <c r="W241067" s="4"/>
    </row>
    <row r="241077" spans="23:23" x14ac:dyDescent="0.15">
      <c r="W241077" s="4"/>
    </row>
    <row r="241087" spans="23:23" x14ac:dyDescent="0.15">
      <c r="W241087" s="4"/>
    </row>
    <row r="241097" spans="23:23" x14ac:dyDescent="0.15">
      <c r="W241097" s="4"/>
    </row>
    <row r="241107" spans="23:23" x14ac:dyDescent="0.15">
      <c r="W241107" s="4"/>
    </row>
    <row r="241117" spans="23:23" x14ac:dyDescent="0.15">
      <c r="W241117" s="4"/>
    </row>
    <row r="241127" spans="23:23" x14ac:dyDescent="0.15">
      <c r="W241127" s="4"/>
    </row>
    <row r="241137" spans="23:23" x14ac:dyDescent="0.15">
      <c r="W241137" s="4"/>
    </row>
    <row r="241147" spans="23:23" x14ac:dyDescent="0.15">
      <c r="W241147" s="4"/>
    </row>
    <row r="241157" spans="23:23" x14ac:dyDescent="0.15">
      <c r="W241157" s="4"/>
    </row>
    <row r="241167" spans="23:23" x14ac:dyDescent="0.15">
      <c r="W241167" s="4"/>
    </row>
    <row r="241177" spans="23:23" x14ac:dyDescent="0.15">
      <c r="W241177" s="4"/>
    </row>
    <row r="241187" spans="23:23" x14ac:dyDescent="0.15">
      <c r="W241187" s="4"/>
    </row>
    <row r="241197" spans="23:23" x14ac:dyDescent="0.15">
      <c r="W241197" s="4"/>
    </row>
    <row r="241207" spans="23:23" x14ac:dyDescent="0.15">
      <c r="W241207" s="4"/>
    </row>
    <row r="241217" spans="23:23" x14ac:dyDescent="0.15">
      <c r="W241217" s="4"/>
    </row>
    <row r="241227" spans="23:23" x14ac:dyDescent="0.15">
      <c r="W241227" s="4"/>
    </row>
    <row r="241237" spans="23:23" x14ac:dyDescent="0.15">
      <c r="W241237" s="4"/>
    </row>
    <row r="241247" spans="23:23" x14ac:dyDescent="0.15">
      <c r="W241247" s="4"/>
    </row>
    <row r="241257" spans="23:23" x14ac:dyDescent="0.15">
      <c r="W241257" s="4"/>
    </row>
    <row r="241267" spans="23:23" x14ac:dyDescent="0.15">
      <c r="W241267" s="4"/>
    </row>
    <row r="241277" spans="23:23" x14ac:dyDescent="0.15">
      <c r="W241277" s="4"/>
    </row>
    <row r="241287" spans="23:23" x14ac:dyDescent="0.15">
      <c r="W241287" s="4"/>
    </row>
    <row r="241297" spans="23:23" x14ac:dyDescent="0.15">
      <c r="W241297" s="4"/>
    </row>
    <row r="241307" spans="23:23" x14ac:dyDescent="0.15">
      <c r="W241307" s="4"/>
    </row>
    <row r="241317" spans="23:23" x14ac:dyDescent="0.15">
      <c r="W241317" s="4"/>
    </row>
    <row r="241327" spans="23:23" x14ac:dyDescent="0.15">
      <c r="W241327" s="4"/>
    </row>
    <row r="241337" spans="23:23" x14ac:dyDescent="0.15">
      <c r="W241337" s="4"/>
    </row>
    <row r="241347" spans="23:23" x14ac:dyDescent="0.15">
      <c r="W241347" s="4"/>
    </row>
    <row r="241357" spans="23:23" x14ac:dyDescent="0.15">
      <c r="W241357" s="4"/>
    </row>
    <row r="241367" spans="23:23" x14ac:dyDescent="0.15">
      <c r="W241367" s="4"/>
    </row>
    <row r="241377" spans="23:23" x14ac:dyDescent="0.15">
      <c r="W241377" s="4"/>
    </row>
    <row r="241387" spans="23:23" x14ac:dyDescent="0.15">
      <c r="W241387" s="4"/>
    </row>
    <row r="241397" spans="23:23" x14ac:dyDescent="0.15">
      <c r="W241397" s="4"/>
    </row>
    <row r="241407" spans="23:23" x14ac:dyDescent="0.15">
      <c r="W241407" s="4"/>
    </row>
    <row r="241417" spans="23:23" x14ac:dyDescent="0.15">
      <c r="W241417" s="4"/>
    </row>
    <row r="241427" spans="23:23" x14ac:dyDescent="0.15">
      <c r="W241427" s="4"/>
    </row>
    <row r="241437" spans="23:23" x14ac:dyDescent="0.15">
      <c r="W241437" s="4"/>
    </row>
    <row r="241447" spans="23:23" x14ac:dyDescent="0.15">
      <c r="W241447" s="4"/>
    </row>
    <row r="241457" spans="23:23" x14ac:dyDescent="0.15">
      <c r="W241457" s="4"/>
    </row>
    <row r="241467" spans="23:23" x14ac:dyDescent="0.15">
      <c r="W241467" s="4"/>
    </row>
    <row r="241477" spans="23:23" x14ac:dyDescent="0.15">
      <c r="W241477" s="4"/>
    </row>
    <row r="241487" spans="23:23" x14ac:dyDescent="0.15">
      <c r="W241487" s="4"/>
    </row>
    <row r="241497" spans="23:23" x14ac:dyDescent="0.15">
      <c r="W241497" s="4"/>
    </row>
    <row r="241507" spans="23:23" x14ac:dyDescent="0.15">
      <c r="W241507" s="4"/>
    </row>
    <row r="241517" spans="23:23" x14ac:dyDescent="0.15">
      <c r="W241517" s="4"/>
    </row>
    <row r="241527" spans="23:23" x14ac:dyDescent="0.15">
      <c r="W241527" s="4"/>
    </row>
    <row r="241537" spans="23:23" x14ac:dyDescent="0.15">
      <c r="W241537" s="4"/>
    </row>
    <row r="241547" spans="23:23" x14ac:dyDescent="0.15">
      <c r="W241547" s="4"/>
    </row>
    <row r="241557" spans="23:23" x14ac:dyDescent="0.15">
      <c r="W241557" s="4"/>
    </row>
    <row r="241567" spans="23:23" x14ac:dyDescent="0.15">
      <c r="W241567" s="4"/>
    </row>
    <row r="241577" spans="23:23" x14ac:dyDescent="0.15">
      <c r="W241577" s="4"/>
    </row>
    <row r="241587" spans="23:23" x14ac:dyDescent="0.15">
      <c r="W241587" s="4"/>
    </row>
    <row r="241597" spans="23:23" x14ac:dyDescent="0.15">
      <c r="W241597" s="4"/>
    </row>
    <row r="241607" spans="23:23" x14ac:dyDescent="0.15">
      <c r="W241607" s="4"/>
    </row>
    <row r="241617" spans="23:23" x14ac:dyDescent="0.15">
      <c r="W241617" s="4"/>
    </row>
    <row r="241627" spans="23:23" x14ac:dyDescent="0.15">
      <c r="W241627" s="4"/>
    </row>
    <row r="241637" spans="23:23" x14ac:dyDescent="0.15">
      <c r="W241637" s="4"/>
    </row>
    <row r="241647" spans="23:23" x14ac:dyDescent="0.15">
      <c r="W241647" s="4"/>
    </row>
    <row r="241657" spans="23:23" x14ac:dyDescent="0.15">
      <c r="W241657" s="4"/>
    </row>
    <row r="241667" spans="23:23" x14ac:dyDescent="0.15">
      <c r="W241667" s="4"/>
    </row>
    <row r="241677" spans="23:23" x14ac:dyDescent="0.15">
      <c r="W241677" s="4"/>
    </row>
    <row r="241687" spans="23:23" x14ac:dyDescent="0.15">
      <c r="W241687" s="4"/>
    </row>
    <row r="241697" spans="23:23" x14ac:dyDescent="0.15">
      <c r="W241697" s="4"/>
    </row>
    <row r="241707" spans="23:23" x14ac:dyDescent="0.15">
      <c r="W241707" s="4"/>
    </row>
    <row r="241717" spans="23:23" x14ac:dyDescent="0.15">
      <c r="W241717" s="4"/>
    </row>
    <row r="241727" spans="23:23" x14ac:dyDescent="0.15">
      <c r="W241727" s="4"/>
    </row>
    <row r="241737" spans="23:23" x14ac:dyDescent="0.15">
      <c r="W241737" s="4"/>
    </row>
    <row r="241747" spans="23:23" x14ac:dyDescent="0.15">
      <c r="W241747" s="4"/>
    </row>
    <row r="241757" spans="23:23" x14ac:dyDescent="0.15">
      <c r="W241757" s="4"/>
    </row>
    <row r="241767" spans="23:23" x14ac:dyDescent="0.15">
      <c r="W241767" s="4"/>
    </row>
    <row r="241777" spans="23:23" x14ac:dyDescent="0.15">
      <c r="W241777" s="4"/>
    </row>
    <row r="241787" spans="23:23" x14ac:dyDescent="0.15">
      <c r="W241787" s="4"/>
    </row>
    <row r="241797" spans="23:23" x14ac:dyDescent="0.15">
      <c r="W241797" s="4"/>
    </row>
    <row r="241807" spans="23:23" x14ac:dyDescent="0.15">
      <c r="W241807" s="4"/>
    </row>
    <row r="241817" spans="23:23" x14ac:dyDescent="0.15">
      <c r="W241817" s="4"/>
    </row>
    <row r="241827" spans="23:23" x14ac:dyDescent="0.15">
      <c r="W241827" s="4"/>
    </row>
    <row r="241837" spans="23:23" x14ac:dyDescent="0.15">
      <c r="W241837" s="4"/>
    </row>
    <row r="241847" spans="23:23" x14ac:dyDescent="0.15">
      <c r="W241847" s="4"/>
    </row>
    <row r="241857" spans="23:23" x14ac:dyDescent="0.15">
      <c r="W241857" s="4"/>
    </row>
    <row r="241867" spans="23:23" x14ac:dyDescent="0.15">
      <c r="W241867" s="4"/>
    </row>
    <row r="241877" spans="23:23" x14ac:dyDescent="0.15">
      <c r="W241877" s="4"/>
    </row>
    <row r="241887" spans="23:23" x14ac:dyDescent="0.15">
      <c r="W241887" s="4"/>
    </row>
    <row r="241897" spans="23:23" x14ac:dyDescent="0.15">
      <c r="W241897" s="4"/>
    </row>
    <row r="241907" spans="23:23" x14ac:dyDescent="0.15">
      <c r="W241907" s="4"/>
    </row>
    <row r="241917" spans="23:23" x14ac:dyDescent="0.15">
      <c r="W241917" s="4"/>
    </row>
    <row r="241927" spans="23:23" x14ac:dyDescent="0.15">
      <c r="W241927" s="4"/>
    </row>
    <row r="241937" spans="23:23" x14ac:dyDescent="0.15">
      <c r="W241937" s="4"/>
    </row>
    <row r="241947" spans="23:23" x14ac:dyDescent="0.15">
      <c r="W241947" s="4"/>
    </row>
    <row r="241957" spans="23:23" x14ac:dyDescent="0.15">
      <c r="W241957" s="4"/>
    </row>
    <row r="241967" spans="23:23" x14ac:dyDescent="0.15">
      <c r="W241967" s="4"/>
    </row>
    <row r="241977" spans="23:23" x14ac:dyDescent="0.15">
      <c r="W241977" s="4"/>
    </row>
    <row r="241987" spans="23:23" x14ac:dyDescent="0.15">
      <c r="W241987" s="4"/>
    </row>
    <row r="241997" spans="23:23" x14ac:dyDescent="0.15">
      <c r="W241997" s="4"/>
    </row>
    <row r="242007" spans="23:23" x14ac:dyDescent="0.15">
      <c r="W242007" s="4"/>
    </row>
    <row r="242017" spans="23:23" x14ac:dyDescent="0.15">
      <c r="W242017" s="4"/>
    </row>
    <row r="242027" spans="23:23" x14ac:dyDescent="0.15">
      <c r="W242027" s="4"/>
    </row>
    <row r="242037" spans="23:23" x14ac:dyDescent="0.15">
      <c r="W242037" s="4"/>
    </row>
    <row r="242047" spans="23:23" x14ac:dyDescent="0.15">
      <c r="W242047" s="4"/>
    </row>
    <row r="242057" spans="23:23" x14ac:dyDescent="0.15">
      <c r="W242057" s="4"/>
    </row>
    <row r="242067" spans="23:23" x14ac:dyDescent="0.15">
      <c r="W242067" s="4"/>
    </row>
    <row r="242077" spans="23:23" x14ac:dyDescent="0.15">
      <c r="W242077" s="4"/>
    </row>
    <row r="242087" spans="23:23" x14ac:dyDescent="0.15">
      <c r="W242087" s="4"/>
    </row>
    <row r="242097" spans="23:23" x14ac:dyDescent="0.15">
      <c r="W242097" s="4"/>
    </row>
    <row r="242107" spans="23:23" x14ac:dyDescent="0.15">
      <c r="W242107" s="4"/>
    </row>
    <row r="242117" spans="23:23" x14ac:dyDescent="0.15">
      <c r="W242117" s="4"/>
    </row>
    <row r="242127" spans="23:23" x14ac:dyDescent="0.15">
      <c r="W242127" s="4"/>
    </row>
    <row r="242137" spans="23:23" x14ac:dyDescent="0.15">
      <c r="W242137" s="4"/>
    </row>
    <row r="242147" spans="23:23" x14ac:dyDescent="0.15">
      <c r="W242147" s="4"/>
    </row>
    <row r="242157" spans="23:23" x14ac:dyDescent="0.15">
      <c r="W242157" s="4"/>
    </row>
    <row r="242167" spans="23:23" x14ac:dyDescent="0.15">
      <c r="W242167" s="4"/>
    </row>
    <row r="242177" spans="23:23" x14ac:dyDescent="0.15">
      <c r="W242177" s="4"/>
    </row>
    <row r="242187" spans="23:23" x14ac:dyDescent="0.15">
      <c r="W242187" s="4"/>
    </row>
    <row r="242197" spans="23:23" x14ac:dyDescent="0.15">
      <c r="W242197" s="4"/>
    </row>
    <row r="242207" spans="23:23" x14ac:dyDescent="0.15">
      <c r="W242207" s="4"/>
    </row>
    <row r="242217" spans="23:23" x14ac:dyDescent="0.15">
      <c r="W242217" s="4"/>
    </row>
    <row r="242227" spans="23:23" x14ac:dyDescent="0.15">
      <c r="W242227" s="4"/>
    </row>
    <row r="242237" spans="23:23" x14ac:dyDescent="0.15">
      <c r="W242237" s="4"/>
    </row>
    <row r="242247" spans="23:23" x14ac:dyDescent="0.15">
      <c r="W242247" s="4"/>
    </row>
    <row r="242257" spans="23:23" x14ac:dyDescent="0.15">
      <c r="W242257" s="4"/>
    </row>
    <row r="242267" spans="23:23" x14ac:dyDescent="0.15">
      <c r="W242267" s="4"/>
    </row>
    <row r="242277" spans="23:23" x14ac:dyDescent="0.15">
      <c r="W242277" s="4"/>
    </row>
    <row r="242287" spans="23:23" x14ac:dyDescent="0.15">
      <c r="W242287" s="4"/>
    </row>
    <row r="242297" spans="23:23" x14ac:dyDescent="0.15">
      <c r="W242297" s="4"/>
    </row>
    <row r="242307" spans="23:23" x14ac:dyDescent="0.15">
      <c r="W242307" s="4"/>
    </row>
    <row r="242317" spans="23:23" x14ac:dyDescent="0.15">
      <c r="W242317" s="4"/>
    </row>
    <row r="242327" spans="23:23" x14ac:dyDescent="0.15">
      <c r="W242327" s="4"/>
    </row>
    <row r="242337" spans="23:23" x14ac:dyDescent="0.15">
      <c r="W242337" s="4"/>
    </row>
    <row r="242347" spans="23:23" x14ac:dyDescent="0.15">
      <c r="W242347" s="4"/>
    </row>
    <row r="242357" spans="23:23" x14ac:dyDescent="0.15">
      <c r="W242357" s="4"/>
    </row>
    <row r="242367" spans="23:23" x14ac:dyDescent="0.15">
      <c r="W242367" s="4"/>
    </row>
    <row r="242377" spans="23:23" x14ac:dyDescent="0.15">
      <c r="W242377" s="4"/>
    </row>
    <row r="242387" spans="23:23" x14ac:dyDescent="0.15">
      <c r="W242387" s="4"/>
    </row>
    <row r="242397" spans="23:23" x14ac:dyDescent="0.15">
      <c r="W242397" s="4"/>
    </row>
    <row r="242407" spans="23:23" x14ac:dyDescent="0.15">
      <c r="W242407" s="4"/>
    </row>
    <row r="242417" spans="23:23" x14ac:dyDescent="0.15">
      <c r="W242417" s="4"/>
    </row>
    <row r="242427" spans="23:23" x14ac:dyDescent="0.15">
      <c r="W242427" s="4"/>
    </row>
    <row r="242437" spans="23:23" x14ac:dyDescent="0.15">
      <c r="W242437" s="4"/>
    </row>
    <row r="242447" spans="23:23" x14ac:dyDescent="0.15">
      <c r="W242447" s="4"/>
    </row>
    <row r="242457" spans="23:23" x14ac:dyDescent="0.15">
      <c r="W242457" s="4"/>
    </row>
    <row r="242467" spans="23:23" x14ac:dyDescent="0.15">
      <c r="W242467" s="4"/>
    </row>
    <row r="242477" spans="23:23" x14ac:dyDescent="0.15">
      <c r="W242477" s="4"/>
    </row>
    <row r="242487" spans="23:23" x14ac:dyDescent="0.15">
      <c r="W242487" s="4"/>
    </row>
    <row r="242497" spans="23:23" x14ac:dyDescent="0.15">
      <c r="W242497" s="4"/>
    </row>
    <row r="242507" spans="23:23" x14ac:dyDescent="0.15">
      <c r="W242507" s="4"/>
    </row>
    <row r="242517" spans="23:23" x14ac:dyDescent="0.15">
      <c r="W242517" s="4"/>
    </row>
    <row r="242527" spans="23:23" x14ac:dyDescent="0.15">
      <c r="W242527" s="4"/>
    </row>
    <row r="242537" spans="23:23" x14ac:dyDescent="0.15">
      <c r="W242537" s="4"/>
    </row>
    <row r="242547" spans="23:23" x14ac:dyDescent="0.15">
      <c r="W242547" s="4"/>
    </row>
    <row r="242557" spans="23:23" x14ac:dyDescent="0.15">
      <c r="W242557" s="4"/>
    </row>
    <row r="242567" spans="23:23" x14ac:dyDescent="0.15">
      <c r="W242567" s="4"/>
    </row>
    <row r="242577" spans="23:23" x14ac:dyDescent="0.15">
      <c r="W242577" s="4"/>
    </row>
    <row r="242587" spans="23:23" x14ac:dyDescent="0.15">
      <c r="W242587" s="4"/>
    </row>
    <row r="242597" spans="23:23" x14ac:dyDescent="0.15">
      <c r="W242597" s="4"/>
    </row>
    <row r="242607" spans="23:23" x14ac:dyDescent="0.15">
      <c r="W242607" s="4"/>
    </row>
    <row r="242617" spans="23:23" x14ac:dyDescent="0.15">
      <c r="W242617" s="4"/>
    </row>
    <row r="242627" spans="23:23" x14ac:dyDescent="0.15">
      <c r="W242627" s="4"/>
    </row>
    <row r="242637" spans="23:23" x14ac:dyDescent="0.15">
      <c r="W242637" s="4"/>
    </row>
    <row r="242647" spans="23:23" x14ac:dyDescent="0.15">
      <c r="W242647" s="4"/>
    </row>
    <row r="242657" spans="23:23" x14ac:dyDescent="0.15">
      <c r="W242657" s="4"/>
    </row>
    <row r="242667" spans="23:23" x14ac:dyDescent="0.15">
      <c r="W242667" s="4"/>
    </row>
    <row r="242677" spans="23:23" x14ac:dyDescent="0.15">
      <c r="W242677" s="4"/>
    </row>
    <row r="242687" spans="23:23" x14ac:dyDescent="0.15">
      <c r="W242687" s="4"/>
    </row>
    <row r="242697" spans="23:23" x14ac:dyDescent="0.15">
      <c r="W242697" s="4"/>
    </row>
    <row r="242707" spans="23:23" x14ac:dyDescent="0.15">
      <c r="W242707" s="4"/>
    </row>
    <row r="242717" spans="23:23" x14ac:dyDescent="0.15">
      <c r="W242717" s="4"/>
    </row>
    <row r="242727" spans="23:23" x14ac:dyDescent="0.15">
      <c r="W242727" s="4"/>
    </row>
    <row r="242737" spans="23:23" x14ac:dyDescent="0.15">
      <c r="W242737" s="4"/>
    </row>
    <row r="242747" spans="23:23" x14ac:dyDescent="0.15">
      <c r="W242747" s="4"/>
    </row>
    <row r="242757" spans="23:23" x14ac:dyDescent="0.15">
      <c r="W242757" s="4"/>
    </row>
    <row r="242767" spans="23:23" x14ac:dyDescent="0.15">
      <c r="W242767" s="4"/>
    </row>
    <row r="242777" spans="23:23" x14ac:dyDescent="0.15">
      <c r="W242777" s="4"/>
    </row>
    <row r="242787" spans="23:23" x14ac:dyDescent="0.15">
      <c r="W242787" s="4"/>
    </row>
    <row r="242797" spans="23:23" x14ac:dyDescent="0.15">
      <c r="W242797" s="4"/>
    </row>
    <row r="242807" spans="23:23" x14ac:dyDescent="0.15">
      <c r="W242807" s="4"/>
    </row>
    <row r="242817" spans="23:23" x14ac:dyDescent="0.15">
      <c r="W242817" s="4"/>
    </row>
    <row r="242827" spans="23:23" x14ac:dyDescent="0.15">
      <c r="W242827" s="4"/>
    </row>
    <row r="242837" spans="23:23" x14ac:dyDescent="0.15">
      <c r="W242837" s="4"/>
    </row>
    <row r="242847" spans="23:23" x14ac:dyDescent="0.15">
      <c r="W242847" s="4"/>
    </row>
    <row r="242857" spans="23:23" x14ac:dyDescent="0.15">
      <c r="W242857" s="4"/>
    </row>
    <row r="242867" spans="23:23" x14ac:dyDescent="0.15">
      <c r="W242867" s="4"/>
    </row>
    <row r="242877" spans="23:23" x14ac:dyDescent="0.15">
      <c r="W242877" s="4"/>
    </row>
    <row r="242887" spans="23:23" x14ac:dyDescent="0.15">
      <c r="W242887" s="4"/>
    </row>
    <row r="242897" spans="23:23" x14ac:dyDescent="0.15">
      <c r="W242897" s="4"/>
    </row>
    <row r="242907" spans="23:23" x14ac:dyDescent="0.15">
      <c r="W242907" s="4"/>
    </row>
    <row r="242917" spans="23:23" x14ac:dyDescent="0.15">
      <c r="W242917" s="4"/>
    </row>
    <row r="242927" spans="23:23" x14ac:dyDescent="0.15">
      <c r="W242927" s="4"/>
    </row>
    <row r="242937" spans="23:23" x14ac:dyDescent="0.15">
      <c r="W242937" s="4"/>
    </row>
    <row r="242947" spans="23:23" x14ac:dyDescent="0.15">
      <c r="W242947" s="4"/>
    </row>
    <row r="242957" spans="23:23" x14ac:dyDescent="0.15">
      <c r="W242957" s="4"/>
    </row>
    <row r="242967" spans="23:23" x14ac:dyDescent="0.15">
      <c r="W242967" s="4"/>
    </row>
    <row r="242977" spans="23:23" x14ac:dyDescent="0.15">
      <c r="W242977" s="4"/>
    </row>
    <row r="242987" spans="23:23" x14ac:dyDescent="0.15">
      <c r="W242987" s="4"/>
    </row>
    <row r="242997" spans="23:23" x14ac:dyDescent="0.15">
      <c r="W242997" s="4"/>
    </row>
    <row r="243007" spans="23:23" x14ac:dyDescent="0.15">
      <c r="W243007" s="4"/>
    </row>
    <row r="243017" spans="23:23" x14ac:dyDescent="0.15">
      <c r="W243017" s="4"/>
    </row>
    <row r="243027" spans="23:23" x14ac:dyDescent="0.15">
      <c r="W243027" s="4"/>
    </row>
    <row r="243037" spans="23:23" x14ac:dyDescent="0.15">
      <c r="W243037" s="4"/>
    </row>
    <row r="243047" spans="23:23" x14ac:dyDescent="0.15">
      <c r="W243047" s="4"/>
    </row>
    <row r="243057" spans="23:23" x14ac:dyDescent="0.15">
      <c r="W243057" s="4"/>
    </row>
    <row r="243067" spans="23:23" x14ac:dyDescent="0.15">
      <c r="W243067" s="4"/>
    </row>
    <row r="243077" spans="23:23" x14ac:dyDescent="0.15">
      <c r="W243077" s="4"/>
    </row>
    <row r="243087" spans="23:23" x14ac:dyDescent="0.15">
      <c r="W243087" s="4"/>
    </row>
    <row r="243097" spans="23:23" x14ac:dyDescent="0.15">
      <c r="W243097" s="4"/>
    </row>
    <row r="243107" spans="23:23" x14ac:dyDescent="0.15">
      <c r="W243107" s="4"/>
    </row>
    <row r="243117" spans="23:23" x14ac:dyDescent="0.15">
      <c r="W243117" s="4"/>
    </row>
    <row r="243127" spans="23:23" x14ac:dyDescent="0.15">
      <c r="W243127" s="4"/>
    </row>
    <row r="243137" spans="23:23" x14ac:dyDescent="0.15">
      <c r="W243137" s="4"/>
    </row>
    <row r="243147" spans="23:23" x14ac:dyDescent="0.15">
      <c r="W243147" s="4"/>
    </row>
    <row r="243157" spans="23:23" x14ac:dyDescent="0.15">
      <c r="W243157" s="4"/>
    </row>
    <row r="243167" spans="23:23" x14ac:dyDescent="0.15">
      <c r="W243167" s="4"/>
    </row>
    <row r="243177" spans="23:23" x14ac:dyDescent="0.15">
      <c r="W243177" s="4"/>
    </row>
    <row r="243187" spans="23:23" x14ac:dyDescent="0.15">
      <c r="W243187" s="4"/>
    </row>
    <row r="243197" spans="23:23" x14ac:dyDescent="0.15">
      <c r="W243197" s="4"/>
    </row>
    <row r="243207" spans="23:23" x14ac:dyDescent="0.15">
      <c r="W243207" s="4"/>
    </row>
    <row r="243217" spans="23:23" x14ac:dyDescent="0.15">
      <c r="W243217" s="4"/>
    </row>
    <row r="243227" spans="23:23" x14ac:dyDescent="0.15">
      <c r="W243227" s="4"/>
    </row>
    <row r="243237" spans="23:23" x14ac:dyDescent="0.15">
      <c r="W243237" s="4"/>
    </row>
    <row r="243247" spans="23:23" x14ac:dyDescent="0.15">
      <c r="W243247" s="4"/>
    </row>
    <row r="243257" spans="23:23" x14ac:dyDescent="0.15">
      <c r="W243257" s="4"/>
    </row>
    <row r="243267" spans="23:23" x14ac:dyDescent="0.15">
      <c r="W243267" s="4"/>
    </row>
    <row r="243277" spans="23:23" x14ac:dyDescent="0.15">
      <c r="W243277" s="4"/>
    </row>
    <row r="243287" spans="23:23" x14ac:dyDescent="0.15">
      <c r="W243287" s="4"/>
    </row>
    <row r="243297" spans="23:23" x14ac:dyDescent="0.15">
      <c r="W243297" s="4"/>
    </row>
    <row r="243307" spans="23:23" x14ac:dyDescent="0.15">
      <c r="W243307" s="4"/>
    </row>
    <row r="243317" spans="23:23" x14ac:dyDescent="0.15">
      <c r="W243317" s="4"/>
    </row>
    <row r="243327" spans="23:23" x14ac:dyDescent="0.15">
      <c r="W243327" s="4"/>
    </row>
    <row r="243337" spans="23:23" x14ac:dyDescent="0.15">
      <c r="W243337" s="4"/>
    </row>
    <row r="243347" spans="23:23" x14ac:dyDescent="0.15">
      <c r="W243347" s="4"/>
    </row>
    <row r="243357" spans="23:23" x14ac:dyDescent="0.15">
      <c r="W243357" s="4"/>
    </row>
    <row r="243367" spans="23:23" x14ac:dyDescent="0.15">
      <c r="W243367" s="4"/>
    </row>
    <row r="243377" spans="23:23" x14ac:dyDescent="0.15">
      <c r="W243377" s="4"/>
    </row>
    <row r="243387" spans="23:23" x14ac:dyDescent="0.15">
      <c r="W243387" s="4"/>
    </row>
    <row r="243397" spans="23:23" x14ac:dyDescent="0.15">
      <c r="W243397" s="4"/>
    </row>
    <row r="243407" spans="23:23" x14ac:dyDescent="0.15">
      <c r="W243407" s="4"/>
    </row>
    <row r="243417" spans="23:23" x14ac:dyDescent="0.15">
      <c r="W243417" s="4"/>
    </row>
    <row r="243427" spans="23:23" x14ac:dyDescent="0.15">
      <c r="W243427" s="4"/>
    </row>
    <row r="243437" spans="23:23" x14ac:dyDescent="0.15">
      <c r="W243437" s="4"/>
    </row>
    <row r="243447" spans="23:23" x14ac:dyDescent="0.15">
      <c r="W243447" s="4"/>
    </row>
    <row r="243457" spans="23:23" x14ac:dyDescent="0.15">
      <c r="W243457" s="4"/>
    </row>
    <row r="243467" spans="23:23" x14ac:dyDescent="0.15">
      <c r="W243467" s="4"/>
    </row>
    <row r="243477" spans="23:23" x14ac:dyDescent="0.15">
      <c r="W243477" s="4"/>
    </row>
    <row r="243487" spans="23:23" x14ac:dyDescent="0.15">
      <c r="W243487" s="4"/>
    </row>
    <row r="243497" spans="23:23" x14ac:dyDescent="0.15">
      <c r="W243497" s="4"/>
    </row>
    <row r="243507" spans="23:23" x14ac:dyDescent="0.15">
      <c r="W243507" s="4"/>
    </row>
    <row r="243517" spans="23:23" x14ac:dyDescent="0.15">
      <c r="W243517" s="4"/>
    </row>
    <row r="243527" spans="23:23" x14ac:dyDescent="0.15">
      <c r="W243527" s="4"/>
    </row>
    <row r="243537" spans="23:23" x14ac:dyDescent="0.15">
      <c r="W243537" s="4"/>
    </row>
    <row r="243547" spans="23:23" x14ac:dyDescent="0.15">
      <c r="W243547" s="4"/>
    </row>
    <row r="243557" spans="23:23" x14ac:dyDescent="0.15">
      <c r="W243557" s="4"/>
    </row>
    <row r="243567" spans="23:23" x14ac:dyDescent="0.15">
      <c r="W243567" s="4"/>
    </row>
    <row r="243577" spans="23:23" x14ac:dyDescent="0.15">
      <c r="W243577" s="4"/>
    </row>
    <row r="243587" spans="23:23" x14ac:dyDescent="0.15">
      <c r="W243587" s="4"/>
    </row>
    <row r="243597" spans="23:23" x14ac:dyDescent="0.15">
      <c r="W243597" s="4"/>
    </row>
    <row r="243607" spans="23:23" x14ac:dyDescent="0.15">
      <c r="W243607" s="4"/>
    </row>
    <row r="243617" spans="23:23" x14ac:dyDescent="0.15">
      <c r="W243617" s="4"/>
    </row>
    <row r="243627" spans="23:23" x14ac:dyDescent="0.15">
      <c r="W243627" s="4"/>
    </row>
    <row r="243637" spans="23:23" x14ac:dyDescent="0.15">
      <c r="W243637" s="4"/>
    </row>
    <row r="243647" spans="23:23" x14ac:dyDescent="0.15">
      <c r="W243647" s="4"/>
    </row>
    <row r="243657" spans="23:23" x14ac:dyDescent="0.15">
      <c r="W243657" s="4"/>
    </row>
    <row r="243667" spans="23:23" x14ac:dyDescent="0.15">
      <c r="W243667" s="4"/>
    </row>
    <row r="243677" spans="23:23" x14ac:dyDescent="0.15">
      <c r="W243677" s="4"/>
    </row>
    <row r="243687" spans="23:23" x14ac:dyDescent="0.15">
      <c r="W243687" s="4"/>
    </row>
    <row r="243697" spans="23:23" x14ac:dyDescent="0.15">
      <c r="W243697" s="4"/>
    </row>
    <row r="243707" spans="23:23" x14ac:dyDescent="0.15">
      <c r="W243707" s="4"/>
    </row>
    <row r="243717" spans="23:23" x14ac:dyDescent="0.15">
      <c r="W243717" s="4"/>
    </row>
    <row r="243727" spans="23:23" x14ac:dyDescent="0.15">
      <c r="W243727" s="4"/>
    </row>
    <row r="243737" spans="23:23" x14ac:dyDescent="0.15">
      <c r="W243737" s="4"/>
    </row>
    <row r="243747" spans="23:23" x14ac:dyDescent="0.15">
      <c r="W243747" s="4"/>
    </row>
    <row r="243757" spans="23:23" x14ac:dyDescent="0.15">
      <c r="W243757" s="4"/>
    </row>
    <row r="243767" spans="23:23" x14ac:dyDescent="0.15">
      <c r="W243767" s="4"/>
    </row>
    <row r="243777" spans="23:23" x14ac:dyDescent="0.15">
      <c r="W243777" s="4"/>
    </row>
    <row r="243787" spans="23:23" x14ac:dyDescent="0.15">
      <c r="W243787" s="4"/>
    </row>
    <row r="243797" spans="23:23" x14ac:dyDescent="0.15">
      <c r="W243797" s="4"/>
    </row>
    <row r="243807" spans="23:23" x14ac:dyDescent="0.15">
      <c r="W243807" s="4"/>
    </row>
    <row r="243817" spans="23:23" x14ac:dyDescent="0.15">
      <c r="W243817" s="4"/>
    </row>
    <row r="243827" spans="23:23" x14ac:dyDescent="0.15">
      <c r="W243827" s="4"/>
    </row>
    <row r="243837" spans="23:23" x14ac:dyDescent="0.15">
      <c r="W243837" s="4"/>
    </row>
    <row r="243847" spans="23:23" x14ac:dyDescent="0.15">
      <c r="W243847" s="4"/>
    </row>
    <row r="243857" spans="23:23" x14ac:dyDescent="0.15">
      <c r="W243857" s="4"/>
    </row>
    <row r="243867" spans="23:23" x14ac:dyDescent="0.15">
      <c r="W243867" s="4"/>
    </row>
    <row r="243877" spans="23:23" x14ac:dyDescent="0.15">
      <c r="W243877" s="4"/>
    </row>
    <row r="243887" spans="23:23" x14ac:dyDescent="0.15">
      <c r="W243887" s="4"/>
    </row>
    <row r="243897" spans="23:23" x14ac:dyDescent="0.15">
      <c r="W243897" s="4"/>
    </row>
    <row r="243907" spans="23:23" x14ac:dyDescent="0.15">
      <c r="W243907" s="4"/>
    </row>
    <row r="243917" spans="23:23" x14ac:dyDescent="0.15">
      <c r="W243917" s="4"/>
    </row>
    <row r="243927" spans="23:23" x14ac:dyDescent="0.15">
      <c r="W243927" s="4"/>
    </row>
    <row r="243937" spans="23:23" x14ac:dyDescent="0.15">
      <c r="W243937" s="4"/>
    </row>
    <row r="243947" spans="23:23" x14ac:dyDescent="0.15">
      <c r="W243947" s="4"/>
    </row>
    <row r="243957" spans="23:23" x14ac:dyDescent="0.15">
      <c r="W243957" s="4"/>
    </row>
    <row r="243967" spans="23:23" x14ac:dyDescent="0.15">
      <c r="W243967" s="4"/>
    </row>
    <row r="243977" spans="23:23" x14ac:dyDescent="0.15">
      <c r="W243977" s="4"/>
    </row>
    <row r="243987" spans="23:23" x14ac:dyDescent="0.15">
      <c r="W243987" s="4"/>
    </row>
    <row r="243997" spans="23:23" x14ac:dyDescent="0.15">
      <c r="W243997" s="4"/>
    </row>
    <row r="244007" spans="23:23" x14ac:dyDescent="0.15">
      <c r="W244007" s="4"/>
    </row>
    <row r="244017" spans="23:23" x14ac:dyDescent="0.15">
      <c r="W244017" s="4"/>
    </row>
    <row r="244027" spans="23:23" x14ac:dyDescent="0.15">
      <c r="W244027" s="4"/>
    </row>
    <row r="244037" spans="23:23" x14ac:dyDescent="0.15">
      <c r="W244037" s="4"/>
    </row>
    <row r="244047" spans="23:23" x14ac:dyDescent="0.15">
      <c r="W244047" s="4"/>
    </row>
    <row r="244057" spans="23:23" x14ac:dyDescent="0.15">
      <c r="W244057" s="4"/>
    </row>
    <row r="244067" spans="23:23" x14ac:dyDescent="0.15">
      <c r="W244067" s="4"/>
    </row>
    <row r="244077" spans="23:23" x14ac:dyDescent="0.15">
      <c r="W244077" s="4"/>
    </row>
    <row r="244087" spans="23:23" x14ac:dyDescent="0.15">
      <c r="W244087" s="4"/>
    </row>
    <row r="244097" spans="23:23" x14ac:dyDescent="0.15">
      <c r="W244097" s="4"/>
    </row>
    <row r="244107" spans="23:23" x14ac:dyDescent="0.15">
      <c r="W244107" s="4"/>
    </row>
    <row r="244117" spans="23:23" x14ac:dyDescent="0.15">
      <c r="W244117" s="4"/>
    </row>
    <row r="244127" spans="23:23" x14ac:dyDescent="0.15">
      <c r="W244127" s="4"/>
    </row>
    <row r="244137" spans="23:23" x14ac:dyDescent="0.15">
      <c r="W244137" s="4"/>
    </row>
    <row r="244147" spans="23:23" x14ac:dyDescent="0.15">
      <c r="W244147" s="4"/>
    </row>
    <row r="244157" spans="23:23" x14ac:dyDescent="0.15">
      <c r="W244157" s="4"/>
    </row>
    <row r="244167" spans="23:23" x14ac:dyDescent="0.15">
      <c r="W244167" s="4"/>
    </row>
    <row r="244177" spans="23:23" x14ac:dyDescent="0.15">
      <c r="W244177" s="4"/>
    </row>
    <row r="244187" spans="23:23" x14ac:dyDescent="0.15">
      <c r="W244187" s="4"/>
    </row>
    <row r="244197" spans="23:23" x14ac:dyDescent="0.15">
      <c r="W244197" s="4"/>
    </row>
    <row r="244207" spans="23:23" x14ac:dyDescent="0.15">
      <c r="W244207" s="4"/>
    </row>
    <row r="244217" spans="23:23" x14ac:dyDescent="0.15">
      <c r="W244217" s="4"/>
    </row>
    <row r="244227" spans="23:23" x14ac:dyDescent="0.15">
      <c r="W244227" s="4"/>
    </row>
    <row r="244237" spans="23:23" x14ac:dyDescent="0.15">
      <c r="W244237" s="4"/>
    </row>
    <row r="244247" spans="23:23" x14ac:dyDescent="0.15">
      <c r="W244247" s="4"/>
    </row>
    <row r="244257" spans="23:23" x14ac:dyDescent="0.15">
      <c r="W244257" s="4"/>
    </row>
    <row r="244267" spans="23:23" x14ac:dyDescent="0.15">
      <c r="W244267" s="4"/>
    </row>
    <row r="244277" spans="23:23" x14ac:dyDescent="0.15">
      <c r="W244277" s="4"/>
    </row>
    <row r="244287" spans="23:23" x14ac:dyDescent="0.15">
      <c r="W244287" s="4"/>
    </row>
    <row r="244297" spans="23:23" x14ac:dyDescent="0.15">
      <c r="W244297" s="4"/>
    </row>
    <row r="244307" spans="23:23" x14ac:dyDescent="0.15">
      <c r="W244307" s="4"/>
    </row>
    <row r="244317" spans="23:23" x14ac:dyDescent="0.15">
      <c r="W244317" s="4"/>
    </row>
    <row r="244327" spans="23:23" x14ac:dyDescent="0.15">
      <c r="W244327" s="4"/>
    </row>
    <row r="244337" spans="23:23" x14ac:dyDescent="0.15">
      <c r="W244337" s="4"/>
    </row>
    <row r="244347" spans="23:23" x14ac:dyDescent="0.15">
      <c r="W244347" s="4"/>
    </row>
    <row r="244357" spans="23:23" x14ac:dyDescent="0.15">
      <c r="W244357" s="4"/>
    </row>
    <row r="244367" spans="23:23" x14ac:dyDescent="0.15">
      <c r="W244367" s="4"/>
    </row>
    <row r="244377" spans="23:23" x14ac:dyDescent="0.15">
      <c r="W244377" s="4"/>
    </row>
    <row r="244387" spans="23:23" x14ac:dyDescent="0.15">
      <c r="W244387" s="4"/>
    </row>
    <row r="244397" spans="23:23" x14ac:dyDescent="0.15">
      <c r="W244397" s="4"/>
    </row>
    <row r="244407" spans="23:23" x14ac:dyDescent="0.15">
      <c r="W244407" s="4"/>
    </row>
    <row r="244417" spans="23:23" x14ac:dyDescent="0.15">
      <c r="W244417" s="4"/>
    </row>
    <row r="244427" spans="23:23" x14ac:dyDescent="0.15">
      <c r="W244427" s="4"/>
    </row>
    <row r="244437" spans="23:23" x14ac:dyDescent="0.15">
      <c r="W244437" s="4"/>
    </row>
    <row r="244447" spans="23:23" x14ac:dyDescent="0.15">
      <c r="W244447" s="4"/>
    </row>
    <row r="244457" spans="23:23" x14ac:dyDescent="0.15">
      <c r="W244457" s="4"/>
    </row>
    <row r="244467" spans="23:23" x14ac:dyDescent="0.15">
      <c r="W244467" s="4"/>
    </row>
    <row r="244477" spans="23:23" x14ac:dyDescent="0.15">
      <c r="W244477" s="4"/>
    </row>
    <row r="244487" spans="23:23" x14ac:dyDescent="0.15">
      <c r="W244487" s="4"/>
    </row>
    <row r="244497" spans="23:23" x14ac:dyDescent="0.15">
      <c r="W244497" s="4"/>
    </row>
    <row r="244507" spans="23:23" x14ac:dyDescent="0.15">
      <c r="W244507" s="4"/>
    </row>
    <row r="244517" spans="23:23" x14ac:dyDescent="0.15">
      <c r="W244517" s="4"/>
    </row>
    <row r="244527" spans="23:23" x14ac:dyDescent="0.15">
      <c r="W244527" s="4"/>
    </row>
    <row r="244537" spans="23:23" x14ac:dyDescent="0.15">
      <c r="W244537" s="4"/>
    </row>
    <row r="244547" spans="23:23" x14ac:dyDescent="0.15">
      <c r="W244547" s="4"/>
    </row>
    <row r="244557" spans="23:23" x14ac:dyDescent="0.15">
      <c r="W244557" s="4"/>
    </row>
    <row r="244567" spans="23:23" x14ac:dyDescent="0.15">
      <c r="W244567" s="4"/>
    </row>
    <row r="244577" spans="23:23" x14ac:dyDescent="0.15">
      <c r="W244577" s="4"/>
    </row>
    <row r="244587" spans="23:23" x14ac:dyDescent="0.15">
      <c r="W244587" s="4"/>
    </row>
    <row r="244597" spans="23:23" x14ac:dyDescent="0.15">
      <c r="W244597" s="4"/>
    </row>
    <row r="244607" spans="23:23" x14ac:dyDescent="0.15">
      <c r="W244607" s="4"/>
    </row>
    <row r="244617" spans="23:23" x14ac:dyDescent="0.15">
      <c r="W244617" s="4"/>
    </row>
    <row r="244627" spans="23:23" x14ac:dyDescent="0.15">
      <c r="W244627" s="4"/>
    </row>
    <row r="244637" spans="23:23" x14ac:dyDescent="0.15">
      <c r="W244637" s="4"/>
    </row>
    <row r="244647" spans="23:23" x14ac:dyDescent="0.15">
      <c r="W244647" s="4"/>
    </row>
    <row r="244657" spans="23:23" x14ac:dyDescent="0.15">
      <c r="W244657" s="4"/>
    </row>
    <row r="244667" spans="23:23" x14ac:dyDescent="0.15">
      <c r="W244667" s="4"/>
    </row>
    <row r="244677" spans="23:23" x14ac:dyDescent="0.15">
      <c r="W244677" s="4"/>
    </row>
    <row r="244687" spans="23:23" x14ac:dyDescent="0.15">
      <c r="W244687" s="4"/>
    </row>
    <row r="244697" spans="23:23" x14ac:dyDescent="0.15">
      <c r="W244697" s="4"/>
    </row>
    <row r="244707" spans="23:23" x14ac:dyDescent="0.15">
      <c r="W244707" s="4"/>
    </row>
    <row r="244717" spans="23:23" x14ac:dyDescent="0.15">
      <c r="W244717" s="4"/>
    </row>
    <row r="244727" spans="23:23" x14ac:dyDescent="0.15">
      <c r="W244727" s="4"/>
    </row>
    <row r="244737" spans="23:23" x14ac:dyDescent="0.15">
      <c r="W244737" s="4"/>
    </row>
    <row r="244747" spans="23:23" x14ac:dyDescent="0.15">
      <c r="W244747" s="4"/>
    </row>
    <row r="244757" spans="23:23" x14ac:dyDescent="0.15">
      <c r="W244757" s="4"/>
    </row>
    <row r="244767" spans="23:23" x14ac:dyDescent="0.15">
      <c r="W244767" s="4"/>
    </row>
    <row r="244777" spans="23:23" x14ac:dyDescent="0.15">
      <c r="W244777" s="4"/>
    </row>
    <row r="244787" spans="23:23" x14ac:dyDescent="0.15">
      <c r="W244787" s="4"/>
    </row>
    <row r="244797" spans="23:23" x14ac:dyDescent="0.15">
      <c r="W244797" s="4"/>
    </row>
    <row r="244807" spans="23:23" x14ac:dyDescent="0.15">
      <c r="W244807" s="4"/>
    </row>
    <row r="244817" spans="23:23" x14ac:dyDescent="0.15">
      <c r="W244817" s="4"/>
    </row>
    <row r="244827" spans="23:23" x14ac:dyDescent="0.15">
      <c r="W244827" s="4"/>
    </row>
    <row r="244837" spans="23:23" x14ac:dyDescent="0.15">
      <c r="W244837" s="4"/>
    </row>
    <row r="244847" spans="23:23" x14ac:dyDescent="0.15">
      <c r="W244847" s="4"/>
    </row>
    <row r="244857" spans="23:23" x14ac:dyDescent="0.15">
      <c r="W244857" s="4"/>
    </row>
    <row r="244867" spans="23:23" x14ac:dyDescent="0.15">
      <c r="W244867" s="4"/>
    </row>
    <row r="244877" spans="23:23" x14ac:dyDescent="0.15">
      <c r="W244877" s="4"/>
    </row>
    <row r="244887" spans="23:23" x14ac:dyDescent="0.15">
      <c r="W244887" s="4"/>
    </row>
    <row r="244897" spans="23:23" x14ac:dyDescent="0.15">
      <c r="W244897" s="4"/>
    </row>
    <row r="244907" spans="23:23" x14ac:dyDescent="0.15">
      <c r="W244907" s="4"/>
    </row>
    <row r="244917" spans="23:23" x14ac:dyDescent="0.15">
      <c r="W244917" s="4"/>
    </row>
    <row r="244927" spans="23:23" x14ac:dyDescent="0.15">
      <c r="W244927" s="4"/>
    </row>
    <row r="244937" spans="23:23" x14ac:dyDescent="0.15">
      <c r="W244937" s="4"/>
    </row>
    <row r="244947" spans="23:23" x14ac:dyDescent="0.15">
      <c r="W244947" s="4"/>
    </row>
    <row r="244957" spans="23:23" x14ac:dyDescent="0.15">
      <c r="W244957" s="4"/>
    </row>
    <row r="244967" spans="23:23" x14ac:dyDescent="0.15">
      <c r="W244967" s="4"/>
    </row>
    <row r="244977" spans="23:23" x14ac:dyDescent="0.15">
      <c r="W244977" s="4"/>
    </row>
    <row r="244987" spans="23:23" x14ac:dyDescent="0.15">
      <c r="W244987" s="4"/>
    </row>
    <row r="244997" spans="23:23" x14ac:dyDescent="0.15">
      <c r="W244997" s="4"/>
    </row>
    <row r="245007" spans="23:23" x14ac:dyDescent="0.15">
      <c r="W245007" s="4"/>
    </row>
    <row r="245017" spans="23:23" x14ac:dyDescent="0.15">
      <c r="W245017" s="4"/>
    </row>
    <row r="245027" spans="23:23" x14ac:dyDescent="0.15">
      <c r="W245027" s="4"/>
    </row>
    <row r="245037" spans="23:23" x14ac:dyDescent="0.15">
      <c r="W245037" s="4"/>
    </row>
    <row r="245047" spans="23:23" x14ac:dyDescent="0.15">
      <c r="W245047" s="4"/>
    </row>
    <row r="245057" spans="23:23" x14ac:dyDescent="0.15">
      <c r="W245057" s="4"/>
    </row>
    <row r="245067" spans="23:23" x14ac:dyDescent="0.15">
      <c r="W245067" s="4"/>
    </row>
    <row r="245077" spans="23:23" x14ac:dyDescent="0.15">
      <c r="W245077" s="4"/>
    </row>
    <row r="245087" spans="23:23" x14ac:dyDescent="0.15">
      <c r="W245087" s="4"/>
    </row>
    <row r="245097" spans="23:23" x14ac:dyDescent="0.15">
      <c r="W245097" s="4"/>
    </row>
    <row r="245107" spans="23:23" x14ac:dyDescent="0.15">
      <c r="W245107" s="4"/>
    </row>
    <row r="245117" spans="23:23" x14ac:dyDescent="0.15">
      <c r="W245117" s="4"/>
    </row>
    <row r="245127" spans="23:23" x14ac:dyDescent="0.15">
      <c r="W245127" s="4"/>
    </row>
    <row r="245137" spans="23:23" x14ac:dyDescent="0.15">
      <c r="W245137" s="4"/>
    </row>
    <row r="245147" spans="23:23" x14ac:dyDescent="0.15">
      <c r="W245147" s="4"/>
    </row>
    <row r="245157" spans="23:23" x14ac:dyDescent="0.15">
      <c r="W245157" s="4"/>
    </row>
    <row r="245167" spans="23:23" x14ac:dyDescent="0.15">
      <c r="W245167" s="4"/>
    </row>
    <row r="245177" spans="23:23" x14ac:dyDescent="0.15">
      <c r="W245177" s="4"/>
    </row>
    <row r="245187" spans="23:23" x14ac:dyDescent="0.15">
      <c r="W245187" s="4"/>
    </row>
    <row r="245197" spans="23:23" x14ac:dyDescent="0.15">
      <c r="W245197" s="4"/>
    </row>
    <row r="245207" spans="23:23" x14ac:dyDescent="0.15">
      <c r="W245207" s="4"/>
    </row>
    <row r="245217" spans="23:23" x14ac:dyDescent="0.15">
      <c r="W245217" s="4"/>
    </row>
    <row r="245227" spans="23:23" x14ac:dyDescent="0.15">
      <c r="W245227" s="4"/>
    </row>
    <row r="245237" spans="23:23" x14ac:dyDescent="0.15">
      <c r="W245237" s="4"/>
    </row>
    <row r="245247" spans="23:23" x14ac:dyDescent="0.15">
      <c r="W245247" s="4"/>
    </row>
    <row r="245257" spans="23:23" x14ac:dyDescent="0.15">
      <c r="W245257" s="4"/>
    </row>
    <row r="245267" spans="23:23" x14ac:dyDescent="0.15">
      <c r="W245267" s="4"/>
    </row>
    <row r="245277" spans="23:23" x14ac:dyDescent="0.15">
      <c r="W245277" s="4"/>
    </row>
    <row r="245287" spans="23:23" x14ac:dyDescent="0.15">
      <c r="W245287" s="4"/>
    </row>
    <row r="245297" spans="23:23" x14ac:dyDescent="0.15">
      <c r="W245297" s="4"/>
    </row>
    <row r="245307" spans="23:23" x14ac:dyDescent="0.15">
      <c r="W245307" s="4"/>
    </row>
    <row r="245317" spans="23:23" x14ac:dyDescent="0.15">
      <c r="W245317" s="4"/>
    </row>
    <row r="245327" spans="23:23" x14ac:dyDescent="0.15">
      <c r="W245327" s="4"/>
    </row>
    <row r="245337" spans="23:23" x14ac:dyDescent="0.15">
      <c r="W245337" s="4"/>
    </row>
    <row r="245347" spans="23:23" x14ac:dyDescent="0.15">
      <c r="W245347" s="4"/>
    </row>
    <row r="245357" spans="23:23" x14ac:dyDescent="0.15">
      <c r="W245357" s="4"/>
    </row>
    <row r="245367" spans="23:23" x14ac:dyDescent="0.15">
      <c r="W245367" s="4"/>
    </row>
    <row r="245377" spans="23:23" x14ac:dyDescent="0.15">
      <c r="W245377" s="4"/>
    </row>
    <row r="245387" spans="23:23" x14ac:dyDescent="0.15">
      <c r="W245387" s="4"/>
    </row>
    <row r="245397" spans="23:23" x14ac:dyDescent="0.15">
      <c r="W245397" s="4"/>
    </row>
    <row r="245407" spans="23:23" x14ac:dyDescent="0.15">
      <c r="W245407" s="4"/>
    </row>
    <row r="245417" spans="23:23" x14ac:dyDescent="0.15">
      <c r="W245417" s="4"/>
    </row>
    <row r="245427" spans="23:23" x14ac:dyDescent="0.15">
      <c r="W245427" s="4"/>
    </row>
    <row r="245437" spans="23:23" x14ac:dyDescent="0.15">
      <c r="W245437" s="4"/>
    </row>
    <row r="245447" spans="23:23" x14ac:dyDescent="0.15">
      <c r="W245447" s="4"/>
    </row>
    <row r="245457" spans="23:23" x14ac:dyDescent="0.15">
      <c r="W245457" s="4"/>
    </row>
    <row r="245467" spans="23:23" x14ac:dyDescent="0.15">
      <c r="W245467" s="4"/>
    </row>
    <row r="245477" spans="23:23" x14ac:dyDescent="0.15">
      <c r="W245477" s="4"/>
    </row>
    <row r="245487" spans="23:23" x14ac:dyDescent="0.15">
      <c r="W245487" s="4"/>
    </row>
    <row r="245497" spans="23:23" x14ac:dyDescent="0.15">
      <c r="W245497" s="4"/>
    </row>
    <row r="245507" spans="23:23" x14ac:dyDescent="0.15">
      <c r="W245507" s="4"/>
    </row>
    <row r="245517" spans="23:23" x14ac:dyDescent="0.15">
      <c r="W245517" s="4"/>
    </row>
    <row r="245527" spans="23:23" x14ac:dyDescent="0.15">
      <c r="W245527" s="4"/>
    </row>
    <row r="245537" spans="23:23" x14ac:dyDescent="0.15">
      <c r="W245537" s="4"/>
    </row>
    <row r="245547" spans="23:23" x14ac:dyDescent="0.15">
      <c r="W245547" s="4"/>
    </row>
    <row r="245557" spans="23:23" x14ac:dyDescent="0.15">
      <c r="W245557" s="4"/>
    </row>
    <row r="245567" spans="23:23" x14ac:dyDescent="0.15">
      <c r="W245567" s="4"/>
    </row>
    <row r="245577" spans="23:23" x14ac:dyDescent="0.15">
      <c r="W245577" s="4"/>
    </row>
    <row r="245587" spans="23:23" x14ac:dyDescent="0.15">
      <c r="W245587" s="4"/>
    </row>
    <row r="245597" spans="23:23" x14ac:dyDescent="0.15">
      <c r="W245597" s="4"/>
    </row>
    <row r="245607" spans="23:23" x14ac:dyDescent="0.15">
      <c r="W245607" s="4"/>
    </row>
    <row r="245617" spans="23:23" x14ac:dyDescent="0.15">
      <c r="W245617" s="4"/>
    </row>
    <row r="245627" spans="23:23" x14ac:dyDescent="0.15">
      <c r="W245627" s="4"/>
    </row>
    <row r="245637" spans="23:23" x14ac:dyDescent="0.15">
      <c r="W245637" s="4"/>
    </row>
    <row r="245647" spans="23:23" x14ac:dyDescent="0.15">
      <c r="W245647" s="4"/>
    </row>
    <row r="245657" spans="23:23" x14ac:dyDescent="0.15">
      <c r="W245657" s="4"/>
    </row>
    <row r="245667" spans="23:23" x14ac:dyDescent="0.15">
      <c r="W245667" s="4"/>
    </row>
    <row r="245677" spans="23:23" x14ac:dyDescent="0.15">
      <c r="W245677" s="4"/>
    </row>
    <row r="245687" spans="23:23" x14ac:dyDescent="0.15">
      <c r="W245687" s="4"/>
    </row>
    <row r="245697" spans="23:23" x14ac:dyDescent="0.15">
      <c r="W245697" s="4"/>
    </row>
    <row r="245707" spans="23:23" x14ac:dyDescent="0.15">
      <c r="W245707" s="4"/>
    </row>
    <row r="245717" spans="23:23" x14ac:dyDescent="0.15">
      <c r="W245717" s="4"/>
    </row>
    <row r="245727" spans="23:23" x14ac:dyDescent="0.15">
      <c r="W245727" s="4"/>
    </row>
    <row r="245737" spans="23:23" x14ac:dyDescent="0.15">
      <c r="W245737" s="4"/>
    </row>
    <row r="245747" spans="23:23" x14ac:dyDescent="0.15">
      <c r="W245747" s="4"/>
    </row>
    <row r="245757" spans="23:23" x14ac:dyDescent="0.15">
      <c r="W245757" s="4"/>
    </row>
    <row r="245767" spans="23:23" x14ac:dyDescent="0.15">
      <c r="W245767" s="4"/>
    </row>
    <row r="245777" spans="23:23" x14ac:dyDescent="0.15">
      <c r="W245777" s="4"/>
    </row>
    <row r="245787" spans="23:23" x14ac:dyDescent="0.15">
      <c r="W245787" s="4"/>
    </row>
    <row r="245797" spans="23:23" x14ac:dyDescent="0.15">
      <c r="W245797" s="4"/>
    </row>
    <row r="245807" spans="23:23" x14ac:dyDescent="0.15">
      <c r="W245807" s="4"/>
    </row>
    <row r="245817" spans="23:23" x14ac:dyDescent="0.15">
      <c r="W245817" s="4"/>
    </row>
    <row r="245827" spans="23:23" x14ac:dyDescent="0.15">
      <c r="W245827" s="4"/>
    </row>
    <row r="245837" spans="23:23" x14ac:dyDescent="0.15">
      <c r="W245837" s="4"/>
    </row>
    <row r="245847" spans="23:23" x14ac:dyDescent="0.15">
      <c r="W245847" s="4"/>
    </row>
    <row r="245857" spans="23:23" x14ac:dyDescent="0.15">
      <c r="W245857" s="4"/>
    </row>
    <row r="245867" spans="23:23" x14ac:dyDescent="0.15">
      <c r="W245867" s="4"/>
    </row>
    <row r="245877" spans="23:23" x14ac:dyDescent="0.15">
      <c r="W245877" s="4"/>
    </row>
    <row r="245887" spans="23:23" x14ac:dyDescent="0.15">
      <c r="W245887" s="4"/>
    </row>
    <row r="245897" spans="23:23" x14ac:dyDescent="0.15">
      <c r="W245897" s="4"/>
    </row>
    <row r="245907" spans="23:23" x14ac:dyDescent="0.15">
      <c r="W245907" s="4"/>
    </row>
    <row r="245917" spans="23:23" x14ac:dyDescent="0.15">
      <c r="W245917" s="4"/>
    </row>
    <row r="245927" spans="23:23" x14ac:dyDescent="0.15">
      <c r="W245927" s="4"/>
    </row>
    <row r="245937" spans="23:23" x14ac:dyDescent="0.15">
      <c r="W245937" s="4"/>
    </row>
    <row r="245947" spans="23:23" x14ac:dyDescent="0.15">
      <c r="W245947" s="4"/>
    </row>
    <row r="245957" spans="23:23" x14ac:dyDescent="0.15">
      <c r="W245957" s="4"/>
    </row>
    <row r="245967" spans="23:23" x14ac:dyDescent="0.15">
      <c r="W245967" s="4"/>
    </row>
    <row r="245977" spans="23:23" x14ac:dyDescent="0.15">
      <c r="W245977" s="4"/>
    </row>
    <row r="245987" spans="23:23" x14ac:dyDescent="0.15">
      <c r="W245987" s="4"/>
    </row>
    <row r="245997" spans="23:23" x14ac:dyDescent="0.15">
      <c r="W245997" s="4"/>
    </row>
    <row r="246007" spans="23:23" x14ac:dyDescent="0.15">
      <c r="W246007" s="4"/>
    </row>
    <row r="246017" spans="23:23" x14ac:dyDescent="0.15">
      <c r="W246017" s="4"/>
    </row>
    <row r="246027" spans="23:23" x14ac:dyDescent="0.15">
      <c r="W246027" s="4"/>
    </row>
    <row r="246037" spans="23:23" x14ac:dyDescent="0.15">
      <c r="W246037" s="4"/>
    </row>
    <row r="246047" spans="23:23" x14ac:dyDescent="0.15">
      <c r="W246047" s="4"/>
    </row>
    <row r="246057" spans="23:23" x14ac:dyDescent="0.15">
      <c r="W246057" s="4"/>
    </row>
    <row r="246067" spans="23:23" x14ac:dyDescent="0.15">
      <c r="W246067" s="4"/>
    </row>
    <row r="246077" spans="23:23" x14ac:dyDescent="0.15">
      <c r="W246077" s="4"/>
    </row>
    <row r="246087" spans="23:23" x14ac:dyDescent="0.15">
      <c r="W246087" s="4"/>
    </row>
    <row r="246097" spans="23:23" x14ac:dyDescent="0.15">
      <c r="W246097" s="4"/>
    </row>
    <row r="246107" spans="23:23" x14ac:dyDescent="0.15">
      <c r="W246107" s="4"/>
    </row>
    <row r="246117" spans="23:23" x14ac:dyDescent="0.15">
      <c r="W246117" s="4"/>
    </row>
    <row r="246127" spans="23:23" x14ac:dyDescent="0.15">
      <c r="W246127" s="4"/>
    </row>
    <row r="246137" spans="23:23" x14ac:dyDescent="0.15">
      <c r="W246137" s="4"/>
    </row>
    <row r="246147" spans="23:23" x14ac:dyDescent="0.15">
      <c r="W246147" s="4"/>
    </row>
    <row r="246157" spans="23:23" x14ac:dyDescent="0.15">
      <c r="W246157" s="4"/>
    </row>
    <row r="246167" spans="23:23" x14ac:dyDescent="0.15">
      <c r="W246167" s="4"/>
    </row>
    <row r="246177" spans="23:23" x14ac:dyDescent="0.15">
      <c r="W246177" s="4"/>
    </row>
    <row r="246187" spans="23:23" x14ac:dyDescent="0.15">
      <c r="W246187" s="4"/>
    </row>
    <row r="246197" spans="23:23" x14ac:dyDescent="0.15">
      <c r="W246197" s="4"/>
    </row>
    <row r="246207" spans="23:23" x14ac:dyDescent="0.15">
      <c r="W246207" s="4"/>
    </row>
    <row r="246217" spans="23:23" x14ac:dyDescent="0.15">
      <c r="W246217" s="4"/>
    </row>
    <row r="246227" spans="23:23" x14ac:dyDescent="0.15">
      <c r="W246227" s="4"/>
    </row>
    <row r="246237" spans="23:23" x14ac:dyDescent="0.15">
      <c r="W246237" s="4"/>
    </row>
    <row r="246247" spans="23:23" x14ac:dyDescent="0.15">
      <c r="W246247" s="4"/>
    </row>
    <row r="246257" spans="23:23" x14ac:dyDescent="0.15">
      <c r="W246257" s="4"/>
    </row>
    <row r="246267" spans="23:23" x14ac:dyDescent="0.15">
      <c r="W246267" s="4"/>
    </row>
    <row r="246277" spans="23:23" x14ac:dyDescent="0.15">
      <c r="W246277" s="4"/>
    </row>
    <row r="246287" spans="23:23" x14ac:dyDescent="0.15">
      <c r="W246287" s="4"/>
    </row>
    <row r="246297" spans="23:23" x14ac:dyDescent="0.15">
      <c r="W246297" s="4"/>
    </row>
    <row r="246307" spans="23:23" x14ac:dyDescent="0.15">
      <c r="W246307" s="4"/>
    </row>
    <row r="246317" spans="23:23" x14ac:dyDescent="0.15">
      <c r="W246317" s="4"/>
    </row>
    <row r="246327" spans="23:23" x14ac:dyDescent="0.15">
      <c r="W246327" s="4"/>
    </row>
    <row r="246337" spans="23:23" x14ac:dyDescent="0.15">
      <c r="W246337" s="4"/>
    </row>
    <row r="246347" spans="23:23" x14ac:dyDescent="0.15">
      <c r="W246347" s="4"/>
    </row>
    <row r="246357" spans="23:23" x14ac:dyDescent="0.15">
      <c r="W246357" s="4"/>
    </row>
    <row r="246367" spans="23:23" x14ac:dyDescent="0.15">
      <c r="W246367" s="4"/>
    </row>
    <row r="246377" spans="23:23" x14ac:dyDescent="0.15">
      <c r="W246377" s="4"/>
    </row>
    <row r="246387" spans="23:23" x14ac:dyDescent="0.15">
      <c r="W246387" s="4"/>
    </row>
    <row r="246397" spans="23:23" x14ac:dyDescent="0.15">
      <c r="W246397" s="4"/>
    </row>
    <row r="246407" spans="23:23" x14ac:dyDescent="0.15">
      <c r="W246407" s="4"/>
    </row>
    <row r="246417" spans="23:23" x14ac:dyDescent="0.15">
      <c r="W246417" s="4"/>
    </row>
    <row r="246427" spans="23:23" x14ac:dyDescent="0.15">
      <c r="W246427" s="4"/>
    </row>
    <row r="246437" spans="23:23" x14ac:dyDescent="0.15">
      <c r="W246437" s="4"/>
    </row>
    <row r="246447" spans="23:23" x14ac:dyDescent="0.15">
      <c r="W246447" s="4"/>
    </row>
    <row r="246457" spans="23:23" x14ac:dyDescent="0.15">
      <c r="W246457" s="4"/>
    </row>
    <row r="246467" spans="23:23" x14ac:dyDescent="0.15">
      <c r="W246467" s="4"/>
    </row>
    <row r="246477" spans="23:23" x14ac:dyDescent="0.15">
      <c r="W246477" s="4"/>
    </row>
    <row r="246487" spans="23:23" x14ac:dyDescent="0.15">
      <c r="W246487" s="4"/>
    </row>
    <row r="246497" spans="23:23" x14ac:dyDescent="0.15">
      <c r="W246497" s="4"/>
    </row>
    <row r="246507" spans="23:23" x14ac:dyDescent="0.15">
      <c r="W246507" s="4"/>
    </row>
    <row r="246517" spans="23:23" x14ac:dyDescent="0.15">
      <c r="W246517" s="4"/>
    </row>
    <row r="246527" spans="23:23" x14ac:dyDescent="0.15">
      <c r="W246527" s="4"/>
    </row>
    <row r="246537" spans="23:23" x14ac:dyDescent="0.15">
      <c r="W246537" s="4"/>
    </row>
    <row r="246547" spans="23:23" x14ac:dyDescent="0.15">
      <c r="W246547" s="4"/>
    </row>
    <row r="246557" spans="23:23" x14ac:dyDescent="0.15">
      <c r="W246557" s="4"/>
    </row>
    <row r="246567" spans="23:23" x14ac:dyDescent="0.15">
      <c r="W246567" s="4"/>
    </row>
    <row r="246577" spans="23:23" x14ac:dyDescent="0.15">
      <c r="W246577" s="4"/>
    </row>
    <row r="246587" spans="23:23" x14ac:dyDescent="0.15">
      <c r="W246587" s="4"/>
    </row>
    <row r="246597" spans="23:23" x14ac:dyDescent="0.15">
      <c r="W246597" s="4"/>
    </row>
    <row r="246607" spans="23:23" x14ac:dyDescent="0.15">
      <c r="W246607" s="4"/>
    </row>
    <row r="246617" spans="23:23" x14ac:dyDescent="0.15">
      <c r="W246617" s="4"/>
    </row>
    <row r="246627" spans="23:23" x14ac:dyDescent="0.15">
      <c r="W246627" s="4"/>
    </row>
    <row r="246637" spans="23:23" x14ac:dyDescent="0.15">
      <c r="W246637" s="4"/>
    </row>
    <row r="246647" spans="23:23" x14ac:dyDescent="0.15">
      <c r="W246647" s="4"/>
    </row>
    <row r="246657" spans="23:23" x14ac:dyDescent="0.15">
      <c r="W246657" s="4"/>
    </row>
    <row r="246667" spans="23:23" x14ac:dyDescent="0.15">
      <c r="W246667" s="4"/>
    </row>
    <row r="246677" spans="23:23" x14ac:dyDescent="0.15">
      <c r="W246677" s="4"/>
    </row>
    <row r="246687" spans="23:23" x14ac:dyDescent="0.15">
      <c r="W246687" s="4"/>
    </row>
    <row r="246697" spans="23:23" x14ac:dyDescent="0.15">
      <c r="W246697" s="4"/>
    </row>
    <row r="246707" spans="23:23" x14ac:dyDescent="0.15">
      <c r="W246707" s="4"/>
    </row>
    <row r="246717" spans="23:23" x14ac:dyDescent="0.15">
      <c r="W246717" s="4"/>
    </row>
    <row r="246727" spans="23:23" x14ac:dyDescent="0.15">
      <c r="W246727" s="4"/>
    </row>
    <row r="246737" spans="23:23" x14ac:dyDescent="0.15">
      <c r="W246737" s="4"/>
    </row>
    <row r="246747" spans="23:23" x14ac:dyDescent="0.15">
      <c r="W246747" s="4"/>
    </row>
    <row r="246757" spans="23:23" x14ac:dyDescent="0.15">
      <c r="W246757" s="4"/>
    </row>
    <row r="246767" spans="23:23" x14ac:dyDescent="0.15">
      <c r="W246767" s="4"/>
    </row>
    <row r="246777" spans="23:23" x14ac:dyDescent="0.15">
      <c r="W246777" s="4"/>
    </row>
    <row r="246787" spans="23:23" x14ac:dyDescent="0.15">
      <c r="W246787" s="4"/>
    </row>
    <row r="246797" spans="23:23" x14ac:dyDescent="0.15">
      <c r="W246797" s="4"/>
    </row>
    <row r="246807" spans="23:23" x14ac:dyDescent="0.15">
      <c r="W246807" s="4"/>
    </row>
    <row r="246817" spans="23:23" x14ac:dyDescent="0.15">
      <c r="W246817" s="4"/>
    </row>
    <row r="246827" spans="23:23" x14ac:dyDescent="0.15">
      <c r="W246827" s="4"/>
    </row>
    <row r="246837" spans="23:23" x14ac:dyDescent="0.15">
      <c r="W246837" s="4"/>
    </row>
    <row r="246847" spans="23:23" x14ac:dyDescent="0.15">
      <c r="W246847" s="4"/>
    </row>
    <row r="246857" spans="23:23" x14ac:dyDescent="0.15">
      <c r="W246857" s="4"/>
    </row>
    <row r="246867" spans="23:23" x14ac:dyDescent="0.15">
      <c r="W246867" s="4"/>
    </row>
    <row r="246877" spans="23:23" x14ac:dyDescent="0.15">
      <c r="W246877" s="4"/>
    </row>
    <row r="246887" spans="23:23" x14ac:dyDescent="0.15">
      <c r="W246887" s="4"/>
    </row>
    <row r="246897" spans="23:23" x14ac:dyDescent="0.15">
      <c r="W246897" s="4"/>
    </row>
    <row r="246907" spans="23:23" x14ac:dyDescent="0.15">
      <c r="W246907" s="4"/>
    </row>
    <row r="246917" spans="23:23" x14ac:dyDescent="0.15">
      <c r="W246917" s="4"/>
    </row>
    <row r="246927" spans="23:23" x14ac:dyDescent="0.15">
      <c r="W246927" s="4"/>
    </row>
    <row r="246937" spans="23:23" x14ac:dyDescent="0.15">
      <c r="W246937" s="4"/>
    </row>
    <row r="246947" spans="23:23" x14ac:dyDescent="0.15">
      <c r="W246947" s="4"/>
    </row>
    <row r="246957" spans="23:23" x14ac:dyDescent="0.15">
      <c r="W246957" s="4"/>
    </row>
    <row r="246967" spans="23:23" x14ac:dyDescent="0.15">
      <c r="W246967" s="4"/>
    </row>
    <row r="246977" spans="23:23" x14ac:dyDescent="0.15">
      <c r="W246977" s="4"/>
    </row>
    <row r="246987" spans="23:23" x14ac:dyDescent="0.15">
      <c r="W246987" s="4"/>
    </row>
    <row r="246997" spans="23:23" x14ac:dyDescent="0.15">
      <c r="W246997" s="4"/>
    </row>
    <row r="247007" spans="23:23" x14ac:dyDescent="0.15">
      <c r="W247007" s="4"/>
    </row>
    <row r="247017" spans="23:23" x14ac:dyDescent="0.15">
      <c r="W247017" s="4"/>
    </row>
    <row r="247027" spans="23:23" x14ac:dyDescent="0.15">
      <c r="W247027" s="4"/>
    </row>
    <row r="247037" spans="23:23" x14ac:dyDescent="0.15">
      <c r="W247037" s="4"/>
    </row>
    <row r="247047" spans="23:23" x14ac:dyDescent="0.15">
      <c r="W247047" s="4"/>
    </row>
    <row r="247057" spans="23:23" x14ac:dyDescent="0.15">
      <c r="W247057" s="4"/>
    </row>
    <row r="247067" spans="23:23" x14ac:dyDescent="0.15">
      <c r="W247067" s="4"/>
    </row>
    <row r="247077" spans="23:23" x14ac:dyDescent="0.15">
      <c r="W247077" s="4"/>
    </row>
    <row r="247087" spans="23:23" x14ac:dyDescent="0.15">
      <c r="W247087" s="4"/>
    </row>
    <row r="247097" spans="23:23" x14ac:dyDescent="0.15">
      <c r="W247097" s="4"/>
    </row>
    <row r="247107" spans="23:23" x14ac:dyDescent="0.15">
      <c r="W247107" s="4"/>
    </row>
    <row r="247117" spans="23:23" x14ac:dyDescent="0.15">
      <c r="W247117" s="4"/>
    </row>
    <row r="247127" spans="23:23" x14ac:dyDescent="0.15">
      <c r="W247127" s="4"/>
    </row>
    <row r="247137" spans="23:23" x14ac:dyDescent="0.15">
      <c r="W247137" s="4"/>
    </row>
    <row r="247147" spans="23:23" x14ac:dyDescent="0.15">
      <c r="W247147" s="4"/>
    </row>
    <row r="247157" spans="23:23" x14ac:dyDescent="0.15">
      <c r="W247157" s="4"/>
    </row>
    <row r="247167" spans="23:23" x14ac:dyDescent="0.15">
      <c r="W247167" s="4"/>
    </row>
    <row r="247177" spans="23:23" x14ac:dyDescent="0.15">
      <c r="W247177" s="4"/>
    </row>
    <row r="247187" spans="23:23" x14ac:dyDescent="0.15">
      <c r="W247187" s="4"/>
    </row>
    <row r="247197" spans="23:23" x14ac:dyDescent="0.15">
      <c r="W247197" s="4"/>
    </row>
    <row r="247207" spans="23:23" x14ac:dyDescent="0.15">
      <c r="W247207" s="4"/>
    </row>
    <row r="247217" spans="23:23" x14ac:dyDescent="0.15">
      <c r="W247217" s="4"/>
    </row>
    <row r="247227" spans="23:23" x14ac:dyDescent="0.15">
      <c r="W247227" s="4"/>
    </row>
    <row r="247237" spans="23:23" x14ac:dyDescent="0.15">
      <c r="W247237" s="4"/>
    </row>
    <row r="247247" spans="23:23" x14ac:dyDescent="0.15">
      <c r="W247247" s="4"/>
    </row>
    <row r="247257" spans="23:23" x14ac:dyDescent="0.15">
      <c r="W247257" s="4"/>
    </row>
    <row r="247267" spans="23:23" x14ac:dyDescent="0.15">
      <c r="W247267" s="4"/>
    </row>
    <row r="247277" spans="23:23" x14ac:dyDescent="0.15">
      <c r="W247277" s="4"/>
    </row>
    <row r="247287" spans="23:23" x14ac:dyDescent="0.15">
      <c r="W247287" s="4"/>
    </row>
    <row r="247297" spans="23:23" x14ac:dyDescent="0.15">
      <c r="W247297" s="4"/>
    </row>
    <row r="247307" spans="23:23" x14ac:dyDescent="0.15">
      <c r="W247307" s="4"/>
    </row>
    <row r="247317" spans="23:23" x14ac:dyDescent="0.15">
      <c r="W247317" s="4"/>
    </row>
    <row r="247327" spans="23:23" x14ac:dyDescent="0.15">
      <c r="W247327" s="4"/>
    </row>
    <row r="247337" spans="23:23" x14ac:dyDescent="0.15">
      <c r="W247337" s="4"/>
    </row>
    <row r="247347" spans="23:23" x14ac:dyDescent="0.15">
      <c r="W247347" s="4"/>
    </row>
    <row r="247357" spans="23:23" x14ac:dyDescent="0.15">
      <c r="W247357" s="4"/>
    </row>
    <row r="247367" spans="23:23" x14ac:dyDescent="0.15">
      <c r="W247367" s="4"/>
    </row>
    <row r="247377" spans="23:23" x14ac:dyDescent="0.15">
      <c r="W247377" s="4"/>
    </row>
    <row r="247387" spans="23:23" x14ac:dyDescent="0.15">
      <c r="W247387" s="4"/>
    </row>
    <row r="247397" spans="23:23" x14ac:dyDescent="0.15">
      <c r="W247397" s="4"/>
    </row>
    <row r="247407" spans="23:23" x14ac:dyDescent="0.15">
      <c r="W247407" s="4"/>
    </row>
    <row r="247417" spans="23:23" x14ac:dyDescent="0.15">
      <c r="W247417" s="4"/>
    </row>
    <row r="247427" spans="23:23" x14ac:dyDescent="0.15">
      <c r="W247427" s="4"/>
    </row>
    <row r="247437" spans="23:23" x14ac:dyDescent="0.15">
      <c r="W247437" s="4"/>
    </row>
    <row r="247447" spans="23:23" x14ac:dyDescent="0.15">
      <c r="W247447" s="4"/>
    </row>
    <row r="247457" spans="23:23" x14ac:dyDescent="0.15">
      <c r="W247457" s="4"/>
    </row>
    <row r="247467" spans="23:23" x14ac:dyDescent="0.15">
      <c r="W247467" s="4"/>
    </row>
    <row r="247477" spans="23:23" x14ac:dyDescent="0.15">
      <c r="W247477" s="4"/>
    </row>
    <row r="247487" spans="23:23" x14ac:dyDescent="0.15">
      <c r="W247487" s="4"/>
    </row>
    <row r="247497" spans="23:23" x14ac:dyDescent="0.15">
      <c r="W247497" s="4"/>
    </row>
    <row r="247507" spans="23:23" x14ac:dyDescent="0.15">
      <c r="W247507" s="4"/>
    </row>
    <row r="247517" spans="23:23" x14ac:dyDescent="0.15">
      <c r="W247517" s="4"/>
    </row>
    <row r="247527" spans="23:23" x14ac:dyDescent="0.15">
      <c r="W247527" s="4"/>
    </row>
    <row r="247537" spans="23:23" x14ac:dyDescent="0.15">
      <c r="W247537" s="4"/>
    </row>
    <row r="247547" spans="23:23" x14ac:dyDescent="0.15">
      <c r="W247547" s="4"/>
    </row>
    <row r="247557" spans="23:23" x14ac:dyDescent="0.15">
      <c r="W247557" s="4"/>
    </row>
    <row r="247567" spans="23:23" x14ac:dyDescent="0.15">
      <c r="W247567" s="4"/>
    </row>
    <row r="247577" spans="23:23" x14ac:dyDescent="0.15">
      <c r="W247577" s="4"/>
    </row>
    <row r="247587" spans="23:23" x14ac:dyDescent="0.15">
      <c r="W247587" s="4"/>
    </row>
    <row r="247597" spans="23:23" x14ac:dyDescent="0.15">
      <c r="W247597" s="4"/>
    </row>
    <row r="247607" spans="23:23" x14ac:dyDescent="0.15">
      <c r="W247607" s="4"/>
    </row>
    <row r="247617" spans="23:23" x14ac:dyDescent="0.15">
      <c r="W247617" s="4"/>
    </row>
    <row r="247627" spans="23:23" x14ac:dyDescent="0.15">
      <c r="W247627" s="4"/>
    </row>
    <row r="247637" spans="23:23" x14ac:dyDescent="0.15">
      <c r="W247637" s="4"/>
    </row>
    <row r="247647" spans="23:23" x14ac:dyDescent="0.15">
      <c r="W247647" s="4"/>
    </row>
    <row r="247657" spans="23:23" x14ac:dyDescent="0.15">
      <c r="W247657" s="4"/>
    </row>
    <row r="247667" spans="23:23" x14ac:dyDescent="0.15">
      <c r="W247667" s="4"/>
    </row>
    <row r="247677" spans="23:23" x14ac:dyDescent="0.15">
      <c r="W247677" s="4"/>
    </row>
    <row r="247687" spans="23:23" x14ac:dyDescent="0.15">
      <c r="W247687" s="4"/>
    </row>
    <row r="247697" spans="23:23" x14ac:dyDescent="0.15">
      <c r="W247697" s="4"/>
    </row>
    <row r="247707" spans="23:23" x14ac:dyDescent="0.15">
      <c r="W247707" s="4"/>
    </row>
    <row r="247717" spans="23:23" x14ac:dyDescent="0.15">
      <c r="W247717" s="4"/>
    </row>
    <row r="247727" spans="23:23" x14ac:dyDescent="0.15">
      <c r="W247727" s="4"/>
    </row>
    <row r="247737" spans="23:23" x14ac:dyDescent="0.15">
      <c r="W247737" s="4"/>
    </row>
    <row r="247747" spans="23:23" x14ac:dyDescent="0.15">
      <c r="W247747" s="4"/>
    </row>
    <row r="247757" spans="23:23" x14ac:dyDescent="0.15">
      <c r="W247757" s="4"/>
    </row>
    <row r="247767" spans="23:23" x14ac:dyDescent="0.15">
      <c r="W247767" s="4"/>
    </row>
    <row r="247777" spans="23:23" x14ac:dyDescent="0.15">
      <c r="W247777" s="4"/>
    </row>
    <row r="247787" spans="23:23" x14ac:dyDescent="0.15">
      <c r="W247787" s="4"/>
    </row>
    <row r="247797" spans="23:23" x14ac:dyDescent="0.15">
      <c r="W247797" s="4"/>
    </row>
    <row r="247807" spans="23:23" x14ac:dyDescent="0.15">
      <c r="W247807" s="4"/>
    </row>
    <row r="247817" spans="23:23" x14ac:dyDescent="0.15">
      <c r="W247817" s="4"/>
    </row>
    <row r="247827" spans="23:23" x14ac:dyDescent="0.15">
      <c r="W247827" s="4"/>
    </row>
    <row r="247837" spans="23:23" x14ac:dyDescent="0.15">
      <c r="W247837" s="4"/>
    </row>
    <row r="247847" spans="23:23" x14ac:dyDescent="0.15">
      <c r="W247847" s="4"/>
    </row>
    <row r="247857" spans="23:23" x14ac:dyDescent="0.15">
      <c r="W247857" s="4"/>
    </row>
    <row r="247867" spans="23:23" x14ac:dyDescent="0.15">
      <c r="W247867" s="4"/>
    </row>
    <row r="247877" spans="23:23" x14ac:dyDescent="0.15">
      <c r="W247877" s="4"/>
    </row>
    <row r="247887" spans="23:23" x14ac:dyDescent="0.15">
      <c r="W247887" s="4"/>
    </row>
    <row r="247897" spans="23:23" x14ac:dyDescent="0.15">
      <c r="W247897" s="4"/>
    </row>
    <row r="247907" spans="23:23" x14ac:dyDescent="0.15">
      <c r="W247907" s="4"/>
    </row>
    <row r="247917" spans="23:23" x14ac:dyDescent="0.15">
      <c r="W247917" s="4"/>
    </row>
    <row r="247927" spans="23:23" x14ac:dyDescent="0.15">
      <c r="W247927" s="4"/>
    </row>
    <row r="247937" spans="23:23" x14ac:dyDescent="0.15">
      <c r="W247937" s="4"/>
    </row>
    <row r="247947" spans="23:23" x14ac:dyDescent="0.15">
      <c r="W247947" s="4"/>
    </row>
    <row r="247957" spans="23:23" x14ac:dyDescent="0.15">
      <c r="W247957" s="4"/>
    </row>
    <row r="247967" spans="23:23" x14ac:dyDescent="0.15">
      <c r="W247967" s="4"/>
    </row>
    <row r="247977" spans="23:23" x14ac:dyDescent="0.15">
      <c r="W247977" s="4"/>
    </row>
    <row r="247987" spans="23:23" x14ac:dyDescent="0.15">
      <c r="W247987" s="4"/>
    </row>
    <row r="247997" spans="23:23" x14ac:dyDescent="0.15">
      <c r="W247997" s="4"/>
    </row>
    <row r="248007" spans="23:23" x14ac:dyDescent="0.15">
      <c r="W248007" s="4"/>
    </row>
    <row r="248017" spans="23:23" x14ac:dyDescent="0.15">
      <c r="W248017" s="4"/>
    </row>
    <row r="248027" spans="23:23" x14ac:dyDescent="0.15">
      <c r="W248027" s="4"/>
    </row>
    <row r="248037" spans="23:23" x14ac:dyDescent="0.15">
      <c r="W248037" s="4"/>
    </row>
    <row r="248047" spans="23:23" x14ac:dyDescent="0.15">
      <c r="W248047" s="4"/>
    </row>
    <row r="248057" spans="23:23" x14ac:dyDescent="0.15">
      <c r="W248057" s="4"/>
    </row>
    <row r="248067" spans="23:23" x14ac:dyDescent="0.15">
      <c r="W248067" s="4"/>
    </row>
    <row r="248077" spans="23:23" x14ac:dyDescent="0.15">
      <c r="W248077" s="4"/>
    </row>
    <row r="248087" spans="23:23" x14ac:dyDescent="0.15">
      <c r="W248087" s="4"/>
    </row>
    <row r="248097" spans="23:23" x14ac:dyDescent="0.15">
      <c r="W248097" s="4"/>
    </row>
    <row r="248107" spans="23:23" x14ac:dyDescent="0.15">
      <c r="W248107" s="4"/>
    </row>
    <row r="248117" spans="23:23" x14ac:dyDescent="0.15">
      <c r="W248117" s="4"/>
    </row>
    <row r="248127" spans="23:23" x14ac:dyDescent="0.15">
      <c r="W248127" s="4"/>
    </row>
    <row r="248137" spans="23:23" x14ac:dyDescent="0.15">
      <c r="W248137" s="4"/>
    </row>
    <row r="248147" spans="23:23" x14ac:dyDescent="0.15">
      <c r="W248147" s="4"/>
    </row>
    <row r="248157" spans="23:23" x14ac:dyDescent="0.15">
      <c r="W248157" s="4"/>
    </row>
    <row r="248167" spans="23:23" x14ac:dyDescent="0.15">
      <c r="W248167" s="4"/>
    </row>
    <row r="248177" spans="23:23" x14ac:dyDescent="0.15">
      <c r="W248177" s="4"/>
    </row>
    <row r="248187" spans="23:23" x14ac:dyDescent="0.15">
      <c r="W248187" s="4"/>
    </row>
    <row r="248197" spans="23:23" x14ac:dyDescent="0.15">
      <c r="W248197" s="4"/>
    </row>
    <row r="248207" spans="23:23" x14ac:dyDescent="0.15">
      <c r="W248207" s="4"/>
    </row>
    <row r="248217" spans="23:23" x14ac:dyDescent="0.15">
      <c r="W248217" s="4"/>
    </row>
    <row r="248227" spans="23:23" x14ac:dyDescent="0.15">
      <c r="W248227" s="4"/>
    </row>
    <row r="248237" spans="23:23" x14ac:dyDescent="0.15">
      <c r="W248237" s="4"/>
    </row>
    <row r="248247" spans="23:23" x14ac:dyDescent="0.15">
      <c r="W248247" s="4"/>
    </row>
    <row r="248257" spans="23:23" x14ac:dyDescent="0.15">
      <c r="W248257" s="4"/>
    </row>
    <row r="248267" spans="23:23" x14ac:dyDescent="0.15">
      <c r="W248267" s="4"/>
    </row>
    <row r="248277" spans="23:23" x14ac:dyDescent="0.15">
      <c r="W248277" s="4"/>
    </row>
    <row r="248287" spans="23:23" x14ac:dyDescent="0.15">
      <c r="W248287" s="4"/>
    </row>
    <row r="248297" spans="23:23" x14ac:dyDescent="0.15">
      <c r="W248297" s="4"/>
    </row>
    <row r="248307" spans="23:23" x14ac:dyDescent="0.15">
      <c r="W248307" s="4"/>
    </row>
    <row r="248317" spans="23:23" x14ac:dyDescent="0.15">
      <c r="W248317" s="4"/>
    </row>
    <row r="248327" spans="23:23" x14ac:dyDescent="0.15">
      <c r="W248327" s="4"/>
    </row>
    <row r="248337" spans="23:23" x14ac:dyDescent="0.15">
      <c r="W248337" s="4"/>
    </row>
    <row r="248347" spans="23:23" x14ac:dyDescent="0.15">
      <c r="W248347" s="4"/>
    </row>
    <row r="248357" spans="23:23" x14ac:dyDescent="0.15">
      <c r="W248357" s="4"/>
    </row>
    <row r="248367" spans="23:23" x14ac:dyDescent="0.15">
      <c r="W248367" s="4"/>
    </row>
    <row r="248377" spans="23:23" x14ac:dyDescent="0.15">
      <c r="W248377" s="4"/>
    </row>
    <row r="248387" spans="23:23" x14ac:dyDescent="0.15">
      <c r="W248387" s="4"/>
    </row>
    <row r="248397" spans="23:23" x14ac:dyDescent="0.15">
      <c r="W248397" s="4"/>
    </row>
    <row r="248407" spans="23:23" x14ac:dyDescent="0.15">
      <c r="W248407" s="4"/>
    </row>
    <row r="248417" spans="23:23" x14ac:dyDescent="0.15">
      <c r="W248417" s="4"/>
    </row>
    <row r="248427" spans="23:23" x14ac:dyDescent="0.15">
      <c r="W248427" s="4"/>
    </row>
    <row r="248437" spans="23:23" x14ac:dyDescent="0.15">
      <c r="W248437" s="4"/>
    </row>
    <row r="248447" spans="23:23" x14ac:dyDescent="0.15">
      <c r="W248447" s="4"/>
    </row>
    <row r="248457" spans="23:23" x14ac:dyDescent="0.15">
      <c r="W248457" s="4"/>
    </row>
    <row r="248467" spans="23:23" x14ac:dyDescent="0.15">
      <c r="W248467" s="4"/>
    </row>
    <row r="248477" spans="23:23" x14ac:dyDescent="0.15">
      <c r="W248477" s="4"/>
    </row>
    <row r="248487" spans="23:23" x14ac:dyDescent="0.15">
      <c r="W248487" s="4"/>
    </row>
    <row r="248497" spans="23:23" x14ac:dyDescent="0.15">
      <c r="W248497" s="4"/>
    </row>
    <row r="248507" spans="23:23" x14ac:dyDescent="0.15">
      <c r="W248507" s="4"/>
    </row>
    <row r="248517" spans="23:23" x14ac:dyDescent="0.15">
      <c r="W248517" s="4"/>
    </row>
    <row r="248527" spans="23:23" x14ac:dyDescent="0.15">
      <c r="W248527" s="4"/>
    </row>
    <row r="248537" spans="23:23" x14ac:dyDescent="0.15">
      <c r="W248537" s="4"/>
    </row>
    <row r="248547" spans="23:23" x14ac:dyDescent="0.15">
      <c r="W248547" s="4"/>
    </row>
    <row r="248557" spans="23:23" x14ac:dyDescent="0.15">
      <c r="W248557" s="4"/>
    </row>
    <row r="248567" spans="23:23" x14ac:dyDescent="0.15">
      <c r="W248567" s="4"/>
    </row>
    <row r="248577" spans="23:23" x14ac:dyDescent="0.15">
      <c r="W248577" s="4"/>
    </row>
    <row r="248587" spans="23:23" x14ac:dyDescent="0.15">
      <c r="W248587" s="4"/>
    </row>
    <row r="248597" spans="23:23" x14ac:dyDescent="0.15">
      <c r="W248597" s="4"/>
    </row>
    <row r="248607" spans="23:23" x14ac:dyDescent="0.15">
      <c r="W248607" s="4"/>
    </row>
    <row r="248617" spans="23:23" x14ac:dyDescent="0.15">
      <c r="W248617" s="4"/>
    </row>
    <row r="248627" spans="23:23" x14ac:dyDescent="0.15">
      <c r="W248627" s="4"/>
    </row>
    <row r="248637" spans="23:23" x14ac:dyDescent="0.15">
      <c r="W248637" s="4"/>
    </row>
    <row r="248647" spans="23:23" x14ac:dyDescent="0.15">
      <c r="W248647" s="4"/>
    </row>
    <row r="248657" spans="23:23" x14ac:dyDescent="0.15">
      <c r="W248657" s="4"/>
    </row>
    <row r="248667" spans="23:23" x14ac:dyDescent="0.15">
      <c r="W248667" s="4"/>
    </row>
    <row r="248677" spans="23:23" x14ac:dyDescent="0.15">
      <c r="W248677" s="4"/>
    </row>
    <row r="248687" spans="23:23" x14ac:dyDescent="0.15">
      <c r="W248687" s="4"/>
    </row>
    <row r="248697" spans="23:23" x14ac:dyDescent="0.15">
      <c r="W248697" s="4"/>
    </row>
    <row r="248707" spans="23:23" x14ac:dyDescent="0.15">
      <c r="W248707" s="4"/>
    </row>
    <row r="248717" spans="23:23" x14ac:dyDescent="0.15">
      <c r="W248717" s="4"/>
    </row>
    <row r="248727" spans="23:23" x14ac:dyDescent="0.15">
      <c r="W248727" s="4"/>
    </row>
    <row r="248737" spans="23:23" x14ac:dyDescent="0.15">
      <c r="W248737" s="4"/>
    </row>
    <row r="248747" spans="23:23" x14ac:dyDescent="0.15">
      <c r="W248747" s="4"/>
    </row>
    <row r="248757" spans="23:23" x14ac:dyDescent="0.15">
      <c r="W248757" s="4"/>
    </row>
    <row r="248767" spans="23:23" x14ac:dyDescent="0.15">
      <c r="W248767" s="4"/>
    </row>
    <row r="248777" spans="23:23" x14ac:dyDescent="0.15">
      <c r="W248777" s="4"/>
    </row>
    <row r="248787" spans="23:23" x14ac:dyDescent="0.15">
      <c r="W248787" s="4"/>
    </row>
    <row r="248797" spans="23:23" x14ac:dyDescent="0.15">
      <c r="W248797" s="4"/>
    </row>
    <row r="248807" spans="23:23" x14ac:dyDescent="0.15">
      <c r="W248807" s="4"/>
    </row>
    <row r="248817" spans="23:23" x14ac:dyDescent="0.15">
      <c r="W248817" s="4"/>
    </row>
    <row r="248827" spans="23:23" x14ac:dyDescent="0.15">
      <c r="W248827" s="4"/>
    </row>
    <row r="248837" spans="23:23" x14ac:dyDescent="0.15">
      <c r="W248837" s="4"/>
    </row>
    <row r="248847" spans="23:23" x14ac:dyDescent="0.15">
      <c r="W248847" s="4"/>
    </row>
    <row r="248857" spans="23:23" x14ac:dyDescent="0.15">
      <c r="W248857" s="4"/>
    </row>
    <row r="248867" spans="23:23" x14ac:dyDescent="0.15">
      <c r="W248867" s="4"/>
    </row>
    <row r="248877" spans="23:23" x14ac:dyDescent="0.15">
      <c r="W248877" s="4"/>
    </row>
    <row r="248887" spans="23:23" x14ac:dyDescent="0.15">
      <c r="W248887" s="4"/>
    </row>
    <row r="248897" spans="23:23" x14ac:dyDescent="0.15">
      <c r="W248897" s="4"/>
    </row>
    <row r="248907" spans="23:23" x14ac:dyDescent="0.15">
      <c r="W248907" s="4"/>
    </row>
    <row r="248917" spans="23:23" x14ac:dyDescent="0.15">
      <c r="W248917" s="4"/>
    </row>
    <row r="248927" spans="23:23" x14ac:dyDescent="0.15">
      <c r="W248927" s="4"/>
    </row>
    <row r="248937" spans="23:23" x14ac:dyDescent="0.15">
      <c r="W248937" s="4"/>
    </row>
    <row r="248947" spans="23:23" x14ac:dyDescent="0.15">
      <c r="W248947" s="4"/>
    </row>
    <row r="248957" spans="23:23" x14ac:dyDescent="0.15">
      <c r="W248957" s="4"/>
    </row>
    <row r="248967" spans="23:23" x14ac:dyDescent="0.15">
      <c r="W248967" s="4"/>
    </row>
    <row r="248977" spans="23:23" x14ac:dyDescent="0.15">
      <c r="W248977" s="4"/>
    </row>
    <row r="248987" spans="23:23" x14ac:dyDescent="0.15">
      <c r="W248987" s="4"/>
    </row>
    <row r="248997" spans="23:23" x14ac:dyDescent="0.15">
      <c r="W248997" s="4"/>
    </row>
    <row r="249007" spans="23:23" x14ac:dyDescent="0.15">
      <c r="W249007" s="4"/>
    </row>
    <row r="249017" spans="23:23" x14ac:dyDescent="0.15">
      <c r="W249017" s="4"/>
    </row>
    <row r="249027" spans="23:23" x14ac:dyDescent="0.15">
      <c r="W249027" s="4"/>
    </row>
    <row r="249037" spans="23:23" x14ac:dyDescent="0.15">
      <c r="W249037" s="4"/>
    </row>
    <row r="249047" spans="23:23" x14ac:dyDescent="0.15">
      <c r="W249047" s="4"/>
    </row>
    <row r="249057" spans="23:23" x14ac:dyDescent="0.15">
      <c r="W249057" s="4"/>
    </row>
    <row r="249067" spans="23:23" x14ac:dyDescent="0.15">
      <c r="W249067" s="4"/>
    </row>
    <row r="249077" spans="23:23" x14ac:dyDescent="0.15">
      <c r="W249077" s="4"/>
    </row>
    <row r="249087" spans="23:23" x14ac:dyDescent="0.15">
      <c r="W249087" s="4"/>
    </row>
    <row r="249097" spans="23:23" x14ac:dyDescent="0.15">
      <c r="W249097" s="4"/>
    </row>
    <row r="249107" spans="23:23" x14ac:dyDescent="0.15">
      <c r="W249107" s="4"/>
    </row>
    <row r="249117" spans="23:23" x14ac:dyDescent="0.15">
      <c r="W249117" s="4"/>
    </row>
    <row r="249127" spans="23:23" x14ac:dyDescent="0.15">
      <c r="W249127" s="4"/>
    </row>
    <row r="249137" spans="23:23" x14ac:dyDescent="0.15">
      <c r="W249137" s="4"/>
    </row>
    <row r="249147" spans="23:23" x14ac:dyDescent="0.15">
      <c r="W249147" s="4"/>
    </row>
    <row r="249157" spans="23:23" x14ac:dyDescent="0.15">
      <c r="W249157" s="4"/>
    </row>
    <row r="249167" spans="23:23" x14ac:dyDescent="0.15">
      <c r="W249167" s="4"/>
    </row>
    <row r="249177" spans="23:23" x14ac:dyDescent="0.15">
      <c r="W249177" s="4"/>
    </row>
    <row r="249187" spans="23:23" x14ac:dyDescent="0.15">
      <c r="W249187" s="4"/>
    </row>
    <row r="249197" spans="23:23" x14ac:dyDescent="0.15">
      <c r="W249197" s="4"/>
    </row>
    <row r="249207" spans="23:23" x14ac:dyDescent="0.15">
      <c r="W249207" s="4"/>
    </row>
    <row r="249217" spans="23:23" x14ac:dyDescent="0.15">
      <c r="W249217" s="4"/>
    </row>
    <row r="249227" spans="23:23" x14ac:dyDescent="0.15">
      <c r="W249227" s="4"/>
    </row>
    <row r="249237" spans="23:23" x14ac:dyDescent="0.15">
      <c r="W249237" s="4"/>
    </row>
    <row r="249247" spans="23:23" x14ac:dyDescent="0.15">
      <c r="W249247" s="4"/>
    </row>
    <row r="249257" spans="23:23" x14ac:dyDescent="0.15">
      <c r="W249257" s="4"/>
    </row>
    <row r="249267" spans="23:23" x14ac:dyDescent="0.15">
      <c r="W249267" s="4"/>
    </row>
    <row r="249277" spans="23:23" x14ac:dyDescent="0.15">
      <c r="W249277" s="4"/>
    </row>
    <row r="249287" spans="23:23" x14ac:dyDescent="0.15">
      <c r="W249287" s="4"/>
    </row>
    <row r="249297" spans="23:23" x14ac:dyDescent="0.15">
      <c r="W249297" s="4"/>
    </row>
    <row r="249307" spans="23:23" x14ac:dyDescent="0.15">
      <c r="W249307" s="4"/>
    </row>
    <row r="249317" spans="23:23" x14ac:dyDescent="0.15">
      <c r="W249317" s="4"/>
    </row>
    <row r="249327" spans="23:23" x14ac:dyDescent="0.15">
      <c r="W249327" s="4"/>
    </row>
    <row r="249337" spans="23:23" x14ac:dyDescent="0.15">
      <c r="W249337" s="4"/>
    </row>
    <row r="249347" spans="23:23" x14ac:dyDescent="0.15">
      <c r="W249347" s="4"/>
    </row>
    <row r="249357" spans="23:23" x14ac:dyDescent="0.15">
      <c r="W249357" s="4"/>
    </row>
    <row r="249367" spans="23:23" x14ac:dyDescent="0.15">
      <c r="W249367" s="4"/>
    </row>
    <row r="249377" spans="23:23" x14ac:dyDescent="0.15">
      <c r="W249377" s="4"/>
    </row>
    <row r="249387" spans="23:23" x14ac:dyDescent="0.15">
      <c r="W249387" s="4"/>
    </row>
    <row r="249397" spans="23:23" x14ac:dyDescent="0.15">
      <c r="W249397" s="4"/>
    </row>
    <row r="249407" spans="23:23" x14ac:dyDescent="0.15">
      <c r="W249407" s="4"/>
    </row>
    <row r="249417" spans="23:23" x14ac:dyDescent="0.15">
      <c r="W249417" s="4"/>
    </row>
    <row r="249427" spans="23:23" x14ac:dyDescent="0.15">
      <c r="W249427" s="4"/>
    </row>
    <row r="249437" spans="23:23" x14ac:dyDescent="0.15">
      <c r="W249437" s="4"/>
    </row>
    <row r="249447" spans="23:23" x14ac:dyDescent="0.15">
      <c r="W249447" s="4"/>
    </row>
    <row r="249457" spans="23:23" x14ac:dyDescent="0.15">
      <c r="W249457" s="4"/>
    </row>
    <row r="249467" spans="23:23" x14ac:dyDescent="0.15">
      <c r="W249467" s="4"/>
    </row>
    <row r="249477" spans="23:23" x14ac:dyDescent="0.15">
      <c r="W249477" s="4"/>
    </row>
    <row r="249487" spans="23:23" x14ac:dyDescent="0.15">
      <c r="W249487" s="4"/>
    </row>
    <row r="249497" spans="23:23" x14ac:dyDescent="0.15">
      <c r="W249497" s="4"/>
    </row>
    <row r="249507" spans="23:23" x14ac:dyDescent="0.15">
      <c r="W249507" s="4"/>
    </row>
    <row r="249517" spans="23:23" x14ac:dyDescent="0.15">
      <c r="W249517" s="4"/>
    </row>
    <row r="249527" spans="23:23" x14ac:dyDescent="0.15">
      <c r="W249527" s="4"/>
    </row>
    <row r="249537" spans="23:23" x14ac:dyDescent="0.15">
      <c r="W249537" s="4"/>
    </row>
    <row r="249547" spans="23:23" x14ac:dyDescent="0.15">
      <c r="W249547" s="4"/>
    </row>
    <row r="249557" spans="23:23" x14ac:dyDescent="0.15">
      <c r="W249557" s="4"/>
    </row>
    <row r="249567" spans="23:23" x14ac:dyDescent="0.15">
      <c r="W249567" s="4"/>
    </row>
    <row r="249577" spans="23:23" x14ac:dyDescent="0.15">
      <c r="W249577" s="4"/>
    </row>
    <row r="249587" spans="23:23" x14ac:dyDescent="0.15">
      <c r="W249587" s="4"/>
    </row>
    <row r="249597" spans="23:23" x14ac:dyDescent="0.15">
      <c r="W249597" s="4"/>
    </row>
    <row r="249607" spans="23:23" x14ac:dyDescent="0.15">
      <c r="W249607" s="4"/>
    </row>
    <row r="249617" spans="23:23" x14ac:dyDescent="0.15">
      <c r="W249617" s="4"/>
    </row>
    <row r="249627" spans="23:23" x14ac:dyDescent="0.15">
      <c r="W249627" s="4"/>
    </row>
    <row r="249637" spans="23:23" x14ac:dyDescent="0.15">
      <c r="W249637" s="4"/>
    </row>
    <row r="249647" spans="23:23" x14ac:dyDescent="0.15">
      <c r="W249647" s="4"/>
    </row>
    <row r="249657" spans="23:23" x14ac:dyDescent="0.15">
      <c r="W249657" s="4"/>
    </row>
    <row r="249667" spans="23:23" x14ac:dyDescent="0.15">
      <c r="W249667" s="4"/>
    </row>
    <row r="249677" spans="23:23" x14ac:dyDescent="0.15">
      <c r="W249677" s="4"/>
    </row>
    <row r="249687" spans="23:23" x14ac:dyDescent="0.15">
      <c r="W249687" s="4"/>
    </row>
    <row r="249697" spans="23:23" x14ac:dyDescent="0.15">
      <c r="W249697" s="4"/>
    </row>
    <row r="249707" spans="23:23" x14ac:dyDescent="0.15">
      <c r="W249707" s="4"/>
    </row>
    <row r="249717" spans="23:23" x14ac:dyDescent="0.15">
      <c r="W249717" s="4"/>
    </row>
    <row r="249727" spans="23:23" x14ac:dyDescent="0.15">
      <c r="W249727" s="4"/>
    </row>
    <row r="249737" spans="23:23" x14ac:dyDescent="0.15">
      <c r="W249737" s="4"/>
    </row>
    <row r="249747" spans="23:23" x14ac:dyDescent="0.15">
      <c r="W249747" s="4"/>
    </row>
    <row r="249757" spans="23:23" x14ac:dyDescent="0.15">
      <c r="W249757" s="4"/>
    </row>
    <row r="249767" spans="23:23" x14ac:dyDescent="0.15">
      <c r="W249767" s="4"/>
    </row>
    <row r="249777" spans="23:23" x14ac:dyDescent="0.15">
      <c r="W249777" s="4"/>
    </row>
    <row r="249787" spans="23:23" x14ac:dyDescent="0.15">
      <c r="W249787" s="4"/>
    </row>
    <row r="249797" spans="23:23" x14ac:dyDescent="0.15">
      <c r="W249797" s="4"/>
    </row>
    <row r="249807" spans="23:23" x14ac:dyDescent="0.15">
      <c r="W249807" s="4"/>
    </row>
    <row r="249817" spans="23:23" x14ac:dyDescent="0.15">
      <c r="W249817" s="4"/>
    </row>
    <row r="249827" spans="23:23" x14ac:dyDescent="0.15">
      <c r="W249827" s="4"/>
    </row>
    <row r="249837" spans="23:23" x14ac:dyDescent="0.15">
      <c r="W249837" s="4"/>
    </row>
    <row r="249847" spans="23:23" x14ac:dyDescent="0.15">
      <c r="W249847" s="4"/>
    </row>
    <row r="249857" spans="23:23" x14ac:dyDescent="0.15">
      <c r="W249857" s="4"/>
    </row>
    <row r="249867" spans="23:23" x14ac:dyDescent="0.15">
      <c r="W249867" s="4"/>
    </row>
    <row r="249877" spans="23:23" x14ac:dyDescent="0.15">
      <c r="W249877" s="4"/>
    </row>
    <row r="249887" spans="23:23" x14ac:dyDescent="0.15">
      <c r="W249887" s="4"/>
    </row>
    <row r="249897" spans="23:23" x14ac:dyDescent="0.15">
      <c r="W249897" s="4"/>
    </row>
    <row r="249907" spans="23:23" x14ac:dyDescent="0.15">
      <c r="W249907" s="4"/>
    </row>
    <row r="249917" spans="23:23" x14ac:dyDescent="0.15">
      <c r="W249917" s="4"/>
    </row>
    <row r="249927" spans="23:23" x14ac:dyDescent="0.15">
      <c r="W249927" s="4"/>
    </row>
    <row r="249937" spans="23:23" x14ac:dyDescent="0.15">
      <c r="W249937" s="4"/>
    </row>
    <row r="249947" spans="23:23" x14ac:dyDescent="0.15">
      <c r="W249947" s="4"/>
    </row>
    <row r="249957" spans="23:23" x14ac:dyDescent="0.15">
      <c r="W249957" s="4"/>
    </row>
    <row r="249967" spans="23:23" x14ac:dyDescent="0.15">
      <c r="W249967" s="4"/>
    </row>
    <row r="249977" spans="23:23" x14ac:dyDescent="0.15">
      <c r="W249977" s="4"/>
    </row>
    <row r="249987" spans="23:23" x14ac:dyDescent="0.15">
      <c r="W249987" s="4"/>
    </row>
    <row r="249997" spans="23:23" x14ac:dyDescent="0.15">
      <c r="W249997" s="4"/>
    </row>
    <row r="250007" spans="23:23" x14ac:dyDescent="0.15">
      <c r="W250007" s="4"/>
    </row>
    <row r="250017" spans="23:23" x14ac:dyDescent="0.15">
      <c r="W250017" s="4"/>
    </row>
    <row r="250027" spans="23:23" x14ac:dyDescent="0.15">
      <c r="W250027" s="4"/>
    </row>
    <row r="250037" spans="23:23" x14ac:dyDescent="0.15">
      <c r="W250037" s="4"/>
    </row>
    <row r="250047" spans="23:23" x14ac:dyDescent="0.15">
      <c r="W250047" s="4"/>
    </row>
    <row r="250057" spans="23:23" x14ac:dyDescent="0.15">
      <c r="W250057" s="4"/>
    </row>
    <row r="250067" spans="23:23" x14ac:dyDescent="0.15">
      <c r="W250067" s="4"/>
    </row>
    <row r="250077" spans="23:23" x14ac:dyDescent="0.15">
      <c r="W250077" s="4"/>
    </row>
    <row r="250087" spans="23:23" x14ac:dyDescent="0.15">
      <c r="W250087" s="4"/>
    </row>
    <row r="250097" spans="23:23" x14ac:dyDescent="0.15">
      <c r="W250097" s="4"/>
    </row>
    <row r="250107" spans="23:23" x14ac:dyDescent="0.15">
      <c r="W250107" s="4"/>
    </row>
    <row r="250117" spans="23:23" x14ac:dyDescent="0.15">
      <c r="W250117" s="4"/>
    </row>
    <row r="250127" spans="23:23" x14ac:dyDescent="0.15">
      <c r="W250127" s="4"/>
    </row>
    <row r="250137" spans="23:23" x14ac:dyDescent="0.15">
      <c r="W250137" s="4"/>
    </row>
    <row r="250147" spans="23:23" x14ac:dyDescent="0.15">
      <c r="W250147" s="4"/>
    </row>
    <row r="250157" spans="23:23" x14ac:dyDescent="0.15">
      <c r="W250157" s="4"/>
    </row>
    <row r="250167" spans="23:23" x14ac:dyDescent="0.15">
      <c r="W250167" s="4"/>
    </row>
    <row r="250177" spans="23:23" x14ac:dyDescent="0.15">
      <c r="W250177" s="4"/>
    </row>
    <row r="250187" spans="23:23" x14ac:dyDescent="0.15">
      <c r="W250187" s="4"/>
    </row>
    <row r="250197" spans="23:23" x14ac:dyDescent="0.15">
      <c r="W250197" s="4"/>
    </row>
    <row r="250207" spans="23:23" x14ac:dyDescent="0.15">
      <c r="W250207" s="4"/>
    </row>
    <row r="250217" spans="23:23" x14ac:dyDescent="0.15">
      <c r="W250217" s="4"/>
    </row>
    <row r="250227" spans="23:23" x14ac:dyDescent="0.15">
      <c r="W250227" s="4"/>
    </row>
    <row r="250237" spans="23:23" x14ac:dyDescent="0.15">
      <c r="W250237" s="4"/>
    </row>
    <row r="250247" spans="23:23" x14ac:dyDescent="0.15">
      <c r="W250247" s="4"/>
    </row>
    <row r="250257" spans="23:23" x14ac:dyDescent="0.15">
      <c r="W250257" s="4"/>
    </row>
    <row r="250267" spans="23:23" x14ac:dyDescent="0.15">
      <c r="W250267" s="4"/>
    </row>
    <row r="250277" spans="23:23" x14ac:dyDescent="0.15">
      <c r="W250277" s="4"/>
    </row>
    <row r="250287" spans="23:23" x14ac:dyDescent="0.15">
      <c r="W250287" s="4"/>
    </row>
    <row r="250297" spans="23:23" x14ac:dyDescent="0.15">
      <c r="W250297" s="4"/>
    </row>
    <row r="250307" spans="23:23" x14ac:dyDescent="0.15">
      <c r="W250307" s="4"/>
    </row>
    <row r="250317" spans="23:23" x14ac:dyDescent="0.15">
      <c r="W250317" s="4"/>
    </row>
    <row r="250327" spans="23:23" x14ac:dyDescent="0.15">
      <c r="W250327" s="4"/>
    </row>
    <row r="250337" spans="23:23" x14ac:dyDescent="0.15">
      <c r="W250337" s="4"/>
    </row>
    <row r="250347" spans="23:23" x14ac:dyDescent="0.15">
      <c r="W250347" s="4"/>
    </row>
    <row r="250357" spans="23:23" x14ac:dyDescent="0.15">
      <c r="W250357" s="4"/>
    </row>
    <row r="250367" spans="23:23" x14ac:dyDescent="0.15">
      <c r="W250367" s="4"/>
    </row>
    <row r="250377" spans="23:23" x14ac:dyDescent="0.15">
      <c r="W250377" s="4"/>
    </row>
    <row r="250387" spans="23:23" x14ac:dyDescent="0.15">
      <c r="W250387" s="4"/>
    </row>
    <row r="250397" spans="23:23" x14ac:dyDescent="0.15">
      <c r="W250397" s="4"/>
    </row>
    <row r="250407" spans="23:23" x14ac:dyDescent="0.15">
      <c r="W250407" s="4"/>
    </row>
    <row r="250417" spans="23:23" x14ac:dyDescent="0.15">
      <c r="W250417" s="4"/>
    </row>
    <row r="250427" spans="23:23" x14ac:dyDescent="0.15">
      <c r="W250427" s="4"/>
    </row>
    <row r="250437" spans="23:23" x14ac:dyDescent="0.15">
      <c r="W250437" s="4"/>
    </row>
    <row r="250447" spans="23:23" x14ac:dyDescent="0.15">
      <c r="W250447" s="4"/>
    </row>
    <row r="250457" spans="23:23" x14ac:dyDescent="0.15">
      <c r="W250457" s="4"/>
    </row>
    <row r="250467" spans="23:23" x14ac:dyDescent="0.15">
      <c r="W250467" s="4"/>
    </row>
    <row r="250477" spans="23:23" x14ac:dyDescent="0.15">
      <c r="W250477" s="4"/>
    </row>
    <row r="250487" spans="23:23" x14ac:dyDescent="0.15">
      <c r="W250487" s="4"/>
    </row>
    <row r="250497" spans="23:23" x14ac:dyDescent="0.15">
      <c r="W250497" s="4"/>
    </row>
    <row r="250507" spans="23:23" x14ac:dyDescent="0.15">
      <c r="W250507" s="4"/>
    </row>
    <row r="250517" spans="23:23" x14ac:dyDescent="0.15">
      <c r="W250517" s="4"/>
    </row>
    <row r="250527" spans="23:23" x14ac:dyDescent="0.15">
      <c r="W250527" s="4"/>
    </row>
    <row r="250537" spans="23:23" x14ac:dyDescent="0.15">
      <c r="W250537" s="4"/>
    </row>
    <row r="250547" spans="23:23" x14ac:dyDescent="0.15">
      <c r="W250547" s="4"/>
    </row>
    <row r="250557" spans="23:23" x14ac:dyDescent="0.15">
      <c r="W250557" s="4"/>
    </row>
    <row r="250567" spans="23:23" x14ac:dyDescent="0.15">
      <c r="W250567" s="4"/>
    </row>
    <row r="250577" spans="23:23" x14ac:dyDescent="0.15">
      <c r="W250577" s="4"/>
    </row>
    <row r="250587" spans="23:23" x14ac:dyDescent="0.15">
      <c r="W250587" s="4"/>
    </row>
    <row r="250597" spans="23:23" x14ac:dyDescent="0.15">
      <c r="W250597" s="4"/>
    </row>
    <row r="250607" spans="23:23" x14ac:dyDescent="0.15">
      <c r="W250607" s="4"/>
    </row>
    <row r="250617" spans="23:23" x14ac:dyDescent="0.15">
      <c r="W250617" s="4"/>
    </row>
    <row r="250627" spans="23:23" x14ac:dyDescent="0.15">
      <c r="W250627" s="4"/>
    </row>
    <row r="250637" spans="23:23" x14ac:dyDescent="0.15">
      <c r="W250637" s="4"/>
    </row>
    <row r="250647" spans="23:23" x14ac:dyDescent="0.15">
      <c r="W250647" s="4"/>
    </row>
    <row r="250657" spans="23:23" x14ac:dyDescent="0.15">
      <c r="W250657" s="4"/>
    </row>
    <row r="250667" spans="23:23" x14ac:dyDescent="0.15">
      <c r="W250667" s="4"/>
    </row>
    <row r="250677" spans="23:23" x14ac:dyDescent="0.15">
      <c r="W250677" s="4"/>
    </row>
    <row r="250687" spans="23:23" x14ac:dyDescent="0.15">
      <c r="W250687" s="4"/>
    </row>
    <row r="250697" spans="23:23" x14ac:dyDescent="0.15">
      <c r="W250697" s="4"/>
    </row>
    <row r="250707" spans="23:23" x14ac:dyDescent="0.15">
      <c r="W250707" s="4"/>
    </row>
    <row r="250717" spans="23:23" x14ac:dyDescent="0.15">
      <c r="W250717" s="4"/>
    </row>
    <row r="250727" spans="23:23" x14ac:dyDescent="0.15">
      <c r="W250727" s="4"/>
    </row>
    <row r="250737" spans="23:23" x14ac:dyDescent="0.15">
      <c r="W250737" s="4"/>
    </row>
    <row r="250747" spans="23:23" x14ac:dyDescent="0.15">
      <c r="W250747" s="4"/>
    </row>
    <row r="250757" spans="23:23" x14ac:dyDescent="0.15">
      <c r="W250757" s="4"/>
    </row>
    <row r="250767" spans="23:23" x14ac:dyDescent="0.15">
      <c r="W250767" s="4"/>
    </row>
    <row r="250777" spans="23:23" x14ac:dyDescent="0.15">
      <c r="W250777" s="4"/>
    </row>
    <row r="250787" spans="23:23" x14ac:dyDescent="0.15">
      <c r="W250787" s="4"/>
    </row>
    <row r="250797" spans="23:23" x14ac:dyDescent="0.15">
      <c r="W250797" s="4"/>
    </row>
    <row r="250807" spans="23:23" x14ac:dyDescent="0.15">
      <c r="W250807" s="4"/>
    </row>
    <row r="250817" spans="23:23" x14ac:dyDescent="0.15">
      <c r="W250817" s="4"/>
    </row>
    <row r="250827" spans="23:23" x14ac:dyDescent="0.15">
      <c r="W250827" s="4"/>
    </row>
    <row r="250837" spans="23:23" x14ac:dyDescent="0.15">
      <c r="W250837" s="4"/>
    </row>
    <row r="250847" spans="23:23" x14ac:dyDescent="0.15">
      <c r="W250847" s="4"/>
    </row>
    <row r="250857" spans="23:23" x14ac:dyDescent="0.15">
      <c r="W250857" s="4"/>
    </row>
    <row r="250867" spans="23:23" x14ac:dyDescent="0.15">
      <c r="W250867" s="4"/>
    </row>
    <row r="250877" spans="23:23" x14ac:dyDescent="0.15">
      <c r="W250877" s="4"/>
    </row>
    <row r="250887" spans="23:23" x14ac:dyDescent="0.15">
      <c r="W250887" s="4"/>
    </row>
    <row r="250897" spans="23:23" x14ac:dyDescent="0.15">
      <c r="W250897" s="4"/>
    </row>
    <row r="250907" spans="23:23" x14ac:dyDescent="0.15">
      <c r="W250907" s="4"/>
    </row>
    <row r="250917" spans="23:23" x14ac:dyDescent="0.15">
      <c r="W250917" s="4"/>
    </row>
    <row r="250927" spans="23:23" x14ac:dyDescent="0.15">
      <c r="W250927" s="4"/>
    </row>
    <row r="250937" spans="23:23" x14ac:dyDescent="0.15">
      <c r="W250937" s="4"/>
    </row>
    <row r="250947" spans="23:23" x14ac:dyDescent="0.15">
      <c r="W250947" s="4"/>
    </row>
    <row r="250957" spans="23:23" x14ac:dyDescent="0.15">
      <c r="W250957" s="4"/>
    </row>
    <row r="250967" spans="23:23" x14ac:dyDescent="0.15">
      <c r="W250967" s="4"/>
    </row>
    <row r="250977" spans="23:23" x14ac:dyDescent="0.15">
      <c r="W250977" s="4"/>
    </row>
    <row r="250987" spans="23:23" x14ac:dyDescent="0.15">
      <c r="W250987" s="4"/>
    </row>
    <row r="250997" spans="23:23" x14ac:dyDescent="0.15">
      <c r="W250997" s="4"/>
    </row>
    <row r="251007" spans="23:23" x14ac:dyDescent="0.15">
      <c r="W251007" s="4"/>
    </row>
    <row r="251017" spans="23:23" x14ac:dyDescent="0.15">
      <c r="W251017" s="4"/>
    </row>
    <row r="251027" spans="23:23" x14ac:dyDescent="0.15">
      <c r="W251027" s="4"/>
    </row>
    <row r="251037" spans="23:23" x14ac:dyDescent="0.15">
      <c r="W251037" s="4"/>
    </row>
    <row r="251047" spans="23:23" x14ac:dyDescent="0.15">
      <c r="W251047" s="4"/>
    </row>
    <row r="251057" spans="23:23" x14ac:dyDescent="0.15">
      <c r="W251057" s="4"/>
    </row>
    <row r="251067" spans="23:23" x14ac:dyDescent="0.15">
      <c r="W251067" s="4"/>
    </row>
    <row r="251077" spans="23:23" x14ac:dyDescent="0.15">
      <c r="W251077" s="4"/>
    </row>
    <row r="251087" spans="23:23" x14ac:dyDescent="0.15">
      <c r="W251087" s="4"/>
    </row>
    <row r="251097" spans="23:23" x14ac:dyDescent="0.15">
      <c r="W251097" s="4"/>
    </row>
    <row r="251107" spans="23:23" x14ac:dyDescent="0.15">
      <c r="W251107" s="4"/>
    </row>
    <row r="251117" spans="23:23" x14ac:dyDescent="0.15">
      <c r="W251117" s="4"/>
    </row>
    <row r="251127" spans="23:23" x14ac:dyDescent="0.15">
      <c r="W251127" s="4"/>
    </row>
    <row r="251137" spans="23:23" x14ac:dyDescent="0.15">
      <c r="W251137" s="4"/>
    </row>
    <row r="251147" spans="23:23" x14ac:dyDescent="0.15">
      <c r="W251147" s="4"/>
    </row>
    <row r="251157" spans="23:23" x14ac:dyDescent="0.15">
      <c r="W251157" s="4"/>
    </row>
    <row r="251167" spans="23:23" x14ac:dyDescent="0.15">
      <c r="W251167" s="4"/>
    </row>
    <row r="251177" spans="23:23" x14ac:dyDescent="0.15">
      <c r="W251177" s="4"/>
    </row>
    <row r="251187" spans="23:23" x14ac:dyDescent="0.15">
      <c r="W251187" s="4"/>
    </row>
    <row r="251197" spans="23:23" x14ac:dyDescent="0.15">
      <c r="W251197" s="4"/>
    </row>
    <row r="251207" spans="23:23" x14ac:dyDescent="0.15">
      <c r="W251207" s="4"/>
    </row>
    <row r="251217" spans="23:23" x14ac:dyDescent="0.15">
      <c r="W251217" s="4"/>
    </row>
    <row r="251227" spans="23:23" x14ac:dyDescent="0.15">
      <c r="W251227" s="4"/>
    </row>
    <row r="251237" spans="23:23" x14ac:dyDescent="0.15">
      <c r="W251237" s="4"/>
    </row>
    <row r="251247" spans="23:23" x14ac:dyDescent="0.15">
      <c r="W251247" s="4"/>
    </row>
    <row r="251257" spans="23:23" x14ac:dyDescent="0.15">
      <c r="W251257" s="4"/>
    </row>
    <row r="251267" spans="23:23" x14ac:dyDescent="0.15">
      <c r="W251267" s="4"/>
    </row>
    <row r="251277" spans="23:23" x14ac:dyDescent="0.15">
      <c r="W251277" s="4"/>
    </row>
    <row r="251287" spans="23:23" x14ac:dyDescent="0.15">
      <c r="W251287" s="4"/>
    </row>
    <row r="251297" spans="23:23" x14ac:dyDescent="0.15">
      <c r="W251297" s="4"/>
    </row>
    <row r="251307" spans="23:23" x14ac:dyDescent="0.15">
      <c r="W251307" s="4"/>
    </row>
    <row r="251317" spans="23:23" x14ac:dyDescent="0.15">
      <c r="W251317" s="4"/>
    </row>
    <row r="251327" spans="23:23" x14ac:dyDescent="0.15">
      <c r="W251327" s="4"/>
    </row>
    <row r="251337" spans="23:23" x14ac:dyDescent="0.15">
      <c r="W251337" s="4"/>
    </row>
    <row r="251347" spans="23:23" x14ac:dyDescent="0.15">
      <c r="W251347" s="4"/>
    </row>
    <row r="251357" spans="23:23" x14ac:dyDescent="0.15">
      <c r="W251357" s="4"/>
    </row>
    <row r="251367" spans="23:23" x14ac:dyDescent="0.15">
      <c r="W251367" s="4"/>
    </row>
    <row r="251377" spans="23:23" x14ac:dyDescent="0.15">
      <c r="W251377" s="4"/>
    </row>
    <row r="251387" spans="23:23" x14ac:dyDescent="0.15">
      <c r="W251387" s="4"/>
    </row>
    <row r="251397" spans="23:23" x14ac:dyDescent="0.15">
      <c r="W251397" s="4"/>
    </row>
    <row r="251407" spans="23:23" x14ac:dyDescent="0.15">
      <c r="W251407" s="4"/>
    </row>
    <row r="251417" spans="23:23" x14ac:dyDescent="0.15">
      <c r="W251417" s="4"/>
    </row>
    <row r="251427" spans="23:23" x14ac:dyDescent="0.15">
      <c r="W251427" s="4"/>
    </row>
    <row r="251437" spans="23:23" x14ac:dyDescent="0.15">
      <c r="W251437" s="4"/>
    </row>
    <row r="251447" spans="23:23" x14ac:dyDescent="0.15">
      <c r="W251447" s="4"/>
    </row>
    <row r="251457" spans="23:23" x14ac:dyDescent="0.15">
      <c r="W251457" s="4"/>
    </row>
    <row r="251467" spans="23:23" x14ac:dyDescent="0.15">
      <c r="W251467" s="4"/>
    </row>
    <row r="251477" spans="23:23" x14ac:dyDescent="0.15">
      <c r="W251477" s="4"/>
    </row>
    <row r="251487" spans="23:23" x14ac:dyDescent="0.15">
      <c r="W251487" s="4"/>
    </row>
    <row r="251497" spans="23:23" x14ac:dyDescent="0.15">
      <c r="W251497" s="4"/>
    </row>
    <row r="251507" spans="23:23" x14ac:dyDescent="0.15">
      <c r="W251507" s="4"/>
    </row>
    <row r="251517" spans="23:23" x14ac:dyDescent="0.15">
      <c r="W251517" s="4"/>
    </row>
    <row r="251527" spans="23:23" x14ac:dyDescent="0.15">
      <c r="W251527" s="4"/>
    </row>
    <row r="251537" spans="23:23" x14ac:dyDescent="0.15">
      <c r="W251537" s="4"/>
    </row>
    <row r="251547" spans="23:23" x14ac:dyDescent="0.15">
      <c r="W251547" s="4"/>
    </row>
    <row r="251557" spans="23:23" x14ac:dyDescent="0.15">
      <c r="W251557" s="4"/>
    </row>
    <row r="251567" spans="23:23" x14ac:dyDescent="0.15">
      <c r="W251567" s="4"/>
    </row>
    <row r="251577" spans="23:23" x14ac:dyDescent="0.15">
      <c r="W251577" s="4"/>
    </row>
    <row r="251587" spans="23:23" x14ac:dyDescent="0.15">
      <c r="W251587" s="4"/>
    </row>
    <row r="251597" spans="23:23" x14ac:dyDescent="0.15">
      <c r="W251597" s="4"/>
    </row>
    <row r="251607" spans="23:23" x14ac:dyDescent="0.15">
      <c r="W251607" s="4"/>
    </row>
    <row r="251617" spans="23:23" x14ac:dyDescent="0.15">
      <c r="W251617" s="4"/>
    </row>
    <row r="251627" spans="23:23" x14ac:dyDescent="0.15">
      <c r="W251627" s="4"/>
    </row>
    <row r="251637" spans="23:23" x14ac:dyDescent="0.15">
      <c r="W251637" s="4"/>
    </row>
    <row r="251647" spans="23:23" x14ac:dyDescent="0.15">
      <c r="W251647" s="4"/>
    </row>
    <row r="251657" spans="23:23" x14ac:dyDescent="0.15">
      <c r="W251657" s="4"/>
    </row>
    <row r="251667" spans="23:23" x14ac:dyDescent="0.15">
      <c r="W251667" s="4"/>
    </row>
    <row r="251677" spans="23:23" x14ac:dyDescent="0.15">
      <c r="W251677" s="4"/>
    </row>
    <row r="251687" spans="23:23" x14ac:dyDescent="0.15">
      <c r="W251687" s="4"/>
    </row>
    <row r="251697" spans="23:23" x14ac:dyDescent="0.15">
      <c r="W251697" s="4"/>
    </row>
    <row r="251707" spans="23:23" x14ac:dyDescent="0.15">
      <c r="W251707" s="4"/>
    </row>
    <row r="251717" spans="23:23" x14ac:dyDescent="0.15">
      <c r="W251717" s="4"/>
    </row>
    <row r="251727" spans="23:23" x14ac:dyDescent="0.15">
      <c r="W251727" s="4"/>
    </row>
    <row r="251737" spans="23:23" x14ac:dyDescent="0.15">
      <c r="W251737" s="4"/>
    </row>
    <row r="251747" spans="23:23" x14ac:dyDescent="0.15">
      <c r="W251747" s="4"/>
    </row>
    <row r="251757" spans="23:23" x14ac:dyDescent="0.15">
      <c r="W251757" s="4"/>
    </row>
    <row r="251767" spans="23:23" x14ac:dyDescent="0.15">
      <c r="W251767" s="4"/>
    </row>
    <row r="251777" spans="23:23" x14ac:dyDescent="0.15">
      <c r="W251777" s="4"/>
    </row>
    <row r="251787" spans="23:23" x14ac:dyDescent="0.15">
      <c r="W251787" s="4"/>
    </row>
    <row r="251797" spans="23:23" x14ac:dyDescent="0.15">
      <c r="W251797" s="4"/>
    </row>
    <row r="251807" spans="23:23" x14ac:dyDescent="0.15">
      <c r="W251807" s="4"/>
    </row>
    <row r="251817" spans="23:23" x14ac:dyDescent="0.15">
      <c r="W251817" s="4"/>
    </row>
    <row r="251827" spans="23:23" x14ac:dyDescent="0.15">
      <c r="W251827" s="4"/>
    </row>
    <row r="251837" spans="23:23" x14ac:dyDescent="0.15">
      <c r="W251837" s="4"/>
    </row>
    <row r="251847" spans="23:23" x14ac:dyDescent="0.15">
      <c r="W251847" s="4"/>
    </row>
    <row r="251857" spans="23:23" x14ac:dyDescent="0.15">
      <c r="W251857" s="4"/>
    </row>
    <row r="251867" spans="23:23" x14ac:dyDescent="0.15">
      <c r="W251867" s="4"/>
    </row>
    <row r="251877" spans="23:23" x14ac:dyDescent="0.15">
      <c r="W251877" s="4"/>
    </row>
    <row r="251887" spans="23:23" x14ac:dyDescent="0.15">
      <c r="W251887" s="4"/>
    </row>
    <row r="251897" spans="23:23" x14ac:dyDescent="0.15">
      <c r="W251897" s="4"/>
    </row>
    <row r="251907" spans="23:23" x14ac:dyDescent="0.15">
      <c r="W251907" s="4"/>
    </row>
    <row r="251917" spans="23:23" x14ac:dyDescent="0.15">
      <c r="W251917" s="4"/>
    </row>
    <row r="251927" spans="23:23" x14ac:dyDescent="0.15">
      <c r="W251927" s="4"/>
    </row>
    <row r="251937" spans="23:23" x14ac:dyDescent="0.15">
      <c r="W251937" s="4"/>
    </row>
    <row r="251947" spans="23:23" x14ac:dyDescent="0.15">
      <c r="W251947" s="4"/>
    </row>
    <row r="251957" spans="23:23" x14ac:dyDescent="0.15">
      <c r="W251957" s="4"/>
    </row>
    <row r="251967" spans="23:23" x14ac:dyDescent="0.15">
      <c r="W251967" s="4"/>
    </row>
    <row r="251977" spans="23:23" x14ac:dyDescent="0.15">
      <c r="W251977" s="4"/>
    </row>
    <row r="251987" spans="23:23" x14ac:dyDescent="0.15">
      <c r="W251987" s="4"/>
    </row>
    <row r="251997" spans="23:23" x14ac:dyDescent="0.15">
      <c r="W251997" s="4"/>
    </row>
    <row r="252007" spans="23:23" x14ac:dyDescent="0.15">
      <c r="W252007" s="4"/>
    </row>
    <row r="252017" spans="23:23" x14ac:dyDescent="0.15">
      <c r="W252017" s="4"/>
    </row>
    <row r="252027" spans="23:23" x14ac:dyDescent="0.15">
      <c r="W252027" s="4"/>
    </row>
    <row r="252037" spans="23:23" x14ac:dyDescent="0.15">
      <c r="W252037" s="4"/>
    </row>
    <row r="252047" spans="23:23" x14ac:dyDescent="0.15">
      <c r="W252047" s="4"/>
    </row>
    <row r="252057" spans="23:23" x14ac:dyDescent="0.15">
      <c r="W252057" s="4"/>
    </row>
    <row r="252067" spans="23:23" x14ac:dyDescent="0.15">
      <c r="W252067" s="4"/>
    </row>
    <row r="252077" spans="23:23" x14ac:dyDescent="0.15">
      <c r="W252077" s="4"/>
    </row>
    <row r="252087" spans="23:23" x14ac:dyDescent="0.15">
      <c r="W252087" s="4"/>
    </row>
    <row r="252097" spans="23:23" x14ac:dyDescent="0.15">
      <c r="W252097" s="4"/>
    </row>
    <row r="252107" spans="23:23" x14ac:dyDescent="0.15">
      <c r="W252107" s="4"/>
    </row>
    <row r="252117" spans="23:23" x14ac:dyDescent="0.15">
      <c r="W252117" s="4"/>
    </row>
    <row r="252127" spans="23:23" x14ac:dyDescent="0.15">
      <c r="W252127" s="4"/>
    </row>
    <row r="252137" spans="23:23" x14ac:dyDescent="0.15">
      <c r="W252137" s="4"/>
    </row>
    <row r="252147" spans="23:23" x14ac:dyDescent="0.15">
      <c r="W252147" s="4"/>
    </row>
    <row r="252157" spans="23:23" x14ac:dyDescent="0.15">
      <c r="W252157" s="4"/>
    </row>
    <row r="252167" spans="23:23" x14ac:dyDescent="0.15">
      <c r="W252167" s="4"/>
    </row>
    <row r="252177" spans="23:23" x14ac:dyDescent="0.15">
      <c r="W252177" s="4"/>
    </row>
    <row r="252187" spans="23:23" x14ac:dyDescent="0.15">
      <c r="W252187" s="4"/>
    </row>
    <row r="252197" spans="23:23" x14ac:dyDescent="0.15">
      <c r="W252197" s="4"/>
    </row>
    <row r="252207" spans="23:23" x14ac:dyDescent="0.15">
      <c r="W252207" s="4"/>
    </row>
    <row r="252217" spans="23:23" x14ac:dyDescent="0.15">
      <c r="W252217" s="4"/>
    </row>
    <row r="252227" spans="23:23" x14ac:dyDescent="0.15">
      <c r="W252227" s="4"/>
    </row>
    <row r="252237" spans="23:23" x14ac:dyDescent="0.15">
      <c r="W252237" s="4"/>
    </row>
    <row r="252247" spans="23:23" x14ac:dyDescent="0.15">
      <c r="W252247" s="4"/>
    </row>
    <row r="252257" spans="23:23" x14ac:dyDescent="0.15">
      <c r="W252257" s="4"/>
    </row>
    <row r="252267" spans="23:23" x14ac:dyDescent="0.15">
      <c r="W252267" s="4"/>
    </row>
    <row r="252277" spans="23:23" x14ac:dyDescent="0.15">
      <c r="W252277" s="4"/>
    </row>
    <row r="252287" spans="23:23" x14ac:dyDescent="0.15">
      <c r="W252287" s="4"/>
    </row>
    <row r="252297" spans="23:23" x14ac:dyDescent="0.15">
      <c r="W252297" s="4"/>
    </row>
    <row r="252307" spans="23:23" x14ac:dyDescent="0.15">
      <c r="W252307" s="4"/>
    </row>
    <row r="252317" spans="23:23" x14ac:dyDescent="0.15">
      <c r="W252317" s="4"/>
    </row>
    <row r="252327" spans="23:23" x14ac:dyDescent="0.15">
      <c r="W252327" s="4"/>
    </row>
    <row r="252337" spans="23:23" x14ac:dyDescent="0.15">
      <c r="W252337" s="4"/>
    </row>
    <row r="252347" spans="23:23" x14ac:dyDescent="0.15">
      <c r="W252347" s="4"/>
    </row>
    <row r="252357" spans="23:23" x14ac:dyDescent="0.15">
      <c r="W252357" s="4"/>
    </row>
    <row r="252367" spans="23:23" x14ac:dyDescent="0.15">
      <c r="W252367" s="4"/>
    </row>
    <row r="252377" spans="23:23" x14ac:dyDescent="0.15">
      <c r="W252377" s="4"/>
    </row>
    <row r="252387" spans="23:23" x14ac:dyDescent="0.15">
      <c r="W252387" s="4"/>
    </row>
    <row r="252397" spans="23:23" x14ac:dyDescent="0.15">
      <c r="W252397" s="4"/>
    </row>
    <row r="252407" spans="23:23" x14ac:dyDescent="0.15">
      <c r="W252407" s="4"/>
    </row>
    <row r="252417" spans="23:23" x14ac:dyDescent="0.15">
      <c r="W252417" s="4"/>
    </row>
    <row r="252427" spans="23:23" x14ac:dyDescent="0.15">
      <c r="W252427" s="4"/>
    </row>
    <row r="252437" spans="23:23" x14ac:dyDescent="0.15">
      <c r="W252437" s="4"/>
    </row>
    <row r="252447" spans="23:23" x14ac:dyDescent="0.15">
      <c r="W252447" s="4"/>
    </row>
    <row r="252457" spans="23:23" x14ac:dyDescent="0.15">
      <c r="W252457" s="4"/>
    </row>
    <row r="252467" spans="23:23" x14ac:dyDescent="0.15">
      <c r="W252467" s="4"/>
    </row>
    <row r="252477" spans="23:23" x14ac:dyDescent="0.15">
      <c r="W252477" s="4"/>
    </row>
    <row r="252487" spans="23:23" x14ac:dyDescent="0.15">
      <c r="W252487" s="4"/>
    </row>
    <row r="252497" spans="23:23" x14ac:dyDescent="0.15">
      <c r="W252497" s="4"/>
    </row>
    <row r="252507" spans="23:23" x14ac:dyDescent="0.15">
      <c r="W252507" s="4"/>
    </row>
    <row r="252517" spans="23:23" x14ac:dyDescent="0.15">
      <c r="W252517" s="4"/>
    </row>
    <row r="252527" spans="23:23" x14ac:dyDescent="0.15">
      <c r="W252527" s="4"/>
    </row>
    <row r="252537" spans="23:23" x14ac:dyDescent="0.15">
      <c r="W252537" s="4"/>
    </row>
    <row r="252547" spans="23:23" x14ac:dyDescent="0.15">
      <c r="W252547" s="4"/>
    </row>
    <row r="252557" spans="23:23" x14ac:dyDescent="0.15">
      <c r="W252557" s="4"/>
    </row>
    <row r="252567" spans="23:23" x14ac:dyDescent="0.15">
      <c r="W252567" s="4"/>
    </row>
    <row r="252577" spans="23:23" x14ac:dyDescent="0.15">
      <c r="W252577" s="4"/>
    </row>
    <row r="252587" spans="23:23" x14ac:dyDescent="0.15">
      <c r="W252587" s="4"/>
    </row>
    <row r="252597" spans="23:23" x14ac:dyDescent="0.15">
      <c r="W252597" s="4"/>
    </row>
    <row r="252607" spans="23:23" x14ac:dyDescent="0.15">
      <c r="W252607" s="4"/>
    </row>
    <row r="252617" spans="23:23" x14ac:dyDescent="0.15">
      <c r="W252617" s="4"/>
    </row>
    <row r="252627" spans="23:23" x14ac:dyDescent="0.15">
      <c r="W252627" s="4"/>
    </row>
    <row r="252637" spans="23:23" x14ac:dyDescent="0.15">
      <c r="W252637" s="4"/>
    </row>
    <row r="252647" spans="23:23" x14ac:dyDescent="0.15">
      <c r="W252647" s="4"/>
    </row>
    <row r="252657" spans="23:23" x14ac:dyDescent="0.15">
      <c r="W252657" s="4"/>
    </row>
    <row r="252667" spans="23:23" x14ac:dyDescent="0.15">
      <c r="W252667" s="4"/>
    </row>
    <row r="252677" spans="23:23" x14ac:dyDescent="0.15">
      <c r="W252677" s="4"/>
    </row>
    <row r="252687" spans="23:23" x14ac:dyDescent="0.15">
      <c r="W252687" s="4"/>
    </row>
    <row r="252697" spans="23:23" x14ac:dyDescent="0.15">
      <c r="W252697" s="4"/>
    </row>
    <row r="252707" spans="23:23" x14ac:dyDescent="0.15">
      <c r="W252707" s="4"/>
    </row>
    <row r="252717" spans="23:23" x14ac:dyDescent="0.15">
      <c r="W252717" s="4"/>
    </row>
    <row r="252727" spans="23:23" x14ac:dyDescent="0.15">
      <c r="W252727" s="4"/>
    </row>
    <row r="252737" spans="23:23" x14ac:dyDescent="0.15">
      <c r="W252737" s="4"/>
    </row>
    <row r="252747" spans="23:23" x14ac:dyDescent="0.15">
      <c r="W252747" s="4"/>
    </row>
    <row r="252757" spans="23:23" x14ac:dyDescent="0.15">
      <c r="W252757" s="4"/>
    </row>
    <row r="252767" spans="23:23" x14ac:dyDescent="0.15">
      <c r="W252767" s="4"/>
    </row>
    <row r="252777" spans="23:23" x14ac:dyDescent="0.15">
      <c r="W252777" s="4"/>
    </row>
    <row r="252787" spans="23:23" x14ac:dyDescent="0.15">
      <c r="W252787" s="4"/>
    </row>
    <row r="252797" spans="23:23" x14ac:dyDescent="0.15">
      <c r="W252797" s="4"/>
    </row>
    <row r="252807" spans="23:23" x14ac:dyDescent="0.15">
      <c r="W252807" s="4"/>
    </row>
    <row r="252817" spans="23:23" x14ac:dyDescent="0.15">
      <c r="W252817" s="4"/>
    </row>
    <row r="252827" spans="23:23" x14ac:dyDescent="0.15">
      <c r="W252827" s="4"/>
    </row>
    <row r="252837" spans="23:23" x14ac:dyDescent="0.15">
      <c r="W252837" s="4"/>
    </row>
    <row r="252847" spans="23:23" x14ac:dyDescent="0.15">
      <c r="W252847" s="4"/>
    </row>
    <row r="252857" spans="23:23" x14ac:dyDescent="0.15">
      <c r="W252857" s="4"/>
    </row>
    <row r="252867" spans="23:23" x14ac:dyDescent="0.15">
      <c r="W252867" s="4"/>
    </row>
    <row r="252877" spans="23:23" x14ac:dyDescent="0.15">
      <c r="W252877" s="4"/>
    </row>
    <row r="252887" spans="23:23" x14ac:dyDescent="0.15">
      <c r="W252887" s="4"/>
    </row>
    <row r="252897" spans="23:23" x14ac:dyDescent="0.15">
      <c r="W252897" s="4"/>
    </row>
    <row r="252907" spans="23:23" x14ac:dyDescent="0.15">
      <c r="W252907" s="4"/>
    </row>
    <row r="252917" spans="23:23" x14ac:dyDescent="0.15">
      <c r="W252917" s="4"/>
    </row>
    <row r="252927" spans="23:23" x14ac:dyDescent="0.15">
      <c r="W252927" s="4"/>
    </row>
    <row r="252937" spans="23:23" x14ac:dyDescent="0.15">
      <c r="W252937" s="4"/>
    </row>
    <row r="252947" spans="23:23" x14ac:dyDescent="0.15">
      <c r="W252947" s="4"/>
    </row>
    <row r="252957" spans="23:23" x14ac:dyDescent="0.15">
      <c r="W252957" s="4"/>
    </row>
    <row r="252967" spans="23:23" x14ac:dyDescent="0.15">
      <c r="W252967" s="4"/>
    </row>
    <row r="252977" spans="23:23" x14ac:dyDescent="0.15">
      <c r="W252977" s="4"/>
    </row>
    <row r="252987" spans="23:23" x14ac:dyDescent="0.15">
      <c r="W252987" s="4"/>
    </row>
    <row r="252997" spans="23:23" x14ac:dyDescent="0.15">
      <c r="W252997" s="4"/>
    </row>
    <row r="253007" spans="23:23" x14ac:dyDescent="0.15">
      <c r="W253007" s="4"/>
    </row>
    <row r="253017" spans="23:23" x14ac:dyDescent="0.15">
      <c r="W253017" s="4"/>
    </row>
    <row r="253027" spans="23:23" x14ac:dyDescent="0.15">
      <c r="W253027" s="4"/>
    </row>
    <row r="253037" spans="23:23" x14ac:dyDescent="0.15">
      <c r="W253037" s="4"/>
    </row>
    <row r="253047" spans="23:23" x14ac:dyDescent="0.15">
      <c r="W253047" s="4"/>
    </row>
    <row r="253057" spans="23:23" x14ac:dyDescent="0.15">
      <c r="W253057" s="4"/>
    </row>
    <row r="253067" spans="23:23" x14ac:dyDescent="0.15">
      <c r="W253067" s="4"/>
    </row>
    <row r="253077" spans="23:23" x14ac:dyDescent="0.15">
      <c r="W253077" s="4"/>
    </row>
    <row r="253087" spans="23:23" x14ac:dyDescent="0.15">
      <c r="W253087" s="4"/>
    </row>
    <row r="253097" spans="23:23" x14ac:dyDescent="0.15">
      <c r="W253097" s="4"/>
    </row>
    <row r="253107" spans="23:23" x14ac:dyDescent="0.15">
      <c r="W253107" s="4"/>
    </row>
    <row r="253117" spans="23:23" x14ac:dyDescent="0.15">
      <c r="W253117" s="4"/>
    </row>
    <row r="253127" spans="23:23" x14ac:dyDescent="0.15">
      <c r="W253127" s="4"/>
    </row>
    <row r="253137" spans="23:23" x14ac:dyDescent="0.15">
      <c r="W253137" s="4"/>
    </row>
    <row r="253147" spans="23:23" x14ac:dyDescent="0.15">
      <c r="W253147" s="4"/>
    </row>
    <row r="253157" spans="23:23" x14ac:dyDescent="0.15">
      <c r="W253157" s="4"/>
    </row>
    <row r="253167" spans="23:23" x14ac:dyDescent="0.15">
      <c r="W253167" s="4"/>
    </row>
    <row r="253177" spans="23:23" x14ac:dyDescent="0.15">
      <c r="W253177" s="4"/>
    </row>
    <row r="253187" spans="23:23" x14ac:dyDescent="0.15">
      <c r="W253187" s="4"/>
    </row>
    <row r="253197" spans="23:23" x14ac:dyDescent="0.15">
      <c r="W253197" s="4"/>
    </row>
    <row r="253207" spans="23:23" x14ac:dyDescent="0.15">
      <c r="W253207" s="4"/>
    </row>
    <row r="253217" spans="23:23" x14ac:dyDescent="0.15">
      <c r="W253217" s="4"/>
    </row>
    <row r="253227" spans="23:23" x14ac:dyDescent="0.15">
      <c r="W253227" s="4"/>
    </row>
    <row r="253237" spans="23:23" x14ac:dyDescent="0.15">
      <c r="W253237" s="4"/>
    </row>
    <row r="253247" spans="23:23" x14ac:dyDescent="0.15">
      <c r="W253247" s="4"/>
    </row>
    <row r="253257" spans="23:23" x14ac:dyDescent="0.15">
      <c r="W253257" s="4"/>
    </row>
    <row r="253267" spans="23:23" x14ac:dyDescent="0.15">
      <c r="W253267" s="4"/>
    </row>
    <row r="253277" spans="23:23" x14ac:dyDescent="0.15">
      <c r="W253277" s="4"/>
    </row>
    <row r="253287" spans="23:23" x14ac:dyDescent="0.15">
      <c r="W253287" s="4"/>
    </row>
    <row r="253297" spans="23:23" x14ac:dyDescent="0.15">
      <c r="W253297" s="4"/>
    </row>
    <row r="253307" spans="23:23" x14ac:dyDescent="0.15">
      <c r="W253307" s="4"/>
    </row>
    <row r="253317" spans="23:23" x14ac:dyDescent="0.15">
      <c r="W253317" s="4"/>
    </row>
    <row r="253327" spans="23:23" x14ac:dyDescent="0.15">
      <c r="W253327" s="4"/>
    </row>
    <row r="253337" spans="23:23" x14ac:dyDescent="0.15">
      <c r="W253337" s="4"/>
    </row>
    <row r="253347" spans="23:23" x14ac:dyDescent="0.15">
      <c r="W253347" s="4"/>
    </row>
    <row r="253357" spans="23:23" x14ac:dyDescent="0.15">
      <c r="W253357" s="4"/>
    </row>
    <row r="253367" spans="23:23" x14ac:dyDescent="0.15">
      <c r="W253367" s="4"/>
    </row>
    <row r="253377" spans="23:23" x14ac:dyDescent="0.15">
      <c r="W253377" s="4"/>
    </row>
    <row r="253387" spans="23:23" x14ac:dyDescent="0.15">
      <c r="W253387" s="4"/>
    </row>
    <row r="253397" spans="23:23" x14ac:dyDescent="0.15">
      <c r="W253397" s="4"/>
    </row>
    <row r="253407" spans="23:23" x14ac:dyDescent="0.15">
      <c r="W253407" s="4"/>
    </row>
    <row r="253417" spans="23:23" x14ac:dyDescent="0.15">
      <c r="W253417" s="4"/>
    </row>
    <row r="253427" spans="23:23" x14ac:dyDescent="0.15">
      <c r="W253427" s="4"/>
    </row>
    <row r="253437" spans="23:23" x14ac:dyDescent="0.15">
      <c r="W253437" s="4"/>
    </row>
    <row r="253447" spans="23:23" x14ac:dyDescent="0.15">
      <c r="W253447" s="4"/>
    </row>
    <row r="253457" spans="23:23" x14ac:dyDescent="0.15">
      <c r="W253457" s="4"/>
    </row>
    <row r="253467" spans="23:23" x14ac:dyDescent="0.15">
      <c r="W253467" s="4"/>
    </row>
    <row r="253477" spans="23:23" x14ac:dyDescent="0.15">
      <c r="W253477" s="4"/>
    </row>
    <row r="253487" spans="23:23" x14ac:dyDescent="0.15">
      <c r="W253487" s="4"/>
    </row>
    <row r="253497" spans="23:23" x14ac:dyDescent="0.15">
      <c r="W253497" s="4"/>
    </row>
    <row r="253507" spans="23:23" x14ac:dyDescent="0.15">
      <c r="W253507" s="4"/>
    </row>
    <row r="253517" spans="23:23" x14ac:dyDescent="0.15">
      <c r="W253517" s="4"/>
    </row>
    <row r="253527" spans="23:23" x14ac:dyDescent="0.15">
      <c r="W253527" s="4"/>
    </row>
    <row r="253537" spans="23:23" x14ac:dyDescent="0.15">
      <c r="W253537" s="4"/>
    </row>
    <row r="253547" spans="23:23" x14ac:dyDescent="0.15">
      <c r="W253547" s="4"/>
    </row>
    <row r="253557" spans="23:23" x14ac:dyDescent="0.15">
      <c r="W253557" s="4"/>
    </row>
    <row r="253567" spans="23:23" x14ac:dyDescent="0.15">
      <c r="W253567" s="4"/>
    </row>
    <row r="253577" spans="23:23" x14ac:dyDescent="0.15">
      <c r="W253577" s="4"/>
    </row>
    <row r="253587" spans="23:23" x14ac:dyDescent="0.15">
      <c r="W253587" s="4"/>
    </row>
    <row r="253597" spans="23:23" x14ac:dyDescent="0.15">
      <c r="W253597" s="4"/>
    </row>
    <row r="253607" spans="23:23" x14ac:dyDescent="0.15">
      <c r="W253607" s="4"/>
    </row>
    <row r="253617" spans="23:23" x14ac:dyDescent="0.15">
      <c r="W253617" s="4"/>
    </row>
    <row r="253627" spans="23:23" x14ac:dyDescent="0.15">
      <c r="W253627" s="4"/>
    </row>
    <row r="253637" spans="23:23" x14ac:dyDescent="0.15">
      <c r="W253637" s="4"/>
    </row>
    <row r="253647" spans="23:23" x14ac:dyDescent="0.15">
      <c r="W253647" s="4"/>
    </row>
    <row r="253657" spans="23:23" x14ac:dyDescent="0.15">
      <c r="W253657" s="4"/>
    </row>
    <row r="253667" spans="23:23" x14ac:dyDescent="0.15">
      <c r="W253667" s="4"/>
    </row>
    <row r="253677" spans="23:23" x14ac:dyDescent="0.15">
      <c r="W253677" s="4"/>
    </row>
    <row r="253687" spans="23:23" x14ac:dyDescent="0.15">
      <c r="W253687" s="4"/>
    </row>
    <row r="253697" spans="23:23" x14ac:dyDescent="0.15">
      <c r="W253697" s="4"/>
    </row>
    <row r="253707" spans="23:23" x14ac:dyDescent="0.15">
      <c r="W253707" s="4"/>
    </row>
    <row r="253717" spans="23:23" x14ac:dyDescent="0.15">
      <c r="W253717" s="4"/>
    </row>
    <row r="253727" spans="23:23" x14ac:dyDescent="0.15">
      <c r="W253727" s="4"/>
    </row>
    <row r="253737" spans="23:23" x14ac:dyDescent="0.15">
      <c r="W253737" s="4"/>
    </row>
    <row r="253747" spans="23:23" x14ac:dyDescent="0.15">
      <c r="W253747" s="4"/>
    </row>
    <row r="253757" spans="23:23" x14ac:dyDescent="0.15">
      <c r="W253757" s="4"/>
    </row>
    <row r="253767" spans="23:23" x14ac:dyDescent="0.15">
      <c r="W253767" s="4"/>
    </row>
    <row r="253777" spans="23:23" x14ac:dyDescent="0.15">
      <c r="W253777" s="4"/>
    </row>
    <row r="253787" spans="23:23" x14ac:dyDescent="0.15">
      <c r="W253787" s="4"/>
    </row>
    <row r="253797" spans="23:23" x14ac:dyDescent="0.15">
      <c r="W253797" s="4"/>
    </row>
    <row r="253807" spans="23:23" x14ac:dyDescent="0.15">
      <c r="W253807" s="4"/>
    </row>
    <row r="253817" spans="23:23" x14ac:dyDescent="0.15">
      <c r="W253817" s="4"/>
    </row>
    <row r="253827" spans="23:23" x14ac:dyDescent="0.15">
      <c r="W253827" s="4"/>
    </row>
    <row r="253837" spans="23:23" x14ac:dyDescent="0.15">
      <c r="W253837" s="4"/>
    </row>
    <row r="253847" spans="23:23" x14ac:dyDescent="0.15">
      <c r="W253847" s="4"/>
    </row>
    <row r="253857" spans="23:23" x14ac:dyDescent="0.15">
      <c r="W253857" s="4"/>
    </row>
    <row r="253867" spans="23:23" x14ac:dyDescent="0.15">
      <c r="W253867" s="4"/>
    </row>
    <row r="253877" spans="23:23" x14ac:dyDescent="0.15">
      <c r="W253877" s="4"/>
    </row>
    <row r="253887" spans="23:23" x14ac:dyDescent="0.15">
      <c r="W253887" s="4"/>
    </row>
    <row r="253897" spans="23:23" x14ac:dyDescent="0.15">
      <c r="W253897" s="4"/>
    </row>
    <row r="253907" spans="23:23" x14ac:dyDescent="0.15">
      <c r="W253907" s="4"/>
    </row>
    <row r="253917" spans="23:23" x14ac:dyDescent="0.15">
      <c r="W253917" s="4"/>
    </row>
    <row r="253927" spans="23:23" x14ac:dyDescent="0.15">
      <c r="W253927" s="4"/>
    </row>
    <row r="253937" spans="23:23" x14ac:dyDescent="0.15">
      <c r="W253937" s="4"/>
    </row>
    <row r="253947" spans="23:23" x14ac:dyDescent="0.15">
      <c r="W253947" s="4"/>
    </row>
    <row r="253957" spans="23:23" x14ac:dyDescent="0.15">
      <c r="W253957" s="4"/>
    </row>
    <row r="253967" spans="23:23" x14ac:dyDescent="0.15">
      <c r="W253967" s="4"/>
    </row>
    <row r="253977" spans="23:23" x14ac:dyDescent="0.15">
      <c r="W253977" s="4"/>
    </row>
    <row r="253987" spans="23:23" x14ac:dyDescent="0.15">
      <c r="W253987" s="4"/>
    </row>
    <row r="253997" spans="23:23" x14ac:dyDescent="0.15">
      <c r="W253997" s="4"/>
    </row>
    <row r="254007" spans="23:23" x14ac:dyDescent="0.15">
      <c r="W254007" s="4"/>
    </row>
    <row r="254017" spans="23:23" x14ac:dyDescent="0.15">
      <c r="W254017" s="4"/>
    </row>
    <row r="254027" spans="23:23" x14ac:dyDescent="0.15">
      <c r="W254027" s="4"/>
    </row>
    <row r="254037" spans="23:23" x14ac:dyDescent="0.15">
      <c r="W254037" s="4"/>
    </row>
    <row r="254047" spans="23:23" x14ac:dyDescent="0.15">
      <c r="W254047" s="4"/>
    </row>
    <row r="254057" spans="23:23" x14ac:dyDescent="0.15">
      <c r="W254057" s="4"/>
    </row>
    <row r="254067" spans="23:23" x14ac:dyDescent="0.15">
      <c r="W254067" s="4"/>
    </row>
    <row r="254077" spans="23:23" x14ac:dyDescent="0.15">
      <c r="W254077" s="4"/>
    </row>
    <row r="254087" spans="23:23" x14ac:dyDescent="0.15">
      <c r="W254087" s="4"/>
    </row>
    <row r="254097" spans="23:23" x14ac:dyDescent="0.15">
      <c r="W254097" s="4"/>
    </row>
    <row r="254107" spans="23:23" x14ac:dyDescent="0.15">
      <c r="W254107" s="4"/>
    </row>
    <row r="254117" spans="23:23" x14ac:dyDescent="0.15">
      <c r="W254117" s="4"/>
    </row>
    <row r="254127" spans="23:23" x14ac:dyDescent="0.15">
      <c r="W254127" s="4"/>
    </row>
    <row r="254137" spans="23:23" x14ac:dyDescent="0.15">
      <c r="W254137" s="4"/>
    </row>
    <row r="254147" spans="23:23" x14ac:dyDescent="0.15">
      <c r="W254147" s="4"/>
    </row>
    <row r="254157" spans="23:23" x14ac:dyDescent="0.15">
      <c r="W254157" s="4"/>
    </row>
    <row r="254167" spans="23:23" x14ac:dyDescent="0.15">
      <c r="W254167" s="4"/>
    </row>
    <row r="254177" spans="23:23" x14ac:dyDescent="0.15">
      <c r="W254177" s="4"/>
    </row>
    <row r="254187" spans="23:23" x14ac:dyDescent="0.15">
      <c r="W254187" s="4"/>
    </row>
    <row r="254197" spans="23:23" x14ac:dyDescent="0.15">
      <c r="W254197" s="4"/>
    </row>
    <row r="254207" spans="23:23" x14ac:dyDescent="0.15">
      <c r="W254207" s="4"/>
    </row>
    <row r="254217" spans="23:23" x14ac:dyDescent="0.15">
      <c r="W254217" s="4"/>
    </row>
    <row r="254227" spans="23:23" x14ac:dyDescent="0.15">
      <c r="W254227" s="4"/>
    </row>
    <row r="254237" spans="23:23" x14ac:dyDescent="0.15">
      <c r="W254237" s="4"/>
    </row>
    <row r="254247" spans="23:23" x14ac:dyDescent="0.15">
      <c r="W254247" s="4"/>
    </row>
    <row r="254257" spans="23:23" x14ac:dyDescent="0.15">
      <c r="W254257" s="4"/>
    </row>
    <row r="254267" spans="23:23" x14ac:dyDescent="0.15">
      <c r="W254267" s="4"/>
    </row>
    <row r="254277" spans="23:23" x14ac:dyDescent="0.15">
      <c r="W254277" s="4"/>
    </row>
    <row r="254287" spans="23:23" x14ac:dyDescent="0.15">
      <c r="W254287" s="4"/>
    </row>
    <row r="254297" spans="23:23" x14ac:dyDescent="0.15">
      <c r="W254297" s="4"/>
    </row>
    <row r="254307" spans="23:23" x14ac:dyDescent="0.15">
      <c r="W254307" s="4"/>
    </row>
    <row r="254317" spans="23:23" x14ac:dyDescent="0.15">
      <c r="W254317" s="4"/>
    </row>
    <row r="254327" spans="23:23" x14ac:dyDescent="0.15">
      <c r="W254327" s="4"/>
    </row>
    <row r="254337" spans="23:23" x14ac:dyDescent="0.15">
      <c r="W254337" s="4"/>
    </row>
    <row r="254347" spans="23:23" x14ac:dyDescent="0.15">
      <c r="W254347" s="4"/>
    </row>
    <row r="254357" spans="23:23" x14ac:dyDescent="0.15">
      <c r="W254357" s="4"/>
    </row>
    <row r="254367" spans="23:23" x14ac:dyDescent="0.15">
      <c r="W254367" s="4"/>
    </row>
    <row r="254377" spans="23:23" x14ac:dyDescent="0.15">
      <c r="W254377" s="4"/>
    </row>
    <row r="254387" spans="23:23" x14ac:dyDescent="0.15">
      <c r="W254387" s="4"/>
    </row>
    <row r="254397" spans="23:23" x14ac:dyDescent="0.15">
      <c r="W254397" s="4"/>
    </row>
    <row r="254407" spans="23:23" x14ac:dyDescent="0.15">
      <c r="W254407" s="4"/>
    </row>
    <row r="254417" spans="23:23" x14ac:dyDescent="0.15">
      <c r="W254417" s="4"/>
    </row>
    <row r="254427" spans="23:23" x14ac:dyDescent="0.15">
      <c r="W254427" s="4"/>
    </row>
    <row r="254437" spans="23:23" x14ac:dyDescent="0.15">
      <c r="W254437" s="4"/>
    </row>
    <row r="254447" spans="23:23" x14ac:dyDescent="0.15">
      <c r="W254447" s="4"/>
    </row>
    <row r="254457" spans="23:23" x14ac:dyDescent="0.15">
      <c r="W254457" s="4"/>
    </row>
    <row r="254467" spans="23:23" x14ac:dyDescent="0.15">
      <c r="W254467" s="4"/>
    </row>
    <row r="254477" spans="23:23" x14ac:dyDescent="0.15">
      <c r="W254477" s="4"/>
    </row>
    <row r="254487" spans="23:23" x14ac:dyDescent="0.15">
      <c r="W254487" s="4"/>
    </row>
    <row r="254497" spans="23:23" x14ac:dyDescent="0.15">
      <c r="W254497" s="4"/>
    </row>
    <row r="254507" spans="23:23" x14ac:dyDescent="0.15">
      <c r="W254507" s="4"/>
    </row>
    <row r="254517" spans="23:23" x14ac:dyDescent="0.15">
      <c r="W254517" s="4"/>
    </row>
    <row r="254527" spans="23:23" x14ac:dyDescent="0.15">
      <c r="W254527" s="4"/>
    </row>
    <row r="254537" spans="23:23" x14ac:dyDescent="0.15">
      <c r="W254537" s="4"/>
    </row>
    <row r="254547" spans="23:23" x14ac:dyDescent="0.15">
      <c r="W254547" s="4"/>
    </row>
    <row r="254557" spans="23:23" x14ac:dyDescent="0.15">
      <c r="W254557" s="4"/>
    </row>
    <row r="254567" spans="23:23" x14ac:dyDescent="0.15">
      <c r="W254567" s="4"/>
    </row>
    <row r="254577" spans="23:23" x14ac:dyDescent="0.15">
      <c r="W254577" s="4"/>
    </row>
    <row r="254587" spans="23:23" x14ac:dyDescent="0.15">
      <c r="W254587" s="4"/>
    </row>
    <row r="254597" spans="23:23" x14ac:dyDescent="0.15">
      <c r="W254597" s="4"/>
    </row>
    <row r="254607" spans="23:23" x14ac:dyDescent="0.15">
      <c r="W254607" s="4"/>
    </row>
    <row r="254617" spans="23:23" x14ac:dyDescent="0.15">
      <c r="W254617" s="4"/>
    </row>
    <row r="254627" spans="23:23" x14ac:dyDescent="0.15">
      <c r="W254627" s="4"/>
    </row>
    <row r="254637" spans="23:23" x14ac:dyDescent="0.15">
      <c r="W254637" s="4"/>
    </row>
    <row r="254647" spans="23:23" x14ac:dyDescent="0.15">
      <c r="W254647" s="4"/>
    </row>
    <row r="254657" spans="23:23" x14ac:dyDescent="0.15">
      <c r="W254657" s="4"/>
    </row>
    <row r="254667" spans="23:23" x14ac:dyDescent="0.15">
      <c r="W254667" s="4"/>
    </row>
    <row r="254677" spans="23:23" x14ac:dyDescent="0.15">
      <c r="W254677" s="4"/>
    </row>
    <row r="254687" spans="23:23" x14ac:dyDescent="0.15">
      <c r="W254687" s="4"/>
    </row>
    <row r="254697" spans="23:23" x14ac:dyDescent="0.15">
      <c r="W254697" s="4"/>
    </row>
    <row r="254707" spans="23:23" x14ac:dyDescent="0.15">
      <c r="W254707" s="4"/>
    </row>
    <row r="254717" spans="23:23" x14ac:dyDescent="0.15">
      <c r="W254717" s="4"/>
    </row>
    <row r="254727" spans="23:23" x14ac:dyDescent="0.15">
      <c r="W254727" s="4"/>
    </row>
    <row r="254737" spans="23:23" x14ac:dyDescent="0.15">
      <c r="W254737" s="4"/>
    </row>
    <row r="254747" spans="23:23" x14ac:dyDescent="0.15">
      <c r="W254747" s="4"/>
    </row>
    <row r="254757" spans="23:23" x14ac:dyDescent="0.15">
      <c r="W254757" s="4"/>
    </row>
    <row r="254767" spans="23:23" x14ac:dyDescent="0.15">
      <c r="W254767" s="4"/>
    </row>
    <row r="254777" spans="23:23" x14ac:dyDescent="0.15">
      <c r="W254777" s="4"/>
    </row>
    <row r="254787" spans="23:23" x14ac:dyDescent="0.15">
      <c r="W254787" s="4"/>
    </row>
    <row r="254797" spans="23:23" x14ac:dyDescent="0.15">
      <c r="W254797" s="4"/>
    </row>
    <row r="254807" spans="23:23" x14ac:dyDescent="0.15">
      <c r="W254807" s="4"/>
    </row>
    <row r="254817" spans="23:23" x14ac:dyDescent="0.15">
      <c r="W254817" s="4"/>
    </row>
    <row r="254827" spans="23:23" x14ac:dyDescent="0.15">
      <c r="W254827" s="4"/>
    </row>
    <row r="254837" spans="23:23" x14ac:dyDescent="0.15">
      <c r="W254837" s="4"/>
    </row>
    <row r="254847" spans="23:23" x14ac:dyDescent="0.15">
      <c r="W254847" s="4"/>
    </row>
    <row r="254857" spans="23:23" x14ac:dyDescent="0.15">
      <c r="W254857" s="4"/>
    </row>
    <row r="254867" spans="23:23" x14ac:dyDescent="0.15">
      <c r="W254867" s="4"/>
    </row>
    <row r="254877" spans="23:23" x14ac:dyDescent="0.15">
      <c r="W254877" s="4"/>
    </row>
    <row r="254887" spans="23:23" x14ac:dyDescent="0.15">
      <c r="W254887" s="4"/>
    </row>
    <row r="254897" spans="23:23" x14ac:dyDescent="0.15">
      <c r="W254897" s="4"/>
    </row>
    <row r="254907" spans="23:23" x14ac:dyDescent="0.15">
      <c r="W254907" s="4"/>
    </row>
    <row r="254917" spans="23:23" x14ac:dyDescent="0.15">
      <c r="W254917" s="4"/>
    </row>
    <row r="254927" spans="23:23" x14ac:dyDescent="0.15">
      <c r="W254927" s="4"/>
    </row>
    <row r="254937" spans="23:23" x14ac:dyDescent="0.15">
      <c r="W254937" s="4"/>
    </row>
    <row r="254947" spans="23:23" x14ac:dyDescent="0.15">
      <c r="W254947" s="4"/>
    </row>
    <row r="254957" spans="23:23" x14ac:dyDescent="0.15">
      <c r="W254957" s="4"/>
    </row>
    <row r="254967" spans="23:23" x14ac:dyDescent="0.15">
      <c r="W254967" s="4"/>
    </row>
    <row r="254977" spans="23:23" x14ac:dyDescent="0.15">
      <c r="W254977" s="4"/>
    </row>
    <row r="254987" spans="23:23" x14ac:dyDescent="0.15">
      <c r="W254987" s="4"/>
    </row>
    <row r="254997" spans="23:23" x14ac:dyDescent="0.15">
      <c r="W254997" s="4"/>
    </row>
    <row r="255007" spans="23:23" x14ac:dyDescent="0.15">
      <c r="W255007" s="4"/>
    </row>
    <row r="255017" spans="23:23" x14ac:dyDescent="0.15">
      <c r="W255017" s="4"/>
    </row>
    <row r="255027" spans="23:23" x14ac:dyDescent="0.15">
      <c r="W255027" s="4"/>
    </row>
    <row r="255037" spans="23:23" x14ac:dyDescent="0.15">
      <c r="W255037" s="4"/>
    </row>
    <row r="255047" spans="23:23" x14ac:dyDescent="0.15">
      <c r="W255047" s="4"/>
    </row>
    <row r="255057" spans="23:23" x14ac:dyDescent="0.15">
      <c r="W255057" s="4"/>
    </row>
    <row r="255067" spans="23:23" x14ac:dyDescent="0.15">
      <c r="W255067" s="4"/>
    </row>
    <row r="255077" spans="23:23" x14ac:dyDescent="0.15">
      <c r="W255077" s="4"/>
    </row>
    <row r="255087" spans="23:23" x14ac:dyDescent="0.15">
      <c r="W255087" s="4"/>
    </row>
    <row r="255097" spans="23:23" x14ac:dyDescent="0.15">
      <c r="W255097" s="4"/>
    </row>
    <row r="255107" spans="23:23" x14ac:dyDescent="0.15">
      <c r="W255107" s="4"/>
    </row>
    <row r="255117" spans="23:23" x14ac:dyDescent="0.15">
      <c r="W255117" s="4"/>
    </row>
    <row r="255127" spans="23:23" x14ac:dyDescent="0.15">
      <c r="W255127" s="4"/>
    </row>
    <row r="255137" spans="23:23" x14ac:dyDescent="0.15">
      <c r="W255137" s="4"/>
    </row>
    <row r="255147" spans="23:23" x14ac:dyDescent="0.15">
      <c r="W255147" s="4"/>
    </row>
    <row r="255157" spans="23:23" x14ac:dyDescent="0.15">
      <c r="W255157" s="4"/>
    </row>
    <row r="255167" spans="23:23" x14ac:dyDescent="0.15">
      <c r="W255167" s="4"/>
    </row>
    <row r="255177" spans="23:23" x14ac:dyDescent="0.15">
      <c r="W255177" s="4"/>
    </row>
    <row r="255187" spans="23:23" x14ac:dyDescent="0.15">
      <c r="W255187" s="4"/>
    </row>
    <row r="255197" spans="23:23" x14ac:dyDescent="0.15">
      <c r="W255197" s="4"/>
    </row>
    <row r="255207" spans="23:23" x14ac:dyDescent="0.15">
      <c r="W255207" s="4"/>
    </row>
    <row r="255217" spans="23:23" x14ac:dyDescent="0.15">
      <c r="W255217" s="4"/>
    </row>
    <row r="255227" spans="23:23" x14ac:dyDescent="0.15">
      <c r="W255227" s="4"/>
    </row>
    <row r="255237" spans="23:23" x14ac:dyDescent="0.15">
      <c r="W255237" s="4"/>
    </row>
    <row r="255247" spans="23:23" x14ac:dyDescent="0.15">
      <c r="W255247" s="4"/>
    </row>
    <row r="255257" spans="23:23" x14ac:dyDescent="0.15">
      <c r="W255257" s="4"/>
    </row>
    <row r="255267" spans="23:23" x14ac:dyDescent="0.15">
      <c r="W255267" s="4"/>
    </row>
    <row r="255277" spans="23:23" x14ac:dyDescent="0.15">
      <c r="W255277" s="4"/>
    </row>
    <row r="255287" spans="23:23" x14ac:dyDescent="0.15">
      <c r="W255287" s="4"/>
    </row>
    <row r="255297" spans="23:23" x14ac:dyDescent="0.15">
      <c r="W255297" s="4"/>
    </row>
    <row r="255307" spans="23:23" x14ac:dyDescent="0.15">
      <c r="W255307" s="4"/>
    </row>
    <row r="255317" spans="23:23" x14ac:dyDescent="0.15">
      <c r="W255317" s="4"/>
    </row>
    <row r="255327" spans="23:23" x14ac:dyDescent="0.15">
      <c r="W255327" s="4"/>
    </row>
    <row r="255337" spans="23:23" x14ac:dyDescent="0.15">
      <c r="W255337" s="4"/>
    </row>
    <row r="255347" spans="23:23" x14ac:dyDescent="0.15">
      <c r="W255347" s="4"/>
    </row>
    <row r="255357" spans="23:23" x14ac:dyDescent="0.15">
      <c r="W255357" s="4"/>
    </row>
    <row r="255367" spans="23:23" x14ac:dyDescent="0.15">
      <c r="W255367" s="4"/>
    </row>
    <row r="255377" spans="23:23" x14ac:dyDescent="0.15">
      <c r="W255377" s="4"/>
    </row>
    <row r="255387" spans="23:23" x14ac:dyDescent="0.15">
      <c r="W255387" s="4"/>
    </row>
    <row r="255397" spans="23:23" x14ac:dyDescent="0.15">
      <c r="W255397" s="4"/>
    </row>
    <row r="255407" spans="23:23" x14ac:dyDescent="0.15">
      <c r="W255407" s="4"/>
    </row>
    <row r="255417" spans="23:23" x14ac:dyDescent="0.15">
      <c r="W255417" s="4"/>
    </row>
    <row r="255427" spans="23:23" x14ac:dyDescent="0.15">
      <c r="W255427" s="4"/>
    </row>
    <row r="255437" spans="23:23" x14ac:dyDescent="0.15">
      <c r="W255437" s="4"/>
    </row>
    <row r="255447" spans="23:23" x14ac:dyDescent="0.15">
      <c r="W255447" s="4"/>
    </row>
    <row r="255457" spans="23:23" x14ac:dyDescent="0.15">
      <c r="W255457" s="4"/>
    </row>
    <row r="255467" spans="23:23" x14ac:dyDescent="0.15">
      <c r="W255467" s="4"/>
    </row>
    <row r="255477" spans="23:23" x14ac:dyDescent="0.15">
      <c r="W255477" s="4"/>
    </row>
    <row r="255487" spans="23:23" x14ac:dyDescent="0.15">
      <c r="W255487" s="4"/>
    </row>
    <row r="255497" spans="23:23" x14ac:dyDescent="0.15">
      <c r="W255497" s="4"/>
    </row>
    <row r="255507" spans="23:23" x14ac:dyDescent="0.15">
      <c r="W255507" s="4"/>
    </row>
    <row r="255517" spans="23:23" x14ac:dyDescent="0.15">
      <c r="W255517" s="4"/>
    </row>
    <row r="255527" spans="23:23" x14ac:dyDescent="0.15">
      <c r="W255527" s="4"/>
    </row>
    <row r="255537" spans="23:23" x14ac:dyDescent="0.15">
      <c r="W255537" s="4"/>
    </row>
    <row r="255547" spans="23:23" x14ac:dyDescent="0.15">
      <c r="W255547" s="4"/>
    </row>
    <row r="255557" spans="23:23" x14ac:dyDescent="0.15">
      <c r="W255557" s="4"/>
    </row>
    <row r="255567" spans="23:23" x14ac:dyDescent="0.15">
      <c r="W255567" s="4"/>
    </row>
    <row r="255577" spans="23:23" x14ac:dyDescent="0.15">
      <c r="W255577" s="4"/>
    </row>
    <row r="255587" spans="23:23" x14ac:dyDescent="0.15">
      <c r="W255587" s="4"/>
    </row>
    <row r="255597" spans="23:23" x14ac:dyDescent="0.15">
      <c r="W255597" s="4"/>
    </row>
    <row r="255607" spans="23:23" x14ac:dyDescent="0.15">
      <c r="W255607" s="4"/>
    </row>
    <row r="255617" spans="23:23" x14ac:dyDescent="0.15">
      <c r="W255617" s="4"/>
    </row>
    <row r="255627" spans="23:23" x14ac:dyDescent="0.15">
      <c r="W255627" s="4"/>
    </row>
    <row r="255637" spans="23:23" x14ac:dyDescent="0.15">
      <c r="W255637" s="4"/>
    </row>
    <row r="255647" spans="23:23" x14ac:dyDescent="0.15">
      <c r="W255647" s="4"/>
    </row>
    <row r="255657" spans="23:23" x14ac:dyDescent="0.15">
      <c r="W255657" s="4"/>
    </row>
    <row r="255667" spans="23:23" x14ac:dyDescent="0.15">
      <c r="W255667" s="4"/>
    </row>
    <row r="255677" spans="23:23" x14ac:dyDescent="0.15">
      <c r="W255677" s="4"/>
    </row>
    <row r="255687" spans="23:23" x14ac:dyDescent="0.15">
      <c r="W255687" s="4"/>
    </row>
    <row r="255697" spans="23:23" x14ac:dyDescent="0.15">
      <c r="W255697" s="4"/>
    </row>
    <row r="255707" spans="23:23" x14ac:dyDescent="0.15">
      <c r="W255707" s="4"/>
    </row>
    <row r="255717" spans="23:23" x14ac:dyDescent="0.15">
      <c r="W255717" s="4"/>
    </row>
    <row r="255727" spans="23:23" x14ac:dyDescent="0.15">
      <c r="W255727" s="4"/>
    </row>
    <row r="255737" spans="23:23" x14ac:dyDescent="0.15">
      <c r="W255737" s="4"/>
    </row>
    <row r="255747" spans="23:23" x14ac:dyDescent="0.15">
      <c r="W255747" s="4"/>
    </row>
    <row r="255757" spans="23:23" x14ac:dyDescent="0.15">
      <c r="W255757" s="4"/>
    </row>
    <row r="255767" spans="23:23" x14ac:dyDescent="0.15">
      <c r="W255767" s="4"/>
    </row>
    <row r="255777" spans="23:23" x14ac:dyDescent="0.15">
      <c r="W255777" s="4"/>
    </row>
    <row r="255787" spans="23:23" x14ac:dyDescent="0.15">
      <c r="W255787" s="4"/>
    </row>
    <row r="255797" spans="23:23" x14ac:dyDescent="0.15">
      <c r="W255797" s="4"/>
    </row>
    <row r="255807" spans="23:23" x14ac:dyDescent="0.15">
      <c r="W255807" s="4"/>
    </row>
    <row r="255817" spans="23:23" x14ac:dyDescent="0.15">
      <c r="W255817" s="4"/>
    </row>
    <row r="255827" spans="23:23" x14ac:dyDescent="0.15">
      <c r="W255827" s="4"/>
    </row>
    <row r="255837" spans="23:23" x14ac:dyDescent="0.15">
      <c r="W255837" s="4"/>
    </row>
    <row r="255847" spans="23:23" x14ac:dyDescent="0.15">
      <c r="W255847" s="4"/>
    </row>
    <row r="255857" spans="23:23" x14ac:dyDescent="0.15">
      <c r="W255857" s="4"/>
    </row>
    <row r="255867" spans="23:23" x14ac:dyDescent="0.15">
      <c r="W255867" s="4"/>
    </row>
    <row r="255877" spans="23:23" x14ac:dyDescent="0.15">
      <c r="W255877" s="4"/>
    </row>
    <row r="255887" spans="23:23" x14ac:dyDescent="0.15">
      <c r="W255887" s="4"/>
    </row>
    <row r="255897" spans="23:23" x14ac:dyDescent="0.15">
      <c r="W255897" s="4"/>
    </row>
    <row r="255907" spans="23:23" x14ac:dyDescent="0.15">
      <c r="W255907" s="4"/>
    </row>
    <row r="255917" spans="23:23" x14ac:dyDescent="0.15">
      <c r="W255917" s="4"/>
    </row>
    <row r="255927" spans="23:23" x14ac:dyDescent="0.15">
      <c r="W255927" s="4"/>
    </row>
    <row r="255937" spans="23:23" x14ac:dyDescent="0.15">
      <c r="W255937" s="4"/>
    </row>
    <row r="255947" spans="23:23" x14ac:dyDescent="0.15">
      <c r="W255947" s="4"/>
    </row>
    <row r="255957" spans="23:23" x14ac:dyDescent="0.15">
      <c r="W255957" s="4"/>
    </row>
    <row r="255967" spans="23:23" x14ac:dyDescent="0.15">
      <c r="W255967" s="4"/>
    </row>
    <row r="255977" spans="23:23" x14ac:dyDescent="0.15">
      <c r="W255977" s="4"/>
    </row>
    <row r="255987" spans="23:23" x14ac:dyDescent="0.15">
      <c r="W255987" s="4"/>
    </row>
    <row r="255997" spans="23:23" x14ac:dyDescent="0.15">
      <c r="W255997" s="4"/>
    </row>
    <row r="256007" spans="23:23" x14ac:dyDescent="0.15">
      <c r="W256007" s="4"/>
    </row>
    <row r="256017" spans="23:23" x14ac:dyDescent="0.15">
      <c r="W256017" s="4"/>
    </row>
    <row r="256027" spans="23:23" x14ac:dyDescent="0.15">
      <c r="W256027" s="4"/>
    </row>
    <row r="256037" spans="23:23" x14ac:dyDescent="0.15">
      <c r="W256037" s="4"/>
    </row>
    <row r="256047" spans="23:23" x14ac:dyDescent="0.15">
      <c r="W256047" s="4"/>
    </row>
    <row r="256057" spans="23:23" x14ac:dyDescent="0.15">
      <c r="W256057" s="4"/>
    </row>
    <row r="256067" spans="23:23" x14ac:dyDescent="0.15">
      <c r="W256067" s="4"/>
    </row>
    <row r="256077" spans="23:23" x14ac:dyDescent="0.15">
      <c r="W256077" s="4"/>
    </row>
    <row r="256087" spans="23:23" x14ac:dyDescent="0.15">
      <c r="W256087" s="4"/>
    </row>
    <row r="256097" spans="23:23" x14ac:dyDescent="0.15">
      <c r="W256097" s="4"/>
    </row>
    <row r="256107" spans="23:23" x14ac:dyDescent="0.15">
      <c r="W256107" s="4"/>
    </row>
    <row r="256117" spans="23:23" x14ac:dyDescent="0.15">
      <c r="W256117" s="4"/>
    </row>
    <row r="256127" spans="23:23" x14ac:dyDescent="0.15">
      <c r="W256127" s="4"/>
    </row>
    <row r="256137" spans="23:23" x14ac:dyDescent="0.15">
      <c r="W256137" s="4"/>
    </row>
    <row r="256147" spans="23:23" x14ac:dyDescent="0.15">
      <c r="W256147" s="4"/>
    </row>
    <row r="256157" spans="23:23" x14ac:dyDescent="0.15">
      <c r="W256157" s="4"/>
    </row>
    <row r="256167" spans="23:23" x14ac:dyDescent="0.15">
      <c r="W256167" s="4"/>
    </row>
    <row r="256177" spans="23:23" x14ac:dyDescent="0.15">
      <c r="W256177" s="4"/>
    </row>
    <row r="256187" spans="23:23" x14ac:dyDescent="0.15">
      <c r="W256187" s="4"/>
    </row>
    <row r="256197" spans="23:23" x14ac:dyDescent="0.15">
      <c r="W256197" s="4"/>
    </row>
    <row r="256207" spans="23:23" x14ac:dyDescent="0.15">
      <c r="W256207" s="4"/>
    </row>
    <row r="256217" spans="23:23" x14ac:dyDescent="0.15">
      <c r="W256217" s="4"/>
    </row>
    <row r="256227" spans="23:23" x14ac:dyDescent="0.15">
      <c r="W256227" s="4"/>
    </row>
    <row r="256237" spans="23:23" x14ac:dyDescent="0.15">
      <c r="W256237" s="4"/>
    </row>
    <row r="256247" spans="23:23" x14ac:dyDescent="0.15">
      <c r="W256247" s="4"/>
    </row>
    <row r="256257" spans="23:23" x14ac:dyDescent="0.15">
      <c r="W256257" s="4"/>
    </row>
    <row r="256267" spans="23:23" x14ac:dyDescent="0.15">
      <c r="W256267" s="4"/>
    </row>
    <row r="256277" spans="23:23" x14ac:dyDescent="0.15">
      <c r="W256277" s="4"/>
    </row>
    <row r="256287" spans="23:23" x14ac:dyDescent="0.15">
      <c r="W256287" s="4"/>
    </row>
    <row r="256297" spans="23:23" x14ac:dyDescent="0.15">
      <c r="W256297" s="4"/>
    </row>
    <row r="256307" spans="23:23" x14ac:dyDescent="0.15">
      <c r="W256307" s="4"/>
    </row>
    <row r="256317" spans="23:23" x14ac:dyDescent="0.15">
      <c r="W256317" s="4"/>
    </row>
    <row r="256327" spans="23:23" x14ac:dyDescent="0.15">
      <c r="W256327" s="4"/>
    </row>
    <row r="256337" spans="23:23" x14ac:dyDescent="0.15">
      <c r="W256337" s="4"/>
    </row>
    <row r="256347" spans="23:23" x14ac:dyDescent="0.15">
      <c r="W256347" s="4"/>
    </row>
    <row r="256357" spans="23:23" x14ac:dyDescent="0.15">
      <c r="W256357" s="4"/>
    </row>
    <row r="256367" spans="23:23" x14ac:dyDescent="0.15">
      <c r="W256367" s="4"/>
    </row>
    <row r="256377" spans="23:23" x14ac:dyDescent="0.15">
      <c r="W256377" s="4"/>
    </row>
    <row r="256387" spans="23:23" x14ac:dyDescent="0.15">
      <c r="W256387" s="4"/>
    </row>
    <row r="256397" spans="23:23" x14ac:dyDescent="0.15">
      <c r="W256397" s="4"/>
    </row>
    <row r="256407" spans="23:23" x14ac:dyDescent="0.15">
      <c r="W256407" s="4"/>
    </row>
    <row r="256417" spans="23:23" x14ac:dyDescent="0.15">
      <c r="W256417" s="4"/>
    </row>
    <row r="256427" spans="23:23" x14ac:dyDescent="0.15">
      <c r="W256427" s="4"/>
    </row>
    <row r="256437" spans="23:23" x14ac:dyDescent="0.15">
      <c r="W256437" s="4"/>
    </row>
    <row r="256447" spans="23:23" x14ac:dyDescent="0.15">
      <c r="W256447" s="4"/>
    </row>
    <row r="256457" spans="23:23" x14ac:dyDescent="0.15">
      <c r="W256457" s="4"/>
    </row>
    <row r="256467" spans="23:23" x14ac:dyDescent="0.15">
      <c r="W256467" s="4"/>
    </row>
    <row r="256477" spans="23:23" x14ac:dyDescent="0.15">
      <c r="W256477" s="4"/>
    </row>
    <row r="256487" spans="23:23" x14ac:dyDescent="0.15">
      <c r="W256487" s="4"/>
    </row>
    <row r="256497" spans="23:23" x14ac:dyDescent="0.15">
      <c r="W256497" s="4"/>
    </row>
    <row r="256507" spans="23:23" x14ac:dyDescent="0.15">
      <c r="W256507" s="4"/>
    </row>
    <row r="256517" spans="23:23" x14ac:dyDescent="0.15">
      <c r="W256517" s="4"/>
    </row>
    <row r="256527" spans="23:23" x14ac:dyDescent="0.15">
      <c r="W256527" s="4"/>
    </row>
    <row r="256537" spans="23:23" x14ac:dyDescent="0.15">
      <c r="W256537" s="4"/>
    </row>
    <row r="256547" spans="23:23" x14ac:dyDescent="0.15">
      <c r="W256547" s="4"/>
    </row>
    <row r="256557" spans="23:23" x14ac:dyDescent="0.15">
      <c r="W256557" s="4"/>
    </row>
    <row r="256567" spans="23:23" x14ac:dyDescent="0.15">
      <c r="W256567" s="4"/>
    </row>
    <row r="256577" spans="23:23" x14ac:dyDescent="0.15">
      <c r="W256577" s="4"/>
    </row>
    <row r="256587" spans="23:23" x14ac:dyDescent="0.15">
      <c r="W256587" s="4"/>
    </row>
    <row r="256597" spans="23:23" x14ac:dyDescent="0.15">
      <c r="W256597" s="4"/>
    </row>
    <row r="256607" spans="23:23" x14ac:dyDescent="0.15">
      <c r="W256607" s="4"/>
    </row>
    <row r="256617" spans="23:23" x14ac:dyDescent="0.15">
      <c r="W256617" s="4"/>
    </row>
    <row r="256627" spans="23:23" x14ac:dyDescent="0.15">
      <c r="W256627" s="4"/>
    </row>
    <row r="256637" spans="23:23" x14ac:dyDescent="0.15">
      <c r="W256637" s="4"/>
    </row>
    <row r="256647" spans="23:23" x14ac:dyDescent="0.15">
      <c r="W256647" s="4"/>
    </row>
    <row r="256657" spans="23:23" x14ac:dyDescent="0.15">
      <c r="W256657" s="4"/>
    </row>
    <row r="256667" spans="23:23" x14ac:dyDescent="0.15">
      <c r="W256667" s="4"/>
    </row>
    <row r="256677" spans="23:23" x14ac:dyDescent="0.15">
      <c r="W256677" s="4"/>
    </row>
    <row r="256687" spans="23:23" x14ac:dyDescent="0.15">
      <c r="W256687" s="4"/>
    </row>
    <row r="256697" spans="23:23" x14ac:dyDescent="0.15">
      <c r="W256697" s="4"/>
    </row>
    <row r="256707" spans="23:23" x14ac:dyDescent="0.15">
      <c r="W256707" s="4"/>
    </row>
    <row r="256717" spans="23:23" x14ac:dyDescent="0.15">
      <c r="W256717" s="4"/>
    </row>
    <row r="256727" spans="23:23" x14ac:dyDescent="0.15">
      <c r="W256727" s="4"/>
    </row>
    <row r="256737" spans="23:23" x14ac:dyDescent="0.15">
      <c r="W256737" s="4"/>
    </row>
    <row r="256747" spans="23:23" x14ac:dyDescent="0.15">
      <c r="W256747" s="4"/>
    </row>
    <row r="256757" spans="23:23" x14ac:dyDescent="0.15">
      <c r="W256757" s="4"/>
    </row>
    <row r="256767" spans="23:23" x14ac:dyDescent="0.15">
      <c r="W256767" s="4"/>
    </row>
    <row r="256777" spans="23:23" x14ac:dyDescent="0.15">
      <c r="W256777" s="4"/>
    </row>
    <row r="256787" spans="23:23" x14ac:dyDescent="0.15">
      <c r="W256787" s="4"/>
    </row>
    <row r="256797" spans="23:23" x14ac:dyDescent="0.15">
      <c r="W256797" s="4"/>
    </row>
    <row r="256807" spans="23:23" x14ac:dyDescent="0.15">
      <c r="W256807" s="4"/>
    </row>
    <row r="256817" spans="23:23" x14ac:dyDescent="0.15">
      <c r="W256817" s="4"/>
    </row>
    <row r="256827" spans="23:23" x14ac:dyDescent="0.15">
      <c r="W256827" s="4"/>
    </row>
    <row r="256837" spans="23:23" x14ac:dyDescent="0.15">
      <c r="W256837" s="4"/>
    </row>
    <row r="256847" spans="23:23" x14ac:dyDescent="0.15">
      <c r="W256847" s="4"/>
    </row>
    <row r="256857" spans="23:23" x14ac:dyDescent="0.15">
      <c r="W256857" s="4"/>
    </row>
    <row r="256867" spans="23:23" x14ac:dyDescent="0.15">
      <c r="W256867" s="4"/>
    </row>
    <row r="256877" spans="23:23" x14ac:dyDescent="0.15">
      <c r="W256877" s="4"/>
    </row>
    <row r="256887" spans="23:23" x14ac:dyDescent="0.15">
      <c r="W256887" s="4"/>
    </row>
    <row r="256897" spans="23:23" x14ac:dyDescent="0.15">
      <c r="W256897" s="4"/>
    </row>
    <row r="256907" spans="23:23" x14ac:dyDescent="0.15">
      <c r="W256907" s="4"/>
    </row>
    <row r="256917" spans="23:23" x14ac:dyDescent="0.15">
      <c r="W256917" s="4"/>
    </row>
    <row r="256927" spans="23:23" x14ac:dyDescent="0.15">
      <c r="W256927" s="4"/>
    </row>
    <row r="256937" spans="23:23" x14ac:dyDescent="0.15">
      <c r="W256937" s="4"/>
    </row>
    <row r="256947" spans="23:23" x14ac:dyDescent="0.15">
      <c r="W256947" s="4"/>
    </row>
    <row r="256957" spans="23:23" x14ac:dyDescent="0.15">
      <c r="W256957" s="4"/>
    </row>
    <row r="256967" spans="23:23" x14ac:dyDescent="0.15">
      <c r="W256967" s="4"/>
    </row>
    <row r="256977" spans="23:23" x14ac:dyDescent="0.15">
      <c r="W256977" s="4"/>
    </row>
    <row r="256987" spans="23:23" x14ac:dyDescent="0.15">
      <c r="W256987" s="4"/>
    </row>
    <row r="256997" spans="23:23" x14ac:dyDescent="0.15">
      <c r="W256997" s="4"/>
    </row>
    <row r="257007" spans="23:23" x14ac:dyDescent="0.15">
      <c r="W257007" s="4"/>
    </row>
    <row r="257017" spans="23:23" x14ac:dyDescent="0.15">
      <c r="W257017" s="4"/>
    </row>
    <row r="257027" spans="23:23" x14ac:dyDescent="0.15">
      <c r="W257027" s="4"/>
    </row>
    <row r="257037" spans="23:23" x14ac:dyDescent="0.15">
      <c r="W257037" s="4"/>
    </row>
    <row r="257047" spans="23:23" x14ac:dyDescent="0.15">
      <c r="W257047" s="4"/>
    </row>
    <row r="257057" spans="23:23" x14ac:dyDescent="0.15">
      <c r="W257057" s="4"/>
    </row>
    <row r="257067" spans="23:23" x14ac:dyDescent="0.15">
      <c r="W257067" s="4"/>
    </row>
    <row r="257077" spans="23:23" x14ac:dyDescent="0.15">
      <c r="W257077" s="4"/>
    </row>
    <row r="257087" spans="23:23" x14ac:dyDescent="0.15">
      <c r="W257087" s="4"/>
    </row>
    <row r="257097" spans="23:23" x14ac:dyDescent="0.15">
      <c r="W257097" s="4"/>
    </row>
    <row r="257107" spans="23:23" x14ac:dyDescent="0.15">
      <c r="W257107" s="4"/>
    </row>
    <row r="257117" spans="23:23" x14ac:dyDescent="0.15">
      <c r="W257117" s="4"/>
    </row>
    <row r="257127" spans="23:23" x14ac:dyDescent="0.15">
      <c r="W257127" s="4"/>
    </row>
    <row r="257137" spans="23:23" x14ac:dyDescent="0.15">
      <c r="W257137" s="4"/>
    </row>
    <row r="257147" spans="23:23" x14ac:dyDescent="0.15">
      <c r="W257147" s="4"/>
    </row>
    <row r="257157" spans="23:23" x14ac:dyDescent="0.15">
      <c r="W257157" s="4"/>
    </row>
    <row r="257167" spans="23:23" x14ac:dyDescent="0.15">
      <c r="W257167" s="4"/>
    </row>
    <row r="257177" spans="23:23" x14ac:dyDescent="0.15">
      <c r="W257177" s="4"/>
    </row>
    <row r="257187" spans="23:23" x14ac:dyDescent="0.15">
      <c r="W257187" s="4"/>
    </row>
    <row r="257197" spans="23:23" x14ac:dyDescent="0.15">
      <c r="W257197" s="4"/>
    </row>
    <row r="257207" spans="23:23" x14ac:dyDescent="0.15">
      <c r="W257207" s="4"/>
    </row>
    <row r="257217" spans="23:23" x14ac:dyDescent="0.15">
      <c r="W257217" s="4"/>
    </row>
    <row r="257227" spans="23:23" x14ac:dyDescent="0.15">
      <c r="W257227" s="4"/>
    </row>
    <row r="257237" spans="23:23" x14ac:dyDescent="0.15">
      <c r="W257237" s="4"/>
    </row>
    <row r="257247" spans="23:23" x14ac:dyDescent="0.15">
      <c r="W257247" s="4"/>
    </row>
    <row r="257257" spans="23:23" x14ac:dyDescent="0.15">
      <c r="W257257" s="4"/>
    </row>
    <row r="257267" spans="23:23" x14ac:dyDescent="0.15">
      <c r="W257267" s="4"/>
    </row>
    <row r="257277" spans="23:23" x14ac:dyDescent="0.15">
      <c r="W257277" s="4"/>
    </row>
    <row r="257287" spans="23:23" x14ac:dyDescent="0.15">
      <c r="W257287" s="4"/>
    </row>
    <row r="257297" spans="23:23" x14ac:dyDescent="0.15">
      <c r="W257297" s="4"/>
    </row>
    <row r="257307" spans="23:23" x14ac:dyDescent="0.15">
      <c r="W257307" s="4"/>
    </row>
    <row r="257317" spans="23:23" x14ac:dyDescent="0.15">
      <c r="W257317" s="4"/>
    </row>
    <row r="257327" spans="23:23" x14ac:dyDescent="0.15">
      <c r="W257327" s="4"/>
    </row>
    <row r="257337" spans="23:23" x14ac:dyDescent="0.15">
      <c r="W257337" s="4"/>
    </row>
    <row r="257347" spans="23:23" x14ac:dyDescent="0.15">
      <c r="W257347" s="4"/>
    </row>
    <row r="257357" spans="23:23" x14ac:dyDescent="0.15">
      <c r="W257357" s="4"/>
    </row>
    <row r="257367" spans="23:23" x14ac:dyDescent="0.15">
      <c r="W257367" s="4"/>
    </row>
    <row r="257377" spans="23:23" x14ac:dyDescent="0.15">
      <c r="W257377" s="4"/>
    </row>
    <row r="257387" spans="23:23" x14ac:dyDescent="0.15">
      <c r="W257387" s="4"/>
    </row>
    <row r="257397" spans="23:23" x14ac:dyDescent="0.15">
      <c r="W257397" s="4"/>
    </row>
    <row r="257407" spans="23:23" x14ac:dyDescent="0.15">
      <c r="W257407" s="4"/>
    </row>
    <row r="257417" spans="23:23" x14ac:dyDescent="0.15">
      <c r="W257417" s="4"/>
    </row>
    <row r="257427" spans="23:23" x14ac:dyDescent="0.15">
      <c r="W257427" s="4"/>
    </row>
    <row r="257437" spans="23:23" x14ac:dyDescent="0.15">
      <c r="W257437" s="4"/>
    </row>
    <row r="257447" spans="23:23" x14ac:dyDescent="0.15">
      <c r="W257447" s="4"/>
    </row>
    <row r="257457" spans="23:23" x14ac:dyDescent="0.15">
      <c r="W257457" s="4"/>
    </row>
    <row r="257467" spans="23:23" x14ac:dyDescent="0.15">
      <c r="W257467" s="4"/>
    </row>
    <row r="257477" spans="23:23" x14ac:dyDescent="0.15">
      <c r="W257477" s="4"/>
    </row>
    <row r="257487" spans="23:23" x14ac:dyDescent="0.15">
      <c r="W257487" s="4"/>
    </row>
    <row r="257497" spans="23:23" x14ac:dyDescent="0.15">
      <c r="W257497" s="4"/>
    </row>
    <row r="257507" spans="23:23" x14ac:dyDescent="0.15">
      <c r="W257507" s="4"/>
    </row>
    <row r="257517" spans="23:23" x14ac:dyDescent="0.15">
      <c r="W257517" s="4"/>
    </row>
    <row r="257527" spans="23:23" x14ac:dyDescent="0.15">
      <c r="W257527" s="4"/>
    </row>
    <row r="257537" spans="23:23" x14ac:dyDescent="0.15">
      <c r="W257537" s="4"/>
    </row>
    <row r="257547" spans="23:23" x14ac:dyDescent="0.15">
      <c r="W257547" s="4"/>
    </row>
    <row r="257557" spans="23:23" x14ac:dyDescent="0.15">
      <c r="W257557" s="4"/>
    </row>
    <row r="257567" spans="23:23" x14ac:dyDescent="0.15">
      <c r="W257567" s="4"/>
    </row>
    <row r="257577" spans="23:23" x14ac:dyDescent="0.15">
      <c r="W257577" s="4"/>
    </row>
    <row r="257587" spans="23:23" x14ac:dyDescent="0.15">
      <c r="W257587" s="4"/>
    </row>
    <row r="257597" spans="23:23" x14ac:dyDescent="0.15">
      <c r="W257597" s="4"/>
    </row>
    <row r="257607" spans="23:23" x14ac:dyDescent="0.15">
      <c r="W257607" s="4"/>
    </row>
    <row r="257617" spans="23:23" x14ac:dyDescent="0.15">
      <c r="W257617" s="4"/>
    </row>
    <row r="257627" spans="23:23" x14ac:dyDescent="0.15">
      <c r="W257627" s="4"/>
    </row>
    <row r="257637" spans="23:23" x14ac:dyDescent="0.15">
      <c r="W257637" s="4"/>
    </row>
    <row r="257647" spans="23:23" x14ac:dyDescent="0.15">
      <c r="W257647" s="4"/>
    </row>
    <row r="257657" spans="23:23" x14ac:dyDescent="0.15">
      <c r="W257657" s="4"/>
    </row>
    <row r="257667" spans="23:23" x14ac:dyDescent="0.15">
      <c r="W257667" s="4"/>
    </row>
    <row r="257677" spans="23:23" x14ac:dyDescent="0.15">
      <c r="W257677" s="4"/>
    </row>
    <row r="257687" spans="23:23" x14ac:dyDescent="0.15">
      <c r="W257687" s="4"/>
    </row>
    <row r="257697" spans="23:23" x14ac:dyDescent="0.15">
      <c r="W257697" s="4"/>
    </row>
    <row r="257707" spans="23:23" x14ac:dyDescent="0.15">
      <c r="W257707" s="4"/>
    </row>
    <row r="257717" spans="23:23" x14ac:dyDescent="0.15">
      <c r="W257717" s="4"/>
    </row>
    <row r="257727" spans="23:23" x14ac:dyDescent="0.15">
      <c r="W257727" s="4"/>
    </row>
    <row r="257737" spans="23:23" x14ac:dyDescent="0.15">
      <c r="W257737" s="4"/>
    </row>
    <row r="257747" spans="23:23" x14ac:dyDescent="0.15">
      <c r="W257747" s="4"/>
    </row>
    <row r="257757" spans="23:23" x14ac:dyDescent="0.15">
      <c r="W257757" s="4"/>
    </row>
    <row r="257767" spans="23:23" x14ac:dyDescent="0.15">
      <c r="W257767" s="4"/>
    </row>
    <row r="257777" spans="23:23" x14ac:dyDescent="0.15">
      <c r="W257777" s="4"/>
    </row>
    <row r="257787" spans="23:23" x14ac:dyDescent="0.15">
      <c r="W257787" s="4"/>
    </row>
    <row r="257797" spans="23:23" x14ac:dyDescent="0.15">
      <c r="W257797" s="4"/>
    </row>
    <row r="257807" spans="23:23" x14ac:dyDescent="0.15">
      <c r="W257807" s="4"/>
    </row>
    <row r="257817" spans="23:23" x14ac:dyDescent="0.15">
      <c r="W257817" s="4"/>
    </row>
    <row r="257827" spans="23:23" x14ac:dyDescent="0.15">
      <c r="W257827" s="4"/>
    </row>
    <row r="257837" spans="23:23" x14ac:dyDescent="0.15">
      <c r="W257837" s="4"/>
    </row>
    <row r="257847" spans="23:23" x14ac:dyDescent="0.15">
      <c r="W257847" s="4"/>
    </row>
    <row r="257857" spans="23:23" x14ac:dyDescent="0.15">
      <c r="W257857" s="4"/>
    </row>
    <row r="257867" spans="23:23" x14ac:dyDescent="0.15">
      <c r="W257867" s="4"/>
    </row>
    <row r="257877" spans="23:23" x14ac:dyDescent="0.15">
      <c r="W257877" s="4"/>
    </row>
    <row r="257887" spans="23:23" x14ac:dyDescent="0.15">
      <c r="W257887" s="4"/>
    </row>
    <row r="257897" spans="23:23" x14ac:dyDescent="0.15">
      <c r="W257897" s="4"/>
    </row>
    <row r="257907" spans="23:23" x14ac:dyDescent="0.15">
      <c r="W257907" s="4"/>
    </row>
    <row r="257917" spans="23:23" x14ac:dyDescent="0.15">
      <c r="W257917" s="4"/>
    </row>
    <row r="257927" spans="23:23" x14ac:dyDescent="0.15">
      <c r="W257927" s="4"/>
    </row>
    <row r="257937" spans="23:23" x14ac:dyDescent="0.15">
      <c r="W257937" s="4"/>
    </row>
    <row r="257947" spans="23:23" x14ac:dyDescent="0.15">
      <c r="W257947" s="4"/>
    </row>
    <row r="257957" spans="23:23" x14ac:dyDescent="0.15">
      <c r="W257957" s="4"/>
    </row>
    <row r="257967" spans="23:23" x14ac:dyDescent="0.15">
      <c r="W257967" s="4"/>
    </row>
    <row r="257977" spans="23:23" x14ac:dyDescent="0.15">
      <c r="W257977" s="4"/>
    </row>
    <row r="257987" spans="23:23" x14ac:dyDescent="0.15">
      <c r="W257987" s="4"/>
    </row>
    <row r="257997" spans="23:23" x14ac:dyDescent="0.15">
      <c r="W257997" s="4"/>
    </row>
    <row r="258007" spans="23:23" x14ac:dyDescent="0.15">
      <c r="W258007" s="4"/>
    </row>
    <row r="258017" spans="23:23" x14ac:dyDescent="0.15">
      <c r="W258017" s="4"/>
    </row>
    <row r="258027" spans="23:23" x14ac:dyDescent="0.15">
      <c r="W258027" s="4"/>
    </row>
    <row r="258037" spans="23:23" x14ac:dyDescent="0.15">
      <c r="W258037" s="4"/>
    </row>
    <row r="258047" spans="23:23" x14ac:dyDescent="0.15">
      <c r="W258047" s="4"/>
    </row>
    <row r="258057" spans="23:23" x14ac:dyDescent="0.15">
      <c r="W258057" s="4"/>
    </row>
    <row r="258067" spans="23:23" x14ac:dyDescent="0.15">
      <c r="W258067" s="4"/>
    </row>
    <row r="258077" spans="23:23" x14ac:dyDescent="0.15">
      <c r="W258077" s="4"/>
    </row>
    <row r="258087" spans="23:23" x14ac:dyDescent="0.15">
      <c r="W258087" s="4"/>
    </row>
    <row r="258097" spans="23:23" x14ac:dyDescent="0.15">
      <c r="W258097" s="4"/>
    </row>
    <row r="258107" spans="23:23" x14ac:dyDescent="0.15">
      <c r="W258107" s="4"/>
    </row>
    <row r="258117" spans="23:23" x14ac:dyDescent="0.15">
      <c r="W258117" s="4"/>
    </row>
    <row r="258127" spans="23:23" x14ac:dyDescent="0.15">
      <c r="W258127" s="4"/>
    </row>
    <row r="258137" spans="23:23" x14ac:dyDescent="0.15">
      <c r="W258137" s="4"/>
    </row>
    <row r="258147" spans="23:23" x14ac:dyDescent="0.15">
      <c r="W258147" s="4"/>
    </row>
    <row r="258157" spans="23:23" x14ac:dyDescent="0.15">
      <c r="W258157" s="4"/>
    </row>
    <row r="258167" spans="23:23" x14ac:dyDescent="0.15">
      <c r="W258167" s="4"/>
    </row>
    <row r="258177" spans="23:23" x14ac:dyDescent="0.15">
      <c r="W258177" s="4"/>
    </row>
    <row r="258187" spans="23:23" x14ac:dyDescent="0.15">
      <c r="W258187" s="4"/>
    </row>
    <row r="258197" spans="23:23" x14ac:dyDescent="0.15">
      <c r="W258197" s="4"/>
    </row>
    <row r="258207" spans="23:23" x14ac:dyDescent="0.15">
      <c r="W258207" s="4"/>
    </row>
    <row r="258217" spans="23:23" x14ac:dyDescent="0.15">
      <c r="W258217" s="4"/>
    </row>
    <row r="258227" spans="23:23" x14ac:dyDescent="0.15">
      <c r="W258227" s="4"/>
    </row>
    <row r="258237" spans="23:23" x14ac:dyDescent="0.15">
      <c r="W258237" s="4"/>
    </row>
    <row r="258247" spans="23:23" x14ac:dyDescent="0.15">
      <c r="W258247" s="4"/>
    </row>
    <row r="258257" spans="23:23" x14ac:dyDescent="0.15">
      <c r="W258257" s="4"/>
    </row>
    <row r="258267" spans="23:23" x14ac:dyDescent="0.15">
      <c r="W258267" s="4"/>
    </row>
    <row r="258277" spans="23:23" x14ac:dyDescent="0.15">
      <c r="W258277" s="4"/>
    </row>
    <row r="258287" spans="23:23" x14ac:dyDescent="0.15">
      <c r="W258287" s="4"/>
    </row>
    <row r="258297" spans="23:23" x14ac:dyDescent="0.15">
      <c r="W258297" s="4"/>
    </row>
    <row r="258307" spans="23:23" x14ac:dyDescent="0.15">
      <c r="W258307" s="4"/>
    </row>
    <row r="258317" spans="23:23" x14ac:dyDescent="0.15">
      <c r="W258317" s="4"/>
    </row>
    <row r="258327" spans="23:23" x14ac:dyDescent="0.15">
      <c r="W258327" s="4"/>
    </row>
    <row r="258337" spans="23:23" x14ac:dyDescent="0.15">
      <c r="W258337" s="4"/>
    </row>
    <row r="258347" spans="23:23" x14ac:dyDescent="0.15">
      <c r="W258347" s="4"/>
    </row>
    <row r="258357" spans="23:23" x14ac:dyDescent="0.15">
      <c r="W258357" s="4"/>
    </row>
    <row r="258367" spans="23:23" x14ac:dyDescent="0.15">
      <c r="W258367" s="4"/>
    </row>
    <row r="258377" spans="23:23" x14ac:dyDescent="0.15">
      <c r="W258377" s="4"/>
    </row>
    <row r="258387" spans="23:23" x14ac:dyDescent="0.15">
      <c r="W258387" s="4"/>
    </row>
    <row r="258397" spans="23:23" x14ac:dyDescent="0.15">
      <c r="W258397" s="4"/>
    </row>
    <row r="258407" spans="23:23" x14ac:dyDescent="0.15">
      <c r="W258407" s="4"/>
    </row>
    <row r="258417" spans="23:23" x14ac:dyDescent="0.15">
      <c r="W258417" s="4"/>
    </row>
    <row r="258427" spans="23:23" x14ac:dyDescent="0.15">
      <c r="W258427" s="4"/>
    </row>
    <row r="258437" spans="23:23" x14ac:dyDescent="0.15">
      <c r="W258437" s="4"/>
    </row>
    <row r="258447" spans="23:23" x14ac:dyDescent="0.15">
      <c r="W258447" s="4"/>
    </row>
    <row r="258457" spans="23:23" x14ac:dyDescent="0.15">
      <c r="W258457" s="4"/>
    </row>
    <row r="258467" spans="23:23" x14ac:dyDescent="0.15">
      <c r="W258467" s="4"/>
    </row>
    <row r="258477" spans="23:23" x14ac:dyDescent="0.15">
      <c r="W258477" s="4"/>
    </row>
    <row r="258487" spans="23:23" x14ac:dyDescent="0.15">
      <c r="W258487" s="4"/>
    </row>
    <row r="258497" spans="23:23" x14ac:dyDescent="0.15">
      <c r="W258497" s="4"/>
    </row>
    <row r="258507" spans="23:23" x14ac:dyDescent="0.15">
      <c r="W258507" s="4"/>
    </row>
    <row r="258517" spans="23:23" x14ac:dyDescent="0.15">
      <c r="W258517" s="4"/>
    </row>
    <row r="258527" spans="23:23" x14ac:dyDescent="0.15">
      <c r="W258527" s="4"/>
    </row>
    <row r="258537" spans="23:23" x14ac:dyDescent="0.15">
      <c r="W258537" s="4"/>
    </row>
    <row r="258547" spans="23:23" x14ac:dyDescent="0.15">
      <c r="W258547" s="4"/>
    </row>
    <row r="258557" spans="23:23" x14ac:dyDescent="0.15">
      <c r="W258557" s="4"/>
    </row>
    <row r="258567" spans="23:23" x14ac:dyDescent="0.15">
      <c r="W258567" s="4"/>
    </row>
    <row r="258577" spans="23:23" x14ac:dyDescent="0.15">
      <c r="W258577" s="4"/>
    </row>
    <row r="258587" spans="23:23" x14ac:dyDescent="0.15">
      <c r="W258587" s="4"/>
    </row>
    <row r="258597" spans="23:23" x14ac:dyDescent="0.15">
      <c r="W258597" s="4"/>
    </row>
    <row r="258607" spans="23:23" x14ac:dyDescent="0.15">
      <c r="W258607" s="4"/>
    </row>
    <row r="258617" spans="23:23" x14ac:dyDescent="0.15">
      <c r="W258617" s="4"/>
    </row>
    <row r="258627" spans="23:23" x14ac:dyDescent="0.15">
      <c r="W258627" s="4"/>
    </row>
    <row r="258637" spans="23:23" x14ac:dyDescent="0.15">
      <c r="W258637" s="4"/>
    </row>
    <row r="258647" spans="23:23" x14ac:dyDescent="0.15">
      <c r="W258647" s="4"/>
    </row>
    <row r="258657" spans="23:23" x14ac:dyDescent="0.15">
      <c r="W258657" s="4"/>
    </row>
    <row r="258667" spans="23:23" x14ac:dyDescent="0.15">
      <c r="W258667" s="4"/>
    </row>
    <row r="258677" spans="23:23" x14ac:dyDescent="0.15">
      <c r="W258677" s="4"/>
    </row>
    <row r="258687" spans="23:23" x14ac:dyDescent="0.15">
      <c r="W258687" s="4"/>
    </row>
    <row r="258697" spans="23:23" x14ac:dyDescent="0.15">
      <c r="W258697" s="4"/>
    </row>
    <row r="258707" spans="23:23" x14ac:dyDescent="0.15">
      <c r="W258707" s="4"/>
    </row>
    <row r="258717" spans="23:23" x14ac:dyDescent="0.15">
      <c r="W258717" s="4"/>
    </row>
    <row r="258727" spans="23:23" x14ac:dyDescent="0.15">
      <c r="W258727" s="4"/>
    </row>
    <row r="258737" spans="23:23" x14ac:dyDescent="0.15">
      <c r="W258737" s="4"/>
    </row>
    <row r="258747" spans="23:23" x14ac:dyDescent="0.15">
      <c r="W258747" s="4"/>
    </row>
    <row r="258757" spans="23:23" x14ac:dyDescent="0.15">
      <c r="W258757" s="4"/>
    </row>
    <row r="258767" spans="23:23" x14ac:dyDescent="0.15">
      <c r="W258767" s="4"/>
    </row>
    <row r="258777" spans="23:23" x14ac:dyDescent="0.15">
      <c r="W258777" s="4"/>
    </row>
    <row r="258787" spans="23:23" x14ac:dyDescent="0.15">
      <c r="W258787" s="4"/>
    </row>
    <row r="258797" spans="23:23" x14ac:dyDescent="0.15">
      <c r="W258797" s="4"/>
    </row>
    <row r="258807" spans="23:23" x14ac:dyDescent="0.15">
      <c r="W258807" s="4"/>
    </row>
    <row r="258817" spans="23:23" x14ac:dyDescent="0.15">
      <c r="W258817" s="4"/>
    </row>
    <row r="258827" spans="23:23" x14ac:dyDescent="0.15">
      <c r="W258827" s="4"/>
    </row>
    <row r="258837" spans="23:23" x14ac:dyDescent="0.15">
      <c r="W258837" s="4"/>
    </row>
    <row r="258847" spans="23:23" x14ac:dyDescent="0.15">
      <c r="W258847" s="4"/>
    </row>
    <row r="258857" spans="23:23" x14ac:dyDescent="0.15">
      <c r="W258857" s="4"/>
    </row>
    <row r="258867" spans="23:23" x14ac:dyDescent="0.15">
      <c r="W258867" s="4"/>
    </row>
    <row r="258877" spans="23:23" x14ac:dyDescent="0.15">
      <c r="W258877" s="4"/>
    </row>
    <row r="258887" spans="23:23" x14ac:dyDescent="0.15">
      <c r="W258887" s="4"/>
    </row>
    <row r="258897" spans="23:23" x14ac:dyDescent="0.15">
      <c r="W258897" s="4"/>
    </row>
    <row r="258907" spans="23:23" x14ac:dyDescent="0.15">
      <c r="W258907" s="4"/>
    </row>
    <row r="258917" spans="23:23" x14ac:dyDescent="0.15">
      <c r="W258917" s="4"/>
    </row>
    <row r="258927" spans="23:23" x14ac:dyDescent="0.15">
      <c r="W258927" s="4"/>
    </row>
    <row r="258937" spans="23:23" x14ac:dyDescent="0.15">
      <c r="W258937" s="4"/>
    </row>
    <row r="258947" spans="23:23" x14ac:dyDescent="0.15">
      <c r="W258947" s="4"/>
    </row>
    <row r="258957" spans="23:23" x14ac:dyDescent="0.15">
      <c r="W258957" s="4"/>
    </row>
    <row r="258967" spans="23:23" x14ac:dyDescent="0.15">
      <c r="W258967" s="4"/>
    </row>
    <row r="258977" spans="23:23" x14ac:dyDescent="0.15">
      <c r="W258977" s="4"/>
    </row>
    <row r="258987" spans="23:23" x14ac:dyDescent="0.15">
      <c r="W258987" s="4"/>
    </row>
    <row r="258997" spans="23:23" x14ac:dyDescent="0.15">
      <c r="W258997" s="4"/>
    </row>
    <row r="259007" spans="23:23" x14ac:dyDescent="0.15">
      <c r="W259007" s="4"/>
    </row>
    <row r="259017" spans="23:23" x14ac:dyDescent="0.15">
      <c r="W259017" s="4"/>
    </row>
    <row r="259027" spans="23:23" x14ac:dyDescent="0.15">
      <c r="W259027" s="4"/>
    </row>
    <row r="259037" spans="23:23" x14ac:dyDescent="0.15">
      <c r="W259037" s="4"/>
    </row>
    <row r="259047" spans="23:23" x14ac:dyDescent="0.15">
      <c r="W259047" s="4"/>
    </row>
    <row r="259057" spans="23:23" x14ac:dyDescent="0.15">
      <c r="W259057" s="4"/>
    </row>
    <row r="259067" spans="23:23" x14ac:dyDescent="0.15">
      <c r="W259067" s="4"/>
    </row>
    <row r="259077" spans="23:23" x14ac:dyDescent="0.15">
      <c r="W259077" s="4"/>
    </row>
    <row r="259087" spans="23:23" x14ac:dyDescent="0.15">
      <c r="W259087" s="4"/>
    </row>
    <row r="259097" spans="23:23" x14ac:dyDescent="0.15">
      <c r="W259097" s="4"/>
    </row>
    <row r="259107" spans="23:23" x14ac:dyDescent="0.15">
      <c r="W259107" s="4"/>
    </row>
    <row r="259117" spans="23:23" x14ac:dyDescent="0.15">
      <c r="W259117" s="4"/>
    </row>
    <row r="259127" spans="23:23" x14ac:dyDescent="0.15">
      <c r="W259127" s="4"/>
    </row>
    <row r="259137" spans="23:23" x14ac:dyDescent="0.15">
      <c r="W259137" s="4"/>
    </row>
    <row r="259147" spans="23:23" x14ac:dyDescent="0.15">
      <c r="W259147" s="4"/>
    </row>
    <row r="259157" spans="23:23" x14ac:dyDescent="0.15">
      <c r="W259157" s="4"/>
    </row>
    <row r="259167" spans="23:23" x14ac:dyDescent="0.15">
      <c r="W259167" s="4"/>
    </row>
    <row r="259177" spans="23:23" x14ac:dyDescent="0.15">
      <c r="W259177" s="4"/>
    </row>
    <row r="259187" spans="23:23" x14ac:dyDescent="0.15">
      <c r="W259187" s="4"/>
    </row>
    <row r="259197" spans="23:23" x14ac:dyDescent="0.15">
      <c r="W259197" s="4"/>
    </row>
    <row r="259207" spans="23:23" x14ac:dyDescent="0.15">
      <c r="W259207" s="4"/>
    </row>
    <row r="259217" spans="23:23" x14ac:dyDescent="0.15">
      <c r="W259217" s="4"/>
    </row>
    <row r="259227" spans="23:23" x14ac:dyDescent="0.15">
      <c r="W259227" s="4"/>
    </row>
    <row r="259237" spans="23:23" x14ac:dyDescent="0.15">
      <c r="W259237" s="4"/>
    </row>
    <row r="259247" spans="23:23" x14ac:dyDescent="0.15">
      <c r="W259247" s="4"/>
    </row>
    <row r="259257" spans="23:23" x14ac:dyDescent="0.15">
      <c r="W259257" s="4"/>
    </row>
    <row r="259267" spans="23:23" x14ac:dyDescent="0.15">
      <c r="W259267" s="4"/>
    </row>
    <row r="259277" spans="23:23" x14ac:dyDescent="0.15">
      <c r="W259277" s="4"/>
    </row>
    <row r="259287" spans="23:23" x14ac:dyDescent="0.15">
      <c r="W259287" s="4"/>
    </row>
    <row r="259297" spans="23:23" x14ac:dyDescent="0.15">
      <c r="W259297" s="4"/>
    </row>
    <row r="259307" spans="23:23" x14ac:dyDescent="0.15">
      <c r="W259307" s="4"/>
    </row>
    <row r="259317" spans="23:23" x14ac:dyDescent="0.15">
      <c r="W259317" s="4"/>
    </row>
    <row r="259327" spans="23:23" x14ac:dyDescent="0.15">
      <c r="W259327" s="4"/>
    </row>
    <row r="259337" spans="23:23" x14ac:dyDescent="0.15">
      <c r="W259337" s="4"/>
    </row>
    <row r="259347" spans="23:23" x14ac:dyDescent="0.15">
      <c r="W259347" s="4"/>
    </row>
    <row r="259357" spans="23:23" x14ac:dyDescent="0.15">
      <c r="W259357" s="4"/>
    </row>
    <row r="259367" spans="23:23" x14ac:dyDescent="0.15">
      <c r="W259367" s="4"/>
    </row>
    <row r="259377" spans="23:23" x14ac:dyDescent="0.15">
      <c r="W259377" s="4"/>
    </row>
    <row r="259387" spans="23:23" x14ac:dyDescent="0.15">
      <c r="W259387" s="4"/>
    </row>
    <row r="259397" spans="23:23" x14ac:dyDescent="0.15">
      <c r="W259397" s="4"/>
    </row>
    <row r="259407" spans="23:23" x14ac:dyDescent="0.15">
      <c r="W259407" s="4"/>
    </row>
    <row r="259417" spans="23:23" x14ac:dyDescent="0.15">
      <c r="W259417" s="4"/>
    </row>
    <row r="259427" spans="23:23" x14ac:dyDescent="0.15">
      <c r="W259427" s="4"/>
    </row>
    <row r="259437" spans="23:23" x14ac:dyDescent="0.15">
      <c r="W259437" s="4"/>
    </row>
    <row r="259447" spans="23:23" x14ac:dyDescent="0.15">
      <c r="W259447" s="4"/>
    </row>
    <row r="259457" spans="23:23" x14ac:dyDescent="0.15">
      <c r="W259457" s="4"/>
    </row>
    <row r="259467" spans="23:23" x14ac:dyDescent="0.15">
      <c r="W259467" s="4"/>
    </row>
    <row r="259477" spans="23:23" x14ac:dyDescent="0.15">
      <c r="W259477" s="4"/>
    </row>
    <row r="259487" spans="23:23" x14ac:dyDescent="0.15">
      <c r="W259487" s="4"/>
    </row>
    <row r="259497" spans="23:23" x14ac:dyDescent="0.15">
      <c r="W259497" s="4"/>
    </row>
    <row r="259507" spans="23:23" x14ac:dyDescent="0.15">
      <c r="W259507" s="4"/>
    </row>
    <row r="259517" spans="23:23" x14ac:dyDescent="0.15">
      <c r="W259517" s="4"/>
    </row>
    <row r="259527" spans="23:23" x14ac:dyDescent="0.15">
      <c r="W259527" s="4"/>
    </row>
    <row r="259537" spans="23:23" x14ac:dyDescent="0.15">
      <c r="W259537" s="4"/>
    </row>
    <row r="259547" spans="23:23" x14ac:dyDescent="0.15">
      <c r="W259547" s="4"/>
    </row>
    <row r="259557" spans="23:23" x14ac:dyDescent="0.15">
      <c r="W259557" s="4"/>
    </row>
    <row r="259567" spans="23:23" x14ac:dyDescent="0.15">
      <c r="W259567" s="4"/>
    </row>
    <row r="259577" spans="23:23" x14ac:dyDescent="0.15">
      <c r="W259577" s="4"/>
    </row>
    <row r="259587" spans="23:23" x14ac:dyDescent="0.15">
      <c r="W259587" s="4"/>
    </row>
    <row r="259597" spans="23:23" x14ac:dyDescent="0.15">
      <c r="W259597" s="4"/>
    </row>
    <row r="259607" spans="23:23" x14ac:dyDescent="0.15">
      <c r="W259607" s="4"/>
    </row>
    <row r="259617" spans="23:23" x14ac:dyDescent="0.15">
      <c r="W259617" s="4"/>
    </row>
    <row r="259627" spans="23:23" x14ac:dyDescent="0.15">
      <c r="W259627" s="4"/>
    </row>
    <row r="259637" spans="23:23" x14ac:dyDescent="0.15">
      <c r="W259637" s="4"/>
    </row>
    <row r="259647" spans="23:23" x14ac:dyDescent="0.15">
      <c r="W259647" s="4"/>
    </row>
    <row r="259657" spans="23:23" x14ac:dyDescent="0.15">
      <c r="W259657" s="4"/>
    </row>
    <row r="259667" spans="23:23" x14ac:dyDescent="0.15">
      <c r="W259667" s="4"/>
    </row>
    <row r="259677" spans="23:23" x14ac:dyDescent="0.15">
      <c r="W259677" s="4"/>
    </row>
    <row r="259687" spans="23:23" x14ac:dyDescent="0.15">
      <c r="W259687" s="4"/>
    </row>
    <row r="259697" spans="23:23" x14ac:dyDescent="0.15">
      <c r="W259697" s="4"/>
    </row>
    <row r="259707" spans="23:23" x14ac:dyDescent="0.15">
      <c r="W259707" s="4"/>
    </row>
    <row r="259717" spans="23:23" x14ac:dyDescent="0.15">
      <c r="W259717" s="4"/>
    </row>
    <row r="259727" spans="23:23" x14ac:dyDescent="0.15">
      <c r="W259727" s="4"/>
    </row>
    <row r="259737" spans="23:23" x14ac:dyDescent="0.15">
      <c r="W259737" s="4"/>
    </row>
    <row r="259747" spans="23:23" x14ac:dyDescent="0.15">
      <c r="W259747" s="4"/>
    </row>
    <row r="259757" spans="23:23" x14ac:dyDescent="0.15">
      <c r="W259757" s="4"/>
    </row>
    <row r="259767" spans="23:23" x14ac:dyDescent="0.15">
      <c r="W259767" s="4"/>
    </row>
    <row r="259777" spans="23:23" x14ac:dyDescent="0.15">
      <c r="W259777" s="4"/>
    </row>
    <row r="259787" spans="23:23" x14ac:dyDescent="0.15">
      <c r="W259787" s="4"/>
    </row>
    <row r="259797" spans="23:23" x14ac:dyDescent="0.15">
      <c r="W259797" s="4"/>
    </row>
    <row r="259807" spans="23:23" x14ac:dyDescent="0.15">
      <c r="W259807" s="4"/>
    </row>
    <row r="259817" spans="23:23" x14ac:dyDescent="0.15">
      <c r="W259817" s="4"/>
    </row>
    <row r="259827" spans="23:23" x14ac:dyDescent="0.15">
      <c r="W259827" s="4"/>
    </row>
    <row r="259837" spans="23:23" x14ac:dyDescent="0.15">
      <c r="W259837" s="4"/>
    </row>
    <row r="259847" spans="23:23" x14ac:dyDescent="0.15">
      <c r="W259847" s="4"/>
    </row>
    <row r="259857" spans="23:23" x14ac:dyDescent="0.15">
      <c r="W259857" s="4"/>
    </row>
    <row r="259867" spans="23:23" x14ac:dyDescent="0.15">
      <c r="W259867" s="4"/>
    </row>
    <row r="259877" spans="23:23" x14ac:dyDescent="0.15">
      <c r="W259877" s="4"/>
    </row>
    <row r="259887" spans="23:23" x14ac:dyDescent="0.15">
      <c r="W259887" s="4"/>
    </row>
    <row r="259897" spans="23:23" x14ac:dyDescent="0.15">
      <c r="W259897" s="4"/>
    </row>
    <row r="259907" spans="23:23" x14ac:dyDescent="0.15">
      <c r="W259907" s="4"/>
    </row>
    <row r="259917" spans="23:23" x14ac:dyDescent="0.15">
      <c r="W259917" s="4"/>
    </row>
    <row r="259927" spans="23:23" x14ac:dyDescent="0.15">
      <c r="W259927" s="4"/>
    </row>
    <row r="259937" spans="23:23" x14ac:dyDescent="0.15">
      <c r="W259937" s="4"/>
    </row>
    <row r="259947" spans="23:23" x14ac:dyDescent="0.15">
      <c r="W259947" s="4"/>
    </row>
    <row r="259957" spans="23:23" x14ac:dyDescent="0.15">
      <c r="W259957" s="4"/>
    </row>
    <row r="259967" spans="23:23" x14ac:dyDescent="0.15">
      <c r="W259967" s="4"/>
    </row>
    <row r="259977" spans="23:23" x14ac:dyDescent="0.15">
      <c r="W259977" s="4"/>
    </row>
    <row r="259987" spans="23:23" x14ac:dyDescent="0.15">
      <c r="W259987" s="4"/>
    </row>
    <row r="259997" spans="23:23" x14ac:dyDescent="0.15">
      <c r="W259997" s="4"/>
    </row>
    <row r="260007" spans="23:23" x14ac:dyDescent="0.15">
      <c r="W260007" s="4"/>
    </row>
    <row r="260017" spans="23:23" x14ac:dyDescent="0.15">
      <c r="W260017" s="4"/>
    </row>
    <row r="260027" spans="23:23" x14ac:dyDescent="0.15">
      <c r="W260027" s="4"/>
    </row>
    <row r="260037" spans="23:23" x14ac:dyDescent="0.15">
      <c r="W260037" s="4"/>
    </row>
    <row r="260047" spans="23:23" x14ac:dyDescent="0.15">
      <c r="W260047" s="4"/>
    </row>
    <row r="260057" spans="23:23" x14ac:dyDescent="0.15">
      <c r="W260057" s="4"/>
    </row>
    <row r="260067" spans="23:23" x14ac:dyDescent="0.15">
      <c r="W260067" s="4"/>
    </row>
    <row r="260077" spans="23:23" x14ac:dyDescent="0.15">
      <c r="W260077" s="4"/>
    </row>
    <row r="260087" spans="23:23" x14ac:dyDescent="0.15">
      <c r="W260087" s="4"/>
    </row>
    <row r="260097" spans="23:23" x14ac:dyDescent="0.15">
      <c r="W260097" s="4"/>
    </row>
    <row r="260107" spans="23:23" x14ac:dyDescent="0.15">
      <c r="W260107" s="4"/>
    </row>
    <row r="260117" spans="23:23" x14ac:dyDescent="0.15">
      <c r="W260117" s="4"/>
    </row>
    <row r="260127" spans="23:23" x14ac:dyDescent="0.15">
      <c r="W260127" s="4"/>
    </row>
    <row r="260137" spans="23:23" x14ac:dyDescent="0.15">
      <c r="W260137" s="4"/>
    </row>
    <row r="260147" spans="23:23" x14ac:dyDescent="0.15">
      <c r="W260147" s="4"/>
    </row>
    <row r="260157" spans="23:23" x14ac:dyDescent="0.15">
      <c r="W260157" s="4"/>
    </row>
    <row r="260167" spans="23:23" x14ac:dyDescent="0.15">
      <c r="W260167" s="4"/>
    </row>
    <row r="260177" spans="23:23" x14ac:dyDescent="0.15">
      <c r="W260177" s="4"/>
    </row>
    <row r="260187" spans="23:23" x14ac:dyDescent="0.15">
      <c r="W260187" s="4"/>
    </row>
    <row r="260197" spans="23:23" x14ac:dyDescent="0.15">
      <c r="W260197" s="4"/>
    </row>
    <row r="260207" spans="23:23" x14ac:dyDescent="0.15">
      <c r="W260207" s="4"/>
    </row>
    <row r="260217" spans="23:23" x14ac:dyDescent="0.15">
      <c r="W260217" s="4"/>
    </row>
    <row r="260227" spans="23:23" x14ac:dyDescent="0.15">
      <c r="W260227" s="4"/>
    </row>
    <row r="260237" spans="23:23" x14ac:dyDescent="0.15">
      <c r="W260237" s="4"/>
    </row>
    <row r="260247" spans="23:23" x14ac:dyDescent="0.15">
      <c r="W260247" s="4"/>
    </row>
    <row r="260257" spans="23:23" x14ac:dyDescent="0.15">
      <c r="W260257" s="4"/>
    </row>
    <row r="260267" spans="23:23" x14ac:dyDescent="0.15">
      <c r="W260267" s="4"/>
    </row>
    <row r="260277" spans="23:23" x14ac:dyDescent="0.15">
      <c r="W260277" s="4"/>
    </row>
    <row r="260287" spans="23:23" x14ac:dyDescent="0.15">
      <c r="W260287" s="4"/>
    </row>
    <row r="260297" spans="23:23" x14ac:dyDescent="0.15">
      <c r="W260297" s="4"/>
    </row>
    <row r="260307" spans="23:23" x14ac:dyDescent="0.15">
      <c r="W260307" s="4"/>
    </row>
    <row r="260317" spans="23:23" x14ac:dyDescent="0.15">
      <c r="W260317" s="4"/>
    </row>
    <row r="260327" spans="23:23" x14ac:dyDescent="0.15">
      <c r="W260327" s="4"/>
    </row>
    <row r="260337" spans="23:23" x14ac:dyDescent="0.15">
      <c r="W260337" s="4"/>
    </row>
    <row r="260347" spans="23:23" x14ac:dyDescent="0.15">
      <c r="W260347" s="4"/>
    </row>
    <row r="260357" spans="23:23" x14ac:dyDescent="0.15">
      <c r="W260357" s="4"/>
    </row>
    <row r="260367" spans="23:23" x14ac:dyDescent="0.15">
      <c r="W260367" s="4"/>
    </row>
    <row r="260377" spans="23:23" x14ac:dyDescent="0.15">
      <c r="W260377" s="4"/>
    </row>
    <row r="260387" spans="23:23" x14ac:dyDescent="0.15">
      <c r="W260387" s="4"/>
    </row>
    <row r="260397" spans="23:23" x14ac:dyDescent="0.15">
      <c r="W260397" s="4"/>
    </row>
    <row r="260407" spans="23:23" x14ac:dyDescent="0.15">
      <c r="W260407" s="4"/>
    </row>
    <row r="260417" spans="23:23" x14ac:dyDescent="0.15">
      <c r="W260417" s="4"/>
    </row>
    <row r="260427" spans="23:23" x14ac:dyDescent="0.15">
      <c r="W260427" s="4"/>
    </row>
    <row r="260437" spans="23:23" x14ac:dyDescent="0.15">
      <c r="W260437" s="4"/>
    </row>
    <row r="260447" spans="23:23" x14ac:dyDescent="0.15">
      <c r="W260447" s="4"/>
    </row>
    <row r="260457" spans="23:23" x14ac:dyDescent="0.15">
      <c r="W260457" s="4"/>
    </row>
    <row r="260467" spans="23:23" x14ac:dyDescent="0.15">
      <c r="W260467" s="4"/>
    </row>
    <row r="260477" spans="23:23" x14ac:dyDescent="0.15">
      <c r="W260477" s="4"/>
    </row>
    <row r="260487" spans="23:23" x14ac:dyDescent="0.15">
      <c r="W260487" s="4"/>
    </row>
    <row r="260497" spans="23:23" x14ac:dyDescent="0.15">
      <c r="W260497" s="4"/>
    </row>
    <row r="260507" spans="23:23" x14ac:dyDescent="0.15">
      <c r="W260507" s="4"/>
    </row>
    <row r="260517" spans="23:23" x14ac:dyDescent="0.15">
      <c r="W260517" s="4"/>
    </row>
    <row r="260527" spans="23:23" x14ac:dyDescent="0.15">
      <c r="W260527" s="4"/>
    </row>
    <row r="260537" spans="23:23" x14ac:dyDescent="0.15">
      <c r="W260537" s="4"/>
    </row>
    <row r="260547" spans="23:23" x14ac:dyDescent="0.15">
      <c r="W260547" s="4"/>
    </row>
    <row r="260557" spans="23:23" x14ac:dyDescent="0.15">
      <c r="W260557" s="4"/>
    </row>
    <row r="260567" spans="23:23" x14ac:dyDescent="0.15">
      <c r="W260567" s="4"/>
    </row>
    <row r="260577" spans="23:23" x14ac:dyDescent="0.15">
      <c r="W260577" s="4"/>
    </row>
    <row r="260587" spans="23:23" x14ac:dyDescent="0.15">
      <c r="W260587" s="4"/>
    </row>
    <row r="260597" spans="23:23" x14ac:dyDescent="0.15">
      <c r="W260597" s="4"/>
    </row>
    <row r="260607" spans="23:23" x14ac:dyDescent="0.15">
      <c r="W260607" s="4"/>
    </row>
    <row r="260617" spans="23:23" x14ac:dyDescent="0.15">
      <c r="W260617" s="4"/>
    </row>
    <row r="260627" spans="23:23" x14ac:dyDescent="0.15">
      <c r="W260627" s="4"/>
    </row>
    <row r="260637" spans="23:23" x14ac:dyDescent="0.15">
      <c r="W260637" s="4"/>
    </row>
    <row r="260647" spans="23:23" x14ac:dyDescent="0.15">
      <c r="W260647" s="4"/>
    </row>
    <row r="260657" spans="23:23" x14ac:dyDescent="0.15">
      <c r="W260657" s="4"/>
    </row>
    <row r="260667" spans="23:23" x14ac:dyDescent="0.15">
      <c r="W260667" s="4"/>
    </row>
    <row r="260677" spans="23:23" x14ac:dyDescent="0.15">
      <c r="W260677" s="4"/>
    </row>
    <row r="260687" spans="23:23" x14ac:dyDescent="0.15">
      <c r="W260687" s="4"/>
    </row>
    <row r="260697" spans="23:23" x14ac:dyDescent="0.15">
      <c r="W260697" s="4"/>
    </row>
    <row r="260707" spans="23:23" x14ac:dyDescent="0.15">
      <c r="W260707" s="4"/>
    </row>
    <row r="260717" spans="23:23" x14ac:dyDescent="0.15">
      <c r="W260717" s="4"/>
    </row>
    <row r="260727" spans="23:23" x14ac:dyDescent="0.15">
      <c r="W260727" s="4"/>
    </row>
    <row r="260737" spans="23:23" x14ac:dyDescent="0.15">
      <c r="W260737" s="4"/>
    </row>
    <row r="260747" spans="23:23" x14ac:dyDescent="0.15">
      <c r="W260747" s="4"/>
    </row>
    <row r="260757" spans="23:23" x14ac:dyDescent="0.15">
      <c r="W260757" s="4"/>
    </row>
    <row r="260767" spans="23:23" x14ac:dyDescent="0.15">
      <c r="W260767" s="4"/>
    </row>
    <row r="260777" spans="23:23" x14ac:dyDescent="0.15">
      <c r="W260777" s="4"/>
    </row>
    <row r="260787" spans="23:23" x14ac:dyDescent="0.15">
      <c r="W260787" s="4"/>
    </row>
    <row r="260797" spans="23:23" x14ac:dyDescent="0.15">
      <c r="W260797" s="4"/>
    </row>
    <row r="260807" spans="23:23" x14ac:dyDescent="0.15">
      <c r="W260807" s="4"/>
    </row>
    <row r="260817" spans="23:23" x14ac:dyDescent="0.15">
      <c r="W260817" s="4"/>
    </row>
    <row r="260827" spans="23:23" x14ac:dyDescent="0.15">
      <c r="W260827" s="4"/>
    </row>
    <row r="260837" spans="23:23" x14ac:dyDescent="0.15">
      <c r="W260837" s="4"/>
    </row>
    <row r="260847" spans="23:23" x14ac:dyDescent="0.15">
      <c r="W260847" s="4"/>
    </row>
    <row r="260857" spans="23:23" x14ac:dyDescent="0.15">
      <c r="W260857" s="4"/>
    </row>
    <row r="260867" spans="23:23" x14ac:dyDescent="0.15">
      <c r="W260867" s="4"/>
    </row>
    <row r="260877" spans="23:23" x14ac:dyDescent="0.15">
      <c r="W260877" s="4"/>
    </row>
    <row r="260887" spans="23:23" x14ac:dyDescent="0.15">
      <c r="W260887" s="4"/>
    </row>
    <row r="260897" spans="23:23" x14ac:dyDescent="0.15">
      <c r="W260897" s="4"/>
    </row>
    <row r="260907" spans="23:23" x14ac:dyDescent="0.15">
      <c r="W260907" s="4"/>
    </row>
    <row r="260917" spans="23:23" x14ac:dyDescent="0.15">
      <c r="W260917" s="4"/>
    </row>
    <row r="260927" spans="23:23" x14ac:dyDescent="0.15">
      <c r="W260927" s="4"/>
    </row>
    <row r="260937" spans="23:23" x14ac:dyDescent="0.15">
      <c r="W260937" s="4"/>
    </row>
    <row r="260947" spans="23:23" x14ac:dyDescent="0.15">
      <c r="W260947" s="4"/>
    </row>
    <row r="260957" spans="23:23" x14ac:dyDescent="0.15">
      <c r="W260957" s="4"/>
    </row>
    <row r="260967" spans="23:23" x14ac:dyDescent="0.15">
      <c r="W260967" s="4"/>
    </row>
    <row r="260977" spans="23:23" x14ac:dyDescent="0.15">
      <c r="W260977" s="4"/>
    </row>
    <row r="260987" spans="23:23" x14ac:dyDescent="0.15">
      <c r="W260987" s="4"/>
    </row>
    <row r="260997" spans="23:23" x14ac:dyDescent="0.15">
      <c r="W260997" s="4"/>
    </row>
    <row r="261007" spans="23:23" x14ac:dyDescent="0.15">
      <c r="W261007" s="4"/>
    </row>
    <row r="261017" spans="23:23" x14ac:dyDescent="0.15">
      <c r="W261017" s="4"/>
    </row>
    <row r="261027" spans="23:23" x14ac:dyDescent="0.15">
      <c r="W261027" s="4"/>
    </row>
    <row r="261037" spans="23:23" x14ac:dyDescent="0.15">
      <c r="W261037" s="4"/>
    </row>
    <row r="261047" spans="23:23" x14ac:dyDescent="0.15">
      <c r="W261047" s="4"/>
    </row>
    <row r="261057" spans="23:23" x14ac:dyDescent="0.15">
      <c r="W261057" s="4"/>
    </row>
    <row r="261067" spans="23:23" x14ac:dyDescent="0.15">
      <c r="W261067" s="4"/>
    </row>
    <row r="261077" spans="23:23" x14ac:dyDescent="0.15">
      <c r="W261077" s="4"/>
    </row>
    <row r="261087" spans="23:23" x14ac:dyDescent="0.15">
      <c r="W261087" s="4"/>
    </row>
    <row r="261097" spans="23:23" x14ac:dyDescent="0.15">
      <c r="W261097" s="4"/>
    </row>
    <row r="261107" spans="23:23" x14ac:dyDescent="0.15">
      <c r="W261107" s="4"/>
    </row>
    <row r="261117" spans="23:23" x14ac:dyDescent="0.15">
      <c r="W261117" s="4"/>
    </row>
    <row r="261127" spans="23:23" x14ac:dyDescent="0.15">
      <c r="W261127" s="4"/>
    </row>
    <row r="261137" spans="23:23" x14ac:dyDescent="0.15">
      <c r="W261137" s="4"/>
    </row>
    <row r="261147" spans="23:23" x14ac:dyDescent="0.15">
      <c r="W261147" s="4"/>
    </row>
    <row r="261157" spans="23:23" x14ac:dyDescent="0.15">
      <c r="W261157" s="4"/>
    </row>
    <row r="261167" spans="23:23" x14ac:dyDescent="0.15">
      <c r="W261167" s="4"/>
    </row>
    <row r="261177" spans="23:23" x14ac:dyDescent="0.15">
      <c r="W261177" s="4"/>
    </row>
    <row r="261187" spans="23:23" x14ac:dyDescent="0.15">
      <c r="W261187" s="4"/>
    </row>
    <row r="261197" spans="23:23" x14ac:dyDescent="0.15">
      <c r="W261197" s="4"/>
    </row>
    <row r="261207" spans="23:23" x14ac:dyDescent="0.15">
      <c r="W261207" s="4"/>
    </row>
    <row r="261217" spans="23:23" x14ac:dyDescent="0.15">
      <c r="W261217" s="4"/>
    </row>
    <row r="261227" spans="23:23" x14ac:dyDescent="0.15">
      <c r="W261227" s="4"/>
    </row>
    <row r="261237" spans="23:23" x14ac:dyDescent="0.15">
      <c r="W261237" s="4"/>
    </row>
    <row r="261247" spans="23:23" x14ac:dyDescent="0.15">
      <c r="W261247" s="4"/>
    </row>
    <row r="261257" spans="23:23" x14ac:dyDescent="0.15">
      <c r="W261257" s="4"/>
    </row>
    <row r="261267" spans="23:23" x14ac:dyDescent="0.15">
      <c r="W261267" s="4"/>
    </row>
    <row r="261277" spans="23:23" x14ac:dyDescent="0.15">
      <c r="W261277" s="4"/>
    </row>
    <row r="261287" spans="23:23" x14ac:dyDescent="0.15">
      <c r="W261287" s="4"/>
    </row>
    <row r="261297" spans="23:23" x14ac:dyDescent="0.15">
      <c r="W261297" s="4"/>
    </row>
    <row r="261307" spans="23:23" x14ac:dyDescent="0.15">
      <c r="W261307" s="4"/>
    </row>
    <row r="261317" spans="23:23" x14ac:dyDescent="0.15">
      <c r="W261317" s="4"/>
    </row>
    <row r="261327" spans="23:23" x14ac:dyDescent="0.15">
      <c r="W261327" s="4"/>
    </row>
    <row r="261337" spans="23:23" x14ac:dyDescent="0.15">
      <c r="W261337" s="4"/>
    </row>
    <row r="261347" spans="23:23" x14ac:dyDescent="0.15">
      <c r="W261347" s="4"/>
    </row>
    <row r="261357" spans="23:23" x14ac:dyDescent="0.15">
      <c r="W261357" s="4"/>
    </row>
    <row r="261367" spans="23:23" x14ac:dyDescent="0.15">
      <c r="W261367" s="4"/>
    </row>
    <row r="261377" spans="23:23" x14ac:dyDescent="0.15">
      <c r="W261377" s="4"/>
    </row>
    <row r="261387" spans="23:23" x14ac:dyDescent="0.15">
      <c r="W261387" s="4"/>
    </row>
    <row r="261397" spans="23:23" x14ac:dyDescent="0.15">
      <c r="W261397" s="4"/>
    </row>
    <row r="261407" spans="23:23" x14ac:dyDescent="0.15">
      <c r="W261407" s="4"/>
    </row>
    <row r="261417" spans="23:23" x14ac:dyDescent="0.15">
      <c r="W261417" s="4"/>
    </row>
    <row r="261427" spans="23:23" x14ac:dyDescent="0.15">
      <c r="W261427" s="4"/>
    </row>
    <row r="261437" spans="23:23" x14ac:dyDescent="0.15">
      <c r="W261437" s="4"/>
    </row>
    <row r="261447" spans="23:23" x14ac:dyDescent="0.15">
      <c r="W261447" s="4"/>
    </row>
    <row r="261457" spans="23:23" x14ac:dyDescent="0.15">
      <c r="W261457" s="4"/>
    </row>
    <row r="261467" spans="23:23" x14ac:dyDescent="0.15">
      <c r="W261467" s="4"/>
    </row>
    <row r="261477" spans="23:23" x14ac:dyDescent="0.15">
      <c r="W261477" s="4"/>
    </row>
    <row r="261487" spans="23:23" x14ac:dyDescent="0.15">
      <c r="W261487" s="4"/>
    </row>
    <row r="261497" spans="23:23" x14ac:dyDescent="0.15">
      <c r="W261497" s="4"/>
    </row>
    <row r="261507" spans="23:23" x14ac:dyDescent="0.15">
      <c r="W261507" s="4"/>
    </row>
    <row r="261517" spans="23:23" x14ac:dyDescent="0.15">
      <c r="W261517" s="4"/>
    </row>
    <row r="261527" spans="23:23" x14ac:dyDescent="0.15">
      <c r="W261527" s="4"/>
    </row>
    <row r="261537" spans="23:23" x14ac:dyDescent="0.15">
      <c r="W261537" s="4"/>
    </row>
    <row r="261547" spans="23:23" x14ac:dyDescent="0.15">
      <c r="W261547" s="4"/>
    </row>
    <row r="261557" spans="23:23" x14ac:dyDescent="0.15">
      <c r="W261557" s="4"/>
    </row>
    <row r="261567" spans="23:23" x14ac:dyDescent="0.15">
      <c r="W261567" s="4"/>
    </row>
    <row r="261577" spans="23:23" x14ac:dyDescent="0.15">
      <c r="W261577" s="4"/>
    </row>
    <row r="261587" spans="23:23" x14ac:dyDescent="0.15">
      <c r="W261587" s="4"/>
    </row>
    <row r="261597" spans="23:23" x14ac:dyDescent="0.15">
      <c r="W261597" s="4"/>
    </row>
    <row r="261607" spans="23:23" x14ac:dyDescent="0.15">
      <c r="W261607" s="4"/>
    </row>
    <row r="261617" spans="23:23" x14ac:dyDescent="0.15">
      <c r="W261617" s="4"/>
    </row>
    <row r="261627" spans="23:23" x14ac:dyDescent="0.15">
      <c r="W261627" s="4"/>
    </row>
    <row r="261637" spans="23:23" x14ac:dyDescent="0.15">
      <c r="W261637" s="4"/>
    </row>
    <row r="261647" spans="23:23" x14ac:dyDescent="0.15">
      <c r="W261647" s="4"/>
    </row>
    <row r="261657" spans="23:23" x14ac:dyDescent="0.15">
      <c r="W261657" s="4"/>
    </row>
    <row r="261667" spans="23:23" x14ac:dyDescent="0.15">
      <c r="W261667" s="4"/>
    </row>
    <row r="261677" spans="23:23" x14ac:dyDescent="0.15">
      <c r="W261677" s="4"/>
    </row>
    <row r="261687" spans="23:23" x14ac:dyDescent="0.15">
      <c r="W261687" s="4"/>
    </row>
    <row r="261697" spans="23:23" x14ac:dyDescent="0.15">
      <c r="W261697" s="4"/>
    </row>
    <row r="261707" spans="23:23" x14ac:dyDescent="0.15">
      <c r="W261707" s="4"/>
    </row>
    <row r="261717" spans="23:23" x14ac:dyDescent="0.15">
      <c r="W261717" s="4"/>
    </row>
    <row r="261727" spans="23:23" x14ac:dyDescent="0.15">
      <c r="W261727" s="4"/>
    </row>
    <row r="261737" spans="23:23" x14ac:dyDescent="0.15">
      <c r="W261737" s="4"/>
    </row>
    <row r="261747" spans="23:23" x14ac:dyDescent="0.15">
      <c r="W261747" s="4"/>
    </row>
    <row r="261757" spans="23:23" x14ac:dyDescent="0.15">
      <c r="W261757" s="4"/>
    </row>
    <row r="261767" spans="23:23" x14ac:dyDescent="0.15">
      <c r="W261767" s="4"/>
    </row>
    <row r="261777" spans="23:23" x14ac:dyDescent="0.15">
      <c r="W261777" s="4"/>
    </row>
    <row r="261787" spans="23:23" x14ac:dyDescent="0.15">
      <c r="W261787" s="4"/>
    </row>
    <row r="261797" spans="23:23" x14ac:dyDescent="0.15">
      <c r="W261797" s="4"/>
    </row>
    <row r="261807" spans="23:23" x14ac:dyDescent="0.15">
      <c r="W261807" s="4"/>
    </row>
    <row r="261817" spans="23:23" x14ac:dyDescent="0.15">
      <c r="W261817" s="4"/>
    </row>
    <row r="261827" spans="23:23" x14ac:dyDescent="0.15">
      <c r="W261827" s="4"/>
    </row>
    <row r="261837" spans="23:23" x14ac:dyDescent="0.15">
      <c r="W261837" s="4"/>
    </row>
    <row r="261847" spans="23:23" x14ac:dyDescent="0.15">
      <c r="W261847" s="4"/>
    </row>
    <row r="261857" spans="23:23" x14ac:dyDescent="0.15">
      <c r="W261857" s="4"/>
    </row>
    <row r="261867" spans="23:23" x14ac:dyDescent="0.15">
      <c r="W261867" s="4"/>
    </row>
    <row r="261877" spans="23:23" x14ac:dyDescent="0.15">
      <c r="W261877" s="4"/>
    </row>
    <row r="261887" spans="23:23" x14ac:dyDescent="0.15">
      <c r="W261887" s="4"/>
    </row>
    <row r="261897" spans="23:23" x14ac:dyDescent="0.15">
      <c r="W261897" s="4"/>
    </row>
    <row r="261907" spans="23:23" x14ac:dyDescent="0.15">
      <c r="W261907" s="4"/>
    </row>
    <row r="261917" spans="23:23" x14ac:dyDescent="0.15">
      <c r="W261917" s="4"/>
    </row>
    <row r="261927" spans="23:23" x14ac:dyDescent="0.15">
      <c r="W261927" s="4"/>
    </row>
    <row r="261937" spans="23:23" x14ac:dyDescent="0.15">
      <c r="W261937" s="4"/>
    </row>
    <row r="261947" spans="23:23" x14ac:dyDescent="0.15">
      <c r="W261947" s="4"/>
    </row>
    <row r="261957" spans="23:23" x14ac:dyDescent="0.15">
      <c r="W261957" s="4"/>
    </row>
    <row r="261967" spans="23:23" x14ac:dyDescent="0.15">
      <c r="W261967" s="4"/>
    </row>
    <row r="261977" spans="23:23" x14ac:dyDescent="0.15">
      <c r="W261977" s="4"/>
    </row>
    <row r="261987" spans="23:23" x14ac:dyDescent="0.15">
      <c r="W261987" s="4"/>
    </row>
    <row r="261997" spans="23:23" x14ac:dyDescent="0.15">
      <c r="W261997" s="4"/>
    </row>
    <row r="262007" spans="23:23" x14ac:dyDescent="0.15">
      <c r="W262007" s="4"/>
    </row>
    <row r="262017" spans="23:23" x14ac:dyDescent="0.15">
      <c r="W262017" s="4"/>
    </row>
    <row r="262027" spans="23:23" x14ac:dyDescent="0.15">
      <c r="W262027" s="4"/>
    </row>
    <row r="262037" spans="23:23" x14ac:dyDescent="0.15">
      <c r="W262037" s="4"/>
    </row>
    <row r="262047" spans="23:23" x14ac:dyDescent="0.15">
      <c r="W262047" s="4"/>
    </row>
    <row r="262057" spans="23:23" x14ac:dyDescent="0.15">
      <c r="W262057" s="4"/>
    </row>
    <row r="262067" spans="23:23" x14ac:dyDescent="0.15">
      <c r="W262067" s="4"/>
    </row>
    <row r="262077" spans="23:23" x14ac:dyDescent="0.15">
      <c r="W262077" s="4"/>
    </row>
    <row r="262087" spans="23:23" x14ac:dyDescent="0.15">
      <c r="W262087" s="4"/>
    </row>
    <row r="262097" spans="23:23" x14ac:dyDescent="0.15">
      <c r="W262097" s="4"/>
    </row>
    <row r="262107" spans="23:23" x14ac:dyDescent="0.15">
      <c r="W262107" s="4"/>
    </row>
    <row r="262117" spans="23:23" x14ac:dyDescent="0.15">
      <c r="W262117" s="4"/>
    </row>
    <row r="262127" spans="23:23" x14ac:dyDescent="0.15">
      <c r="W262127" s="4"/>
    </row>
    <row r="262137" spans="23:23" x14ac:dyDescent="0.15">
      <c r="W262137" s="4"/>
    </row>
    <row r="262147" spans="23:23" x14ac:dyDescent="0.15">
      <c r="W262147" s="4"/>
    </row>
    <row r="262157" spans="23:23" x14ac:dyDescent="0.15">
      <c r="W262157" s="4"/>
    </row>
    <row r="262167" spans="23:23" x14ac:dyDescent="0.15">
      <c r="W262167" s="4"/>
    </row>
    <row r="262177" spans="23:23" x14ac:dyDescent="0.15">
      <c r="W262177" s="4"/>
    </row>
    <row r="262187" spans="23:23" x14ac:dyDescent="0.15">
      <c r="W262187" s="4"/>
    </row>
    <row r="262197" spans="23:23" x14ac:dyDescent="0.15">
      <c r="W262197" s="4"/>
    </row>
    <row r="262207" spans="23:23" x14ac:dyDescent="0.15">
      <c r="W262207" s="4"/>
    </row>
    <row r="262217" spans="23:23" x14ac:dyDescent="0.15">
      <c r="W262217" s="4"/>
    </row>
    <row r="262227" spans="23:23" x14ac:dyDescent="0.15">
      <c r="W262227" s="4"/>
    </row>
    <row r="262237" spans="23:23" x14ac:dyDescent="0.15">
      <c r="W262237" s="4"/>
    </row>
    <row r="262247" spans="23:23" x14ac:dyDescent="0.15">
      <c r="W262247" s="4"/>
    </row>
    <row r="262257" spans="23:23" x14ac:dyDescent="0.15">
      <c r="W262257" s="4"/>
    </row>
    <row r="262267" spans="23:23" x14ac:dyDescent="0.15">
      <c r="W262267" s="4"/>
    </row>
    <row r="262277" spans="23:23" x14ac:dyDescent="0.15">
      <c r="W262277" s="4"/>
    </row>
    <row r="262287" spans="23:23" x14ac:dyDescent="0.15">
      <c r="W262287" s="4"/>
    </row>
    <row r="262297" spans="23:23" x14ac:dyDescent="0.15">
      <c r="W262297" s="4"/>
    </row>
    <row r="262307" spans="23:23" x14ac:dyDescent="0.15">
      <c r="W262307" s="4"/>
    </row>
    <row r="262317" spans="23:23" x14ac:dyDescent="0.15">
      <c r="W262317" s="4"/>
    </row>
    <row r="262327" spans="23:23" x14ac:dyDescent="0.15">
      <c r="W262327" s="4"/>
    </row>
    <row r="262337" spans="23:23" x14ac:dyDescent="0.15">
      <c r="W262337" s="4"/>
    </row>
    <row r="262347" spans="23:23" x14ac:dyDescent="0.15">
      <c r="W262347" s="4"/>
    </row>
    <row r="262357" spans="23:23" x14ac:dyDescent="0.15">
      <c r="W262357" s="4"/>
    </row>
    <row r="262367" spans="23:23" x14ac:dyDescent="0.15">
      <c r="W262367" s="4"/>
    </row>
    <row r="262377" spans="23:23" x14ac:dyDescent="0.15">
      <c r="W262377" s="4"/>
    </row>
    <row r="262387" spans="23:23" x14ac:dyDescent="0.15">
      <c r="W262387" s="4"/>
    </row>
    <row r="262397" spans="23:23" x14ac:dyDescent="0.15">
      <c r="W262397" s="4"/>
    </row>
    <row r="262407" spans="23:23" x14ac:dyDescent="0.15">
      <c r="W262407" s="4"/>
    </row>
    <row r="262417" spans="23:23" x14ac:dyDescent="0.15">
      <c r="W262417" s="4"/>
    </row>
    <row r="262427" spans="23:23" x14ac:dyDescent="0.15">
      <c r="W262427" s="4"/>
    </row>
    <row r="262437" spans="23:23" x14ac:dyDescent="0.15">
      <c r="W262437" s="4"/>
    </row>
    <row r="262447" spans="23:23" x14ac:dyDescent="0.15">
      <c r="W262447" s="4"/>
    </row>
    <row r="262457" spans="23:23" x14ac:dyDescent="0.15">
      <c r="W262457" s="4"/>
    </row>
    <row r="262467" spans="23:23" x14ac:dyDescent="0.15">
      <c r="W262467" s="4"/>
    </row>
    <row r="262477" spans="23:23" x14ac:dyDescent="0.15">
      <c r="W262477" s="4"/>
    </row>
    <row r="262487" spans="23:23" x14ac:dyDescent="0.15">
      <c r="W262487" s="4"/>
    </row>
    <row r="262497" spans="23:23" x14ac:dyDescent="0.15">
      <c r="W262497" s="4"/>
    </row>
    <row r="262507" spans="23:23" x14ac:dyDescent="0.15">
      <c r="W262507" s="4"/>
    </row>
    <row r="262517" spans="23:23" x14ac:dyDescent="0.15">
      <c r="W262517" s="4"/>
    </row>
    <row r="262527" spans="23:23" x14ac:dyDescent="0.15">
      <c r="W262527" s="4"/>
    </row>
    <row r="262537" spans="23:23" x14ac:dyDescent="0.15">
      <c r="W262537" s="4"/>
    </row>
    <row r="262547" spans="23:23" x14ac:dyDescent="0.15">
      <c r="W262547" s="4"/>
    </row>
    <row r="262557" spans="23:23" x14ac:dyDescent="0.15">
      <c r="W262557" s="4"/>
    </row>
    <row r="262567" spans="23:23" x14ac:dyDescent="0.15">
      <c r="W262567" s="4"/>
    </row>
    <row r="262577" spans="23:23" x14ac:dyDescent="0.15">
      <c r="W262577" s="4"/>
    </row>
    <row r="262587" spans="23:23" x14ac:dyDescent="0.15">
      <c r="W262587" s="4"/>
    </row>
    <row r="262597" spans="23:23" x14ac:dyDescent="0.15">
      <c r="W262597" s="4"/>
    </row>
    <row r="262607" spans="23:23" x14ac:dyDescent="0.15">
      <c r="W262607" s="4"/>
    </row>
    <row r="262617" spans="23:23" x14ac:dyDescent="0.15">
      <c r="W262617" s="4"/>
    </row>
    <row r="262627" spans="23:23" x14ac:dyDescent="0.15">
      <c r="W262627" s="4"/>
    </row>
    <row r="262637" spans="23:23" x14ac:dyDescent="0.15">
      <c r="W262637" s="4"/>
    </row>
    <row r="262647" spans="23:23" x14ac:dyDescent="0.15">
      <c r="W262647" s="4"/>
    </row>
    <row r="262657" spans="23:23" x14ac:dyDescent="0.15">
      <c r="W262657" s="4"/>
    </row>
    <row r="262667" spans="23:23" x14ac:dyDescent="0.15">
      <c r="W262667" s="4"/>
    </row>
    <row r="262677" spans="23:23" x14ac:dyDescent="0.15">
      <c r="W262677" s="4"/>
    </row>
    <row r="262687" spans="23:23" x14ac:dyDescent="0.15">
      <c r="W262687" s="4"/>
    </row>
    <row r="262697" spans="23:23" x14ac:dyDescent="0.15">
      <c r="W262697" s="4"/>
    </row>
    <row r="262707" spans="23:23" x14ac:dyDescent="0.15">
      <c r="W262707" s="4"/>
    </row>
    <row r="262717" spans="23:23" x14ac:dyDescent="0.15">
      <c r="W262717" s="4"/>
    </row>
    <row r="262727" spans="23:23" x14ac:dyDescent="0.15">
      <c r="W262727" s="4"/>
    </row>
    <row r="262737" spans="23:23" x14ac:dyDescent="0.15">
      <c r="W262737" s="4"/>
    </row>
    <row r="262747" spans="23:23" x14ac:dyDescent="0.15">
      <c r="W262747" s="4"/>
    </row>
    <row r="262757" spans="23:23" x14ac:dyDescent="0.15">
      <c r="W262757" s="4"/>
    </row>
    <row r="262767" spans="23:23" x14ac:dyDescent="0.15">
      <c r="W262767" s="4"/>
    </row>
    <row r="262777" spans="23:23" x14ac:dyDescent="0.15">
      <c r="W262777" s="4"/>
    </row>
    <row r="262787" spans="23:23" x14ac:dyDescent="0.15">
      <c r="W262787" s="4"/>
    </row>
    <row r="262797" spans="23:23" x14ac:dyDescent="0.15">
      <c r="W262797" s="4"/>
    </row>
    <row r="262807" spans="23:23" x14ac:dyDescent="0.15">
      <c r="W262807" s="4"/>
    </row>
    <row r="262817" spans="23:23" x14ac:dyDescent="0.15">
      <c r="W262817" s="4"/>
    </row>
    <row r="262827" spans="23:23" x14ac:dyDescent="0.15">
      <c r="W262827" s="4"/>
    </row>
    <row r="262837" spans="23:23" x14ac:dyDescent="0.15">
      <c r="W262837" s="4"/>
    </row>
    <row r="262847" spans="23:23" x14ac:dyDescent="0.15">
      <c r="W262847" s="4"/>
    </row>
    <row r="262857" spans="23:23" x14ac:dyDescent="0.15">
      <c r="W262857" s="4"/>
    </row>
    <row r="262867" spans="23:23" x14ac:dyDescent="0.15">
      <c r="W262867" s="4"/>
    </row>
    <row r="262877" spans="23:23" x14ac:dyDescent="0.15">
      <c r="W262877" s="4"/>
    </row>
    <row r="262887" spans="23:23" x14ac:dyDescent="0.15">
      <c r="W262887" s="4"/>
    </row>
    <row r="262897" spans="23:23" x14ac:dyDescent="0.15">
      <c r="W262897" s="4"/>
    </row>
    <row r="262907" spans="23:23" x14ac:dyDescent="0.15">
      <c r="W262907" s="4"/>
    </row>
    <row r="262917" spans="23:23" x14ac:dyDescent="0.15">
      <c r="W262917" s="4"/>
    </row>
    <row r="262927" spans="23:23" x14ac:dyDescent="0.15">
      <c r="W262927" s="4"/>
    </row>
    <row r="262937" spans="23:23" x14ac:dyDescent="0.15">
      <c r="W262937" s="4"/>
    </row>
    <row r="262947" spans="23:23" x14ac:dyDescent="0.15">
      <c r="W262947" s="4"/>
    </row>
    <row r="262957" spans="23:23" x14ac:dyDescent="0.15">
      <c r="W262957" s="4"/>
    </row>
    <row r="262967" spans="23:23" x14ac:dyDescent="0.15">
      <c r="W262967" s="4"/>
    </row>
    <row r="262977" spans="23:23" x14ac:dyDescent="0.15">
      <c r="W262977" s="4"/>
    </row>
    <row r="262987" spans="23:23" x14ac:dyDescent="0.15">
      <c r="W262987" s="4"/>
    </row>
    <row r="262997" spans="23:23" x14ac:dyDescent="0.15">
      <c r="W262997" s="4"/>
    </row>
    <row r="263007" spans="23:23" x14ac:dyDescent="0.15">
      <c r="W263007" s="4"/>
    </row>
    <row r="263017" spans="23:23" x14ac:dyDescent="0.15">
      <c r="W263017" s="4"/>
    </row>
    <row r="263027" spans="23:23" x14ac:dyDescent="0.15">
      <c r="W263027" s="4"/>
    </row>
    <row r="263037" spans="23:23" x14ac:dyDescent="0.15">
      <c r="W263037" s="4"/>
    </row>
    <row r="263047" spans="23:23" x14ac:dyDescent="0.15">
      <c r="W263047" s="4"/>
    </row>
    <row r="263057" spans="23:23" x14ac:dyDescent="0.15">
      <c r="W263057" s="4"/>
    </row>
    <row r="263067" spans="23:23" x14ac:dyDescent="0.15">
      <c r="W263067" s="4"/>
    </row>
    <row r="263077" spans="23:23" x14ac:dyDescent="0.15">
      <c r="W263077" s="4"/>
    </row>
    <row r="263087" spans="23:23" x14ac:dyDescent="0.15">
      <c r="W263087" s="4"/>
    </row>
    <row r="263097" spans="23:23" x14ac:dyDescent="0.15">
      <c r="W263097" s="4"/>
    </row>
    <row r="263107" spans="23:23" x14ac:dyDescent="0.15">
      <c r="W263107" s="4"/>
    </row>
    <row r="263117" spans="23:23" x14ac:dyDescent="0.15">
      <c r="W263117" s="4"/>
    </row>
    <row r="263127" spans="23:23" x14ac:dyDescent="0.15">
      <c r="W263127" s="4"/>
    </row>
    <row r="263137" spans="23:23" x14ac:dyDescent="0.15">
      <c r="W263137" s="4"/>
    </row>
    <row r="263147" spans="23:23" x14ac:dyDescent="0.15">
      <c r="W263147" s="4"/>
    </row>
    <row r="263157" spans="23:23" x14ac:dyDescent="0.15">
      <c r="W263157" s="4"/>
    </row>
    <row r="263167" spans="23:23" x14ac:dyDescent="0.15">
      <c r="W263167" s="4"/>
    </row>
    <row r="263177" spans="23:23" x14ac:dyDescent="0.15">
      <c r="W263177" s="4"/>
    </row>
    <row r="263187" spans="23:23" x14ac:dyDescent="0.15">
      <c r="W263187" s="4"/>
    </row>
    <row r="263197" spans="23:23" x14ac:dyDescent="0.15">
      <c r="W263197" s="4"/>
    </row>
    <row r="263207" spans="23:23" x14ac:dyDescent="0.15">
      <c r="W263207" s="4"/>
    </row>
    <row r="263217" spans="23:23" x14ac:dyDescent="0.15">
      <c r="W263217" s="4"/>
    </row>
    <row r="263227" spans="23:23" x14ac:dyDescent="0.15">
      <c r="W263227" s="4"/>
    </row>
    <row r="263237" spans="23:23" x14ac:dyDescent="0.15">
      <c r="W263237" s="4"/>
    </row>
    <row r="263247" spans="23:23" x14ac:dyDescent="0.15">
      <c r="W263247" s="4"/>
    </row>
    <row r="263257" spans="23:23" x14ac:dyDescent="0.15">
      <c r="W263257" s="4"/>
    </row>
    <row r="263267" spans="23:23" x14ac:dyDescent="0.15">
      <c r="W263267" s="4"/>
    </row>
    <row r="263277" spans="23:23" x14ac:dyDescent="0.15">
      <c r="W263277" s="4"/>
    </row>
    <row r="263287" spans="23:23" x14ac:dyDescent="0.15">
      <c r="W263287" s="4"/>
    </row>
    <row r="263297" spans="23:23" x14ac:dyDescent="0.15">
      <c r="W263297" s="4"/>
    </row>
    <row r="263307" spans="23:23" x14ac:dyDescent="0.15">
      <c r="W263307" s="4"/>
    </row>
    <row r="263317" spans="23:23" x14ac:dyDescent="0.15">
      <c r="W263317" s="4"/>
    </row>
    <row r="263327" spans="23:23" x14ac:dyDescent="0.15">
      <c r="W263327" s="4"/>
    </row>
    <row r="263337" spans="23:23" x14ac:dyDescent="0.15">
      <c r="W263337" s="4"/>
    </row>
    <row r="263347" spans="23:23" x14ac:dyDescent="0.15">
      <c r="W263347" s="4"/>
    </row>
    <row r="263357" spans="23:23" x14ac:dyDescent="0.15">
      <c r="W263357" s="4"/>
    </row>
    <row r="263367" spans="23:23" x14ac:dyDescent="0.15">
      <c r="W263367" s="4"/>
    </row>
    <row r="263377" spans="23:23" x14ac:dyDescent="0.15">
      <c r="W263377" s="4"/>
    </row>
    <row r="263387" spans="23:23" x14ac:dyDescent="0.15">
      <c r="W263387" s="4"/>
    </row>
    <row r="263397" spans="23:23" x14ac:dyDescent="0.15">
      <c r="W263397" s="4"/>
    </row>
    <row r="263407" spans="23:23" x14ac:dyDescent="0.15">
      <c r="W263407" s="4"/>
    </row>
    <row r="263417" spans="23:23" x14ac:dyDescent="0.15">
      <c r="W263417" s="4"/>
    </row>
    <row r="263427" spans="23:23" x14ac:dyDescent="0.15">
      <c r="W263427" s="4"/>
    </row>
    <row r="263437" spans="23:23" x14ac:dyDescent="0.15">
      <c r="W263437" s="4"/>
    </row>
    <row r="263447" spans="23:23" x14ac:dyDescent="0.15">
      <c r="W263447" s="4"/>
    </row>
    <row r="263457" spans="23:23" x14ac:dyDescent="0.15">
      <c r="W263457" s="4"/>
    </row>
    <row r="263467" spans="23:23" x14ac:dyDescent="0.15">
      <c r="W263467" s="4"/>
    </row>
    <row r="263477" spans="23:23" x14ac:dyDescent="0.15">
      <c r="W263477" s="4"/>
    </row>
    <row r="263487" spans="23:23" x14ac:dyDescent="0.15">
      <c r="W263487" s="4"/>
    </row>
    <row r="263497" spans="23:23" x14ac:dyDescent="0.15">
      <c r="W263497" s="4"/>
    </row>
    <row r="263507" spans="23:23" x14ac:dyDescent="0.15">
      <c r="W263507" s="4"/>
    </row>
    <row r="263517" spans="23:23" x14ac:dyDescent="0.15">
      <c r="W263517" s="4"/>
    </row>
    <row r="263527" spans="23:23" x14ac:dyDescent="0.15">
      <c r="W263527" s="4"/>
    </row>
    <row r="263537" spans="23:23" x14ac:dyDescent="0.15">
      <c r="W263537" s="4"/>
    </row>
    <row r="263547" spans="23:23" x14ac:dyDescent="0.15">
      <c r="W263547" s="4"/>
    </row>
    <row r="263557" spans="23:23" x14ac:dyDescent="0.15">
      <c r="W263557" s="4"/>
    </row>
    <row r="263567" spans="23:23" x14ac:dyDescent="0.15">
      <c r="W263567" s="4"/>
    </row>
    <row r="263577" spans="23:23" x14ac:dyDescent="0.15">
      <c r="W263577" s="4"/>
    </row>
    <row r="263587" spans="23:23" x14ac:dyDescent="0.15">
      <c r="W263587" s="4"/>
    </row>
    <row r="263597" spans="23:23" x14ac:dyDescent="0.15">
      <c r="W263597" s="4"/>
    </row>
    <row r="263607" spans="23:23" x14ac:dyDescent="0.15">
      <c r="W263607" s="4"/>
    </row>
    <row r="263617" spans="23:23" x14ac:dyDescent="0.15">
      <c r="W263617" s="4"/>
    </row>
    <row r="263627" spans="23:23" x14ac:dyDescent="0.15">
      <c r="W263627" s="4"/>
    </row>
    <row r="263637" spans="23:23" x14ac:dyDescent="0.15">
      <c r="W263637" s="4"/>
    </row>
    <row r="263647" spans="23:23" x14ac:dyDescent="0.15">
      <c r="W263647" s="4"/>
    </row>
    <row r="263657" spans="23:23" x14ac:dyDescent="0.15">
      <c r="W263657" s="4"/>
    </row>
    <row r="263667" spans="23:23" x14ac:dyDescent="0.15">
      <c r="W263667" s="4"/>
    </row>
    <row r="263677" spans="23:23" x14ac:dyDescent="0.15">
      <c r="W263677" s="4"/>
    </row>
    <row r="263687" spans="23:23" x14ac:dyDescent="0.15">
      <c r="W263687" s="4"/>
    </row>
    <row r="263697" spans="23:23" x14ac:dyDescent="0.15">
      <c r="W263697" s="4"/>
    </row>
    <row r="263707" spans="23:23" x14ac:dyDescent="0.15">
      <c r="W263707" s="4"/>
    </row>
    <row r="263717" spans="23:23" x14ac:dyDescent="0.15">
      <c r="W263717" s="4"/>
    </row>
    <row r="263727" spans="23:23" x14ac:dyDescent="0.15">
      <c r="W263727" s="4"/>
    </row>
    <row r="263737" spans="23:23" x14ac:dyDescent="0.15">
      <c r="W263737" s="4"/>
    </row>
    <row r="263747" spans="23:23" x14ac:dyDescent="0.15">
      <c r="W263747" s="4"/>
    </row>
    <row r="263757" spans="23:23" x14ac:dyDescent="0.15">
      <c r="W263757" s="4"/>
    </row>
    <row r="263767" spans="23:23" x14ac:dyDescent="0.15">
      <c r="W263767" s="4"/>
    </row>
    <row r="263777" spans="23:23" x14ac:dyDescent="0.15">
      <c r="W263777" s="4"/>
    </row>
    <row r="263787" spans="23:23" x14ac:dyDescent="0.15">
      <c r="W263787" s="4"/>
    </row>
    <row r="263797" spans="23:23" x14ac:dyDescent="0.15">
      <c r="W263797" s="4"/>
    </row>
    <row r="263807" spans="23:23" x14ac:dyDescent="0.15">
      <c r="W263807" s="4"/>
    </row>
    <row r="263817" spans="23:23" x14ac:dyDescent="0.15">
      <c r="W263817" s="4"/>
    </row>
    <row r="263827" spans="23:23" x14ac:dyDescent="0.15">
      <c r="W263827" s="4"/>
    </row>
    <row r="263837" spans="23:23" x14ac:dyDescent="0.15">
      <c r="W263837" s="4"/>
    </row>
    <row r="263847" spans="23:23" x14ac:dyDescent="0.15">
      <c r="W263847" s="4"/>
    </row>
    <row r="263857" spans="23:23" x14ac:dyDescent="0.15">
      <c r="W263857" s="4"/>
    </row>
    <row r="263867" spans="23:23" x14ac:dyDescent="0.15">
      <c r="W263867" s="4"/>
    </row>
    <row r="263877" spans="23:23" x14ac:dyDescent="0.15">
      <c r="W263877" s="4"/>
    </row>
    <row r="263887" spans="23:23" x14ac:dyDescent="0.15">
      <c r="W263887" s="4"/>
    </row>
    <row r="263897" spans="23:23" x14ac:dyDescent="0.15">
      <c r="W263897" s="4"/>
    </row>
    <row r="263907" spans="23:23" x14ac:dyDescent="0.15">
      <c r="W263907" s="4"/>
    </row>
    <row r="263917" spans="23:23" x14ac:dyDescent="0.15">
      <c r="W263917" s="4"/>
    </row>
    <row r="263927" spans="23:23" x14ac:dyDescent="0.15">
      <c r="W263927" s="4"/>
    </row>
    <row r="263937" spans="23:23" x14ac:dyDescent="0.15">
      <c r="W263937" s="4"/>
    </row>
    <row r="263947" spans="23:23" x14ac:dyDescent="0.15">
      <c r="W263947" s="4"/>
    </row>
    <row r="263957" spans="23:23" x14ac:dyDescent="0.15">
      <c r="W263957" s="4"/>
    </row>
    <row r="263967" spans="23:23" x14ac:dyDescent="0.15">
      <c r="W263967" s="4"/>
    </row>
    <row r="263977" spans="23:23" x14ac:dyDescent="0.15">
      <c r="W263977" s="4"/>
    </row>
    <row r="263987" spans="23:23" x14ac:dyDescent="0.15">
      <c r="W263987" s="4"/>
    </row>
    <row r="263997" spans="23:23" x14ac:dyDescent="0.15">
      <c r="W263997" s="4"/>
    </row>
    <row r="264007" spans="23:23" x14ac:dyDescent="0.15">
      <c r="W264007" s="4"/>
    </row>
    <row r="264017" spans="23:23" x14ac:dyDescent="0.15">
      <c r="W264017" s="4"/>
    </row>
    <row r="264027" spans="23:23" x14ac:dyDescent="0.15">
      <c r="W264027" s="4"/>
    </row>
    <row r="264037" spans="23:23" x14ac:dyDescent="0.15">
      <c r="W264037" s="4"/>
    </row>
    <row r="264047" spans="23:23" x14ac:dyDescent="0.15">
      <c r="W264047" s="4"/>
    </row>
    <row r="264057" spans="23:23" x14ac:dyDescent="0.15">
      <c r="W264057" s="4"/>
    </row>
    <row r="264067" spans="23:23" x14ac:dyDescent="0.15">
      <c r="W264067" s="4"/>
    </row>
    <row r="264077" spans="23:23" x14ac:dyDescent="0.15">
      <c r="W264077" s="4"/>
    </row>
    <row r="264087" spans="23:23" x14ac:dyDescent="0.15">
      <c r="W264087" s="4"/>
    </row>
    <row r="264097" spans="23:23" x14ac:dyDescent="0.15">
      <c r="W264097" s="4"/>
    </row>
    <row r="264107" spans="23:23" x14ac:dyDescent="0.15">
      <c r="W264107" s="4"/>
    </row>
    <row r="264117" spans="23:23" x14ac:dyDescent="0.15">
      <c r="W264117" s="4"/>
    </row>
    <row r="264127" spans="23:23" x14ac:dyDescent="0.15">
      <c r="W264127" s="4"/>
    </row>
    <row r="264137" spans="23:23" x14ac:dyDescent="0.15">
      <c r="W264137" s="4"/>
    </row>
    <row r="264147" spans="23:23" x14ac:dyDescent="0.15">
      <c r="W264147" s="4"/>
    </row>
    <row r="264157" spans="23:23" x14ac:dyDescent="0.15">
      <c r="W264157" s="4"/>
    </row>
    <row r="264167" spans="23:23" x14ac:dyDescent="0.15">
      <c r="W264167" s="4"/>
    </row>
    <row r="264177" spans="23:23" x14ac:dyDescent="0.15">
      <c r="W264177" s="4"/>
    </row>
    <row r="264187" spans="23:23" x14ac:dyDescent="0.15">
      <c r="W264187" s="4"/>
    </row>
    <row r="264197" spans="23:23" x14ac:dyDescent="0.15">
      <c r="W264197" s="4"/>
    </row>
    <row r="264207" spans="23:23" x14ac:dyDescent="0.15">
      <c r="W264207" s="4"/>
    </row>
    <row r="264217" spans="23:23" x14ac:dyDescent="0.15">
      <c r="W264217" s="4"/>
    </row>
    <row r="264227" spans="23:23" x14ac:dyDescent="0.15">
      <c r="W264227" s="4"/>
    </row>
    <row r="264237" spans="23:23" x14ac:dyDescent="0.15">
      <c r="W264237" s="4"/>
    </row>
    <row r="264247" spans="23:23" x14ac:dyDescent="0.15">
      <c r="W264247" s="4"/>
    </row>
    <row r="264257" spans="23:23" x14ac:dyDescent="0.15">
      <c r="W264257" s="4"/>
    </row>
    <row r="264267" spans="23:23" x14ac:dyDescent="0.15">
      <c r="W264267" s="4"/>
    </row>
    <row r="264277" spans="23:23" x14ac:dyDescent="0.15">
      <c r="W264277" s="4"/>
    </row>
    <row r="264287" spans="23:23" x14ac:dyDescent="0.15">
      <c r="W264287" s="4"/>
    </row>
    <row r="264297" spans="23:23" x14ac:dyDescent="0.15">
      <c r="W264297" s="4"/>
    </row>
    <row r="264307" spans="23:23" x14ac:dyDescent="0.15">
      <c r="W264307" s="4"/>
    </row>
    <row r="264317" spans="23:23" x14ac:dyDescent="0.15">
      <c r="W264317" s="4"/>
    </row>
    <row r="264327" spans="23:23" x14ac:dyDescent="0.15">
      <c r="W264327" s="4"/>
    </row>
    <row r="264337" spans="23:23" x14ac:dyDescent="0.15">
      <c r="W264337" s="4"/>
    </row>
    <row r="264347" spans="23:23" x14ac:dyDescent="0.15">
      <c r="W264347" s="4"/>
    </row>
    <row r="264357" spans="23:23" x14ac:dyDescent="0.15">
      <c r="W264357" s="4"/>
    </row>
    <row r="264367" spans="23:23" x14ac:dyDescent="0.15">
      <c r="W264367" s="4"/>
    </row>
    <row r="264377" spans="23:23" x14ac:dyDescent="0.15">
      <c r="W264377" s="4"/>
    </row>
    <row r="264387" spans="23:23" x14ac:dyDescent="0.15">
      <c r="W264387" s="4"/>
    </row>
    <row r="264397" spans="23:23" x14ac:dyDescent="0.15">
      <c r="W264397" s="4"/>
    </row>
    <row r="264407" spans="23:23" x14ac:dyDescent="0.15">
      <c r="W264407" s="4"/>
    </row>
    <row r="264417" spans="23:23" x14ac:dyDescent="0.15">
      <c r="W264417" s="4"/>
    </row>
    <row r="264427" spans="23:23" x14ac:dyDescent="0.15">
      <c r="W264427" s="4"/>
    </row>
    <row r="264437" spans="23:23" x14ac:dyDescent="0.15">
      <c r="W264437" s="4"/>
    </row>
    <row r="264447" spans="23:23" x14ac:dyDescent="0.15">
      <c r="W264447" s="4"/>
    </row>
    <row r="264457" spans="23:23" x14ac:dyDescent="0.15">
      <c r="W264457" s="4"/>
    </row>
    <row r="264467" spans="23:23" x14ac:dyDescent="0.15">
      <c r="W264467" s="4"/>
    </row>
    <row r="264477" spans="23:23" x14ac:dyDescent="0.15">
      <c r="W264477" s="4"/>
    </row>
    <row r="264487" spans="23:23" x14ac:dyDescent="0.15">
      <c r="W264487" s="4"/>
    </row>
    <row r="264497" spans="23:23" x14ac:dyDescent="0.15">
      <c r="W264497" s="4"/>
    </row>
    <row r="264507" spans="23:23" x14ac:dyDescent="0.15">
      <c r="W264507" s="4"/>
    </row>
    <row r="264517" spans="23:23" x14ac:dyDescent="0.15">
      <c r="W264517" s="4"/>
    </row>
    <row r="264527" spans="23:23" x14ac:dyDescent="0.15">
      <c r="W264527" s="4"/>
    </row>
    <row r="264537" spans="23:23" x14ac:dyDescent="0.15">
      <c r="W264537" s="4"/>
    </row>
    <row r="264547" spans="23:23" x14ac:dyDescent="0.15">
      <c r="W264547" s="4"/>
    </row>
    <row r="264557" spans="23:23" x14ac:dyDescent="0.15">
      <c r="W264557" s="4"/>
    </row>
    <row r="264567" spans="23:23" x14ac:dyDescent="0.15">
      <c r="W264567" s="4"/>
    </row>
    <row r="264577" spans="23:23" x14ac:dyDescent="0.15">
      <c r="W264577" s="4"/>
    </row>
    <row r="264587" spans="23:23" x14ac:dyDescent="0.15">
      <c r="W264587" s="4"/>
    </row>
    <row r="264597" spans="23:23" x14ac:dyDescent="0.15">
      <c r="W264597" s="4"/>
    </row>
    <row r="264607" spans="23:23" x14ac:dyDescent="0.15">
      <c r="W264607" s="4"/>
    </row>
    <row r="264617" spans="23:23" x14ac:dyDescent="0.15">
      <c r="W264617" s="4"/>
    </row>
    <row r="264627" spans="23:23" x14ac:dyDescent="0.15">
      <c r="W264627" s="4"/>
    </row>
    <row r="264637" spans="23:23" x14ac:dyDescent="0.15">
      <c r="W264637" s="4"/>
    </row>
    <row r="264647" spans="23:23" x14ac:dyDescent="0.15">
      <c r="W264647" s="4"/>
    </row>
    <row r="264657" spans="23:23" x14ac:dyDescent="0.15">
      <c r="W264657" s="4"/>
    </row>
    <row r="264667" spans="23:23" x14ac:dyDescent="0.15">
      <c r="W264667" s="4"/>
    </row>
    <row r="264677" spans="23:23" x14ac:dyDescent="0.15">
      <c r="W264677" s="4"/>
    </row>
    <row r="264687" spans="23:23" x14ac:dyDescent="0.15">
      <c r="W264687" s="4"/>
    </row>
    <row r="264697" spans="23:23" x14ac:dyDescent="0.15">
      <c r="W264697" s="4"/>
    </row>
    <row r="264707" spans="23:23" x14ac:dyDescent="0.15">
      <c r="W264707" s="4"/>
    </row>
    <row r="264717" spans="23:23" x14ac:dyDescent="0.15">
      <c r="W264717" s="4"/>
    </row>
    <row r="264727" spans="23:23" x14ac:dyDescent="0.15">
      <c r="W264727" s="4"/>
    </row>
    <row r="264737" spans="23:23" x14ac:dyDescent="0.15">
      <c r="W264737" s="4"/>
    </row>
    <row r="264747" spans="23:23" x14ac:dyDescent="0.15">
      <c r="W264747" s="4"/>
    </row>
    <row r="264757" spans="23:23" x14ac:dyDescent="0.15">
      <c r="W264757" s="4"/>
    </row>
    <row r="264767" spans="23:23" x14ac:dyDescent="0.15">
      <c r="W264767" s="4"/>
    </row>
    <row r="264777" spans="23:23" x14ac:dyDescent="0.15">
      <c r="W264777" s="4"/>
    </row>
    <row r="264787" spans="23:23" x14ac:dyDescent="0.15">
      <c r="W264787" s="4"/>
    </row>
    <row r="264797" spans="23:23" x14ac:dyDescent="0.15">
      <c r="W264797" s="4"/>
    </row>
    <row r="264807" spans="23:23" x14ac:dyDescent="0.15">
      <c r="W264807" s="4"/>
    </row>
    <row r="264817" spans="23:23" x14ac:dyDescent="0.15">
      <c r="W264817" s="4"/>
    </row>
    <row r="264827" spans="23:23" x14ac:dyDescent="0.15">
      <c r="W264827" s="4"/>
    </row>
    <row r="264837" spans="23:23" x14ac:dyDescent="0.15">
      <c r="W264837" s="4"/>
    </row>
    <row r="264847" spans="23:23" x14ac:dyDescent="0.15">
      <c r="W264847" s="4"/>
    </row>
    <row r="264857" spans="23:23" x14ac:dyDescent="0.15">
      <c r="W264857" s="4"/>
    </row>
    <row r="264867" spans="23:23" x14ac:dyDescent="0.15">
      <c r="W264867" s="4"/>
    </row>
    <row r="264877" spans="23:23" x14ac:dyDescent="0.15">
      <c r="W264877" s="4"/>
    </row>
    <row r="264887" spans="23:23" x14ac:dyDescent="0.15">
      <c r="W264887" s="4"/>
    </row>
    <row r="264897" spans="23:23" x14ac:dyDescent="0.15">
      <c r="W264897" s="4"/>
    </row>
    <row r="264907" spans="23:23" x14ac:dyDescent="0.15">
      <c r="W264907" s="4"/>
    </row>
    <row r="264917" spans="23:23" x14ac:dyDescent="0.15">
      <c r="W264917" s="4"/>
    </row>
    <row r="264927" spans="23:23" x14ac:dyDescent="0.15">
      <c r="W264927" s="4"/>
    </row>
    <row r="264937" spans="23:23" x14ac:dyDescent="0.15">
      <c r="W264937" s="4"/>
    </row>
    <row r="264947" spans="23:23" x14ac:dyDescent="0.15">
      <c r="W264947" s="4"/>
    </row>
    <row r="264957" spans="23:23" x14ac:dyDescent="0.15">
      <c r="W264957" s="4"/>
    </row>
    <row r="264967" spans="23:23" x14ac:dyDescent="0.15">
      <c r="W264967" s="4"/>
    </row>
    <row r="264977" spans="23:23" x14ac:dyDescent="0.15">
      <c r="W264977" s="4"/>
    </row>
    <row r="264987" spans="23:23" x14ac:dyDescent="0.15">
      <c r="W264987" s="4"/>
    </row>
    <row r="264997" spans="23:23" x14ac:dyDescent="0.15">
      <c r="W264997" s="4"/>
    </row>
    <row r="265007" spans="23:23" x14ac:dyDescent="0.15">
      <c r="W265007" s="4"/>
    </row>
    <row r="265017" spans="23:23" x14ac:dyDescent="0.15">
      <c r="W265017" s="4"/>
    </row>
    <row r="265027" spans="23:23" x14ac:dyDescent="0.15">
      <c r="W265027" s="4"/>
    </row>
    <row r="265037" spans="23:23" x14ac:dyDescent="0.15">
      <c r="W265037" s="4"/>
    </row>
    <row r="265047" spans="23:23" x14ac:dyDescent="0.15">
      <c r="W265047" s="4"/>
    </row>
    <row r="265057" spans="23:23" x14ac:dyDescent="0.15">
      <c r="W265057" s="4"/>
    </row>
    <row r="265067" spans="23:23" x14ac:dyDescent="0.15">
      <c r="W265067" s="4"/>
    </row>
    <row r="265077" spans="23:23" x14ac:dyDescent="0.15">
      <c r="W265077" s="4"/>
    </row>
    <row r="265087" spans="23:23" x14ac:dyDescent="0.15">
      <c r="W265087" s="4"/>
    </row>
    <row r="265097" spans="23:23" x14ac:dyDescent="0.15">
      <c r="W265097" s="4"/>
    </row>
    <row r="265107" spans="23:23" x14ac:dyDescent="0.15">
      <c r="W265107" s="4"/>
    </row>
    <row r="265117" spans="23:23" x14ac:dyDescent="0.15">
      <c r="W265117" s="4"/>
    </row>
    <row r="265127" spans="23:23" x14ac:dyDescent="0.15">
      <c r="W265127" s="4"/>
    </row>
    <row r="265137" spans="23:23" x14ac:dyDescent="0.15">
      <c r="W265137" s="4"/>
    </row>
    <row r="265147" spans="23:23" x14ac:dyDescent="0.15">
      <c r="W265147" s="4"/>
    </row>
    <row r="265157" spans="23:23" x14ac:dyDescent="0.15">
      <c r="W265157" s="4"/>
    </row>
    <row r="265167" spans="23:23" x14ac:dyDescent="0.15">
      <c r="W265167" s="4"/>
    </row>
    <row r="265177" spans="23:23" x14ac:dyDescent="0.15">
      <c r="W265177" s="4"/>
    </row>
    <row r="265187" spans="23:23" x14ac:dyDescent="0.15">
      <c r="W265187" s="4"/>
    </row>
    <row r="265197" spans="23:23" x14ac:dyDescent="0.15">
      <c r="W265197" s="4"/>
    </row>
    <row r="265207" spans="23:23" x14ac:dyDescent="0.15">
      <c r="W265207" s="4"/>
    </row>
    <row r="265217" spans="23:23" x14ac:dyDescent="0.15">
      <c r="W265217" s="4"/>
    </row>
    <row r="265227" spans="23:23" x14ac:dyDescent="0.15">
      <c r="W265227" s="4"/>
    </row>
    <row r="265237" spans="23:23" x14ac:dyDescent="0.15">
      <c r="W265237" s="4"/>
    </row>
    <row r="265247" spans="23:23" x14ac:dyDescent="0.15">
      <c r="W265247" s="4"/>
    </row>
    <row r="265257" spans="23:23" x14ac:dyDescent="0.15">
      <c r="W265257" s="4"/>
    </row>
    <row r="265267" spans="23:23" x14ac:dyDescent="0.15">
      <c r="W265267" s="4"/>
    </row>
    <row r="265277" spans="23:23" x14ac:dyDescent="0.15">
      <c r="W265277" s="4"/>
    </row>
    <row r="265287" spans="23:23" x14ac:dyDescent="0.15">
      <c r="W265287" s="4"/>
    </row>
    <row r="265297" spans="23:23" x14ac:dyDescent="0.15">
      <c r="W265297" s="4"/>
    </row>
    <row r="265307" spans="23:23" x14ac:dyDescent="0.15">
      <c r="W265307" s="4"/>
    </row>
    <row r="265317" spans="23:23" x14ac:dyDescent="0.15">
      <c r="W265317" s="4"/>
    </row>
    <row r="265327" spans="23:23" x14ac:dyDescent="0.15">
      <c r="W265327" s="4"/>
    </row>
    <row r="265337" spans="23:23" x14ac:dyDescent="0.15">
      <c r="W265337" s="4"/>
    </row>
    <row r="265347" spans="23:23" x14ac:dyDescent="0.15">
      <c r="W265347" s="4"/>
    </row>
    <row r="265357" spans="23:23" x14ac:dyDescent="0.15">
      <c r="W265357" s="4"/>
    </row>
    <row r="265367" spans="23:23" x14ac:dyDescent="0.15">
      <c r="W265367" s="4"/>
    </row>
    <row r="265377" spans="23:23" x14ac:dyDescent="0.15">
      <c r="W265377" s="4"/>
    </row>
    <row r="265387" spans="23:23" x14ac:dyDescent="0.15">
      <c r="W265387" s="4"/>
    </row>
    <row r="265397" spans="23:23" x14ac:dyDescent="0.15">
      <c r="W265397" s="4"/>
    </row>
    <row r="265407" spans="23:23" x14ac:dyDescent="0.15">
      <c r="W265407" s="4"/>
    </row>
    <row r="265417" spans="23:23" x14ac:dyDescent="0.15">
      <c r="W265417" s="4"/>
    </row>
    <row r="265427" spans="23:23" x14ac:dyDescent="0.15">
      <c r="W265427" s="4"/>
    </row>
    <row r="265437" spans="23:23" x14ac:dyDescent="0.15">
      <c r="W265437" s="4"/>
    </row>
    <row r="265447" spans="23:23" x14ac:dyDescent="0.15">
      <c r="W265447" s="4"/>
    </row>
    <row r="265457" spans="23:23" x14ac:dyDescent="0.15">
      <c r="W265457" s="4"/>
    </row>
    <row r="265467" spans="23:23" x14ac:dyDescent="0.15">
      <c r="W265467" s="4"/>
    </row>
    <row r="265477" spans="23:23" x14ac:dyDescent="0.15">
      <c r="W265477" s="4"/>
    </row>
    <row r="265487" spans="23:23" x14ac:dyDescent="0.15">
      <c r="W265487" s="4"/>
    </row>
    <row r="265497" spans="23:23" x14ac:dyDescent="0.15">
      <c r="W265497" s="4"/>
    </row>
    <row r="265507" spans="23:23" x14ac:dyDescent="0.15">
      <c r="W265507" s="4"/>
    </row>
    <row r="265517" spans="23:23" x14ac:dyDescent="0.15">
      <c r="W265517" s="4"/>
    </row>
    <row r="265527" spans="23:23" x14ac:dyDescent="0.15">
      <c r="W265527" s="4"/>
    </row>
    <row r="265537" spans="23:23" x14ac:dyDescent="0.15">
      <c r="W265537" s="4"/>
    </row>
    <row r="265547" spans="23:23" x14ac:dyDescent="0.15">
      <c r="W265547" s="4"/>
    </row>
    <row r="265557" spans="23:23" x14ac:dyDescent="0.15">
      <c r="W265557" s="4"/>
    </row>
    <row r="265567" spans="23:23" x14ac:dyDescent="0.15">
      <c r="W265567" s="4"/>
    </row>
    <row r="265577" spans="23:23" x14ac:dyDescent="0.15">
      <c r="W265577" s="4"/>
    </row>
    <row r="265587" spans="23:23" x14ac:dyDescent="0.15">
      <c r="W265587" s="4"/>
    </row>
    <row r="265597" spans="23:23" x14ac:dyDescent="0.15">
      <c r="W265597" s="4"/>
    </row>
    <row r="265607" spans="23:23" x14ac:dyDescent="0.15">
      <c r="W265607" s="4"/>
    </row>
    <row r="265617" spans="23:23" x14ac:dyDescent="0.15">
      <c r="W265617" s="4"/>
    </row>
    <row r="265627" spans="23:23" x14ac:dyDescent="0.15">
      <c r="W265627" s="4"/>
    </row>
    <row r="265637" spans="23:23" x14ac:dyDescent="0.15">
      <c r="W265637" s="4"/>
    </row>
    <row r="265647" spans="23:23" x14ac:dyDescent="0.15">
      <c r="W265647" s="4"/>
    </row>
    <row r="265657" spans="23:23" x14ac:dyDescent="0.15">
      <c r="W265657" s="4"/>
    </row>
    <row r="265667" spans="23:23" x14ac:dyDescent="0.15">
      <c r="W265667" s="4"/>
    </row>
    <row r="265677" spans="23:23" x14ac:dyDescent="0.15">
      <c r="W265677" s="4"/>
    </row>
    <row r="265687" spans="23:23" x14ac:dyDescent="0.15">
      <c r="W265687" s="4"/>
    </row>
    <row r="265697" spans="23:23" x14ac:dyDescent="0.15">
      <c r="W265697" s="4"/>
    </row>
    <row r="265707" spans="23:23" x14ac:dyDescent="0.15">
      <c r="W265707" s="4"/>
    </row>
    <row r="265717" spans="23:23" x14ac:dyDescent="0.15">
      <c r="W265717" s="4"/>
    </row>
    <row r="265727" spans="23:23" x14ac:dyDescent="0.15">
      <c r="W265727" s="4"/>
    </row>
    <row r="265737" spans="23:23" x14ac:dyDescent="0.15">
      <c r="W265737" s="4"/>
    </row>
    <row r="265747" spans="23:23" x14ac:dyDescent="0.15">
      <c r="W265747" s="4"/>
    </row>
    <row r="265757" spans="23:23" x14ac:dyDescent="0.15">
      <c r="W265757" s="4"/>
    </row>
    <row r="265767" spans="23:23" x14ac:dyDescent="0.15">
      <c r="W265767" s="4"/>
    </row>
    <row r="265777" spans="23:23" x14ac:dyDescent="0.15">
      <c r="W265777" s="4"/>
    </row>
    <row r="265787" spans="23:23" x14ac:dyDescent="0.15">
      <c r="W265787" s="4"/>
    </row>
    <row r="265797" spans="23:23" x14ac:dyDescent="0.15">
      <c r="W265797" s="4"/>
    </row>
    <row r="265807" spans="23:23" x14ac:dyDescent="0.15">
      <c r="W265807" s="4"/>
    </row>
    <row r="265817" spans="23:23" x14ac:dyDescent="0.15">
      <c r="W265817" s="4"/>
    </row>
    <row r="265827" spans="23:23" x14ac:dyDescent="0.15">
      <c r="W265827" s="4"/>
    </row>
    <row r="265837" spans="23:23" x14ac:dyDescent="0.15">
      <c r="W265837" s="4"/>
    </row>
    <row r="265847" spans="23:23" x14ac:dyDescent="0.15">
      <c r="W265847" s="4"/>
    </row>
    <row r="265857" spans="23:23" x14ac:dyDescent="0.15">
      <c r="W265857" s="4"/>
    </row>
    <row r="265867" spans="23:23" x14ac:dyDescent="0.15">
      <c r="W265867" s="4"/>
    </row>
    <row r="265877" spans="23:23" x14ac:dyDescent="0.15">
      <c r="W265877" s="4"/>
    </row>
    <row r="265887" spans="23:23" x14ac:dyDescent="0.15">
      <c r="W265887" s="4"/>
    </row>
    <row r="265897" spans="23:23" x14ac:dyDescent="0.15">
      <c r="W265897" s="4"/>
    </row>
    <row r="265907" spans="23:23" x14ac:dyDescent="0.15">
      <c r="W265907" s="4"/>
    </row>
    <row r="265917" spans="23:23" x14ac:dyDescent="0.15">
      <c r="W265917" s="4"/>
    </row>
    <row r="265927" spans="23:23" x14ac:dyDescent="0.15">
      <c r="W265927" s="4"/>
    </row>
    <row r="265937" spans="23:23" x14ac:dyDescent="0.15">
      <c r="W265937" s="4"/>
    </row>
    <row r="265947" spans="23:23" x14ac:dyDescent="0.15">
      <c r="W265947" s="4"/>
    </row>
    <row r="265957" spans="23:23" x14ac:dyDescent="0.15">
      <c r="W265957" s="4"/>
    </row>
    <row r="265967" spans="23:23" x14ac:dyDescent="0.15">
      <c r="W265967" s="4"/>
    </row>
    <row r="265977" spans="23:23" x14ac:dyDescent="0.15">
      <c r="W265977" s="4"/>
    </row>
    <row r="265987" spans="23:23" x14ac:dyDescent="0.15">
      <c r="W265987" s="4"/>
    </row>
    <row r="265997" spans="23:23" x14ac:dyDescent="0.15">
      <c r="W265997" s="4"/>
    </row>
    <row r="266007" spans="23:23" x14ac:dyDescent="0.15">
      <c r="W266007" s="4"/>
    </row>
    <row r="266017" spans="23:23" x14ac:dyDescent="0.15">
      <c r="W266017" s="4"/>
    </row>
    <row r="266027" spans="23:23" x14ac:dyDescent="0.15">
      <c r="W266027" s="4"/>
    </row>
    <row r="266037" spans="23:23" x14ac:dyDescent="0.15">
      <c r="W266037" s="4"/>
    </row>
    <row r="266047" spans="23:23" x14ac:dyDescent="0.15">
      <c r="W266047" s="4"/>
    </row>
    <row r="266057" spans="23:23" x14ac:dyDescent="0.15">
      <c r="W266057" s="4"/>
    </row>
    <row r="266067" spans="23:23" x14ac:dyDescent="0.15">
      <c r="W266067" s="4"/>
    </row>
    <row r="266077" spans="23:23" x14ac:dyDescent="0.15">
      <c r="W266077" s="4"/>
    </row>
    <row r="266087" spans="23:23" x14ac:dyDescent="0.15">
      <c r="W266087" s="4"/>
    </row>
    <row r="266097" spans="23:23" x14ac:dyDescent="0.15">
      <c r="W266097" s="4"/>
    </row>
    <row r="266107" spans="23:23" x14ac:dyDescent="0.15">
      <c r="W266107" s="4"/>
    </row>
    <row r="266117" spans="23:23" x14ac:dyDescent="0.15">
      <c r="W266117" s="4"/>
    </row>
    <row r="266127" spans="23:23" x14ac:dyDescent="0.15">
      <c r="W266127" s="4"/>
    </row>
    <row r="266137" spans="23:23" x14ac:dyDescent="0.15">
      <c r="W266137" s="4"/>
    </row>
    <row r="266147" spans="23:23" x14ac:dyDescent="0.15">
      <c r="W266147" s="4"/>
    </row>
    <row r="266157" spans="23:23" x14ac:dyDescent="0.15">
      <c r="W266157" s="4"/>
    </row>
    <row r="266167" spans="23:23" x14ac:dyDescent="0.15">
      <c r="W266167" s="4"/>
    </row>
    <row r="266177" spans="23:23" x14ac:dyDescent="0.15">
      <c r="W266177" s="4"/>
    </row>
    <row r="266187" spans="23:23" x14ac:dyDescent="0.15">
      <c r="W266187" s="4"/>
    </row>
    <row r="266197" spans="23:23" x14ac:dyDescent="0.15">
      <c r="W266197" s="4"/>
    </row>
    <row r="266207" spans="23:23" x14ac:dyDescent="0.15">
      <c r="W266207" s="4"/>
    </row>
    <row r="266217" spans="23:23" x14ac:dyDescent="0.15">
      <c r="W266217" s="4"/>
    </row>
    <row r="266227" spans="23:23" x14ac:dyDescent="0.15">
      <c r="W266227" s="4"/>
    </row>
    <row r="266237" spans="23:23" x14ac:dyDescent="0.15">
      <c r="W266237" s="4"/>
    </row>
    <row r="266247" spans="23:23" x14ac:dyDescent="0.15">
      <c r="W266247" s="4"/>
    </row>
    <row r="266257" spans="23:23" x14ac:dyDescent="0.15">
      <c r="W266257" s="4"/>
    </row>
    <row r="266267" spans="23:23" x14ac:dyDescent="0.15">
      <c r="W266267" s="4"/>
    </row>
    <row r="266277" spans="23:23" x14ac:dyDescent="0.15">
      <c r="W266277" s="4"/>
    </row>
    <row r="266287" spans="23:23" x14ac:dyDescent="0.15">
      <c r="W266287" s="4"/>
    </row>
    <row r="266297" spans="23:23" x14ac:dyDescent="0.15">
      <c r="W266297" s="4"/>
    </row>
    <row r="266307" spans="23:23" x14ac:dyDescent="0.15">
      <c r="W266307" s="4"/>
    </row>
    <row r="266317" spans="23:23" x14ac:dyDescent="0.15">
      <c r="W266317" s="4"/>
    </row>
    <row r="266327" spans="23:23" x14ac:dyDescent="0.15">
      <c r="W266327" s="4"/>
    </row>
    <row r="266337" spans="23:23" x14ac:dyDescent="0.15">
      <c r="W266337" s="4"/>
    </row>
    <row r="266347" spans="23:23" x14ac:dyDescent="0.15">
      <c r="W266347" s="4"/>
    </row>
    <row r="266357" spans="23:23" x14ac:dyDescent="0.15">
      <c r="W266357" s="4"/>
    </row>
    <row r="266367" spans="23:23" x14ac:dyDescent="0.15">
      <c r="W266367" s="4"/>
    </row>
    <row r="266377" spans="23:23" x14ac:dyDescent="0.15">
      <c r="W266377" s="4"/>
    </row>
    <row r="266387" spans="23:23" x14ac:dyDescent="0.15">
      <c r="W266387" s="4"/>
    </row>
    <row r="266397" spans="23:23" x14ac:dyDescent="0.15">
      <c r="W266397" s="4"/>
    </row>
    <row r="266407" spans="23:23" x14ac:dyDescent="0.15">
      <c r="W266407" s="4"/>
    </row>
    <row r="266417" spans="23:23" x14ac:dyDescent="0.15">
      <c r="W266417" s="4"/>
    </row>
    <row r="266427" spans="23:23" x14ac:dyDescent="0.15">
      <c r="W266427" s="4"/>
    </row>
    <row r="266437" spans="23:23" x14ac:dyDescent="0.15">
      <c r="W266437" s="4"/>
    </row>
    <row r="266447" spans="23:23" x14ac:dyDescent="0.15">
      <c r="W266447" s="4"/>
    </row>
    <row r="266457" spans="23:23" x14ac:dyDescent="0.15">
      <c r="W266457" s="4"/>
    </row>
    <row r="266467" spans="23:23" x14ac:dyDescent="0.15">
      <c r="W266467" s="4"/>
    </row>
    <row r="266477" spans="23:23" x14ac:dyDescent="0.15">
      <c r="W266477" s="4"/>
    </row>
    <row r="266487" spans="23:23" x14ac:dyDescent="0.15">
      <c r="W266487" s="4"/>
    </row>
    <row r="266497" spans="23:23" x14ac:dyDescent="0.15">
      <c r="W266497" s="4"/>
    </row>
    <row r="266507" spans="23:23" x14ac:dyDescent="0.15">
      <c r="W266507" s="4"/>
    </row>
    <row r="266517" spans="23:23" x14ac:dyDescent="0.15">
      <c r="W266517" s="4"/>
    </row>
    <row r="266527" spans="23:23" x14ac:dyDescent="0.15">
      <c r="W266527" s="4"/>
    </row>
    <row r="266537" spans="23:23" x14ac:dyDescent="0.15">
      <c r="W266537" s="4"/>
    </row>
    <row r="266547" spans="23:23" x14ac:dyDescent="0.15">
      <c r="W266547" s="4"/>
    </row>
    <row r="266557" spans="23:23" x14ac:dyDescent="0.15">
      <c r="W266557" s="4"/>
    </row>
    <row r="266567" spans="23:23" x14ac:dyDescent="0.15">
      <c r="W266567" s="4"/>
    </row>
    <row r="266577" spans="23:23" x14ac:dyDescent="0.15">
      <c r="W266577" s="4"/>
    </row>
    <row r="266587" spans="23:23" x14ac:dyDescent="0.15">
      <c r="W266587" s="4"/>
    </row>
    <row r="266597" spans="23:23" x14ac:dyDescent="0.15">
      <c r="W266597" s="4"/>
    </row>
    <row r="266607" spans="23:23" x14ac:dyDescent="0.15">
      <c r="W266607" s="4"/>
    </row>
    <row r="266617" spans="23:23" x14ac:dyDescent="0.15">
      <c r="W266617" s="4"/>
    </row>
    <row r="266627" spans="23:23" x14ac:dyDescent="0.15">
      <c r="W266627" s="4"/>
    </row>
    <row r="266637" spans="23:23" x14ac:dyDescent="0.15">
      <c r="W266637" s="4"/>
    </row>
    <row r="266647" spans="23:23" x14ac:dyDescent="0.15">
      <c r="W266647" s="4"/>
    </row>
    <row r="266657" spans="23:23" x14ac:dyDescent="0.15">
      <c r="W266657" s="4"/>
    </row>
    <row r="266667" spans="23:23" x14ac:dyDescent="0.15">
      <c r="W266667" s="4"/>
    </row>
    <row r="266677" spans="23:23" x14ac:dyDescent="0.15">
      <c r="W266677" s="4"/>
    </row>
    <row r="266687" spans="23:23" x14ac:dyDescent="0.15">
      <c r="W266687" s="4"/>
    </row>
    <row r="266697" spans="23:23" x14ac:dyDescent="0.15">
      <c r="W266697" s="4"/>
    </row>
    <row r="266707" spans="23:23" x14ac:dyDescent="0.15">
      <c r="W266707" s="4"/>
    </row>
    <row r="266717" spans="23:23" x14ac:dyDescent="0.15">
      <c r="W266717" s="4"/>
    </row>
    <row r="266727" spans="23:23" x14ac:dyDescent="0.15">
      <c r="W266727" s="4"/>
    </row>
    <row r="266737" spans="23:23" x14ac:dyDescent="0.15">
      <c r="W266737" s="4"/>
    </row>
    <row r="266747" spans="23:23" x14ac:dyDescent="0.15">
      <c r="W266747" s="4"/>
    </row>
    <row r="266757" spans="23:23" x14ac:dyDescent="0.15">
      <c r="W266757" s="4"/>
    </row>
    <row r="266767" spans="23:23" x14ac:dyDescent="0.15">
      <c r="W266767" s="4"/>
    </row>
    <row r="266777" spans="23:23" x14ac:dyDescent="0.15">
      <c r="W266777" s="4"/>
    </row>
    <row r="266787" spans="23:23" x14ac:dyDescent="0.15">
      <c r="W266787" s="4"/>
    </row>
    <row r="266797" spans="23:23" x14ac:dyDescent="0.15">
      <c r="W266797" s="4"/>
    </row>
    <row r="266807" spans="23:23" x14ac:dyDescent="0.15">
      <c r="W266807" s="4"/>
    </row>
    <row r="266817" spans="23:23" x14ac:dyDescent="0.15">
      <c r="W266817" s="4"/>
    </row>
    <row r="266827" spans="23:23" x14ac:dyDescent="0.15">
      <c r="W266827" s="4"/>
    </row>
    <row r="266837" spans="23:23" x14ac:dyDescent="0.15">
      <c r="W266837" s="4"/>
    </row>
    <row r="266847" spans="23:23" x14ac:dyDescent="0.15">
      <c r="W266847" s="4"/>
    </row>
    <row r="266857" spans="23:23" x14ac:dyDescent="0.15">
      <c r="W266857" s="4"/>
    </row>
    <row r="266867" spans="23:23" x14ac:dyDescent="0.15">
      <c r="W266867" s="4"/>
    </row>
    <row r="266877" spans="23:23" x14ac:dyDescent="0.15">
      <c r="W266877" s="4"/>
    </row>
    <row r="266887" spans="23:23" x14ac:dyDescent="0.15">
      <c r="W266887" s="4"/>
    </row>
    <row r="266897" spans="23:23" x14ac:dyDescent="0.15">
      <c r="W266897" s="4"/>
    </row>
    <row r="266907" spans="23:23" x14ac:dyDescent="0.15">
      <c r="W266907" s="4"/>
    </row>
    <row r="266917" spans="23:23" x14ac:dyDescent="0.15">
      <c r="W266917" s="4"/>
    </row>
    <row r="266927" spans="23:23" x14ac:dyDescent="0.15">
      <c r="W266927" s="4"/>
    </row>
    <row r="266937" spans="23:23" x14ac:dyDescent="0.15">
      <c r="W266937" s="4"/>
    </row>
    <row r="266947" spans="23:23" x14ac:dyDescent="0.15">
      <c r="W266947" s="4"/>
    </row>
    <row r="266957" spans="23:23" x14ac:dyDescent="0.15">
      <c r="W266957" s="4"/>
    </row>
    <row r="266967" spans="23:23" x14ac:dyDescent="0.15">
      <c r="W266967" s="4"/>
    </row>
    <row r="266977" spans="23:23" x14ac:dyDescent="0.15">
      <c r="W266977" s="4"/>
    </row>
    <row r="266987" spans="23:23" x14ac:dyDescent="0.15">
      <c r="W266987" s="4"/>
    </row>
    <row r="266997" spans="23:23" x14ac:dyDescent="0.15">
      <c r="W266997" s="4"/>
    </row>
    <row r="267007" spans="23:23" x14ac:dyDescent="0.15">
      <c r="W267007" s="4"/>
    </row>
    <row r="267017" spans="23:23" x14ac:dyDescent="0.15">
      <c r="W267017" s="4"/>
    </row>
    <row r="267027" spans="23:23" x14ac:dyDescent="0.15">
      <c r="W267027" s="4"/>
    </row>
    <row r="267037" spans="23:23" x14ac:dyDescent="0.15">
      <c r="W267037" s="4"/>
    </row>
    <row r="267047" spans="23:23" x14ac:dyDescent="0.15">
      <c r="W267047" s="4"/>
    </row>
    <row r="267057" spans="23:23" x14ac:dyDescent="0.15">
      <c r="W267057" s="4"/>
    </row>
    <row r="267067" spans="23:23" x14ac:dyDescent="0.15">
      <c r="W267067" s="4"/>
    </row>
    <row r="267077" spans="23:23" x14ac:dyDescent="0.15">
      <c r="W267077" s="4"/>
    </row>
    <row r="267087" spans="23:23" x14ac:dyDescent="0.15">
      <c r="W267087" s="4"/>
    </row>
    <row r="267097" spans="23:23" x14ac:dyDescent="0.15">
      <c r="W267097" s="4"/>
    </row>
    <row r="267107" spans="23:23" x14ac:dyDescent="0.15">
      <c r="W267107" s="4"/>
    </row>
    <row r="267117" spans="23:23" x14ac:dyDescent="0.15">
      <c r="W267117" s="4"/>
    </row>
    <row r="267127" spans="23:23" x14ac:dyDescent="0.15">
      <c r="W267127" s="4"/>
    </row>
    <row r="267137" spans="23:23" x14ac:dyDescent="0.15">
      <c r="W267137" s="4"/>
    </row>
    <row r="267147" spans="23:23" x14ac:dyDescent="0.15">
      <c r="W267147" s="4"/>
    </row>
    <row r="267157" spans="23:23" x14ac:dyDescent="0.15">
      <c r="W267157" s="4"/>
    </row>
    <row r="267167" spans="23:23" x14ac:dyDescent="0.15">
      <c r="W267167" s="4"/>
    </row>
    <row r="267177" spans="23:23" x14ac:dyDescent="0.15">
      <c r="W267177" s="4"/>
    </row>
    <row r="267187" spans="23:23" x14ac:dyDescent="0.15">
      <c r="W267187" s="4"/>
    </row>
    <row r="267197" spans="23:23" x14ac:dyDescent="0.15">
      <c r="W267197" s="4"/>
    </row>
    <row r="267207" spans="23:23" x14ac:dyDescent="0.15">
      <c r="W267207" s="4"/>
    </row>
    <row r="267217" spans="23:23" x14ac:dyDescent="0.15">
      <c r="W267217" s="4"/>
    </row>
    <row r="267227" spans="23:23" x14ac:dyDescent="0.15">
      <c r="W267227" s="4"/>
    </row>
    <row r="267237" spans="23:23" x14ac:dyDescent="0.15">
      <c r="W267237" s="4"/>
    </row>
    <row r="267247" spans="23:23" x14ac:dyDescent="0.15">
      <c r="W267247" s="4"/>
    </row>
    <row r="267257" spans="23:23" x14ac:dyDescent="0.15">
      <c r="W267257" s="4"/>
    </row>
    <row r="267267" spans="23:23" x14ac:dyDescent="0.15">
      <c r="W267267" s="4"/>
    </row>
    <row r="267277" spans="23:23" x14ac:dyDescent="0.15">
      <c r="W267277" s="4"/>
    </row>
    <row r="267287" spans="23:23" x14ac:dyDescent="0.15">
      <c r="W267287" s="4"/>
    </row>
    <row r="267297" spans="23:23" x14ac:dyDescent="0.15">
      <c r="W267297" s="4"/>
    </row>
    <row r="267307" spans="23:23" x14ac:dyDescent="0.15">
      <c r="W267307" s="4"/>
    </row>
    <row r="267317" spans="23:23" x14ac:dyDescent="0.15">
      <c r="W267317" s="4"/>
    </row>
    <row r="267327" spans="23:23" x14ac:dyDescent="0.15">
      <c r="W267327" s="4"/>
    </row>
    <row r="267337" spans="23:23" x14ac:dyDescent="0.15">
      <c r="W267337" s="4"/>
    </row>
    <row r="267347" spans="23:23" x14ac:dyDescent="0.15">
      <c r="W267347" s="4"/>
    </row>
    <row r="267357" spans="23:23" x14ac:dyDescent="0.15">
      <c r="W267357" s="4"/>
    </row>
    <row r="267367" spans="23:23" x14ac:dyDescent="0.15">
      <c r="W267367" s="4"/>
    </row>
    <row r="267377" spans="23:23" x14ac:dyDescent="0.15">
      <c r="W267377" s="4"/>
    </row>
    <row r="267387" spans="23:23" x14ac:dyDescent="0.15">
      <c r="W267387" s="4"/>
    </row>
    <row r="267397" spans="23:23" x14ac:dyDescent="0.15">
      <c r="W267397" s="4"/>
    </row>
    <row r="267407" spans="23:23" x14ac:dyDescent="0.15">
      <c r="W267407" s="4"/>
    </row>
    <row r="267417" spans="23:23" x14ac:dyDescent="0.15">
      <c r="W267417" s="4"/>
    </row>
    <row r="267427" spans="23:23" x14ac:dyDescent="0.15">
      <c r="W267427" s="4"/>
    </row>
    <row r="267437" spans="23:23" x14ac:dyDescent="0.15">
      <c r="W267437" s="4"/>
    </row>
    <row r="267447" spans="23:23" x14ac:dyDescent="0.15">
      <c r="W267447" s="4"/>
    </row>
    <row r="267457" spans="23:23" x14ac:dyDescent="0.15">
      <c r="W267457" s="4"/>
    </row>
    <row r="267467" spans="23:23" x14ac:dyDescent="0.15">
      <c r="W267467" s="4"/>
    </row>
    <row r="267477" spans="23:23" x14ac:dyDescent="0.15">
      <c r="W267477" s="4"/>
    </row>
    <row r="267487" spans="23:23" x14ac:dyDescent="0.15">
      <c r="W267487" s="4"/>
    </row>
    <row r="267497" spans="23:23" x14ac:dyDescent="0.15">
      <c r="W267497" s="4"/>
    </row>
    <row r="267507" spans="23:23" x14ac:dyDescent="0.15">
      <c r="W267507" s="4"/>
    </row>
    <row r="267517" spans="23:23" x14ac:dyDescent="0.15">
      <c r="W267517" s="4"/>
    </row>
    <row r="267527" spans="23:23" x14ac:dyDescent="0.15">
      <c r="W267527" s="4"/>
    </row>
    <row r="267537" spans="23:23" x14ac:dyDescent="0.15">
      <c r="W267537" s="4"/>
    </row>
    <row r="267547" spans="23:23" x14ac:dyDescent="0.15">
      <c r="W267547" s="4"/>
    </row>
    <row r="267557" spans="23:23" x14ac:dyDescent="0.15">
      <c r="W267557" s="4"/>
    </row>
    <row r="267567" spans="23:23" x14ac:dyDescent="0.15">
      <c r="W267567" s="4"/>
    </row>
    <row r="267577" spans="23:23" x14ac:dyDescent="0.15">
      <c r="W267577" s="4"/>
    </row>
    <row r="267587" spans="23:23" x14ac:dyDescent="0.15">
      <c r="W267587" s="4"/>
    </row>
    <row r="267597" spans="23:23" x14ac:dyDescent="0.15">
      <c r="W267597" s="4"/>
    </row>
    <row r="267607" spans="23:23" x14ac:dyDescent="0.15">
      <c r="W267607" s="4"/>
    </row>
    <row r="267617" spans="23:23" x14ac:dyDescent="0.15">
      <c r="W267617" s="4"/>
    </row>
    <row r="267627" spans="23:23" x14ac:dyDescent="0.15">
      <c r="W267627" s="4"/>
    </row>
    <row r="267637" spans="23:23" x14ac:dyDescent="0.15">
      <c r="W267637" s="4"/>
    </row>
    <row r="267647" spans="23:23" x14ac:dyDescent="0.15">
      <c r="W267647" s="4"/>
    </row>
    <row r="267657" spans="23:23" x14ac:dyDescent="0.15">
      <c r="W267657" s="4"/>
    </row>
    <row r="267667" spans="23:23" x14ac:dyDescent="0.15">
      <c r="W267667" s="4"/>
    </row>
    <row r="267677" spans="23:23" x14ac:dyDescent="0.15">
      <c r="W267677" s="4"/>
    </row>
    <row r="267687" spans="23:23" x14ac:dyDescent="0.15">
      <c r="W267687" s="4"/>
    </row>
    <row r="267697" spans="23:23" x14ac:dyDescent="0.15">
      <c r="W267697" s="4"/>
    </row>
    <row r="267707" spans="23:23" x14ac:dyDescent="0.15">
      <c r="W267707" s="4"/>
    </row>
    <row r="267717" spans="23:23" x14ac:dyDescent="0.15">
      <c r="W267717" s="4"/>
    </row>
    <row r="267727" spans="23:23" x14ac:dyDescent="0.15">
      <c r="W267727" s="4"/>
    </row>
    <row r="267737" spans="23:23" x14ac:dyDescent="0.15">
      <c r="W267737" s="4"/>
    </row>
    <row r="267747" spans="23:23" x14ac:dyDescent="0.15">
      <c r="W267747" s="4"/>
    </row>
    <row r="267757" spans="23:23" x14ac:dyDescent="0.15">
      <c r="W267757" s="4"/>
    </row>
    <row r="267767" spans="23:23" x14ac:dyDescent="0.15">
      <c r="W267767" s="4"/>
    </row>
    <row r="267777" spans="23:23" x14ac:dyDescent="0.15">
      <c r="W267777" s="4"/>
    </row>
    <row r="267787" spans="23:23" x14ac:dyDescent="0.15">
      <c r="W267787" s="4"/>
    </row>
    <row r="267797" spans="23:23" x14ac:dyDescent="0.15">
      <c r="W267797" s="4"/>
    </row>
    <row r="267807" spans="23:23" x14ac:dyDescent="0.15">
      <c r="W267807" s="4"/>
    </row>
    <row r="267817" spans="23:23" x14ac:dyDescent="0.15">
      <c r="W267817" s="4"/>
    </row>
    <row r="267827" spans="23:23" x14ac:dyDescent="0.15">
      <c r="W267827" s="4"/>
    </row>
    <row r="267837" spans="23:23" x14ac:dyDescent="0.15">
      <c r="W267837" s="4"/>
    </row>
    <row r="267847" spans="23:23" x14ac:dyDescent="0.15">
      <c r="W267847" s="4"/>
    </row>
    <row r="267857" spans="23:23" x14ac:dyDescent="0.15">
      <c r="W267857" s="4"/>
    </row>
    <row r="267867" spans="23:23" x14ac:dyDescent="0.15">
      <c r="W267867" s="4"/>
    </row>
    <row r="267877" spans="23:23" x14ac:dyDescent="0.15">
      <c r="W267877" s="4"/>
    </row>
    <row r="267887" spans="23:23" x14ac:dyDescent="0.15">
      <c r="W267887" s="4"/>
    </row>
    <row r="267897" spans="23:23" x14ac:dyDescent="0.15">
      <c r="W267897" s="4"/>
    </row>
    <row r="267907" spans="23:23" x14ac:dyDescent="0.15">
      <c r="W267907" s="4"/>
    </row>
    <row r="267917" spans="23:23" x14ac:dyDescent="0.15">
      <c r="W267917" s="4"/>
    </row>
    <row r="267927" spans="23:23" x14ac:dyDescent="0.15">
      <c r="W267927" s="4"/>
    </row>
    <row r="267937" spans="23:23" x14ac:dyDescent="0.15">
      <c r="W267937" s="4"/>
    </row>
    <row r="267947" spans="23:23" x14ac:dyDescent="0.15">
      <c r="W267947" s="4"/>
    </row>
    <row r="267957" spans="23:23" x14ac:dyDescent="0.15">
      <c r="W267957" s="4"/>
    </row>
    <row r="267967" spans="23:23" x14ac:dyDescent="0.15">
      <c r="W267967" s="4"/>
    </row>
    <row r="267977" spans="23:23" x14ac:dyDescent="0.15">
      <c r="W267977" s="4"/>
    </row>
    <row r="267987" spans="23:23" x14ac:dyDescent="0.15">
      <c r="W267987" s="4"/>
    </row>
    <row r="267997" spans="23:23" x14ac:dyDescent="0.15">
      <c r="W267997" s="4"/>
    </row>
    <row r="268007" spans="23:23" x14ac:dyDescent="0.15">
      <c r="W268007" s="4"/>
    </row>
    <row r="268017" spans="23:23" x14ac:dyDescent="0.15">
      <c r="W268017" s="4"/>
    </row>
    <row r="268027" spans="23:23" x14ac:dyDescent="0.15">
      <c r="W268027" s="4"/>
    </row>
    <row r="268037" spans="23:23" x14ac:dyDescent="0.15">
      <c r="W268037" s="4"/>
    </row>
    <row r="268047" spans="23:23" x14ac:dyDescent="0.15">
      <c r="W268047" s="4"/>
    </row>
    <row r="268057" spans="23:23" x14ac:dyDescent="0.15">
      <c r="W268057" s="4"/>
    </row>
    <row r="268067" spans="23:23" x14ac:dyDescent="0.15">
      <c r="W268067" s="4"/>
    </row>
    <row r="268077" spans="23:23" x14ac:dyDescent="0.15">
      <c r="W268077" s="4"/>
    </row>
    <row r="268087" spans="23:23" x14ac:dyDescent="0.15">
      <c r="W268087" s="4"/>
    </row>
    <row r="268097" spans="23:23" x14ac:dyDescent="0.15">
      <c r="W268097" s="4"/>
    </row>
    <row r="268107" spans="23:23" x14ac:dyDescent="0.15">
      <c r="W268107" s="4"/>
    </row>
    <row r="268117" spans="23:23" x14ac:dyDescent="0.15">
      <c r="W268117" s="4"/>
    </row>
    <row r="268127" spans="23:23" x14ac:dyDescent="0.15">
      <c r="W268127" s="4"/>
    </row>
    <row r="268137" spans="23:23" x14ac:dyDescent="0.15">
      <c r="W268137" s="4"/>
    </row>
    <row r="268147" spans="23:23" x14ac:dyDescent="0.15">
      <c r="W268147" s="4"/>
    </row>
    <row r="268157" spans="23:23" x14ac:dyDescent="0.15">
      <c r="W268157" s="4"/>
    </row>
    <row r="268167" spans="23:23" x14ac:dyDescent="0.15">
      <c r="W268167" s="4"/>
    </row>
    <row r="268177" spans="23:23" x14ac:dyDescent="0.15">
      <c r="W268177" s="4"/>
    </row>
    <row r="268187" spans="23:23" x14ac:dyDescent="0.15">
      <c r="W268187" s="4"/>
    </row>
    <row r="268197" spans="23:23" x14ac:dyDescent="0.15">
      <c r="W268197" s="4"/>
    </row>
    <row r="268207" spans="23:23" x14ac:dyDescent="0.15">
      <c r="W268207" s="4"/>
    </row>
    <row r="268217" spans="23:23" x14ac:dyDescent="0.15">
      <c r="W268217" s="4"/>
    </row>
    <row r="268227" spans="23:23" x14ac:dyDescent="0.15">
      <c r="W268227" s="4"/>
    </row>
    <row r="268237" spans="23:23" x14ac:dyDescent="0.15">
      <c r="W268237" s="4"/>
    </row>
    <row r="268247" spans="23:23" x14ac:dyDescent="0.15">
      <c r="W268247" s="4"/>
    </row>
    <row r="268257" spans="23:23" x14ac:dyDescent="0.15">
      <c r="W268257" s="4"/>
    </row>
    <row r="268267" spans="23:23" x14ac:dyDescent="0.15">
      <c r="W268267" s="4"/>
    </row>
    <row r="268277" spans="23:23" x14ac:dyDescent="0.15">
      <c r="W268277" s="4"/>
    </row>
    <row r="268287" spans="23:23" x14ac:dyDescent="0.15">
      <c r="W268287" s="4"/>
    </row>
    <row r="268297" spans="23:23" x14ac:dyDescent="0.15">
      <c r="W268297" s="4"/>
    </row>
    <row r="268307" spans="23:23" x14ac:dyDescent="0.15">
      <c r="W268307" s="4"/>
    </row>
    <row r="268317" spans="23:23" x14ac:dyDescent="0.15">
      <c r="W268317" s="4"/>
    </row>
    <row r="268327" spans="23:23" x14ac:dyDescent="0.15">
      <c r="W268327" s="4"/>
    </row>
    <row r="268337" spans="23:23" x14ac:dyDescent="0.15">
      <c r="W268337" s="4"/>
    </row>
    <row r="268347" spans="23:23" x14ac:dyDescent="0.15">
      <c r="W268347" s="4"/>
    </row>
    <row r="268357" spans="23:23" x14ac:dyDescent="0.15">
      <c r="W268357" s="4"/>
    </row>
    <row r="268367" spans="23:23" x14ac:dyDescent="0.15">
      <c r="W268367" s="4"/>
    </row>
    <row r="268377" spans="23:23" x14ac:dyDescent="0.15">
      <c r="W268377" s="4"/>
    </row>
    <row r="268387" spans="23:23" x14ac:dyDescent="0.15">
      <c r="W268387" s="4"/>
    </row>
    <row r="268397" spans="23:23" x14ac:dyDescent="0.15">
      <c r="W268397" s="4"/>
    </row>
    <row r="268407" spans="23:23" x14ac:dyDescent="0.15">
      <c r="W268407" s="4"/>
    </row>
    <row r="268417" spans="23:23" x14ac:dyDescent="0.15">
      <c r="W268417" s="4"/>
    </row>
    <row r="268427" spans="23:23" x14ac:dyDescent="0.15">
      <c r="W268427" s="4"/>
    </row>
    <row r="268437" spans="23:23" x14ac:dyDescent="0.15">
      <c r="W268437" s="4"/>
    </row>
    <row r="268447" spans="23:23" x14ac:dyDescent="0.15">
      <c r="W268447" s="4"/>
    </row>
    <row r="268457" spans="23:23" x14ac:dyDescent="0.15">
      <c r="W268457" s="4"/>
    </row>
    <row r="268467" spans="23:23" x14ac:dyDescent="0.15">
      <c r="W268467" s="4"/>
    </row>
    <row r="268477" spans="23:23" x14ac:dyDescent="0.15">
      <c r="W268477" s="4"/>
    </row>
    <row r="268487" spans="23:23" x14ac:dyDescent="0.15">
      <c r="W268487" s="4"/>
    </row>
    <row r="268497" spans="23:23" x14ac:dyDescent="0.15">
      <c r="W268497" s="4"/>
    </row>
    <row r="268507" spans="23:23" x14ac:dyDescent="0.15">
      <c r="W268507" s="4"/>
    </row>
    <row r="268517" spans="23:23" x14ac:dyDescent="0.15">
      <c r="W268517" s="4"/>
    </row>
    <row r="268527" spans="23:23" x14ac:dyDescent="0.15">
      <c r="W268527" s="4"/>
    </row>
    <row r="268537" spans="23:23" x14ac:dyDescent="0.15">
      <c r="W268537" s="4"/>
    </row>
    <row r="268547" spans="23:23" x14ac:dyDescent="0.15">
      <c r="W268547" s="4"/>
    </row>
    <row r="268557" spans="23:23" x14ac:dyDescent="0.15">
      <c r="W268557" s="4"/>
    </row>
    <row r="268567" spans="23:23" x14ac:dyDescent="0.15">
      <c r="W268567" s="4"/>
    </row>
    <row r="268577" spans="23:23" x14ac:dyDescent="0.15">
      <c r="W268577" s="4"/>
    </row>
    <row r="268587" spans="23:23" x14ac:dyDescent="0.15">
      <c r="W268587" s="4"/>
    </row>
    <row r="268597" spans="23:23" x14ac:dyDescent="0.15">
      <c r="W268597" s="4"/>
    </row>
    <row r="268607" spans="23:23" x14ac:dyDescent="0.15">
      <c r="W268607" s="4"/>
    </row>
    <row r="268617" spans="23:23" x14ac:dyDescent="0.15">
      <c r="W268617" s="4"/>
    </row>
    <row r="268627" spans="23:23" x14ac:dyDescent="0.15">
      <c r="W268627" s="4"/>
    </row>
    <row r="268637" spans="23:23" x14ac:dyDescent="0.15">
      <c r="W268637" s="4"/>
    </row>
    <row r="268647" spans="23:23" x14ac:dyDescent="0.15">
      <c r="W268647" s="4"/>
    </row>
    <row r="268657" spans="23:23" x14ac:dyDescent="0.15">
      <c r="W268657" s="4"/>
    </row>
    <row r="268667" spans="23:23" x14ac:dyDescent="0.15">
      <c r="W268667" s="4"/>
    </row>
    <row r="268677" spans="23:23" x14ac:dyDescent="0.15">
      <c r="W268677" s="4"/>
    </row>
    <row r="268687" spans="23:23" x14ac:dyDescent="0.15">
      <c r="W268687" s="4"/>
    </row>
    <row r="268697" spans="23:23" x14ac:dyDescent="0.15">
      <c r="W268697" s="4"/>
    </row>
    <row r="268707" spans="23:23" x14ac:dyDescent="0.15">
      <c r="W268707" s="4"/>
    </row>
    <row r="268717" spans="23:23" x14ac:dyDescent="0.15">
      <c r="W268717" s="4"/>
    </row>
    <row r="268727" spans="23:23" x14ac:dyDescent="0.15">
      <c r="W268727" s="4"/>
    </row>
    <row r="268737" spans="23:23" x14ac:dyDescent="0.15">
      <c r="W268737" s="4"/>
    </row>
    <row r="268747" spans="23:23" x14ac:dyDescent="0.15">
      <c r="W268747" s="4"/>
    </row>
    <row r="268757" spans="23:23" x14ac:dyDescent="0.15">
      <c r="W268757" s="4"/>
    </row>
    <row r="268767" spans="23:23" x14ac:dyDescent="0.15">
      <c r="W268767" s="4"/>
    </row>
    <row r="268777" spans="23:23" x14ac:dyDescent="0.15">
      <c r="W268777" s="4"/>
    </row>
    <row r="268787" spans="23:23" x14ac:dyDescent="0.15">
      <c r="W268787" s="4"/>
    </row>
    <row r="268797" spans="23:23" x14ac:dyDescent="0.15">
      <c r="W268797" s="4"/>
    </row>
    <row r="268807" spans="23:23" x14ac:dyDescent="0.15">
      <c r="W268807" s="4"/>
    </row>
    <row r="268817" spans="23:23" x14ac:dyDescent="0.15">
      <c r="W268817" s="4"/>
    </row>
    <row r="268827" spans="23:23" x14ac:dyDescent="0.15">
      <c r="W268827" s="4"/>
    </row>
    <row r="268837" spans="23:23" x14ac:dyDescent="0.15">
      <c r="W268837" s="4"/>
    </row>
    <row r="268847" spans="23:23" x14ac:dyDescent="0.15">
      <c r="W268847" s="4"/>
    </row>
    <row r="268857" spans="23:23" x14ac:dyDescent="0.15">
      <c r="W268857" s="4"/>
    </row>
    <row r="268867" spans="23:23" x14ac:dyDescent="0.15">
      <c r="W268867" s="4"/>
    </row>
    <row r="268877" spans="23:23" x14ac:dyDescent="0.15">
      <c r="W268877" s="4"/>
    </row>
    <row r="268887" spans="23:23" x14ac:dyDescent="0.15">
      <c r="W268887" s="4"/>
    </row>
    <row r="268897" spans="23:23" x14ac:dyDescent="0.15">
      <c r="W268897" s="4"/>
    </row>
    <row r="268907" spans="23:23" x14ac:dyDescent="0.15">
      <c r="W268907" s="4"/>
    </row>
    <row r="268917" spans="23:23" x14ac:dyDescent="0.15">
      <c r="W268917" s="4"/>
    </row>
    <row r="268927" spans="23:23" x14ac:dyDescent="0.15">
      <c r="W268927" s="4"/>
    </row>
    <row r="268937" spans="23:23" x14ac:dyDescent="0.15">
      <c r="W268937" s="4"/>
    </row>
    <row r="268947" spans="23:23" x14ac:dyDescent="0.15">
      <c r="W268947" s="4"/>
    </row>
    <row r="268957" spans="23:23" x14ac:dyDescent="0.15">
      <c r="W268957" s="4"/>
    </row>
    <row r="268967" spans="23:23" x14ac:dyDescent="0.15">
      <c r="W268967" s="4"/>
    </row>
    <row r="268977" spans="23:23" x14ac:dyDescent="0.15">
      <c r="W268977" s="4"/>
    </row>
    <row r="268987" spans="23:23" x14ac:dyDescent="0.15">
      <c r="W268987" s="4"/>
    </row>
    <row r="268997" spans="23:23" x14ac:dyDescent="0.15">
      <c r="W268997" s="4"/>
    </row>
    <row r="269007" spans="23:23" x14ac:dyDescent="0.15">
      <c r="W269007" s="4"/>
    </row>
    <row r="269017" spans="23:23" x14ac:dyDescent="0.15">
      <c r="W269017" s="4"/>
    </row>
    <row r="269027" spans="23:23" x14ac:dyDescent="0.15">
      <c r="W269027" s="4"/>
    </row>
    <row r="269037" spans="23:23" x14ac:dyDescent="0.15">
      <c r="W269037" s="4"/>
    </row>
    <row r="269047" spans="23:23" x14ac:dyDescent="0.15">
      <c r="W269047" s="4"/>
    </row>
    <row r="269057" spans="23:23" x14ac:dyDescent="0.15">
      <c r="W269057" s="4"/>
    </row>
    <row r="269067" spans="23:23" x14ac:dyDescent="0.15">
      <c r="W269067" s="4"/>
    </row>
    <row r="269077" spans="23:23" x14ac:dyDescent="0.15">
      <c r="W269077" s="4"/>
    </row>
    <row r="269087" spans="23:23" x14ac:dyDescent="0.15">
      <c r="W269087" s="4"/>
    </row>
    <row r="269097" spans="23:23" x14ac:dyDescent="0.15">
      <c r="W269097" s="4"/>
    </row>
    <row r="269107" spans="23:23" x14ac:dyDescent="0.15">
      <c r="W269107" s="4"/>
    </row>
    <row r="269117" spans="23:23" x14ac:dyDescent="0.15">
      <c r="W269117" s="4"/>
    </row>
    <row r="269127" spans="23:23" x14ac:dyDescent="0.15">
      <c r="W269127" s="4"/>
    </row>
    <row r="269137" spans="23:23" x14ac:dyDescent="0.15">
      <c r="W269137" s="4"/>
    </row>
    <row r="269147" spans="23:23" x14ac:dyDescent="0.15">
      <c r="W269147" s="4"/>
    </row>
    <row r="269157" spans="23:23" x14ac:dyDescent="0.15">
      <c r="W269157" s="4"/>
    </row>
    <row r="269167" spans="23:23" x14ac:dyDescent="0.15">
      <c r="W269167" s="4"/>
    </row>
    <row r="269177" spans="23:23" x14ac:dyDescent="0.15">
      <c r="W269177" s="4"/>
    </row>
    <row r="269187" spans="23:23" x14ac:dyDescent="0.15">
      <c r="W269187" s="4"/>
    </row>
    <row r="269197" spans="23:23" x14ac:dyDescent="0.15">
      <c r="W269197" s="4"/>
    </row>
    <row r="269207" spans="23:23" x14ac:dyDescent="0.15">
      <c r="W269207" s="4"/>
    </row>
    <row r="269217" spans="23:23" x14ac:dyDescent="0.15">
      <c r="W269217" s="4"/>
    </row>
    <row r="269227" spans="23:23" x14ac:dyDescent="0.15">
      <c r="W269227" s="4"/>
    </row>
    <row r="269237" spans="23:23" x14ac:dyDescent="0.15">
      <c r="W269237" s="4"/>
    </row>
    <row r="269247" spans="23:23" x14ac:dyDescent="0.15">
      <c r="W269247" s="4"/>
    </row>
    <row r="269257" spans="23:23" x14ac:dyDescent="0.15">
      <c r="W269257" s="4"/>
    </row>
    <row r="269267" spans="23:23" x14ac:dyDescent="0.15">
      <c r="W269267" s="4"/>
    </row>
    <row r="269277" spans="23:23" x14ac:dyDescent="0.15">
      <c r="W269277" s="4"/>
    </row>
    <row r="269287" spans="23:23" x14ac:dyDescent="0.15">
      <c r="W269287" s="4"/>
    </row>
    <row r="269297" spans="23:23" x14ac:dyDescent="0.15">
      <c r="W269297" s="4"/>
    </row>
    <row r="269307" spans="23:23" x14ac:dyDescent="0.15">
      <c r="W269307" s="4"/>
    </row>
    <row r="269317" spans="23:23" x14ac:dyDescent="0.15">
      <c r="W269317" s="4"/>
    </row>
    <row r="269327" spans="23:23" x14ac:dyDescent="0.15">
      <c r="W269327" s="4"/>
    </row>
    <row r="269337" spans="23:23" x14ac:dyDescent="0.15">
      <c r="W269337" s="4"/>
    </row>
    <row r="269347" spans="23:23" x14ac:dyDescent="0.15">
      <c r="W269347" s="4"/>
    </row>
    <row r="269357" spans="23:23" x14ac:dyDescent="0.15">
      <c r="W269357" s="4"/>
    </row>
    <row r="269367" spans="23:23" x14ac:dyDescent="0.15">
      <c r="W269367" s="4"/>
    </row>
    <row r="269377" spans="23:23" x14ac:dyDescent="0.15">
      <c r="W269377" s="4"/>
    </row>
    <row r="269387" spans="23:23" x14ac:dyDescent="0.15">
      <c r="W269387" s="4"/>
    </row>
    <row r="269397" spans="23:23" x14ac:dyDescent="0.15">
      <c r="W269397" s="4"/>
    </row>
    <row r="269407" spans="23:23" x14ac:dyDescent="0.15">
      <c r="W269407" s="4"/>
    </row>
    <row r="269417" spans="23:23" x14ac:dyDescent="0.15">
      <c r="W269417" s="4"/>
    </row>
    <row r="269427" spans="23:23" x14ac:dyDescent="0.15">
      <c r="W269427" s="4"/>
    </row>
    <row r="269437" spans="23:23" x14ac:dyDescent="0.15">
      <c r="W269437" s="4"/>
    </row>
    <row r="269447" spans="23:23" x14ac:dyDescent="0.15">
      <c r="W269447" s="4"/>
    </row>
    <row r="269457" spans="23:23" x14ac:dyDescent="0.15">
      <c r="W269457" s="4"/>
    </row>
    <row r="269467" spans="23:23" x14ac:dyDescent="0.15">
      <c r="W269467" s="4"/>
    </row>
    <row r="269477" spans="23:23" x14ac:dyDescent="0.15">
      <c r="W269477" s="4"/>
    </row>
    <row r="269487" spans="23:23" x14ac:dyDescent="0.15">
      <c r="W269487" s="4"/>
    </row>
    <row r="269497" spans="23:23" x14ac:dyDescent="0.15">
      <c r="W269497" s="4"/>
    </row>
    <row r="269507" spans="23:23" x14ac:dyDescent="0.15">
      <c r="W269507" s="4"/>
    </row>
    <row r="269517" spans="23:23" x14ac:dyDescent="0.15">
      <c r="W269517" s="4"/>
    </row>
    <row r="269527" spans="23:23" x14ac:dyDescent="0.15">
      <c r="W269527" s="4"/>
    </row>
    <row r="269537" spans="23:23" x14ac:dyDescent="0.15">
      <c r="W269537" s="4"/>
    </row>
    <row r="269547" spans="23:23" x14ac:dyDescent="0.15">
      <c r="W269547" s="4"/>
    </row>
    <row r="269557" spans="23:23" x14ac:dyDescent="0.15">
      <c r="W269557" s="4"/>
    </row>
    <row r="269567" spans="23:23" x14ac:dyDescent="0.15">
      <c r="W269567" s="4"/>
    </row>
    <row r="269577" spans="23:23" x14ac:dyDescent="0.15">
      <c r="W269577" s="4"/>
    </row>
    <row r="269587" spans="23:23" x14ac:dyDescent="0.15">
      <c r="W269587" s="4"/>
    </row>
    <row r="269597" spans="23:23" x14ac:dyDescent="0.15">
      <c r="W269597" s="4"/>
    </row>
    <row r="269607" spans="23:23" x14ac:dyDescent="0.15">
      <c r="W269607" s="4"/>
    </row>
    <row r="269617" spans="23:23" x14ac:dyDescent="0.15">
      <c r="W269617" s="4"/>
    </row>
    <row r="269627" spans="23:23" x14ac:dyDescent="0.15">
      <c r="W269627" s="4"/>
    </row>
    <row r="269637" spans="23:23" x14ac:dyDescent="0.15">
      <c r="W269637" s="4"/>
    </row>
    <row r="269647" spans="23:23" x14ac:dyDescent="0.15">
      <c r="W269647" s="4"/>
    </row>
    <row r="269657" spans="23:23" x14ac:dyDescent="0.15">
      <c r="W269657" s="4"/>
    </row>
    <row r="269667" spans="23:23" x14ac:dyDescent="0.15">
      <c r="W269667" s="4"/>
    </row>
    <row r="269677" spans="23:23" x14ac:dyDescent="0.15">
      <c r="W269677" s="4"/>
    </row>
    <row r="269687" spans="23:23" x14ac:dyDescent="0.15">
      <c r="W269687" s="4"/>
    </row>
    <row r="269697" spans="23:23" x14ac:dyDescent="0.15">
      <c r="W269697" s="4"/>
    </row>
    <row r="269707" spans="23:23" x14ac:dyDescent="0.15">
      <c r="W269707" s="4"/>
    </row>
    <row r="269717" spans="23:23" x14ac:dyDescent="0.15">
      <c r="W269717" s="4"/>
    </row>
    <row r="269727" spans="23:23" x14ac:dyDescent="0.15">
      <c r="W269727" s="4"/>
    </row>
    <row r="269737" spans="23:23" x14ac:dyDescent="0.15">
      <c r="W269737" s="4"/>
    </row>
    <row r="269747" spans="23:23" x14ac:dyDescent="0.15">
      <c r="W269747" s="4"/>
    </row>
    <row r="269757" spans="23:23" x14ac:dyDescent="0.15">
      <c r="W269757" s="4"/>
    </row>
    <row r="269767" spans="23:23" x14ac:dyDescent="0.15">
      <c r="W269767" s="4"/>
    </row>
    <row r="269777" spans="23:23" x14ac:dyDescent="0.15">
      <c r="W269777" s="4"/>
    </row>
    <row r="269787" spans="23:23" x14ac:dyDescent="0.15">
      <c r="W269787" s="4"/>
    </row>
    <row r="269797" spans="23:23" x14ac:dyDescent="0.15">
      <c r="W269797" s="4"/>
    </row>
    <row r="269807" spans="23:23" x14ac:dyDescent="0.15">
      <c r="W269807" s="4"/>
    </row>
    <row r="269817" spans="23:23" x14ac:dyDescent="0.15">
      <c r="W269817" s="4"/>
    </row>
    <row r="269827" spans="23:23" x14ac:dyDescent="0.15">
      <c r="W269827" s="4"/>
    </row>
    <row r="269837" spans="23:23" x14ac:dyDescent="0.15">
      <c r="W269837" s="4"/>
    </row>
    <row r="269847" spans="23:23" x14ac:dyDescent="0.15">
      <c r="W269847" s="4"/>
    </row>
    <row r="269857" spans="23:23" x14ac:dyDescent="0.15">
      <c r="W269857" s="4"/>
    </row>
    <row r="269867" spans="23:23" x14ac:dyDescent="0.15">
      <c r="W269867" s="4"/>
    </row>
    <row r="269877" spans="23:23" x14ac:dyDescent="0.15">
      <c r="W269877" s="4"/>
    </row>
    <row r="269887" spans="23:23" x14ac:dyDescent="0.15">
      <c r="W269887" s="4"/>
    </row>
    <row r="269897" spans="23:23" x14ac:dyDescent="0.15">
      <c r="W269897" s="4"/>
    </row>
    <row r="269907" spans="23:23" x14ac:dyDescent="0.15">
      <c r="W269907" s="4"/>
    </row>
    <row r="269917" spans="23:23" x14ac:dyDescent="0.15">
      <c r="W269917" s="4"/>
    </row>
    <row r="269927" spans="23:23" x14ac:dyDescent="0.15">
      <c r="W269927" s="4"/>
    </row>
    <row r="269937" spans="23:23" x14ac:dyDescent="0.15">
      <c r="W269937" s="4"/>
    </row>
    <row r="269947" spans="23:23" x14ac:dyDescent="0.15">
      <c r="W269947" s="4"/>
    </row>
    <row r="269957" spans="23:23" x14ac:dyDescent="0.15">
      <c r="W269957" s="4"/>
    </row>
    <row r="269967" spans="23:23" x14ac:dyDescent="0.15">
      <c r="W269967" s="4"/>
    </row>
    <row r="269977" spans="23:23" x14ac:dyDescent="0.15">
      <c r="W269977" s="4"/>
    </row>
    <row r="269987" spans="23:23" x14ac:dyDescent="0.15">
      <c r="W269987" s="4"/>
    </row>
    <row r="269997" spans="23:23" x14ac:dyDescent="0.15">
      <c r="W269997" s="4"/>
    </row>
    <row r="270007" spans="23:23" x14ac:dyDescent="0.15">
      <c r="W270007" s="4"/>
    </row>
    <row r="270017" spans="23:23" x14ac:dyDescent="0.15">
      <c r="W270017" s="4"/>
    </row>
    <row r="270027" spans="23:23" x14ac:dyDescent="0.15">
      <c r="W270027" s="4"/>
    </row>
    <row r="270037" spans="23:23" x14ac:dyDescent="0.15">
      <c r="W270037" s="4"/>
    </row>
    <row r="270047" spans="23:23" x14ac:dyDescent="0.15">
      <c r="W270047" s="4"/>
    </row>
    <row r="270057" spans="23:23" x14ac:dyDescent="0.15">
      <c r="W270057" s="4"/>
    </row>
    <row r="270067" spans="23:23" x14ac:dyDescent="0.15">
      <c r="W270067" s="4"/>
    </row>
    <row r="270077" spans="23:23" x14ac:dyDescent="0.15">
      <c r="W270077" s="4"/>
    </row>
    <row r="270087" spans="23:23" x14ac:dyDescent="0.15">
      <c r="W270087" s="4"/>
    </row>
    <row r="270097" spans="23:23" x14ac:dyDescent="0.15">
      <c r="W270097" s="4"/>
    </row>
    <row r="270107" spans="23:23" x14ac:dyDescent="0.15">
      <c r="W270107" s="4"/>
    </row>
    <row r="270117" spans="23:23" x14ac:dyDescent="0.15">
      <c r="W270117" s="4"/>
    </row>
    <row r="270127" spans="23:23" x14ac:dyDescent="0.15">
      <c r="W270127" s="4"/>
    </row>
    <row r="270137" spans="23:23" x14ac:dyDescent="0.15">
      <c r="W270137" s="4"/>
    </row>
    <row r="270147" spans="23:23" x14ac:dyDescent="0.15">
      <c r="W270147" s="4"/>
    </row>
    <row r="270157" spans="23:23" x14ac:dyDescent="0.15">
      <c r="W270157" s="4"/>
    </row>
    <row r="270167" spans="23:23" x14ac:dyDescent="0.15">
      <c r="W270167" s="4"/>
    </row>
    <row r="270177" spans="23:23" x14ac:dyDescent="0.15">
      <c r="W270177" s="4"/>
    </row>
    <row r="270187" spans="23:23" x14ac:dyDescent="0.15">
      <c r="W270187" s="4"/>
    </row>
    <row r="270197" spans="23:23" x14ac:dyDescent="0.15">
      <c r="W270197" s="4"/>
    </row>
    <row r="270207" spans="23:23" x14ac:dyDescent="0.15">
      <c r="W270207" s="4"/>
    </row>
    <row r="270217" spans="23:23" x14ac:dyDescent="0.15">
      <c r="W270217" s="4"/>
    </row>
    <row r="270227" spans="23:23" x14ac:dyDescent="0.15">
      <c r="W270227" s="4"/>
    </row>
    <row r="270237" spans="23:23" x14ac:dyDescent="0.15">
      <c r="W270237" s="4"/>
    </row>
    <row r="270247" spans="23:23" x14ac:dyDescent="0.15">
      <c r="W270247" s="4"/>
    </row>
    <row r="270257" spans="23:23" x14ac:dyDescent="0.15">
      <c r="W270257" s="4"/>
    </row>
    <row r="270267" spans="23:23" x14ac:dyDescent="0.15">
      <c r="W270267" s="4"/>
    </row>
    <row r="270277" spans="23:23" x14ac:dyDescent="0.15">
      <c r="W270277" s="4"/>
    </row>
    <row r="270287" spans="23:23" x14ac:dyDescent="0.15">
      <c r="W270287" s="4"/>
    </row>
    <row r="270297" spans="23:23" x14ac:dyDescent="0.15">
      <c r="W270297" s="4"/>
    </row>
    <row r="270307" spans="23:23" x14ac:dyDescent="0.15">
      <c r="W270307" s="4"/>
    </row>
    <row r="270317" spans="23:23" x14ac:dyDescent="0.15">
      <c r="W270317" s="4"/>
    </row>
    <row r="270327" spans="23:23" x14ac:dyDescent="0.15">
      <c r="W270327" s="4"/>
    </row>
    <row r="270337" spans="23:23" x14ac:dyDescent="0.15">
      <c r="W270337" s="4"/>
    </row>
    <row r="270347" spans="23:23" x14ac:dyDescent="0.15">
      <c r="W270347" s="4"/>
    </row>
    <row r="270357" spans="23:23" x14ac:dyDescent="0.15">
      <c r="W270357" s="4"/>
    </row>
    <row r="270367" spans="23:23" x14ac:dyDescent="0.15">
      <c r="W270367" s="4"/>
    </row>
    <row r="270377" spans="23:23" x14ac:dyDescent="0.15">
      <c r="W270377" s="4"/>
    </row>
    <row r="270387" spans="23:23" x14ac:dyDescent="0.15">
      <c r="W270387" s="4"/>
    </row>
    <row r="270397" spans="23:23" x14ac:dyDescent="0.15">
      <c r="W270397" s="4"/>
    </row>
    <row r="270407" spans="23:23" x14ac:dyDescent="0.15">
      <c r="W270407" s="4"/>
    </row>
    <row r="270417" spans="23:23" x14ac:dyDescent="0.15">
      <c r="W270417" s="4"/>
    </row>
    <row r="270427" spans="23:23" x14ac:dyDescent="0.15">
      <c r="W270427" s="4"/>
    </row>
    <row r="270437" spans="23:23" x14ac:dyDescent="0.15">
      <c r="W270437" s="4"/>
    </row>
    <row r="270447" spans="23:23" x14ac:dyDescent="0.15">
      <c r="W270447" s="4"/>
    </row>
    <row r="270457" spans="23:23" x14ac:dyDescent="0.15">
      <c r="W270457" s="4"/>
    </row>
    <row r="270467" spans="23:23" x14ac:dyDescent="0.15">
      <c r="W270467" s="4"/>
    </row>
    <row r="270477" spans="23:23" x14ac:dyDescent="0.15">
      <c r="W270477" s="4"/>
    </row>
    <row r="270487" spans="23:23" x14ac:dyDescent="0.15">
      <c r="W270487" s="4"/>
    </row>
    <row r="270497" spans="23:23" x14ac:dyDescent="0.15">
      <c r="W270497" s="4"/>
    </row>
    <row r="270507" spans="23:23" x14ac:dyDescent="0.15">
      <c r="W270507" s="4"/>
    </row>
    <row r="270517" spans="23:23" x14ac:dyDescent="0.15">
      <c r="W270517" s="4"/>
    </row>
    <row r="270527" spans="23:23" x14ac:dyDescent="0.15">
      <c r="W270527" s="4"/>
    </row>
    <row r="270537" spans="23:23" x14ac:dyDescent="0.15">
      <c r="W270537" s="4"/>
    </row>
    <row r="270547" spans="23:23" x14ac:dyDescent="0.15">
      <c r="W270547" s="4"/>
    </row>
    <row r="270557" spans="23:23" x14ac:dyDescent="0.15">
      <c r="W270557" s="4"/>
    </row>
    <row r="270567" spans="23:23" x14ac:dyDescent="0.15">
      <c r="W270567" s="4"/>
    </row>
    <row r="270577" spans="23:23" x14ac:dyDescent="0.15">
      <c r="W270577" s="4"/>
    </row>
    <row r="270587" spans="23:23" x14ac:dyDescent="0.15">
      <c r="W270587" s="4"/>
    </row>
    <row r="270597" spans="23:23" x14ac:dyDescent="0.15">
      <c r="W270597" s="4"/>
    </row>
    <row r="270607" spans="23:23" x14ac:dyDescent="0.15">
      <c r="W270607" s="4"/>
    </row>
    <row r="270617" spans="23:23" x14ac:dyDescent="0.15">
      <c r="W270617" s="4"/>
    </row>
    <row r="270627" spans="23:23" x14ac:dyDescent="0.15">
      <c r="W270627" s="4"/>
    </row>
    <row r="270637" spans="23:23" x14ac:dyDescent="0.15">
      <c r="W270637" s="4"/>
    </row>
    <row r="270647" spans="23:23" x14ac:dyDescent="0.15">
      <c r="W270647" s="4"/>
    </row>
    <row r="270657" spans="23:23" x14ac:dyDescent="0.15">
      <c r="W270657" s="4"/>
    </row>
    <row r="270667" spans="23:23" x14ac:dyDescent="0.15">
      <c r="W270667" s="4"/>
    </row>
    <row r="270677" spans="23:23" x14ac:dyDescent="0.15">
      <c r="W270677" s="4"/>
    </row>
    <row r="270687" spans="23:23" x14ac:dyDescent="0.15">
      <c r="W270687" s="4"/>
    </row>
    <row r="270697" spans="23:23" x14ac:dyDescent="0.15">
      <c r="W270697" s="4"/>
    </row>
    <row r="270707" spans="23:23" x14ac:dyDescent="0.15">
      <c r="W270707" s="4"/>
    </row>
    <row r="270717" spans="23:23" x14ac:dyDescent="0.15">
      <c r="W270717" s="4"/>
    </row>
    <row r="270727" spans="23:23" x14ac:dyDescent="0.15">
      <c r="W270727" s="4"/>
    </row>
    <row r="270737" spans="23:23" x14ac:dyDescent="0.15">
      <c r="W270737" s="4"/>
    </row>
    <row r="270747" spans="23:23" x14ac:dyDescent="0.15">
      <c r="W270747" s="4"/>
    </row>
    <row r="270757" spans="23:23" x14ac:dyDescent="0.15">
      <c r="W270757" s="4"/>
    </row>
    <row r="270767" spans="23:23" x14ac:dyDescent="0.15">
      <c r="W270767" s="4"/>
    </row>
    <row r="270777" spans="23:23" x14ac:dyDescent="0.15">
      <c r="W270777" s="4"/>
    </row>
    <row r="270787" spans="23:23" x14ac:dyDescent="0.15">
      <c r="W270787" s="4"/>
    </row>
    <row r="270797" spans="23:23" x14ac:dyDescent="0.15">
      <c r="W270797" s="4"/>
    </row>
    <row r="270807" spans="23:23" x14ac:dyDescent="0.15">
      <c r="W270807" s="4"/>
    </row>
    <row r="270817" spans="23:23" x14ac:dyDescent="0.15">
      <c r="W270817" s="4"/>
    </row>
    <row r="270827" spans="23:23" x14ac:dyDescent="0.15">
      <c r="W270827" s="4"/>
    </row>
    <row r="270837" spans="23:23" x14ac:dyDescent="0.15">
      <c r="W270837" s="4"/>
    </row>
    <row r="270847" spans="23:23" x14ac:dyDescent="0.15">
      <c r="W270847" s="4"/>
    </row>
    <row r="270857" spans="23:23" x14ac:dyDescent="0.15">
      <c r="W270857" s="4"/>
    </row>
    <row r="270867" spans="23:23" x14ac:dyDescent="0.15">
      <c r="W270867" s="4"/>
    </row>
    <row r="270877" spans="23:23" x14ac:dyDescent="0.15">
      <c r="W270877" s="4"/>
    </row>
    <row r="270887" spans="23:23" x14ac:dyDescent="0.15">
      <c r="W270887" s="4"/>
    </row>
    <row r="270897" spans="23:23" x14ac:dyDescent="0.15">
      <c r="W270897" s="4"/>
    </row>
    <row r="270907" spans="23:23" x14ac:dyDescent="0.15">
      <c r="W270907" s="4"/>
    </row>
    <row r="270917" spans="23:23" x14ac:dyDescent="0.15">
      <c r="W270917" s="4"/>
    </row>
    <row r="270927" spans="23:23" x14ac:dyDescent="0.15">
      <c r="W270927" s="4"/>
    </row>
    <row r="270937" spans="23:23" x14ac:dyDescent="0.15">
      <c r="W270937" s="4"/>
    </row>
    <row r="270947" spans="23:23" x14ac:dyDescent="0.15">
      <c r="W270947" s="4"/>
    </row>
    <row r="270957" spans="23:23" x14ac:dyDescent="0.15">
      <c r="W270957" s="4"/>
    </row>
    <row r="270967" spans="23:23" x14ac:dyDescent="0.15">
      <c r="W270967" s="4"/>
    </row>
    <row r="270977" spans="23:23" x14ac:dyDescent="0.15">
      <c r="W270977" s="4"/>
    </row>
    <row r="270987" spans="23:23" x14ac:dyDescent="0.15">
      <c r="W270987" s="4"/>
    </row>
    <row r="270997" spans="23:23" x14ac:dyDescent="0.15">
      <c r="W270997" s="4"/>
    </row>
    <row r="271007" spans="23:23" x14ac:dyDescent="0.15">
      <c r="W271007" s="4"/>
    </row>
    <row r="271017" spans="23:23" x14ac:dyDescent="0.15">
      <c r="W271017" s="4"/>
    </row>
    <row r="271027" spans="23:23" x14ac:dyDescent="0.15">
      <c r="W271027" s="4"/>
    </row>
    <row r="271037" spans="23:23" x14ac:dyDescent="0.15">
      <c r="W271037" s="4"/>
    </row>
    <row r="271047" spans="23:23" x14ac:dyDescent="0.15">
      <c r="W271047" s="4"/>
    </row>
    <row r="271057" spans="23:23" x14ac:dyDescent="0.15">
      <c r="W271057" s="4"/>
    </row>
    <row r="271067" spans="23:23" x14ac:dyDescent="0.15">
      <c r="W271067" s="4"/>
    </row>
    <row r="271077" spans="23:23" x14ac:dyDescent="0.15">
      <c r="W271077" s="4"/>
    </row>
    <row r="271087" spans="23:23" x14ac:dyDescent="0.15">
      <c r="W271087" s="4"/>
    </row>
    <row r="271097" spans="23:23" x14ac:dyDescent="0.15">
      <c r="W271097" s="4"/>
    </row>
    <row r="271107" spans="23:23" x14ac:dyDescent="0.15">
      <c r="W271107" s="4"/>
    </row>
    <row r="271117" spans="23:23" x14ac:dyDescent="0.15">
      <c r="W271117" s="4"/>
    </row>
    <row r="271127" spans="23:23" x14ac:dyDescent="0.15">
      <c r="W271127" s="4"/>
    </row>
    <row r="271137" spans="23:23" x14ac:dyDescent="0.15">
      <c r="W271137" s="4"/>
    </row>
    <row r="271147" spans="23:23" x14ac:dyDescent="0.15">
      <c r="W271147" s="4"/>
    </row>
    <row r="271157" spans="23:23" x14ac:dyDescent="0.15">
      <c r="W271157" s="4"/>
    </row>
    <row r="271167" spans="23:23" x14ac:dyDescent="0.15">
      <c r="W271167" s="4"/>
    </row>
    <row r="271177" spans="23:23" x14ac:dyDescent="0.15">
      <c r="W271177" s="4"/>
    </row>
    <row r="271187" spans="23:23" x14ac:dyDescent="0.15">
      <c r="W271187" s="4"/>
    </row>
    <row r="271197" spans="23:23" x14ac:dyDescent="0.15">
      <c r="W271197" s="4"/>
    </row>
    <row r="271207" spans="23:23" x14ac:dyDescent="0.15">
      <c r="W271207" s="4"/>
    </row>
    <row r="271217" spans="23:23" x14ac:dyDescent="0.15">
      <c r="W271217" s="4"/>
    </row>
    <row r="271227" spans="23:23" x14ac:dyDescent="0.15">
      <c r="W271227" s="4"/>
    </row>
    <row r="271237" spans="23:23" x14ac:dyDescent="0.15">
      <c r="W271237" s="4"/>
    </row>
    <row r="271247" spans="23:23" x14ac:dyDescent="0.15">
      <c r="W271247" s="4"/>
    </row>
    <row r="271257" spans="23:23" x14ac:dyDescent="0.15">
      <c r="W271257" s="4"/>
    </row>
    <row r="271267" spans="23:23" x14ac:dyDescent="0.15">
      <c r="W271267" s="4"/>
    </row>
    <row r="271277" spans="23:23" x14ac:dyDescent="0.15">
      <c r="W271277" s="4"/>
    </row>
    <row r="271287" spans="23:23" x14ac:dyDescent="0.15">
      <c r="W271287" s="4"/>
    </row>
    <row r="271297" spans="23:23" x14ac:dyDescent="0.15">
      <c r="W271297" s="4"/>
    </row>
    <row r="271307" spans="23:23" x14ac:dyDescent="0.15">
      <c r="W271307" s="4"/>
    </row>
    <row r="271317" spans="23:23" x14ac:dyDescent="0.15">
      <c r="W271317" s="4"/>
    </row>
    <row r="271327" spans="23:23" x14ac:dyDescent="0.15">
      <c r="W271327" s="4"/>
    </row>
    <row r="271337" spans="23:23" x14ac:dyDescent="0.15">
      <c r="W271337" s="4"/>
    </row>
    <row r="271347" spans="23:23" x14ac:dyDescent="0.15">
      <c r="W271347" s="4"/>
    </row>
    <row r="271357" spans="23:23" x14ac:dyDescent="0.15">
      <c r="W271357" s="4"/>
    </row>
    <row r="271367" spans="23:23" x14ac:dyDescent="0.15">
      <c r="W271367" s="4"/>
    </row>
    <row r="271377" spans="23:23" x14ac:dyDescent="0.15">
      <c r="W271377" s="4"/>
    </row>
    <row r="271387" spans="23:23" x14ac:dyDescent="0.15">
      <c r="W271387" s="4"/>
    </row>
    <row r="271397" spans="23:23" x14ac:dyDescent="0.15">
      <c r="W271397" s="4"/>
    </row>
    <row r="271407" spans="23:23" x14ac:dyDescent="0.15">
      <c r="W271407" s="4"/>
    </row>
    <row r="271417" spans="23:23" x14ac:dyDescent="0.15">
      <c r="W271417" s="4"/>
    </row>
    <row r="271427" spans="23:23" x14ac:dyDescent="0.15">
      <c r="W271427" s="4"/>
    </row>
    <row r="271437" spans="23:23" x14ac:dyDescent="0.15">
      <c r="W271437" s="4"/>
    </row>
    <row r="271447" spans="23:23" x14ac:dyDescent="0.15">
      <c r="W271447" s="4"/>
    </row>
    <row r="271457" spans="23:23" x14ac:dyDescent="0.15">
      <c r="W271457" s="4"/>
    </row>
    <row r="271467" spans="23:23" x14ac:dyDescent="0.15">
      <c r="W271467" s="4"/>
    </row>
    <row r="271477" spans="23:23" x14ac:dyDescent="0.15">
      <c r="W271477" s="4"/>
    </row>
    <row r="271487" spans="23:23" x14ac:dyDescent="0.15">
      <c r="W271487" s="4"/>
    </row>
    <row r="271497" spans="23:23" x14ac:dyDescent="0.15">
      <c r="W271497" s="4"/>
    </row>
    <row r="271507" spans="23:23" x14ac:dyDescent="0.15">
      <c r="W271507" s="4"/>
    </row>
    <row r="271517" spans="23:23" x14ac:dyDescent="0.15">
      <c r="W271517" s="4"/>
    </row>
    <row r="271527" spans="23:23" x14ac:dyDescent="0.15">
      <c r="W271527" s="4"/>
    </row>
    <row r="271537" spans="23:23" x14ac:dyDescent="0.15">
      <c r="W271537" s="4"/>
    </row>
    <row r="271547" spans="23:23" x14ac:dyDescent="0.15">
      <c r="W271547" s="4"/>
    </row>
    <row r="271557" spans="23:23" x14ac:dyDescent="0.15">
      <c r="W271557" s="4"/>
    </row>
    <row r="271567" spans="23:23" x14ac:dyDescent="0.15">
      <c r="W271567" s="4"/>
    </row>
    <row r="271577" spans="23:23" x14ac:dyDescent="0.15">
      <c r="W271577" s="4"/>
    </row>
    <row r="271587" spans="23:23" x14ac:dyDescent="0.15">
      <c r="W271587" s="4"/>
    </row>
    <row r="271597" spans="23:23" x14ac:dyDescent="0.15">
      <c r="W271597" s="4"/>
    </row>
    <row r="271607" spans="23:23" x14ac:dyDescent="0.15">
      <c r="W271607" s="4"/>
    </row>
    <row r="271617" spans="23:23" x14ac:dyDescent="0.15">
      <c r="W271617" s="4"/>
    </row>
    <row r="271627" spans="23:23" x14ac:dyDescent="0.15">
      <c r="W271627" s="4"/>
    </row>
    <row r="271637" spans="23:23" x14ac:dyDescent="0.15">
      <c r="W271637" s="4"/>
    </row>
    <row r="271647" spans="23:23" x14ac:dyDescent="0.15">
      <c r="W271647" s="4"/>
    </row>
    <row r="271657" spans="23:23" x14ac:dyDescent="0.15">
      <c r="W271657" s="4"/>
    </row>
    <row r="271667" spans="23:23" x14ac:dyDescent="0.15">
      <c r="W271667" s="4"/>
    </row>
    <row r="271677" spans="23:23" x14ac:dyDescent="0.15">
      <c r="W271677" s="4"/>
    </row>
    <row r="271687" spans="23:23" x14ac:dyDescent="0.15">
      <c r="W271687" s="4"/>
    </row>
    <row r="271697" spans="23:23" x14ac:dyDescent="0.15">
      <c r="W271697" s="4"/>
    </row>
    <row r="271707" spans="23:23" x14ac:dyDescent="0.15">
      <c r="W271707" s="4"/>
    </row>
    <row r="271717" spans="23:23" x14ac:dyDescent="0.15">
      <c r="W271717" s="4"/>
    </row>
    <row r="271727" spans="23:23" x14ac:dyDescent="0.15">
      <c r="W271727" s="4"/>
    </row>
    <row r="271737" spans="23:23" x14ac:dyDescent="0.15">
      <c r="W271737" s="4"/>
    </row>
    <row r="271747" spans="23:23" x14ac:dyDescent="0.15">
      <c r="W271747" s="4"/>
    </row>
    <row r="271757" spans="23:23" x14ac:dyDescent="0.15">
      <c r="W271757" s="4"/>
    </row>
    <row r="271767" spans="23:23" x14ac:dyDescent="0.15">
      <c r="W271767" s="4"/>
    </row>
    <row r="271777" spans="23:23" x14ac:dyDescent="0.15">
      <c r="W271777" s="4"/>
    </row>
    <row r="271787" spans="23:23" x14ac:dyDescent="0.15">
      <c r="W271787" s="4"/>
    </row>
    <row r="271797" spans="23:23" x14ac:dyDescent="0.15">
      <c r="W271797" s="4"/>
    </row>
    <row r="271807" spans="23:23" x14ac:dyDescent="0.15">
      <c r="W271807" s="4"/>
    </row>
    <row r="271817" spans="23:23" x14ac:dyDescent="0.15">
      <c r="W271817" s="4"/>
    </row>
    <row r="271827" spans="23:23" x14ac:dyDescent="0.15">
      <c r="W271827" s="4"/>
    </row>
    <row r="271837" spans="23:23" x14ac:dyDescent="0.15">
      <c r="W271837" s="4"/>
    </row>
    <row r="271847" spans="23:23" x14ac:dyDescent="0.15">
      <c r="W271847" s="4"/>
    </row>
    <row r="271857" spans="23:23" x14ac:dyDescent="0.15">
      <c r="W271857" s="4"/>
    </row>
    <row r="271867" spans="23:23" x14ac:dyDescent="0.15">
      <c r="W271867" s="4"/>
    </row>
    <row r="271877" spans="23:23" x14ac:dyDescent="0.15">
      <c r="W271877" s="4"/>
    </row>
    <row r="271887" spans="23:23" x14ac:dyDescent="0.15">
      <c r="W271887" s="4"/>
    </row>
    <row r="271897" spans="23:23" x14ac:dyDescent="0.15">
      <c r="W271897" s="4"/>
    </row>
    <row r="271907" spans="23:23" x14ac:dyDescent="0.15">
      <c r="W271907" s="4"/>
    </row>
    <row r="271917" spans="23:23" x14ac:dyDescent="0.15">
      <c r="W271917" s="4"/>
    </row>
    <row r="271927" spans="23:23" x14ac:dyDescent="0.15">
      <c r="W271927" s="4"/>
    </row>
    <row r="271937" spans="23:23" x14ac:dyDescent="0.15">
      <c r="W271937" s="4"/>
    </row>
    <row r="271947" spans="23:23" x14ac:dyDescent="0.15">
      <c r="W271947" s="4"/>
    </row>
    <row r="271957" spans="23:23" x14ac:dyDescent="0.15">
      <c r="W271957" s="4"/>
    </row>
    <row r="271967" spans="23:23" x14ac:dyDescent="0.15">
      <c r="W271967" s="4"/>
    </row>
    <row r="271977" spans="23:23" x14ac:dyDescent="0.15">
      <c r="W271977" s="4"/>
    </row>
    <row r="271987" spans="23:23" x14ac:dyDescent="0.15">
      <c r="W271987" s="4"/>
    </row>
    <row r="271997" spans="23:23" x14ac:dyDescent="0.15">
      <c r="W271997" s="4"/>
    </row>
    <row r="272007" spans="23:23" x14ac:dyDescent="0.15">
      <c r="W272007" s="4"/>
    </row>
    <row r="272017" spans="23:23" x14ac:dyDescent="0.15">
      <c r="W272017" s="4"/>
    </row>
    <row r="272027" spans="23:23" x14ac:dyDescent="0.15">
      <c r="W272027" s="4"/>
    </row>
    <row r="272037" spans="23:23" x14ac:dyDescent="0.15">
      <c r="W272037" s="4"/>
    </row>
    <row r="272047" spans="23:23" x14ac:dyDescent="0.15">
      <c r="W272047" s="4"/>
    </row>
    <row r="272057" spans="23:23" x14ac:dyDescent="0.15">
      <c r="W272057" s="4"/>
    </row>
    <row r="272067" spans="23:23" x14ac:dyDescent="0.15">
      <c r="W272067" s="4"/>
    </row>
    <row r="272077" spans="23:23" x14ac:dyDescent="0.15">
      <c r="W272077" s="4"/>
    </row>
    <row r="272087" spans="23:23" x14ac:dyDescent="0.15">
      <c r="W272087" s="4"/>
    </row>
    <row r="272097" spans="23:23" x14ac:dyDescent="0.15">
      <c r="W272097" s="4"/>
    </row>
    <row r="272107" spans="23:23" x14ac:dyDescent="0.15">
      <c r="W272107" s="4"/>
    </row>
    <row r="272117" spans="23:23" x14ac:dyDescent="0.15">
      <c r="W272117" s="4"/>
    </row>
    <row r="272127" spans="23:23" x14ac:dyDescent="0.15">
      <c r="W272127" s="4"/>
    </row>
    <row r="272137" spans="23:23" x14ac:dyDescent="0.15">
      <c r="W272137" s="4"/>
    </row>
    <row r="272147" spans="23:23" x14ac:dyDescent="0.15">
      <c r="W272147" s="4"/>
    </row>
    <row r="272157" spans="23:23" x14ac:dyDescent="0.15">
      <c r="W272157" s="4"/>
    </row>
    <row r="272167" spans="23:23" x14ac:dyDescent="0.15">
      <c r="W272167" s="4"/>
    </row>
    <row r="272177" spans="23:23" x14ac:dyDescent="0.15">
      <c r="W272177" s="4"/>
    </row>
    <row r="272187" spans="23:23" x14ac:dyDescent="0.15">
      <c r="W272187" s="4"/>
    </row>
    <row r="272197" spans="23:23" x14ac:dyDescent="0.15">
      <c r="W272197" s="4"/>
    </row>
    <row r="272207" spans="23:23" x14ac:dyDescent="0.15">
      <c r="W272207" s="4"/>
    </row>
    <row r="272217" spans="23:23" x14ac:dyDescent="0.15">
      <c r="W272217" s="4"/>
    </row>
    <row r="272227" spans="23:23" x14ac:dyDescent="0.15">
      <c r="W272227" s="4"/>
    </row>
    <row r="272237" spans="23:23" x14ac:dyDescent="0.15">
      <c r="W272237" s="4"/>
    </row>
    <row r="272247" spans="23:23" x14ac:dyDescent="0.15">
      <c r="W272247" s="4"/>
    </row>
    <row r="272257" spans="23:23" x14ac:dyDescent="0.15">
      <c r="W272257" s="4"/>
    </row>
    <row r="272267" spans="23:23" x14ac:dyDescent="0.15">
      <c r="W272267" s="4"/>
    </row>
    <row r="272277" spans="23:23" x14ac:dyDescent="0.15">
      <c r="W272277" s="4"/>
    </row>
    <row r="272287" spans="23:23" x14ac:dyDescent="0.15">
      <c r="W272287" s="4"/>
    </row>
    <row r="272297" spans="23:23" x14ac:dyDescent="0.15">
      <c r="W272297" s="4"/>
    </row>
    <row r="272307" spans="23:23" x14ac:dyDescent="0.15">
      <c r="W272307" s="4"/>
    </row>
    <row r="272317" spans="23:23" x14ac:dyDescent="0.15">
      <c r="W272317" s="4"/>
    </row>
    <row r="272327" spans="23:23" x14ac:dyDescent="0.15">
      <c r="W272327" s="4"/>
    </row>
    <row r="272337" spans="23:23" x14ac:dyDescent="0.15">
      <c r="W272337" s="4"/>
    </row>
    <row r="272347" spans="23:23" x14ac:dyDescent="0.15">
      <c r="W272347" s="4"/>
    </row>
    <row r="272357" spans="23:23" x14ac:dyDescent="0.15">
      <c r="W272357" s="4"/>
    </row>
    <row r="272367" spans="23:23" x14ac:dyDescent="0.15">
      <c r="W272367" s="4"/>
    </row>
    <row r="272377" spans="23:23" x14ac:dyDescent="0.15">
      <c r="W272377" s="4"/>
    </row>
    <row r="272387" spans="23:23" x14ac:dyDescent="0.15">
      <c r="W272387" s="4"/>
    </row>
    <row r="272397" spans="23:23" x14ac:dyDescent="0.15">
      <c r="W272397" s="4"/>
    </row>
    <row r="272407" spans="23:23" x14ac:dyDescent="0.15">
      <c r="W272407" s="4"/>
    </row>
    <row r="272417" spans="23:23" x14ac:dyDescent="0.15">
      <c r="W272417" s="4"/>
    </row>
    <row r="272427" spans="23:23" x14ac:dyDescent="0.15">
      <c r="W272427" s="4"/>
    </row>
    <row r="272437" spans="23:23" x14ac:dyDescent="0.15">
      <c r="W272437" s="4"/>
    </row>
    <row r="272447" spans="23:23" x14ac:dyDescent="0.15">
      <c r="W272447" s="4"/>
    </row>
    <row r="272457" spans="23:23" x14ac:dyDescent="0.15">
      <c r="W272457" s="4"/>
    </row>
    <row r="272467" spans="23:23" x14ac:dyDescent="0.15">
      <c r="W272467" s="4"/>
    </row>
    <row r="272477" spans="23:23" x14ac:dyDescent="0.15">
      <c r="W272477" s="4"/>
    </row>
    <row r="272487" spans="23:23" x14ac:dyDescent="0.15">
      <c r="W272487" s="4"/>
    </row>
    <row r="272497" spans="23:23" x14ac:dyDescent="0.15">
      <c r="W272497" s="4"/>
    </row>
    <row r="272507" spans="23:23" x14ac:dyDescent="0.15">
      <c r="W272507" s="4"/>
    </row>
    <row r="272517" spans="23:23" x14ac:dyDescent="0.15">
      <c r="W272517" s="4"/>
    </row>
    <row r="272527" spans="23:23" x14ac:dyDescent="0.15">
      <c r="W272527" s="4"/>
    </row>
    <row r="272537" spans="23:23" x14ac:dyDescent="0.15">
      <c r="W272537" s="4"/>
    </row>
    <row r="272547" spans="23:23" x14ac:dyDescent="0.15">
      <c r="W272547" s="4"/>
    </row>
    <row r="272557" spans="23:23" x14ac:dyDescent="0.15">
      <c r="W272557" s="4"/>
    </row>
    <row r="272567" spans="23:23" x14ac:dyDescent="0.15">
      <c r="W272567" s="4"/>
    </row>
    <row r="272577" spans="23:23" x14ac:dyDescent="0.15">
      <c r="W272577" s="4"/>
    </row>
    <row r="272587" spans="23:23" x14ac:dyDescent="0.15">
      <c r="W272587" s="4"/>
    </row>
    <row r="272597" spans="23:23" x14ac:dyDescent="0.15">
      <c r="W272597" s="4"/>
    </row>
    <row r="272607" spans="23:23" x14ac:dyDescent="0.15">
      <c r="W272607" s="4"/>
    </row>
    <row r="272617" spans="23:23" x14ac:dyDescent="0.15">
      <c r="W272617" s="4"/>
    </row>
    <row r="272627" spans="23:23" x14ac:dyDescent="0.15">
      <c r="W272627" s="4"/>
    </row>
    <row r="272637" spans="23:23" x14ac:dyDescent="0.15">
      <c r="W272637" s="4"/>
    </row>
    <row r="272647" spans="23:23" x14ac:dyDescent="0.15">
      <c r="W272647" s="4"/>
    </row>
    <row r="272657" spans="23:23" x14ac:dyDescent="0.15">
      <c r="W272657" s="4"/>
    </row>
    <row r="272667" spans="23:23" x14ac:dyDescent="0.15">
      <c r="W272667" s="4"/>
    </row>
    <row r="272677" spans="23:23" x14ac:dyDescent="0.15">
      <c r="W272677" s="4"/>
    </row>
    <row r="272687" spans="23:23" x14ac:dyDescent="0.15">
      <c r="W272687" s="4"/>
    </row>
    <row r="272697" spans="23:23" x14ac:dyDescent="0.15">
      <c r="W272697" s="4"/>
    </row>
    <row r="272707" spans="23:23" x14ac:dyDescent="0.15">
      <c r="W272707" s="4"/>
    </row>
    <row r="272717" spans="23:23" x14ac:dyDescent="0.15">
      <c r="W272717" s="4"/>
    </row>
    <row r="272727" spans="23:23" x14ac:dyDescent="0.15">
      <c r="W272727" s="4"/>
    </row>
    <row r="272737" spans="23:23" x14ac:dyDescent="0.15">
      <c r="W272737" s="4"/>
    </row>
    <row r="272747" spans="23:23" x14ac:dyDescent="0.15">
      <c r="W272747" s="4"/>
    </row>
    <row r="272757" spans="23:23" x14ac:dyDescent="0.15">
      <c r="W272757" s="4"/>
    </row>
    <row r="272767" spans="23:23" x14ac:dyDescent="0.15">
      <c r="W272767" s="4"/>
    </row>
    <row r="272777" spans="23:23" x14ac:dyDescent="0.15">
      <c r="W272777" s="4"/>
    </row>
    <row r="272787" spans="23:23" x14ac:dyDescent="0.15">
      <c r="W272787" s="4"/>
    </row>
    <row r="272797" spans="23:23" x14ac:dyDescent="0.15">
      <c r="W272797" s="4"/>
    </row>
    <row r="272807" spans="23:23" x14ac:dyDescent="0.15">
      <c r="W272807" s="4"/>
    </row>
    <row r="272817" spans="23:23" x14ac:dyDescent="0.15">
      <c r="W272817" s="4"/>
    </row>
    <row r="272827" spans="23:23" x14ac:dyDescent="0.15">
      <c r="W272827" s="4"/>
    </row>
    <row r="272837" spans="23:23" x14ac:dyDescent="0.15">
      <c r="W272837" s="4"/>
    </row>
    <row r="272847" spans="23:23" x14ac:dyDescent="0.15">
      <c r="W272847" s="4"/>
    </row>
    <row r="272857" spans="23:23" x14ac:dyDescent="0.15">
      <c r="W272857" s="4"/>
    </row>
    <row r="272867" spans="23:23" x14ac:dyDescent="0.15">
      <c r="W272867" s="4"/>
    </row>
    <row r="272877" spans="23:23" x14ac:dyDescent="0.15">
      <c r="W272877" s="4"/>
    </row>
    <row r="272887" spans="23:23" x14ac:dyDescent="0.15">
      <c r="W272887" s="4"/>
    </row>
    <row r="272897" spans="23:23" x14ac:dyDescent="0.15">
      <c r="W272897" s="4"/>
    </row>
    <row r="272907" spans="23:23" x14ac:dyDescent="0.15">
      <c r="W272907" s="4"/>
    </row>
    <row r="272917" spans="23:23" x14ac:dyDescent="0.15">
      <c r="W272917" s="4"/>
    </row>
    <row r="272927" spans="23:23" x14ac:dyDescent="0.15">
      <c r="W272927" s="4"/>
    </row>
    <row r="272937" spans="23:23" x14ac:dyDescent="0.15">
      <c r="W272937" s="4"/>
    </row>
    <row r="272947" spans="23:23" x14ac:dyDescent="0.15">
      <c r="W272947" s="4"/>
    </row>
    <row r="272957" spans="23:23" x14ac:dyDescent="0.15">
      <c r="W272957" s="4"/>
    </row>
    <row r="272967" spans="23:23" x14ac:dyDescent="0.15">
      <c r="W272967" s="4"/>
    </row>
    <row r="272977" spans="23:23" x14ac:dyDescent="0.15">
      <c r="W272977" s="4"/>
    </row>
    <row r="272987" spans="23:23" x14ac:dyDescent="0.15">
      <c r="W272987" s="4"/>
    </row>
    <row r="272997" spans="23:23" x14ac:dyDescent="0.15">
      <c r="W272997" s="4"/>
    </row>
    <row r="273007" spans="23:23" x14ac:dyDescent="0.15">
      <c r="W273007" s="4"/>
    </row>
    <row r="273017" spans="23:23" x14ac:dyDescent="0.15">
      <c r="W273017" s="4"/>
    </row>
    <row r="273027" spans="23:23" x14ac:dyDescent="0.15">
      <c r="W273027" s="4"/>
    </row>
    <row r="273037" spans="23:23" x14ac:dyDescent="0.15">
      <c r="W273037" s="4"/>
    </row>
    <row r="273047" spans="23:23" x14ac:dyDescent="0.15">
      <c r="W273047" s="4"/>
    </row>
    <row r="273057" spans="23:23" x14ac:dyDescent="0.15">
      <c r="W273057" s="4"/>
    </row>
    <row r="273067" spans="23:23" x14ac:dyDescent="0.15">
      <c r="W273067" s="4"/>
    </row>
    <row r="273077" spans="23:23" x14ac:dyDescent="0.15">
      <c r="W273077" s="4"/>
    </row>
    <row r="273087" spans="23:23" x14ac:dyDescent="0.15">
      <c r="W273087" s="4"/>
    </row>
    <row r="273097" spans="23:23" x14ac:dyDescent="0.15">
      <c r="W273097" s="4"/>
    </row>
    <row r="273107" spans="23:23" x14ac:dyDescent="0.15">
      <c r="W273107" s="4"/>
    </row>
    <row r="273117" spans="23:23" x14ac:dyDescent="0.15">
      <c r="W273117" s="4"/>
    </row>
    <row r="273127" spans="23:23" x14ac:dyDescent="0.15">
      <c r="W273127" s="4"/>
    </row>
    <row r="273137" spans="23:23" x14ac:dyDescent="0.15">
      <c r="W273137" s="4"/>
    </row>
    <row r="273147" spans="23:23" x14ac:dyDescent="0.15">
      <c r="W273147" s="4"/>
    </row>
    <row r="273157" spans="23:23" x14ac:dyDescent="0.15">
      <c r="W273157" s="4"/>
    </row>
    <row r="273167" spans="23:23" x14ac:dyDescent="0.15">
      <c r="W273167" s="4"/>
    </row>
    <row r="273177" spans="23:23" x14ac:dyDescent="0.15">
      <c r="W273177" s="4"/>
    </row>
    <row r="273187" spans="23:23" x14ac:dyDescent="0.15">
      <c r="W273187" s="4"/>
    </row>
    <row r="273197" spans="23:23" x14ac:dyDescent="0.15">
      <c r="W273197" s="4"/>
    </row>
    <row r="273207" spans="23:23" x14ac:dyDescent="0.15">
      <c r="W273207" s="4"/>
    </row>
    <row r="273217" spans="23:23" x14ac:dyDescent="0.15">
      <c r="W273217" s="4"/>
    </row>
    <row r="273227" spans="23:23" x14ac:dyDescent="0.15">
      <c r="W273227" s="4"/>
    </row>
    <row r="273237" spans="23:23" x14ac:dyDescent="0.15">
      <c r="W273237" s="4"/>
    </row>
    <row r="273247" spans="23:23" x14ac:dyDescent="0.15">
      <c r="W273247" s="4"/>
    </row>
    <row r="273257" spans="23:23" x14ac:dyDescent="0.15">
      <c r="W273257" s="4"/>
    </row>
    <row r="273267" spans="23:23" x14ac:dyDescent="0.15">
      <c r="W273267" s="4"/>
    </row>
    <row r="273277" spans="23:23" x14ac:dyDescent="0.15">
      <c r="W273277" s="4"/>
    </row>
    <row r="273287" spans="23:23" x14ac:dyDescent="0.15">
      <c r="W273287" s="4"/>
    </row>
    <row r="273297" spans="23:23" x14ac:dyDescent="0.15">
      <c r="W273297" s="4"/>
    </row>
    <row r="273307" spans="23:23" x14ac:dyDescent="0.15">
      <c r="W273307" s="4"/>
    </row>
    <row r="273317" spans="23:23" x14ac:dyDescent="0.15">
      <c r="W273317" s="4"/>
    </row>
    <row r="273327" spans="23:23" x14ac:dyDescent="0.15">
      <c r="W273327" s="4"/>
    </row>
    <row r="273337" spans="23:23" x14ac:dyDescent="0.15">
      <c r="W273337" s="4"/>
    </row>
    <row r="273347" spans="23:23" x14ac:dyDescent="0.15">
      <c r="W273347" s="4"/>
    </row>
    <row r="273357" spans="23:23" x14ac:dyDescent="0.15">
      <c r="W273357" s="4"/>
    </row>
    <row r="273367" spans="23:23" x14ac:dyDescent="0.15">
      <c r="W273367" s="4"/>
    </row>
    <row r="273377" spans="23:23" x14ac:dyDescent="0.15">
      <c r="W273377" s="4"/>
    </row>
    <row r="273387" spans="23:23" x14ac:dyDescent="0.15">
      <c r="W273387" s="4"/>
    </row>
    <row r="273397" spans="23:23" x14ac:dyDescent="0.15">
      <c r="W273397" s="4"/>
    </row>
    <row r="273407" spans="23:23" x14ac:dyDescent="0.15">
      <c r="W273407" s="4"/>
    </row>
    <row r="273417" spans="23:23" x14ac:dyDescent="0.15">
      <c r="W273417" s="4"/>
    </row>
    <row r="273427" spans="23:23" x14ac:dyDescent="0.15">
      <c r="W273427" s="4"/>
    </row>
    <row r="273437" spans="23:23" x14ac:dyDescent="0.15">
      <c r="W273437" s="4"/>
    </row>
    <row r="273447" spans="23:23" x14ac:dyDescent="0.15">
      <c r="W273447" s="4"/>
    </row>
    <row r="273457" spans="23:23" x14ac:dyDescent="0.15">
      <c r="W273457" s="4"/>
    </row>
    <row r="273467" spans="23:23" x14ac:dyDescent="0.15">
      <c r="W273467" s="4"/>
    </row>
    <row r="273477" spans="23:23" x14ac:dyDescent="0.15">
      <c r="W273477" s="4"/>
    </row>
    <row r="273487" spans="23:23" x14ac:dyDescent="0.15">
      <c r="W273487" s="4"/>
    </row>
    <row r="273497" spans="23:23" x14ac:dyDescent="0.15">
      <c r="W273497" s="4"/>
    </row>
    <row r="273507" spans="23:23" x14ac:dyDescent="0.15">
      <c r="W273507" s="4"/>
    </row>
    <row r="273517" spans="23:23" x14ac:dyDescent="0.15">
      <c r="W273517" s="4"/>
    </row>
    <row r="273527" spans="23:23" x14ac:dyDescent="0.15">
      <c r="W273527" s="4"/>
    </row>
    <row r="273537" spans="23:23" x14ac:dyDescent="0.15">
      <c r="W273537" s="4"/>
    </row>
    <row r="273547" spans="23:23" x14ac:dyDescent="0.15">
      <c r="W273547" s="4"/>
    </row>
    <row r="273557" spans="23:23" x14ac:dyDescent="0.15">
      <c r="W273557" s="4"/>
    </row>
    <row r="273567" spans="23:23" x14ac:dyDescent="0.15">
      <c r="W273567" s="4"/>
    </row>
    <row r="273577" spans="23:23" x14ac:dyDescent="0.15">
      <c r="W273577" s="4"/>
    </row>
    <row r="273587" spans="23:23" x14ac:dyDescent="0.15">
      <c r="W273587" s="4"/>
    </row>
    <row r="273597" spans="23:23" x14ac:dyDescent="0.15">
      <c r="W273597" s="4"/>
    </row>
    <row r="273607" spans="23:23" x14ac:dyDescent="0.15">
      <c r="W273607" s="4"/>
    </row>
    <row r="273617" spans="23:23" x14ac:dyDescent="0.15">
      <c r="W273617" s="4"/>
    </row>
    <row r="273627" spans="23:23" x14ac:dyDescent="0.15">
      <c r="W273627" s="4"/>
    </row>
    <row r="273637" spans="23:23" x14ac:dyDescent="0.15">
      <c r="W273637" s="4"/>
    </row>
    <row r="273647" spans="23:23" x14ac:dyDescent="0.15">
      <c r="W273647" s="4"/>
    </row>
    <row r="273657" spans="23:23" x14ac:dyDescent="0.15">
      <c r="W273657" s="4"/>
    </row>
    <row r="273667" spans="23:23" x14ac:dyDescent="0.15">
      <c r="W273667" s="4"/>
    </row>
    <row r="273677" spans="23:23" x14ac:dyDescent="0.15">
      <c r="W273677" s="4"/>
    </row>
    <row r="273687" spans="23:23" x14ac:dyDescent="0.15">
      <c r="W273687" s="4"/>
    </row>
    <row r="273697" spans="23:23" x14ac:dyDescent="0.15">
      <c r="W273697" s="4"/>
    </row>
    <row r="273707" spans="23:23" x14ac:dyDescent="0.15">
      <c r="W273707" s="4"/>
    </row>
    <row r="273717" spans="23:23" x14ac:dyDescent="0.15">
      <c r="W273717" s="4"/>
    </row>
    <row r="273727" spans="23:23" x14ac:dyDescent="0.15">
      <c r="W273727" s="4"/>
    </row>
    <row r="273737" spans="23:23" x14ac:dyDescent="0.15">
      <c r="W273737" s="4"/>
    </row>
    <row r="273747" spans="23:23" x14ac:dyDescent="0.15">
      <c r="W273747" s="4"/>
    </row>
    <row r="273757" spans="23:23" x14ac:dyDescent="0.15">
      <c r="W273757" s="4"/>
    </row>
    <row r="273767" spans="23:23" x14ac:dyDescent="0.15">
      <c r="W273767" s="4"/>
    </row>
    <row r="273777" spans="23:23" x14ac:dyDescent="0.15">
      <c r="W273777" s="4"/>
    </row>
    <row r="273787" spans="23:23" x14ac:dyDescent="0.15">
      <c r="W273787" s="4"/>
    </row>
    <row r="273797" spans="23:23" x14ac:dyDescent="0.15">
      <c r="W273797" s="4"/>
    </row>
    <row r="273807" spans="23:23" x14ac:dyDescent="0.15">
      <c r="W273807" s="4"/>
    </row>
    <row r="273817" spans="23:23" x14ac:dyDescent="0.15">
      <c r="W273817" s="4"/>
    </row>
    <row r="273827" spans="23:23" x14ac:dyDescent="0.15">
      <c r="W273827" s="4"/>
    </row>
    <row r="273837" spans="23:23" x14ac:dyDescent="0.15">
      <c r="W273837" s="4"/>
    </row>
    <row r="273847" spans="23:23" x14ac:dyDescent="0.15">
      <c r="W273847" s="4"/>
    </row>
    <row r="273857" spans="23:23" x14ac:dyDescent="0.15">
      <c r="W273857" s="4"/>
    </row>
    <row r="273867" spans="23:23" x14ac:dyDescent="0.15">
      <c r="W273867" s="4"/>
    </row>
    <row r="273877" spans="23:23" x14ac:dyDescent="0.15">
      <c r="W273877" s="4"/>
    </row>
    <row r="273887" spans="23:23" x14ac:dyDescent="0.15">
      <c r="W273887" s="4"/>
    </row>
    <row r="273897" spans="23:23" x14ac:dyDescent="0.15">
      <c r="W273897" s="4"/>
    </row>
    <row r="273907" spans="23:23" x14ac:dyDescent="0.15">
      <c r="W273907" s="4"/>
    </row>
    <row r="273917" spans="23:23" x14ac:dyDescent="0.15">
      <c r="W273917" s="4"/>
    </row>
    <row r="273927" spans="23:23" x14ac:dyDescent="0.15">
      <c r="W273927" s="4"/>
    </row>
    <row r="273937" spans="23:23" x14ac:dyDescent="0.15">
      <c r="W273937" s="4"/>
    </row>
    <row r="273947" spans="23:23" x14ac:dyDescent="0.15">
      <c r="W273947" s="4"/>
    </row>
    <row r="273957" spans="23:23" x14ac:dyDescent="0.15">
      <c r="W273957" s="4"/>
    </row>
    <row r="273967" spans="23:23" x14ac:dyDescent="0.15">
      <c r="W273967" s="4"/>
    </row>
    <row r="273977" spans="23:23" x14ac:dyDescent="0.15">
      <c r="W273977" s="4"/>
    </row>
    <row r="273987" spans="23:23" x14ac:dyDescent="0.15">
      <c r="W273987" s="4"/>
    </row>
    <row r="273997" spans="23:23" x14ac:dyDescent="0.15">
      <c r="W273997" s="4"/>
    </row>
    <row r="274007" spans="23:23" x14ac:dyDescent="0.15">
      <c r="W274007" s="4"/>
    </row>
    <row r="274017" spans="23:23" x14ac:dyDescent="0.15">
      <c r="W274017" s="4"/>
    </row>
    <row r="274027" spans="23:23" x14ac:dyDescent="0.15">
      <c r="W274027" s="4"/>
    </row>
    <row r="274037" spans="23:23" x14ac:dyDescent="0.15">
      <c r="W274037" s="4"/>
    </row>
    <row r="274047" spans="23:23" x14ac:dyDescent="0.15">
      <c r="W274047" s="4"/>
    </row>
    <row r="274057" spans="23:23" x14ac:dyDescent="0.15">
      <c r="W274057" s="4"/>
    </row>
    <row r="274067" spans="23:23" x14ac:dyDescent="0.15">
      <c r="W274067" s="4"/>
    </row>
    <row r="274077" spans="23:23" x14ac:dyDescent="0.15">
      <c r="W274077" s="4"/>
    </row>
    <row r="274087" spans="23:23" x14ac:dyDescent="0.15">
      <c r="W274087" s="4"/>
    </row>
    <row r="274097" spans="23:23" x14ac:dyDescent="0.15">
      <c r="W274097" s="4"/>
    </row>
    <row r="274107" spans="23:23" x14ac:dyDescent="0.15">
      <c r="W274107" s="4"/>
    </row>
    <row r="274117" spans="23:23" x14ac:dyDescent="0.15">
      <c r="W274117" s="4"/>
    </row>
    <row r="274127" spans="23:23" x14ac:dyDescent="0.15">
      <c r="W274127" s="4"/>
    </row>
    <row r="274137" spans="23:23" x14ac:dyDescent="0.15">
      <c r="W274137" s="4"/>
    </row>
    <row r="274147" spans="23:23" x14ac:dyDescent="0.15">
      <c r="W274147" s="4"/>
    </row>
    <row r="274157" spans="23:23" x14ac:dyDescent="0.15">
      <c r="W274157" s="4"/>
    </row>
    <row r="274167" spans="23:23" x14ac:dyDescent="0.15">
      <c r="W274167" s="4"/>
    </row>
    <row r="274177" spans="23:23" x14ac:dyDescent="0.15">
      <c r="W274177" s="4"/>
    </row>
    <row r="274187" spans="23:23" x14ac:dyDescent="0.15">
      <c r="W274187" s="4"/>
    </row>
    <row r="274197" spans="23:23" x14ac:dyDescent="0.15">
      <c r="W274197" s="4"/>
    </row>
    <row r="274207" spans="23:23" x14ac:dyDescent="0.15">
      <c r="W274207" s="4"/>
    </row>
    <row r="274217" spans="23:23" x14ac:dyDescent="0.15">
      <c r="W274217" s="4"/>
    </row>
    <row r="274227" spans="23:23" x14ac:dyDescent="0.15">
      <c r="W274227" s="4"/>
    </row>
    <row r="274237" spans="23:23" x14ac:dyDescent="0.15">
      <c r="W274237" s="4"/>
    </row>
    <row r="274247" spans="23:23" x14ac:dyDescent="0.15">
      <c r="W274247" s="4"/>
    </row>
    <row r="274257" spans="23:23" x14ac:dyDescent="0.15">
      <c r="W274257" s="4"/>
    </row>
    <row r="274267" spans="23:23" x14ac:dyDescent="0.15">
      <c r="W274267" s="4"/>
    </row>
    <row r="274277" spans="23:23" x14ac:dyDescent="0.15">
      <c r="W274277" s="4"/>
    </row>
    <row r="274287" spans="23:23" x14ac:dyDescent="0.15">
      <c r="W274287" s="4"/>
    </row>
    <row r="274297" spans="23:23" x14ac:dyDescent="0.15">
      <c r="W274297" s="4"/>
    </row>
    <row r="274307" spans="23:23" x14ac:dyDescent="0.15">
      <c r="W274307" s="4"/>
    </row>
    <row r="274317" spans="23:23" x14ac:dyDescent="0.15">
      <c r="W274317" s="4"/>
    </row>
    <row r="274327" spans="23:23" x14ac:dyDescent="0.15">
      <c r="W274327" s="4"/>
    </row>
    <row r="274337" spans="23:23" x14ac:dyDescent="0.15">
      <c r="W274337" s="4"/>
    </row>
    <row r="274347" spans="23:23" x14ac:dyDescent="0.15">
      <c r="W274347" s="4"/>
    </row>
    <row r="274357" spans="23:23" x14ac:dyDescent="0.15">
      <c r="W274357" s="4"/>
    </row>
    <row r="274367" spans="23:23" x14ac:dyDescent="0.15">
      <c r="W274367" s="4"/>
    </row>
    <row r="274377" spans="23:23" x14ac:dyDescent="0.15">
      <c r="W274377" s="4"/>
    </row>
    <row r="274387" spans="23:23" x14ac:dyDescent="0.15">
      <c r="W274387" s="4"/>
    </row>
    <row r="274397" spans="23:23" x14ac:dyDescent="0.15">
      <c r="W274397" s="4"/>
    </row>
    <row r="274407" spans="23:23" x14ac:dyDescent="0.15">
      <c r="W274407" s="4"/>
    </row>
    <row r="274417" spans="23:23" x14ac:dyDescent="0.15">
      <c r="W274417" s="4"/>
    </row>
    <row r="274427" spans="23:23" x14ac:dyDescent="0.15">
      <c r="W274427" s="4"/>
    </row>
    <row r="274437" spans="23:23" x14ac:dyDescent="0.15">
      <c r="W274437" s="4"/>
    </row>
    <row r="274447" spans="23:23" x14ac:dyDescent="0.15">
      <c r="W274447" s="4"/>
    </row>
    <row r="274457" spans="23:23" x14ac:dyDescent="0.15">
      <c r="W274457" s="4"/>
    </row>
    <row r="274467" spans="23:23" x14ac:dyDescent="0.15">
      <c r="W274467" s="4"/>
    </row>
    <row r="274477" spans="23:23" x14ac:dyDescent="0.15">
      <c r="W274477" s="4"/>
    </row>
    <row r="274487" spans="23:23" x14ac:dyDescent="0.15">
      <c r="W274487" s="4"/>
    </row>
    <row r="274497" spans="23:23" x14ac:dyDescent="0.15">
      <c r="W274497" s="4"/>
    </row>
    <row r="274507" spans="23:23" x14ac:dyDescent="0.15">
      <c r="W274507" s="4"/>
    </row>
    <row r="274517" spans="23:23" x14ac:dyDescent="0.15">
      <c r="W274517" s="4"/>
    </row>
    <row r="274527" spans="23:23" x14ac:dyDescent="0.15">
      <c r="W274527" s="4"/>
    </row>
    <row r="274537" spans="23:23" x14ac:dyDescent="0.15">
      <c r="W274537" s="4"/>
    </row>
    <row r="274547" spans="23:23" x14ac:dyDescent="0.15">
      <c r="W274547" s="4"/>
    </row>
    <row r="274557" spans="23:23" x14ac:dyDescent="0.15">
      <c r="W274557" s="4"/>
    </row>
    <row r="274567" spans="23:23" x14ac:dyDescent="0.15">
      <c r="W274567" s="4"/>
    </row>
    <row r="274577" spans="23:23" x14ac:dyDescent="0.15">
      <c r="W274577" s="4"/>
    </row>
    <row r="274587" spans="23:23" x14ac:dyDescent="0.15">
      <c r="W274587" s="4"/>
    </row>
    <row r="274597" spans="23:23" x14ac:dyDescent="0.15">
      <c r="W274597" s="4"/>
    </row>
    <row r="274607" spans="23:23" x14ac:dyDescent="0.15">
      <c r="W274607" s="4"/>
    </row>
    <row r="274617" spans="23:23" x14ac:dyDescent="0.15">
      <c r="W274617" s="4"/>
    </row>
    <row r="274627" spans="23:23" x14ac:dyDescent="0.15">
      <c r="W274627" s="4"/>
    </row>
    <row r="274637" spans="23:23" x14ac:dyDescent="0.15">
      <c r="W274637" s="4"/>
    </row>
    <row r="274647" spans="23:23" x14ac:dyDescent="0.15">
      <c r="W274647" s="4"/>
    </row>
    <row r="274657" spans="23:23" x14ac:dyDescent="0.15">
      <c r="W274657" s="4"/>
    </row>
    <row r="274667" spans="23:23" x14ac:dyDescent="0.15">
      <c r="W274667" s="4"/>
    </row>
    <row r="274677" spans="23:23" x14ac:dyDescent="0.15">
      <c r="W274677" s="4"/>
    </row>
    <row r="274687" spans="23:23" x14ac:dyDescent="0.15">
      <c r="W274687" s="4"/>
    </row>
    <row r="274697" spans="23:23" x14ac:dyDescent="0.15">
      <c r="W274697" s="4"/>
    </row>
    <row r="274707" spans="23:23" x14ac:dyDescent="0.15">
      <c r="W274707" s="4"/>
    </row>
    <row r="274717" spans="23:23" x14ac:dyDescent="0.15">
      <c r="W274717" s="4"/>
    </row>
    <row r="274727" spans="23:23" x14ac:dyDescent="0.15">
      <c r="W274727" s="4"/>
    </row>
    <row r="274737" spans="23:23" x14ac:dyDescent="0.15">
      <c r="W274737" s="4"/>
    </row>
    <row r="274747" spans="23:23" x14ac:dyDescent="0.15">
      <c r="W274747" s="4"/>
    </row>
    <row r="274757" spans="23:23" x14ac:dyDescent="0.15">
      <c r="W274757" s="4"/>
    </row>
    <row r="274767" spans="23:23" x14ac:dyDescent="0.15">
      <c r="W274767" s="4"/>
    </row>
    <row r="274777" spans="23:23" x14ac:dyDescent="0.15">
      <c r="W274777" s="4"/>
    </row>
    <row r="274787" spans="23:23" x14ac:dyDescent="0.15">
      <c r="W274787" s="4"/>
    </row>
    <row r="274797" spans="23:23" x14ac:dyDescent="0.15">
      <c r="W274797" s="4"/>
    </row>
    <row r="274807" spans="23:23" x14ac:dyDescent="0.15">
      <c r="W274807" s="4"/>
    </row>
    <row r="274817" spans="23:23" x14ac:dyDescent="0.15">
      <c r="W274817" s="4"/>
    </row>
    <row r="274827" spans="23:23" x14ac:dyDescent="0.15">
      <c r="W274827" s="4"/>
    </row>
    <row r="274837" spans="23:23" x14ac:dyDescent="0.15">
      <c r="W274837" s="4"/>
    </row>
    <row r="274847" spans="23:23" x14ac:dyDescent="0.15">
      <c r="W274847" s="4"/>
    </row>
    <row r="274857" spans="23:23" x14ac:dyDescent="0.15">
      <c r="W274857" s="4"/>
    </row>
    <row r="274867" spans="23:23" x14ac:dyDescent="0.15">
      <c r="W274867" s="4"/>
    </row>
    <row r="274877" spans="23:23" x14ac:dyDescent="0.15">
      <c r="W274877" s="4"/>
    </row>
    <row r="274887" spans="23:23" x14ac:dyDescent="0.15">
      <c r="W274887" s="4"/>
    </row>
    <row r="274897" spans="23:23" x14ac:dyDescent="0.15">
      <c r="W274897" s="4"/>
    </row>
    <row r="274907" spans="23:23" x14ac:dyDescent="0.15">
      <c r="W274907" s="4"/>
    </row>
    <row r="274917" spans="23:23" x14ac:dyDescent="0.15">
      <c r="W274917" s="4"/>
    </row>
    <row r="274927" spans="23:23" x14ac:dyDescent="0.15">
      <c r="W274927" s="4"/>
    </row>
    <row r="274937" spans="23:23" x14ac:dyDescent="0.15">
      <c r="W274937" s="4"/>
    </row>
    <row r="274947" spans="23:23" x14ac:dyDescent="0.15">
      <c r="W274947" s="4"/>
    </row>
    <row r="274957" spans="23:23" x14ac:dyDescent="0.15">
      <c r="W274957" s="4"/>
    </row>
    <row r="274967" spans="23:23" x14ac:dyDescent="0.15">
      <c r="W274967" s="4"/>
    </row>
    <row r="274977" spans="23:23" x14ac:dyDescent="0.15">
      <c r="W274977" s="4"/>
    </row>
    <row r="274987" spans="23:23" x14ac:dyDescent="0.15">
      <c r="W274987" s="4"/>
    </row>
    <row r="274997" spans="23:23" x14ac:dyDescent="0.15">
      <c r="W274997" s="4"/>
    </row>
    <row r="275007" spans="23:23" x14ac:dyDescent="0.15">
      <c r="W275007" s="4"/>
    </row>
    <row r="275017" spans="23:23" x14ac:dyDescent="0.15">
      <c r="W275017" s="4"/>
    </row>
    <row r="275027" spans="23:23" x14ac:dyDescent="0.15">
      <c r="W275027" s="4"/>
    </row>
    <row r="275037" spans="23:23" x14ac:dyDescent="0.15">
      <c r="W275037" s="4"/>
    </row>
    <row r="275047" spans="23:23" x14ac:dyDescent="0.15">
      <c r="W275047" s="4"/>
    </row>
    <row r="275057" spans="23:23" x14ac:dyDescent="0.15">
      <c r="W275057" s="4"/>
    </row>
    <row r="275067" spans="23:23" x14ac:dyDescent="0.15">
      <c r="W275067" s="4"/>
    </row>
    <row r="275077" spans="23:23" x14ac:dyDescent="0.15">
      <c r="W275077" s="4"/>
    </row>
    <row r="275087" spans="23:23" x14ac:dyDescent="0.15">
      <c r="W275087" s="4"/>
    </row>
    <row r="275097" spans="23:23" x14ac:dyDescent="0.15">
      <c r="W275097" s="4"/>
    </row>
    <row r="275107" spans="23:23" x14ac:dyDescent="0.15">
      <c r="W275107" s="4"/>
    </row>
    <row r="275117" spans="23:23" x14ac:dyDescent="0.15">
      <c r="W275117" s="4"/>
    </row>
    <row r="275127" spans="23:23" x14ac:dyDescent="0.15">
      <c r="W275127" s="4"/>
    </row>
    <row r="275137" spans="23:23" x14ac:dyDescent="0.15">
      <c r="W275137" s="4"/>
    </row>
    <row r="275147" spans="23:23" x14ac:dyDescent="0.15">
      <c r="W275147" s="4"/>
    </row>
    <row r="275157" spans="23:23" x14ac:dyDescent="0.15">
      <c r="W275157" s="4"/>
    </row>
    <row r="275167" spans="23:23" x14ac:dyDescent="0.15">
      <c r="W275167" s="4"/>
    </row>
    <row r="275177" spans="23:23" x14ac:dyDescent="0.15">
      <c r="W275177" s="4"/>
    </row>
    <row r="275187" spans="23:23" x14ac:dyDescent="0.15">
      <c r="W275187" s="4"/>
    </row>
    <row r="275197" spans="23:23" x14ac:dyDescent="0.15">
      <c r="W275197" s="4"/>
    </row>
    <row r="275207" spans="23:23" x14ac:dyDescent="0.15">
      <c r="W275207" s="4"/>
    </row>
    <row r="275217" spans="23:23" x14ac:dyDescent="0.15">
      <c r="W275217" s="4"/>
    </row>
    <row r="275227" spans="23:23" x14ac:dyDescent="0.15">
      <c r="W275227" s="4"/>
    </row>
    <row r="275237" spans="23:23" x14ac:dyDescent="0.15">
      <c r="W275237" s="4"/>
    </row>
    <row r="275247" spans="23:23" x14ac:dyDescent="0.15">
      <c r="W275247" s="4"/>
    </row>
    <row r="275257" spans="23:23" x14ac:dyDescent="0.15">
      <c r="W275257" s="4"/>
    </row>
    <row r="275267" spans="23:23" x14ac:dyDescent="0.15">
      <c r="W275267" s="4"/>
    </row>
    <row r="275277" spans="23:23" x14ac:dyDescent="0.15">
      <c r="W275277" s="4"/>
    </row>
    <row r="275287" spans="23:23" x14ac:dyDescent="0.15">
      <c r="W275287" s="4"/>
    </row>
    <row r="275297" spans="23:23" x14ac:dyDescent="0.15">
      <c r="W275297" s="4"/>
    </row>
    <row r="275307" spans="23:23" x14ac:dyDescent="0.15">
      <c r="W275307" s="4"/>
    </row>
    <row r="275317" spans="23:23" x14ac:dyDescent="0.15">
      <c r="W275317" s="4"/>
    </row>
    <row r="275327" spans="23:23" x14ac:dyDescent="0.15">
      <c r="W275327" s="4"/>
    </row>
    <row r="275337" spans="23:23" x14ac:dyDescent="0.15">
      <c r="W275337" s="4"/>
    </row>
    <row r="275347" spans="23:23" x14ac:dyDescent="0.15">
      <c r="W275347" s="4"/>
    </row>
    <row r="275357" spans="23:23" x14ac:dyDescent="0.15">
      <c r="W275357" s="4"/>
    </row>
    <row r="275367" spans="23:23" x14ac:dyDescent="0.15">
      <c r="W275367" s="4"/>
    </row>
    <row r="275377" spans="23:23" x14ac:dyDescent="0.15">
      <c r="W275377" s="4"/>
    </row>
    <row r="275387" spans="23:23" x14ac:dyDescent="0.15">
      <c r="W275387" s="4"/>
    </row>
    <row r="275397" spans="23:23" x14ac:dyDescent="0.15">
      <c r="W275397" s="4"/>
    </row>
    <row r="275407" spans="23:23" x14ac:dyDescent="0.15">
      <c r="W275407" s="4"/>
    </row>
    <row r="275417" spans="23:23" x14ac:dyDescent="0.15">
      <c r="W275417" s="4"/>
    </row>
    <row r="275427" spans="23:23" x14ac:dyDescent="0.15">
      <c r="W275427" s="4"/>
    </row>
    <row r="275437" spans="23:23" x14ac:dyDescent="0.15">
      <c r="W275437" s="4"/>
    </row>
    <row r="275447" spans="23:23" x14ac:dyDescent="0.15">
      <c r="W275447" s="4"/>
    </row>
    <row r="275457" spans="23:23" x14ac:dyDescent="0.15">
      <c r="W275457" s="4"/>
    </row>
    <row r="275467" spans="23:23" x14ac:dyDescent="0.15">
      <c r="W275467" s="4"/>
    </row>
    <row r="275477" spans="23:23" x14ac:dyDescent="0.15">
      <c r="W275477" s="4"/>
    </row>
    <row r="275487" spans="23:23" x14ac:dyDescent="0.15">
      <c r="W275487" s="4"/>
    </row>
    <row r="275497" spans="23:23" x14ac:dyDescent="0.15">
      <c r="W275497" s="4"/>
    </row>
    <row r="275507" spans="23:23" x14ac:dyDescent="0.15">
      <c r="W275507" s="4"/>
    </row>
    <row r="275517" spans="23:23" x14ac:dyDescent="0.15">
      <c r="W275517" s="4"/>
    </row>
    <row r="275527" spans="23:23" x14ac:dyDescent="0.15">
      <c r="W275527" s="4"/>
    </row>
    <row r="275537" spans="23:23" x14ac:dyDescent="0.15">
      <c r="W275537" s="4"/>
    </row>
    <row r="275547" spans="23:23" x14ac:dyDescent="0.15">
      <c r="W275547" s="4"/>
    </row>
    <row r="275557" spans="23:23" x14ac:dyDescent="0.15">
      <c r="W275557" s="4"/>
    </row>
    <row r="275567" spans="23:23" x14ac:dyDescent="0.15">
      <c r="W275567" s="4"/>
    </row>
    <row r="275577" spans="23:23" x14ac:dyDescent="0.15">
      <c r="W275577" s="4"/>
    </row>
    <row r="275587" spans="23:23" x14ac:dyDescent="0.15">
      <c r="W275587" s="4"/>
    </row>
    <row r="275597" spans="23:23" x14ac:dyDescent="0.15">
      <c r="W275597" s="4"/>
    </row>
    <row r="275607" spans="23:23" x14ac:dyDescent="0.15">
      <c r="W275607" s="4"/>
    </row>
    <row r="275617" spans="23:23" x14ac:dyDescent="0.15">
      <c r="W275617" s="4"/>
    </row>
    <row r="275627" spans="23:23" x14ac:dyDescent="0.15">
      <c r="W275627" s="4"/>
    </row>
    <row r="275637" spans="23:23" x14ac:dyDescent="0.15">
      <c r="W275637" s="4"/>
    </row>
    <row r="275647" spans="23:23" x14ac:dyDescent="0.15">
      <c r="W275647" s="4"/>
    </row>
    <row r="275657" spans="23:23" x14ac:dyDescent="0.15">
      <c r="W275657" s="4"/>
    </row>
    <row r="275667" spans="23:23" x14ac:dyDescent="0.15">
      <c r="W275667" s="4"/>
    </row>
    <row r="275677" spans="23:23" x14ac:dyDescent="0.15">
      <c r="W275677" s="4"/>
    </row>
    <row r="275687" spans="23:23" x14ac:dyDescent="0.15">
      <c r="W275687" s="4"/>
    </row>
    <row r="275697" spans="23:23" x14ac:dyDescent="0.15">
      <c r="W275697" s="4"/>
    </row>
    <row r="275707" spans="23:23" x14ac:dyDescent="0.15">
      <c r="W275707" s="4"/>
    </row>
    <row r="275717" spans="23:23" x14ac:dyDescent="0.15">
      <c r="W275717" s="4"/>
    </row>
    <row r="275727" spans="23:23" x14ac:dyDescent="0.15">
      <c r="W275727" s="4"/>
    </row>
    <row r="275737" spans="23:23" x14ac:dyDescent="0.15">
      <c r="W275737" s="4"/>
    </row>
    <row r="275747" spans="23:23" x14ac:dyDescent="0.15">
      <c r="W275747" s="4"/>
    </row>
    <row r="275757" spans="23:23" x14ac:dyDescent="0.15">
      <c r="W275757" s="4"/>
    </row>
    <row r="275767" spans="23:23" x14ac:dyDescent="0.15">
      <c r="W275767" s="4"/>
    </row>
    <row r="275777" spans="23:23" x14ac:dyDescent="0.15">
      <c r="W275777" s="4"/>
    </row>
    <row r="275787" spans="23:23" x14ac:dyDescent="0.15">
      <c r="W275787" s="4"/>
    </row>
    <row r="275797" spans="23:23" x14ac:dyDescent="0.15">
      <c r="W275797" s="4"/>
    </row>
    <row r="275807" spans="23:23" x14ac:dyDescent="0.15">
      <c r="W275807" s="4"/>
    </row>
    <row r="275817" spans="23:23" x14ac:dyDescent="0.15">
      <c r="W275817" s="4"/>
    </row>
    <row r="275827" spans="23:23" x14ac:dyDescent="0.15">
      <c r="W275827" s="4"/>
    </row>
    <row r="275837" spans="23:23" x14ac:dyDescent="0.15">
      <c r="W275837" s="4"/>
    </row>
    <row r="275847" spans="23:23" x14ac:dyDescent="0.15">
      <c r="W275847" s="4"/>
    </row>
    <row r="275857" spans="23:23" x14ac:dyDescent="0.15">
      <c r="W275857" s="4"/>
    </row>
    <row r="275867" spans="23:23" x14ac:dyDescent="0.15">
      <c r="W275867" s="4"/>
    </row>
    <row r="275877" spans="23:23" x14ac:dyDescent="0.15">
      <c r="W275877" s="4"/>
    </row>
    <row r="275887" spans="23:23" x14ac:dyDescent="0.15">
      <c r="W275887" s="4"/>
    </row>
    <row r="275897" spans="23:23" x14ac:dyDescent="0.15">
      <c r="W275897" s="4"/>
    </row>
    <row r="275907" spans="23:23" x14ac:dyDescent="0.15">
      <c r="W275907" s="4"/>
    </row>
    <row r="275917" spans="23:23" x14ac:dyDescent="0.15">
      <c r="W275917" s="4"/>
    </row>
    <row r="275927" spans="23:23" x14ac:dyDescent="0.15">
      <c r="W275927" s="4"/>
    </row>
    <row r="275937" spans="23:23" x14ac:dyDescent="0.15">
      <c r="W275937" s="4"/>
    </row>
    <row r="275947" spans="23:23" x14ac:dyDescent="0.15">
      <c r="W275947" s="4"/>
    </row>
    <row r="275957" spans="23:23" x14ac:dyDescent="0.15">
      <c r="W275957" s="4"/>
    </row>
    <row r="275967" spans="23:23" x14ac:dyDescent="0.15">
      <c r="W275967" s="4"/>
    </row>
    <row r="275977" spans="23:23" x14ac:dyDescent="0.15">
      <c r="W275977" s="4"/>
    </row>
    <row r="275987" spans="23:23" x14ac:dyDescent="0.15">
      <c r="W275987" s="4"/>
    </row>
    <row r="275997" spans="23:23" x14ac:dyDescent="0.15">
      <c r="W275997" s="4"/>
    </row>
    <row r="276007" spans="23:23" x14ac:dyDescent="0.15">
      <c r="W276007" s="4"/>
    </row>
    <row r="276017" spans="23:23" x14ac:dyDescent="0.15">
      <c r="W276017" s="4"/>
    </row>
    <row r="276027" spans="23:23" x14ac:dyDescent="0.15">
      <c r="W276027" s="4"/>
    </row>
    <row r="276037" spans="23:23" x14ac:dyDescent="0.15">
      <c r="W276037" s="4"/>
    </row>
    <row r="276047" spans="23:23" x14ac:dyDescent="0.15">
      <c r="W276047" s="4"/>
    </row>
    <row r="276057" spans="23:23" x14ac:dyDescent="0.15">
      <c r="W276057" s="4"/>
    </row>
    <row r="276067" spans="23:23" x14ac:dyDescent="0.15">
      <c r="W276067" s="4"/>
    </row>
    <row r="276077" spans="23:23" x14ac:dyDescent="0.15">
      <c r="W276077" s="4"/>
    </row>
    <row r="276087" spans="23:23" x14ac:dyDescent="0.15">
      <c r="W276087" s="4"/>
    </row>
    <row r="276097" spans="23:23" x14ac:dyDescent="0.15">
      <c r="W276097" s="4"/>
    </row>
    <row r="276107" spans="23:23" x14ac:dyDescent="0.15">
      <c r="W276107" s="4"/>
    </row>
    <row r="276117" spans="23:23" x14ac:dyDescent="0.15">
      <c r="W276117" s="4"/>
    </row>
    <row r="276127" spans="23:23" x14ac:dyDescent="0.15">
      <c r="W276127" s="4"/>
    </row>
    <row r="276137" spans="23:23" x14ac:dyDescent="0.15">
      <c r="W276137" s="4"/>
    </row>
    <row r="276147" spans="23:23" x14ac:dyDescent="0.15">
      <c r="W276147" s="4"/>
    </row>
    <row r="276157" spans="23:23" x14ac:dyDescent="0.15">
      <c r="W276157" s="4"/>
    </row>
    <row r="276167" spans="23:23" x14ac:dyDescent="0.15">
      <c r="W276167" s="4"/>
    </row>
    <row r="276177" spans="23:23" x14ac:dyDescent="0.15">
      <c r="W276177" s="4"/>
    </row>
    <row r="276187" spans="23:23" x14ac:dyDescent="0.15">
      <c r="W276187" s="4"/>
    </row>
    <row r="276197" spans="23:23" x14ac:dyDescent="0.15">
      <c r="W276197" s="4"/>
    </row>
    <row r="276207" spans="23:23" x14ac:dyDescent="0.15">
      <c r="W276207" s="4"/>
    </row>
    <row r="276217" spans="23:23" x14ac:dyDescent="0.15">
      <c r="W276217" s="4"/>
    </row>
    <row r="276227" spans="23:23" x14ac:dyDescent="0.15">
      <c r="W276227" s="4"/>
    </row>
    <row r="276237" spans="23:23" x14ac:dyDescent="0.15">
      <c r="W276237" s="4"/>
    </row>
    <row r="276247" spans="23:23" x14ac:dyDescent="0.15">
      <c r="W276247" s="4"/>
    </row>
    <row r="276257" spans="23:23" x14ac:dyDescent="0.15">
      <c r="W276257" s="4"/>
    </row>
    <row r="276267" spans="23:23" x14ac:dyDescent="0.15">
      <c r="W276267" s="4"/>
    </row>
    <row r="276277" spans="23:23" x14ac:dyDescent="0.15">
      <c r="W276277" s="4"/>
    </row>
    <row r="276287" spans="23:23" x14ac:dyDescent="0.15">
      <c r="W276287" s="4"/>
    </row>
    <row r="276297" spans="23:23" x14ac:dyDescent="0.15">
      <c r="W276297" s="4"/>
    </row>
    <row r="276307" spans="23:23" x14ac:dyDescent="0.15">
      <c r="W276307" s="4"/>
    </row>
    <row r="276317" spans="23:23" x14ac:dyDescent="0.15">
      <c r="W276317" s="4"/>
    </row>
    <row r="276327" spans="23:23" x14ac:dyDescent="0.15">
      <c r="W276327" s="4"/>
    </row>
    <row r="276337" spans="23:23" x14ac:dyDescent="0.15">
      <c r="W276337" s="4"/>
    </row>
    <row r="276347" spans="23:23" x14ac:dyDescent="0.15">
      <c r="W276347" s="4"/>
    </row>
    <row r="276357" spans="23:23" x14ac:dyDescent="0.15">
      <c r="W276357" s="4"/>
    </row>
    <row r="276367" spans="23:23" x14ac:dyDescent="0.15">
      <c r="W276367" s="4"/>
    </row>
    <row r="276377" spans="23:23" x14ac:dyDescent="0.15">
      <c r="W276377" s="4"/>
    </row>
    <row r="276387" spans="23:23" x14ac:dyDescent="0.15">
      <c r="W276387" s="4"/>
    </row>
    <row r="276397" spans="23:23" x14ac:dyDescent="0.15">
      <c r="W276397" s="4"/>
    </row>
    <row r="276407" spans="23:23" x14ac:dyDescent="0.15">
      <c r="W276407" s="4"/>
    </row>
    <row r="276417" spans="23:23" x14ac:dyDescent="0.15">
      <c r="W276417" s="4"/>
    </row>
    <row r="276427" spans="23:23" x14ac:dyDescent="0.15">
      <c r="W276427" s="4"/>
    </row>
    <row r="276437" spans="23:23" x14ac:dyDescent="0.15">
      <c r="W276437" s="4"/>
    </row>
    <row r="276447" spans="23:23" x14ac:dyDescent="0.15">
      <c r="W276447" s="4"/>
    </row>
    <row r="276457" spans="23:23" x14ac:dyDescent="0.15">
      <c r="W276457" s="4"/>
    </row>
    <row r="276467" spans="23:23" x14ac:dyDescent="0.15">
      <c r="W276467" s="4"/>
    </row>
    <row r="276477" spans="23:23" x14ac:dyDescent="0.15">
      <c r="W276477" s="4"/>
    </row>
    <row r="276487" spans="23:23" x14ac:dyDescent="0.15">
      <c r="W276487" s="4"/>
    </row>
    <row r="276497" spans="23:23" x14ac:dyDescent="0.15">
      <c r="W276497" s="4"/>
    </row>
    <row r="276507" spans="23:23" x14ac:dyDescent="0.15">
      <c r="W276507" s="4"/>
    </row>
    <row r="276517" spans="23:23" x14ac:dyDescent="0.15">
      <c r="W276517" s="4"/>
    </row>
    <row r="276527" spans="23:23" x14ac:dyDescent="0.15">
      <c r="W276527" s="4"/>
    </row>
    <row r="276537" spans="23:23" x14ac:dyDescent="0.15">
      <c r="W276537" s="4"/>
    </row>
    <row r="276547" spans="23:23" x14ac:dyDescent="0.15">
      <c r="W276547" s="4"/>
    </row>
    <row r="276557" spans="23:23" x14ac:dyDescent="0.15">
      <c r="W276557" s="4"/>
    </row>
    <row r="276567" spans="23:23" x14ac:dyDescent="0.15">
      <c r="W276567" s="4"/>
    </row>
    <row r="276577" spans="23:23" x14ac:dyDescent="0.15">
      <c r="W276577" s="4"/>
    </row>
    <row r="276587" spans="23:23" x14ac:dyDescent="0.15">
      <c r="W276587" s="4"/>
    </row>
    <row r="276597" spans="23:23" x14ac:dyDescent="0.15">
      <c r="W276597" s="4"/>
    </row>
    <row r="276607" spans="23:23" x14ac:dyDescent="0.15">
      <c r="W276607" s="4"/>
    </row>
    <row r="276617" spans="23:23" x14ac:dyDescent="0.15">
      <c r="W276617" s="4"/>
    </row>
    <row r="276627" spans="23:23" x14ac:dyDescent="0.15">
      <c r="W276627" s="4"/>
    </row>
    <row r="276637" spans="23:23" x14ac:dyDescent="0.15">
      <c r="W276637" s="4"/>
    </row>
    <row r="276647" spans="23:23" x14ac:dyDescent="0.15">
      <c r="W276647" s="4"/>
    </row>
    <row r="276657" spans="23:23" x14ac:dyDescent="0.15">
      <c r="W276657" s="4"/>
    </row>
    <row r="276667" spans="23:23" x14ac:dyDescent="0.15">
      <c r="W276667" s="4"/>
    </row>
    <row r="276677" spans="23:23" x14ac:dyDescent="0.15">
      <c r="W276677" s="4"/>
    </row>
    <row r="276687" spans="23:23" x14ac:dyDescent="0.15">
      <c r="W276687" s="4"/>
    </row>
    <row r="276697" spans="23:23" x14ac:dyDescent="0.15">
      <c r="W276697" s="4"/>
    </row>
    <row r="276707" spans="23:23" x14ac:dyDescent="0.15">
      <c r="W276707" s="4"/>
    </row>
    <row r="276717" spans="23:23" x14ac:dyDescent="0.15">
      <c r="W276717" s="4"/>
    </row>
    <row r="276727" spans="23:23" x14ac:dyDescent="0.15">
      <c r="W276727" s="4"/>
    </row>
    <row r="276737" spans="23:23" x14ac:dyDescent="0.15">
      <c r="W276737" s="4"/>
    </row>
    <row r="276747" spans="23:23" x14ac:dyDescent="0.15">
      <c r="W276747" s="4"/>
    </row>
    <row r="276757" spans="23:23" x14ac:dyDescent="0.15">
      <c r="W276757" s="4"/>
    </row>
    <row r="276767" spans="23:23" x14ac:dyDescent="0.15">
      <c r="W276767" s="4"/>
    </row>
    <row r="276777" spans="23:23" x14ac:dyDescent="0.15">
      <c r="W276777" s="4"/>
    </row>
    <row r="276787" spans="23:23" x14ac:dyDescent="0.15">
      <c r="W276787" s="4"/>
    </row>
    <row r="276797" spans="23:23" x14ac:dyDescent="0.15">
      <c r="W276797" s="4"/>
    </row>
    <row r="276807" spans="23:23" x14ac:dyDescent="0.15">
      <c r="W276807" s="4"/>
    </row>
    <row r="276817" spans="23:23" x14ac:dyDescent="0.15">
      <c r="W276817" s="4"/>
    </row>
    <row r="276827" spans="23:23" x14ac:dyDescent="0.15">
      <c r="W276827" s="4"/>
    </row>
    <row r="276837" spans="23:23" x14ac:dyDescent="0.15">
      <c r="W276837" s="4"/>
    </row>
    <row r="276847" spans="23:23" x14ac:dyDescent="0.15">
      <c r="W276847" s="4"/>
    </row>
    <row r="276857" spans="23:23" x14ac:dyDescent="0.15">
      <c r="W276857" s="4"/>
    </row>
    <row r="276867" spans="23:23" x14ac:dyDescent="0.15">
      <c r="W276867" s="4"/>
    </row>
    <row r="276877" spans="23:23" x14ac:dyDescent="0.15">
      <c r="W276877" s="4"/>
    </row>
    <row r="276887" spans="23:23" x14ac:dyDescent="0.15">
      <c r="W276887" s="4"/>
    </row>
    <row r="276897" spans="23:23" x14ac:dyDescent="0.15">
      <c r="W276897" s="4"/>
    </row>
    <row r="276907" spans="23:23" x14ac:dyDescent="0.15">
      <c r="W276907" s="4"/>
    </row>
    <row r="276917" spans="23:23" x14ac:dyDescent="0.15">
      <c r="W276917" s="4"/>
    </row>
    <row r="276927" spans="23:23" x14ac:dyDescent="0.15">
      <c r="W276927" s="4"/>
    </row>
    <row r="276937" spans="23:23" x14ac:dyDescent="0.15">
      <c r="W276937" s="4"/>
    </row>
    <row r="276947" spans="23:23" x14ac:dyDescent="0.15">
      <c r="W276947" s="4"/>
    </row>
    <row r="276957" spans="23:23" x14ac:dyDescent="0.15">
      <c r="W276957" s="4"/>
    </row>
    <row r="276967" spans="23:23" x14ac:dyDescent="0.15">
      <c r="W276967" s="4"/>
    </row>
    <row r="276977" spans="23:23" x14ac:dyDescent="0.15">
      <c r="W276977" s="4"/>
    </row>
    <row r="276987" spans="23:23" x14ac:dyDescent="0.15">
      <c r="W276987" s="4"/>
    </row>
    <row r="276997" spans="23:23" x14ac:dyDescent="0.15">
      <c r="W276997" s="4"/>
    </row>
    <row r="277007" spans="23:23" x14ac:dyDescent="0.15">
      <c r="W277007" s="4"/>
    </row>
    <row r="277017" spans="23:23" x14ac:dyDescent="0.15">
      <c r="W277017" s="4"/>
    </row>
    <row r="277027" spans="23:23" x14ac:dyDescent="0.15">
      <c r="W277027" s="4"/>
    </row>
    <row r="277037" spans="23:23" x14ac:dyDescent="0.15">
      <c r="W277037" s="4"/>
    </row>
    <row r="277047" spans="23:23" x14ac:dyDescent="0.15">
      <c r="W277047" s="4"/>
    </row>
    <row r="277057" spans="23:23" x14ac:dyDescent="0.15">
      <c r="W277057" s="4"/>
    </row>
    <row r="277067" spans="23:23" x14ac:dyDescent="0.15">
      <c r="W277067" s="4"/>
    </row>
    <row r="277077" spans="23:23" x14ac:dyDescent="0.15">
      <c r="W277077" s="4"/>
    </row>
    <row r="277087" spans="23:23" x14ac:dyDescent="0.15">
      <c r="W277087" s="4"/>
    </row>
    <row r="277097" spans="23:23" x14ac:dyDescent="0.15">
      <c r="W277097" s="4"/>
    </row>
    <row r="277107" spans="23:23" x14ac:dyDescent="0.15">
      <c r="W277107" s="4"/>
    </row>
    <row r="277117" spans="23:23" x14ac:dyDescent="0.15">
      <c r="W277117" s="4"/>
    </row>
    <row r="277127" spans="23:23" x14ac:dyDescent="0.15">
      <c r="W277127" s="4"/>
    </row>
    <row r="277137" spans="23:23" x14ac:dyDescent="0.15">
      <c r="W277137" s="4"/>
    </row>
    <row r="277147" spans="23:23" x14ac:dyDescent="0.15">
      <c r="W277147" s="4"/>
    </row>
    <row r="277157" spans="23:23" x14ac:dyDescent="0.15">
      <c r="W277157" s="4"/>
    </row>
    <row r="277167" spans="23:23" x14ac:dyDescent="0.15">
      <c r="W277167" s="4"/>
    </row>
    <row r="277177" spans="23:23" x14ac:dyDescent="0.15">
      <c r="W277177" s="4"/>
    </row>
    <row r="277187" spans="23:23" x14ac:dyDescent="0.15">
      <c r="W277187" s="4"/>
    </row>
    <row r="277197" spans="23:23" x14ac:dyDescent="0.15">
      <c r="W277197" s="4"/>
    </row>
    <row r="277207" spans="23:23" x14ac:dyDescent="0.15">
      <c r="W277207" s="4"/>
    </row>
    <row r="277217" spans="23:23" x14ac:dyDescent="0.15">
      <c r="W277217" s="4"/>
    </row>
    <row r="277227" spans="23:23" x14ac:dyDescent="0.15">
      <c r="W277227" s="4"/>
    </row>
    <row r="277237" spans="23:23" x14ac:dyDescent="0.15">
      <c r="W277237" s="4"/>
    </row>
    <row r="277247" spans="23:23" x14ac:dyDescent="0.15">
      <c r="W277247" s="4"/>
    </row>
    <row r="277257" spans="23:23" x14ac:dyDescent="0.15">
      <c r="W277257" s="4"/>
    </row>
    <row r="277267" spans="23:23" x14ac:dyDescent="0.15">
      <c r="W277267" s="4"/>
    </row>
    <row r="277277" spans="23:23" x14ac:dyDescent="0.15">
      <c r="W277277" s="4"/>
    </row>
    <row r="277287" spans="23:23" x14ac:dyDescent="0.15">
      <c r="W277287" s="4"/>
    </row>
    <row r="277297" spans="23:23" x14ac:dyDescent="0.15">
      <c r="W277297" s="4"/>
    </row>
    <row r="277307" spans="23:23" x14ac:dyDescent="0.15">
      <c r="W277307" s="4"/>
    </row>
    <row r="277317" spans="23:23" x14ac:dyDescent="0.15">
      <c r="W277317" s="4"/>
    </row>
    <row r="277327" spans="23:23" x14ac:dyDescent="0.15">
      <c r="W277327" s="4"/>
    </row>
    <row r="277337" spans="23:23" x14ac:dyDescent="0.15">
      <c r="W277337" s="4"/>
    </row>
    <row r="277347" spans="23:23" x14ac:dyDescent="0.15">
      <c r="W277347" s="4"/>
    </row>
    <row r="277357" spans="23:23" x14ac:dyDescent="0.15">
      <c r="W277357" s="4"/>
    </row>
    <row r="277367" spans="23:23" x14ac:dyDescent="0.15">
      <c r="W277367" s="4"/>
    </row>
    <row r="277377" spans="23:23" x14ac:dyDescent="0.15">
      <c r="W277377" s="4"/>
    </row>
    <row r="277387" spans="23:23" x14ac:dyDescent="0.15">
      <c r="W277387" s="4"/>
    </row>
    <row r="277397" spans="23:23" x14ac:dyDescent="0.15">
      <c r="W277397" s="4"/>
    </row>
    <row r="277407" spans="23:23" x14ac:dyDescent="0.15">
      <c r="W277407" s="4"/>
    </row>
    <row r="277417" spans="23:23" x14ac:dyDescent="0.15">
      <c r="W277417" s="4"/>
    </row>
    <row r="277427" spans="23:23" x14ac:dyDescent="0.15">
      <c r="W277427" s="4"/>
    </row>
    <row r="277437" spans="23:23" x14ac:dyDescent="0.15">
      <c r="W277437" s="4"/>
    </row>
    <row r="277447" spans="23:23" x14ac:dyDescent="0.15">
      <c r="W277447" s="4"/>
    </row>
    <row r="277457" spans="23:23" x14ac:dyDescent="0.15">
      <c r="W277457" s="4"/>
    </row>
    <row r="277467" spans="23:23" x14ac:dyDescent="0.15">
      <c r="W277467" s="4"/>
    </row>
    <row r="277477" spans="23:23" x14ac:dyDescent="0.15">
      <c r="W277477" s="4"/>
    </row>
    <row r="277487" spans="23:23" x14ac:dyDescent="0.15">
      <c r="W277487" s="4"/>
    </row>
    <row r="277497" spans="23:23" x14ac:dyDescent="0.15">
      <c r="W277497" s="4"/>
    </row>
    <row r="277507" spans="23:23" x14ac:dyDescent="0.15">
      <c r="W277507" s="4"/>
    </row>
    <row r="277517" spans="23:23" x14ac:dyDescent="0.15">
      <c r="W277517" s="4"/>
    </row>
    <row r="277527" spans="23:23" x14ac:dyDescent="0.15">
      <c r="W277527" s="4"/>
    </row>
    <row r="277537" spans="23:23" x14ac:dyDescent="0.15">
      <c r="W277537" s="4"/>
    </row>
    <row r="277547" spans="23:23" x14ac:dyDescent="0.15">
      <c r="W277547" s="4"/>
    </row>
    <row r="277557" spans="23:23" x14ac:dyDescent="0.15">
      <c r="W277557" s="4"/>
    </row>
    <row r="277567" spans="23:23" x14ac:dyDescent="0.15">
      <c r="W277567" s="4"/>
    </row>
    <row r="277577" spans="23:23" x14ac:dyDescent="0.15">
      <c r="W277577" s="4"/>
    </row>
    <row r="277587" spans="23:23" x14ac:dyDescent="0.15">
      <c r="W277587" s="4"/>
    </row>
    <row r="277597" spans="23:23" x14ac:dyDescent="0.15">
      <c r="W277597" s="4"/>
    </row>
    <row r="277607" spans="23:23" x14ac:dyDescent="0.15">
      <c r="W277607" s="4"/>
    </row>
    <row r="277617" spans="23:23" x14ac:dyDescent="0.15">
      <c r="W277617" s="4"/>
    </row>
    <row r="277627" spans="23:23" x14ac:dyDescent="0.15">
      <c r="W277627" s="4"/>
    </row>
    <row r="277637" spans="23:23" x14ac:dyDescent="0.15">
      <c r="W277637" s="4"/>
    </row>
    <row r="277647" spans="23:23" x14ac:dyDescent="0.15">
      <c r="W277647" s="4"/>
    </row>
    <row r="277657" spans="23:23" x14ac:dyDescent="0.15">
      <c r="W277657" s="4"/>
    </row>
    <row r="277667" spans="23:23" x14ac:dyDescent="0.15">
      <c r="W277667" s="4"/>
    </row>
    <row r="277677" spans="23:23" x14ac:dyDescent="0.15">
      <c r="W277677" s="4"/>
    </row>
    <row r="277687" spans="23:23" x14ac:dyDescent="0.15">
      <c r="W277687" s="4"/>
    </row>
    <row r="277697" spans="23:23" x14ac:dyDescent="0.15">
      <c r="W277697" s="4"/>
    </row>
    <row r="277707" spans="23:23" x14ac:dyDescent="0.15">
      <c r="W277707" s="4"/>
    </row>
    <row r="277717" spans="23:23" x14ac:dyDescent="0.15">
      <c r="W277717" s="4"/>
    </row>
    <row r="277727" spans="23:23" x14ac:dyDescent="0.15">
      <c r="W277727" s="4"/>
    </row>
    <row r="277737" spans="23:23" x14ac:dyDescent="0.15">
      <c r="W277737" s="4"/>
    </row>
    <row r="277747" spans="23:23" x14ac:dyDescent="0.15">
      <c r="W277747" s="4"/>
    </row>
    <row r="277757" spans="23:23" x14ac:dyDescent="0.15">
      <c r="W277757" s="4"/>
    </row>
    <row r="277767" spans="23:23" x14ac:dyDescent="0.15">
      <c r="W277767" s="4"/>
    </row>
    <row r="277777" spans="23:23" x14ac:dyDescent="0.15">
      <c r="W277777" s="4"/>
    </row>
    <row r="277787" spans="23:23" x14ac:dyDescent="0.15">
      <c r="W277787" s="4"/>
    </row>
    <row r="277797" spans="23:23" x14ac:dyDescent="0.15">
      <c r="W277797" s="4"/>
    </row>
    <row r="277807" spans="23:23" x14ac:dyDescent="0.15">
      <c r="W277807" s="4"/>
    </row>
    <row r="277817" spans="23:23" x14ac:dyDescent="0.15">
      <c r="W277817" s="4"/>
    </row>
    <row r="277827" spans="23:23" x14ac:dyDescent="0.15">
      <c r="W277827" s="4"/>
    </row>
    <row r="277837" spans="23:23" x14ac:dyDescent="0.15">
      <c r="W277837" s="4"/>
    </row>
    <row r="277847" spans="23:23" x14ac:dyDescent="0.15">
      <c r="W277847" s="4"/>
    </row>
    <row r="277857" spans="23:23" x14ac:dyDescent="0.15">
      <c r="W277857" s="4"/>
    </row>
    <row r="277867" spans="23:23" x14ac:dyDescent="0.15">
      <c r="W277867" s="4"/>
    </row>
    <row r="277877" spans="23:23" x14ac:dyDescent="0.15">
      <c r="W277877" s="4"/>
    </row>
    <row r="277887" spans="23:23" x14ac:dyDescent="0.15">
      <c r="W277887" s="4"/>
    </row>
    <row r="277897" spans="23:23" x14ac:dyDescent="0.15">
      <c r="W277897" s="4"/>
    </row>
    <row r="277907" spans="23:23" x14ac:dyDescent="0.15">
      <c r="W277907" s="4"/>
    </row>
    <row r="277917" spans="23:23" x14ac:dyDescent="0.15">
      <c r="W277917" s="4"/>
    </row>
    <row r="277927" spans="23:23" x14ac:dyDescent="0.15">
      <c r="W277927" s="4"/>
    </row>
    <row r="277937" spans="23:23" x14ac:dyDescent="0.15">
      <c r="W277937" s="4"/>
    </row>
    <row r="277947" spans="23:23" x14ac:dyDescent="0.15">
      <c r="W277947" s="4"/>
    </row>
    <row r="277957" spans="23:23" x14ac:dyDescent="0.15">
      <c r="W277957" s="4"/>
    </row>
    <row r="277967" spans="23:23" x14ac:dyDescent="0.15">
      <c r="W277967" s="4"/>
    </row>
    <row r="277977" spans="23:23" x14ac:dyDescent="0.15">
      <c r="W277977" s="4"/>
    </row>
    <row r="277987" spans="23:23" x14ac:dyDescent="0.15">
      <c r="W277987" s="4"/>
    </row>
    <row r="277997" spans="23:23" x14ac:dyDescent="0.15">
      <c r="W277997" s="4"/>
    </row>
    <row r="278007" spans="23:23" x14ac:dyDescent="0.15">
      <c r="W278007" s="4"/>
    </row>
    <row r="278017" spans="23:23" x14ac:dyDescent="0.15">
      <c r="W278017" s="4"/>
    </row>
    <row r="278027" spans="23:23" x14ac:dyDescent="0.15">
      <c r="W278027" s="4"/>
    </row>
    <row r="278037" spans="23:23" x14ac:dyDescent="0.15">
      <c r="W278037" s="4"/>
    </row>
    <row r="278047" spans="23:23" x14ac:dyDescent="0.15">
      <c r="W278047" s="4"/>
    </row>
    <row r="278057" spans="23:23" x14ac:dyDescent="0.15">
      <c r="W278057" s="4"/>
    </row>
    <row r="278067" spans="23:23" x14ac:dyDescent="0.15">
      <c r="W278067" s="4"/>
    </row>
    <row r="278077" spans="23:23" x14ac:dyDescent="0.15">
      <c r="W278077" s="4"/>
    </row>
    <row r="278087" spans="23:23" x14ac:dyDescent="0.15">
      <c r="W278087" s="4"/>
    </row>
    <row r="278097" spans="23:23" x14ac:dyDescent="0.15">
      <c r="W278097" s="4"/>
    </row>
    <row r="278107" spans="23:23" x14ac:dyDescent="0.15">
      <c r="W278107" s="4"/>
    </row>
    <row r="278117" spans="23:23" x14ac:dyDescent="0.15">
      <c r="W278117" s="4"/>
    </row>
    <row r="278127" spans="23:23" x14ac:dyDescent="0.15">
      <c r="W278127" s="4"/>
    </row>
    <row r="278137" spans="23:23" x14ac:dyDescent="0.15">
      <c r="W278137" s="4"/>
    </row>
    <row r="278147" spans="23:23" x14ac:dyDescent="0.15">
      <c r="W278147" s="4"/>
    </row>
    <row r="278157" spans="23:23" x14ac:dyDescent="0.15">
      <c r="W278157" s="4"/>
    </row>
    <row r="278167" spans="23:23" x14ac:dyDescent="0.15">
      <c r="W278167" s="4"/>
    </row>
    <row r="278177" spans="23:23" x14ac:dyDescent="0.15">
      <c r="W278177" s="4"/>
    </row>
    <row r="278187" spans="23:23" x14ac:dyDescent="0.15">
      <c r="W278187" s="4"/>
    </row>
    <row r="278197" spans="23:23" x14ac:dyDescent="0.15">
      <c r="W278197" s="4"/>
    </row>
    <row r="278207" spans="23:23" x14ac:dyDescent="0.15">
      <c r="W278207" s="4"/>
    </row>
    <row r="278217" spans="23:23" x14ac:dyDescent="0.15">
      <c r="W278217" s="4"/>
    </row>
    <row r="278227" spans="23:23" x14ac:dyDescent="0.15">
      <c r="W278227" s="4"/>
    </row>
    <row r="278237" spans="23:23" x14ac:dyDescent="0.15">
      <c r="W278237" s="4"/>
    </row>
    <row r="278247" spans="23:23" x14ac:dyDescent="0.15">
      <c r="W278247" s="4"/>
    </row>
    <row r="278257" spans="23:23" x14ac:dyDescent="0.15">
      <c r="W278257" s="4"/>
    </row>
    <row r="278267" spans="23:23" x14ac:dyDescent="0.15">
      <c r="W278267" s="4"/>
    </row>
    <row r="278277" spans="23:23" x14ac:dyDescent="0.15">
      <c r="W278277" s="4"/>
    </row>
    <row r="278287" spans="23:23" x14ac:dyDescent="0.15">
      <c r="W278287" s="4"/>
    </row>
    <row r="278297" spans="23:23" x14ac:dyDescent="0.15">
      <c r="W278297" s="4"/>
    </row>
    <row r="278307" spans="23:23" x14ac:dyDescent="0.15">
      <c r="W278307" s="4"/>
    </row>
    <row r="278317" spans="23:23" x14ac:dyDescent="0.15">
      <c r="W278317" s="4"/>
    </row>
    <row r="278327" spans="23:23" x14ac:dyDescent="0.15">
      <c r="W278327" s="4"/>
    </row>
    <row r="278337" spans="23:23" x14ac:dyDescent="0.15">
      <c r="W278337" s="4"/>
    </row>
    <row r="278347" spans="23:23" x14ac:dyDescent="0.15">
      <c r="W278347" s="4"/>
    </row>
    <row r="278357" spans="23:23" x14ac:dyDescent="0.15">
      <c r="W278357" s="4"/>
    </row>
    <row r="278367" spans="23:23" x14ac:dyDescent="0.15">
      <c r="W278367" s="4"/>
    </row>
    <row r="278377" spans="23:23" x14ac:dyDescent="0.15">
      <c r="W278377" s="4"/>
    </row>
    <row r="278387" spans="23:23" x14ac:dyDescent="0.15">
      <c r="W278387" s="4"/>
    </row>
    <row r="278397" spans="23:23" x14ac:dyDescent="0.15">
      <c r="W278397" s="4"/>
    </row>
    <row r="278407" spans="23:23" x14ac:dyDescent="0.15">
      <c r="W278407" s="4"/>
    </row>
    <row r="278417" spans="23:23" x14ac:dyDescent="0.15">
      <c r="W278417" s="4"/>
    </row>
    <row r="278427" spans="23:23" x14ac:dyDescent="0.15">
      <c r="W278427" s="4"/>
    </row>
    <row r="278437" spans="23:23" x14ac:dyDescent="0.15">
      <c r="W278437" s="4"/>
    </row>
    <row r="278447" spans="23:23" x14ac:dyDescent="0.15">
      <c r="W278447" s="4"/>
    </row>
    <row r="278457" spans="23:23" x14ac:dyDescent="0.15">
      <c r="W278457" s="4"/>
    </row>
    <row r="278467" spans="23:23" x14ac:dyDescent="0.15">
      <c r="W278467" s="4"/>
    </row>
    <row r="278477" spans="23:23" x14ac:dyDescent="0.15">
      <c r="W278477" s="4"/>
    </row>
    <row r="278487" spans="23:23" x14ac:dyDescent="0.15">
      <c r="W278487" s="4"/>
    </row>
    <row r="278497" spans="23:23" x14ac:dyDescent="0.15">
      <c r="W278497" s="4"/>
    </row>
    <row r="278507" spans="23:23" x14ac:dyDescent="0.15">
      <c r="W278507" s="4"/>
    </row>
    <row r="278517" spans="23:23" x14ac:dyDescent="0.15">
      <c r="W278517" s="4"/>
    </row>
    <row r="278527" spans="23:23" x14ac:dyDescent="0.15">
      <c r="W278527" s="4"/>
    </row>
    <row r="278537" spans="23:23" x14ac:dyDescent="0.15">
      <c r="W278537" s="4"/>
    </row>
    <row r="278547" spans="23:23" x14ac:dyDescent="0.15">
      <c r="W278547" s="4"/>
    </row>
    <row r="278557" spans="23:23" x14ac:dyDescent="0.15">
      <c r="W278557" s="4"/>
    </row>
    <row r="278567" spans="23:23" x14ac:dyDescent="0.15">
      <c r="W278567" s="4"/>
    </row>
    <row r="278577" spans="23:23" x14ac:dyDescent="0.15">
      <c r="W278577" s="4"/>
    </row>
    <row r="278587" spans="23:23" x14ac:dyDescent="0.15">
      <c r="W278587" s="4"/>
    </row>
    <row r="278597" spans="23:23" x14ac:dyDescent="0.15">
      <c r="W278597" s="4"/>
    </row>
    <row r="278607" spans="23:23" x14ac:dyDescent="0.15">
      <c r="W278607" s="4"/>
    </row>
    <row r="278617" spans="23:23" x14ac:dyDescent="0.15">
      <c r="W278617" s="4"/>
    </row>
    <row r="278627" spans="23:23" x14ac:dyDescent="0.15">
      <c r="W278627" s="4"/>
    </row>
    <row r="278637" spans="23:23" x14ac:dyDescent="0.15">
      <c r="W278637" s="4"/>
    </row>
    <row r="278647" spans="23:23" x14ac:dyDescent="0.15">
      <c r="W278647" s="4"/>
    </row>
    <row r="278657" spans="23:23" x14ac:dyDescent="0.15">
      <c r="W278657" s="4"/>
    </row>
    <row r="278667" spans="23:23" x14ac:dyDescent="0.15">
      <c r="W278667" s="4"/>
    </row>
    <row r="278677" spans="23:23" x14ac:dyDescent="0.15">
      <c r="W278677" s="4"/>
    </row>
    <row r="278687" spans="23:23" x14ac:dyDescent="0.15">
      <c r="W278687" s="4"/>
    </row>
    <row r="278697" spans="23:23" x14ac:dyDescent="0.15">
      <c r="W278697" s="4"/>
    </row>
    <row r="278707" spans="23:23" x14ac:dyDescent="0.15">
      <c r="W278707" s="4"/>
    </row>
    <row r="278717" spans="23:23" x14ac:dyDescent="0.15">
      <c r="W278717" s="4"/>
    </row>
    <row r="278727" spans="23:23" x14ac:dyDescent="0.15">
      <c r="W278727" s="4"/>
    </row>
    <row r="278737" spans="23:23" x14ac:dyDescent="0.15">
      <c r="W278737" s="4"/>
    </row>
    <row r="278747" spans="23:23" x14ac:dyDescent="0.15">
      <c r="W278747" s="4"/>
    </row>
    <row r="278757" spans="23:23" x14ac:dyDescent="0.15">
      <c r="W278757" s="4"/>
    </row>
    <row r="278767" spans="23:23" x14ac:dyDescent="0.15">
      <c r="W278767" s="4"/>
    </row>
    <row r="278777" spans="23:23" x14ac:dyDescent="0.15">
      <c r="W278777" s="4"/>
    </row>
    <row r="278787" spans="23:23" x14ac:dyDescent="0.15">
      <c r="W278787" s="4"/>
    </row>
    <row r="278797" spans="23:23" x14ac:dyDescent="0.15">
      <c r="W278797" s="4"/>
    </row>
    <row r="278807" spans="23:23" x14ac:dyDescent="0.15">
      <c r="W278807" s="4"/>
    </row>
    <row r="278817" spans="23:23" x14ac:dyDescent="0.15">
      <c r="W278817" s="4"/>
    </row>
    <row r="278827" spans="23:23" x14ac:dyDescent="0.15">
      <c r="W278827" s="4"/>
    </row>
    <row r="278837" spans="23:23" x14ac:dyDescent="0.15">
      <c r="W278837" s="4"/>
    </row>
    <row r="278847" spans="23:23" x14ac:dyDescent="0.15">
      <c r="W278847" s="4"/>
    </row>
    <row r="278857" spans="23:23" x14ac:dyDescent="0.15">
      <c r="W278857" s="4"/>
    </row>
    <row r="278867" spans="23:23" x14ac:dyDescent="0.15">
      <c r="W278867" s="4"/>
    </row>
    <row r="278877" spans="23:23" x14ac:dyDescent="0.15">
      <c r="W278877" s="4"/>
    </row>
    <row r="278887" spans="23:23" x14ac:dyDescent="0.15">
      <c r="W278887" s="4"/>
    </row>
    <row r="278897" spans="23:23" x14ac:dyDescent="0.15">
      <c r="W278897" s="4"/>
    </row>
    <row r="278907" spans="23:23" x14ac:dyDescent="0.15">
      <c r="W278907" s="4"/>
    </row>
    <row r="278917" spans="23:23" x14ac:dyDescent="0.15">
      <c r="W278917" s="4"/>
    </row>
    <row r="278927" spans="23:23" x14ac:dyDescent="0.15">
      <c r="W278927" s="4"/>
    </row>
    <row r="278937" spans="23:23" x14ac:dyDescent="0.15">
      <c r="W278937" s="4"/>
    </row>
    <row r="278947" spans="23:23" x14ac:dyDescent="0.15">
      <c r="W278947" s="4"/>
    </row>
    <row r="278957" spans="23:23" x14ac:dyDescent="0.15">
      <c r="W278957" s="4"/>
    </row>
    <row r="278967" spans="23:23" x14ac:dyDescent="0.15">
      <c r="W278967" s="4"/>
    </row>
    <row r="278977" spans="23:23" x14ac:dyDescent="0.15">
      <c r="W278977" s="4"/>
    </row>
    <row r="278987" spans="23:23" x14ac:dyDescent="0.15">
      <c r="W278987" s="4"/>
    </row>
    <row r="278997" spans="23:23" x14ac:dyDescent="0.15">
      <c r="W278997" s="4"/>
    </row>
    <row r="279007" spans="23:23" x14ac:dyDescent="0.15">
      <c r="W279007" s="4"/>
    </row>
    <row r="279017" spans="23:23" x14ac:dyDescent="0.15">
      <c r="W279017" s="4"/>
    </row>
    <row r="279027" spans="23:23" x14ac:dyDescent="0.15">
      <c r="W279027" s="4"/>
    </row>
    <row r="279037" spans="23:23" x14ac:dyDescent="0.15">
      <c r="W279037" s="4"/>
    </row>
    <row r="279047" spans="23:23" x14ac:dyDescent="0.15">
      <c r="W279047" s="4"/>
    </row>
    <row r="279057" spans="23:23" x14ac:dyDescent="0.15">
      <c r="W279057" s="4"/>
    </row>
    <row r="279067" spans="23:23" x14ac:dyDescent="0.15">
      <c r="W279067" s="4"/>
    </row>
    <row r="279077" spans="23:23" x14ac:dyDescent="0.15">
      <c r="W279077" s="4"/>
    </row>
    <row r="279087" spans="23:23" x14ac:dyDescent="0.15">
      <c r="W279087" s="4"/>
    </row>
    <row r="279097" spans="23:23" x14ac:dyDescent="0.15">
      <c r="W279097" s="4"/>
    </row>
    <row r="279107" spans="23:23" x14ac:dyDescent="0.15">
      <c r="W279107" s="4"/>
    </row>
    <row r="279117" spans="23:23" x14ac:dyDescent="0.15">
      <c r="W279117" s="4"/>
    </row>
    <row r="279127" spans="23:23" x14ac:dyDescent="0.15">
      <c r="W279127" s="4"/>
    </row>
    <row r="279137" spans="23:23" x14ac:dyDescent="0.15">
      <c r="W279137" s="4"/>
    </row>
    <row r="279147" spans="23:23" x14ac:dyDescent="0.15">
      <c r="W279147" s="4"/>
    </row>
    <row r="279157" spans="23:23" x14ac:dyDescent="0.15">
      <c r="W279157" s="4"/>
    </row>
    <row r="279167" spans="23:23" x14ac:dyDescent="0.15">
      <c r="W279167" s="4"/>
    </row>
    <row r="279177" spans="23:23" x14ac:dyDescent="0.15">
      <c r="W279177" s="4"/>
    </row>
    <row r="279187" spans="23:23" x14ac:dyDescent="0.15">
      <c r="W279187" s="4"/>
    </row>
    <row r="279197" spans="23:23" x14ac:dyDescent="0.15">
      <c r="W279197" s="4"/>
    </row>
    <row r="279207" spans="23:23" x14ac:dyDescent="0.15">
      <c r="W279207" s="4"/>
    </row>
    <row r="279217" spans="23:23" x14ac:dyDescent="0.15">
      <c r="W279217" s="4"/>
    </row>
    <row r="279227" spans="23:23" x14ac:dyDescent="0.15">
      <c r="W279227" s="4"/>
    </row>
    <row r="279237" spans="23:23" x14ac:dyDescent="0.15">
      <c r="W279237" s="4"/>
    </row>
    <row r="279247" spans="23:23" x14ac:dyDescent="0.15">
      <c r="W279247" s="4"/>
    </row>
    <row r="279257" spans="23:23" x14ac:dyDescent="0.15">
      <c r="W279257" s="4"/>
    </row>
    <row r="279267" spans="23:23" x14ac:dyDescent="0.15">
      <c r="W279267" s="4"/>
    </row>
    <row r="279277" spans="23:23" x14ac:dyDescent="0.15">
      <c r="W279277" s="4"/>
    </row>
    <row r="279287" spans="23:23" x14ac:dyDescent="0.15">
      <c r="W279287" s="4"/>
    </row>
    <row r="279297" spans="23:23" x14ac:dyDescent="0.15">
      <c r="W279297" s="4"/>
    </row>
    <row r="279307" spans="23:23" x14ac:dyDescent="0.15">
      <c r="W279307" s="4"/>
    </row>
    <row r="279317" spans="23:23" x14ac:dyDescent="0.15">
      <c r="W279317" s="4"/>
    </row>
    <row r="279327" spans="23:23" x14ac:dyDescent="0.15">
      <c r="W279327" s="4"/>
    </row>
    <row r="279337" spans="23:23" x14ac:dyDescent="0.15">
      <c r="W279337" s="4"/>
    </row>
    <row r="279347" spans="23:23" x14ac:dyDescent="0.15">
      <c r="W279347" s="4"/>
    </row>
    <row r="279357" spans="23:23" x14ac:dyDescent="0.15">
      <c r="W279357" s="4"/>
    </row>
    <row r="279367" spans="23:23" x14ac:dyDescent="0.15">
      <c r="W279367" s="4"/>
    </row>
    <row r="279377" spans="23:23" x14ac:dyDescent="0.15">
      <c r="W279377" s="4"/>
    </row>
    <row r="279387" spans="23:23" x14ac:dyDescent="0.15">
      <c r="W279387" s="4"/>
    </row>
    <row r="279397" spans="23:23" x14ac:dyDescent="0.15">
      <c r="W279397" s="4"/>
    </row>
    <row r="279407" spans="23:23" x14ac:dyDescent="0.15">
      <c r="W279407" s="4"/>
    </row>
    <row r="279417" spans="23:23" x14ac:dyDescent="0.15">
      <c r="W279417" s="4"/>
    </row>
    <row r="279427" spans="23:23" x14ac:dyDescent="0.15">
      <c r="W279427" s="4"/>
    </row>
    <row r="279437" spans="23:23" x14ac:dyDescent="0.15">
      <c r="W279437" s="4"/>
    </row>
    <row r="279447" spans="23:23" x14ac:dyDescent="0.15">
      <c r="W279447" s="4"/>
    </row>
    <row r="279457" spans="23:23" x14ac:dyDescent="0.15">
      <c r="W279457" s="4"/>
    </row>
    <row r="279467" spans="23:23" x14ac:dyDescent="0.15">
      <c r="W279467" s="4"/>
    </row>
    <row r="279477" spans="23:23" x14ac:dyDescent="0.15">
      <c r="W279477" s="4"/>
    </row>
    <row r="279487" spans="23:23" x14ac:dyDescent="0.15">
      <c r="W279487" s="4"/>
    </row>
    <row r="279497" spans="23:23" x14ac:dyDescent="0.15">
      <c r="W279497" s="4"/>
    </row>
    <row r="279507" spans="23:23" x14ac:dyDescent="0.15">
      <c r="W279507" s="4"/>
    </row>
    <row r="279517" spans="23:23" x14ac:dyDescent="0.15">
      <c r="W279517" s="4"/>
    </row>
    <row r="279527" spans="23:23" x14ac:dyDescent="0.15">
      <c r="W279527" s="4"/>
    </row>
    <row r="279537" spans="23:23" x14ac:dyDescent="0.15">
      <c r="W279537" s="4"/>
    </row>
    <row r="279547" spans="23:23" x14ac:dyDescent="0.15">
      <c r="W279547" s="4"/>
    </row>
    <row r="279557" spans="23:23" x14ac:dyDescent="0.15">
      <c r="W279557" s="4"/>
    </row>
    <row r="279567" spans="23:23" x14ac:dyDescent="0.15">
      <c r="W279567" s="4"/>
    </row>
    <row r="279577" spans="23:23" x14ac:dyDescent="0.15">
      <c r="W279577" s="4"/>
    </row>
    <row r="279587" spans="23:23" x14ac:dyDescent="0.15">
      <c r="W279587" s="4"/>
    </row>
    <row r="279597" spans="23:23" x14ac:dyDescent="0.15">
      <c r="W279597" s="4"/>
    </row>
    <row r="279607" spans="23:23" x14ac:dyDescent="0.15">
      <c r="W279607" s="4"/>
    </row>
    <row r="279617" spans="23:23" x14ac:dyDescent="0.15">
      <c r="W279617" s="4"/>
    </row>
    <row r="279627" spans="23:23" x14ac:dyDescent="0.15">
      <c r="W279627" s="4"/>
    </row>
    <row r="279637" spans="23:23" x14ac:dyDescent="0.15">
      <c r="W279637" s="4"/>
    </row>
    <row r="279647" spans="23:23" x14ac:dyDescent="0.15">
      <c r="W279647" s="4"/>
    </row>
    <row r="279657" spans="23:23" x14ac:dyDescent="0.15">
      <c r="W279657" s="4"/>
    </row>
    <row r="279667" spans="23:23" x14ac:dyDescent="0.15">
      <c r="W279667" s="4"/>
    </row>
    <row r="279677" spans="23:23" x14ac:dyDescent="0.15">
      <c r="W279677" s="4"/>
    </row>
    <row r="279687" spans="23:23" x14ac:dyDescent="0.15">
      <c r="W279687" s="4"/>
    </row>
    <row r="279697" spans="23:23" x14ac:dyDescent="0.15">
      <c r="W279697" s="4"/>
    </row>
    <row r="279707" spans="23:23" x14ac:dyDescent="0.15">
      <c r="W279707" s="4"/>
    </row>
    <row r="279717" spans="23:23" x14ac:dyDescent="0.15">
      <c r="W279717" s="4"/>
    </row>
    <row r="279727" spans="23:23" x14ac:dyDescent="0.15">
      <c r="W279727" s="4"/>
    </row>
    <row r="279737" spans="23:23" x14ac:dyDescent="0.15">
      <c r="W279737" s="4"/>
    </row>
    <row r="279747" spans="23:23" x14ac:dyDescent="0.15">
      <c r="W279747" s="4"/>
    </row>
    <row r="279757" spans="23:23" x14ac:dyDescent="0.15">
      <c r="W279757" s="4"/>
    </row>
    <row r="279767" spans="23:23" x14ac:dyDescent="0.15">
      <c r="W279767" s="4"/>
    </row>
    <row r="279777" spans="23:23" x14ac:dyDescent="0.15">
      <c r="W279777" s="4"/>
    </row>
    <row r="279787" spans="23:23" x14ac:dyDescent="0.15">
      <c r="W279787" s="4"/>
    </row>
    <row r="279797" spans="23:23" x14ac:dyDescent="0.15">
      <c r="W279797" s="4"/>
    </row>
    <row r="279807" spans="23:23" x14ac:dyDescent="0.15">
      <c r="W279807" s="4"/>
    </row>
    <row r="279817" spans="23:23" x14ac:dyDescent="0.15">
      <c r="W279817" s="4"/>
    </row>
    <row r="279827" spans="23:23" x14ac:dyDescent="0.15">
      <c r="W279827" s="4"/>
    </row>
    <row r="279837" spans="23:23" x14ac:dyDescent="0.15">
      <c r="W279837" s="4"/>
    </row>
    <row r="279847" spans="23:23" x14ac:dyDescent="0.15">
      <c r="W279847" s="4"/>
    </row>
    <row r="279857" spans="23:23" x14ac:dyDescent="0.15">
      <c r="W279857" s="4"/>
    </row>
    <row r="279867" spans="23:23" x14ac:dyDescent="0.15">
      <c r="W279867" s="4"/>
    </row>
    <row r="279877" spans="23:23" x14ac:dyDescent="0.15">
      <c r="W279877" s="4"/>
    </row>
    <row r="279887" spans="23:23" x14ac:dyDescent="0.15">
      <c r="W279887" s="4"/>
    </row>
    <row r="279897" spans="23:23" x14ac:dyDescent="0.15">
      <c r="W279897" s="4"/>
    </row>
    <row r="279907" spans="23:23" x14ac:dyDescent="0.15">
      <c r="W279907" s="4"/>
    </row>
    <row r="279917" spans="23:23" x14ac:dyDescent="0.15">
      <c r="W279917" s="4"/>
    </row>
    <row r="279927" spans="23:23" x14ac:dyDescent="0.15">
      <c r="W279927" s="4"/>
    </row>
    <row r="279937" spans="23:23" x14ac:dyDescent="0.15">
      <c r="W279937" s="4"/>
    </row>
    <row r="279947" spans="23:23" x14ac:dyDescent="0.15">
      <c r="W279947" s="4"/>
    </row>
    <row r="279957" spans="23:23" x14ac:dyDescent="0.15">
      <c r="W279957" s="4"/>
    </row>
    <row r="279967" spans="23:23" x14ac:dyDescent="0.15">
      <c r="W279967" s="4"/>
    </row>
    <row r="279977" spans="23:23" x14ac:dyDescent="0.15">
      <c r="W279977" s="4"/>
    </row>
    <row r="279987" spans="23:23" x14ac:dyDescent="0.15">
      <c r="W279987" s="4"/>
    </row>
    <row r="279997" spans="23:23" x14ac:dyDescent="0.15">
      <c r="W279997" s="4"/>
    </row>
    <row r="280007" spans="23:23" x14ac:dyDescent="0.15">
      <c r="W280007" s="4"/>
    </row>
    <row r="280017" spans="23:23" x14ac:dyDescent="0.15">
      <c r="W280017" s="4"/>
    </row>
    <row r="280027" spans="23:23" x14ac:dyDescent="0.15">
      <c r="W280027" s="4"/>
    </row>
    <row r="280037" spans="23:23" x14ac:dyDescent="0.15">
      <c r="W280037" s="4"/>
    </row>
    <row r="280047" spans="23:23" x14ac:dyDescent="0.15">
      <c r="W280047" s="4"/>
    </row>
    <row r="280057" spans="23:23" x14ac:dyDescent="0.15">
      <c r="W280057" s="4"/>
    </row>
    <row r="280067" spans="23:23" x14ac:dyDescent="0.15">
      <c r="W280067" s="4"/>
    </row>
    <row r="280077" spans="23:23" x14ac:dyDescent="0.15">
      <c r="W280077" s="4"/>
    </row>
    <row r="280087" spans="23:23" x14ac:dyDescent="0.15">
      <c r="W280087" s="4"/>
    </row>
    <row r="280097" spans="23:23" x14ac:dyDescent="0.15">
      <c r="W280097" s="4"/>
    </row>
    <row r="280107" spans="23:23" x14ac:dyDescent="0.15">
      <c r="W280107" s="4"/>
    </row>
    <row r="280117" spans="23:23" x14ac:dyDescent="0.15">
      <c r="W280117" s="4"/>
    </row>
    <row r="280127" spans="23:23" x14ac:dyDescent="0.15">
      <c r="W280127" s="4"/>
    </row>
    <row r="280137" spans="23:23" x14ac:dyDescent="0.15">
      <c r="W280137" s="4"/>
    </row>
    <row r="280147" spans="23:23" x14ac:dyDescent="0.15">
      <c r="W280147" s="4"/>
    </row>
    <row r="280157" spans="23:23" x14ac:dyDescent="0.15">
      <c r="W280157" s="4"/>
    </row>
    <row r="280167" spans="23:23" x14ac:dyDescent="0.15">
      <c r="W280167" s="4"/>
    </row>
    <row r="280177" spans="23:23" x14ac:dyDescent="0.15">
      <c r="W280177" s="4"/>
    </row>
    <row r="280187" spans="23:23" x14ac:dyDescent="0.15">
      <c r="W280187" s="4"/>
    </row>
    <row r="280197" spans="23:23" x14ac:dyDescent="0.15">
      <c r="W280197" s="4"/>
    </row>
    <row r="280207" spans="23:23" x14ac:dyDescent="0.15">
      <c r="W280207" s="4"/>
    </row>
    <row r="280217" spans="23:23" x14ac:dyDescent="0.15">
      <c r="W280217" s="4"/>
    </row>
    <row r="280227" spans="23:23" x14ac:dyDescent="0.15">
      <c r="W280227" s="4"/>
    </row>
    <row r="280237" spans="23:23" x14ac:dyDescent="0.15">
      <c r="W280237" s="4"/>
    </row>
    <row r="280247" spans="23:23" x14ac:dyDescent="0.15">
      <c r="W280247" s="4"/>
    </row>
    <row r="280257" spans="23:23" x14ac:dyDescent="0.15">
      <c r="W280257" s="4"/>
    </row>
    <row r="280267" spans="23:23" x14ac:dyDescent="0.15">
      <c r="W280267" s="4"/>
    </row>
    <row r="280277" spans="23:23" x14ac:dyDescent="0.15">
      <c r="W280277" s="4"/>
    </row>
    <row r="280287" spans="23:23" x14ac:dyDescent="0.15">
      <c r="W280287" s="4"/>
    </row>
    <row r="280297" spans="23:23" x14ac:dyDescent="0.15">
      <c r="W280297" s="4"/>
    </row>
    <row r="280307" spans="23:23" x14ac:dyDescent="0.15">
      <c r="W280307" s="4"/>
    </row>
    <row r="280317" spans="23:23" x14ac:dyDescent="0.15">
      <c r="W280317" s="4"/>
    </row>
    <row r="280327" spans="23:23" x14ac:dyDescent="0.15">
      <c r="W280327" s="4"/>
    </row>
    <row r="280337" spans="23:23" x14ac:dyDescent="0.15">
      <c r="W280337" s="4"/>
    </row>
    <row r="280347" spans="23:23" x14ac:dyDescent="0.15">
      <c r="W280347" s="4"/>
    </row>
    <row r="280357" spans="23:23" x14ac:dyDescent="0.15">
      <c r="W280357" s="4"/>
    </row>
    <row r="280367" spans="23:23" x14ac:dyDescent="0.15">
      <c r="W280367" s="4"/>
    </row>
    <row r="280377" spans="23:23" x14ac:dyDescent="0.15">
      <c r="W280377" s="4"/>
    </row>
    <row r="280387" spans="23:23" x14ac:dyDescent="0.15">
      <c r="W280387" s="4"/>
    </row>
    <row r="280397" spans="23:23" x14ac:dyDescent="0.15">
      <c r="W280397" s="4"/>
    </row>
    <row r="280407" spans="23:23" x14ac:dyDescent="0.15">
      <c r="W280407" s="4"/>
    </row>
    <row r="280417" spans="23:23" x14ac:dyDescent="0.15">
      <c r="W280417" s="4"/>
    </row>
    <row r="280427" spans="23:23" x14ac:dyDescent="0.15">
      <c r="W280427" s="4"/>
    </row>
    <row r="280437" spans="23:23" x14ac:dyDescent="0.15">
      <c r="W280437" s="4"/>
    </row>
    <row r="280447" spans="23:23" x14ac:dyDescent="0.15">
      <c r="W280447" s="4"/>
    </row>
    <row r="280457" spans="23:23" x14ac:dyDescent="0.15">
      <c r="W280457" s="4"/>
    </row>
    <row r="280467" spans="23:23" x14ac:dyDescent="0.15">
      <c r="W280467" s="4"/>
    </row>
    <row r="280477" spans="23:23" x14ac:dyDescent="0.15">
      <c r="W280477" s="4"/>
    </row>
    <row r="280487" spans="23:23" x14ac:dyDescent="0.15">
      <c r="W280487" s="4"/>
    </row>
    <row r="280497" spans="23:23" x14ac:dyDescent="0.15">
      <c r="W280497" s="4"/>
    </row>
    <row r="280507" spans="23:23" x14ac:dyDescent="0.15">
      <c r="W280507" s="4"/>
    </row>
    <row r="280517" spans="23:23" x14ac:dyDescent="0.15">
      <c r="W280517" s="4"/>
    </row>
    <row r="280527" spans="23:23" x14ac:dyDescent="0.15">
      <c r="W280527" s="4"/>
    </row>
    <row r="280537" spans="23:23" x14ac:dyDescent="0.15">
      <c r="W280537" s="4"/>
    </row>
    <row r="280547" spans="23:23" x14ac:dyDescent="0.15">
      <c r="W280547" s="4"/>
    </row>
    <row r="280557" spans="23:23" x14ac:dyDescent="0.15">
      <c r="W280557" s="4"/>
    </row>
    <row r="280567" spans="23:23" x14ac:dyDescent="0.15">
      <c r="W280567" s="4"/>
    </row>
    <row r="280577" spans="23:23" x14ac:dyDescent="0.15">
      <c r="W280577" s="4"/>
    </row>
    <row r="280587" spans="23:23" x14ac:dyDescent="0.15">
      <c r="W280587" s="4"/>
    </row>
    <row r="280597" spans="23:23" x14ac:dyDescent="0.15">
      <c r="W280597" s="4"/>
    </row>
    <row r="280607" spans="23:23" x14ac:dyDescent="0.15">
      <c r="W280607" s="4"/>
    </row>
    <row r="280617" spans="23:23" x14ac:dyDescent="0.15">
      <c r="W280617" s="4"/>
    </row>
    <row r="280627" spans="23:23" x14ac:dyDescent="0.15">
      <c r="W280627" s="4"/>
    </row>
    <row r="280637" spans="23:23" x14ac:dyDescent="0.15">
      <c r="W280637" s="4"/>
    </row>
    <row r="280647" spans="23:23" x14ac:dyDescent="0.15">
      <c r="W280647" s="4"/>
    </row>
    <row r="280657" spans="23:23" x14ac:dyDescent="0.15">
      <c r="W280657" s="4"/>
    </row>
    <row r="280667" spans="23:23" x14ac:dyDescent="0.15">
      <c r="W280667" s="4"/>
    </row>
    <row r="280677" spans="23:23" x14ac:dyDescent="0.15">
      <c r="W280677" s="4"/>
    </row>
    <row r="280687" spans="23:23" x14ac:dyDescent="0.15">
      <c r="W280687" s="4"/>
    </row>
    <row r="280697" spans="23:23" x14ac:dyDescent="0.15">
      <c r="W280697" s="4"/>
    </row>
    <row r="280707" spans="23:23" x14ac:dyDescent="0.15">
      <c r="W280707" s="4"/>
    </row>
    <row r="280717" spans="23:23" x14ac:dyDescent="0.15">
      <c r="W280717" s="4"/>
    </row>
    <row r="280727" spans="23:23" x14ac:dyDescent="0.15">
      <c r="W280727" s="4"/>
    </row>
    <row r="280737" spans="23:23" x14ac:dyDescent="0.15">
      <c r="W280737" s="4"/>
    </row>
    <row r="280747" spans="23:23" x14ac:dyDescent="0.15">
      <c r="W280747" s="4"/>
    </row>
    <row r="280757" spans="23:23" x14ac:dyDescent="0.15">
      <c r="W280757" s="4"/>
    </row>
    <row r="280767" spans="23:23" x14ac:dyDescent="0.15">
      <c r="W280767" s="4"/>
    </row>
    <row r="280777" spans="23:23" x14ac:dyDescent="0.15">
      <c r="W280777" s="4"/>
    </row>
    <row r="280787" spans="23:23" x14ac:dyDescent="0.15">
      <c r="W280787" s="4"/>
    </row>
    <row r="280797" spans="23:23" x14ac:dyDescent="0.15">
      <c r="W280797" s="4"/>
    </row>
    <row r="280807" spans="23:23" x14ac:dyDescent="0.15">
      <c r="W280807" s="4"/>
    </row>
    <row r="280817" spans="23:23" x14ac:dyDescent="0.15">
      <c r="W280817" s="4"/>
    </row>
    <row r="280827" spans="23:23" x14ac:dyDescent="0.15">
      <c r="W280827" s="4"/>
    </row>
    <row r="280837" spans="23:23" x14ac:dyDescent="0.15">
      <c r="W280837" s="4"/>
    </row>
    <row r="280847" spans="23:23" x14ac:dyDescent="0.15">
      <c r="W280847" s="4"/>
    </row>
    <row r="280857" spans="23:23" x14ac:dyDescent="0.15">
      <c r="W280857" s="4"/>
    </row>
    <row r="280867" spans="23:23" x14ac:dyDescent="0.15">
      <c r="W280867" s="4"/>
    </row>
    <row r="280877" spans="23:23" x14ac:dyDescent="0.15">
      <c r="W280877" s="4"/>
    </row>
    <row r="280887" spans="23:23" x14ac:dyDescent="0.15">
      <c r="W280887" s="4"/>
    </row>
    <row r="280897" spans="23:23" x14ac:dyDescent="0.15">
      <c r="W280897" s="4"/>
    </row>
    <row r="280907" spans="23:23" x14ac:dyDescent="0.15">
      <c r="W280907" s="4"/>
    </row>
    <row r="280917" spans="23:23" x14ac:dyDescent="0.15">
      <c r="W280917" s="4"/>
    </row>
    <row r="280927" spans="23:23" x14ac:dyDescent="0.15">
      <c r="W280927" s="4"/>
    </row>
    <row r="280937" spans="23:23" x14ac:dyDescent="0.15">
      <c r="W280937" s="4"/>
    </row>
    <row r="280947" spans="23:23" x14ac:dyDescent="0.15">
      <c r="W280947" s="4"/>
    </row>
    <row r="280957" spans="23:23" x14ac:dyDescent="0.15">
      <c r="W280957" s="4"/>
    </row>
    <row r="280967" spans="23:23" x14ac:dyDescent="0.15">
      <c r="W280967" s="4"/>
    </row>
    <row r="280977" spans="23:23" x14ac:dyDescent="0.15">
      <c r="W280977" s="4"/>
    </row>
    <row r="280987" spans="23:23" x14ac:dyDescent="0.15">
      <c r="W280987" s="4"/>
    </row>
    <row r="280997" spans="23:23" x14ac:dyDescent="0.15">
      <c r="W280997" s="4"/>
    </row>
    <row r="281007" spans="23:23" x14ac:dyDescent="0.15">
      <c r="W281007" s="4"/>
    </row>
    <row r="281017" spans="23:23" x14ac:dyDescent="0.15">
      <c r="W281017" s="4"/>
    </row>
    <row r="281027" spans="23:23" x14ac:dyDescent="0.15">
      <c r="W281027" s="4"/>
    </row>
    <row r="281037" spans="23:23" x14ac:dyDescent="0.15">
      <c r="W281037" s="4"/>
    </row>
    <row r="281047" spans="23:23" x14ac:dyDescent="0.15">
      <c r="W281047" s="4"/>
    </row>
    <row r="281057" spans="23:23" x14ac:dyDescent="0.15">
      <c r="W281057" s="4"/>
    </row>
    <row r="281067" spans="23:23" x14ac:dyDescent="0.15">
      <c r="W281067" s="4"/>
    </row>
    <row r="281077" spans="23:23" x14ac:dyDescent="0.15">
      <c r="W281077" s="4"/>
    </row>
    <row r="281087" spans="23:23" x14ac:dyDescent="0.15">
      <c r="W281087" s="4"/>
    </row>
    <row r="281097" spans="23:23" x14ac:dyDescent="0.15">
      <c r="W281097" s="4"/>
    </row>
    <row r="281107" spans="23:23" x14ac:dyDescent="0.15">
      <c r="W281107" s="4"/>
    </row>
    <row r="281117" spans="23:23" x14ac:dyDescent="0.15">
      <c r="W281117" s="4"/>
    </row>
    <row r="281127" spans="23:23" x14ac:dyDescent="0.15">
      <c r="W281127" s="4"/>
    </row>
    <row r="281137" spans="23:23" x14ac:dyDescent="0.15">
      <c r="W281137" s="4"/>
    </row>
    <row r="281147" spans="23:23" x14ac:dyDescent="0.15">
      <c r="W281147" s="4"/>
    </row>
    <row r="281157" spans="23:23" x14ac:dyDescent="0.15">
      <c r="W281157" s="4"/>
    </row>
    <row r="281167" spans="23:23" x14ac:dyDescent="0.15">
      <c r="W281167" s="4"/>
    </row>
    <row r="281177" spans="23:23" x14ac:dyDescent="0.15">
      <c r="W281177" s="4"/>
    </row>
    <row r="281187" spans="23:23" x14ac:dyDescent="0.15">
      <c r="W281187" s="4"/>
    </row>
    <row r="281197" spans="23:23" x14ac:dyDescent="0.15">
      <c r="W281197" s="4"/>
    </row>
    <row r="281207" spans="23:23" x14ac:dyDescent="0.15">
      <c r="W281207" s="4"/>
    </row>
    <row r="281217" spans="23:23" x14ac:dyDescent="0.15">
      <c r="W281217" s="4"/>
    </row>
    <row r="281227" spans="23:23" x14ac:dyDescent="0.15">
      <c r="W281227" s="4"/>
    </row>
    <row r="281237" spans="23:23" x14ac:dyDescent="0.15">
      <c r="W281237" s="4"/>
    </row>
    <row r="281247" spans="23:23" x14ac:dyDescent="0.15">
      <c r="W281247" s="4"/>
    </row>
    <row r="281257" spans="23:23" x14ac:dyDescent="0.15">
      <c r="W281257" s="4"/>
    </row>
    <row r="281267" spans="23:23" x14ac:dyDescent="0.15">
      <c r="W281267" s="4"/>
    </row>
    <row r="281277" spans="23:23" x14ac:dyDescent="0.15">
      <c r="W281277" s="4"/>
    </row>
    <row r="281287" spans="23:23" x14ac:dyDescent="0.15">
      <c r="W281287" s="4"/>
    </row>
    <row r="281297" spans="23:23" x14ac:dyDescent="0.15">
      <c r="W281297" s="4"/>
    </row>
    <row r="281307" spans="23:23" x14ac:dyDescent="0.15">
      <c r="W281307" s="4"/>
    </row>
    <row r="281317" spans="23:23" x14ac:dyDescent="0.15">
      <c r="W281317" s="4"/>
    </row>
    <row r="281327" spans="23:23" x14ac:dyDescent="0.15">
      <c r="W281327" s="4"/>
    </row>
    <row r="281337" spans="23:23" x14ac:dyDescent="0.15">
      <c r="W281337" s="4"/>
    </row>
    <row r="281347" spans="23:23" x14ac:dyDescent="0.15">
      <c r="W281347" s="4"/>
    </row>
    <row r="281357" spans="23:23" x14ac:dyDescent="0.15">
      <c r="W281357" s="4"/>
    </row>
    <row r="281367" spans="23:23" x14ac:dyDescent="0.15">
      <c r="W281367" s="4"/>
    </row>
    <row r="281377" spans="23:23" x14ac:dyDescent="0.15">
      <c r="W281377" s="4"/>
    </row>
    <row r="281387" spans="23:23" x14ac:dyDescent="0.15">
      <c r="W281387" s="4"/>
    </row>
    <row r="281397" spans="23:23" x14ac:dyDescent="0.15">
      <c r="W281397" s="4"/>
    </row>
    <row r="281407" spans="23:23" x14ac:dyDescent="0.15">
      <c r="W281407" s="4"/>
    </row>
    <row r="281417" spans="23:23" x14ac:dyDescent="0.15">
      <c r="W281417" s="4"/>
    </row>
    <row r="281427" spans="23:23" x14ac:dyDescent="0.15">
      <c r="W281427" s="4"/>
    </row>
    <row r="281437" spans="23:23" x14ac:dyDescent="0.15">
      <c r="W281437" s="4"/>
    </row>
    <row r="281447" spans="23:23" x14ac:dyDescent="0.15">
      <c r="W281447" s="4"/>
    </row>
    <row r="281457" spans="23:23" x14ac:dyDescent="0.15">
      <c r="W281457" s="4"/>
    </row>
    <row r="281467" spans="23:23" x14ac:dyDescent="0.15">
      <c r="W281467" s="4"/>
    </row>
    <row r="281477" spans="23:23" x14ac:dyDescent="0.15">
      <c r="W281477" s="4"/>
    </row>
    <row r="281487" spans="23:23" x14ac:dyDescent="0.15">
      <c r="W281487" s="4"/>
    </row>
    <row r="281497" spans="23:23" x14ac:dyDescent="0.15">
      <c r="W281497" s="4"/>
    </row>
    <row r="281507" spans="23:23" x14ac:dyDescent="0.15">
      <c r="W281507" s="4"/>
    </row>
    <row r="281517" spans="23:23" x14ac:dyDescent="0.15">
      <c r="W281517" s="4"/>
    </row>
    <row r="281527" spans="23:23" x14ac:dyDescent="0.15">
      <c r="W281527" s="4"/>
    </row>
    <row r="281537" spans="23:23" x14ac:dyDescent="0.15">
      <c r="W281537" s="4"/>
    </row>
    <row r="281547" spans="23:23" x14ac:dyDescent="0.15">
      <c r="W281547" s="4"/>
    </row>
    <row r="281557" spans="23:23" x14ac:dyDescent="0.15">
      <c r="W281557" s="4"/>
    </row>
    <row r="281567" spans="23:23" x14ac:dyDescent="0.15">
      <c r="W281567" s="4"/>
    </row>
    <row r="281577" spans="23:23" x14ac:dyDescent="0.15">
      <c r="W281577" s="4"/>
    </row>
    <row r="281587" spans="23:23" x14ac:dyDescent="0.15">
      <c r="W281587" s="4"/>
    </row>
    <row r="281597" spans="23:23" x14ac:dyDescent="0.15">
      <c r="W281597" s="4"/>
    </row>
    <row r="281607" spans="23:23" x14ac:dyDescent="0.15">
      <c r="W281607" s="4"/>
    </row>
    <row r="281617" spans="23:23" x14ac:dyDescent="0.15">
      <c r="W281617" s="4"/>
    </row>
    <row r="281627" spans="23:23" x14ac:dyDescent="0.15">
      <c r="W281627" s="4"/>
    </row>
    <row r="281637" spans="23:23" x14ac:dyDescent="0.15">
      <c r="W281637" s="4"/>
    </row>
    <row r="281647" spans="23:23" x14ac:dyDescent="0.15">
      <c r="W281647" s="4"/>
    </row>
    <row r="281657" spans="23:23" x14ac:dyDescent="0.15">
      <c r="W281657" s="4"/>
    </row>
    <row r="281667" spans="23:23" x14ac:dyDescent="0.15">
      <c r="W281667" s="4"/>
    </row>
    <row r="281677" spans="23:23" x14ac:dyDescent="0.15">
      <c r="W281677" s="4"/>
    </row>
    <row r="281687" spans="23:23" x14ac:dyDescent="0.15">
      <c r="W281687" s="4"/>
    </row>
    <row r="281697" spans="23:23" x14ac:dyDescent="0.15">
      <c r="W281697" s="4"/>
    </row>
    <row r="281707" spans="23:23" x14ac:dyDescent="0.15">
      <c r="W281707" s="4"/>
    </row>
    <row r="281717" spans="23:23" x14ac:dyDescent="0.15">
      <c r="W281717" s="4"/>
    </row>
    <row r="281727" spans="23:23" x14ac:dyDescent="0.15">
      <c r="W281727" s="4"/>
    </row>
    <row r="281737" spans="23:23" x14ac:dyDescent="0.15">
      <c r="W281737" s="4"/>
    </row>
    <row r="281747" spans="23:23" x14ac:dyDescent="0.15">
      <c r="W281747" s="4"/>
    </row>
    <row r="281757" spans="23:23" x14ac:dyDescent="0.15">
      <c r="W281757" s="4"/>
    </row>
    <row r="281767" spans="23:23" x14ac:dyDescent="0.15">
      <c r="W281767" s="4"/>
    </row>
    <row r="281777" spans="23:23" x14ac:dyDescent="0.15">
      <c r="W281777" s="4"/>
    </row>
    <row r="281787" spans="23:23" x14ac:dyDescent="0.15">
      <c r="W281787" s="4"/>
    </row>
    <row r="281797" spans="23:23" x14ac:dyDescent="0.15">
      <c r="W281797" s="4"/>
    </row>
    <row r="281807" spans="23:23" x14ac:dyDescent="0.15">
      <c r="W281807" s="4"/>
    </row>
    <row r="281817" spans="23:23" x14ac:dyDescent="0.15">
      <c r="W281817" s="4"/>
    </row>
    <row r="281827" spans="23:23" x14ac:dyDescent="0.15">
      <c r="W281827" s="4"/>
    </row>
    <row r="281837" spans="23:23" x14ac:dyDescent="0.15">
      <c r="W281837" s="4"/>
    </row>
    <row r="281847" spans="23:23" x14ac:dyDescent="0.15">
      <c r="W281847" s="4"/>
    </row>
    <row r="281857" spans="23:23" x14ac:dyDescent="0.15">
      <c r="W281857" s="4"/>
    </row>
    <row r="281867" spans="23:23" x14ac:dyDescent="0.15">
      <c r="W281867" s="4"/>
    </row>
    <row r="281877" spans="23:23" x14ac:dyDescent="0.15">
      <c r="W281877" s="4"/>
    </row>
    <row r="281887" spans="23:23" x14ac:dyDescent="0.15">
      <c r="W281887" s="4"/>
    </row>
    <row r="281897" spans="23:23" x14ac:dyDescent="0.15">
      <c r="W281897" s="4"/>
    </row>
    <row r="281907" spans="23:23" x14ac:dyDescent="0.15">
      <c r="W281907" s="4"/>
    </row>
    <row r="281917" spans="23:23" x14ac:dyDescent="0.15">
      <c r="W281917" s="4"/>
    </row>
    <row r="281927" spans="23:23" x14ac:dyDescent="0.15">
      <c r="W281927" s="4"/>
    </row>
    <row r="281937" spans="23:23" x14ac:dyDescent="0.15">
      <c r="W281937" s="4"/>
    </row>
    <row r="281947" spans="23:23" x14ac:dyDescent="0.15">
      <c r="W281947" s="4"/>
    </row>
    <row r="281957" spans="23:23" x14ac:dyDescent="0.15">
      <c r="W281957" s="4"/>
    </row>
    <row r="281967" spans="23:23" x14ac:dyDescent="0.15">
      <c r="W281967" s="4"/>
    </row>
    <row r="281977" spans="23:23" x14ac:dyDescent="0.15">
      <c r="W281977" s="4"/>
    </row>
    <row r="281987" spans="23:23" x14ac:dyDescent="0.15">
      <c r="W281987" s="4"/>
    </row>
    <row r="281997" spans="23:23" x14ac:dyDescent="0.15">
      <c r="W281997" s="4"/>
    </row>
    <row r="282007" spans="23:23" x14ac:dyDescent="0.15">
      <c r="W282007" s="4"/>
    </row>
    <row r="282017" spans="23:23" x14ac:dyDescent="0.15">
      <c r="W282017" s="4"/>
    </row>
    <row r="282027" spans="23:23" x14ac:dyDescent="0.15">
      <c r="W282027" s="4"/>
    </row>
    <row r="282037" spans="23:23" x14ac:dyDescent="0.15">
      <c r="W282037" s="4"/>
    </row>
    <row r="282047" spans="23:23" x14ac:dyDescent="0.15">
      <c r="W282047" s="4"/>
    </row>
    <row r="282057" spans="23:23" x14ac:dyDescent="0.15">
      <c r="W282057" s="4"/>
    </row>
    <row r="282067" spans="23:23" x14ac:dyDescent="0.15">
      <c r="W282067" s="4"/>
    </row>
    <row r="282077" spans="23:23" x14ac:dyDescent="0.15">
      <c r="W282077" s="4"/>
    </row>
    <row r="282087" spans="23:23" x14ac:dyDescent="0.15">
      <c r="W282087" s="4"/>
    </row>
    <row r="282097" spans="23:23" x14ac:dyDescent="0.15">
      <c r="W282097" s="4"/>
    </row>
    <row r="282107" spans="23:23" x14ac:dyDescent="0.15">
      <c r="W282107" s="4"/>
    </row>
    <row r="282117" spans="23:23" x14ac:dyDescent="0.15">
      <c r="W282117" s="4"/>
    </row>
    <row r="282127" spans="23:23" x14ac:dyDescent="0.15">
      <c r="W282127" s="4"/>
    </row>
    <row r="282137" spans="23:23" x14ac:dyDescent="0.15">
      <c r="W282137" s="4"/>
    </row>
    <row r="282147" spans="23:23" x14ac:dyDescent="0.15">
      <c r="W282147" s="4"/>
    </row>
    <row r="282157" spans="23:23" x14ac:dyDescent="0.15">
      <c r="W282157" s="4"/>
    </row>
    <row r="282167" spans="23:23" x14ac:dyDescent="0.15">
      <c r="W282167" s="4"/>
    </row>
    <row r="282177" spans="23:23" x14ac:dyDescent="0.15">
      <c r="W282177" s="4"/>
    </row>
    <row r="282187" spans="23:23" x14ac:dyDescent="0.15">
      <c r="W282187" s="4"/>
    </row>
    <row r="282197" spans="23:23" x14ac:dyDescent="0.15">
      <c r="W282197" s="4"/>
    </row>
    <row r="282207" spans="23:23" x14ac:dyDescent="0.15">
      <c r="W282207" s="4"/>
    </row>
    <row r="282217" spans="23:23" x14ac:dyDescent="0.15">
      <c r="W282217" s="4"/>
    </row>
    <row r="282227" spans="23:23" x14ac:dyDescent="0.15">
      <c r="W282227" s="4"/>
    </row>
    <row r="282237" spans="23:23" x14ac:dyDescent="0.15">
      <c r="W282237" s="4"/>
    </row>
    <row r="282247" spans="23:23" x14ac:dyDescent="0.15">
      <c r="W282247" s="4"/>
    </row>
    <row r="282257" spans="23:23" x14ac:dyDescent="0.15">
      <c r="W282257" s="4"/>
    </row>
    <row r="282267" spans="23:23" x14ac:dyDescent="0.15">
      <c r="W282267" s="4"/>
    </row>
    <row r="282277" spans="23:23" x14ac:dyDescent="0.15">
      <c r="W282277" s="4"/>
    </row>
    <row r="282287" spans="23:23" x14ac:dyDescent="0.15">
      <c r="W282287" s="4"/>
    </row>
    <row r="282297" spans="23:23" x14ac:dyDescent="0.15">
      <c r="W282297" s="4"/>
    </row>
    <row r="282307" spans="23:23" x14ac:dyDescent="0.15">
      <c r="W282307" s="4"/>
    </row>
    <row r="282317" spans="23:23" x14ac:dyDescent="0.15">
      <c r="W282317" s="4"/>
    </row>
    <row r="282327" spans="23:23" x14ac:dyDescent="0.15">
      <c r="W282327" s="4"/>
    </row>
    <row r="282337" spans="23:23" x14ac:dyDescent="0.15">
      <c r="W282337" s="4"/>
    </row>
    <row r="282347" spans="23:23" x14ac:dyDescent="0.15">
      <c r="W282347" s="4"/>
    </row>
    <row r="282357" spans="23:23" x14ac:dyDescent="0.15">
      <c r="W282357" s="4"/>
    </row>
    <row r="282367" spans="23:23" x14ac:dyDescent="0.15">
      <c r="W282367" s="4"/>
    </row>
    <row r="282377" spans="23:23" x14ac:dyDescent="0.15">
      <c r="W282377" s="4"/>
    </row>
    <row r="282387" spans="23:23" x14ac:dyDescent="0.15">
      <c r="W282387" s="4"/>
    </row>
    <row r="282397" spans="23:23" x14ac:dyDescent="0.15">
      <c r="W282397" s="4"/>
    </row>
    <row r="282407" spans="23:23" x14ac:dyDescent="0.15">
      <c r="W282407" s="4"/>
    </row>
    <row r="282417" spans="23:23" x14ac:dyDescent="0.15">
      <c r="W282417" s="4"/>
    </row>
    <row r="282427" spans="23:23" x14ac:dyDescent="0.15">
      <c r="W282427" s="4"/>
    </row>
    <row r="282437" spans="23:23" x14ac:dyDescent="0.15">
      <c r="W282437" s="4"/>
    </row>
    <row r="282447" spans="23:23" x14ac:dyDescent="0.15">
      <c r="W282447" s="4"/>
    </row>
    <row r="282457" spans="23:23" x14ac:dyDescent="0.15">
      <c r="W282457" s="4"/>
    </row>
    <row r="282467" spans="23:23" x14ac:dyDescent="0.15">
      <c r="W282467" s="4"/>
    </row>
    <row r="282477" spans="23:23" x14ac:dyDescent="0.15">
      <c r="W282477" s="4"/>
    </row>
    <row r="282487" spans="23:23" x14ac:dyDescent="0.15">
      <c r="W282487" s="4"/>
    </row>
    <row r="282497" spans="23:23" x14ac:dyDescent="0.15">
      <c r="W282497" s="4"/>
    </row>
    <row r="282507" spans="23:23" x14ac:dyDescent="0.15">
      <c r="W282507" s="4"/>
    </row>
    <row r="282517" spans="23:23" x14ac:dyDescent="0.15">
      <c r="W282517" s="4"/>
    </row>
    <row r="282527" spans="23:23" x14ac:dyDescent="0.15">
      <c r="W282527" s="4"/>
    </row>
    <row r="282537" spans="23:23" x14ac:dyDescent="0.15">
      <c r="W282537" s="4"/>
    </row>
    <row r="282547" spans="23:23" x14ac:dyDescent="0.15">
      <c r="W282547" s="4"/>
    </row>
    <row r="282557" spans="23:23" x14ac:dyDescent="0.15">
      <c r="W282557" s="4"/>
    </row>
    <row r="282567" spans="23:23" x14ac:dyDescent="0.15">
      <c r="W282567" s="4"/>
    </row>
    <row r="282577" spans="23:23" x14ac:dyDescent="0.15">
      <c r="W282577" s="4"/>
    </row>
    <row r="282587" spans="23:23" x14ac:dyDescent="0.15">
      <c r="W282587" s="4"/>
    </row>
    <row r="282597" spans="23:23" x14ac:dyDescent="0.15">
      <c r="W282597" s="4"/>
    </row>
    <row r="282607" spans="23:23" x14ac:dyDescent="0.15">
      <c r="W282607" s="4"/>
    </row>
    <row r="282617" spans="23:23" x14ac:dyDescent="0.15">
      <c r="W282617" s="4"/>
    </row>
    <row r="282627" spans="23:23" x14ac:dyDescent="0.15">
      <c r="W282627" s="4"/>
    </row>
    <row r="282637" spans="23:23" x14ac:dyDescent="0.15">
      <c r="W282637" s="4"/>
    </row>
    <row r="282647" spans="23:23" x14ac:dyDescent="0.15">
      <c r="W282647" s="4"/>
    </row>
    <row r="282657" spans="23:23" x14ac:dyDescent="0.15">
      <c r="W282657" s="4"/>
    </row>
    <row r="282667" spans="23:23" x14ac:dyDescent="0.15">
      <c r="W282667" s="4"/>
    </row>
    <row r="282677" spans="23:23" x14ac:dyDescent="0.15">
      <c r="W282677" s="4"/>
    </row>
    <row r="282687" spans="23:23" x14ac:dyDescent="0.15">
      <c r="W282687" s="4"/>
    </row>
    <row r="282697" spans="23:23" x14ac:dyDescent="0.15">
      <c r="W282697" s="4"/>
    </row>
    <row r="282707" spans="23:23" x14ac:dyDescent="0.15">
      <c r="W282707" s="4"/>
    </row>
    <row r="282717" spans="23:23" x14ac:dyDescent="0.15">
      <c r="W282717" s="4"/>
    </row>
    <row r="282727" spans="23:23" x14ac:dyDescent="0.15">
      <c r="W282727" s="4"/>
    </row>
    <row r="282737" spans="23:23" x14ac:dyDescent="0.15">
      <c r="W282737" s="4"/>
    </row>
    <row r="282747" spans="23:23" x14ac:dyDescent="0.15">
      <c r="W282747" s="4"/>
    </row>
    <row r="282757" spans="23:23" x14ac:dyDescent="0.15">
      <c r="W282757" s="4"/>
    </row>
    <row r="282767" spans="23:23" x14ac:dyDescent="0.15">
      <c r="W282767" s="4"/>
    </row>
    <row r="282777" spans="23:23" x14ac:dyDescent="0.15">
      <c r="W282777" s="4"/>
    </row>
    <row r="282787" spans="23:23" x14ac:dyDescent="0.15">
      <c r="W282787" s="4"/>
    </row>
    <row r="282797" spans="23:23" x14ac:dyDescent="0.15">
      <c r="W282797" s="4"/>
    </row>
    <row r="282807" spans="23:23" x14ac:dyDescent="0.15">
      <c r="W282807" s="4"/>
    </row>
    <row r="282817" spans="23:23" x14ac:dyDescent="0.15">
      <c r="W282817" s="4"/>
    </row>
    <row r="282827" spans="23:23" x14ac:dyDescent="0.15">
      <c r="W282827" s="4"/>
    </row>
    <row r="282837" spans="23:23" x14ac:dyDescent="0.15">
      <c r="W282837" s="4"/>
    </row>
    <row r="282847" spans="23:23" x14ac:dyDescent="0.15">
      <c r="W282847" s="4"/>
    </row>
    <row r="282857" spans="23:23" x14ac:dyDescent="0.15">
      <c r="W282857" s="4"/>
    </row>
    <row r="282867" spans="23:23" x14ac:dyDescent="0.15">
      <c r="W282867" s="4"/>
    </row>
    <row r="282877" spans="23:23" x14ac:dyDescent="0.15">
      <c r="W282877" s="4"/>
    </row>
    <row r="282887" spans="23:23" x14ac:dyDescent="0.15">
      <c r="W282887" s="4"/>
    </row>
    <row r="282897" spans="23:23" x14ac:dyDescent="0.15">
      <c r="W282897" s="4"/>
    </row>
    <row r="282907" spans="23:23" x14ac:dyDescent="0.15">
      <c r="W282907" s="4"/>
    </row>
    <row r="282917" spans="23:23" x14ac:dyDescent="0.15">
      <c r="W282917" s="4"/>
    </row>
    <row r="282927" spans="23:23" x14ac:dyDescent="0.15">
      <c r="W282927" s="4"/>
    </row>
    <row r="282937" spans="23:23" x14ac:dyDescent="0.15">
      <c r="W282937" s="4"/>
    </row>
    <row r="282947" spans="23:23" x14ac:dyDescent="0.15">
      <c r="W282947" s="4"/>
    </row>
    <row r="282957" spans="23:23" x14ac:dyDescent="0.15">
      <c r="W282957" s="4"/>
    </row>
    <row r="282967" spans="23:23" x14ac:dyDescent="0.15">
      <c r="W282967" s="4"/>
    </row>
    <row r="282977" spans="23:23" x14ac:dyDescent="0.15">
      <c r="W282977" s="4"/>
    </row>
    <row r="282987" spans="23:23" x14ac:dyDescent="0.15">
      <c r="W282987" s="4"/>
    </row>
    <row r="282997" spans="23:23" x14ac:dyDescent="0.15">
      <c r="W282997" s="4"/>
    </row>
    <row r="283007" spans="23:23" x14ac:dyDescent="0.15">
      <c r="W283007" s="4"/>
    </row>
    <row r="283017" spans="23:23" x14ac:dyDescent="0.15">
      <c r="W283017" s="4"/>
    </row>
    <row r="283027" spans="23:23" x14ac:dyDescent="0.15">
      <c r="W283027" s="4"/>
    </row>
    <row r="283037" spans="23:23" x14ac:dyDescent="0.15">
      <c r="W283037" s="4"/>
    </row>
    <row r="283047" spans="23:23" x14ac:dyDescent="0.15">
      <c r="W283047" s="4"/>
    </row>
    <row r="283057" spans="23:23" x14ac:dyDescent="0.15">
      <c r="W283057" s="4"/>
    </row>
    <row r="283067" spans="23:23" x14ac:dyDescent="0.15">
      <c r="W283067" s="4"/>
    </row>
    <row r="283077" spans="23:23" x14ac:dyDescent="0.15">
      <c r="W283077" s="4"/>
    </row>
    <row r="283087" spans="23:23" x14ac:dyDescent="0.15">
      <c r="W283087" s="4"/>
    </row>
    <row r="283097" spans="23:23" x14ac:dyDescent="0.15">
      <c r="W283097" s="4"/>
    </row>
    <row r="283107" spans="23:23" x14ac:dyDescent="0.15">
      <c r="W283107" s="4"/>
    </row>
    <row r="283117" spans="23:23" x14ac:dyDescent="0.15">
      <c r="W283117" s="4"/>
    </row>
    <row r="283127" spans="23:23" x14ac:dyDescent="0.15">
      <c r="W283127" s="4"/>
    </row>
    <row r="283137" spans="23:23" x14ac:dyDescent="0.15">
      <c r="W283137" s="4"/>
    </row>
    <row r="283147" spans="23:23" x14ac:dyDescent="0.15">
      <c r="W283147" s="4"/>
    </row>
    <row r="283157" spans="23:23" x14ac:dyDescent="0.15">
      <c r="W283157" s="4"/>
    </row>
    <row r="283167" spans="23:23" x14ac:dyDescent="0.15">
      <c r="W283167" s="4"/>
    </row>
    <row r="283177" spans="23:23" x14ac:dyDescent="0.15">
      <c r="W283177" s="4"/>
    </row>
    <row r="283187" spans="23:23" x14ac:dyDescent="0.15">
      <c r="W283187" s="4"/>
    </row>
    <row r="283197" spans="23:23" x14ac:dyDescent="0.15">
      <c r="W283197" s="4"/>
    </row>
    <row r="283207" spans="23:23" x14ac:dyDescent="0.15">
      <c r="W283207" s="4"/>
    </row>
    <row r="283217" spans="23:23" x14ac:dyDescent="0.15">
      <c r="W283217" s="4"/>
    </row>
    <row r="283227" spans="23:23" x14ac:dyDescent="0.15">
      <c r="W283227" s="4"/>
    </row>
    <row r="283237" spans="23:23" x14ac:dyDescent="0.15">
      <c r="W283237" s="4"/>
    </row>
    <row r="283247" spans="23:23" x14ac:dyDescent="0.15">
      <c r="W283247" s="4"/>
    </row>
    <row r="283257" spans="23:23" x14ac:dyDescent="0.15">
      <c r="W283257" s="4"/>
    </row>
    <row r="283267" spans="23:23" x14ac:dyDescent="0.15">
      <c r="W283267" s="4"/>
    </row>
    <row r="283277" spans="23:23" x14ac:dyDescent="0.15">
      <c r="W283277" s="4"/>
    </row>
    <row r="283287" spans="23:23" x14ac:dyDescent="0.15">
      <c r="W283287" s="4"/>
    </row>
    <row r="283297" spans="23:23" x14ac:dyDescent="0.15">
      <c r="W283297" s="4"/>
    </row>
    <row r="283307" spans="23:23" x14ac:dyDescent="0.15">
      <c r="W283307" s="4"/>
    </row>
    <row r="283317" spans="23:23" x14ac:dyDescent="0.15">
      <c r="W283317" s="4"/>
    </row>
    <row r="283327" spans="23:23" x14ac:dyDescent="0.15">
      <c r="W283327" s="4"/>
    </row>
    <row r="283337" spans="23:23" x14ac:dyDescent="0.15">
      <c r="W283337" s="4"/>
    </row>
    <row r="283347" spans="23:23" x14ac:dyDescent="0.15">
      <c r="W283347" s="4"/>
    </row>
    <row r="283357" spans="23:23" x14ac:dyDescent="0.15">
      <c r="W283357" s="4"/>
    </row>
    <row r="283367" spans="23:23" x14ac:dyDescent="0.15">
      <c r="W283367" s="4"/>
    </row>
    <row r="283377" spans="23:23" x14ac:dyDescent="0.15">
      <c r="W283377" s="4"/>
    </row>
    <row r="283387" spans="23:23" x14ac:dyDescent="0.15">
      <c r="W283387" s="4"/>
    </row>
    <row r="283397" spans="23:23" x14ac:dyDescent="0.15">
      <c r="W283397" s="4"/>
    </row>
    <row r="283407" spans="23:23" x14ac:dyDescent="0.15">
      <c r="W283407" s="4"/>
    </row>
    <row r="283417" spans="23:23" x14ac:dyDescent="0.15">
      <c r="W283417" s="4"/>
    </row>
    <row r="283427" spans="23:23" x14ac:dyDescent="0.15">
      <c r="W283427" s="4"/>
    </row>
    <row r="283437" spans="23:23" x14ac:dyDescent="0.15">
      <c r="W283437" s="4"/>
    </row>
    <row r="283447" spans="23:23" x14ac:dyDescent="0.15">
      <c r="W283447" s="4"/>
    </row>
    <row r="283457" spans="23:23" x14ac:dyDescent="0.15">
      <c r="W283457" s="4"/>
    </row>
    <row r="283467" spans="23:23" x14ac:dyDescent="0.15">
      <c r="W283467" s="4"/>
    </row>
    <row r="283477" spans="23:23" x14ac:dyDescent="0.15">
      <c r="W283477" s="4"/>
    </row>
    <row r="283487" spans="23:23" x14ac:dyDescent="0.15">
      <c r="W283487" s="4"/>
    </row>
    <row r="283497" spans="23:23" x14ac:dyDescent="0.15">
      <c r="W283497" s="4"/>
    </row>
    <row r="283507" spans="23:23" x14ac:dyDescent="0.15">
      <c r="W283507" s="4"/>
    </row>
    <row r="283517" spans="23:23" x14ac:dyDescent="0.15">
      <c r="W283517" s="4"/>
    </row>
    <row r="283527" spans="23:23" x14ac:dyDescent="0.15">
      <c r="W283527" s="4"/>
    </row>
    <row r="283537" spans="23:23" x14ac:dyDescent="0.15">
      <c r="W283537" s="4"/>
    </row>
    <row r="283547" spans="23:23" x14ac:dyDescent="0.15">
      <c r="W283547" s="4"/>
    </row>
    <row r="283557" spans="23:23" x14ac:dyDescent="0.15">
      <c r="W283557" s="4"/>
    </row>
    <row r="283567" spans="23:23" x14ac:dyDescent="0.15">
      <c r="W283567" s="4"/>
    </row>
    <row r="283577" spans="23:23" x14ac:dyDescent="0.15">
      <c r="W283577" s="4"/>
    </row>
    <row r="283587" spans="23:23" x14ac:dyDescent="0.15">
      <c r="W283587" s="4"/>
    </row>
    <row r="283597" spans="23:23" x14ac:dyDescent="0.15">
      <c r="W283597" s="4"/>
    </row>
    <row r="283607" spans="23:23" x14ac:dyDescent="0.15">
      <c r="W283607" s="4"/>
    </row>
    <row r="283617" spans="23:23" x14ac:dyDescent="0.15">
      <c r="W283617" s="4"/>
    </row>
    <row r="283627" spans="23:23" x14ac:dyDescent="0.15">
      <c r="W283627" s="4"/>
    </row>
    <row r="283637" spans="23:23" x14ac:dyDescent="0.15">
      <c r="W283637" s="4"/>
    </row>
    <row r="283647" spans="23:23" x14ac:dyDescent="0.15">
      <c r="W283647" s="4"/>
    </row>
    <row r="283657" spans="23:23" x14ac:dyDescent="0.15">
      <c r="W283657" s="4"/>
    </row>
    <row r="283667" spans="23:23" x14ac:dyDescent="0.15">
      <c r="W283667" s="4"/>
    </row>
    <row r="283677" spans="23:23" x14ac:dyDescent="0.15">
      <c r="W283677" s="4"/>
    </row>
    <row r="283687" spans="23:23" x14ac:dyDescent="0.15">
      <c r="W283687" s="4"/>
    </row>
    <row r="283697" spans="23:23" x14ac:dyDescent="0.15">
      <c r="W283697" s="4"/>
    </row>
    <row r="283707" spans="23:23" x14ac:dyDescent="0.15">
      <c r="W283707" s="4"/>
    </row>
    <row r="283717" spans="23:23" x14ac:dyDescent="0.15">
      <c r="W283717" s="4"/>
    </row>
    <row r="283727" spans="23:23" x14ac:dyDescent="0.15">
      <c r="W283727" s="4"/>
    </row>
    <row r="283737" spans="23:23" x14ac:dyDescent="0.15">
      <c r="W283737" s="4"/>
    </row>
    <row r="283747" spans="23:23" x14ac:dyDescent="0.15">
      <c r="W283747" s="4"/>
    </row>
    <row r="283757" spans="23:23" x14ac:dyDescent="0.15">
      <c r="W283757" s="4"/>
    </row>
    <row r="283767" spans="23:23" x14ac:dyDescent="0.15">
      <c r="W283767" s="4"/>
    </row>
    <row r="283777" spans="23:23" x14ac:dyDescent="0.15">
      <c r="W283777" s="4"/>
    </row>
    <row r="283787" spans="23:23" x14ac:dyDescent="0.15">
      <c r="W283787" s="4"/>
    </row>
    <row r="283797" spans="23:23" x14ac:dyDescent="0.15">
      <c r="W283797" s="4"/>
    </row>
    <row r="283807" spans="23:23" x14ac:dyDescent="0.15">
      <c r="W283807" s="4"/>
    </row>
    <row r="283817" spans="23:23" x14ac:dyDescent="0.15">
      <c r="W283817" s="4"/>
    </row>
    <row r="283827" spans="23:23" x14ac:dyDescent="0.15">
      <c r="W283827" s="4"/>
    </row>
    <row r="283837" spans="23:23" x14ac:dyDescent="0.15">
      <c r="W283837" s="4"/>
    </row>
    <row r="283847" spans="23:23" x14ac:dyDescent="0.15">
      <c r="W283847" s="4"/>
    </row>
    <row r="283857" spans="23:23" x14ac:dyDescent="0.15">
      <c r="W283857" s="4"/>
    </row>
    <row r="283867" spans="23:23" x14ac:dyDescent="0.15">
      <c r="W283867" s="4"/>
    </row>
    <row r="283877" spans="23:23" x14ac:dyDescent="0.15">
      <c r="W283877" s="4"/>
    </row>
    <row r="283887" spans="23:23" x14ac:dyDescent="0.15">
      <c r="W283887" s="4"/>
    </row>
    <row r="283897" spans="23:23" x14ac:dyDescent="0.15">
      <c r="W283897" s="4"/>
    </row>
    <row r="283907" spans="23:23" x14ac:dyDescent="0.15">
      <c r="W283907" s="4"/>
    </row>
    <row r="283917" spans="23:23" x14ac:dyDescent="0.15">
      <c r="W283917" s="4"/>
    </row>
    <row r="283927" spans="23:23" x14ac:dyDescent="0.15">
      <c r="W283927" s="4"/>
    </row>
    <row r="283937" spans="23:23" x14ac:dyDescent="0.15">
      <c r="W283937" s="4"/>
    </row>
    <row r="283947" spans="23:23" x14ac:dyDescent="0.15">
      <c r="W283947" s="4"/>
    </row>
    <row r="283957" spans="23:23" x14ac:dyDescent="0.15">
      <c r="W283957" s="4"/>
    </row>
    <row r="283967" spans="23:23" x14ac:dyDescent="0.15">
      <c r="W283967" s="4"/>
    </row>
    <row r="283977" spans="23:23" x14ac:dyDescent="0.15">
      <c r="W283977" s="4"/>
    </row>
    <row r="283987" spans="23:23" x14ac:dyDescent="0.15">
      <c r="W283987" s="4"/>
    </row>
    <row r="283997" spans="23:23" x14ac:dyDescent="0.15">
      <c r="W283997" s="4"/>
    </row>
    <row r="284007" spans="23:23" x14ac:dyDescent="0.15">
      <c r="W284007" s="4"/>
    </row>
    <row r="284017" spans="23:23" x14ac:dyDescent="0.15">
      <c r="W284017" s="4"/>
    </row>
    <row r="284027" spans="23:23" x14ac:dyDescent="0.15">
      <c r="W284027" s="4"/>
    </row>
    <row r="284037" spans="23:23" x14ac:dyDescent="0.15">
      <c r="W284037" s="4"/>
    </row>
    <row r="284047" spans="23:23" x14ac:dyDescent="0.15">
      <c r="W284047" s="4"/>
    </row>
    <row r="284057" spans="23:23" x14ac:dyDescent="0.15">
      <c r="W284057" s="4"/>
    </row>
    <row r="284067" spans="23:23" x14ac:dyDescent="0.15">
      <c r="W284067" s="4"/>
    </row>
    <row r="284077" spans="23:23" x14ac:dyDescent="0.15">
      <c r="W284077" s="4"/>
    </row>
    <row r="284087" spans="23:23" x14ac:dyDescent="0.15">
      <c r="W284087" s="4"/>
    </row>
    <row r="284097" spans="23:23" x14ac:dyDescent="0.15">
      <c r="W284097" s="4"/>
    </row>
    <row r="284107" spans="23:23" x14ac:dyDescent="0.15">
      <c r="W284107" s="4"/>
    </row>
    <row r="284117" spans="23:23" x14ac:dyDescent="0.15">
      <c r="W284117" s="4"/>
    </row>
    <row r="284127" spans="23:23" x14ac:dyDescent="0.15">
      <c r="W284127" s="4"/>
    </row>
    <row r="284137" spans="23:23" x14ac:dyDescent="0.15">
      <c r="W284137" s="4"/>
    </row>
    <row r="284147" spans="23:23" x14ac:dyDescent="0.15">
      <c r="W284147" s="4"/>
    </row>
    <row r="284157" spans="23:23" x14ac:dyDescent="0.15">
      <c r="W284157" s="4"/>
    </row>
    <row r="284167" spans="23:23" x14ac:dyDescent="0.15">
      <c r="W284167" s="4"/>
    </row>
    <row r="284177" spans="23:23" x14ac:dyDescent="0.15">
      <c r="W284177" s="4"/>
    </row>
    <row r="284187" spans="23:23" x14ac:dyDescent="0.15">
      <c r="W284187" s="4"/>
    </row>
    <row r="284197" spans="23:23" x14ac:dyDescent="0.15">
      <c r="W284197" s="4"/>
    </row>
    <row r="284207" spans="23:23" x14ac:dyDescent="0.15">
      <c r="W284207" s="4"/>
    </row>
    <row r="284217" spans="23:23" x14ac:dyDescent="0.15">
      <c r="W284217" s="4"/>
    </row>
    <row r="284227" spans="23:23" x14ac:dyDescent="0.15">
      <c r="W284227" s="4"/>
    </row>
    <row r="284237" spans="23:23" x14ac:dyDescent="0.15">
      <c r="W284237" s="4"/>
    </row>
    <row r="284247" spans="23:23" x14ac:dyDescent="0.15">
      <c r="W284247" s="4"/>
    </row>
    <row r="284257" spans="23:23" x14ac:dyDescent="0.15">
      <c r="W284257" s="4"/>
    </row>
    <row r="284267" spans="23:23" x14ac:dyDescent="0.15">
      <c r="W284267" s="4"/>
    </row>
    <row r="284277" spans="23:23" x14ac:dyDescent="0.15">
      <c r="W284277" s="4"/>
    </row>
    <row r="284287" spans="23:23" x14ac:dyDescent="0.15">
      <c r="W284287" s="4"/>
    </row>
    <row r="284297" spans="23:23" x14ac:dyDescent="0.15">
      <c r="W284297" s="4"/>
    </row>
    <row r="284307" spans="23:23" x14ac:dyDescent="0.15">
      <c r="W284307" s="4"/>
    </row>
    <row r="284317" spans="23:23" x14ac:dyDescent="0.15">
      <c r="W284317" s="4"/>
    </row>
    <row r="284327" spans="23:23" x14ac:dyDescent="0.15">
      <c r="W284327" s="4"/>
    </row>
    <row r="284337" spans="23:23" x14ac:dyDescent="0.15">
      <c r="W284337" s="4"/>
    </row>
    <row r="284347" spans="23:23" x14ac:dyDescent="0.15">
      <c r="W284347" s="4"/>
    </row>
    <row r="284357" spans="23:23" x14ac:dyDescent="0.15">
      <c r="W284357" s="4"/>
    </row>
    <row r="284367" spans="23:23" x14ac:dyDescent="0.15">
      <c r="W284367" s="4"/>
    </row>
    <row r="284377" spans="23:23" x14ac:dyDescent="0.15">
      <c r="W284377" s="4"/>
    </row>
    <row r="284387" spans="23:23" x14ac:dyDescent="0.15">
      <c r="W284387" s="4"/>
    </row>
    <row r="284397" spans="23:23" x14ac:dyDescent="0.15">
      <c r="W284397" s="4"/>
    </row>
    <row r="284407" spans="23:23" x14ac:dyDescent="0.15">
      <c r="W284407" s="4"/>
    </row>
    <row r="284417" spans="23:23" x14ac:dyDescent="0.15">
      <c r="W284417" s="4"/>
    </row>
    <row r="284427" spans="23:23" x14ac:dyDescent="0.15">
      <c r="W284427" s="4"/>
    </row>
    <row r="284437" spans="23:23" x14ac:dyDescent="0.15">
      <c r="W284437" s="4"/>
    </row>
    <row r="284447" spans="23:23" x14ac:dyDescent="0.15">
      <c r="W284447" s="4"/>
    </row>
    <row r="284457" spans="23:23" x14ac:dyDescent="0.15">
      <c r="W284457" s="4"/>
    </row>
    <row r="284467" spans="23:23" x14ac:dyDescent="0.15">
      <c r="W284467" s="4"/>
    </row>
    <row r="284477" spans="23:23" x14ac:dyDescent="0.15">
      <c r="W284477" s="4"/>
    </row>
    <row r="284487" spans="23:23" x14ac:dyDescent="0.15">
      <c r="W284487" s="4"/>
    </row>
    <row r="284497" spans="23:23" x14ac:dyDescent="0.15">
      <c r="W284497" s="4"/>
    </row>
    <row r="284507" spans="23:23" x14ac:dyDescent="0.15">
      <c r="W284507" s="4"/>
    </row>
    <row r="284517" spans="23:23" x14ac:dyDescent="0.15">
      <c r="W284517" s="4"/>
    </row>
    <row r="284527" spans="23:23" x14ac:dyDescent="0.15">
      <c r="W284527" s="4"/>
    </row>
    <row r="284537" spans="23:23" x14ac:dyDescent="0.15">
      <c r="W284537" s="4"/>
    </row>
    <row r="284547" spans="23:23" x14ac:dyDescent="0.15">
      <c r="W284547" s="4"/>
    </row>
    <row r="284557" spans="23:23" x14ac:dyDescent="0.15">
      <c r="W284557" s="4"/>
    </row>
    <row r="284567" spans="23:23" x14ac:dyDescent="0.15">
      <c r="W284567" s="4"/>
    </row>
    <row r="284577" spans="23:23" x14ac:dyDescent="0.15">
      <c r="W284577" s="4"/>
    </row>
    <row r="284587" spans="23:23" x14ac:dyDescent="0.15">
      <c r="W284587" s="4"/>
    </row>
    <row r="284597" spans="23:23" x14ac:dyDescent="0.15">
      <c r="W284597" s="4"/>
    </row>
    <row r="284607" spans="23:23" x14ac:dyDescent="0.15">
      <c r="W284607" s="4"/>
    </row>
    <row r="284617" spans="23:23" x14ac:dyDescent="0.15">
      <c r="W284617" s="4"/>
    </row>
    <row r="284627" spans="23:23" x14ac:dyDescent="0.15">
      <c r="W284627" s="4"/>
    </row>
    <row r="284637" spans="23:23" x14ac:dyDescent="0.15">
      <c r="W284637" s="4"/>
    </row>
    <row r="284647" spans="23:23" x14ac:dyDescent="0.15">
      <c r="W284647" s="4"/>
    </row>
    <row r="284657" spans="23:23" x14ac:dyDescent="0.15">
      <c r="W284657" s="4"/>
    </row>
    <row r="284667" spans="23:23" x14ac:dyDescent="0.15">
      <c r="W284667" s="4"/>
    </row>
    <row r="284677" spans="23:23" x14ac:dyDescent="0.15">
      <c r="W284677" s="4"/>
    </row>
    <row r="284687" spans="23:23" x14ac:dyDescent="0.15">
      <c r="W284687" s="4"/>
    </row>
    <row r="284697" spans="23:23" x14ac:dyDescent="0.15">
      <c r="W284697" s="4"/>
    </row>
    <row r="284707" spans="23:23" x14ac:dyDescent="0.15">
      <c r="W284707" s="4"/>
    </row>
    <row r="284717" spans="23:23" x14ac:dyDescent="0.15">
      <c r="W284717" s="4"/>
    </row>
    <row r="284727" spans="23:23" x14ac:dyDescent="0.15">
      <c r="W284727" s="4"/>
    </row>
    <row r="284737" spans="23:23" x14ac:dyDescent="0.15">
      <c r="W284737" s="4"/>
    </row>
    <row r="284747" spans="23:23" x14ac:dyDescent="0.15">
      <c r="W284747" s="4"/>
    </row>
    <row r="284757" spans="23:23" x14ac:dyDescent="0.15">
      <c r="W284757" s="4"/>
    </row>
    <row r="284767" spans="23:23" x14ac:dyDescent="0.15">
      <c r="W284767" s="4"/>
    </row>
    <row r="284777" spans="23:23" x14ac:dyDescent="0.15">
      <c r="W284777" s="4"/>
    </row>
    <row r="284787" spans="23:23" x14ac:dyDescent="0.15">
      <c r="W284787" s="4"/>
    </row>
    <row r="284797" spans="23:23" x14ac:dyDescent="0.15">
      <c r="W284797" s="4"/>
    </row>
    <row r="284807" spans="23:23" x14ac:dyDescent="0.15">
      <c r="W284807" s="4"/>
    </row>
    <row r="284817" spans="23:23" x14ac:dyDescent="0.15">
      <c r="W284817" s="4"/>
    </row>
    <row r="284827" spans="23:23" x14ac:dyDescent="0.15">
      <c r="W284827" s="4"/>
    </row>
    <row r="284837" spans="23:23" x14ac:dyDescent="0.15">
      <c r="W284837" s="4"/>
    </row>
    <row r="284847" spans="23:23" x14ac:dyDescent="0.15">
      <c r="W284847" s="4"/>
    </row>
    <row r="284857" spans="23:23" x14ac:dyDescent="0.15">
      <c r="W284857" s="4"/>
    </row>
    <row r="284867" spans="23:23" x14ac:dyDescent="0.15">
      <c r="W284867" s="4"/>
    </row>
    <row r="284877" spans="23:23" x14ac:dyDescent="0.15">
      <c r="W284877" s="4"/>
    </row>
    <row r="284887" spans="23:23" x14ac:dyDescent="0.15">
      <c r="W284887" s="4"/>
    </row>
    <row r="284897" spans="23:23" x14ac:dyDescent="0.15">
      <c r="W284897" s="4"/>
    </row>
    <row r="284907" spans="23:23" x14ac:dyDescent="0.15">
      <c r="W284907" s="4"/>
    </row>
    <row r="284917" spans="23:23" x14ac:dyDescent="0.15">
      <c r="W284917" s="4"/>
    </row>
    <row r="284927" spans="23:23" x14ac:dyDescent="0.15">
      <c r="W284927" s="4"/>
    </row>
    <row r="284937" spans="23:23" x14ac:dyDescent="0.15">
      <c r="W284937" s="4"/>
    </row>
    <row r="284947" spans="23:23" x14ac:dyDescent="0.15">
      <c r="W284947" s="4"/>
    </row>
    <row r="284957" spans="23:23" x14ac:dyDescent="0.15">
      <c r="W284957" s="4"/>
    </row>
    <row r="284967" spans="23:23" x14ac:dyDescent="0.15">
      <c r="W284967" s="4"/>
    </row>
    <row r="284977" spans="23:23" x14ac:dyDescent="0.15">
      <c r="W284977" s="4"/>
    </row>
    <row r="284987" spans="23:23" x14ac:dyDescent="0.15">
      <c r="W284987" s="4"/>
    </row>
    <row r="284997" spans="23:23" x14ac:dyDescent="0.15">
      <c r="W284997" s="4"/>
    </row>
    <row r="285007" spans="23:23" x14ac:dyDescent="0.15">
      <c r="W285007" s="4"/>
    </row>
    <row r="285017" spans="23:23" x14ac:dyDescent="0.15">
      <c r="W285017" s="4"/>
    </row>
    <row r="285027" spans="23:23" x14ac:dyDescent="0.15">
      <c r="W285027" s="4"/>
    </row>
    <row r="285037" spans="23:23" x14ac:dyDescent="0.15">
      <c r="W285037" s="4"/>
    </row>
    <row r="285047" spans="23:23" x14ac:dyDescent="0.15">
      <c r="W285047" s="4"/>
    </row>
    <row r="285057" spans="23:23" x14ac:dyDescent="0.15">
      <c r="W285057" s="4"/>
    </row>
    <row r="285067" spans="23:23" x14ac:dyDescent="0.15">
      <c r="W285067" s="4"/>
    </row>
    <row r="285077" spans="23:23" x14ac:dyDescent="0.15">
      <c r="W285077" s="4"/>
    </row>
    <row r="285087" spans="23:23" x14ac:dyDescent="0.15">
      <c r="W285087" s="4"/>
    </row>
    <row r="285097" spans="23:23" x14ac:dyDescent="0.15">
      <c r="W285097" s="4"/>
    </row>
    <row r="285107" spans="23:23" x14ac:dyDescent="0.15">
      <c r="W285107" s="4"/>
    </row>
    <row r="285117" spans="23:23" x14ac:dyDescent="0.15">
      <c r="W285117" s="4"/>
    </row>
    <row r="285127" spans="23:23" x14ac:dyDescent="0.15">
      <c r="W285127" s="4"/>
    </row>
    <row r="285137" spans="23:23" x14ac:dyDescent="0.15">
      <c r="W285137" s="4"/>
    </row>
    <row r="285147" spans="23:23" x14ac:dyDescent="0.15">
      <c r="W285147" s="4"/>
    </row>
    <row r="285157" spans="23:23" x14ac:dyDescent="0.15">
      <c r="W285157" s="4"/>
    </row>
    <row r="285167" spans="23:23" x14ac:dyDescent="0.15">
      <c r="W285167" s="4"/>
    </row>
    <row r="285177" spans="23:23" x14ac:dyDescent="0.15">
      <c r="W285177" s="4"/>
    </row>
    <row r="285187" spans="23:23" x14ac:dyDescent="0.15">
      <c r="W285187" s="4"/>
    </row>
    <row r="285197" spans="23:23" x14ac:dyDescent="0.15">
      <c r="W285197" s="4"/>
    </row>
    <row r="285207" spans="23:23" x14ac:dyDescent="0.15">
      <c r="W285207" s="4"/>
    </row>
    <row r="285217" spans="23:23" x14ac:dyDescent="0.15">
      <c r="W285217" s="4"/>
    </row>
    <row r="285227" spans="23:23" x14ac:dyDescent="0.15">
      <c r="W285227" s="4"/>
    </row>
    <row r="285237" spans="23:23" x14ac:dyDescent="0.15">
      <c r="W285237" s="4"/>
    </row>
    <row r="285247" spans="23:23" x14ac:dyDescent="0.15">
      <c r="W285247" s="4"/>
    </row>
    <row r="285257" spans="23:23" x14ac:dyDescent="0.15">
      <c r="W285257" s="4"/>
    </row>
    <row r="285267" spans="23:23" x14ac:dyDescent="0.15">
      <c r="W285267" s="4"/>
    </row>
    <row r="285277" spans="23:23" x14ac:dyDescent="0.15">
      <c r="W285277" s="4"/>
    </row>
    <row r="285287" spans="23:23" x14ac:dyDescent="0.15">
      <c r="W285287" s="4"/>
    </row>
    <row r="285297" spans="23:23" x14ac:dyDescent="0.15">
      <c r="W285297" s="4"/>
    </row>
    <row r="285307" spans="23:23" x14ac:dyDescent="0.15">
      <c r="W285307" s="4"/>
    </row>
    <row r="285317" spans="23:23" x14ac:dyDescent="0.15">
      <c r="W285317" s="4"/>
    </row>
    <row r="285327" spans="23:23" x14ac:dyDescent="0.15">
      <c r="W285327" s="4"/>
    </row>
    <row r="285337" spans="23:23" x14ac:dyDescent="0.15">
      <c r="W285337" s="4"/>
    </row>
    <row r="285347" spans="23:23" x14ac:dyDescent="0.15">
      <c r="W285347" s="4"/>
    </row>
    <row r="285357" spans="23:23" x14ac:dyDescent="0.15">
      <c r="W285357" s="4"/>
    </row>
    <row r="285367" spans="23:23" x14ac:dyDescent="0.15">
      <c r="W285367" s="4"/>
    </row>
    <row r="285377" spans="23:23" x14ac:dyDescent="0.15">
      <c r="W285377" s="4"/>
    </row>
    <row r="285387" spans="23:23" x14ac:dyDescent="0.15">
      <c r="W285387" s="4"/>
    </row>
    <row r="285397" spans="23:23" x14ac:dyDescent="0.15">
      <c r="W285397" s="4"/>
    </row>
    <row r="285407" spans="23:23" x14ac:dyDescent="0.15">
      <c r="W285407" s="4"/>
    </row>
    <row r="285417" spans="23:23" x14ac:dyDescent="0.15">
      <c r="W285417" s="4"/>
    </row>
    <row r="285427" spans="23:23" x14ac:dyDescent="0.15">
      <c r="W285427" s="4"/>
    </row>
    <row r="285437" spans="23:23" x14ac:dyDescent="0.15">
      <c r="W285437" s="4"/>
    </row>
    <row r="285447" spans="23:23" x14ac:dyDescent="0.15">
      <c r="W285447" s="4"/>
    </row>
    <row r="285457" spans="23:23" x14ac:dyDescent="0.15">
      <c r="W285457" s="4"/>
    </row>
    <row r="285467" spans="23:23" x14ac:dyDescent="0.15">
      <c r="W285467" s="4"/>
    </row>
    <row r="285477" spans="23:23" x14ac:dyDescent="0.15">
      <c r="W285477" s="4"/>
    </row>
    <row r="285487" spans="23:23" x14ac:dyDescent="0.15">
      <c r="W285487" s="4"/>
    </row>
    <row r="285497" spans="23:23" x14ac:dyDescent="0.15">
      <c r="W285497" s="4"/>
    </row>
    <row r="285507" spans="23:23" x14ac:dyDescent="0.15">
      <c r="W285507" s="4"/>
    </row>
    <row r="285517" spans="23:23" x14ac:dyDescent="0.15">
      <c r="W285517" s="4"/>
    </row>
    <row r="285527" spans="23:23" x14ac:dyDescent="0.15">
      <c r="W285527" s="4"/>
    </row>
    <row r="285537" spans="23:23" x14ac:dyDescent="0.15">
      <c r="W285537" s="4"/>
    </row>
    <row r="285547" spans="23:23" x14ac:dyDescent="0.15">
      <c r="W285547" s="4"/>
    </row>
    <row r="285557" spans="23:23" x14ac:dyDescent="0.15">
      <c r="W285557" s="4"/>
    </row>
    <row r="285567" spans="23:23" x14ac:dyDescent="0.15">
      <c r="W285567" s="4"/>
    </row>
    <row r="285577" spans="23:23" x14ac:dyDescent="0.15">
      <c r="W285577" s="4"/>
    </row>
    <row r="285587" spans="23:23" x14ac:dyDescent="0.15">
      <c r="W285587" s="4"/>
    </row>
    <row r="285597" spans="23:23" x14ac:dyDescent="0.15">
      <c r="W285597" s="4"/>
    </row>
    <row r="285607" spans="23:23" x14ac:dyDescent="0.15">
      <c r="W285607" s="4"/>
    </row>
    <row r="285617" spans="23:23" x14ac:dyDescent="0.15">
      <c r="W285617" s="4"/>
    </row>
    <row r="285627" spans="23:23" x14ac:dyDescent="0.15">
      <c r="W285627" s="4"/>
    </row>
    <row r="285637" spans="23:23" x14ac:dyDescent="0.15">
      <c r="W285637" s="4"/>
    </row>
    <row r="285647" spans="23:23" x14ac:dyDescent="0.15">
      <c r="W285647" s="4"/>
    </row>
    <row r="285657" spans="23:23" x14ac:dyDescent="0.15">
      <c r="W285657" s="4"/>
    </row>
    <row r="285667" spans="23:23" x14ac:dyDescent="0.15">
      <c r="W285667" s="4"/>
    </row>
    <row r="285677" spans="23:23" x14ac:dyDescent="0.15">
      <c r="W285677" s="4"/>
    </row>
    <row r="285687" spans="23:23" x14ac:dyDescent="0.15">
      <c r="W285687" s="4"/>
    </row>
    <row r="285697" spans="23:23" x14ac:dyDescent="0.15">
      <c r="W285697" s="4"/>
    </row>
    <row r="285707" spans="23:23" x14ac:dyDescent="0.15">
      <c r="W285707" s="4"/>
    </row>
    <row r="285717" spans="23:23" x14ac:dyDescent="0.15">
      <c r="W285717" s="4"/>
    </row>
    <row r="285727" spans="23:23" x14ac:dyDescent="0.15">
      <c r="W285727" s="4"/>
    </row>
    <row r="285737" spans="23:23" x14ac:dyDescent="0.15">
      <c r="W285737" s="4"/>
    </row>
    <row r="285747" spans="23:23" x14ac:dyDescent="0.15">
      <c r="W285747" s="4"/>
    </row>
    <row r="285757" spans="23:23" x14ac:dyDescent="0.15">
      <c r="W285757" s="4"/>
    </row>
    <row r="285767" spans="23:23" x14ac:dyDescent="0.15">
      <c r="W285767" s="4"/>
    </row>
    <row r="285777" spans="23:23" x14ac:dyDescent="0.15">
      <c r="W285777" s="4"/>
    </row>
    <row r="285787" spans="23:23" x14ac:dyDescent="0.15">
      <c r="W285787" s="4"/>
    </row>
    <row r="285797" spans="23:23" x14ac:dyDescent="0.15">
      <c r="W285797" s="4"/>
    </row>
    <row r="285807" spans="23:23" x14ac:dyDescent="0.15">
      <c r="W285807" s="4"/>
    </row>
    <row r="285817" spans="23:23" x14ac:dyDescent="0.15">
      <c r="W285817" s="4"/>
    </row>
    <row r="285827" spans="23:23" x14ac:dyDescent="0.15">
      <c r="W285827" s="4"/>
    </row>
    <row r="285837" spans="23:23" x14ac:dyDescent="0.15">
      <c r="W285837" s="4"/>
    </row>
    <row r="285847" spans="23:23" x14ac:dyDescent="0.15">
      <c r="W285847" s="4"/>
    </row>
    <row r="285857" spans="23:23" x14ac:dyDescent="0.15">
      <c r="W285857" s="4"/>
    </row>
    <row r="285867" spans="23:23" x14ac:dyDescent="0.15">
      <c r="W285867" s="4"/>
    </row>
    <row r="285877" spans="23:23" x14ac:dyDescent="0.15">
      <c r="W285877" s="4"/>
    </row>
    <row r="285887" spans="23:23" x14ac:dyDescent="0.15">
      <c r="W285887" s="4"/>
    </row>
    <row r="285897" spans="23:23" x14ac:dyDescent="0.15">
      <c r="W285897" s="4"/>
    </row>
    <row r="285907" spans="23:23" x14ac:dyDescent="0.15">
      <c r="W285907" s="4"/>
    </row>
    <row r="285917" spans="23:23" x14ac:dyDescent="0.15">
      <c r="W285917" s="4"/>
    </row>
    <row r="285927" spans="23:23" x14ac:dyDescent="0.15">
      <c r="W285927" s="4"/>
    </row>
    <row r="285937" spans="23:23" x14ac:dyDescent="0.15">
      <c r="W285937" s="4"/>
    </row>
    <row r="285947" spans="23:23" x14ac:dyDescent="0.15">
      <c r="W285947" s="4"/>
    </row>
    <row r="285957" spans="23:23" x14ac:dyDescent="0.15">
      <c r="W285957" s="4"/>
    </row>
    <row r="285967" spans="23:23" x14ac:dyDescent="0.15">
      <c r="W285967" s="4"/>
    </row>
    <row r="285977" spans="23:23" x14ac:dyDescent="0.15">
      <c r="W285977" s="4"/>
    </row>
    <row r="285987" spans="23:23" x14ac:dyDescent="0.15">
      <c r="W285987" s="4"/>
    </row>
    <row r="285997" spans="23:23" x14ac:dyDescent="0.15">
      <c r="W285997" s="4"/>
    </row>
    <row r="286007" spans="23:23" x14ac:dyDescent="0.15">
      <c r="W286007" s="4"/>
    </row>
    <row r="286017" spans="23:23" x14ac:dyDescent="0.15">
      <c r="W286017" s="4"/>
    </row>
    <row r="286027" spans="23:23" x14ac:dyDescent="0.15">
      <c r="W286027" s="4"/>
    </row>
    <row r="286037" spans="23:23" x14ac:dyDescent="0.15">
      <c r="W286037" s="4"/>
    </row>
    <row r="286047" spans="23:23" x14ac:dyDescent="0.15">
      <c r="W286047" s="4"/>
    </row>
    <row r="286057" spans="23:23" x14ac:dyDescent="0.15">
      <c r="W286057" s="4"/>
    </row>
    <row r="286067" spans="23:23" x14ac:dyDescent="0.15">
      <c r="W286067" s="4"/>
    </row>
    <row r="286077" spans="23:23" x14ac:dyDescent="0.15">
      <c r="W286077" s="4"/>
    </row>
    <row r="286087" spans="23:23" x14ac:dyDescent="0.15">
      <c r="W286087" s="4"/>
    </row>
    <row r="286097" spans="23:23" x14ac:dyDescent="0.15">
      <c r="W286097" s="4"/>
    </row>
    <row r="286107" spans="23:23" x14ac:dyDescent="0.15">
      <c r="W286107" s="4"/>
    </row>
    <row r="286117" spans="23:23" x14ac:dyDescent="0.15">
      <c r="W286117" s="4"/>
    </row>
    <row r="286127" spans="23:23" x14ac:dyDescent="0.15">
      <c r="W286127" s="4"/>
    </row>
    <row r="286137" spans="23:23" x14ac:dyDescent="0.15">
      <c r="W286137" s="4"/>
    </row>
    <row r="286147" spans="23:23" x14ac:dyDescent="0.15">
      <c r="W286147" s="4"/>
    </row>
    <row r="286157" spans="23:23" x14ac:dyDescent="0.15">
      <c r="W286157" s="4"/>
    </row>
    <row r="286167" spans="23:23" x14ac:dyDescent="0.15">
      <c r="W286167" s="4"/>
    </row>
    <row r="286177" spans="23:23" x14ac:dyDescent="0.15">
      <c r="W286177" s="4"/>
    </row>
    <row r="286187" spans="23:23" x14ac:dyDescent="0.15">
      <c r="W286187" s="4"/>
    </row>
    <row r="286197" spans="23:23" x14ac:dyDescent="0.15">
      <c r="W286197" s="4"/>
    </row>
    <row r="286207" spans="23:23" x14ac:dyDescent="0.15">
      <c r="W286207" s="4"/>
    </row>
    <row r="286217" spans="23:23" x14ac:dyDescent="0.15">
      <c r="W286217" s="4"/>
    </row>
    <row r="286227" spans="23:23" x14ac:dyDescent="0.15">
      <c r="W286227" s="4"/>
    </row>
    <row r="286237" spans="23:23" x14ac:dyDescent="0.15">
      <c r="W286237" s="4"/>
    </row>
    <row r="286247" spans="23:23" x14ac:dyDescent="0.15">
      <c r="W286247" s="4"/>
    </row>
    <row r="286257" spans="23:23" x14ac:dyDescent="0.15">
      <c r="W286257" s="4"/>
    </row>
    <row r="286267" spans="23:23" x14ac:dyDescent="0.15">
      <c r="W286267" s="4"/>
    </row>
    <row r="286277" spans="23:23" x14ac:dyDescent="0.15">
      <c r="W286277" s="4"/>
    </row>
    <row r="286287" spans="23:23" x14ac:dyDescent="0.15">
      <c r="W286287" s="4"/>
    </row>
    <row r="286297" spans="23:23" x14ac:dyDescent="0.15">
      <c r="W286297" s="4"/>
    </row>
    <row r="286307" spans="23:23" x14ac:dyDescent="0.15">
      <c r="W286307" s="4"/>
    </row>
    <row r="286317" spans="23:23" x14ac:dyDescent="0.15">
      <c r="W286317" s="4"/>
    </row>
    <row r="286327" spans="23:23" x14ac:dyDescent="0.15">
      <c r="W286327" s="4"/>
    </row>
    <row r="286337" spans="23:23" x14ac:dyDescent="0.15">
      <c r="W286337" s="4"/>
    </row>
    <row r="286347" spans="23:23" x14ac:dyDescent="0.15">
      <c r="W286347" s="4"/>
    </row>
    <row r="286357" spans="23:23" x14ac:dyDescent="0.15">
      <c r="W286357" s="4"/>
    </row>
    <row r="286367" spans="23:23" x14ac:dyDescent="0.15">
      <c r="W286367" s="4"/>
    </row>
    <row r="286377" spans="23:23" x14ac:dyDescent="0.15">
      <c r="W286377" s="4"/>
    </row>
    <row r="286387" spans="23:23" x14ac:dyDescent="0.15">
      <c r="W286387" s="4"/>
    </row>
    <row r="286397" spans="23:23" x14ac:dyDescent="0.15">
      <c r="W286397" s="4"/>
    </row>
    <row r="286407" spans="23:23" x14ac:dyDescent="0.15">
      <c r="W286407" s="4"/>
    </row>
    <row r="286417" spans="23:23" x14ac:dyDescent="0.15">
      <c r="W286417" s="4"/>
    </row>
    <row r="286427" spans="23:23" x14ac:dyDescent="0.15">
      <c r="W286427" s="4"/>
    </row>
    <row r="286437" spans="23:23" x14ac:dyDescent="0.15">
      <c r="W286437" s="4"/>
    </row>
    <row r="286447" spans="23:23" x14ac:dyDescent="0.15">
      <c r="W286447" s="4"/>
    </row>
    <row r="286457" spans="23:23" x14ac:dyDescent="0.15">
      <c r="W286457" s="4"/>
    </row>
    <row r="286467" spans="23:23" x14ac:dyDescent="0.15">
      <c r="W286467" s="4"/>
    </row>
    <row r="286477" spans="23:23" x14ac:dyDescent="0.15">
      <c r="W286477" s="4"/>
    </row>
    <row r="286487" spans="23:23" x14ac:dyDescent="0.15">
      <c r="W286487" s="4"/>
    </row>
    <row r="286497" spans="23:23" x14ac:dyDescent="0.15">
      <c r="W286497" s="4"/>
    </row>
    <row r="286507" spans="23:23" x14ac:dyDescent="0.15">
      <c r="W286507" s="4"/>
    </row>
    <row r="286517" spans="23:23" x14ac:dyDescent="0.15">
      <c r="W286517" s="4"/>
    </row>
    <row r="286527" spans="23:23" x14ac:dyDescent="0.15">
      <c r="W286527" s="4"/>
    </row>
    <row r="286537" spans="23:23" x14ac:dyDescent="0.15">
      <c r="W286537" s="4"/>
    </row>
    <row r="286547" spans="23:23" x14ac:dyDescent="0.15">
      <c r="W286547" s="4"/>
    </row>
    <row r="286557" spans="23:23" x14ac:dyDescent="0.15">
      <c r="W286557" s="4"/>
    </row>
    <row r="286567" spans="23:23" x14ac:dyDescent="0.15">
      <c r="W286567" s="4"/>
    </row>
    <row r="286577" spans="23:23" x14ac:dyDescent="0.15">
      <c r="W286577" s="4"/>
    </row>
    <row r="286587" spans="23:23" x14ac:dyDescent="0.15">
      <c r="W286587" s="4"/>
    </row>
    <row r="286597" spans="23:23" x14ac:dyDescent="0.15">
      <c r="W286597" s="4"/>
    </row>
    <row r="286607" spans="23:23" x14ac:dyDescent="0.15">
      <c r="W286607" s="4"/>
    </row>
    <row r="286617" spans="23:23" x14ac:dyDescent="0.15">
      <c r="W286617" s="4"/>
    </row>
    <row r="286627" spans="23:23" x14ac:dyDescent="0.15">
      <c r="W286627" s="4"/>
    </row>
    <row r="286637" spans="23:23" x14ac:dyDescent="0.15">
      <c r="W286637" s="4"/>
    </row>
    <row r="286647" spans="23:23" x14ac:dyDescent="0.15">
      <c r="W286647" s="4"/>
    </row>
    <row r="286657" spans="23:23" x14ac:dyDescent="0.15">
      <c r="W286657" s="4"/>
    </row>
    <row r="286667" spans="23:23" x14ac:dyDescent="0.15">
      <c r="W286667" s="4"/>
    </row>
    <row r="286677" spans="23:23" x14ac:dyDescent="0.15">
      <c r="W286677" s="4"/>
    </row>
    <row r="286687" spans="23:23" x14ac:dyDescent="0.15">
      <c r="W286687" s="4"/>
    </row>
    <row r="286697" spans="23:23" x14ac:dyDescent="0.15">
      <c r="W286697" s="4"/>
    </row>
    <row r="286707" spans="23:23" x14ac:dyDescent="0.15">
      <c r="W286707" s="4"/>
    </row>
    <row r="286717" spans="23:23" x14ac:dyDescent="0.15">
      <c r="W286717" s="4"/>
    </row>
    <row r="286727" spans="23:23" x14ac:dyDescent="0.15">
      <c r="W286727" s="4"/>
    </row>
    <row r="286737" spans="23:23" x14ac:dyDescent="0.15">
      <c r="W286737" s="4"/>
    </row>
    <row r="286747" spans="23:23" x14ac:dyDescent="0.15">
      <c r="W286747" s="4"/>
    </row>
    <row r="286757" spans="23:23" x14ac:dyDescent="0.15">
      <c r="W286757" s="4"/>
    </row>
    <row r="286767" spans="23:23" x14ac:dyDescent="0.15">
      <c r="W286767" s="4"/>
    </row>
    <row r="286777" spans="23:23" x14ac:dyDescent="0.15">
      <c r="W286777" s="4"/>
    </row>
    <row r="286787" spans="23:23" x14ac:dyDescent="0.15">
      <c r="W286787" s="4"/>
    </row>
    <row r="286797" spans="23:23" x14ac:dyDescent="0.15">
      <c r="W286797" s="4"/>
    </row>
    <row r="286807" spans="23:23" x14ac:dyDescent="0.15">
      <c r="W286807" s="4"/>
    </row>
    <row r="286817" spans="23:23" x14ac:dyDescent="0.15">
      <c r="W286817" s="4"/>
    </row>
    <row r="286827" spans="23:23" x14ac:dyDescent="0.15">
      <c r="W286827" s="4"/>
    </row>
    <row r="286837" spans="23:23" x14ac:dyDescent="0.15">
      <c r="W286837" s="4"/>
    </row>
    <row r="286847" spans="23:23" x14ac:dyDescent="0.15">
      <c r="W286847" s="4"/>
    </row>
    <row r="286857" spans="23:23" x14ac:dyDescent="0.15">
      <c r="W286857" s="4"/>
    </row>
    <row r="286867" spans="23:23" x14ac:dyDescent="0.15">
      <c r="W286867" s="4"/>
    </row>
    <row r="286877" spans="23:23" x14ac:dyDescent="0.15">
      <c r="W286877" s="4"/>
    </row>
    <row r="286887" spans="23:23" x14ac:dyDescent="0.15">
      <c r="W286887" s="4"/>
    </row>
    <row r="286897" spans="23:23" x14ac:dyDescent="0.15">
      <c r="W286897" s="4"/>
    </row>
    <row r="286907" spans="23:23" x14ac:dyDescent="0.15">
      <c r="W286907" s="4"/>
    </row>
    <row r="286917" spans="23:23" x14ac:dyDescent="0.15">
      <c r="W286917" s="4"/>
    </row>
    <row r="286927" spans="23:23" x14ac:dyDescent="0.15">
      <c r="W286927" s="4"/>
    </row>
    <row r="286937" spans="23:23" x14ac:dyDescent="0.15">
      <c r="W286937" s="4"/>
    </row>
    <row r="286947" spans="23:23" x14ac:dyDescent="0.15">
      <c r="W286947" s="4"/>
    </row>
    <row r="286957" spans="23:23" x14ac:dyDescent="0.15">
      <c r="W286957" s="4"/>
    </row>
    <row r="286967" spans="23:23" x14ac:dyDescent="0.15">
      <c r="W286967" s="4"/>
    </row>
    <row r="286977" spans="23:23" x14ac:dyDescent="0.15">
      <c r="W286977" s="4"/>
    </row>
    <row r="286987" spans="23:23" x14ac:dyDescent="0.15">
      <c r="W286987" s="4"/>
    </row>
    <row r="286997" spans="23:23" x14ac:dyDescent="0.15">
      <c r="W286997" s="4"/>
    </row>
    <row r="287007" spans="23:23" x14ac:dyDescent="0.15">
      <c r="W287007" s="4"/>
    </row>
    <row r="287017" spans="23:23" x14ac:dyDescent="0.15">
      <c r="W287017" s="4"/>
    </row>
    <row r="287027" spans="23:23" x14ac:dyDescent="0.15">
      <c r="W287027" s="4"/>
    </row>
    <row r="287037" spans="23:23" x14ac:dyDescent="0.15">
      <c r="W287037" s="4"/>
    </row>
    <row r="287047" spans="23:23" x14ac:dyDescent="0.15">
      <c r="W287047" s="4"/>
    </row>
    <row r="287057" spans="23:23" x14ac:dyDescent="0.15">
      <c r="W287057" s="4"/>
    </row>
    <row r="287067" spans="23:23" x14ac:dyDescent="0.15">
      <c r="W287067" s="4"/>
    </row>
    <row r="287077" spans="23:23" x14ac:dyDescent="0.15">
      <c r="W287077" s="4"/>
    </row>
    <row r="287087" spans="23:23" x14ac:dyDescent="0.15">
      <c r="W287087" s="4"/>
    </row>
    <row r="287097" spans="23:23" x14ac:dyDescent="0.15">
      <c r="W287097" s="4"/>
    </row>
    <row r="287107" spans="23:23" x14ac:dyDescent="0.15">
      <c r="W287107" s="4"/>
    </row>
    <row r="287117" spans="23:23" x14ac:dyDescent="0.15">
      <c r="W287117" s="4"/>
    </row>
    <row r="287127" spans="23:23" x14ac:dyDescent="0.15">
      <c r="W287127" s="4"/>
    </row>
    <row r="287137" spans="23:23" x14ac:dyDescent="0.15">
      <c r="W287137" s="4"/>
    </row>
    <row r="287147" spans="23:23" x14ac:dyDescent="0.15">
      <c r="W287147" s="4"/>
    </row>
    <row r="287157" spans="23:23" x14ac:dyDescent="0.15">
      <c r="W287157" s="4"/>
    </row>
    <row r="287167" spans="23:23" x14ac:dyDescent="0.15">
      <c r="W287167" s="4"/>
    </row>
    <row r="287177" spans="23:23" x14ac:dyDescent="0.15">
      <c r="W287177" s="4"/>
    </row>
    <row r="287187" spans="23:23" x14ac:dyDescent="0.15">
      <c r="W287187" s="4"/>
    </row>
    <row r="287197" spans="23:23" x14ac:dyDescent="0.15">
      <c r="W287197" s="4"/>
    </row>
    <row r="287207" spans="23:23" x14ac:dyDescent="0.15">
      <c r="W287207" s="4"/>
    </row>
    <row r="287217" spans="23:23" x14ac:dyDescent="0.15">
      <c r="W287217" s="4"/>
    </row>
    <row r="287227" spans="23:23" x14ac:dyDescent="0.15">
      <c r="W287227" s="4"/>
    </row>
    <row r="287237" spans="23:23" x14ac:dyDescent="0.15">
      <c r="W287237" s="4"/>
    </row>
    <row r="287247" spans="23:23" x14ac:dyDescent="0.15">
      <c r="W287247" s="4"/>
    </row>
    <row r="287257" spans="23:23" x14ac:dyDescent="0.15">
      <c r="W287257" s="4"/>
    </row>
    <row r="287267" spans="23:23" x14ac:dyDescent="0.15">
      <c r="W287267" s="4"/>
    </row>
    <row r="287277" spans="23:23" x14ac:dyDescent="0.15">
      <c r="W287277" s="4"/>
    </row>
    <row r="287287" spans="23:23" x14ac:dyDescent="0.15">
      <c r="W287287" s="4"/>
    </row>
    <row r="287297" spans="23:23" x14ac:dyDescent="0.15">
      <c r="W287297" s="4"/>
    </row>
    <row r="287307" spans="23:23" x14ac:dyDescent="0.15">
      <c r="W287307" s="4"/>
    </row>
    <row r="287317" spans="23:23" x14ac:dyDescent="0.15">
      <c r="W287317" s="4"/>
    </row>
    <row r="287327" spans="23:23" x14ac:dyDescent="0.15">
      <c r="W287327" s="4"/>
    </row>
    <row r="287337" spans="23:23" x14ac:dyDescent="0.15">
      <c r="W287337" s="4"/>
    </row>
    <row r="287347" spans="23:23" x14ac:dyDescent="0.15">
      <c r="W287347" s="4"/>
    </row>
    <row r="287357" spans="23:23" x14ac:dyDescent="0.15">
      <c r="W287357" s="4"/>
    </row>
    <row r="287367" spans="23:23" x14ac:dyDescent="0.15">
      <c r="W287367" s="4"/>
    </row>
    <row r="287377" spans="23:23" x14ac:dyDescent="0.15">
      <c r="W287377" s="4"/>
    </row>
    <row r="287387" spans="23:23" x14ac:dyDescent="0.15">
      <c r="W287387" s="4"/>
    </row>
    <row r="287397" spans="23:23" x14ac:dyDescent="0.15">
      <c r="W287397" s="4"/>
    </row>
    <row r="287407" spans="23:23" x14ac:dyDescent="0.15">
      <c r="W287407" s="4"/>
    </row>
    <row r="287417" spans="23:23" x14ac:dyDescent="0.15">
      <c r="W287417" s="4"/>
    </row>
    <row r="287427" spans="23:23" x14ac:dyDescent="0.15">
      <c r="W287427" s="4"/>
    </row>
    <row r="287437" spans="23:23" x14ac:dyDescent="0.15">
      <c r="W287437" s="4"/>
    </row>
    <row r="287447" spans="23:23" x14ac:dyDescent="0.15">
      <c r="W287447" s="4"/>
    </row>
    <row r="287457" spans="23:23" x14ac:dyDescent="0.15">
      <c r="W287457" s="4"/>
    </row>
    <row r="287467" spans="23:23" x14ac:dyDescent="0.15">
      <c r="W287467" s="4"/>
    </row>
    <row r="287477" spans="23:23" x14ac:dyDescent="0.15">
      <c r="W287477" s="4"/>
    </row>
    <row r="287487" spans="23:23" x14ac:dyDescent="0.15">
      <c r="W287487" s="4"/>
    </row>
    <row r="287497" spans="23:23" x14ac:dyDescent="0.15">
      <c r="W287497" s="4"/>
    </row>
    <row r="287507" spans="23:23" x14ac:dyDescent="0.15">
      <c r="W287507" s="4"/>
    </row>
    <row r="287517" spans="23:23" x14ac:dyDescent="0.15">
      <c r="W287517" s="4"/>
    </row>
    <row r="287527" spans="23:23" x14ac:dyDescent="0.15">
      <c r="W287527" s="4"/>
    </row>
    <row r="287537" spans="23:23" x14ac:dyDescent="0.15">
      <c r="W287537" s="4"/>
    </row>
    <row r="287547" spans="23:23" x14ac:dyDescent="0.15">
      <c r="W287547" s="4"/>
    </row>
    <row r="287557" spans="23:23" x14ac:dyDescent="0.15">
      <c r="W287557" s="4"/>
    </row>
    <row r="287567" spans="23:23" x14ac:dyDescent="0.15">
      <c r="W287567" s="4"/>
    </row>
    <row r="287577" spans="23:23" x14ac:dyDescent="0.15">
      <c r="W287577" s="4"/>
    </row>
    <row r="287587" spans="23:23" x14ac:dyDescent="0.15">
      <c r="W287587" s="4"/>
    </row>
    <row r="287597" spans="23:23" x14ac:dyDescent="0.15">
      <c r="W287597" s="4"/>
    </row>
    <row r="287607" spans="23:23" x14ac:dyDescent="0.15">
      <c r="W287607" s="4"/>
    </row>
    <row r="287617" spans="23:23" x14ac:dyDescent="0.15">
      <c r="W287617" s="4"/>
    </row>
    <row r="287627" spans="23:23" x14ac:dyDescent="0.15">
      <c r="W287627" s="4"/>
    </row>
    <row r="287637" spans="23:23" x14ac:dyDescent="0.15">
      <c r="W287637" s="4"/>
    </row>
    <row r="287647" spans="23:23" x14ac:dyDescent="0.15">
      <c r="W287647" s="4"/>
    </row>
    <row r="287657" spans="23:23" x14ac:dyDescent="0.15">
      <c r="W287657" s="4"/>
    </row>
    <row r="287667" spans="23:23" x14ac:dyDescent="0.15">
      <c r="W287667" s="4"/>
    </row>
    <row r="287677" spans="23:23" x14ac:dyDescent="0.15">
      <c r="W287677" s="4"/>
    </row>
    <row r="287687" spans="23:23" x14ac:dyDescent="0.15">
      <c r="W287687" s="4"/>
    </row>
    <row r="287697" spans="23:23" x14ac:dyDescent="0.15">
      <c r="W287697" s="4"/>
    </row>
    <row r="287707" spans="23:23" x14ac:dyDescent="0.15">
      <c r="W287707" s="4"/>
    </row>
    <row r="287717" spans="23:23" x14ac:dyDescent="0.15">
      <c r="W287717" s="4"/>
    </row>
    <row r="287727" spans="23:23" x14ac:dyDescent="0.15">
      <c r="W287727" s="4"/>
    </row>
    <row r="287737" spans="23:23" x14ac:dyDescent="0.15">
      <c r="W287737" s="4"/>
    </row>
    <row r="287747" spans="23:23" x14ac:dyDescent="0.15">
      <c r="W287747" s="4"/>
    </row>
    <row r="287757" spans="23:23" x14ac:dyDescent="0.15">
      <c r="W287757" s="4"/>
    </row>
    <row r="287767" spans="23:23" x14ac:dyDescent="0.15">
      <c r="W287767" s="4"/>
    </row>
    <row r="287777" spans="23:23" x14ac:dyDescent="0.15">
      <c r="W287777" s="4"/>
    </row>
    <row r="287787" spans="23:23" x14ac:dyDescent="0.15">
      <c r="W287787" s="4"/>
    </row>
    <row r="287797" spans="23:23" x14ac:dyDescent="0.15">
      <c r="W287797" s="4"/>
    </row>
    <row r="287807" spans="23:23" x14ac:dyDescent="0.15">
      <c r="W287807" s="4"/>
    </row>
    <row r="287817" spans="23:23" x14ac:dyDescent="0.15">
      <c r="W287817" s="4"/>
    </row>
    <row r="287827" spans="23:23" x14ac:dyDescent="0.15">
      <c r="W287827" s="4"/>
    </row>
    <row r="287837" spans="23:23" x14ac:dyDescent="0.15">
      <c r="W287837" s="4"/>
    </row>
    <row r="287847" spans="23:23" x14ac:dyDescent="0.15">
      <c r="W287847" s="4"/>
    </row>
    <row r="287857" spans="23:23" x14ac:dyDescent="0.15">
      <c r="W287857" s="4"/>
    </row>
    <row r="287867" spans="23:23" x14ac:dyDescent="0.15">
      <c r="W287867" s="4"/>
    </row>
    <row r="287877" spans="23:23" x14ac:dyDescent="0.15">
      <c r="W287877" s="4"/>
    </row>
    <row r="287887" spans="23:23" x14ac:dyDescent="0.15">
      <c r="W287887" s="4"/>
    </row>
    <row r="287897" spans="23:23" x14ac:dyDescent="0.15">
      <c r="W287897" s="4"/>
    </row>
    <row r="287907" spans="23:23" x14ac:dyDescent="0.15">
      <c r="W287907" s="4"/>
    </row>
    <row r="287917" spans="23:23" x14ac:dyDescent="0.15">
      <c r="W287917" s="4"/>
    </row>
    <row r="287927" spans="23:23" x14ac:dyDescent="0.15">
      <c r="W287927" s="4"/>
    </row>
    <row r="287937" spans="23:23" x14ac:dyDescent="0.15">
      <c r="W287937" s="4"/>
    </row>
    <row r="287947" spans="23:23" x14ac:dyDescent="0.15">
      <c r="W287947" s="4"/>
    </row>
    <row r="287957" spans="23:23" x14ac:dyDescent="0.15">
      <c r="W287957" s="4"/>
    </row>
    <row r="287967" spans="23:23" x14ac:dyDescent="0.15">
      <c r="W287967" s="4"/>
    </row>
    <row r="287977" spans="23:23" x14ac:dyDescent="0.15">
      <c r="W287977" s="4"/>
    </row>
    <row r="287987" spans="23:23" x14ac:dyDescent="0.15">
      <c r="W287987" s="4"/>
    </row>
    <row r="287997" spans="23:23" x14ac:dyDescent="0.15">
      <c r="W287997" s="4"/>
    </row>
    <row r="288007" spans="23:23" x14ac:dyDescent="0.15">
      <c r="W288007" s="4"/>
    </row>
    <row r="288017" spans="23:23" x14ac:dyDescent="0.15">
      <c r="W288017" s="4"/>
    </row>
    <row r="288027" spans="23:23" x14ac:dyDescent="0.15">
      <c r="W288027" s="4"/>
    </row>
    <row r="288037" spans="23:23" x14ac:dyDescent="0.15">
      <c r="W288037" s="4"/>
    </row>
    <row r="288047" spans="23:23" x14ac:dyDescent="0.15">
      <c r="W288047" s="4"/>
    </row>
    <row r="288057" spans="23:23" x14ac:dyDescent="0.15">
      <c r="W288057" s="4"/>
    </row>
    <row r="288067" spans="23:23" x14ac:dyDescent="0.15">
      <c r="W288067" s="4"/>
    </row>
    <row r="288077" spans="23:23" x14ac:dyDescent="0.15">
      <c r="W288077" s="4"/>
    </row>
    <row r="288087" spans="23:23" x14ac:dyDescent="0.15">
      <c r="W288087" s="4"/>
    </row>
    <row r="288097" spans="23:23" x14ac:dyDescent="0.15">
      <c r="W288097" s="4"/>
    </row>
    <row r="288107" spans="23:23" x14ac:dyDescent="0.15">
      <c r="W288107" s="4"/>
    </row>
    <row r="288117" spans="23:23" x14ac:dyDescent="0.15">
      <c r="W288117" s="4"/>
    </row>
    <row r="288127" spans="23:23" x14ac:dyDescent="0.15">
      <c r="W288127" s="4"/>
    </row>
    <row r="288137" spans="23:23" x14ac:dyDescent="0.15">
      <c r="W288137" s="4"/>
    </row>
    <row r="288147" spans="23:23" x14ac:dyDescent="0.15">
      <c r="W288147" s="4"/>
    </row>
    <row r="288157" spans="23:23" x14ac:dyDescent="0.15">
      <c r="W288157" s="4"/>
    </row>
    <row r="288167" spans="23:23" x14ac:dyDescent="0.15">
      <c r="W288167" s="4"/>
    </row>
    <row r="288177" spans="23:23" x14ac:dyDescent="0.15">
      <c r="W288177" s="4"/>
    </row>
    <row r="288187" spans="23:23" x14ac:dyDescent="0.15">
      <c r="W288187" s="4"/>
    </row>
    <row r="288197" spans="23:23" x14ac:dyDescent="0.15">
      <c r="W288197" s="4"/>
    </row>
    <row r="288207" spans="23:23" x14ac:dyDescent="0.15">
      <c r="W288207" s="4"/>
    </row>
    <row r="288217" spans="23:23" x14ac:dyDescent="0.15">
      <c r="W288217" s="4"/>
    </row>
    <row r="288227" spans="23:23" x14ac:dyDescent="0.15">
      <c r="W288227" s="4"/>
    </row>
    <row r="288237" spans="23:23" x14ac:dyDescent="0.15">
      <c r="W288237" s="4"/>
    </row>
    <row r="288247" spans="23:23" x14ac:dyDescent="0.15">
      <c r="W288247" s="4"/>
    </row>
    <row r="288257" spans="23:23" x14ac:dyDescent="0.15">
      <c r="W288257" s="4"/>
    </row>
    <row r="288267" spans="23:23" x14ac:dyDescent="0.15">
      <c r="W288267" s="4"/>
    </row>
    <row r="288277" spans="23:23" x14ac:dyDescent="0.15">
      <c r="W288277" s="4"/>
    </row>
    <row r="288287" spans="23:23" x14ac:dyDescent="0.15">
      <c r="W288287" s="4"/>
    </row>
    <row r="288297" spans="23:23" x14ac:dyDescent="0.15">
      <c r="W288297" s="4"/>
    </row>
    <row r="288307" spans="23:23" x14ac:dyDescent="0.15">
      <c r="W288307" s="4"/>
    </row>
    <row r="288317" spans="23:23" x14ac:dyDescent="0.15">
      <c r="W288317" s="4"/>
    </row>
    <row r="288327" spans="23:23" x14ac:dyDescent="0.15">
      <c r="W288327" s="4"/>
    </row>
    <row r="288337" spans="23:23" x14ac:dyDescent="0.15">
      <c r="W288337" s="4"/>
    </row>
    <row r="288347" spans="23:23" x14ac:dyDescent="0.15">
      <c r="W288347" s="4"/>
    </row>
    <row r="288357" spans="23:23" x14ac:dyDescent="0.15">
      <c r="W288357" s="4"/>
    </row>
    <row r="288367" spans="23:23" x14ac:dyDescent="0.15">
      <c r="W288367" s="4"/>
    </row>
    <row r="288377" spans="23:23" x14ac:dyDescent="0.15">
      <c r="W288377" s="4"/>
    </row>
    <row r="288387" spans="23:23" x14ac:dyDescent="0.15">
      <c r="W288387" s="4"/>
    </row>
    <row r="288397" spans="23:23" x14ac:dyDescent="0.15">
      <c r="W288397" s="4"/>
    </row>
    <row r="288407" spans="23:23" x14ac:dyDescent="0.15">
      <c r="W288407" s="4"/>
    </row>
    <row r="288417" spans="23:23" x14ac:dyDescent="0.15">
      <c r="W288417" s="4"/>
    </row>
    <row r="288427" spans="23:23" x14ac:dyDescent="0.15">
      <c r="W288427" s="4"/>
    </row>
    <row r="288437" spans="23:23" x14ac:dyDescent="0.15">
      <c r="W288437" s="4"/>
    </row>
    <row r="288447" spans="23:23" x14ac:dyDescent="0.15">
      <c r="W288447" s="4"/>
    </row>
    <row r="288457" spans="23:23" x14ac:dyDescent="0.15">
      <c r="W288457" s="4"/>
    </row>
    <row r="288467" spans="23:23" x14ac:dyDescent="0.15">
      <c r="W288467" s="4"/>
    </row>
    <row r="288477" spans="23:23" x14ac:dyDescent="0.15">
      <c r="W288477" s="4"/>
    </row>
    <row r="288487" spans="23:23" x14ac:dyDescent="0.15">
      <c r="W288487" s="4"/>
    </row>
    <row r="288497" spans="23:23" x14ac:dyDescent="0.15">
      <c r="W288497" s="4"/>
    </row>
    <row r="288507" spans="23:23" x14ac:dyDescent="0.15">
      <c r="W288507" s="4"/>
    </row>
    <row r="288517" spans="23:23" x14ac:dyDescent="0.15">
      <c r="W288517" s="4"/>
    </row>
    <row r="288527" spans="23:23" x14ac:dyDescent="0.15">
      <c r="W288527" s="4"/>
    </row>
    <row r="288537" spans="23:23" x14ac:dyDescent="0.15">
      <c r="W288537" s="4"/>
    </row>
    <row r="288547" spans="23:23" x14ac:dyDescent="0.15">
      <c r="W288547" s="4"/>
    </row>
    <row r="288557" spans="23:23" x14ac:dyDescent="0.15">
      <c r="W288557" s="4"/>
    </row>
    <row r="288567" spans="23:23" x14ac:dyDescent="0.15">
      <c r="W288567" s="4"/>
    </row>
    <row r="288577" spans="23:23" x14ac:dyDescent="0.15">
      <c r="W288577" s="4"/>
    </row>
    <row r="288587" spans="23:23" x14ac:dyDescent="0.15">
      <c r="W288587" s="4"/>
    </row>
    <row r="288597" spans="23:23" x14ac:dyDescent="0.15">
      <c r="W288597" s="4"/>
    </row>
    <row r="288607" spans="23:23" x14ac:dyDescent="0.15">
      <c r="W288607" s="4"/>
    </row>
    <row r="288617" spans="23:23" x14ac:dyDescent="0.15">
      <c r="W288617" s="4"/>
    </row>
    <row r="288627" spans="23:23" x14ac:dyDescent="0.15">
      <c r="W288627" s="4"/>
    </row>
    <row r="288637" spans="23:23" x14ac:dyDescent="0.15">
      <c r="W288637" s="4"/>
    </row>
    <row r="288647" spans="23:23" x14ac:dyDescent="0.15">
      <c r="W288647" s="4"/>
    </row>
    <row r="288657" spans="23:23" x14ac:dyDescent="0.15">
      <c r="W288657" s="4"/>
    </row>
    <row r="288667" spans="23:23" x14ac:dyDescent="0.15">
      <c r="W288667" s="4"/>
    </row>
    <row r="288677" spans="23:23" x14ac:dyDescent="0.15">
      <c r="W288677" s="4"/>
    </row>
    <row r="288687" spans="23:23" x14ac:dyDescent="0.15">
      <c r="W288687" s="4"/>
    </row>
    <row r="288697" spans="23:23" x14ac:dyDescent="0.15">
      <c r="W288697" s="4"/>
    </row>
    <row r="288707" spans="23:23" x14ac:dyDescent="0.15">
      <c r="W288707" s="4"/>
    </row>
    <row r="288717" spans="23:23" x14ac:dyDescent="0.15">
      <c r="W288717" s="4"/>
    </row>
    <row r="288727" spans="23:23" x14ac:dyDescent="0.15">
      <c r="W288727" s="4"/>
    </row>
    <row r="288737" spans="23:23" x14ac:dyDescent="0.15">
      <c r="W288737" s="4"/>
    </row>
    <row r="288747" spans="23:23" x14ac:dyDescent="0.15">
      <c r="W288747" s="4"/>
    </row>
    <row r="288757" spans="23:23" x14ac:dyDescent="0.15">
      <c r="W288757" s="4"/>
    </row>
    <row r="288767" spans="23:23" x14ac:dyDescent="0.15">
      <c r="W288767" s="4"/>
    </row>
    <row r="288777" spans="23:23" x14ac:dyDescent="0.15">
      <c r="W288777" s="4"/>
    </row>
    <row r="288787" spans="23:23" x14ac:dyDescent="0.15">
      <c r="W288787" s="4"/>
    </row>
    <row r="288797" spans="23:23" x14ac:dyDescent="0.15">
      <c r="W288797" s="4"/>
    </row>
    <row r="288807" spans="23:23" x14ac:dyDescent="0.15">
      <c r="W288807" s="4"/>
    </row>
    <row r="288817" spans="23:23" x14ac:dyDescent="0.15">
      <c r="W288817" s="4"/>
    </row>
    <row r="288827" spans="23:23" x14ac:dyDescent="0.15">
      <c r="W288827" s="4"/>
    </row>
    <row r="288837" spans="23:23" x14ac:dyDescent="0.15">
      <c r="W288837" s="4"/>
    </row>
    <row r="288847" spans="23:23" x14ac:dyDescent="0.15">
      <c r="W288847" s="4"/>
    </row>
    <row r="288857" spans="23:23" x14ac:dyDescent="0.15">
      <c r="W288857" s="4"/>
    </row>
    <row r="288867" spans="23:23" x14ac:dyDescent="0.15">
      <c r="W288867" s="4"/>
    </row>
    <row r="288877" spans="23:23" x14ac:dyDescent="0.15">
      <c r="W288877" s="4"/>
    </row>
    <row r="288887" spans="23:23" x14ac:dyDescent="0.15">
      <c r="W288887" s="4"/>
    </row>
    <row r="288897" spans="23:23" x14ac:dyDescent="0.15">
      <c r="W288897" s="4"/>
    </row>
    <row r="288907" spans="23:23" x14ac:dyDescent="0.15">
      <c r="W288907" s="4"/>
    </row>
    <row r="288917" spans="23:23" x14ac:dyDescent="0.15">
      <c r="W288917" s="4"/>
    </row>
    <row r="288927" spans="23:23" x14ac:dyDescent="0.15">
      <c r="W288927" s="4"/>
    </row>
    <row r="288937" spans="23:23" x14ac:dyDescent="0.15">
      <c r="W288937" s="4"/>
    </row>
    <row r="288947" spans="23:23" x14ac:dyDescent="0.15">
      <c r="W288947" s="4"/>
    </row>
    <row r="288957" spans="23:23" x14ac:dyDescent="0.15">
      <c r="W288957" s="4"/>
    </row>
    <row r="288967" spans="23:23" x14ac:dyDescent="0.15">
      <c r="W288967" s="4"/>
    </row>
    <row r="288977" spans="23:23" x14ac:dyDescent="0.15">
      <c r="W288977" s="4"/>
    </row>
    <row r="288987" spans="23:23" x14ac:dyDescent="0.15">
      <c r="W288987" s="4"/>
    </row>
    <row r="288997" spans="23:23" x14ac:dyDescent="0.15">
      <c r="W288997" s="4"/>
    </row>
    <row r="289007" spans="23:23" x14ac:dyDescent="0.15">
      <c r="W289007" s="4"/>
    </row>
    <row r="289017" spans="23:23" x14ac:dyDescent="0.15">
      <c r="W289017" s="4"/>
    </row>
    <row r="289027" spans="23:23" x14ac:dyDescent="0.15">
      <c r="W289027" s="4"/>
    </row>
    <row r="289037" spans="23:23" x14ac:dyDescent="0.15">
      <c r="W289037" s="4"/>
    </row>
    <row r="289047" spans="23:23" x14ac:dyDescent="0.15">
      <c r="W289047" s="4"/>
    </row>
    <row r="289057" spans="23:23" x14ac:dyDescent="0.15">
      <c r="W289057" s="4"/>
    </row>
    <row r="289067" spans="23:23" x14ac:dyDescent="0.15">
      <c r="W289067" s="4"/>
    </row>
    <row r="289077" spans="23:23" x14ac:dyDescent="0.15">
      <c r="W289077" s="4"/>
    </row>
    <row r="289087" spans="23:23" x14ac:dyDescent="0.15">
      <c r="W289087" s="4"/>
    </row>
    <row r="289097" spans="23:23" x14ac:dyDescent="0.15">
      <c r="W289097" s="4"/>
    </row>
    <row r="289107" spans="23:23" x14ac:dyDescent="0.15">
      <c r="W289107" s="4"/>
    </row>
    <row r="289117" spans="23:23" x14ac:dyDescent="0.15">
      <c r="W289117" s="4"/>
    </row>
    <row r="289127" spans="23:23" x14ac:dyDescent="0.15">
      <c r="W289127" s="4"/>
    </row>
    <row r="289137" spans="23:23" x14ac:dyDescent="0.15">
      <c r="W289137" s="4"/>
    </row>
    <row r="289147" spans="23:23" x14ac:dyDescent="0.15">
      <c r="W289147" s="4"/>
    </row>
    <row r="289157" spans="23:23" x14ac:dyDescent="0.15">
      <c r="W289157" s="4"/>
    </row>
    <row r="289167" spans="23:23" x14ac:dyDescent="0.15">
      <c r="W289167" s="4"/>
    </row>
    <row r="289177" spans="23:23" x14ac:dyDescent="0.15">
      <c r="W289177" s="4"/>
    </row>
    <row r="289187" spans="23:23" x14ac:dyDescent="0.15">
      <c r="W289187" s="4"/>
    </row>
    <row r="289197" spans="23:23" x14ac:dyDescent="0.15">
      <c r="W289197" s="4"/>
    </row>
    <row r="289207" spans="23:23" x14ac:dyDescent="0.15">
      <c r="W289207" s="4"/>
    </row>
    <row r="289217" spans="23:23" x14ac:dyDescent="0.15">
      <c r="W289217" s="4"/>
    </row>
    <row r="289227" spans="23:23" x14ac:dyDescent="0.15">
      <c r="W289227" s="4"/>
    </row>
    <row r="289237" spans="23:23" x14ac:dyDescent="0.15">
      <c r="W289237" s="4"/>
    </row>
    <row r="289247" spans="23:23" x14ac:dyDescent="0.15">
      <c r="W289247" s="4"/>
    </row>
    <row r="289257" spans="23:23" x14ac:dyDescent="0.15">
      <c r="W289257" s="4"/>
    </row>
    <row r="289267" spans="23:23" x14ac:dyDescent="0.15">
      <c r="W289267" s="4"/>
    </row>
    <row r="289277" spans="23:23" x14ac:dyDescent="0.15">
      <c r="W289277" s="4"/>
    </row>
    <row r="289287" spans="23:23" x14ac:dyDescent="0.15">
      <c r="W289287" s="4"/>
    </row>
    <row r="289297" spans="23:23" x14ac:dyDescent="0.15">
      <c r="W289297" s="4"/>
    </row>
    <row r="289307" spans="23:23" x14ac:dyDescent="0.15">
      <c r="W289307" s="4"/>
    </row>
    <row r="289317" spans="23:23" x14ac:dyDescent="0.15">
      <c r="W289317" s="4"/>
    </row>
    <row r="289327" spans="23:23" x14ac:dyDescent="0.15">
      <c r="W289327" s="4"/>
    </row>
    <row r="289337" spans="23:23" x14ac:dyDescent="0.15">
      <c r="W289337" s="4"/>
    </row>
    <row r="289347" spans="23:23" x14ac:dyDescent="0.15">
      <c r="W289347" s="4"/>
    </row>
    <row r="289357" spans="23:23" x14ac:dyDescent="0.15">
      <c r="W289357" s="4"/>
    </row>
    <row r="289367" spans="23:23" x14ac:dyDescent="0.15">
      <c r="W289367" s="4"/>
    </row>
    <row r="289377" spans="23:23" x14ac:dyDescent="0.15">
      <c r="W289377" s="4"/>
    </row>
    <row r="289387" spans="23:23" x14ac:dyDescent="0.15">
      <c r="W289387" s="4"/>
    </row>
    <row r="289397" spans="23:23" x14ac:dyDescent="0.15">
      <c r="W289397" s="4"/>
    </row>
    <row r="289407" spans="23:23" x14ac:dyDescent="0.15">
      <c r="W289407" s="4"/>
    </row>
    <row r="289417" spans="23:23" x14ac:dyDescent="0.15">
      <c r="W289417" s="4"/>
    </row>
    <row r="289427" spans="23:23" x14ac:dyDescent="0.15">
      <c r="W289427" s="4"/>
    </row>
    <row r="289437" spans="23:23" x14ac:dyDescent="0.15">
      <c r="W289437" s="4"/>
    </row>
    <row r="289447" spans="23:23" x14ac:dyDescent="0.15">
      <c r="W289447" s="4"/>
    </row>
    <row r="289457" spans="23:23" x14ac:dyDescent="0.15">
      <c r="W289457" s="4"/>
    </row>
    <row r="289467" spans="23:23" x14ac:dyDescent="0.15">
      <c r="W289467" s="4"/>
    </row>
    <row r="289477" spans="23:23" x14ac:dyDescent="0.15">
      <c r="W289477" s="4"/>
    </row>
    <row r="289487" spans="23:23" x14ac:dyDescent="0.15">
      <c r="W289487" s="4"/>
    </row>
    <row r="289497" spans="23:23" x14ac:dyDescent="0.15">
      <c r="W289497" s="4"/>
    </row>
    <row r="289507" spans="23:23" x14ac:dyDescent="0.15">
      <c r="W289507" s="4"/>
    </row>
    <row r="289517" spans="23:23" x14ac:dyDescent="0.15">
      <c r="W289517" s="4"/>
    </row>
    <row r="289527" spans="23:23" x14ac:dyDescent="0.15">
      <c r="W289527" s="4"/>
    </row>
    <row r="289537" spans="23:23" x14ac:dyDescent="0.15">
      <c r="W289537" s="4"/>
    </row>
    <row r="289547" spans="23:23" x14ac:dyDescent="0.15">
      <c r="W289547" s="4"/>
    </row>
    <row r="289557" spans="23:23" x14ac:dyDescent="0.15">
      <c r="W289557" s="4"/>
    </row>
    <row r="289567" spans="23:23" x14ac:dyDescent="0.15">
      <c r="W289567" s="4"/>
    </row>
    <row r="289577" spans="23:23" x14ac:dyDescent="0.15">
      <c r="W289577" s="4"/>
    </row>
    <row r="289587" spans="23:23" x14ac:dyDescent="0.15">
      <c r="W289587" s="4"/>
    </row>
    <row r="289597" spans="23:23" x14ac:dyDescent="0.15">
      <c r="W289597" s="4"/>
    </row>
    <row r="289607" spans="23:23" x14ac:dyDescent="0.15">
      <c r="W289607" s="4"/>
    </row>
    <row r="289617" spans="23:23" x14ac:dyDescent="0.15">
      <c r="W289617" s="4"/>
    </row>
    <row r="289627" spans="23:23" x14ac:dyDescent="0.15">
      <c r="W289627" s="4"/>
    </row>
    <row r="289637" spans="23:23" x14ac:dyDescent="0.15">
      <c r="W289637" s="4"/>
    </row>
    <row r="289647" spans="23:23" x14ac:dyDescent="0.15">
      <c r="W289647" s="4"/>
    </row>
    <row r="289657" spans="23:23" x14ac:dyDescent="0.15">
      <c r="W289657" s="4"/>
    </row>
    <row r="289667" spans="23:23" x14ac:dyDescent="0.15">
      <c r="W289667" s="4"/>
    </row>
    <row r="289677" spans="23:23" x14ac:dyDescent="0.15">
      <c r="W289677" s="4"/>
    </row>
    <row r="289687" spans="23:23" x14ac:dyDescent="0.15">
      <c r="W289687" s="4"/>
    </row>
    <row r="289697" spans="23:23" x14ac:dyDescent="0.15">
      <c r="W289697" s="4"/>
    </row>
    <row r="289707" spans="23:23" x14ac:dyDescent="0.15">
      <c r="W289707" s="4"/>
    </row>
    <row r="289717" spans="23:23" x14ac:dyDescent="0.15">
      <c r="W289717" s="4"/>
    </row>
    <row r="289727" spans="23:23" x14ac:dyDescent="0.15">
      <c r="W289727" s="4"/>
    </row>
    <row r="289737" spans="23:23" x14ac:dyDescent="0.15">
      <c r="W289737" s="4"/>
    </row>
    <row r="289747" spans="23:23" x14ac:dyDescent="0.15">
      <c r="W289747" s="4"/>
    </row>
    <row r="289757" spans="23:23" x14ac:dyDescent="0.15">
      <c r="W289757" s="4"/>
    </row>
    <row r="289767" spans="23:23" x14ac:dyDescent="0.15">
      <c r="W289767" s="4"/>
    </row>
    <row r="289777" spans="23:23" x14ac:dyDescent="0.15">
      <c r="W289777" s="4"/>
    </row>
    <row r="289787" spans="23:23" x14ac:dyDescent="0.15">
      <c r="W289787" s="4"/>
    </row>
    <row r="289797" spans="23:23" x14ac:dyDescent="0.15">
      <c r="W289797" s="4"/>
    </row>
    <row r="289807" spans="23:23" x14ac:dyDescent="0.15">
      <c r="W289807" s="4"/>
    </row>
    <row r="289817" spans="23:23" x14ac:dyDescent="0.15">
      <c r="W289817" s="4"/>
    </row>
    <row r="289827" spans="23:23" x14ac:dyDescent="0.15">
      <c r="W289827" s="4"/>
    </row>
    <row r="289837" spans="23:23" x14ac:dyDescent="0.15">
      <c r="W289837" s="4"/>
    </row>
    <row r="289847" spans="23:23" x14ac:dyDescent="0.15">
      <c r="W289847" s="4"/>
    </row>
    <row r="289857" spans="23:23" x14ac:dyDescent="0.15">
      <c r="W289857" s="4"/>
    </row>
    <row r="289867" spans="23:23" x14ac:dyDescent="0.15">
      <c r="W289867" s="4"/>
    </row>
    <row r="289877" spans="23:23" x14ac:dyDescent="0.15">
      <c r="W289877" s="4"/>
    </row>
    <row r="289887" spans="23:23" x14ac:dyDescent="0.15">
      <c r="W289887" s="4"/>
    </row>
    <row r="289897" spans="23:23" x14ac:dyDescent="0.15">
      <c r="W289897" s="4"/>
    </row>
    <row r="289907" spans="23:23" x14ac:dyDescent="0.15">
      <c r="W289907" s="4"/>
    </row>
    <row r="289917" spans="23:23" x14ac:dyDescent="0.15">
      <c r="W289917" s="4"/>
    </row>
    <row r="289927" spans="23:23" x14ac:dyDescent="0.15">
      <c r="W289927" s="4"/>
    </row>
    <row r="289937" spans="23:23" x14ac:dyDescent="0.15">
      <c r="W289937" s="4"/>
    </row>
    <row r="289947" spans="23:23" x14ac:dyDescent="0.15">
      <c r="W289947" s="4"/>
    </row>
    <row r="289957" spans="23:23" x14ac:dyDescent="0.15">
      <c r="W289957" s="4"/>
    </row>
    <row r="289967" spans="23:23" x14ac:dyDescent="0.15">
      <c r="W289967" s="4"/>
    </row>
    <row r="289977" spans="23:23" x14ac:dyDescent="0.15">
      <c r="W289977" s="4"/>
    </row>
    <row r="289987" spans="23:23" x14ac:dyDescent="0.15">
      <c r="W289987" s="4"/>
    </row>
    <row r="289997" spans="23:23" x14ac:dyDescent="0.15">
      <c r="W289997" s="4"/>
    </row>
    <row r="290007" spans="23:23" x14ac:dyDescent="0.15">
      <c r="W290007" s="4"/>
    </row>
    <row r="290017" spans="23:23" x14ac:dyDescent="0.15">
      <c r="W290017" s="4"/>
    </row>
    <row r="290027" spans="23:23" x14ac:dyDescent="0.15">
      <c r="W290027" s="4"/>
    </row>
    <row r="290037" spans="23:23" x14ac:dyDescent="0.15">
      <c r="W290037" s="4"/>
    </row>
    <row r="290047" spans="23:23" x14ac:dyDescent="0.15">
      <c r="W290047" s="4"/>
    </row>
    <row r="290057" spans="23:23" x14ac:dyDescent="0.15">
      <c r="W290057" s="4"/>
    </row>
    <row r="290067" spans="23:23" x14ac:dyDescent="0.15">
      <c r="W290067" s="4"/>
    </row>
    <row r="290077" spans="23:23" x14ac:dyDescent="0.15">
      <c r="W290077" s="4"/>
    </row>
    <row r="290087" spans="23:23" x14ac:dyDescent="0.15">
      <c r="W290087" s="4"/>
    </row>
    <row r="290097" spans="23:23" x14ac:dyDescent="0.15">
      <c r="W290097" s="4"/>
    </row>
    <row r="290107" spans="23:23" x14ac:dyDescent="0.15">
      <c r="W290107" s="4"/>
    </row>
    <row r="290117" spans="23:23" x14ac:dyDescent="0.15">
      <c r="W290117" s="4"/>
    </row>
    <row r="290127" spans="23:23" x14ac:dyDescent="0.15">
      <c r="W290127" s="4"/>
    </row>
    <row r="290137" spans="23:23" x14ac:dyDescent="0.15">
      <c r="W290137" s="4"/>
    </row>
    <row r="290147" spans="23:23" x14ac:dyDescent="0.15">
      <c r="W290147" s="4"/>
    </row>
    <row r="290157" spans="23:23" x14ac:dyDescent="0.15">
      <c r="W290157" s="4"/>
    </row>
    <row r="290167" spans="23:23" x14ac:dyDescent="0.15">
      <c r="W290167" s="4"/>
    </row>
    <row r="290177" spans="23:23" x14ac:dyDescent="0.15">
      <c r="W290177" s="4"/>
    </row>
    <row r="290187" spans="23:23" x14ac:dyDescent="0.15">
      <c r="W290187" s="4"/>
    </row>
    <row r="290197" spans="23:23" x14ac:dyDescent="0.15">
      <c r="W290197" s="4"/>
    </row>
    <row r="290207" spans="23:23" x14ac:dyDescent="0.15">
      <c r="W290207" s="4"/>
    </row>
    <row r="290217" spans="23:23" x14ac:dyDescent="0.15">
      <c r="W290217" s="4"/>
    </row>
    <row r="290227" spans="23:23" x14ac:dyDescent="0.15">
      <c r="W290227" s="4"/>
    </row>
    <row r="290237" spans="23:23" x14ac:dyDescent="0.15">
      <c r="W290237" s="4"/>
    </row>
    <row r="290247" spans="23:23" x14ac:dyDescent="0.15">
      <c r="W290247" s="4"/>
    </row>
    <row r="290257" spans="23:23" x14ac:dyDescent="0.15">
      <c r="W290257" s="4"/>
    </row>
    <row r="290267" spans="23:23" x14ac:dyDescent="0.15">
      <c r="W290267" s="4"/>
    </row>
    <row r="290277" spans="23:23" x14ac:dyDescent="0.15">
      <c r="W290277" s="4"/>
    </row>
    <row r="290287" spans="23:23" x14ac:dyDescent="0.15">
      <c r="W290287" s="4"/>
    </row>
    <row r="290297" spans="23:23" x14ac:dyDescent="0.15">
      <c r="W290297" s="4"/>
    </row>
    <row r="290307" spans="23:23" x14ac:dyDescent="0.15">
      <c r="W290307" s="4"/>
    </row>
    <row r="290317" spans="23:23" x14ac:dyDescent="0.15">
      <c r="W290317" s="4"/>
    </row>
    <row r="290327" spans="23:23" x14ac:dyDescent="0.15">
      <c r="W290327" s="4"/>
    </row>
    <row r="290337" spans="23:23" x14ac:dyDescent="0.15">
      <c r="W290337" s="4"/>
    </row>
    <row r="290347" spans="23:23" x14ac:dyDescent="0.15">
      <c r="W290347" s="4"/>
    </row>
    <row r="290357" spans="23:23" x14ac:dyDescent="0.15">
      <c r="W290357" s="4"/>
    </row>
    <row r="290367" spans="23:23" x14ac:dyDescent="0.15">
      <c r="W290367" s="4"/>
    </row>
    <row r="290377" spans="23:23" x14ac:dyDescent="0.15">
      <c r="W290377" s="4"/>
    </row>
    <row r="290387" spans="23:23" x14ac:dyDescent="0.15">
      <c r="W290387" s="4"/>
    </row>
    <row r="290397" spans="23:23" x14ac:dyDescent="0.15">
      <c r="W290397" s="4"/>
    </row>
    <row r="290407" spans="23:23" x14ac:dyDescent="0.15">
      <c r="W290407" s="4"/>
    </row>
    <row r="290417" spans="23:23" x14ac:dyDescent="0.15">
      <c r="W290417" s="4"/>
    </row>
    <row r="290427" spans="23:23" x14ac:dyDescent="0.15">
      <c r="W290427" s="4"/>
    </row>
    <row r="290437" spans="23:23" x14ac:dyDescent="0.15">
      <c r="W290437" s="4"/>
    </row>
    <row r="290447" spans="23:23" x14ac:dyDescent="0.15">
      <c r="W290447" s="4"/>
    </row>
    <row r="290457" spans="23:23" x14ac:dyDescent="0.15">
      <c r="W290457" s="4"/>
    </row>
    <row r="290467" spans="23:23" x14ac:dyDescent="0.15">
      <c r="W290467" s="4"/>
    </row>
    <row r="290477" spans="23:23" x14ac:dyDescent="0.15">
      <c r="W290477" s="4"/>
    </row>
    <row r="290487" spans="23:23" x14ac:dyDescent="0.15">
      <c r="W290487" s="4"/>
    </row>
    <row r="290497" spans="23:23" x14ac:dyDescent="0.15">
      <c r="W290497" s="4"/>
    </row>
    <row r="290507" spans="23:23" x14ac:dyDescent="0.15">
      <c r="W290507" s="4"/>
    </row>
    <row r="290517" spans="23:23" x14ac:dyDescent="0.15">
      <c r="W290517" s="4"/>
    </row>
    <row r="290527" spans="23:23" x14ac:dyDescent="0.15">
      <c r="W290527" s="4"/>
    </row>
    <row r="290537" spans="23:23" x14ac:dyDescent="0.15">
      <c r="W290537" s="4"/>
    </row>
    <row r="290547" spans="23:23" x14ac:dyDescent="0.15">
      <c r="W290547" s="4"/>
    </row>
    <row r="290557" spans="23:23" x14ac:dyDescent="0.15">
      <c r="W290557" s="4"/>
    </row>
    <row r="290567" spans="23:23" x14ac:dyDescent="0.15">
      <c r="W290567" s="4"/>
    </row>
    <row r="290577" spans="23:23" x14ac:dyDescent="0.15">
      <c r="W290577" s="4"/>
    </row>
    <row r="290587" spans="23:23" x14ac:dyDescent="0.15">
      <c r="W290587" s="4"/>
    </row>
    <row r="290597" spans="23:23" x14ac:dyDescent="0.15">
      <c r="W290597" s="4"/>
    </row>
    <row r="290607" spans="23:23" x14ac:dyDescent="0.15">
      <c r="W290607" s="4"/>
    </row>
    <row r="290617" spans="23:23" x14ac:dyDescent="0.15">
      <c r="W290617" s="4"/>
    </row>
    <row r="290627" spans="23:23" x14ac:dyDescent="0.15">
      <c r="W290627" s="4"/>
    </row>
    <row r="290637" spans="23:23" x14ac:dyDescent="0.15">
      <c r="W290637" s="4"/>
    </row>
    <row r="290647" spans="23:23" x14ac:dyDescent="0.15">
      <c r="W290647" s="4"/>
    </row>
    <row r="290657" spans="23:23" x14ac:dyDescent="0.15">
      <c r="W290657" s="4"/>
    </row>
    <row r="290667" spans="23:23" x14ac:dyDescent="0.15">
      <c r="W290667" s="4"/>
    </row>
    <row r="290677" spans="23:23" x14ac:dyDescent="0.15">
      <c r="W290677" s="4"/>
    </row>
    <row r="290687" spans="23:23" x14ac:dyDescent="0.15">
      <c r="W290687" s="4"/>
    </row>
    <row r="290697" spans="23:23" x14ac:dyDescent="0.15">
      <c r="W290697" s="4"/>
    </row>
    <row r="290707" spans="23:23" x14ac:dyDescent="0.15">
      <c r="W290707" s="4"/>
    </row>
    <row r="290717" spans="23:23" x14ac:dyDescent="0.15">
      <c r="W290717" s="4"/>
    </row>
    <row r="290727" spans="23:23" x14ac:dyDescent="0.15">
      <c r="W290727" s="4"/>
    </row>
    <row r="290737" spans="23:23" x14ac:dyDescent="0.15">
      <c r="W290737" s="4"/>
    </row>
    <row r="290747" spans="23:23" x14ac:dyDescent="0.15">
      <c r="W290747" s="4"/>
    </row>
    <row r="290757" spans="23:23" x14ac:dyDescent="0.15">
      <c r="W290757" s="4"/>
    </row>
    <row r="290767" spans="23:23" x14ac:dyDescent="0.15">
      <c r="W290767" s="4"/>
    </row>
    <row r="290777" spans="23:23" x14ac:dyDescent="0.15">
      <c r="W290777" s="4"/>
    </row>
    <row r="290787" spans="23:23" x14ac:dyDescent="0.15">
      <c r="W290787" s="4"/>
    </row>
    <row r="290797" spans="23:23" x14ac:dyDescent="0.15">
      <c r="W290797" s="4"/>
    </row>
    <row r="290807" spans="23:23" x14ac:dyDescent="0.15">
      <c r="W290807" s="4"/>
    </row>
    <row r="290817" spans="23:23" x14ac:dyDescent="0.15">
      <c r="W290817" s="4"/>
    </row>
    <row r="290827" spans="23:23" x14ac:dyDescent="0.15">
      <c r="W290827" s="4"/>
    </row>
    <row r="290837" spans="23:23" x14ac:dyDescent="0.15">
      <c r="W290837" s="4"/>
    </row>
    <row r="290847" spans="23:23" x14ac:dyDescent="0.15">
      <c r="W290847" s="4"/>
    </row>
    <row r="290857" spans="23:23" x14ac:dyDescent="0.15">
      <c r="W290857" s="4"/>
    </row>
    <row r="290867" spans="23:23" x14ac:dyDescent="0.15">
      <c r="W290867" s="4"/>
    </row>
    <row r="290877" spans="23:23" x14ac:dyDescent="0.15">
      <c r="W290877" s="4"/>
    </row>
    <row r="290887" spans="23:23" x14ac:dyDescent="0.15">
      <c r="W290887" s="4"/>
    </row>
    <row r="290897" spans="23:23" x14ac:dyDescent="0.15">
      <c r="W290897" s="4"/>
    </row>
    <row r="290907" spans="23:23" x14ac:dyDescent="0.15">
      <c r="W290907" s="4"/>
    </row>
    <row r="290917" spans="23:23" x14ac:dyDescent="0.15">
      <c r="W290917" s="4"/>
    </row>
    <row r="290927" spans="23:23" x14ac:dyDescent="0.15">
      <c r="W290927" s="4"/>
    </row>
    <row r="290937" spans="23:23" x14ac:dyDescent="0.15">
      <c r="W290937" s="4"/>
    </row>
    <row r="290947" spans="23:23" x14ac:dyDescent="0.15">
      <c r="W290947" s="4"/>
    </row>
    <row r="290957" spans="23:23" x14ac:dyDescent="0.15">
      <c r="W290957" s="4"/>
    </row>
    <row r="290967" spans="23:23" x14ac:dyDescent="0.15">
      <c r="W290967" s="4"/>
    </row>
    <row r="290977" spans="23:23" x14ac:dyDescent="0.15">
      <c r="W290977" s="4"/>
    </row>
    <row r="290987" spans="23:23" x14ac:dyDescent="0.15">
      <c r="W290987" s="4"/>
    </row>
    <row r="290997" spans="23:23" x14ac:dyDescent="0.15">
      <c r="W290997" s="4"/>
    </row>
    <row r="291007" spans="23:23" x14ac:dyDescent="0.15">
      <c r="W291007" s="4"/>
    </row>
    <row r="291017" spans="23:23" x14ac:dyDescent="0.15">
      <c r="W291017" s="4"/>
    </row>
    <row r="291027" spans="23:23" x14ac:dyDescent="0.15">
      <c r="W291027" s="4"/>
    </row>
    <row r="291037" spans="23:23" x14ac:dyDescent="0.15">
      <c r="W291037" s="4"/>
    </row>
    <row r="291047" spans="23:23" x14ac:dyDescent="0.15">
      <c r="W291047" s="4"/>
    </row>
    <row r="291057" spans="23:23" x14ac:dyDescent="0.15">
      <c r="W291057" s="4"/>
    </row>
    <row r="291067" spans="23:23" x14ac:dyDescent="0.15">
      <c r="W291067" s="4"/>
    </row>
    <row r="291077" spans="23:23" x14ac:dyDescent="0.15">
      <c r="W291077" s="4"/>
    </row>
    <row r="291087" spans="23:23" x14ac:dyDescent="0.15">
      <c r="W291087" s="4"/>
    </row>
    <row r="291097" spans="23:23" x14ac:dyDescent="0.15">
      <c r="W291097" s="4"/>
    </row>
    <row r="291107" spans="23:23" x14ac:dyDescent="0.15">
      <c r="W291107" s="4"/>
    </row>
    <row r="291117" spans="23:23" x14ac:dyDescent="0.15">
      <c r="W291117" s="4"/>
    </row>
    <row r="291127" spans="23:23" x14ac:dyDescent="0.15">
      <c r="W291127" s="4"/>
    </row>
    <row r="291137" spans="23:23" x14ac:dyDescent="0.15">
      <c r="W291137" s="4"/>
    </row>
    <row r="291147" spans="23:23" x14ac:dyDescent="0.15">
      <c r="W291147" s="4"/>
    </row>
    <row r="291157" spans="23:23" x14ac:dyDescent="0.15">
      <c r="W291157" s="4"/>
    </row>
    <row r="291167" spans="23:23" x14ac:dyDescent="0.15">
      <c r="W291167" s="4"/>
    </row>
    <row r="291177" spans="23:23" x14ac:dyDescent="0.15">
      <c r="W291177" s="4"/>
    </row>
    <row r="291187" spans="23:23" x14ac:dyDescent="0.15">
      <c r="W291187" s="4"/>
    </row>
    <row r="291197" spans="23:23" x14ac:dyDescent="0.15">
      <c r="W291197" s="4"/>
    </row>
    <row r="291207" spans="23:23" x14ac:dyDescent="0.15">
      <c r="W291207" s="4"/>
    </row>
    <row r="291217" spans="23:23" x14ac:dyDescent="0.15">
      <c r="W291217" s="4"/>
    </row>
    <row r="291227" spans="23:23" x14ac:dyDescent="0.15">
      <c r="W291227" s="4"/>
    </row>
    <row r="291237" spans="23:23" x14ac:dyDescent="0.15">
      <c r="W291237" s="4"/>
    </row>
    <row r="291247" spans="23:23" x14ac:dyDescent="0.15">
      <c r="W291247" s="4"/>
    </row>
    <row r="291257" spans="23:23" x14ac:dyDescent="0.15">
      <c r="W291257" s="4"/>
    </row>
    <row r="291267" spans="23:23" x14ac:dyDescent="0.15">
      <c r="W291267" s="4"/>
    </row>
    <row r="291277" spans="23:23" x14ac:dyDescent="0.15">
      <c r="W291277" s="4"/>
    </row>
    <row r="291287" spans="23:23" x14ac:dyDescent="0.15">
      <c r="W291287" s="4"/>
    </row>
    <row r="291297" spans="23:23" x14ac:dyDescent="0.15">
      <c r="W291297" s="4"/>
    </row>
    <row r="291307" spans="23:23" x14ac:dyDescent="0.15">
      <c r="W291307" s="4"/>
    </row>
    <row r="291317" spans="23:23" x14ac:dyDescent="0.15">
      <c r="W291317" s="4"/>
    </row>
    <row r="291327" spans="23:23" x14ac:dyDescent="0.15">
      <c r="W291327" s="4"/>
    </row>
    <row r="291337" spans="23:23" x14ac:dyDescent="0.15">
      <c r="W291337" s="4"/>
    </row>
    <row r="291347" spans="23:23" x14ac:dyDescent="0.15">
      <c r="W291347" s="4"/>
    </row>
    <row r="291357" spans="23:23" x14ac:dyDescent="0.15">
      <c r="W291357" s="4"/>
    </row>
    <row r="291367" spans="23:23" x14ac:dyDescent="0.15">
      <c r="W291367" s="4"/>
    </row>
    <row r="291377" spans="23:23" x14ac:dyDescent="0.15">
      <c r="W291377" s="4"/>
    </row>
    <row r="291387" spans="23:23" x14ac:dyDescent="0.15">
      <c r="W291387" s="4"/>
    </row>
    <row r="291397" spans="23:23" x14ac:dyDescent="0.15">
      <c r="W291397" s="4"/>
    </row>
    <row r="291407" spans="23:23" x14ac:dyDescent="0.15">
      <c r="W291407" s="4"/>
    </row>
    <row r="291417" spans="23:23" x14ac:dyDescent="0.15">
      <c r="W291417" s="4"/>
    </row>
    <row r="291427" spans="23:23" x14ac:dyDescent="0.15">
      <c r="W291427" s="4"/>
    </row>
    <row r="291437" spans="23:23" x14ac:dyDescent="0.15">
      <c r="W291437" s="4"/>
    </row>
    <row r="291447" spans="23:23" x14ac:dyDescent="0.15">
      <c r="W291447" s="4"/>
    </row>
    <row r="291457" spans="23:23" x14ac:dyDescent="0.15">
      <c r="W291457" s="4"/>
    </row>
    <row r="291467" spans="23:23" x14ac:dyDescent="0.15">
      <c r="W291467" s="4"/>
    </row>
    <row r="291477" spans="23:23" x14ac:dyDescent="0.15">
      <c r="W291477" s="4"/>
    </row>
    <row r="291487" spans="23:23" x14ac:dyDescent="0.15">
      <c r="W291487" s="4"/>
    </row>
    <row r="291497" spans="23:23" x14ac:dyDescent="0.15">
      <c r="W291497" s="4"/>
    </row>
    <row r="291507" spans="23:23" x14ac:dyDescent="0.15">
      <c r="W291507" s="4"/>
    </row>
    <row r="291517" spans="23:23" x14ac:dyDescent="0.15">
      <c r="W291517" s="4"/>
    </row>
    <row r="291527" spans="23:23" x14ac:dyDescent="0.15">
      <c r="W291527" s="4"/>
    </row>
    <row r="291537" spans="23:23" x14ac:dyDescent="0.15">
      <c r="W291537" s="4"/>
    </row>
    <row r="291547" spans="23:23" x14ac:dyDescent="0.15">
      <c r="W291547" s="4"/>
    </row>
    <row r="291557" spans="23:23" x14ac:dyDescent="0.15">
      <c r="W291557" s="4"/>
    </row>
    <row r="291567" spans="23:23" x14ac:dyDescent="0.15">
      <c r="W291567" s="4"/>
    </row>
    <row r="291577" spans="23:23" x14ac:dyDescent="0.15">
      <c r="W291577" s="4"/>
    </row>
    <row r="291587" spans="23:23" x14ac:dyDescent="0.15">
      <c r="W291587" s="4"/>
    </row>
    <row r="291597" spans="23:23" x14ac:dyDescent="0.15">
      <c r="W291597" s="4"/>
    </row>
    <row r="291607" spans="23:23" x14ac:dyDescent="0.15">
      <c r="W291607" s="4"/>
    </row>
    <row r="291617" spans="23:23" x14ac:dyDescent="0.15">
      <c r="W291617" s="4"/>
    </row>
    <row r="291627" spans="23:23" x14ac:dyDescent="0.15">
      <c r="W291627" s="4"/>
    </row>
    <row r="291637" spans="23:23" x14ac:dyDescent="0.15">
      <c r="W291637" s="4"/>
    </row>
    <row r="291647" spans="23:23" x14ac:dyDescent="0.15">
      <c r="W291647" s="4"/>
    </row>
    <row r="291657" spans="23:23" x14ac:dyDescent="0.15">
      <c r="W291657" s="4"/>
    </row>
    <row r="291667" spans="23:23" x14ac:dyDescent="0.15">
      <c r="W291667" s="4"/>
    </row>
    <row r="291677" spans="23:23" x14ac:dyDescent="0.15">
      <c r="W291677" s="4"/>
    </row>
    <row r="291687" spans="23:23" x14ac:dyDescent="0.15">
      <c r="W291687" s="4"/>
    </row>
    <row r="291697" spans="23:23" x14ac:dyDescent="0.15">
      <c r="W291697" s="4"/>
    </row>
    <row r="291707" spans="23:23" x14ac:dyDescent="0.15">
      <c r="W291707" s="4"/>
    </row>
    <row r="291717" spans="23:23" x14ac:dyDescent="0.15">
      <c r="W291717" s="4"/>
    </row>
    <row r="291727" spans="23:23" x14ac:dyDescent="0.15">
      <c r="W291727" s="4"/>
    </row>
    <row r="291737" spans="23:23" x14ac:dyDescent="0.15">
      <c r="W291737" s="4"/>
    </row>
    <row r="291747" spans="23:23" x14ac:dyDescent="0.15">
      <c r="W291747" s="4"/>
    </row>
    <row r="291757" spans="23:23" x14ac:dyDescent="0.15">
      <c r="W291757" s="4"/>
    </row>
    <row r="291767" spans="23:23" x14ac:dyDescent="0.15">
      <c r="W291767" s="4"/>
    </row>
    <row r="291777" spans="23:23" x14ac:dyDescent="0.15">
      <c r="W291777" s="4"/>
    </row>
    <row r="291787" spans="23:23" x14ac:dyDescent="0.15">
      <c r="W291787" s="4"/>
    </row>
    <row r="291797" spans="23:23" x14ac:dyDescent="0.15">
      <c r="W291797" s="4"/>
    </row>
    <row r="291807" spans="23:23" x14ac:dyDescent="0.15">
      <c r="W291807" s="4"/>
    </row>
    <row r="291817" spans="23:23" x14ac:dyDescent="0.15">
      <c r="W291817" s="4"/>
    </row>
    <row r="291827" spans="23:23" x14ac:dyDescent="0.15">
      <c r="W291827" s="4"/>
    </row>
    <row r="291837" spans="23:23" x14ac:dyDescent="0.15">
      <c r="W291837" s="4"/>
    </row>
    <row r="291847" spans="23:23" x14ac:dyDescent="0.15">
      <c r="W291847" s="4"/>
    </row>
    <row r="291857" spans="23:23" x14ac:dyDescent="0.15">
      <c r="W291857" s="4"/>
    </row>
    <row r="291867" spans="23:23" x14ac:dyDescent="0.15">
      <c r="W291867" s="4"/>
    </row>
    <row r="291877" spans="23:23" x14ac:dyDescent="0.15">
      <c r="W291877" s="4"/>
    </row>
    <row r="291887" spans="23:23" x14ac:dyDescent="0.15">
      <c r="W291887" s="4"/>
    </row>
    <row r="291897" spans="23:23" x14ac:dyDescent="0.15">
      <c r="W291897" s="4"/>
    </row>
    <row r="291907" spans="23:23" x14ac:dyDescent="0.15">
      <c r="W291907" s="4"/>
    </row>
    <row r="291917" spans="23:23" x14ac:dyDescent="0.15">
      <c r="W291917" s="4"/>
    </row>
    <row r="291927" spans="23:23" x14ac:dyDescent="0.15">
      <c r="W291927" s="4"/>
    </row>
    <row r="291937" spans="23:23" x14ac:dyDescent="0.15">
      <c r="W291937" s="4"/>
    </row>
    <row r="291947" spans="23:23" x14ac:dyDescent="0.15">
      <c r="W291947" s="4"/>
    </row>
    <row r="291957" spans="23:23" x14ac:dyDescent="0.15">
      <c r="W291957" s="4"/>
    </row>
    <row r="291967" spans="23:23" x14ac:dyDescent="0.15">
      <c r="W291967" s="4"/>
    </row>
    <row r="291977" spans="23:23" x14ac:dyDescent="0.15">
      <c r="W291977" s="4"/>
    </row>
    <row r="291987" spans="23:23" x14ac:dyDescent="0.15">
      <c r="W291987" s="4"/>
    </row>
    <row r="291997" spans="23:23" x14ac:dyDescent="0.15">
      <c r="W291997" s="4"/>
    </row>
    <row r="292007" spans="23:23" x14ac:dyDescent="0.15">
      <c r="W292007" s="4"/>
    </row>
    <row r="292017" spans="23:23" x14ac:dyDescent="0.15">
      <c r="W292017" s="4"/>
    </row>
    <row r="292027" spans="23:23" x14ac:dyDescent="0.15">
      <c r="W292027" s="4"/>
    </row>
    <row r="292037" spans="23:23" x14ac:dyDescent="0.15">
      <c r="W292037" s="4"/>
    </row>
    <row r="292047" spans="23:23" x14ac:dyDescent="0.15">
      <c r="W292047" s="4"/>
    </row>
    <row r="292057" spans="23:23" x14ac:dyDescent="0.15">
      <c r="W292057" s="4"/>
    </row>
    <row r="292067" spans="23:23" x14ac:dyDescent="0.15">
      <c r="W292067" s="4"/>
    </row>
    <row r="292077" spans="23:23" x14ac:dyDescent="0.15">
      <c r="W292077" s="4"/>
    </row>
    <row r="292087" spans="23:23" x14ac:dyDescent="0.15">
      <c r="W292087" s="4"/>
    </row>
    <row r="292097" spans="23:23" x14ac:dyDescent="0.15">
      <c r="W292097" s="4"/>
    </row>
    <row r="292107" spans="23:23" x14ac:dyDescent="0.15">
      <c r="W292107" s="4"/>
    </row>
    <row r="292117" spans="23:23" x14ac:dyDescent="0.15">
      <c r="W292117" s="4"/>
    </row>
    <row r="292127" spans="23:23" x14ac:dyDescent="0.15">
      <c r="W292127" s="4"/>
    </row>
    <row r="292137" spans="23:23" x14ac:dyDescent="0.15">
      <c r="W292137" s="4"/>
    </row>
    <row r="292147" spans="23:23" x14ac:dyDescent="0.15">
      <c r="W292147" s="4"/>
    </row>
    <row r="292157" spans="23:23" x14ac:dyDescent="0.15">
      <c r="W292157" s="4"/>
    </row>
    <row r="292167" spans="23:23" x14ac:dyDescent="0.15">
      <c r="W292167" s="4"/>
    </row>
    <row r="292177" spans="23:23" x14ac:dyDescent="0.15">
      <c r="W292177" s="4"/>
    </row>
    <row r="292187" spans="23:23" x14ac:dyDescent="0.15">
      <c r="W292187" s="4"/>
    </row>
    <row r="292197" spans="23:23" x14ac:dyDescent="0.15">
      <c r="W292197" s="4"/>
    </row>
    <row r="292207" spans="23:23" x14ac:dyDescent="0.15">
      <c r="W292207" s="4"/>
    </row>
    <row r="292217" spans="23:23" x14ac:dyDescent="0.15">
      <c r="W292217" s="4"/>
    </row>
    <row r="292227" spans="23:23" x14ac:dyDescent="0.15">
      <c r="W292227" s="4"/>
    </row>
    <row r="292237" spans="23:23" x14ac:dyDescent="0.15">
      <c r="W292237" s="4"/>
    </row>
    <row r="292247" spans="23:23" x14ac:dyDescent="0.15">
      <c r="W292247" s="4"/>
    </row>
    <row r="292257" spans="23:23" x14ac:dyDescent="0.15">
      <c r="W292257" s="4"/>
    </row>
    <row r="292267" spans="23:23" x14ac:dyDescent="0.15">
      <c r="W292267" s="4"/>
    </row>
    <row r="292277" spans="23:23" x14ac:dyDescent="0.15">
      <c r="W292277" s="4"/>
    </row>
    <row r="292287" spans="23:23" x14ac:dyDescent="0.15">
      <c r="W292287" s="4"/>
    </row>
    <row r="292297" spans="23:23" x14ac:dyDescent="0.15">
      <c r="W292297" s="4"/>
    </row>
    <row r="292307" spans="23:23" x14ac:dyDescent="0.15">
      <c r="W292307" s="4"/>
    </row>
    <row r="292317" spans="23:23" x14ac:dyDescent="0.15">
      <c r="W292317" s="4"/>
    </row>
    <row r="292327" spans="23:23" x14ac:dyDescent="0.15">
      <c r="W292327" s="4"/>
    </row>
    <row r="292337" spans="23:23" x14ac:dyDescent="0.15">
      <c r="W292337" s="4"/>
    </row>
    <row r="292347" spans="23:23" x14ac:dyDescent="0.15">
      <c r="W292347" s="4"/>
    </row>
    <row r="292357" spans="23:23" x14ac:dyDescent="0.15">
      <c r="W292357" s="4"/>
    </row>
    <row r="292367" spans="23:23" x14ac:dyDescent="0.15">
      <c r="W292367" s="4"/>
    </row>
    <row r="292377" spans="23:23" x14ac:dyDescent="0.15">
      <c r="W292377" s="4"/>
    </row>
    <row r="292387" spans="23:23" x14ac:dyDescent="0.15">
      <c r="W292387" s="4"/>
    </row>
    <row r="292397" spans="23:23" x14ac:dyDescent="0.15">
      <c r="W292397" s="4"/>
    </row>
    <row r="292407" spans="23:23" x14ac:dyDescent="0.15">
      <c r="W292407" s="4"/>
    </row>
    <row r="292417" spans="23:23" x14ac:dyDescent="0.15">
      <c r="W292417" s="4"/>
    </row>
    <row r="292427" spans="23:23" x14ac:dyDescent="0.15">
      <c r="W292427" s="4"/>
    </row>
    <row r="292437" spans="23:23" x14ac:dyDescent="0.15">
      <c r="W292437" s="4"/>
    </row>
    <row r="292447" spans="23:23" x14ac:dyDescent="0.15">
      <c r="W292447" s="4"/>
    </row>
    <row r="292457" spans="23:23" x14ac:dyDescent="0.15">
      <c r="W292457" s="4"/>
    </row>
    <row r="292467" spans="23:23" x14ac:dyDescent="0.15">
      <c r="W292467" s="4"/>
    </row>
    <row r="292477" spans="23:23" x14ac:dyDescent="0.15">
      <c r="W292477" s="4"/>
    </row>
    <row r="292487" spans="23:23" x14ac:dyDescent="0.15">
      <c r="W292487" s="4"/>
    </row>
    <row r="292497" spans="23:23" x14ac:dyDescent="0.15">
      <c r="W292497" s="4"/>
    </row>
    <row r="292507" spans="23:23" x14ac:dyDescent="0.15">
      <c r="W292507" s="4"/>
    </row>
    <row r="292517" spans="23:23" x14ac:dyDescent="0.15">
      <c r="W292517" s="4"/>
    </row>
    <row r="292527" spans="23:23" x14ac:dyDescent="0.15">
      <c r="W292527" s="4"/>
    </row>
    <row r="292537" spans="23:23" x14ac:dyDescent="0.15">
      <c r="W292537" s="4"/>
    </row>
    <row r="292547" spans="23:23" x14ac:dyDescent="0.15">
      <c r="W292547" s="4"/>
    </row>
    <row r="292557" spans="23:23" x14ac:dyDescent="0.15">
      <c r="W292557" s="4"/>
    </row>
    <row r="292567" spans="23:23" x14ac:dyDescent="0.15">
      <c r="W292567" s="4"/>
    </row>
    <row r="292577" spans="23:23" x14ac:dyDescent="0.15">
      <c r="W292577" s="4"/>
    </row>
    <row r="292587" spans="23:23" x14ac:dyDescent="0.15">
      <c r="W292587" s="4"/>
    </row>
    <row r="292597" spans="23:23" x14ac:dyDescent="0.15">
      <c r="W292597" s="4"/>
    </row>
    <row r="292607" spans="23:23" x14ac:dyDescent="0.15">
      <c r="W292607" s="4"/>
    </row>
    <row r="292617" spans="23:23" x14ac:dyDescent="0.15">
      <c r="W292617" s="4"/>
    </row>
    <row r="292627" spans="23:23" x14ac:dyDescent="0.15">
      <c r="W292627" s="4"/>
    </row>
    <row r="292637" spans="23:23" x14ac:dyDescent="0.15">
      <c r="W292637" s="4"/>
    </row>
    <row r="292647" spans="23:23" x14ac:dyDescent="0.15">
      <c r="W292647" s="4"/>
    </row>
    <row r="292657" spans="23:23" x14ac:dyDescent="0.15">
      <c r="W292657" s="4"/>
    </row>
    <row r="292667" spans="23:23" x14ac:dyDescent="0.15">
      <c r="W292667" s="4"/>
    </row>
    <row r="292677" spans="23:23" x14ac:dyDescent="0.15">
      <c r="W292677" s="4"/>
    </row>
    <row r="292687" spans="23:23" x14ac:dyDescent="0.15">
      <c r="W292687" s="4"/>
    </row>
    <row r="292697" spans="23:23" x14ac:dyDescent="0.15">
      <c r="W292697" s="4"/>
    </row>
    <row r="292707" spans="23:23" x14ac:dyDescent="0.15">
      <c r="W292707" s="4"/>
    </row>
    <row r="292717" spans="23:23" x14ac:dyDescent="0.15">
      <c r="W292717" s="4"/>
    </row>
    <row r="292727" spans="23:23" x14ac:dyDescent="0.15">
      <c r="W292727" s="4"/>
    </row>
    <row r="292737" spans="23:23" x14ac:dyDescent="0.15">
      <c r="W292737" s="4"/>
    </row>
    <row r="292747" spans="23:23" x14ac:dyDescent="0.15">
      <c r="W292747" s="4"/>
    </row>
    <row r="292757" spans="23:23" x14ac:dyDescent="0.15">
      <c r="W292757" s="4"/>
    </row>
    <row r="292767" spans="23:23" x14ac:dyDescent="0.15">
      <c r="W292767" s="4"/>
    </row>
    <row r="292777" spans="23:23" x14ac:dyDescent="0.15">
      <c r="W292777" s="4"/>
    </row>
    <row r="292787" spans="23:23" x14ac:dyDescent="0.15">
      <c r="W292787" s="4"/>
    </row>
    <row r="292797" spans="23:23" x14ac:dyDescent="0.15">
      <c r="W292797" s="4"/>
    </row>
    <row r="292807" spans="23:23" x14ac:dyDescent="0.15">
      <c r="W292807" s="4"/>
    </row>
    <row r="292817" spans="23:23" x14ac:dyDescent="0.15">
      <c r="W292817" s="4"/>
    </row>
    <row r="292827" spans="23:23" x14ac:dyDescent="0.15">
      <c r="W292827" s="4"/>
    </row>
    <row r="292837" spans="23:23" x14ac:dyDescent="0.15">
      <c r="W292837" s="4"/>
    </row>
    <row r="292847" spans="23:23" x14ac:dyDescent="0.15">
      <c r="W292847" s="4"/>
    </row>
    <row r="292857" spans="23:23" x14ac:dyDescent="0.15">
      <c r="W292857" s="4"/>
    </row>
    <row r="292867" spans="23:23" x14ac:dyDescent="0.15">
      <c r="W292867" s="4"/>
    </row>
    <row r="292877" spans="23:23" x14ac:dyDescent="0.15">
      <c r="W292877" s="4"/>
    </row>
    <row r="292887" spans="23:23" x14ac:dyDescent="0.15">
      <c r="W292887" s="4"/>
    </row>
    <row r="292897" spans="23:23" x14ac:dyDescent="0.15">
      <c r="W292897" s="4"/>
    </row>
    <row r="292907" spans="23:23" x14ac:dyDescent="0.15">
      <c r="W292907" s="4"/>
    </row>
    <row r="292917" spans="23:23" x14ac:dyDescent="0.15">
      <c r="W292917" s="4"/>
    </row>
    <row r="292927" spans="23:23" x14ac:dyDescent="0.15">
      <c r="W292927" s="4"/>
    </row>
    <row r="292937" spans="23:23" x14ac:dyDescent="0.15">
      <c r="W292937" s="4"/>
    </row>
    <row r="292947" spans="23:23" x14ac:dyDescent="0.15">
      <c r="W292947" s="4"/>
    </row>
    <row r="292957" spans="23:23" x14ac:dyDescent="0.15">
      <c r="W292957" s="4"/>
    </row>
    <row r="292967" spans="23:23" x14ac:dyDescent="0.15">
      <c r="W292967" s="4"/>
    </row>
    <row r="292977" spans="23:23" x14ac:dyDescent="0.15">
      <c r="W292977" s="4"/>
    </row>
    <row r="292987" spans="23:23" x14ac:dyDescent="0.15">
      <c r="W292987" s="4"/>
    </row>
    <row r="292997" spans="23:23" x14ac:dyDescent="0.15">
      <c r="W292997" s="4"/>
    </row>
    <row r="293007" spans="23:23" x14ac:dyDescent="0.15">
      <c r="W293007" s="4"/>
    </row>
    <row r="293017" spans="23:23" x14ac:dyDescent="0.15">
      <c r="W293017" s="4"/>
    </row>
    <row r="293027" spans="23:23" x14ac:dyDescent="0.15">
      <c r="W293027" s="4"/>
    </row>
    <row r="293037" spans="23:23" x14ac:dyDescent="0.15">
      <c r="W293037" s="4"/>
    </row>
    <row r="293047" spans="23:23" x14ac:dyDescent="0.15">
      <c r="W293047" s="4"/>
    </row>
    <row r="293057" spans="23:23" x14ac:dyDescent="0.15">
      <c r="W293057" s="4"/>
    </row>
    <row r="293067" spans="23:23" x14ac:dyDescent="0.15">
      <c r="W293067" s="4"/>
    </row>
    <row r="293077" spans="23:23" x14ac:dyDescent="0.15">
      <c r="W293077" s="4"/>
    </row>
    <row r="293087" spans="23:23" x14ac:dyDescent="0.15">
      <c r="W293087" s="4"/>
    </row>
    <row r="293097" spans="23:23" x14ac:dyDescent="0.15">
      <c r="W293097" s="4"/>
    </row>
    <row r="293107" spans="23:23" x14ac:dyDescent="0.15">
      <c r="W293107" s="4"/>
    </row>
    <row r="293117" spans="23:23" x14ac:dyDescent="0.15">
      <c r="W293117" s="4"/>
    </row>
    <row r="293127" spans="23:23" x14ac:dyDescent="0.15">
      <c r="W293127" s="4"/>
    </row>
    <row r="293137" spans="23:23" x14ac:dyDescent="0.15">
      <c r="W293137" s="4"/>
    </row>
    <row r="293147" spans="23:23" x14ac:dyDescent="0.15">
      <c r="W293147" s="4"/>
    </row>
    <row r="293157" spans="23:23" x14ac:dyDescent="0.15">
      <c r="W293157" s="4"/>
    </row>
    <row r="293167" spans="23:23" x14ac:dyDescent="0.15">
      <c r="W293167" s="4"/>
    </row>
    <row r="293177" spans="23:23" x14ac:dyDescent="0.15">
      <c r="W293177" s="4"/>
    </row>
    <row r="293187" spans="23:23" x14ac:dyDescent="0.15">
      <c r="W293187" s="4"/>
    </row>
    <row r="293197" spans="23:23" x14ac:dyDescent="0.15">
      <c r="W293197" s="4"/>
    </row>
    <row r="293207" spans="23:23" x14ac:dyDescent="0.15">
      <c r="W293207" s="4"/>
    </row>
    <row r="293217" spans="23:23" x14ac:dyDescent="0.15">
      <c r="W293217" s="4"/>
    </row>
    <row r="293227" spans="23:23" x14ac:dyDescent="0.15">
      <c r="W293227" s="4"/>
    </row>
    <row r="293237" spans="23:23" x14ac:dyDescent="0.15">
      <c r="W293237" s="4"/>
    </row>
    <row r="293247" spans="23:23" x14ac:dyDescent="0.15">
      <c r="W293247" s="4"/>
    </row>
    <row r="293257" spans="23:23" x14ac:dyDescent="0.15">
      <c r="W293257" s="4"/>
    </row>
    <row r="293267" spans="23:23" x14ac:dyDescent="0.15">
      <c r="W293267" s="4"/>
    </row>
    <row r="293277" spans="23:23" x14ac:dyDescent="0.15">
      <c r="W293277" s="4"/>
    </row>
    <row r="293287" spans="23:23" x14ac:dyDescent="0.15">
      <c r="W293287" s="4"/>
    </row>
    <row r="293297" spans="23:23" x14ac:dyDescent="0.15">
      <c r="W293297" s="4"/>
    </row>
    <row r="293307" spans="23:23" x14ac:dyDescent="0.15">
      <c r="W293307" s="4"/>
    </row>
    <row r="293317" spans="23:23" x14ac:dyDescent="0.15">
      <c r="W293317" s="4"/>
    </row>
    <row r="293327" spans="23:23" x14ac:dyDescent="0.15">
      <c r="W293327" s="4"/>
    </row>
    <row r="293337" spans="23:23" x14ac:dyDescent="0.15">
      <c r="W293337" s="4"/>
    </row>
    <row r="293347" spans="23:23" x14ac:dyDescent="0.15">
      <c r="W293347" s="4"/>
    </row>
    <row r="293357" spans="23:23" x14ac:dyDescent="0.15">
      <c r="W293357" s="4"/>
    </row>
    <row r="293367" spans="23:23" x14ac:dyDescent="0.15">
      <c r="W293367" s="4"/>
    </row>
    <row r="293377" spans="23:23" x14ac:dyDescent="0.15">
      <c r="W293377" s="4"/>
    </row>
    <row r="293387" spans="23:23" x14ac:dyDescent="0.15">
      <c r="W293387" s="4"/>
    </row>
    <row r="293397" spans="23:23" x14ac:dyDescent="0.15">
      <c r="W293397" s="4"/>
    </row>
    <row r="293407" spans="23:23" x14ac:dyDescent="0.15">
      <c r="W293407" s="4"/>
    </row>
    <row r="293417" spans="23:23" x14ac:dyDescent="0.15">
      <c r="W293417" s="4"/>
    </row>
    <row r="293427" spans="23:23" x14ac:dyDescent="0.15">
      <c r="W293427" s="4"/>
    </row>
    <row r="293437" spans="23:23" x14ac:dyDescent="0.15">
      <c r="W293437" s="4"/>
    </row>
    <row r="293447" spans="23:23" x14ac:dyDescent="0.15">
      <c r="W293447" s="4"/>
    </row>
    <row r="293457" spans="23:23" x14ac:dyDescent="0.15">
      <c r="W293457" s="4"/>
    </row>
    <row r="293467" spans="23:23" x14ac:dyDescent="0.15">
      <c r="W293467" s="4"/>
    </row>
    <row r="293477" spans="23:23" x14ac:dyDescent="0.15">
      <c r="W293477" s="4"/>
    </row>
    <row r="293487" spans="23:23" x14ac:dyDescent="0.15">
      <c r="W293487" s="4"/>
    </row>
    <row r="293497" spans="23:23" x14ac:dyDescent="0.15">
      <c r="W293497" s="4"/>
    </row>
    <row r="293507" spans="23:23" x14ac:dyDescent="0.15">
      <c r="W293507" s="4"/>
    </row>
    <row r="293517" spans="23:23" x14ac:dyDescent="0.15">
      <c r="W293517" s="4"/>
    </row>
    <row r="293527" spans="23:23" x14ac:dyDescent="0.15">
      <c r="W293527" s="4"/>
    </row>
    <row r="293537" spans="23:23" x14ac:dyDescent="0.15">
      <c r="W293537" s="4"/>
    </row>
    <row r="293547" spans="23:23" x14ac:dyDescent="0.15">
      <c r="W293547" s="4"/>
    </row>
    <row r="293557" spans="23:23" x14ac:dyDescent="0.15">
      <c r="W293557" s="4"/>
    </row>
    <row r="293567" spans="23:23" x14ac:dyDescent="0.15">
      <c r="W293567" s="4"/>
    </row>
    <row r="293577" spans="23:23" x14ac:dyDescent="0.15">
      <c r="W293577" s="4"/>
    </row>
    <row r="293587" spans="23:23" x14ac:dyDescent="0.15">
      <c r="W293587" s="4"/>
    </row>
    <row r="293597" spans="23:23" x14ac:dyDescent="0.15">
      <c r="W293597" s="4"/>
    </row>
    <row r="293607" spans="23:23" x14ac:dyDescent="0.15">
      <c r="W293607" s="4"/>
    </row>
    <row r="293617" spans="23:23" x14ac:dyDescent="0.15">
      <c r="W293617" s="4"/>
    </row>
    <row r="293627" spans="23:23" x14ac:dyDescent="0.15">
      <c r="W293627" s="4"/>
    </row>
    <row r="293637" spans="23:23" x14ac:dyDescent="0.15">
      <c r="W293637" s="4"/>
    </row>
    <row r="293647" spans="23:23" x14ac:dyDescent="0.15">
      <c r="W293647" s="4"/>
    </row>
    <row r="293657" spans="23:23" x14ac:dyDescent="0.15">
      <c r="W293657" s="4"/>
    </row>
    <row r="293667" spans="23:23" x14ac:dyDescent="0.15">
      <c r="W293667" s="4"/>
    </row>
    <row r="293677" spans="23:23" x14ac:dyDescent="0.15">
      <c r="W293677" s="4"/>
    </row>
    <row r="293687" spans="23:23" x14ac:dyDescent="0.15">
      <c r="W293687" s="4"/>
    </row>
    <row r="293697" spans="23:23" x14ac:dyDescent="0.15">
      <c r="W293697" s="4"/>
    </row>
    <row r="293707" spans="23:23" x14ac:dyDescent="0.15">
      <c r="W293707" s="4"/>
    </row>
    <row r="293717" spans="23:23" x14ac:dyDescent="0.15">
      <c r="W293717" s="4"/>
    </row>
    <row r="293727" spans="23:23" x14ac:dyDescent="0.15">
      <c r="W293727" s="4"/>
    </row>
    <row r="293737" spans="23:23" x14ac:dyDescent="0.15">
      <c r="W293737" s="4"/>
    </row>
    <row r="293747" spans="23:23" x14ac:dyDescent="0.15">
      <c r="W293747" s="4"/>
    </row>
    <row r="293757" spans="23:23" x14ac:dyDescent="0.15">
      <c r="W293757" s="4"/>
    </row>
    <row r="293767" spans="23:23" x14ac:dyDescent="0.15">
      <c r="W293767" s="4"/>
    </row>
    <row r="293777" spans="23:23" x14ac:dyDescent="0.15">
      <c r="W293777" s="4"/>
    </row>
    <row r="293787" spans="23:23" x14ac:dyDescent="0.15">
      <c r="W293787" s="4"/>
    </row>
    <row r="293797" spans="23:23" x14ac:dyDescent="0.15">
      <c r="W293797" s="4"/>
    </row>
    <row r="293807" spans="23:23" x14ac:dyDescent="0.15">
      <c r="W293807" s="4"/>
    </row>
    <row r="293817" spans="23:23" x14ac:dyDescent="0.15">
      <c r="W293817" s="4"/>
    </row>
    <row r="293827" spans="23:23" x14ac:dyDescent="0.15">
      <c r="W293827" s="4"/>
    </row>
    <row r="293837" spans="23:23" x14ac:dyDescent="0.15">
      <c r="W293837" s="4"/>
    </row>
    <row r="293847" spans="23:23" x14ac:dyDescent="0.15">
      <c r="W293847" s="4"/>
    </row>
    <row r="293857" spans="23:23" x14ac:dyDescent="0.15">
      <c r="W293857" s="4"/>
    </row>
    <row r="293867" spans="23:23" x14ac:dyDescent="0.15">
      <c r="W293867" s="4"/>
    </row>
    <row r="293877" spans="23:23" x14ac:dyDescent="0.15">
      <c r="W293877" s="4"/>
    </row>
    <row r="293887" spans="23:23" x14ac:dyDescent="0.15">
      <c r="W293887" s="4"/>
    </row>
    <row r="293897" spans="23:23" x14ac:dyDescent="0.15">
      <c r="W293897" s="4"/>
    </row>
    <row r="293907" spans="23:23" x14ac:dyDescent="0.15">
      <c r="W293907" s="4"/>
    </row>
    <row r="293917" spans="23:23" x14ac:dyDescent="0.15">
      <c r="W293917" s="4"/>
    </row>
    <row r="293927" spans="23:23" x14ac:dyDescent="0.15">
      <c r="W293927" s="4"/>
    </row>
    <row r="293937" spans="23:23" x14ac:dyDescent="0.15">
      <c r="W293937" s="4"/>
    </row>
    <row r="293947" spans="23:23" x14ac:dyDescent="0.15">
      <c r="W293947" s="4"/>
    </row>
    <row r="293957" spans="23:23" x14ac:dyDescent="0.15">
      <c r="W293957" s="4"/>
    </row>
    <row r="293967" spans="23:23" x14ac:dyDescent="0.15">
      <c r="W293967" s="4"/>
    </row>
    <row r="293977" spans="23:23" x14ac:dyDescent="0.15">
      <c r="W293977" s="4"/>
    </row>
    <row r="293987" spans="23:23" x14ac:dyDescent="0.15">
      <c r="W293987" s="4"/>
    </row>
    <row r="293997" spans="23:23" x14ac:dyDescent="0.15">
      <c r="W293997" s="4"/>
    </row>
    <row r="294007" spans="23:23" x14ac:dyDescent="0.15">
      <c r="W294007" s="4"/>
    </row>
    <row r="294017" spans="23:23" x14ac:dyDescent="0.15">
      <c r="W294017" s="4"/>
    </row>
    <row r="294027" spans="23:23" x14ac:dyDescent="0.15">
      <c r="W294027" s="4"/>
    </row>
    <row r="294037" spans="23:23" x14ac:dyDescent="0.15">
      <c r="W294037" s="4"/>
    </row>
    <row r="294047" spans="23:23" x14ac:dyDescent="0.15">
      <c r="W294047" s="4"/>
    </row>
    <row r="294057" spans="23:23" x14ac:dyDescent="0.15">
      <c r="W294057" s="4"/>
    </row>
    <row r="294067" spans="23:23" x14ac:dyDescent="0.15">
      <c r="W294067" s="4"/>
    </row>
    <row r="294077" spans="23:23" x14ac:dyDescent="0.15">
      <c r="W294077" s="4"/>
    </row>
    <row r="294087" spans="23:23" x14ac:dyDescent="0.15">
      <c r="W294087" s="4"/>
    </row>
    <row r="294097" spans="23:23" x14ac:dyDescent="0.15">
      <c r="W294097" s="4"/>
    </row>
    <row r="294107" spans="23:23" x14ac:dyDescent="0.15">
      <c r="W294107" s="4"/>
    </row>
    <row r="294117" spans="23:23" x14ac:dyDescent="0.15">
      <c r="W294117" s="4"/>
    </row>
    <row r="294127" spans="23:23" x14ac:dyDescent="0.15">
      <c r="W294127" s="4"/>
    </row>
    <row r="294137" spans="23:23" x14ac:dyDescent="0.15">
      <c r="W294137" s="4"/>
    </row>
    <row r="294147" spans="23:23" x14ac:dyDescent="0.15">
      <c r="W294147" s="4"/>
    </row>
    <row r="294157" spans="23:23" x14ac:dyDescent="0.15">
      <c r="W294157" s="4"/>
    </row>
    <row r="294167" spans="23:23" x14ac:dyDescent="0.15">
      <c r="W294167" s="4"/>
    </row>
    <row r="294177" spans="23:23" x14ac:dyDescent="0.15">
      <c r="W294177" s="4"/>
    </row>
    <row r="294187" spans="23:23" x14ac:dyDescent="0.15">
      <c r="W294187" s="4"/>
    </row>
    <row r="294197" spans="23:23" x14ac:dyDescent="0.15">
      <c r="W294197" s="4"/>
    </row>
    <row r="294207" spans="23:23" x14ac:dyDescent="0.15">
      <c r="W294207" s="4"/>
    </row>
    <row r="294217" spans="23:23" x14ac:dyDescent="0.15">
      <c r="W294217" s="4"/>
    </row>
    <row r="294227" spans="23:23" x14ac:dyDescent="0.15">
      <c r="W294227" s="4"/>
    </row>
    <row r="294237" spans="23:23" x14ac:dyDescent="0.15">
      <c r="W294237" s="4"/>
    </row>
    <row r="294247" spans="23:23" x14ac:dyDescent="0.15">
      <c r="W294247" s="4"/>
    </row>
    <row r="294257" spans="23:23" x14ac:dyDescent="0.15">
      <c r="W294257" s="4"/>
    </row>
    <row r="294267" spans="23:23" x14ac:dyDescent="0.15">
      <c r="W294267" s="4"/>
    </row>
    <row r="294277" spans="23:23" x14ac:dyDescent="0.15">
      <c r="W294277" s="4"/>
    </row>
    <row r="294287" spans="23:23" x14ac:dyDescent="0.15">
      <c r="W294287" s="4"/>
    </row>
    <row r="294297" spans="23:23" x14ac:dyDescent="0.15">
      <c r="W294297" s="4"/>
    </row>
    <row r="294307" spans="23:23" x14ac:dyDescent="0.15">
      <c r="W294307" s="4"/>
    </row>
    <row r="294317" spans="23:23" x14ac:dyDescent="0.15">
      <c r="W294317" s="4"/>
    </row>
    <row r="294327" spans="23:23" x14ac:dyDescent="0.15">
      <c r="W294327" s="4"/>
    </row>
    <row r="294337" spans="23:23" x14ac:dyDescent="0.15">
      <c r="W294337" s="4"/>
    </row>
    <row r="294347" spans="23:23" x14ac:dyDescent="0.15">
      <c r="W294347" s="4"/>
    </row>
    <row r="294357" spans="23:23" x14ac:dyDescent="0.15">
      <c r="W294357" s="4"/>
    </row>
    <row r="294367" spans="23:23" x14ac:dyDescent="0.15">
      <c r="W294367" s="4"/>
    </row>
    <row r="294377" spans="23:23" x14ac:dyDescent="0.15">
      <c r="W294377" s="4"/>
    </row>
    <row r="294387" spans="23:23" x14ac:dyDescent="0.15">
      <c r="W294387" s="4"/>
    </row>
    <row r="294397" spans="23:23" x14ac:dyDescent="0.15">
      <c r="W294397" s="4"/>
    </row>
    <row r="294407" spans="23:23" x14ac:dyDescent="0.15">
      <c r="W294407" s="4"/>
    </row>
    <row r="294417" spans="23:23" x14ac:dyDescent="0.15">
      <c r="W294417" s="4"/>
    </row>
    <row r="294427" spans="23:23" x14ac:dyDescent="0.15">
      <c r="W294427" s="4"/>
    </row>
    <row r="294437" spans="23:23" x14ac:dyDescent="0.15">
      <c r="W294437" s="4"/>
    </row>
    <row r="294447" spans="23:23" x14ac:dyDescent="0.15">
      <c r="W294447" s="4"/>
    </row>
    <row r="294457" spans="23:23" x14ac:dyDescent="0.15">
      <c r="W294457" s="4"/>
    </row>
    <row r="294467" spans="23:23" x14ac:dyDescent="0.15">
      <c r="W294467" s="4"/>
    </row>
    <row r="294477" spans="23:23" x14ac:dyDescent="0.15">
      <c r="W294477" s="4"/>
    </row>
    <row r="294487" spans="23:23" x14ac:dyDescent="0.15">
      <c r="W294487" s="4"/>
    </row>
    <row r="294497" spans="23:23" x14ac:dyDescent="0.15">
      <c r="W294497" s="4"/>
    </row>
    <row r="294507" spans="23:23" x14ac:dyDescent="0.15">
      <c r="W294507" s="4"/>
    </row>
    <row r="294517" spans="23:23" x14ac:dyDescent="0.15">
      <c r="W294517" s="4"/>
    </row>
    <row r="294527" spans="23:23" x14ac:dyDescent="0.15">
      <c r="W294527" s="4"/>
    </row>
    <row r="294537" spans="23:23" x14ac:dyDescent="0.15">
      <c r="W294537" s="4"/>
    </row>
    <row r="294547" spans="23:23" x14ac:dyDescent="0.15">
      <c r="W294547" s="4"/>
    </row>
    <row r="294557" spans="23:23" x14ac:dyDescent="0.15">
      <c r="W294557" s="4"/>
    </row>
    <row r="294567" spans="23:23" x14ac:dyDescent="0.15">
      <c r="W294567" s="4"/>
    </row>
    <row r="294577" spans="23:23" x14ac:dyDescent="0.15">
      <c r="W294577" s="4"/>
    </row>
    <row r="294587" spans="23:23" x14ac:dyDescent="0.15">
      <c r="W294587" s="4"/>
    </row>
    <row r="294597" spans="23:23" x14ac:dyDescent="0.15">
      <c r="W294597" s="4"/>
    </row>
    <row r="294607" spans="23:23" x14ac:dyDescent="0.15">
      <c r="W294607" s="4"/>
    </row>
    <row r="294617" spans="23:23" x14ac:dyDescent="0.15">
      <c r="W294617" s="4"/>
    </row>
    <row r="294627" spans="23:23" x14ac:dyDescent="0.15">
      <c r="W294627" s="4"/>
    </row>
    <row r="294637" spans="23:23" x14ac:dyDescent="0.15">
      <c r="W294637" s="4"/>
    </row>
    <row r="294647" spans="23:23" x14ac:dyDescent="0.15">
      <c r="W294647" s="4"/>
    </row>
    <row r="294657" spans="23:23" x14ac:dyDescent="0.15">
      <c r="W294657" s="4"/>
    </row>
    <row r="294667" spans="23:23" x14ac:dyDescent="0.15">
      <c r="W294667" s="4"/>
    </row>
    <row r="294677" spans="23:23" x14ac:dyDescent="0.15">
      <c r="W294677" s="4"/>
    </row>
    <row r="294687" spans="23:23" x14ac:dyDescent="0.15">
      <c r="W294687" s="4"/>
    </row>
    <row r="294697" spans="23:23" x14ac:dyDescent="0.15">
      <c r="W294697" s="4"/>
    </row>
    <row r="294707" spans="23:23" x14ac:dyDescent="0.15">
      <c r="W294707" s="4"/>
    </row>
    <row r="294717" spans="23:23" x14ac:dyDescent="0.15">
      <c r="W294717" s="4"/>
    </row>
    <row r="294727" spans="23:23" x14ac:dyDescent="0.15">
      <c r="W294727" s="4"/>
    </row>
    <row r="294737" spans="23:23" x14ac:dyDescent="0.15">
      <c r="W294737" s="4"/>
    </row>
    <row r="294747" spans="23:23" x14ac:dyDescent="0.15">
      <c r="W294747" s="4"/>
    </row>
    <row r="294757" spans="23:23" x14ac:dyDescent="0.15">
      <c r="W294757" s="4"/>
    </row>
    <row r="294767" spans="23:23" x14ac:dyDescent="0.15">
      <c r="W294767" s="4"/>
    </row>
    <row r="294777" spans="23:23" x14ac:dyDescent="0.15">
      <c r="W294777" s="4"/>
    </row>
    <row r="294787" spans="23:23" x14ac:dyDescent="0.15">
      <c r="W294787" s="4"/>
    </row>
    <row r="294797" spans="23:23" x14ac:dyDescent="0.15">
      <c r="W294797" s="4"/>
    </row>
    <row r="294807" spans="23:23" x14ac:dyDescent="0.15">
      <c r="W294807" s="4"/>
    </row>
    <row r="294817" spans="23:23" x14ac:dyDescent="0.15">
      <c r="W294817" s="4"/>
    </row>
    <row r="294827" spans="23:23" x14ac:dyDescent="0.15">
      <c r="W294827" s="4"/>
    </row>
    <row r="294837" spans="23:23" x14ac:dyDescent="0.15">
      <c r="W294837" s="4"/>
    </row>
    <row r="294847" spans="23:23" x14ac:dyDescent="0.15">
      <c r="W294847" s="4"/>
    </row>
    <row r="294857" spans="23:23" x14ac:dyDescent="0.15">
      <c r="W294857" s="4"/>
    </row>
    <row r="294867" spans="23:23" x14ac:dyDescent="0.15">
      <c r="W294867" s="4"/>
    </row>
    <row r="294877" spans="23:23" x14ac:dyDescent="0.15">
      <c r="W294877" s="4"/>
    </row>
    <row r="294887" spans="23:23" x14ac:dyDescent="0.15">
      <c r="W294887" s="4"/>
    </row>
    <row r="294897" spans="23:23" x14ac:dyDescent="0.15">
      <c r="W294897" s="4"/>
    </row>
    <row r="294907" spans="23:23" x14ac:dyDescent="0.15">
      <c r="W294907" s="4"/>
    </row>
    <row r="294917" spans="23:23" x14ac:dyDescent="0.15">
      <c r="W294917" s="4"/>
    </row>
    <row r="294927" spans="23:23" x14ac:dyDescent="0.15">
      <c r="W294927" s="4"/>
    </row>
    <row r="294937" spans="23:23" x14ac:dyDescent="0.15">
      <c r="W294937" s="4"/>
    </row>
    <row r="294947" spans="23:23" x14ac:dyDescent="0.15">
      <c r="W294947" s="4"/>
    </row>
    <row r="294957" spans="23:23" x14ac:dyDescent="0.15">
      <c r="W294957" s="4"/>
    </row>
    <row r="294967" spans="23:23" x14ac:dyDescent="0.15">
      <c r="W294967" s="4"/>
    </row>
    <row r="294977" spans="23:23" x14ac:dyDescent="0.15">
      <c r="W294977" s="4"/>
    </row>
    <row r="294987" spans="23:23" x14ac:dyDescent="0.15">
      <c r="W294987" s="4"/>
    </row>
    <row r="294997" spans="23:23" x14ac:dyDescent="0.15">
      <c r="W294997" s="4"/>
    </row>
    <row r="295007" spans="23:23" x14ac:dyDescent="0.15">
      <c r="W295007" s="4"/>
    </row>
    <row r="295017" spans="23:23" x14ac:dyDescent="0.15">
      <c r="W295017" s="4"/>
    </row>
    <row r="295027" spans="23:23" x14ac:dyDescent="0.15">
      <c r="W295027" s="4"/>
    </row>
    <row r="295037" spans="23:23" x14ac:dyDescent="0.15">
      <c r="W295037" s="4"/>
    </row>
    <row r="295047" spans="23:23" x14ac:dyDescent="0.15">
      <c r="W295047" s="4"/>
    </row>
    <row r="295057" spans="23:23" x14ac:dyDescent="0.15">
      <c r="W295057" s="4"/>
    </row>
    <row r="295067" spans="23:23" x14ac:dyDescent="0.15">
      <c r="W295067" s="4"/>
    </row>
    <row r="295077" spans="23:23" x14ac:dyDescent="0.15">
      <c r="W295077" s="4"/>
    </row>
    <row r="295087" spans="23:23" x14ac:dyDescent="0.15">
      <c r="W295087" s="4"/>
    </row>
    <row r="295097" spans="23:23" x14ac:dyDescent="0.15">
      <c r="W295097" s="4"/>
    </row>
    <row r="295107" spans="23:23" x14ac:dyDescent="0.15">
      <c r="W295107" s="4"/>
    </row>
    <row r="295117" spans="23:23" x14ac:dyDescent="0.15">
      <c r="W295117" s="4"/>
    </row>
    <row r="295127" spans="23:23" x14ac:dyDescent="0.15">
      <c r="W295127" s="4"/>
    </row>
    <row r="295137" spans="23:23" x14ac:dyDescent="0.15">
      <c r="W295137" s="4"/>
    </row>
    <row r="295147" spans="23:23" x14ac:dyDescent="0.15">
      <c r="W295147" s="4"/>
    </row>
    <row r="295157" spans="23:23" x14ac:dyDescent="0.15">
      <c r="W295157" s="4"/>
    </row>
    <row r="295167" spans="23:23" x14ac:dyDescent="0.15">
      <c r="W295167" s="4"/>
    </row>
    <row r="295177" spans="23:23" x14ac:dyDescent="0.15">
      <c r="W295177" s="4"/>
    </row>
    <row r="295187" spans="23:23" x14ac:dyDescent="0.15">
      <c r="W295187" s="4"/>
    </row>
    <row r="295197" spans="23:23" x14ac:dyDescent="0.15">
      <c r="W295197" s="4"/>
    </row>
    <row r="295207" spans="23:23" x14ac:dyDescent="0.15">
      <c r="W295207" s="4"/>
    </row>
    <row r="295217" spans="23:23" x14ac:dyDescent="0.15">
      <c r="W295217" s="4"/>
    </row>
    <row r="295227" spans="23:23" x14ac:dyDescent="0.15">
      <c r="W295227" s="4"/>
    </row>
    <row r="295237" spans="23:23" x14ac:dyDescent="0.15">
      <c r="W295237" s="4"/>
    </row>
    <row r="295247" spans="23:23" x14ac:dyDescent="0.15">
      <c r="W295247" s="4"/>
    </row>
    <row r="295257" spans="23:23" x14ac:dyDescent="0.15">
      <c r="W295257" s="4"/>
    </row>
    <row r="295267" spans="23:23" x14ac:dyDescent="0.15">
      <c r="W295267" s="4"/>
    </row>
    <row r="295277" spans="23:23" x14ac:dyDescent="0.15">
      <c r="W295277" s="4"/>
    </row>
    <row r="295287" spans="23:23" x14ac:dyDescent="0.15">
      <c r="W295287" s="4"/>
    </row>
    <row r="295297" spans="23:23" x14ac:dyDescent="0.15">
      <c r="W295297" s="4"/>
    </row>
    <row r="295307" spans="23:23" x14ac:dyDescent="0.15">
      <c r="W295307" s="4"/>
    </row>
    <row r="295317" spans="23:23" x14ac:dyDescent="0.15">
      <c r="W295317" s="4"/>
    </row>
    <row r="295327" spans="23:23" x14ac:dyDescent="0.15">
      <c r="W295327" s="4"/>
    </row>
    <row r="295337" spans="23:23" x14ac:dyDescent="0.15">
      <c r="W295337" s="4"/>
    </row>
    <row r="295347" spans="23:23" x14ac:dyDescent="0.15">
      <c r="W295347" s="4"/>
    </row>
    <row r="295357" spans="23:23" x14ac:dyDescent="0.15">
      <c r="W295357" s="4"/>
    </row>
    <row r="295367" spans="23:23" x14ac:dyDescent="0.15">
      <c r="W295367" s="4"/>
    </row>
    <row r="295377" spans="23:23" x14ac:dyDescent="0.15">
      <c r="W295377" s="4"/>
    </row>
    <row r="295387" spans="23:23" x14ac:dyDescent="0.15">
      <c r="W295387" s="4"/>
    </row>
    <row r="295397" spans="23:23" x14ac:dyDescent="0.15">
      <c r="W295397" s="4"/>
    </row>
    <row r="295407" spans="23:23" x14ac:dyDescent="0.15">
      <c r="W295407" s="4"/>
    </row>
    <row r="295417" spans="23:23" x14ac:dyDescent="0.15">
      <c r="W295417" s="4"/>
    </row>
    <row r="295427" spans="23:23" x14ac:dyDescent="0.15">
      <c r="W295427" s="4"/>
    </row>
    <row r="295437" spans="23:23" x14ac:dyDescent="0.15">
      <c r="W295437" s="4"/>
    </row>
    <row r="295447" spans="23:23" x14ac:dyDescent="0.15">
      <c r="W295447" s="4"/>
    </row>
    <row r="295457" spans="23:23" x14ac:dyDescent="0.15">
      <c r="W295457" s="4"/>
    </row>
    <row r="295467" spans="23:23" x14ac:dyDescent="0.15">
      <c r="W295467" s="4"/>
    </row>
    <row r="295477" spans="23:23" x14ac:dyDescent="0.15">
      <c r="W295477" s="4"/>
    </row>
    <row r="295487" spans="23:23" x14ac:dyDescent="0.15">
      <c r="W295487" s="4"/>
    </row>
    <row r="295497" spans="23:23" x14ac:dyDescent="0.15">
      <c r="W295497" s="4"/>
    </row>
    <row r="295507" spans="23:23" x14ac:dyDescent="0.15">
      <c r="W295507" s="4"/>
    </row>
    <row r="295517" spans="23:23" x14ac:dyDescent="0.15">
      <c r="W295517" s="4"/>
    </row>
    <row r="295527" spans="23:23" x14ac:dyDescent="0.15">
      <c r="W295527" s="4"/>
    </row>
    <row r="295537" spans="23:23" x14ac:dyDescent="0.15">
      <c r="W295537" s="4"/>
    </row>
    <row r="295547" spans="23:23" x14ac:dyDescent="0.15">
      <c r="W295547" s="4"/>
    </row>
    <row r="295557" spans="23:23" x14ac:dyDescent="0.15">
      <c r="W295557" s="4"/>
    </row>
    <row r="295567" spans="23:23" x14ac:dyDescent="0.15">
      <c r="W295567" s="4"/>
    </row>
    <row r="295577" spans="23:23" x14ac:dyDescent="0.15">
      <c r="W295577" s="4"/>
    </row>
    <row r="295587" spans="23:23" x14ac:dyDescent="0.15">
      <c r="W295587" s="4"/>
    </row>
    <row r="295597" spans="23:23" x14ac:dyDescent="0.15">
      <c r="W295597" s="4"/>
    </row>
    <row r="295607" spans="23:23" x14ac:dyDescent="0.15">
      <c r="W295607" s="4"/>
    </row>
    <row r="295617" spans="23:23" x14ac:dyDescent="0.15">
      <c r="W295617" s="4"/>
    </row>
    <row r="295627" spans="23:23" x14ac:dyDescent="0.15">
      <c r="W295627" s="4"/>
    </row>
    <row r="295637" spans="23:23" x14ac:dyDescent="0.15">
      <c r="W295637" s="4"/>
    </row>
    <row r="295647" spans="23:23" x14ac:dyDescent="0.15">
      <c r="W295647" s="4"/>
    </row>
    <row r="295657" spans="23:23" x14ac:dyDescent="0.15">
      <c r="W295657" s="4"/>
    </row>
    <row r="295667" spans="23:23" x14ac:dyDescent="0.15">
      <c r="W295667" s="4"/>
    </row>
    <row r="295677" spans="23:23" x14ac:dyDescent="0.15">
      <c r="W295677" s="4"/>
    </row>
    <row r="295687" spans="23:23" x14ac:dyDescent="0.15">
      <c r="W295687" s="4"/>
    </row>
    <row r="295697" spans="23:23" x14ac:dyDescent="0.15">
      <c r="W295697" s="4"/>
    </row>
    <row r="295707" spans="23:23" x14ac:dyDescent="0.15">
      <c r="W295707" s="4"/>
    </row>
    <row r="295717" spans="23:23" x14ac:dyDescent="0.15">
      <c r="W295717" s="4"/>
    </row>
    <row r="295727" spans="23:23" x14ac:dyDescent="0.15">
      <c r="W295727" s="4"/>
    </row>
    <row r="295737" spans="23:23" x14ac:dyDescent="0.15">
      <c r="W295737" s="4"/>
    </row>
    <row r="295747" spans="23:23" x14ac:dyDescent="0.15">
      <c r="W295747" s="4"/>
    </row>
    <row r="295757" spans="23:23" x14ac:dyDescent="0.15">
      <c r="W295757" s="4"/>
    </row>
    <row r="295767" spans="23:23" x14ac:dyDescent="0.15">
      <c r="W295767" s="4"/>
    </row>
    <row r="295777" spans="23:23" x14ac:dyDescent="0.15">
      <c r="W295777" s="4"/>
    </row>
    <row r="295787" spans="23:23" x14ac:dyDescent="0.15">
      <c r="W295787" s="4"/>
    </row>
    <row r="295797" spans="23:23" x14ac:dyDescent="0.15">
      <c r="W295797" s="4"/>
    </row>
    <row r="295807" spans="23:23" x14ac:dyDescent="0.15">
      <c r="W295807" s="4"/>
    </row>
    <row r="295817" spans="23:23" x14ac:dyDescent="0.15">
      <c r="W295817" s="4"/>
    </row>
    <row r="295827" spans="23:23" x14ac:dyDescent="0.15">
      <c r="W295827" s="4"/>
    </row>
    <row r="295837" spans="23:23" x14ac:dyDescent="0.15">
      <c r="W295837" s="4"/>
    </row>
    <row r="295847" spans="23:23" x14ac:dyDescent="0.15">
      <c r="W295847" s="4"/>
    </row>
    <row r="295857" spans="23:23" x14ac:dyDescent="0.15">
      <c r="W295857" s="4"/>
    </row>
    <row r="295867" spans="23:23" x14ac:dyDescent="0.15">
      <c r="W295867" s="4"/>
    </row>
    <row r="295877" spans="23:23" x14ac:dyDescent="0.15">
      <c r="W295877" s="4"/>
    </row>
    <row r="295887" spans="23:23" x14ac:dyDescent="0.15">
      <c r="W295887" s="4"/>
    </row>
    <row r="295897" spans="23:23" x14ac:dyDescent="0.15">
      <c r="W295897" s="4"/>
    </row>
    <row r="295907" spans="23:23" x14ac:dyDescent="0.15">
      <c r="W295907" s="4"/>
    </row>
    <row r="295917" spans="23:23" x14ac:dyDescent="0.15">
      <c r="W295917" s="4"/>
    </row>
    <row r="295927" spans="23:23" x14ac:dyDescent="0.15">
      <c r="W295927" s="4"/>
    </row>
    <row r="295937" spans="23:23" x14ac:dyDescent="0.15">
      <c r="W295937" s="4"/>
    </row>
    <row r="295947" spans="23:23" x14ac:dyDescent="0.15">
      <c r="W295947" s="4"/>
    </row>
    <row r="295957" spans="23:23" x14ac:dyDescent="0.15">
      <c r="W295957" s="4"/>
    </row>
    <row r="295967" spans="23:23" x14ac:dyDescent="0.15">
      <c r="W295967" s="4"/>
    </row>
    <row r="295977" spans="23:23" x14ac:dyDescent="0.15">
      <c r="W295977" s="4"/>
    </row>
    <row r="295987" spans="23:23" x14ac:dyDescent="0.15">
      <c r="W295987" s="4"/>
    </row>
    <row r="295997" spans="23:23" x14ac:dyDescent="0.15">
      <c r="W295997" s="4"/>
    </row>
    <row r="296007" spans="23:23" x14ac:dyDescent="0.15">
      <c r="W296007" s="4"/>
    </row>
    <row r="296017" spans="23:23" x14ac:dyDescent="0.15">
      <c r="W296017" s="4"/>
    </row>
    <row r="296027" spans="23:23" x14ac:dyDescent="0.15">
      <c r="W296027" s="4"/>
    </row>
    <row r="296037" spans="23:23" x14ac:dyDescent="0.15">
      <c r="W296037" s="4"/>
    </row>
    <row r="296047" spans="23:23" x14ac:dyDescent="0.15">
      <c r="W296047" s="4"/>
    </row>
    <row r="296057" spans="23:23" x14ac:dyDescent="0.15">
      <c r="W296057" s="4"/>
    </row>
    <row r="296067" spans="23:23" x14ac:dyDescent="0.15">
      <c r="W296067" s="4"/>
    </row>
    <row r="296077" spans="23:23" x14ac:dyDescent="0.15">
      <c r="W296077" s="4"/>
    </row>
    <row r="296087" spans="23:23" x14ac:dyDescent="0.15">
      <c r="W296087" s="4"/>
    </row>
    <row r="296097" spans="23:23" x14ac:dyDescent="0.15">
      <c r="W296097" s="4"/>
    </row>
    <row r="296107" spans="23:23" x14ac:dyDescent="0.15">
      <c r="W296107" s="4"/>
    </row>
    <row r="296117" spans="23:23" x14ac:dyDescent="0.15">
      <c r="W296117" s="4"/>
    </row>
    <row r="296127" spans="23:23" x14ac:dyDescent="0.15">
      <c r="W296127" s="4"/>
    </row>
    <row r="296137" spans="23:23" x14ac:dyDescent="0.15">
      <c r="W296137" s="4"/>
    </row>
    <row r="296147" spans="23:23" x14ac:dyDescent="0.15">
      <c r="W296147" s="4"/>
    </row>
    <row r="296157" spans="23:23" x14ac:dyDescent="0.15">
      <c r="W296157" s="4"/>
    </row>
    <row r="296167" spans="23:23" x14ac:dyDescent="0.15">
      <c r="W296167" s="4"/>
    </row>
    <row r="296177" spans="23:23" x14ac:dyDescent="0.15">
      <c r="W296177" s="4"/>
    </row>
    <row r="296187" spans="23:23" x14ac:dyDescent="0.15">
      <c r="W296187" s="4"/>
    </row>
    <row r="296197" spans="23:23" x14ac:dyDescent="0.15">
      <c r="W296197" s="4"/>
    </row>
    <row r="296207" spans="23:23" x14ac:dyDescent="0.15">
      <c r="W296207" s="4"/>
    </row>
    <row r="296217" spans="23:23" x14ac:dyDescent="0.15">
      <c r="W296217" s="4"/>
    </row>
    <row r="296227" spans="23:23" x14ac:dyDescent="0.15">
      <c r="W296227" s="4"/>
    </row>
    <row r="296237" spans="23:23" x14ac:dyDescent="0.15">
      <c r="W296237" s="4"/>
    </row>
    <row r="296247" spans="23:23" x14ac:dyDescent="0.15">
      <c r="W296247" s="4"/>
    </row>
    <row r="296257" spans="23:23" x14ac:dyDescent="0.15">
      <c r="W296257" s="4"/>
    </row>
    <row r="296267" spans="23:23" x14ac:dyDescent="0.15">
      <c r="W296267" s="4"/>
    </row>
    <row r="296277" spans="23:23" x14ac:dyDescent="0.15">
      <c r="W296277" s="4"/>
    </row>
    <row r="296287" spans="23:23" x14ac:dyDescent="0.15">
      <c r="W296287" s="4"/>
    </row>
    <row r="296297" spans="23:23" x14ac:dyDescent="0.15">
      <c r="W296297" s="4"/>
    </row>
    <row r="296307" spans="23:23" x14ac:dyDescent="0.15">
      <c r="W296307" s="4"/>
    </row>
    <row r="296317" spans="23:23" x14ac:dyDescent="0.15">
      <c r="W296317" s="4"/>
    </row>
    <row r="296327" spans="23:23" x14ac:dyDescent="0.15">
      <c r="W296327" s="4"/>
    </row>
    <row r="296337" spans="23:23" x14ac:dyDescent="0.15">
      <c r="W296337" s="4"/>
    </row>
    <row r="296347" spans="23:23" x14ac:dyDescent="0.15">
      <c r="W296347" s="4"/>
    </row>
    <row r="296357" spans="23:23" x14ac:dyDescent="0.15">
      <c r="W296357" s="4"/>
    </row>
    <row r="296367" spans="23:23" x14ac:dyDescent="0.15">
      <c r="W296367" s="4"/>
    </row>
    <row r="296377" spans="23:23" x14ac:dyDescent="0.15">
      <c r="W296377" s="4"/>
    </row>
    <row r="296387" spans="23:23" x14ac:dyDescent="0.15">
      <c r="W296387" s="4"/>
    </row>
    <row r="296397" spans="23:23" x14ac:dyDescent="0.15">
      <c r="W296397" s="4"/>
    </row>
    <row r="296407" spans="23:23" x14ac:dyDescent="0.15">
      <c r="W296407" s="4"/>
    </row>
    <row r="296417" spans="23:23" x14ac:dyDescent="0.15">
      <c r="W296417" s="4"/>
    </row>
    <row r="296427" spans="23:23" x14ac:dyDescent="0.15">
      <c r="W296427" s="4"/>
    </row>
    <row r="296437" spans="23:23" x14ac:dyDescent="0.15">
      <c r="W296437" s="4"/>
    </row>
    <row r="296447" spans="23:23" x14ac:dyDescent="0.15">
      <c r="W296447" s="4"/>
    </row>
    <row r="296457" spans="23:23" x14ac:dyDescent="0.15">
      <c r="W296457" s="4"/>
    </row>
    <row r="296467" spans="23:23" x14ac:dyDescent="0.15">
      <c r="W296467" s="4"/>
    </row>
    <row r="296477" spans="23:23" x14ac:dyDescent="0.15">
      <c r="W296477" s="4"/>
    </row>
    <row r="296487" spans="23:23" x14ac:dyDescent="0.15">
      <c r="W296487" s="4"/>
    </row>
    <row r="296497" spans="23:23" x14ac:dyDescent="0.15">
      <c r="W296497" s="4"/>
    </row>
    <row r="296507" spans="23:23" x14ac:dyDescent="0.15">
      <c r="W296507" s="4"/>
    </row>
    <row r="296517" spans="23:23" x14ac:dyDescent="0.15">
      <c r="W296517" s="4"/>
    </row>
    <row r="296527" spans="23:23" x14ac:dyDescent="0.15">
      <c r="W296527" s="4"/>
    </row>
    <row r="296537" spans="23:23" x14ac:dyDescent="0.15">
      <c r="W296537" s="4"/>
    </row>
    <row r="296547" spans="23:23" x14ac:dyDescent="0.15">
      <c r="W296547" s="4"/>
    </row>
    <row r="296557" spans="23:23" x14ac:dyDescent="0.15">
      <c r="W296557" s="4"/>
    </row>
    <row r="296567" spans="23:23" x14ac:dyDescent="0.15">
      <c r="W296567" s="4"/>
    </row>
    <row r="296577" spans="23:23" x14ac:dyDescent="0.15">
      <c r="W296577" s="4"/>
    </row>
    <row r="296587" spans="23:23" x14ac:dyDescent="0.15">
      <c r="W296587" s="4"/>
    </row>
    <row r="296597" spans="23:23" x14ac:dyDescent="0.15">
      <c r="W296597" s="4"/>
    </row>
    <row r="296607" spans="23:23" x14ac:dyDescent="0.15">
      <c r="W296607" s="4"/>
    </row>
    <row r="296617" spans="23:23" x14ac:dyDescent="0.15">
      <c r="W296617" s="4"/>
    </row>
    <row r="296627" spans="23:23" x14ac:dyDescent="0.15">
      <c r="W296627" s="4"/>
    </row>
    <row r="296637" spans="23:23" x14ac:dyDescent="0.15">
      <c r="W296637" s="4"/>
    </row>
    <row r="296647" spans="23:23" x14ac:dyDescent="0.15">
      <c r="W296647" s="4"/>
    </row>
    <row r="296657" spans="23:23" x14ac:dyDescent="0.15">
      <c r="W296657" s="4"/>
    </row>
    <row r="296667" spans="23:23" x14ac:dyDescent="0.15">
      <c r="W296667" s="4"/>
    </row>
    <row r="296677" spans="23:23" x14ac:dyDescent="0.15">
      <c r="W296677" s="4"/>
    </row>
    <row r="296687" spans="23:23" x14ac:dyDescent="0.15">
      <c r="W296687" s="4"/>
    </row>
    <row r="296697" spans="23:23" x14ac:dyDescent="0.15">
      <c r="W296697" s="4"/>
    </row>
    <row r="296707" spans="23:23" x14ac:dyDescent="0.15">
      <c r="W296707" s="4"/>
    </row>
    <row r="296717" spans="23:23" x14ac:dyDescent="0.15">
      <c r="W296717" s="4"/>
    </row>
    <row r="296727" spans="23:23" x14ac:dyDescent="0.15">
      <c r="W296727" s="4"/>
    </row>
    <row r="296737" spans="23:23" x14ac:dyDescent="0.15">
      <c r="W296737" s="4"/>
    </row>
    <row r="296747" spans="23:23" x14ac:dyDescent="0.15">
      <c r="W296747" s="4"/>
    </row>
    <row r="296757" spans="23:23" x14ac:dyDescent="0.15">
      <c r="W296757" s="4"/>
    </row>
    <row r="296767" spans="23:23" x14ac:dyDescent="0.15">
      <c r="W296767" s="4"/>
    </row>
    <row r="296777" spans="23:23" x14ac:dyDescent="0.15">
      <c r="W296777" s="4"/>
    </row>
    <row r="296787" spans="23:23" x14ac:dyDescent="0.15">
      <c r="W296787" s="4"/>
    </row>
    <row r="296797" spans="23:23" x14ac:dyDescent="0.15">
      <c r="W296797" s="4"/>
    </row>
    <row r="296807" spans="23:23" x14ac:dyDescent="0.15">
      <c r="W296807" s="4"/>
    </row>
    <row r="296817" spans="23:23" x14ac:dyDescent="0.15">
      <c r="W296817" s="4"/>
    </row>
    <row r="296827" spans="23:23" x14ac:dyDescent="0.15">
      <c r="W296827" s="4"/>
    </row>
    <row r="296837" spans="23:23" x14ac:dyDescent="0.15">
      <c r="W296837" s="4"/>
    </row>
    <row r="296847" spans="23:23" x14ac:dyDescent="0.15">
      <c r="W296847" s="4"/>
    </row>
    <row r="296857" spans="23:23" x14ac:dyDescent="0.15">
      <c r="W296857" s="4"/>
    </row>
    <row r="296867" spans="23:23" x14ac:dyDescent="0.15">
      <c r="W296867" s="4"/>
    </row>
    <row r="296877" spans="23:23" x14ac:dyDescent="0.15">
      <c r="W296877" s="4"/>
    </row>
    <row r="296887" spans="23:23" x14ac:dyDescent="0.15">
      <c r="W296887" s="4"/>
    </row>
    <row r="296897" spans="23:23" x14ac:dyDescent="0.15">
      <c r="W296897" s="4"/>
    </row>
    <row r="296907" spans="23:23" x14ac:dyDescent="0.15">
      <c r="W296907" s="4"/>
    </row>
    <row r="296917" spans="23:23" x14ac:dyDescent="0.15">
      <c r="W296917" s="4"/>
    </row>
    <row r="296927" spans="23:23" x14ac:dyDescent="0.15">
      <c r="W296927" s="4"/>
    </row>
    <row r="296937" spans="23:23" x14ac:dyDescent="0.15">
      <c r="W296937" s="4"/>
    </row>
    <row r="296947" spans="23:23" x14ac:dyDescent="0.15">
      <c r="W296947" s="4"/>
    </row>
    <row r="296957" spans="23:23" x14ac:dyDescent="0.15">
      <c r="W296957" s="4"/>
    </row>
    <row r="296967" spans="23:23" x14ac:dyDescent="0.15">
      <c r="W296967" s="4"/>
    </row>
    <row r="296977" spans="23:23" x14ac:dyDescent="0.15">
      <c r="W296977" s="4"/>
    </row>
    <row r="296987" spans="23:23" x14ac:dyDescent="0.15">
      <c r="W296987" s="4"/>
    </row>
    <row r="296997" spans="23:23" x14ac:dyDescent="0.15">
      <c r="W296997" s="4"/>
    </row>
    <row r="297007" spans="23:23" x14ac:dyDescent="0.15">
      <c r="W297007" s="4"/>
    </row>
    <row r="297017" spans="23:23" x14ac:dyDescent="0.15">
      <c r="W297017" s="4"/>
    </row>
    <row r="297027" spans="23:23" x14ac:dyDescent="0.15">
      <c r="W297027" s="4"/>
    </row>
    <row r="297037" spans="23:23" x14ac:dyDescent="0.15">
      <c r="W297037" s="4"/>
    </row>
    <row r="297047" spans="23:23" x14ac:dyDescent="0.15">
      <c r="W297047" s="4"/>
    </row>
    <row r="297057" spans="23:23" x14ac:dyDescent="0.15">
      <c r="W297057" s="4"/>
    </row>
    <row r="297067" spans="23:23" x14ac:dyDescent="0.15">
      <c r="W297067" s="4"/>
    </row>
    <row r="297077" spans="23:23" x14ac:dyDescent="0.15">
      <c r="W297077" s="4"/>
    </row>
    <row r="297087" spans="23:23" x14ac:dyDescent="0.15">
      <c r="W297087" s="4"/>
    </row>
    <row r="297097" spans="23:23" x14ac:dyDescent="0.15">
      <c r="W297097" s="4"/>
    </row>
    <row r="297107" spans="23:23" x14ac:dyDescent="0.15">
      <c r="W297107" s="4"/>
    </row>
    <row r="297117" spans="23:23" x14ac:dyDescent="0.15">
      <c r="W297117" s="4"/>
    </row>
    <row r="297127" spans="23:23" x14ac:dyDescent="0.15">
      <c r="W297127" s="4"/>
    </row>
    <row r="297137" spans="23:23" x14ac:dyDescent="0.15">
      <c r="W297137" s="4"/>
    </row>
    <row r="297147" spans="23:23" x14ac:dyDescent="0.15">
      <c r="W297147" s="4"/>
    </row>
    <row r="297157" spans="23:23" x14ac:dyDescent="0.15">
      <c r="W297157" s="4"/>
    </row>
    <row r="297167" spans="23:23" x14ac:dyDescent="0.15">
      <c r="W297167" s="4"/>
    </row>
    <row r="297177" spans="23:23" x14ac:dyDescent="0.15">
      <c r="W297177" s="4"/>
    </row>
    <row r="297187" spans="23:23" x14ac:dyDescent="0.15">
      <c r="W297187" s="4"/>
    </row>
    <row r="297197" spans="23:23" x14ac:dyDescent="0.15">
      <c r="W297197" s="4"/>
    </row>
    <row r="297207" spans="23:23" x14ac:dyDescent="0.15">
      <c r="W297207" s="4"/>
    </row>
    <row r="297217" spans="23:23" x14ac:dyDescent="0.15">
      <c r="W297217" s="4"/>
    </row>
    <row r="297227" spans="23:23" x14ac:dyDescent="0.15">
      <c r="W297227" s="4"/>
    </row>
    <row r="297237" spans="23:23" x14ac:dyDescent="0.15">
      <c r="W297237" s="4"/>
    </row>
    <row r="297247" spans="23:23" x14ac:dyDescent="0.15">
      <c r="W297247" s="4"/>
    </row>
    <row r="297257" spans="23:23" x14ac:dyDescent="0.15">
      <c r="W297257" s="4"/>
    </row>
    <row r="297267" spans="23:23" x14ac:dyDescent="0.15">
      <c r="W297267" s="4"/>
    </row>
    <row r="297277" spans="23:23" x14ac:dyDescent="0.15">
      <c r="W297277" s="4"/>
    </row>
    <row r="297287" spans="23:23" x14ac:dyDescent="0.15">
      <c r="W297287" s="4"/>
    </row>
    <row r="297297" spans="23:23" x14ac:dyDescent="0.15">
      <c r="W297297" s="4"/>
    </row>
    <row r="297307" spans="23:23" x14ac:dyDescent="0.15">
      <c r="W297307" s="4"/>
    </row>
    <row r="297317" spans="23:23" x14ac:dyDescent="0.15">
      <c r="W297317" s="4"/>
    </row>
    <row r="297327" spans="23:23" x14ac:dyDescent="0.15">
      <c r="W297327" s="4"/>
    </row>
    <row r="297337" spans="23:23" x14ac:dyDescent="0.15">
      <c r="W297337" s="4"/>
    </row>
    <row r="297347" spans="23:23" x14ac:dyDescent="0.15">
      <c r="W297347" s="4"/>
    </row>
    <row r="297357" spans="23:23" x14ac:dyDescent="0.15">
      <c r="W297357" s="4"/>
    </row>
    <row r="297367" spans="23:23" x14ac:dyDescent="0.15">
      <c r="W297367" s="4"/>
    </row>
    <row r="297377" spans="23:23" x14ac:dyDescent="0.15">
      <c r="W297377" s="4"/>
    </row>
    <row r="297387" spans="23:23" x14ac:dyDescent="0.15">
      <c r="W297387" s="4"/>
    </row>
    <row r="297397" spans="23:23" x14ac:dyDescent="0.15">
      <c r="W297397" s="4"/>
    </row>
    <row r="297407" spans="23:23" x14ac:dyDescent="0.15">
      <c r="W297407" s="4"/>
    </row>
    <row r="297417" spans="23:23" x14ac:dyDescent="0.15">
      <c r="W297417" s="4"/>
    </row>
    <row r="297427" spans="23:23" x14ac:dyDescent="0.15">
      <c r="W297427" s="4"/>
    </row>
    <row r="297437" spans="23:23" x14ac:dyDescent="0.15">
      <c r="W297437" s="4"/>
    </row>
    <row r="297447" spans="23:23" x14ac:dyDescent="0.15">
      <c r="W297447" s="4"/>
    </row>
    <row r="297457" spans="23:23" x14ac:dyDescent="0.15">
      <c r="W297457" s="4"/>
    </row>
    <row r="297467" spans="23:23" x14ac:dyDescent="0.15">
      <c r="W297467" s="4"/>
    </row>
    <row r="297477" spans="23:23" x14ac:dyDescent="0.15">
      <c r="W297477" s="4"/>
    </row>
    <row r="297487" spans="23:23" x14ac:dyDescent="0.15">
      <c r="W297487" s="4"/>
    </row>
    <row r="297497" spans="23:23" x14ac:dyDescent="0.15">
      <c r="W297497" s="4"/>
    </row>
    <row r="297507" spans="23:23" x14ac:dyDescent="0.15">
      <c r="W297507" s="4"/>
    </row>
    <row r="297517" spans="23:23" x14ac:dyDescent="0.15">
      <c r="W297517" s="4"/>
    </row>
    <row r="297527" spans="23:23" x14ac:dyDescent="0.15">
      <c r="W297527" s="4"/>
    </row>
    <row r="297537" spans="23:23" x14ac:dyDescent="0.15">
      <c r="W297537" s="4"/>
    </row>
    <row r="297547" spans="23:23" x14ac:dyDescent="0.15">
      <c r="W297547" s="4"/>
    </row>
    <row r="297557" spans="23:23" x14ac:dyDescent="0.15">
      <c r="W297557" s="4"/>
    </row>
    <row r="297567" spans="23:23" x14ac:dyDescent="0.15">
      <c r="W297567" s="4"/>
    </row>
    <row r="297577" spans="23:23" x14ac:dyDescent="0.15">
      <c r="W297577" s="4"/>
    </row>
    <row r="297587" spans="23:23" x14ac:dyDescent="0.15">
      <c r="W297587" s="4"/>
    </row>
    <row r="297597" spans="23:23" x14ac:dyDescent="0.15">
      <c r="W297597" s="4"/>
    </row>
    <row r="297607" spans="23:23" x14ac:dyDescent="0.15">
      <c r="W297607" s="4"/>
    </row>
    <row r="297617" spans="23:23" x14ac:dyDescent="0.15">
      <c r="W297617" s="4"/>
    </row>
    <row r="297627" spans="23:23" x14ac:dyDescent="0.15">
      <c r="W297627" s="4"/>
    </row>
    <row r="297637" spans="23:23" x14ac:dyDescent="0.15">
      <c r="W297637" s="4"/>
    </row>
    <row r="297647" spans="23:23" x14ac:dyDescent="0.15">
      <c r="W297647" s="4"/>
    </row>
    <row r="297657" spans="23:23" x14ac:dyDescent="0.15">
      <c r="W297657" s="4"/>
    </row>
    <row r="297667" spans="23:23" x14ac:dyDescent="0.15">
      <c r="W297667" s="4"/>
    </row>
    <row r="297677" spans="23:23" x14ac:dyDescent="0.15">
      <c r="W297677" s="4"/>
    </row>
    <row r="297687" spans="23:23" x14ac:dyDescent="0.15">
      <c r="W297687" s="4"/>
    </row>
    <row r="297697" spans="23:23" x14ac:dyDescent="0.15">
      <c r="W297697" s="4"/>
    </row>
    <row r="297707" spans="23:23" x14ac:dyDescent="0.15">
      <c r="W297707" s="4"/>
    </row>
    <row r="297717" spans="23:23" x14ac:dyDescent="0.15">
      <c r="W297717" s="4"/>
    </row>
    <row r="297727" spans="23:23" x14ac:dyDescent="0.15">
      <c r="W297727" s="4"/>
    </row>
    <row r="297737" spans="23:23" x14ac:dyDescent="0.15">
      <c r="W297737" s="4"/>
    </row>
    <row r="297747" spans="23:23" x14ac:dyDescent="0.15">
      <c r="W297747" s="4"/>
    </row>
    <row r="297757" spans="23:23" x14ac:dyDescent="0.15">
      <c r="W297757" s="4"/>
    </row>
    <row r="297767" spans="23:23" x14ac:dyDescent="0.15">
      <c r="W297767" s="4"/>
    </row>
    <row r="297777" spans="23:23" x14ac:dyDescent="0.15">
      <c r="W297777" s="4"/>
    </row>
    <row r="297787" spans="23:23" x14ac:dyDescent="0.15">
      <c r="W297787" s="4"/>
    </row>
    <row r="297797" spans="23:23" x14ac:dyDescent="0.15">
      <c r="W297797" s="4"/>
    </row>
    <row r="297807" spans="23:23" x14ac:dyDescent="0.15">
      <c r="W297807" s="4"/>
    </row>
    <row r="297817" spans="23:23" x14ac:dyDescent="0.15">
      <c r="W297817" s="4"/>
    </row>
    <row r="297827" spans="23:23" x14ac:dyDescent="0.15">
      <c r="W297827" s="4"/>
    </row>
    <row r="297837" spans="23:23" x14ac:dyDescent="0.15">
      <c r="W297837" s="4"/>
    </row>
    <row r="297847" spans="23:23" x14ac:dyDescent="0.15">
      <c r="W297847" s="4"/>
    </row>
    <row r="297857" spans="23:23" x14ac:dyDescent="0.15">
      <c r="W297857" s="4"/>
    </row>
    <row r="297867" spans="23:23" x14ac:dyDescent="0.15">
      <c r="W297867" s="4"/>
    </row>
    <row r="297877" spans="23:23" x14ac:dyDescent="0.15">
      <c r="W297877" s="4"/>
    </row>
    <row r="297887" spans="23:23" x14ac:dyDescent="0.15">
      <c r="W297887" s="4"/>
    </row>
    <row r="297897" spans="23:23" x14ac:dyDescent="0.15">
      <c r="W297897" s="4"/>
    </row>
    <row r="297907" spans="23:23" x14ac:dyDescent="0.15">
      <c r="W297907" s="4"/>
    </row>
    <row r="297917" spans="23:23" x14ac:dyDescent="0.15">
      <c r="W297917" s="4"/>
    </row>
    <row r="297927" spans="23:23" x14ac:dyDescent="0.15">
      <c r="W297927" s="4"/>
    </row>
    <row r="297937" spans="23:23" x14ac:dyDescent="0.15">
      <c r="W297937" s="4"/>
    </row>
    <row r="297947" spans="23:23" x14ac:dyDescent="0.15">
      <c r="W297947" s="4"/>
    </row>
    <row r="297957" spans="23:23" x14ac:dyDescent="0.15">
      <c r="W297957" s="4"/>
    </row>
    <row r="297967" spans="23:23" x14ac:dyDescent="0.15">
      <c r="W297967" s="4"/>
    </row>
    <row r="297977" spans="23:23" x14ac:dyDescent="0.15">
      <c r="W297977" s="4"/>
    </row>
    <row r="297987" spans="23:23" x14ac:dyDescent="0.15">
      <c r="W297987" s="4"/>
    </row>
    <row r="297997" spans="23:23" x14ac:dyDescent="0.15">
      <c r="W297997" s="4"/>
    </row>
    <row r="298007" spans="23:23" x14ac:dyDescent="0.15">
      <c r="W298007" s="4"/>
    </row>
    <row r="298017" spans="23:23" x14ac:dyDescent="0.15">
      <c r="W298017" s="4"/>
    </row>
    <row r="298027" spans="23:23" x14ac:dyDescent="0.15">
      <c r="W298027" s="4"/>
    </row>
    <row r="298037" spans="23:23" x14ac:dyDescent="0.15">
      <c r="W298037" s="4"/>
    </row>
    <row r="298047" spans="23:23" x14ac:dyDescent="0.15">
      <c r="W298047" s="4"/>
    </row>
    <row r="298057" spans="23:23" x14ac:dyDescent="0.15">
      <c r="W298057" s="4"/>
    </row>
    <row r="298067" spans="23:23" x14ac:dyDescent="0.15">
      <c r="W298067" s="4"/>
    </row>
    <row r="298077" spans="23:23" x14ac:dyDescent="0.15">
      <c r="W298077" s="4"/>
    </row>
    <row r="298087" spans="23:23" x14ac:dyDescent="0.15">
      <c r="W298087" s="4"/>
    </row>
    <row r="298097" spans="23:23" x14ac:dyDescent="0.15">
      <c r="W298097" s="4"/>
    </row>
    <row r="298107" spans="23:23" x14ac:dyDescent="0.15">
      <c r="W298107" s="4"/>
    </row>
    <row r="298117" spans="23:23" x14ac:dyDescent="0.15">
      <c r="W298117" s="4"/>
    </row>
    <row r="298127" spans="23:23" x14ac:dyDescent="0.15">
      <c r="W298127" s="4"/>
    </row>
    <row r="298137" spans="23:23" x14ac:dyDescent="0.15">
      <c r="W298137" s="4"/>
    </row>
    <row r="298147" spans="23:23" x14ac:dyDescent="0.15">
      <c r="W298147" s="4"/>
    </row>
    <row r="298157" spans="23:23" x14ac:dyDescent="0.15">
      <c r="W298157" s="4"/>
    </row>
    <row r="298167" spans="23:23" x14ac:dyDescent="0.15">
      <c r="W298167" s="4"/>
    </row>
    <row r="298177" spans="23:23" x14ac:dyDescent="0.15">
      <c r="W298177" s="4"/>
    </row>
    <row r="298187" spans="23:23" x14ac:dyDescent="0.15">
      <c r="W298187" s="4"/>
    </row>
    <row r="298197" spans="23:23" x14ac:dyDescent="0.15">
      <c r="W298197" s="4"/>
    </row>
    <row r="298207" spans="23:23" x14ac:dyDescent="0.15">
      <c r="W298207" s="4"/>
    </row>
    <row r="298217" spans="23:23" x14ac:dyDescent="0.15">
      <c r="W298217" s="4"/>
    </row>
    <row r="298227" spans="23:23" x14ac:dyDescent="0.15">
      <c r="W298227" s="4"/>
    </row>
    <row r="298237" spans="23:23" x14ac:dyDescent="0.15">
      <c r="W298237" s="4"/>
    </row>
    <row r="298247" spans="23:23" x14ac:dyDescent="0.15">
      <c r="W298247" s="4"/>
    </row>
    <row r="298257" spans="23:23" x14ac:dyDescent="0.15">
      <c r="W298257" s="4"/>
    </row>
    <row r="298267" spans="23:23" x14ac:dyDescent="0.15">
      <c r="W298267" s="4"/>
    </row>
    <row r="298277" spans="23:23" x14ac:dyDescent="0.15">
      <c r="W298277" s="4"/>
    </row>
    <row r="298287" spans="23:23" x14ac:dyDescent="0.15">
      <c r="W298287" s="4"/>
    </row>
    <row r="298297" spans="23:23" x14ac:dyDescent="0.15">
      <c r="W298297" s="4"/>
    </row>
    <row r="298307" spans="23:23" x14ac:dyDescent="0.15">
      <c r="W298307" s="4"/>
    </row>
    <row r="298317" spans="23:23" x14ac:dyDescent="0.15">
      <c r="W298317" s="4"/>
    </row>
    <row r="298327" spans="23:23" x14ac:dyDescent="0.15">
      <c r="W298327" s="4"/>
    </row>
    <row r="298337" spans="23:23" x14ac:dyDescent="0.15">
      <c r="W298337" s="4"/>
    </row>
    <row r="298347" spans="23:23" x14ac:dyDescent="0.15">
      <c r="W298347" s="4"/>
    </row>
    <row r="298357" spans="23:23" x14ac:dyDescent="0.15">
      <c r="W298357" s="4"/>
    </row>
    <row r="298367" spans="23:23" x14ac:dyDescent="0.15">
      <c r="W298367" s="4"/>
    </row>
    <row r="298377" spans="23:23" x14ac:dyDescent="0.15">
      <c r="W298377" s="4"/>
    </row>
    <row r="298387" spans="23:23" x14ac:dyDescent="0.15">
      <c r="W298387" s="4"/>
    </row>
    <row r="298397" spans="23:23" x14ac:dyDescent="0.15">
      <c r="W298397" s="4"/>
    </row>
    <row r="298407" spans="23:23" x14ac:dyDescent="0.15">
      <c r="W298407" s="4"/>
    </row>
    <row r="298417" spans="23:23" x14ac:dyDescent="0.15">
      <c r="W298417" s="4"/>
    </row>
    <row r="298427" spans="23:23" x14ac:dyDescent="0.15">
      <c r="W298427" s="4"/>
    </row>
    <row r="298437" spans="23:23" x14ac:dyDescent="0.15">
      <c r="W298437" s="4"/>
    </row>
    <row r="298447" spans="23:23" x14ac:dyDescent="0.15">
      <c r="W298447" s="4"/>
    </row>
    <row r="298457" spans="23:23" x14ac:dyDescent="0.15">
      <c r="W298457" s="4"/>
    </row>
    <row r="298467" spans="23:23" x14ac:dyDescent="0.15">
      <c r="W298467" s="4"/>
    </row>
    <row r="298477" spans="23:23" x14ac:dyDescent="0.15">
      <c r="W298477" s="4"/>
    </row>
    <row r="298487" spans="23:23" x14ac:dyDescent="0.15">
      <c r="W298487" s="4"/>
    </row>
    <row r="298497" spans="23:23" x14ac:dyDescent="0.15">
      <c r="W298497" s="4"/>
    </row>
    <row r="298507" spans="23:23" x14ac:dyDescent="0.15">
      <c r="W298507" s="4"/>
    </row>
    <row r="298517" spans="23:23" x14ac:dyDescent="0.15">
      <c r="W298517" s="4"/>
    </row>
    <row r="298527" spans="23:23" x14ac:dyDescent="0.15">
      <c r="W298527" s="4"/>
    </row>
    <row r="298537" spans="23:23" x14ac:dyDescent="0.15">
      <c r="W298537" s="4"/>
    </row>
    <row r="298547" spans="23:23" x14ac:dyDescent="0.15">
      <c r="W298547" s="4"/>
    </row>
    <row r="298557" spans="23:23" x14ac:dyDescent="0.15">
      <c r="W298557" s="4"/>
    </row>
    <row r="298567" spans="23:23" x14ac:dyDescent="0.15">
      <c r="W298567" s="4"/>
    </row>
    <row r="298577" spans="23:23" x14ac:dyDescent="0.15">
      <c r="W298577" s="4"/>
    </row>
    <row r="298587" spans="23:23" x14ac:dyDescent="0.15">
      <c r="W298587" s="4"/>
    </row>
    <row r="298597" spans="23:23" x14ac:dyDescent="0.15">
      <c r="W298597" s="4"/>
    </row>
    <row r="298607" spans="23:23" x14ac:dyDescent="0.15">
      <c r="W298607" s="4"/>
    </row>
    <row r="298617" spans="23:23" x14ac:dyDescent="0.15">
      <c r="W298617" s="4"/>
    </row>
    <row r="298627" spans="23:23" x14ac:dyDescent="0.15">
      <c r="W298627" s="4"/>
    </row>
    <row r="298637" spans="23:23" x14ac:dyDescent="0.15">
      <c r="W298637" s="4"/>
    </row>
    <row r="298647" spans="23:23" x14ac:dyDescent="0.15">
      <c r="W298647" s="4"/>
    </row>
    <row r="298657" spans="23:23" x14ac:dyDescent="0.15">
      <c r="W298657" s="4"/>
    </row>
    <row r="298667" spans="23:23" x14ac:dyDescent="0.15">
      <c r="W298667" s="4"/>
    </row>
    <row r="298677" spans="23:23" x14ac:dyDescent="0.15">
      <c r="W298677" s="4"/>
    </row>
    <row r="298687" spans="23:23" x14ac:dyDescent="0.15">
      <c r="W298687" s="4"/>
    </row>
    <row r="298697" spans="23:23" x14ac:dyDescent="0.15">
      <c r="W298697" s="4"/>
    </row>
    <row r="298707" spans="23:23" x14ac:dyDescent="0.15">
      <c r="W298707" s="4"/>
    </row>
    <row r="298717" spans="23:23" x14ac:dyDescent="0.15">
      <c r="W298717" s="4"/>
    </row>
    <row r="298727" spans="23:23" x14ac:dyDescent="0.15">
      <c r="W298727" s="4"/>
    </row>
    <row r="298737" spans="23:23" x14ac:dyDescent="0.15">
      <c r="W298737" s="4"/>
    </row>
    <row r="298747" spans="23:23" x14ac:dyDescent="0.15">
      <c r="W298747" s="4"/>
    </row>
    <row r="298757" spans="23:23" x14ac:dyDescent="0.15">
      <c r="W298757" s="4"/>
    </row>
    <row r="298767" spans="23:23" x14ac:dyDescent="0.15">
      <c r="W298767" s="4"/>
    </row>
    <row r="298777" spans="23:23" x14ac:dyDescent="0.15">
      <c r="W298777" s="4"/>
    </row>
    <row r="298787" spans="23:23" x14ac:dyDescent="0.15">
      <c r="W298787" s="4"/>
    </row>
    <row r="298797" spans="23:23" x14ac:dyDescent="0.15">
      <c r="W298797" s="4"/>
    </row>
    <row r="298807" spans="23:23" x14ac:dyDescent="0.15">
      <c r="W298807" s="4"/>
    </row>
    <row r="298817" spans="23:23" x14ac:dyDescent="0.15">
      <c r="W298817" s="4"/>
    </row>
    <row r="298827" spans="23:23" x14ac:dyDescent="0.15">
      <c r="W298827" s="4"/>
    </row>
    <row r="298837" spans="23:23" x14ac:dyDescent="0.15">
      <c r="W298837" s="4"/>
    </row>
    <row r="298847" spans="23:23" x14ac:dyDescent="0.15">
      <c r="W298847" s="4"/>
    </row>
    <row r="298857" spans="23:23" x14ac:dyDescent="0.15">
      <c r="W298857" s="4"/>
    </row>
    <row r="298867" spans="23:23" x14ac:dyDescent="0.15">
      <c r="W298867" s="4"/>
    </row>
    <row r="298877" spans="23:23" x14ac:dyDescent="0.15">
      <c r="W298877" s="4"/>
    </row>
    <row r="298887" spans="23:23" x14ac:dyDescent="0.15">
      <c r="W298887" s="4"/>
    </row>
    <row r="298897" spans="23:23" x14ac:dyDescent="0.15">
      <c r="W298897" s="4"/>
    </row>
    <row r="298907" spans="23:23" x14ac:dyDescent="0.15">
      <c r="W298907" s="4"/>
    </row>
    <row r="298917" spans="23:23" x14ac:dyDescent="0.15">
      <c r="W298917" s="4"/>
    </row>
    <row r="298927" spans="23:23" x14ac:dyDescent="0.15">
      <c r="W298927" s="4"/>
    </row>
    <row r="298937" spans="23:23" x14ac:dyDescent="0.15">
      <c r="W298937" s="4"/>
    </row>
    <row r="298947" spans="23:23" x14ac:dyDescent="0.15">
      <c r="W298947" s="4"/>
    </row>
    <row r="298957" spans="23:23" x14ac:dyDescent="0.15">
      <c r="W298957" s="4"/>
    </row>
    <row r="298967" spans="23:23" x14ac:dyDescent="0.15">
      <c r="W298967" s="4"/>
    </row>
    <row r="298977" spans="23:23" x14ac:dyDescent="0.15">
      <c r="W298977" s="4"/>
    </row>
    <row r="298987" spans="23:23" x14ac:dyDescent="0.15">
      <c r="W298987" s="4"/>
    </row>
    <row r="298997" spans="23:23" x14ac:dyDescent="0.15">
      <c r="W298997" s="4"/>
    </row>
    <row r="299007" spans="23:23" x14ac:dyDescent="0.15">
      <c r="W299007" s="4"/>
    </row>
    <row r="299017" spans="23:23" x14ac:dyDescent="0.15">
      <c r="W299017" s="4"/>
    </row>
    <row r="299027" spans="23:23" x14ac:dyDescent="0.15">
      <c r="W299027" s="4"/>
    </row>
    <row r="299037" spans="23:23" x14ac:dyDescent="0.15">
      <c r="W299037" s="4"/>
    </row>
    <row r="299047" spans="23:23" x14ac:dyDescent="0.15">
      <c r="W299047" s="4"/>
    </row>
    <row r="299057" spans="23:23" x14ac:dyDescent="0.15">
      <c r="W299057" s="4"/>
    </row>
    <row r="299067" spans="23:23" x14ac:dyDescent="0.15">
      <c r="W299067" s="4"/>
    </row>
    <row r="299077" spans="23:23" x14ac:dyDescent="0.15">
      <c r="W299077" s="4"/>
    </row>
    <row r="299087" spans="23:23" x14ac:dyDescent="0.15">
      <c r="W299087" s="4"/>
    </row>
    <row r="299097" spans="23:23" x14ac:dyDescent="0.15">
      <c r="W299097" s="4"/>
    </row>
    <row r="299107" spans="23:23" x14ac:dyDescent="0.15">
      <c r="W299107" s="4"/>
    </row>
    <row r="299117" spans="23:23" x14ac:dyDescent="0.15">
      <c r="W299117" s="4"/>
    </row>
    <row r="299127" spans="23:23" x14ac:dyDescent="0.15">
      <c r="W299127" s="4"/>
    </row>
    <row r="299137" spans="23:23" x14ac:dyDescent="0.15">
      <c r="W299137" s="4"/>
    </row>
    <row r="299147" spans="23:23" x14ac:dyDescent="0.15">
      <c r="W299147" s="4"/>
    </row>
    <row r="299157" spans="23:23" x14ac:dyDescent="0.15">
      <c r="W299157" s="4"/>
    </row>
    <row r="299167" spans="23:23" x14ac:dyDescent="0.15">
      <c r="W299167" s="4"/>
    </row>
    <row r="299177" spans="23:23" x14ac:dyDescent="0.15">
      <c r="W299177" s="4"/>
    </row>
    <row r="299187" spans="23:23" x14ac:dyDescent="0.15">
      <c r="W299187" s="4"/>
    </row>
    <row r="299197" spans="23:23" x14ac:dyDescent="0.15">
      <c r="W299197" s="4"/>
    </row>
    <row r="299207" spans="23:23" x14ac:dyDescent="0.15">
      <c r="W299207" s="4"/>
    </row>
    <row r="299217" spans="23:23" x14ac:dyDescent="0.15">
      <c r="W299217" s="4"/>
    </row>
    <row r="299227" spans="23:23" x14ac:dyDescent="0.15">
      <c r="W299227" s="4"/>
    </row>
    <row r="299237" spans="23:23" x14ac:dyDescent="0.15">
      <c r="W299237" s="4"/>
    </row>
    <row r="299247" spans="23:23" x14ac:dyDescent="0.15">
      <c r="W299247" s="4"/>
    </row>
    <row r="299257" spans="23:23" x14ac:dyDescent="0.15">
      <c r="W299257" s="4"/>
    </row>
    <row r="299267" spans="23:23" x14ac:dyDescent="0.15">
      <c r="W299267" s="4"/>
    </row>
    <row r="299277" spans="23:23" x14ac:dyDescent="0.15">
      <c r="W299277" s="4"/>
    </row>
    <row r="299287" spans="23:23" x14ac:dyDescent="0.15">
      <c r="W299287" s="4"/>
    </row>
    <row r="299297" spans="23:23" x14ac:dyDescent="0.15">
      <c r="W299297" s="4"/>
    </row>
    <row r="299307" spans="23:23" x14ac:dyDescent="0.15">
      <c r="W299307" s="4"/>
    </row>
    <row r="299317" spans="23:23" x14ac:dyDescent="0.15">
      <c r="W299317" s="4"/>
    </row>
    <row r="299327" spans="23:23" x14ac:dyDescent="0.15">
      <c r="W299327" s="4"/>
    </row>
    <row r="299337" spans="23:23" x14ac:dyDescent="0.15">
      <c r="W299337" s="4"/>
    </row>
    <row r="299347" spans="23:23" x14ac:dyDescent="0.15">
      <c r="W299347" s="4"/>
    </row>
    <row r="299357" spans="23:23" x14ac:dyDescent="0.15">
      <c r="W299357" s="4"/>
    </row>
    <row r="299367" spans="23:23" x14ac:dyDescent="0.15">
      <c r="W299367" s="4"/>
    </row>
    <row r="299377" spans="23:23" x14ac:dyDescent="0.15">
      <c r="W299377" s="4"/>
    </row>
    <row r="299387" spans="23:23" x14ac:dyDescent="0.15">
      <c r="W299387" s="4"/>
    </row>
    <row r="299397" spans="23:23" x14ac:dyDescent="0.15">
      <c r="W299397" s="4"/>
    </row>
    <row r="299407" spans="23:23" x14ac:dyDescent="0.15">
      <c r="W299407" s="4"/>
    </row>
    <row r="299417" spans="23:23" x14ac:dyDescent="0.15">
      <c r="W299417" s="4"/>
    </row>
    <row r="299427" spans="23:23" x14ac:dyDescent="0.15">
      <c r="W299427" s="4"/>
    </row>
    <row r="299437" spans="23:23" x14ac:dyDescent="0.15">
      <c r="W299437" s="4"/>
    </row>
    <row r="299447" spans="23:23" x14ac:dyDescent="0.15">
      <c r="W299447" s="4"/>
    </row>
    <row r="299457" spans="23:23" x14ac:dyDescent="0.15">
      <c r="W299457" s="4"/>
    </row>
    <row r="299467" spans="23:23" x14ac:dyDescent="0.15">
      <c r="W299467" s="4"/>
    </row>
    <row r="299477" spans="23:23" x14ac:dyDescent="0.15">
      <c r="W299477" s="4"/>
    </row>
    <row r="299487" spans="23:23" x14ac:dyDescent="0.15">
      <c r="W299487" s="4"/>
    </row>
    <row r="299497" spans="23:23" x14ac:dyDescent="0.15">
      <c r="W299497" s="4"/>
    </row>
    <row r="299507" spans="23:23" x14ac:dyDescent="0.15">
      <c r="W299507" s="4"/>
    </row>
    <row r="299517" spans="23:23" x14ac:dyDescent="0.15">
      <c r="W299517" s="4"/>
    </row>
    <row r="299527" spans="23:23" x14ac:dyDescent="0.15">
      <c r="W299527" s="4"/>
    </row>
    <row r="299537" spans="23:23" x14ac:dyDescent="0.15">
      <c r="W299537" s="4"/>
    </row>
    <row r="299547" spans="23:23" x14ac:dyDescent="0.15">
      <c r="W299547" s="4"/>
    </row>
    <row r="299557" spans="23:23" x14ac:dyDescent="0.15">
      <c r="W299557" s="4"/>
    </row>
    <row r="299567" spans="23:23" x14ac:dyDescent="0.15">
      <c r="W299567" s="4"/>
    </row>
    <row r="299577" spans="23:23" x14ac:dyDescent="0.15">
      <c r="W299577" s="4"/>
    </row>
    <row r="299587" spans="23:23" x14ac:dyDescent="0.15">
      <c r="W299587" s="4"/>
    </row>
    <row r="299597" spans="23:23" x14ac:dyDescent="0.15">
      <c r="W299597" s="4"/>
    </row>
    <row r="299607" spans="23:23" x14ac:dyDescent="0.15">
      <c r="W299607" s="4"/>
    </row>
    <row r="299617" spans="23:23" x14ac:dyDescent="0.15">
      <c r="W299617" s="4"/>
    </row>
    <row r="299627" spans="23:23" x14ac:dyDescent="0.15">
      <c r="W299627" s="4"/>
    </row>
    <row r="299637" spans="23:23" x14ac:dyDescent="0.15">
      <c r="W299637" s="4"/>
    </row>
    <row r="299647" spans="23:23" x14ac:dyDescent="0.15">
      <c r="W299647" s="4"/>
    </row>
    <row r="299657" spans="23:23" x14ac:dyDescent="0.15">
      <c r="W299657" s="4"/>
    </row>
    <row r="299667" spans="23:23" x14ac:dyDescent="0.15">
      <c r="W299667" s="4"/>
    </row>
    <row r="299677" spans="23:23" x14ac:dyDescent="0.15">
      <c r="W299677" s="4"/>
    </row>
    <row r="299687" spans="23:23" x14ac:dyDescent="0.15">
      <c r="W299687" s="4"/>
    </row>
    <row r="299697" spans="23:23" x14ac:dyDescent="0.15">
      <c r="W299697" s="4"/>
    </row>
    <row r="299707" spans="23:23" x14ac:dyDescent="0.15">
      <c r="W299707" s="4"/>
    </row>
    <row r="299717" spans="23:23" x14ac:dyDescent="0.15">
      <c r="W299717" s="4"/>
    </row>
    <row r="299727" spans="23:23" x14ac:dyDescent="0.15">
      <c r="W299727" s="4"/>
    </row>
    <row r="299737" spans="23:23" x14ac:dyDescent="0.15">
      <c r="W299737" s="4"/>
    </row>
    <row r="299747" spans="23:23" x14ac:dyDescent="0.15">
      <c r="W299747" s="4"/>
    </row>
    <row r="299757" spans="23:23" x14ac:dyDescent="0.15">
      <c r="W299757" s="4"/>
    </row>
    <row r="299767" spans="23:23" x14ac:dyDescent="0.15">
      <c r="W299767" s="4"/>
    </row>
    <row r="299777" spans="23:23" x14ac:dyDescent="0.15">
      <c r="W299777" s="4"/>
    </row>
    <row r="299787" spans="23:23" x14ac:dyDescent="0.15">
      <c r="W299787" s="4"/>
    </row>
    <row r="299797" spans="23:23" x14ac:dyDescent="0.15">
      <c r="W299797" s="4"/>
    </row>
    <row r="299807" spans="23:23" x14ac:dyDescent="0.15">
      <c r="W299807" s="4"/>
    </row>
    <row r="299817" spans="23:23" x14ac:dyDescent="0.15">
      <c r="W299817" s="4"/>
    </row>
    <row r="299827" spans="23:23" x14ac:dyDescent="0.15">
      <c r="W299827" s="4"/>
    </row>
    <row r="299837" spans="23:23" x14ac:dyDescent="0.15">
      <c r="W299837" s="4"/>
    </row>
    <row r="299847" spans="23:23" x14ac:dyDescent="0.15">
      <c r="W299847" s="4"/>
    </row>
    <row r="299857" spans="23:23" x14ac:dyDescent="0.15">
      <c r="W299857" s="4"/>
    </row>
    <row r="299867" spans="23:23" x14ac:dyDescent="0.15">
      <c r="W299867" s="4"/>
    </row>
    <row r="299877" spans="23:23" x14ac:dyDescent="0.15">
      <c r="W299877" s="4"/>
    </row>
    <row r="299887" spans="23:23" x14ac:dyDescent="0.15">
      <c r="W299887" s="4"/>
    </row>
    <row r="299897" spans="23:23" x14ac:dyDescent="0.15">
      <c r="W299897" s="4"/>
    </row>
    <row r="299907" spans="23:23" x14ac:dyDescent="0.15">
      <c r="W299907" s="4"/>
    </row>
    <row r="299917" spans="23:23" x14ac:dyDescent="0.15">
      <c r="W299917" s="4"/>
    </row>
    <row r="299927" spans="23:23" x14ac:dyDescent="0.15">
      <c r="W299927" s="4"/>
    </row>
    <row r="299937" spans="23:23" x14ac:dyDescent="0.15">
      <c r="W299937" s="4"/>
    </row>
    <row r="299947" spans="23:23" x14ac:dyDescent="0.15">
      <c r="W299947" s="4"/>
    </row>
    <row r="299957" spans="23:23" x14ac:dyDescent="0.15">
      <c r="W299957" s="4"/>
    </row>
    <row r="299967" spans="23:23" x14ac:dyDescent="0.15">
      <c r="W299967" s="4"/>
    </row>
    <row r="299977" spans="23:23" x14ac:dyDescent="0.15">
      <c r="W299977" s="4"/>
    </row>
    <row r="299987" spans="23:23" x14ac:dyDescent="0.15">
      <c r="W299987" s="4"/>
    </row>
    <row r="299997" spans="23:23" x14ac:dyDescent="0.15">
      <c r="W299997" s="4"/>
    </row>
    <row r="300007" spans="23:23" x14ac:dyDescent="0.15">
      <c r="W300007" s="4"/>
    </row>
    <row r="300017" spans="23:23" x14ac:dyDescent="0.15">
      <c r="W300017" s="4"/>
    </row>
    <row r="300027" spans="23:23" x14ac:dyDescent="0.15">
      <c r="W300027" s="4"/>
    </row>
    <row r="300037" spans="23:23" x14ac:dyDescent="0.15">
      <c r="W300037" s="4"/>
    </row>
    <row r="300047" spans="23:23" x14ac:dyDescent="0.15">
      <c r="W300047" s="4"/>
    </row>
    <row r="300057" spans="23:23" x14ac:dyDescent="0.15">
      <c r="W300057" s="4"/>
    </row>
    <row r="300067" spans="23:23" x14ac:dyDescent="0.15">
      <c r="W300067" s="4"/>
    </row>
    <row r="300077" spans="23:23" x14ac:dyDescent="0.15">
      <c r="W300077" s="4"/>
    </row>
    <row r="300087" spans="23:23" x14ac:dyDescent="0.15">
      <c r="W300087" s="4"/>
    </row>
    <row r="300097" spans="23:23" x14ac:dyDescent="0.15">
      <c r="W300097" s="4"/>
    </row>
    <row r="300107" spans="23:23" x14ac:dyDescent="0.15">
      <c r="W300107" s="4"/>
    </row>
    <row r="300117" spans="23:23" x14ac:dyDescent="0.15">
      <c r="W300117" s="4"/>
    </row>
    <row r="300127" spans="23:23" x14ac:dyDescent="0.15">
      <c r="W300127" s="4"/>
    </row>
    <row r="300137" spans="23:23" x14ac:dyDescent="0.15">
      <c r="W300137" s="4"/>
    </row>
    <row r="300147" spans="23:23" x14ac:dyDescent="0.15">
      <c r="W300147" s="4"/>
    </row>
    <row r="300157" spans="23:23" x14ac:dyDescent="0.15">
      <c r="W300157" s="4"/>
    </row>
    <row r="300167" spans="23:23" x14ac:dyDescent="0.15">
      <c r="W300167" s="4"/>
    </row>
    <row r="300177" spans="23:23" x14ac:dyDescent="0.15">
      <c r="W300177" s="4"/>
    </row>
    <row r="300187" spans="23:23" x14ac:dyDescent="0.15">
      <c r="W300187" s="4"/>
    </row>
    <row r="300197" spans="23:23" x14ac:dyDescent="0.15">
      <c r="W300197" s="4"/>
    </row>
    <row r="300207" spans="23:23" x14ac:dyDescent="0.15">
      <c r="W300207" s="4"/>
    </row>
    <row r="300217" spans="23:23" x14ac:dyDescent="0.15">
      <c r="W300217" s="4"/>
    </row>
    <row r="300227" spans="23:23" x14ac:dyDescent="0.15">
      <c r="W300227" s="4"/>
    </row>
    <row r="300237" spans="23:23" x14ac:dyDescent="0.15">
      <c r="W300237" s="4"/>
    </row>
    <row r="300247" spans="23:23" x14ac:dyDescent="0.15">
      <c r="W300247" s="4"/>
    </row>
    <row r="300257" spans="23:23" x14ac:dyDescent="0.15">
      <c r="W300257" s="4"/>
    </row>
    <row r="300267" spans="23:23" x14ac:dyDescent="0.15">
      <c r="W300267" s="4"/>
    </row>
    <row r="300277" spans="23:23" x14ac:dyDescent="0.15">
      <c r="W300277" s="4"/>
    </row>
    <row r="300287" spans="23:23" x14ac:dyDescent="0.15">
      <c r="W300287" s="4"/>
    </row>
    <row r="300297" spans="23:23" x14ac:dyDescent="0.15">
      <c r="W300297" s="4"/>
    </row>
    <row r="300307" spans="23:23" x14ac:dyDescent="0.15">
      <c r="W300307" s="4"/>
    </row>
    <row r="300317" spans="23:23" x14ac:dyDescent="0.15">
      <c r="W300317" s="4"/>
    </row>
    <row r="300327" spans="23:23" x14ac:dyDescent="0.15">
      <c r="W300327" s="4"/>
    </row>
    <row r="300337" spans="23:23" x14ac:dyDescent="0.15">
      <c r="W300337" s="4"/>
    </row>
    <row r="300347" spans="23:23" x14ac:dyDescent="0.15">
      <c r="W300347" s="4"/>
    </row>
    <row r="300357" spans="23:23" x14ac:dyDescent="0.15">
      <c r="W300357" s="4"/>
    </row>
    <row r="300367" spans="23:23" x14ac:dyDescent="0.15">
      <c r="W300367" s="4"/>
    </row>
    <row r="300377" spans="23:23" x14ac:dyDescent="0.15">
      <c r="W300377" s="4"/>
    </row>
    <row r="300387" spans="23:23" x14ac:dyDescent="0.15">
      <c r="W300387" s="4"/>
    </row>
    <row r="300397" spans="23:23" x14ac:dyDescent="0.15">
      <c r="W300397" s="4"/>
    </row>
    <row r="300407" spans="23:23" x14ac:dyDescent="0.15">
      <c r="W300407" s="4"/>
    </row>
    <row r="300417" spans="23:23" x14ac:dyDescent="0.15">
      <c r="W300417" s="4"/>
    </row>
    <row r="300427" spans="23:23" x14ac:dyDescent="0.15">
      <c r="W300427" s="4"/>
    </row>
    <row r="300437" spans="23:23" x14ac:dyDescent="0.15">
      <c r="W300437" s="4"/>
    </row>
    <row r="300447" spans="23:23" x14ac:dyDescent="0.15">
      <c r="W300447" s="4"/>
    </row>
    <row r="300457" spans="23:23" x14ac:dyDescent="0.15">
      <c r="W300457" s="4"/>
    </row>
    <row r="300467" spans="23:23" x14ac:dyDescent="0.15">
      <c r="W300467" s="4"/>
    </row>
    <row r="300477" spans="23:23" x14ac:dyDescent="0.15">
      <c r="W300477" s="4"/>
    </row>
    <row r="300487" spans="23:23" x14ac:dyDescent="0.15">
      <c r="W300487" s="4"/>
    </row>
    <row r="300497" spans="23:23" x14ac:dyDescent="0.15">
      <c r="W300497" s="4"/>
    </row>
    <row r="300507" spans="23:23" x14ac:dyDescent="0.15">
      <c r="W300507" s="4"/>
    </row>
    <row r="300517" spans="23:23" x14ac:dyDescent="0.15">
      <c r="W300517" s="4"/>
    </row>
    <row r="300527" spans="23:23" x14ac:dyDescent="0.15">
      <c r="W300527" s="4"/>
    </row>
    <row r="300537" spans="23:23" x14ac:dyDescent="0.15">
      <c r="W300537" s="4"/>
    </row>
    <row r="300547" spans="23:23" x14ac:dyDescent="0.15">
      <c r="W300547" s="4"/>
    </row>
    <row r="300557" spans="23:23" x14ac:dyDescent="0.15">
      <c r="W300557" s="4"/>
    </row>
    <row r="300567" spans="23:23" x14ac:dyDescent="0.15">
      <c r="W300567" s="4"/>
    </row>
    <row r="300577" spans="23:23" x14ac:dyDescent="0.15">
      <c r="W300577" s="4"/>
    </row>
    <row r="300587" spans="23:23" x14ac:dyDescent="0.15">
      <c r="W300587" s="4"/>
    </row>
    <row r="300597" spans="23:23" x14ac:dyDescent="0.15">
      <c r="W300597" s="4"/>
    </row>
    <row r="300607" spans="23:23" x14ac:dyDescent="0.15">
      <c r="W300607" s="4"/>
    </row>
    <row r="300617" spans="23:23" x14ac:dyDescent="0.15">
      <c r="W300617" s="4"/>
    </row>
    <row r="300627" spans="23:23" x14ac:dyDescent="0.15">
      <c r="W300627" s="4"/>
    </row>
    <row r="300637" spans="23:23" x14ac:dyDescent="0.15">
      <c r="W300637" s="4"/>
    </row>
    <row r="300647" spans="23:23" x14ac:dyDescent="0.15">
      <c r="W300647" s="4"/>
    </row>
    <row r="300657" spans="23:23" x14ac:dyDescent="0.15">
      <c r="W300657" s="4"/>
    </row>
    <row r="300667" spans="23:23" x14ac:dyDescent="0.15">
      <c r="W300667" s="4"/>
    </row>
    <row r="300677" spans="23:23" x14ac:dyDescent="0.15">
      <c r="W300677" s="4"/>
    </row>
    <row r="300687" spans="23:23" x14ac:dyDescent="0.15">
      <c r="W300687" s="4"/>
    </row>
    <row r="300697" spans="23:23" x14ac:dyDescent="0.15">
      <c r="W300697" s="4"/>
    </row>
    <row r="300707" spans="23:23" x14ac:dyDescent="0.15">
      <c r="W300707" s="4"/>
    </row>
    <row r="300717" spans="23:23" x14ac:dyDescent="0.15">
      <c r="W300717" s="4"/>
    </row>
    <row r="300727" spans="23:23" x14ac:dyDescent="0.15">
      <c r="W300727" s="4"/>
    </row>
    <row r="300737" spans="23:23" x14ac:dyDescent="0.15">
      <c r="W300737" s="4"/>
    </row>
    <row r="300747" spans="23:23" x14ac:dyDescent="0.15">
      <c r="W300747" s="4"/>
    </row>
    <row r="300757" spans="23:23" x14ac:dyDescent="0.15">
      <c r="W300757" s="4"/>
    </row>
    <row r="300767" spans="23:23" x14ac:dyDescent="0.15">
      <c r="W300767" s="4"/>
    </row>
    <row r="300777" spans="23:23" x14ac:dyDescent="0.15">
      <c r="W300777" s="4"/>
    </row>
    <row r="300787" spans="23:23" x14ac:dyDescent="0.15">
      <c r="W300787" s="4"/>
    </row>
    <row r="300797" spans="23:23" x14ac:dyDescent="0.15">
      <c r="W300797" s="4"/>
    </row>
    <row r="300807" spans="23:23" x14ac:dyDescent="0.15">
      <c r="W300807" s="4"/>
    </row>
    <row r="300817" spans="23:23" x14ac:dyDescent="0.15">
      <c r="W300817" s="4"/>
    </row>
    <row r="300827" spans="23:23" x14ac:dyDescent="0.15">
      <c r="W300827" s="4"/>
    </row>
    <row r="300837" spans="23:23" x14ac:dyDescent="0.15">
      <c r="W300837" s="4"/>
    </row>
    <row r="300847" spans="23:23" x14ac:dyDescent="0.15">
      <c r="W300847" s="4"/>
    </row>
    <row r="300857" spans="23:23" x14ac:dyDescent="0.15">
      <c r="W300857" s="4"/>
    </row>
    <row r="300867" spans="23:23" x14ac:dyDescent="0.15">
      <c r="W300867" s="4"/>
    </row>
    <row r="300877" spans="23:23" x14ac:dyDescent="0.15">
      <c r="W300877" s="4"/>
    </row>
    <row r="300887" spans="23:23" x14ac:dyDescent="0.15">
      <c r="W300887" s="4"/>
    </row>
    <row r="300897" spans="23:23" x14ac:dyDescent="0.15">
      <c r="W300897" s="4"/>
    </row>
    <row r="300907" spans="23:23" x14ac:dyDescent="0.15">
      <c r="W300907" s="4"/>
    </row>
    <row r="300917" spans="23:23" x14ac:dyDescent="0.15">
      <c r="W300917" s="4"/>
    </row>
    <row r="300927" spans="23:23" x14ac:dyDescent="0.15">
      <c r="W300927" s="4"/>
    </row>
    <row r="300937" spans="23:23" x14ac:dyDescent="0.15">
      <c r="W300937" s="4"/>
    </row>
    <row r="300947" spans="23:23" x14ac:dyDescent="0.15">
      <c r="W300947" s="4"/>
    </row>
    <row r="300957" spans="23:23" x14ac:dyDescent="0.15">
      <c r="W300957" s="4"/>
    </row>
    <row r="300967" spans="23:23" x14ac:dyDescent="0.15">
      <c r="W300967" s="4"/>
    </row>
    <row r="300977" spans="23:23" x14ac:dyDescent="0.15">
      <c r="W300977" s="4"/>
    </row>
    <row r="300987" spans="23:23" x14ac:dyDescent="0.15">
      <c r="W300987" s="4"/>
    </row>
    <row r="300997" spans="23:23" x14ac:dyDescent="0.15">
      <c r="W300997" s="4"/>
    </row>
    <row r="301007" spans="23:23" x14ac:dyDescent="0.15">
      <c r="W301007" s="4"/>
    </row>
    <row r="301017" spans="23:23" x14ac:dyDescent="0.15">
      <c r="W301017" s="4"/>
    </row>
    <row r="301027" spans="23:23" x14ac:dyDescent="0.15">
      <c r="W301027" s="4"/>
    </row>
    <row r="301037" spans="23:23" x14ac:dyDescent="0.15">
      <c r="W301037" s="4"/>
    </row>
    <row r="301047" spans="23:23" x14ac:dyDescent="0.15">
      <c r="W301047" s="4"/>
    </row>
    <row r="301057" spans="23:23" x14ac:dyDescent="0.15">
      <c r="W301057" s="4"/>
    </row>
    <row r="301067" spans="23:23" x14ac:dyDescent="0.15">
      <c r="W301067" s="4"/>
    </row>
    <row r="301077" spans="23:23" x14ac:dyDescent="0.15">
      <c r="W301077" s="4"/>
    </row>
    <row r="301087" spans="23:23" x14ac:dyDescent="0.15">
      <c r="W301087" s="4"/>
    </row>
    <row r="301097" spans="23:23" x14ac:dyDescent="0.15">
      <c r="W301097" s="4"/>
    </row>
    <row r="301107" spans="23:23" x14ac:dyDescent="0.15">
      <c r="W301107" s="4"/>
    </row>
    <row r="301117" spans="23:23" x14ac:dyDescent="0.15">
      <c r="W301117" s="4"/>
    </row>
    <row r="301127" spans="23:23" x14ac:dyDescent="0.15">
      <c r="W301127" s="4"/>
    </row>
    <row r="301137" spans="23:23" x14ac:dyDescent="0.15">
      <c r="W301137" s="4"/>
    </row>
    <row r="301147" spans="23:23" x14ac:dyDescent="0.15">
      <c r="W301147" s="4"/>
    </row>
    <row r="301157" spans="23:23" x14ac:dyDescent="0.15">
      <c r="W301157" s="4"/>
    </row>
    <row r="301167" spans="23:23" x14ac:dyDescent="0.15">
      <c r="W301167" s="4"/>
    </row>
    <row r="301177" spans="23:23" x14ac:dyDescent="0.15">
      <c r="W301177" s="4"/>
    </row>
    <row r="301187" spans="23:23" x14ac:dyDescent="0.15">
      <c r="W301187" s="4"/>
    </row>
    <row r="301197" spans="23:23" x14ac:dyDescent="0.15">
      <c r="W301197" s="4"/>
    </row>
    <row r="301207" spans="23:23" x14ac:dyDescent="0.15">
      <c r="W301207" s="4"/>
    </row>
    <row r="301217" spans="23:23" x14ac:dyDescent="0.15">
      <c r="W301217" s="4"/>
    </row>
    <row r="301227" spans="23:23" x14ac:dyDescent="0.15">
      <c r="W301227" s="4"/>
    </row>
    <row r="301237" spans="23:23" x14ac:dyDescent="0.15">
      <c r="W301237" s="4"/>
    </row>
    <row r="301247" spans="23:23" x14ac:dyDescent="0.15">
      <c r="W301247" s="4"/>
    </row>
    <row r="301257" spans="23:23" x14ac:dyDescent="0.15">
      <c r="W301257" s="4"/>
    </row>
    <row r="301267" spans="23:23" x14ac:dyDescent="0.15">
      <c r="W301267" s="4"/>
    </row>
    <row r="301277" spans="23:23" x14ac:dyDescent="0.15">
      <c r="W301277" s="4"/>
    </row>
    <row r="301287" spans="23:23" x14ac:dyDescent="0.15">
      <c r="W301287" s="4"/>
    </row>
    <row r="301297" spans="23:23" x14ac:dyDescent="0.15">
      <c r="W301297" s="4"/>
    </row>
    <row r="301307" spans="23:23" x14ac:dyDescent="0.15">
      <c r="W301307" s="4"/>
    </row>
    <row r="301317" spans="23:23" x14ac:dyDescent="0.15">
      <c r="W301317" s="4"/>
    </row>
    <row r="301327" spans="23:23" x14ac:dyDescent="0.15">
      <c r="W301327" s="4"/>
    </row>
    <row r="301337" spans="23:23" x14ac:dyDescent="0.15">
      <c r="W301337" s="4"/>
    </row>
    <row r="301347" spans="23:23" x14ac:dyDescent="0.15">
      <c r="W301347" s="4"/>
    </row>
    <row r="301357" spans="23:23" x14ac:dyDescent="0.15">
      <c r="W301357" s="4"/>
    </row>
    <row r="301367" spans="23:23" x14ac:dyDescent="0.15">
      <c r="W301367" s="4"/>
    </row>
    <row r="301377" spans="23:23" x14ac:dyDescent="0.15">
      <c r="W301377" s="4"/>
    </row>
    <row r="301387" spans="23:23" x14ac:dyDescent="0.15">
      <c r="W301387" s="4"/>
    </row>
    <row r="301397" spans="23:23" x14ac:dyDescent="0.15">
      <c r="W301397" s="4"/>
    </row>
    <row r="301407" spans="23:23" x14ac:dyDescent="0.15">
      <c r="W301407" s="4"/>
    </row>
    <row r="301417" spans="23:23" x14ac:dyDescent="0.15">
      <c r="W301417" s="4"/>
    </row>
    <row r="301427" spans="23:23" x14ac:dyDescent="0.15">
      <c r="W301427" s="4"/>
    </row>
    <row r="301437" spans="23:23" x14ac:dyDescent="0.15">
      <c r="W301437" s="4"/>
    </row>
    <row r="301447" spans="23:23" x14ac:dyDescent="0.15">
      <c r="W301447" s="4"/>
    </row>
    <row r="301457" spans="23:23" x14ac:dyDescent="0.15">
      <c r="W301457" s="4"/>
    </row>
    <row r="301467" spans="23:23" x14ac:dyDescent="0.15">
      <c r="W301467" s="4"/>
    </row>
    <row r="301477" spans="23:23" x14ac:dyDescent="0.15">
      <c r="W301477" s="4"/>
    </row>
    <row r="301487" spans="23:23" x14ac:dyDescent="0.15">
      <c r="W301487" s="4"/>
    </row>
    <row r="301497" spans="23:23" x14ac:dyDescent="0.15">
      <c r="W301497" s="4"/>
    </row>
    <row r="301507" spans="23:23" x14ac:dyDescent="0.15">
      <c r="W301507" s="4"/>
    </row>
    <row r="301517" spans="23:23" x14ac:dyDescent="0.15">
      <c r="W301517" s="4"/>
    </row>
    <row r="301527" spans="23:23" x14ac:dyDescent="0.15">
      <c r="W301527" s="4"/>
    </row>
    <row r="301537" spans="23:23" x14ac:dyDescent="0.15">
      <c r="W301537" s="4"/>
    </row>
    <row r="301547" spans="23:23" x14ac:dyDescent="0.15">
      <c r="W301547" s="4"/>
    </row>
    <row r="301557" spans="23:23" x14ac:dyDescent="0.15">
      <c r="W301557" s="4"/>
    </row>
    <row r="301567" spans="23:23" x14ac:dyDescent="0.15">
      <c r="W301567" s="4"/>
    </row>
    <row r="301577" spans="23:23" x14ac:dyDescent="0.15">
      <c r="W301577" s="4"/>
    </row>
    <row r="301587" spans="23:23" x14ac:dyDescent="0.15">
      <c r="W301587" s="4"/>
    </row>
    <row r="301597" spans="23:23" x14ac:dyDescent="0.15">
      <c r="W301597" s="4"/>
    </row>
    <row r="301607" spans="23:23" x14ac:dyDescent="0.15">
      <c r="W301607" s="4"/>
    </row>
    <row r="301617" spans="23:23" x14ac:dyDescent="0.15">
      <c r="W301617" s="4"/>
    </row>
    <row r="301627" spans="23:23" x14ac:dyDescent="0.15">
      <c r="W301627" s="4"/>
    </row>
    <row r="301637" spans="23:23" x14ac:dyDescent="0.15">
      <c r="W301637" s="4"/>
    </row>
    <row r="301647" spans="23:23" x14ac:dyDescent="0.15">
      <c r="W301647" s="4"/>
    </row>
    <row r="301657" spans="23:23" x14ac:dyDescent="0.15">
      <c r="W301657" s="4"/>
    </row>
    <row r="301667" spans="23:23" x14ac:dyDescent="0.15">
      <c r="W301667" s="4"/>
    </row>
    <row r="301677" spans="23:23" x14ac:dyDescent="0.15">
      <c r="W301677" s="4"/>
    </row>
    <row r="301687" spans="23:23" x14ac:dyDescent="0.15">
      <c r="W301687" s="4"/>
    </row>
    <row r="301697" spans="23:23" x14ac:dyDescent="0.15">
      <c r="W301697" s="4"/>
    </row>
    <row r="301707" spans="23:23" x14ac:dyDescent="0.15">
      <c r="W301707" s="4"/>
    </row>
    <row r="301717" spans="23:23" x14ac:dyDescent="0.15">
      <c r="W301717" s="4"/>
    </row>
    <row r="301727" spans="23:23" x14ac:dyDescent="0.15">
      <c r="W301727" s="4"/>
    </row>
    <row r="301737" spans="23:23" x14ac:dyDescent="0.15">
      <c r="W301737" s="4"/>
    </row>
    <row r="301747" spans="23:23" x14ac:dyDescent="0.15">
      <c r="W301747" s="4"/>
    </row>
    <row r="301757" spans="23:23" x14ac:dyDescent="0.15">
      <c r="W301757" s="4"/>
    </row>
    <row r="301767" spans="23:23" x14ac:dyDescent="0.15">
      <c r="W301767" s="4"/>
    </row>
    <row r="301777" spans="23:23" x14ac:dyDescent="0.15">
      <c r="W301777" s="4"/>
    </row>
    <row r="301787" spans="23:23" x14ac:dyDescent="0.15">
      <c r="W301787" s="4"/>
    </row>
    <row r="301797" spans="23:23" x14ac:dyDescent="0.15">
      <c r="W301797" s="4"/>
    </row>
    <row r="301807" spans="23:23" x14ac:dyDescent="0.15">
      <c r="W301807" s="4"/>
    </row>
    <row r="301817" spans="23:23" x14ac:dyDescent="0.15">
      <c r="W301817" s="4"/>
    </row>
    <row r="301827" spans="23:23" x14ac:dyDescent="0.15">
      <c r="W301827" s="4"/>
    </row>
    <row r="301837" spans="23:23" x14ac:dyDescent="0.15">
      <c r="W301837" s="4"/>
    </row>
    <row r="301847" spans="23:23" x14ac:dyDescent="0.15">
      <c r="W301847" s="4"/>
    </row>
    <row r="301857" spans="23:23" x14ac:dyDescent="0.15">
      <c r="W301857" s="4"/>
    </row>
    <row r="301867" spans="23:23" x14ac:dyDescent="0.15">
      <c r="W301867" s="4"/>
    </row>
    <row r="301877" spans="23:23" x14ac:dyDescent="0.15">
      <c r="W301877" s="4"/>
    </row>
    <row r="301887" spans="23:23" x14ac:dyDescent="0.15">
      <c r="W301887" s="4"/>
    </row>
    <row r="301897" spans="23:23" x14ac:dyDescent="0.15">
      <c r="W301897" s="4"/>
    </row>
    <row r="301907" spans="23:23" x14ac:dyDescent="0.15">
      <c r="W301907" s="4"/>
    </row>
    <row r="301917" spans="23:23" x14ac:dyDescent="0.15">
      <c r="W301917" s="4"/>
    </row>
    <row r="301927" spans="23:23" x14ac:dyDescent="0.15">
      <c r="W301927" s="4"/>
    </row>
    <row r="301937" spans="23:23" x14ac:dyDescent="0.15">
      <c r="W301937" s="4"/>
    </row>
    <row r="301947" spans="23:23" x14ac:dyDescent="0.15">
      <c r="W301947" s="4"/>
    </row>
    <row r="301957" spans="23:23" x14ac:dyDescent="0.15">
      <c r="W301957" s="4"/>
    </row>
    <row r="301967" spans="23:23" x14ac:dyDescent="0.15">
      <c r="W301967" s="4"/>
    </row>
    <row r="301977" spans="23:23" x14ac:dyDescent="0.15">
      <c r="W301977" s="4"/>
    </row>
    <row r="301987" spans="23:23" x14ac:dyDescent="0.15">
      <c r="W301987" s="4"/>
    </row>
    <row r="301997" spans="23:23" x14ac:dyDescent="0.15">
      <c r="W301997" s="4"/>
    </row>
    <row r="302007" spans="23:23" x14ac:dyDescent="0.15">
      <c r="W302007" s="4"/>
    </row>
    <row r="302017" spans="23:23" x14ac:dyDescent="0.15">
      <c r="W302017" s="4"/>
    </row>
    <row r="302027" spans="23:23" x14ac:dyDescent="0.15">
      <c r="W302027" s="4"/>
    </row>
    <row r="302037" spans="23:23" x14ac:dyDescent="0.15">
      <c r="W302037" s="4"/>
    </row>
    <row r="302047" spans="23:23" x14ac:dyDescent="0.15">
      <c r="W302047" s="4"/>
    </row>
    <row r="302057" spans="23:23" x14ac:dyDescent="0.15">
      <c r="W302057" s="4"/>
    </row>
    <row r="302067" spans="23:23" x14ac:dyDescent="0.15">
      <c r="W302067" s="4"/>
    </row>
    <row r="302077" spans="23:23" x14ac:dyDescent="0.15">
      <c r="W302077" s="4"/>
    </row>
    <row r="302087" spans="23:23" x14ac:dyDescent="0.15">
      <c r="W302087" s="4"/>
    </row>
    <row r="302097" spans="23:23" x14ac:dyDescent="0.15">
      <c r="W302097" s="4"/>
    </row>
    <row r="302107" spans="23:23" x14ac:dyDescent="0.15">
      <c r="W302107" s="4"/>
    </row>
    <row r="302117" spans="23:23" x14ac:dyDescent="0.15">
      <c r="W302117" s="4"/>
    </row>
    <row r="302127" spans="23:23" x14ac:dyDescent="0.15">
      <c r="W302127" s="4"/>
    </row>
    <row r="302137" spans="23:23" x14ac:dyDescent="0.15">
      <c r="W302137" s="4"/>
    </row>
    <row r="302147" spans="23:23" x14ac:dyDescent="0.15">
      <c r="W302147" s="4"/>
    </row>
    <row r="302157" spans="23:23" x14ac:dyDescent="0.15">
      <c r="W302157" s="4"/>
    </row>
    <row r="302167" spans="23:23" x14ac:dyDescent="0.15">
      <c r="W302167" s="4"/>
    </row>
    <row r="302177" spans="23:23" x14ac:dyDescent="0.15">
      <c r="W302177" s="4"/>
    </row>
    <row r="302187" spans="23:23" x14ac:dyDescent="0.15">
      <c r="W302187" s="4"/>
    </row>
    <row r="302197" spans="23:23" x14ac:dyDescent="0.15">
      <c r="W302197" s="4"/>
    </row>
    <row r="302207" spans="23:23" x14ac:dyDescent="0.15">
      <c r="W302207" s="4"/>
    </row>
    <row r="302217" spans="23:23" x14ac:dyDescent="0.15">
      <c r="W302217" s="4"/>
    </row>
    <row r="302227" spans="23:23" x14ac:dyDescent="0.15">
      <c r="W302227" s="4"/>
    </row>
    <row r="302237" spans="23:23" x14ac:dyDescent="0.15">
      <c r="W302237" s="4"/>
    </row>
    <row r="302247" spans="23:23" x14ac:dyDescent="0.15">
      <c r="W302247" s="4"/>
    </row>
    <row r="302257" spans="23:23" x14ac:dyDescent="0.15">
      <c r="W302257" s="4"/>
    </row>
    <row r="302267" spans="23:23" x14ac:dyDescent="0.15">
      <c r="W302267" s="4"/>
    </row>
    <row r="302277" spans="23:23" x14ac:dyDescent="0.15">
      <c r="W302277" s="4"/>
    </row>
    <row r="302287" spans="23:23" x14ac:dyDescent="0.15">
      <c r="W302287" s="4"/>
    </row>
    <row r="302297" spans="23:23" x14ac:dyDescent="0.15">
      <c r="W302297" s="4"/>
    </row>
    <row r="302307" spans="23:23" x14ac:dyDescent="0.15">
      <c r="W302307" s="4"/>
    </row>
    <row r="302317" spans="23:23" x14ac:dyDescent="0.15">
      <c r="W302317" s="4"/>
    </row>
    <row r="302327" spans="23:23" x14ac:dyDescent="0.15">
      <c r="W302327" s="4"/>
    </row>
    <row r="302337" spans="23:23" x14ac:dyDescent="0.15">
      <c r="W302337" s="4"/>
    </row>
    <row r="302347" spans="23:23" x14ac:dyDescent="0.15">
      <c r="W302347" s="4"/>
    </row>
    <row r="302357" spans="23:23" x14ac:dyDescent="0.15">
      <c r="W302357" s="4"/>
    </row>
    <row r="302367" spans="23:23" x14ac:dyDescent="0.15">
      <c r="W302367" s="4"/>
    </row>
    <row r="302377" spans="23:23" x14ac:dyDescent="0.15">
      <c r="W302377" s="4"/>
    </row>
    <row r="302387" spans="23:23" x14ac:dyDescent="0.15">
      <c r="W302387" s="4"/>
    </row>
    <row r="302397" spans="23:23" x14ac:dyDescent="0.15">
      <c r="W302397" s="4"/>
    </row>
    <row r="302407" spans="23:23" x14ac:dyDescent="0.15">
      <c r="W302407" s="4"/>
    </row>
    <row r="302417" spans="23:23" x14ac:dyDescent="0.15">
      <c r="W302417" s="4"/>
    </row>
    <row r="302427" spans="23:23" x14ac:dyDescent="0.15">
      <c r="W302427" s="4"/>
    </row>
    <row r="302437" spans="23:23" x14ac:dyDescent="0.15">
      <c r="W302437" s="4"/>
    </row>
    <row r="302447" spans="23:23" x14ac:dyDescent="0.15">
      <c r="W302447" s="4"/>
    </row>
    <row r="302457" spans="23:23" x14ac:dyDescent="0.15">
      <c r="W302457" s="4"/>
    </row>
    <row r="302467" spans="23:23" x14ac:dyDescent="0.15">
      <c r="W302467" s="4"/>
    </row>
    <row r="302477" spans="23:23" x14ac:dyDescent="0.15">
      <c r="W302477" s="4"/>
    </row>
    <row r="302487" spans="23:23" x14ac:dyDescent="0.15">
      <c r="W302487" s="4"/>
    </row>
    <row r="302497" spans="23:23" x14ac:dyDescent="0.15">
      <c r="W302497" s="4"/>
    </row>
    <row r="302507" spans="23:23" x14ac:dyDescent="0.15">
      <c r="W302507" s="4"/>
    </row>
    <row r="302517" spans="23:23" x14ac:dyDescent="0.15">
      <c r="W302517" s="4"/>
    </row>
    <row r="302527" spans="23:23" x14ac:dyDescent="0.15">
      <c r="W302527" s="4"/>
    </row>
    <row r="302537" spans="23:23" x14ac:dyDescent="0.15">
      <c r="W302537" s="4"/>
    </row>
    <row r="302547" spans="23:23" x14ac:dyDescent="0.15">
      <c r="W302547" s="4"/>
    </row>
    <row r="302557" spans="23:23" x14ac:dyDescent="0.15">
      <c r="W302557" s="4"/>
    </row>
    <row r="302567" spans="23:23" x14ac:dyDescent="0.15">
      <c r="W302567" s="4"/>
    </row>
    <row r="302577" spans="23:23" x14ac:dyDescent="0.15">
      <c r="W302577" s="4"/>
    </row>
    <row r="302587" spans="23:23" x14ac:dyDescent="0.15">
      <c r="W302587" s="4"/>
    </row>
    <row r="302597" spans="23:23" x14ac:dyDescent="0.15">
      <c r="W302597" s="4"/>
    </row>
    <row r="302607" spans="23:23" x14ac:dyDescent="0.15">
      <c r="W302607" s="4"/>
    </row>
    <row r="302617" spans="23:23" x14ac:dyDescent="0.15">
      <c r="W302617" s="4"/>
    </row>
    <row r="302627" spans="23:23" x14ac:dyDescent="0.15">
      <c r="W302627" s="4"/>
    </row>
    <row r="302637" spans="23:23" x14ac:dyDescent="0.15">
      <c r="W302637" s="4"/>
    </row>
    <row r="302647" spans="23:23" x14ac:dyDescent="0.15">
      <c r="W302647" s="4"/>
    </row>
    <row r="302657" spans="23:23" x14ac:dyDescent="0.15">
      <c r="W302657" s="4"/>
    </row>
    <row r="302667" spans="23:23" x14ac:dyDescent="0.15">
      <c r="W302667" s="4"/>
    </row>
    <row r="302677" spans="23:23" x14ac:dyDescent="0.15">
      <c r="W302677" s="4"/>
    </row>
    <row r="302687" spans="23:23" x14ac:dyDescent="0.15">
      <c r="W302687" s="4"/>
    </row>
    <row r="302697" spans="23:23" x14ac:dyDescent="0.15">
      <c r="W302697" s="4"/>
    </row>
    <row r="302707" spans="23:23" x14ac:dyDescent="0.15">
      <c r="W302707" s="4"/>
    </row>
    <row r="302717" spans="23:23" x14ac:dyDescent="0.15">
      <c r="W302717" s="4"/>
    </row>
    <row r="302727" spans="23:23" x14ac:dyDescent="0.15">
      <c r="W302727" s="4"/>
    </row>
    <row r="302737" spans="23:23" x14ac:dyDescent="0.15">
      <c r="W302737" s="4"/>
    </row>
    <row r="302747" spans="23:23" x14ac:dyDescent="0.15">
      <c r="W302747" s="4"/>
    </row>
    <row r="302757" spans="23:23" x14ac:dyDescent="0.15">
      <c r="W302757" s="4"/>
    </row>
    <row r="302767" spans="23:23" x14ac:dyDescent="0.15">
      <c r="W302767" s="4"/>
    </row>
    <row r="302777" spans="23:23" x14ac:dyDescent="0.15">
      <c r="W302777" s="4"/>
    </row>
    <row r="302787" spans="23:23" x14ac:dyDescent="0.15">
      <c r="W302787" s="4"/>
    </row>
    <row r="302797" spans="23:23" x14ac:dyDescent="0.15">
      <c r="W302797" s="4"/>
    </row>
    <row r="302807" spans="23:23" x14ac:dyDescent="0.15">
      <c r="W302807" s="4"/>
    </row>
    <row r="302817" spans="23:23" x14ac:dyDescent="0.15">
      <c r="W302817" s="4"/>
    </row>
    <row r="302827" spans="23:23" x14ac:dyDescent="0.15">
      <c r="W302827" s="4"/>
    </row>
    <row r="302837" spans="23:23" x14ac:dyDescent="0.15">
      <c r="W302837" s="4"/>
    </row>
    <row r="302847" spans="23:23" x14ac:dyDescent="0.15">
      <c r="W302847" s="4"/>
    </row>
    <row r="302857" spans="23:23" x14ac:dyDescent="0.15">
      <c r="W302857" s="4"/>
    </row>
    <row r="302867" spans="23:23" x14ac:dyDescent="0.15">
      <c r="W302867" s="4"/>
    </row>
    <row r="302877" spans="23:23" x14ac:dyDescent="0.15">
      <c r="W302877" s="4"/>
    </row>
    <row r="302887" spans="23:23" x14ac:dyDescent="0.15">
      <c r="W302887" s="4"/>
    </row>
    <row r="302897" spans="23:23" x14ac:dyDescent="0.15">
      <c r="W302897" s="4"/>
    </row>
    <row r="302907" spans="23:23" x14ac:dyDescent="0.15">
      <c r="W302907" s="4"/>
    </row>
    <row r="302917" spans="23:23" x14ac:dyDescent="0.15">
      <c r="W302917" s="4"/>
    </row>
    <row r="302927" spans="23:23" x14ac:dyDescent="0.15">
      <c r="W302927" s="4"/>
    </row>
    <row r="302937" spans="23:23" x14ac:dyDescent="0.15">
      <c r="W302937" s="4"/>
    </row>
    <row r="302947" spans="23:23" x14ac:dyDescent="0.15">
      <c r="W302947" s="4"/>
    </row>
    <row r="302957" spans="23:23" x14ac:dyDescent="0.15">
      <c r="W302957" s="4"/>
    </row>
    <row r="302967" spans="23:23" x14ac:dyDescent="0.15">
      <c r="W302967" s="4"/>
    </row>
    <row r="302977" spans="23:23" x14ac:dyDescent="0.15">
      <c r="W302977" s="4"/>
    </row>
    <row r="302987" spans="23:23" x14ac:dyDescent="0.15">
      <c r="W302987" s="4"/>
    </row>
    <row r="302997" spans="23:23" x14ac:dyDescent="0.15">
      <c r="W302997" s="4"/>
    </row>
    <row r="303007" spans="23:23" x14ac:dyDescent="0.15">
      <c r="W303007" s="4"/>
    </row>
    <row r="303017" spans="23:23" x14ac:dyDescent="0.15">
      <c r="W303017" s="4"/>
    </row>
    <row r="303027" spans="23:23" x14ac:dyDescent="0.15">
      <c r="W303027" s="4"/>
    </row>
    <row r="303037" spans="23:23" x14ac:dyDescent="0.15">
      <c r="W303037" s="4"/>
    </row>
    <row r="303047" spans="23:23" x14ac:dyDescent="0.15">
      <c r="W303047" s="4"/>
    </row>
    <row r="303057" spans="23:23" x14ac:dyDescent="0.15">
      <c r="W303057" s="4"/>
    </row>
    <row r="303067" spans="23:23" x14ac:dyDescent="0.15">
      <c r="W303067" s="4"/>
    </row>
    <row r="303077" spans="23:23" x14ac:dyDescent="0.15">
      <c r="W303077" s="4"/>
    </row>
    <row r="303087" spans="23:23" x14ac:dyDescent="0.15">
      <c r="W303087" s="4"/>
    </row>
    <row r="303097" spans="23:23" x14ac:dyDescent="0.15">
      <c r="W303097" s="4"/>
    </row>
    <row r="303107" spans="23:23" x14ac:dyDescent="0.15">
      <c r="W303107" s="4"/>
    </row>
    <row r="303117" spans="23:23" x14ac:dyDescent="0.15">
      <c r="W303117" s="4"/>
    </row>
    <row r="303127" spans="23:23" x14ac:dyDescent="0.15">
      <c r="W303127" s="4"/>
    </row>
    <row r="303137" spans="23:23" x14ac:dyDescent="0.15">
      <c r="W303137" s="4"/>
    </row>
    <row r="303147" spans="23:23" x14ac:dyDescent="0.15">
      <c r="W303147" s="4"/>
    </row>
    <row r="303157" spans="23:23" x14ac:dyDescent="0.15">
      <c r="W303157" s="4"/>
    </row>
    <row r="303167" spans="23:23" x14ac:dyDescent="0.15">
      <c r="W303167" s="4"/>
    </row>
    <row r="303177" spans="23:23" x14ac:dyDescent="0.15">
      <c r="W303177" s="4"/>
    </row>
    <row r="303187" spans="23:23" x14ac:dyDescent="0.15">
      <c r="W303187" s="4"/>
    </row>
    <row r="303197" spans="23:23" x14ac:dyDescent="0.15">
      <c r="W303197" s="4"/>
    </row>
    <row r="303207" spans="23:23" x14ac:dyDescent="0.15">
      <c r="W303207" s="4"/>
    </row>
    <row r="303217" spans="23:23" x14ac:dyDescent="0.15">
      <c r="W303217" s="4"/>
    </row>
    <row r="303227" spans="23:23" x14ac:dyDescent="0.15">
      <c r="W303227" s="4"/>
    </row>
    <row r="303237" spans="23:23" x14ac:dyDescent="0.15">
      <c r="W303237" s="4"/>
    </row>
    <row r="303247" spans="23:23" x14ac:dyDescent="0.15">
      <c r="W303247" s="4"/>
    </row>
    <row r="303257" spans="23:23" x14ac:dyDescent="0.15">
      <c r="W303257" s="4"/>
    </row>
    <row r="303267" spans="23:23" x14ac:dyDescent="0.15">
      <c r="W303267" s="4"/>
    </row>
    <row r="303277" spans="23:23" x14ac:dyDescent="0.15">
      <c r="W303277" s="4"/>
    </row>
    <row r="303287" spans="23:23" x14ac:dyDescent="0.15">
      <c r="W303287" s="4"/>
    </row>
    <row r="303297" spans="23:23" x14ac:dyDescent="0.15">
      <c r="W303297" s="4"/>
    </row>
    <row r="303307" spans="23:23" x14ac:dyDescent="0.15">
      <c r="W303307" s="4"/>
    </row>
    <row r="303317" spans="23:23" x14ac:dyDescent="0.15">
      <c r="W303317" s="4"/>
    </row>
    <row r="303327" spans="23:23" x14ac:dyDescent="0.15">
      <c r="W303327" s="4"/>
    </row>
    <row r="303337" spans="23:23" x14ac:dyDescent="0.15">
      <c r="W303337" s="4"/>
    </row>
    <row r="303347" spans="23:23" x14ac:dyDescent="0.15">
      <c r="W303347" s="4"/>
    </row>
    <row r="303357" spans="23:23" x14ac:dyDescent="0.15">
      <c r="W303357" s="4"/>
    </row>
    <row r="303367" spans="23:23" x14ac:dyDescent="0.15">
      <c r="W303367" s="4"/>
    </row>
    <row r="303377" spans="23:23" x14ac:dyDescent="0.15">
      <c r="W303377" s="4"/>
    </row>
    <row r="303387" spans="23:23" x14ac:dyDescent="0.15">
      <c r="W303387" s="4"/>
    </row>
    <row r="303397" spans="23:23" x14ac:dyDescent="0.15">
      <c r="W303397" s="4"/>
    </row>
    <row r="303407" spans="23:23" x14ac:dyDescent="0.15">
      <c r="W303407" s="4"/>
    </row>
    <row r="303417" spans="23:23" x14ac:dyDescent="0.15">
      <c r="W303417" s="4"/>
    </row>
    <row r="303427" spans="23:23" x14ac:dyDescent="0.15">
      <c r="W303427" s="4"/>
    </row>
    <row r="303437" spans="23:23" x14ac:dyDescent="0.15">
      <c r="W303437" s="4"/>
    </row>
    <row r="303447" spans="23:23" x14ac:dyDescent="0.15">
      <c r="W303447" s="4"/>
    </row>
    <row r="303457" spans="23:23" x14ac:dyDescent="0.15">
      <c r="W303457" s="4"/>
    </row>
    <row r="303467" spans="23:23" x14ac:dyDescent="0.15">
      <c r="W303467" s="4"/>
    </row>
    <row r="303477" spans="23:23" x14ac:dyDescent="0.15">
      <c r="W303477" s="4"/>
    </row>
    <row r="303487" spans="23:23" x14ac:dyDescent="0.15">
      <c r="W303487" s="4"/>
    </row>
    <row r="303497" spans="23:23" x14ac:dyDescent="0.15">
      <c r="W303497" s="4"/>
    </row>
    <row r="303507" spans="23:23" x14ac:dyDescent="0.15">
      <c r="W303507" s="4"/>
    </row>
    <row r="303517" spans="23:23" x14ac:dyDescent="0.15">
      <c r="W303517" s="4"/>
    </row>
    <row r="303527" spans="23:23" x14ac:dyDescent="0.15">
      <c r="W303527" s="4"/>
    </row>
    <row r="303537" spans="23:23" x14ac:dyDescent="0.15">
      <c r="W303537" s="4"/>
    </row>
    <row r="303547" spans="23:23" x14ac:dyDescent="0.15">
      <c r="W303547" s="4"/>
    </row>
    <row r="303557" spans="23:23" x14ac:dyDescent="0.15">
      <c r="W303557" s="4"/>
    </row>
    <row r="303567" spans="23:23" x14ac:dyDescent="0.15">
      <c r="W303567" s="4"/>
    </row>
    <row r="303577" spans="23:23" x14ac:dyDescent="0.15">
      <c r="W303577" s="4"/>
    </row>
    <row r="303587" spans="23:23" x14ac:dyDescent="0.15">
      <c r="W303587" s="4"/>
    </row>
    <row r="303597" spans="23:23" x14ac:dyDescent="0.15">
      <c r="W303597" s="4"/>
    </row>
    <row r="303607" spans="23:23" x14ac:dyDescent="0.15">
      <c r="W303607" s="4"/>
    </row>
    <row r="303617" spans="23:23" x14ac:dyDescent="0.15">
      <c r="W303617" s="4"/>
    </row>
    <row r="303627" spans="23:23" x14ac:dyDescent="0.15">
      <c r="W303627" s="4"/>
    </row>
    <row r="303637" spans="23:23" x14ac:dyDescent="0.15">
      <c r="W303637" s="4"/>
    </row>
    <row r="303647" spans="23:23" x14ac:dyDescent="0.15">
      <c r="W303647" s="4"/>
    </row>
    <row r="303657" spans="23:23" x14ac:dyDescent="0.15">
      <c r="W303657" s="4"/>
    </row>
    <row r="303667" spans="23:23" x14ac:dyDescent="0.15">
      <c r="W303667" s="4"/>
    </row>
    <row r="303677" spans="23:23" x14ac:dyDescent="0.15">
      <c r="W303677" s="4"/>
    </row>
    <row r="303687" spans="23:23" x14ac:dyDescent="0.15">
      <c r="W303687" s="4"/>
    </row>
    <row r="303697" spans="23:23" x14ac:dyDescent="0.15">
      <c r="W303697" s="4"/>
    </row>
    <row r="303707" spans="23:23" x14ac:dyDescent="0.15">
      <c r="W303707" s="4"/>
    </row>
    <row r="303717" spans="23:23" x14ac:dyDescent="0.15">
      <c r="W303717" s="4"/>
    </row>
    <row r="303727" spans="23:23" x14ac:dyDescent="0.15">
      <c r="W303727" s="4"/>
    </row>
    <row r="303737" spans="23:23" x14ac:dyDescent="0.15">
      <c r="W303737" s="4"/>
    </row>
    <row r="303747" spans="23:23" x14ac:dyDescent="0.15">
      <c r="W303747" s="4"/>
    </row>
    <row r="303757" spans="23:23" x14ac:dyDescent="0.15">
      <c r="W303757" s="4"/>
    </row>
    <row r="303767" spans="23:23" x14ac:dyDescent="0.15">
      <c r="W303767" s="4"/>
    </row>
    <row r="303777" spans="23:23" x14ac:dyDescent="0.15">
      <c r="W303777" s="4"/>
    </row>
    <row r="303787" spans="23:23" x14ac:dyDescent="0.15">
      <c r="W303787" s="4"/>
    </row>
    <row r="303797" spans="23:23" x14ac:dyDescent="0.15">
      <c r="W303797" s="4"/>
    </row>
    <row r="303807" spans="23:23" x14ac:dyDescent="0.15">
      <c r="W303807" s="4"/>
    </row>
    <row r="303817" spans="23:23" x14ac:dyDescent="0.15">
      <c r="W303817" s="4"/>
    </row>
    <row r="303827" spans="23:23" x14ac:dyDescent="0.15">
      <c r="W303827" s="4"/>
    </row>
    <row r="303837" spans="23:23" x14ac:dyDescent="0.15">
      <c r="W303837" s="4"/>
    </row>
    <row r="303847" spans="23:23" x14ac:dyDescent="0.15">
      <c r="W303847" s="4"/>
    </row>
    <row r="303857" spans="23:23" x14ac:dyDescent="0.15">
      <c r="W303857" s="4"/>
    </row>
    <row r="303867" spans="23:23" x14ac:dyDescent="0.15">
      <c r="W303867" s="4"/>
    </row>
    <row r="303877" spans="23:23" x14ac:dyDescent="0.15">
      <c r="W303877" s="4"/>
    </row>
    <row r="303887" spans="23:23" x14ac:dyDescent="0.15">
      <c r="W303887" s="4"/>
    </row>
    <row r="303897" spans="23:23" x14ac:dyDescent="0.15">
      <c r="W303897" s="4"/>
    </row>
    <row r="303907" spans="23:23" x14ac:dyDescent="0.15">
      <c r="W303907" s="4"/>
    </row>
    <row r="303917" spans="23:23" x14ac:dyDescent="0.15">
      <c r="W303917" s="4"/>
    </row>
    <row r="303927" spans="23:23" x14ac:dyDescent="0.15">
      <c r="W303927" s="4"/>
    </row>
    <row r="303937" spans="23:23" x14ac:dyDescent="0.15">
      <c r="W303937" s="4"/>
    </row>
    <row r="303947" spans="23:23" x14ac:dyDescent="0.15">
      <c r="W303947" s="4"/>
    </row>
    <row r="303957" spans="23:23" x14ac:dyDescent="0.15">
      <c r="W303957" s="4"/>
    </row>
    <row r="303967" spans="23:23" x14ac:dyDescent="0.15">
      <c r="W303967" s="4"/>
    </row>
    <row r="303977" spans="23:23" x14ac:dyDescent="0.15">
      <c r="W303977" s="4"/>
    </row>
    <row r="303987" spans="23:23" x14ac:dyDescent="0.15">
      <c r="W303987" s="4"/>
    </row>
    <row r="303997" spans="23:23" x14ac:dyDescent="0.15">
      <c r="W303997" s="4"/>
    </row>
    <row r="304007" spans="23:23" x14ac:dyDescent="0.15">
      <c r="W304007" s="4"/>
    </row>
    <row r="304017" spans="23:23" x14ac:dyDescent="0.15">
      <c r="W304017" s="4"/>
    </row>
    <row r="304027" spans="23:23" x14ac:dyDescent="0.15">
      <c r="W304027" s="4"/>
    </row>
    <row r="304037" spans="23:23" x14ac:dyDescent="0.15">
      <c r="W304037" s="4"/>
    </row>
    <row r="304047" spans="23:23" x14ac:dyDescent="0.15">
      <c r="W304047" s="4"/>
    </row>
    <row r="304057" spans="23:23" x14ac:dyDescent="0.15">
      <c r="W304057" s="4"/>
    </row>
    <row r="304067" spans="23:23" x14ac:dyDescent="0.15">
      <c r="W304067" s="4"/>
    </row>
    <row r="304077" spans="23:23" x14ac:dyDescent="0.15">
      <c r="W304077" s="4"/>
    </row>
    <row r="304087" spans="23:23" x14ac:dyDescent="0.15">
      <c r="W304087" s="4"/>
    </row>
    <row r="304097" spans="23:23" x14ac:dyDescent="0.15">
      <c r="W304097" s="4"/>
    </row>
    <row r="304107" spans="23:23" x14ac:dyDescent="0.15">
      <c r="W304107" s="4"/>
    </row>
    <row r="304117" spans="23:23" x14ac:dyDescent="0.15">
      <c r="W304117" s="4"/>
    </row>
    <row r="304127" spans="23:23" x14ac:dyDescent="0.15">
      <c r="W304127" s="4"/>
    </row>
    <row r="304137" spans="23:23" x14ac:dyDescent="0.15">
      <c r="W304137" s="4"/>
    </row>
    <row r="304147" spans="23:23" x14ac:dyDescent="0.15">
      <c r="W304147" s="4"/>
    </row>
    <row r="304157" spans="23:23" x14ac:dyDescent="0.15">
      <c r="W304157" s="4"/>
    </row>
    <row r="304167" spans="23:23" x14ac:dyDescent="0.15">
      <c r="W304167" s="4"/>
    </row>
    <row r="304177" spans="23:23" x14ac:dyDescent="0.15">
      <c r="W304177" s="4"/>
    </row>
    <row r="304187" spans="23:23" x14ac:dyDescent="0.15">
      <c r="W304187" s="4"/>
    </row>
    <row r="304197" spans="23:23" x14ac:dyDescent="0.15">
      <c r="W304197" s="4"/>
    </row>
    <row r="304207" spans="23:23" x14ac:dyDescent="0.15">
      <c r="W304207" s="4"/>
    </row>
    <row r="304217" spans="23:23" x14ac:dyDescent="0.15">
      <c r="W304217" s="4"/>
    </row>
    <row r="304227" spans="23:23" x14ac:dyDescent="0.15">
      <c r="W304227" s="4"/>
    </row>
    <row r="304237" spans="23:23" x14ac:dyDescent="0.15">
      <c r="W304237" s="4"/>
    </row>
    <row r="304247" spans="23:23" x14ac:dyDescent="0.15">
      <c r="W304247" s="4"/>
    </row>
    <row r="304257" spans="23:23" x14ac:dyDescent="0.15">
      <c r="W304257" s="4"/>
    </row>
    <row r="304267" spans="23:23" x14ac:dyDescent="0.15">
      <c r="W304267" s="4"/>
    </row>
    <row r="304277" spans="23:23" x14ac:dyDescent="0.15">
      <c r="W304277" s="4"/>
    </row>
    <row r="304287" spans="23:23" x14ac:dyDescent="0.15">
      <c r="W304287" s="4"/>
    </row>
    <row r="304297" spans="23:23" x14ac:dyDescent="0.15">
      <c r="W304297" s="4"/>
    </row>
    <row r="304307" spans="23:23" x14ac:dyDescent="0.15">
      <c r="W304307" s="4"/>
    </row>
    <row r="304317" spans="23:23" x14ac:dyDescent="0.15">
      <c r="W304317" s="4"/>
    </row>
    <row r="304327" spans="23:23" x14ac:dyDescent="0.15">
      <c r="W304327" s="4"/>
    </row>
    <row r="304337" spans="23:23" x14ac:dyDescent="0.15">
      <c r="W304337" s="4"/>
    </row>
    <row r="304347" spans="23:23" x14ac:dyDescent="0.15">
      <c r="W304347" s="4"/>
    </row>
    <row r="304357" spans="23:23" x14ac:dyDescent="0.15">
      <c r="W304357" s="4"/>
    </row>
    <row r="304367" spans="23:23" x14ac:dyDescent="0.15">
      <c r="W304367" s="4"/>
    </row>
    <row r="304377" spans="23:23" x14ac:dyDescent="0.15">
      <c r="W304377" s="4"/>
    </row>
    <row r="304387" spans="23:23" x14ac:dyDescent="0.15">
      <c r="W304387" s="4"/>
    </row>
    <row r="304397" spans="23:23" x14ac:dyDescent="0.15">
      <c r="W304397" s="4"/>
    </row>
    <row r="304407" spans="23:23" x14ac:dyDescent="0.15">
      <c r="W304407" s="4"/>
    </row>
    <row r="304417" spans="23:23" x14ac:dyDescent="0.15">
      <c r="W304417" s="4"/>
    </row>
    <row r="304427" spans="23:23" x14ac:dyDescent="0.15">
      <c r="W304427" s="4"/>
    </row>
    <row r="304437" spans="23:23" x14ac:dyDescent="0.15">
      <c r="W304437" s="4"/>
    </row>
    <row r="304447" spans="23:23" x14ac:dyDescent="0.15">
      <c r="W304447" s="4"/>
    </row>
    <row r="304457" spans="23:23" x14ac:dyDescent="0.15">
      <c r="W304457" s="4"/>
    </row>
    <row r="304467" spans="23:23" x14ac:dyDescent="0.15">
      <c r="W304467" s="4"/>
    </row>
    <row r="304477" spans="23:23" x14ac:dyDescent="0.15">
      <c r="W304477" s="4"/>
    </row>
    <row r="304487" spans="23:23" x14ac:dyDescent="0.15">
      <c r="W304487" s="4"/>
    </row>
    <row r="304497" spans="23:23" x14ac:dyDescent="0.15">
      <c r="W304497" s="4"/>
    </row>
    <row r="304507" spans="23:23" x14ac:dyDescent="0.15">
      <c r="W304507" s="4"/>
    </row>
    <row r="304517" spans="23:23" x14ac:dyDescent="0.15">
      <c r="W304517" s="4"/>
    </row>
    <row r="304527" spans="23:23" x14ac:dyDescent="0.15">
      <c r="W304527" s="4"/>
    </row>
    <row r="304537" spans="23:23" x14ac:dyDescent="0.15">
      <c r="W304537" s="4"/>
    </row>
    <row r="304547" spans="23:23" x14ac:dyDescent="0.15">
      <c r="W304547" s="4"/>
    </row>
    <row r="304557" spans="23:23" x14ac:dyDescent="0.15">
      <c r="W304557" s="4"/>
    </row>
    <row r="304567" spans="23:23" x14ac:dyDescent="0.15">
      <c r="W304567" s="4"/>
    </row>
    <row r="304577" spans="23:23" x14ac:dyDescent="0.15">
      <c r="W304577" s="4"/>
    </row>
    <row r="304587" spans="23:23" x14ac:dyDescent="0.15">
      <c r="W304587" s="4"/>
    </row>
    <row r="304597" spans="23:23" x14ac:dyDescent="0.15">
      <c r="W304597" s="4"/>
    </row>
    <row r="304607" spans="23:23" x14ac:dyDescent="0.15">
      <c r="W304607" s="4"/>
    </row>
    <row r="304617" spans="23:23" x14ac:dyDescent="0.15">
      <c r="W304617" s="4"/>
    </row>
    <row r="304627" spans="23:23" x14ac:dyDescent="0.15">
      <c r="W304627" s="4"/>
    </row>
    <row r="304637" spans="23:23" x14ac:dyDescent="0.15">
      <c r="W304637" s="4"/>
    </row>
    <row r="304647" spans="23:23" x14ac:dyDescent="0.15">
      <c r="W304647" s="4"/>
    </row>
    <row r="304657" spans="23:23" x14ac:dyDescent="0.15">
      <c r="W304657" s="4"/>
    </row>
    <row r="304667" spans="23:23" x14ac:dyDescent="0.15">
      <c r="W304667" s="4"/>
    </row>
    <row r="304677" spans="23:23" x14ac:dyDescent="0.15">
      <c r="W304677" s="4"/>
    </row>
    <row r="304687" spans="23:23" x14ac:dyDescent="0.15">
      <c r="W304687" s="4"/>
    </row>
    <row r="304697" spans="23:23" x14ac:dyDescent="0.15">
      <c r="W304697" s="4"/>
    </row>
    <row r="304707" spans="23:23" x14ac:dyDescent="0.15">
      <c r="W304707" s="4"/>
    </row>
    <row r="304717" spans="23:23" x14ac:dyDescent="0.15">
      <c r="W304717" s="4"/>
    </row>
    <row r="304727" spans="23:23" x14ac:dyDescent="0.15">
      <c r="W304727" s="4"/>
    </row>
    <row r="304737" spans="23:23" x14ac:dyDescent="0.15">
      <c r="W304737" s="4"/>
    </row>
    <row r="304747" spans="23:23" x14ac:dyDescent="0.15">
      <c r="W304747" s="4"/>
    </row>
    <row r="304757" spans="23:23" x14ac:dyDescent="0.15">
      <c r="W304757" s="4"/>
    </row>
    <row r="304767" spans="23:23" x14ac:dyDescent="0.15">
      <c r="W304767" s="4"/>
    </row>
    <row r="304777" spans="23:23" x14ac:dyDescent="0.15">
      <c r="W304777" s="4"/>
    </row>
    <row r="304787" spans="23:23" x14ac:dyDescent="0.15">
      <c r="W304787" s="4"/>
    </row>
    <row r="304797" spans="23:23" x14ac:dyDescent="0.15">
      <c r="W304797" s="4"/>
    </row>
    <row r="304807" spans="23:23" x14ac:dyDescent="0.15">
      <c r="W304807" s="4"/>
    </row>
    <row r="304817" spans="23:23" x14ac:dyDescent="0.15">
      <c r="W304817" s="4"/>
    </row>
    <row r="304827" spans="23:23" x14ac:dyDescent="0.15">
      <c r="W304827" s="4"/>
    </row>
    <row r="304837" spans="23:23" x14ac:dyDescent="0.15">
      <c r="W304837" s="4"/>
    </row>
    <row r="304847" spans="23:23" x14ac:dyDescent="0.15">
      <c r="W304847" s="4"/>
    </row>
    <row r="304857" spans="23:23" x14ac:dyDescent="0.15">
      <c r="W304857" s="4"/>
    </row>
    <row r="304867" spans="23:23" x14ac:dyDescent="0.15">
      <c r="W304867" s="4"/>
    </row>
    <row r="304877" spans="23:23" x14ac:dyDescent="0.15">
      <c r="W304877" s="4"/>
    </row>
    <row r="304887" spans="23:23" x14ac:dyDescent="0.15">
      <c r="W304887" s="4"/>
    </row>
    <row r="304897" spans="23:23" x14ac:dyDescent="0.15">
      <c r="W304897" s="4"/>
    </row>
    <row r="304907" spans="23:23" x14ac:dyDescent="0.15">
      <c r="W304907" s="4"/>
    </row>
    <row r="304917" spans="23:23" x14ac:dyDescent="0.15">
      <c r="W304917" s="4"/>
    </row>
    <row r="304927" spans="23:23" x14ac:dyDescent="0.15">
      <c r="W304927" s="4"/>
    </row>
    <row r="304937" spans="23:23" x14ac:dyDescent="0.15">
      <c r="W304937" s="4"/>
    </row>
    <row r="304947" spans="23:23" x14ac:dyDescent="0.15">
      <c r="W304947" s="4"/>
    </row>
    <row r="304957" spans="23:23" x14ac:dyDescent="0.15">
      <c r="W304957" s="4"/>
    </row>
    <row r="304967" spans="23:23" x14ac:dyDescent="0.15">
      <c r="W304967" s="4"/>
    </row>
    <row r="304977" spans="23:23" x14ac:dyDescent="0.15">
      <c r="W304977" s="4"/>
    </row>
    <row r="304987" spans="23:23" x14ac:dyDescent="0.15">
      <c r="W304987" s="4"/>
    </row>
    <row r="304997" spans="23:23" x14ac:dyDescent="0.15">
      <c r="W304997" s="4"/>
    </row>
    <row r="305007" spans="23:23" x14ac:dyDescent="0.15">
      <c r="W305007" s="4"/>
    </row>
    <row r="305017" spans="23:23" x14ac:dyDescent="0.15">
      <c r="W305017" s="4"/>
    </row>
    <row r="305027" spans="23:23" x14ac:dyDescent="0.15">
      <c r="W305027" s="4"/>
    </row>
    <row r="305037" spans="23:23" x14ac:dyDescent="0.15">
      <c r="W305037" s="4"/>
    </row>
    <row r="305047" spans="23:23" x14ac:dyDescent="0.15">
      <c r="W305047" s="4"/>
    </row>
    <row r="305057" spans="23:23" x14ac:dyDescent="0.15">
      <c r="W305057" s="4"/>
    </row>
    <row r="305067" spans="23:23" x14ac:dyDescent="0.15">
      <c r="W305067" s="4"/>
    </row>
    <row r="305077" spans="23:23" x14ac:dyDescent="0.15">
      <c r="W305077" s="4"/>
    </row>
    <row r="305087" spans="23:23" x14ac:dyDescent="0.15">
      <c r="W305087" s="4"/>
    </row>
    <row r="305097" spans="23:23" x14ac:dyDescent="0.15">
      <c r="W305097" s="4"/>
    </row>
    <row r="305107" spans="23:23" x14ac:dyDescent="0.15">
      <c r="W305107" s="4"/>
    </row>
    <row r="305117" spans="23:23" x14ac:dyDescent="0.15">
      <c r="W305117" s="4"/>
    </row>
    <row r="305127" spans="23:23" x14ac:dyDescent="0.15">
      <c r="W305127" s="4"/>
    </row>
    <row r="305137" spans="23:23" x14ac:dyDescent="0.15">
      <c r="W305137" s="4"/>
    </row>
    <row r="305147" spans="23:23" x14ac:dyDescent="0.15">
      <c r="W305147" s="4"/>
    </row>
    <row r="305157" spans="23:23" x14ac:dyDescent="0.15">
      <c r="W305157" s="4"/>
    </row>
    <row r="305167" spans="23:23" x14ac:dyDescent="0.15">
      <c r="W305167" s="4"/>
    </row>
    <row r="305177" spans="23:23" x14ac:dyDescent="0.15">
      <c r="W305177" s="4"/>
    </row>
    <row r="305187" spans="23:23" x14ac:dyDescent="0.15">
      <c r="W305187" s="4"/>
    </row>
    <row r="305197" spans="23:23" x14ac:dyDescent="0.15">
      <c r="W305197" s="4"/>
    </row>
    <row r="305207" spans="23:23" x14ac:dyDescent="0.15">
      <c r="W305207" s="4"/>
    </row>
    <row r="305217" spans="23:23" x14ac:dyDescent="0.15">
      <c r="W305217" s="4"/>
    </row>
    <row r="305227" spans="23:23" x14ac:dyDescent="0.15">
      <c r="W305227" s="4"/>
    </row>
    <row r="305237" spans="23:23" x14ac:dyDescent="0.15">
      <c r="W305237" s="4"/>
    </row>
    <row r="305247" spans="23:23" x14ac:dyDescent="0.15">
      <c r="W305247" s="4"/>
    </row>
    <row r="305257" spans="23:23" x14ac:dyDescent="0.15">
      <c r="W305257" s="4"/>
    </row>
    <row r="305267" spans="23:23" x14ac:dyDescent="0.15">
      <c r="W305267" s="4"/>
    </row>
    <row r="305277" spans="23:23" x14ac:dyDescent="0.15">
      <c r="W305277" s="4"/>
    </row>
    <row r="305287" spans="23:23" x14ac:dyDescent="0.15">
      <c r="W305287" s="4"/>
    </row>
    <row r="305297" spans="23:23" x14ac:dyDescent="0.15">
      <c r="W305297" s="4"/>
    </row>
    <row r="305307" spans="23:23" x14ac:dyDescent="0.15">
      <c r="W305307" s="4"/>
    </row>
    <row r="305317" spans="23:23" x14ac:dyDescent="0.15">
      <c r="W305317" s="4"/>
    </row>
    <row r="305327" spans="23:23" x14ac:dyDescent="0.15">
      <c r="W305327" s="4"/>
    </row>
    <row r="305337" spans="23:23" x14ac:dyDescent="0.15">
      <c r="W305337" s="4"/>
    </row>
    <row r="305347" spans="23:23" x14ac:dyDescent="0.15">
      <c r="W305347" s="4"/>
    </row>
    <row r="305357" spans="23:23" x14ac:dyDescent="0.15">
      <c r="W305357" s="4"/>
    </row>
    <row r="305367" spans="23:23" x14ac:dyDescent="0.15">
      <c r="W305367" s="4"/>
    </row>
    <row r="305377" spans="23:23" x14ac:dyDescent="0.15">
      <c r="W305377" s="4"/>
    </row>
    <row r="305387" spans="23:23" x14ac:dyDescent="0.15">
      <c r="W305387" s="4"/>
    </row>
    <row r="305397" spans="23:23" x14ac:dyDescent="0.15">
      <c r="W305397" s="4"/>
    </row>
    <row r="305407" spans="23:23" x14ac:dyDescent="0.15">
      <c r="W305407" s="4"/>
    </row>
    <row r="305417" spans="23:23" x14ac:dyDescent="0.15">
      <c r="W305417" s="4"/>
    </row>
    <row r="305427" spans="23:23" x14ac:dyDescent="0.15">
      <c r="W305427" s="4"/>
    </row>
    <row r="305437" spans="23:23" x14ac:dyDescent="0.15">
      <c r="W305437" s="4"/>
    </row>
    <row r="305447" spans="23:23" x14ac:dyDescent="0.15">
      <c r="W305447" s="4"/>
    </row>
    <row r="305457" spans="23:23" x14ac:dyDescent="0.15">
      <c r="W305457" s="4"/>
    </row>
    <row r="305467" spans="23:23" x14ac:dyDescent="0.15">
      <c r="W305467" s="4"/>
    </row>
    <row r="305477" spans="23:23" x14ac:dyDescent="0.15">
      <c r="W305477" s="4"/>
    </row>
    <row r="305487" spans="23:23" x14ac:dyDescent="0.15">
      <c r="W305487" s="4"/>
    </row>
    <row r="305497" spans="23:23" x14ac:dyDescent="0.15">
      <c r="W305497" s="4"/>
    </row>
    <row r="305507" spans="23:23" x14ac:dyDescent="0.15">
      <c r="W305507" s="4"/>
    </row>
    <row r="305517" spans="23:23" x14ac:dyDescent="0.15">
      <c r="W305517" s="4"/>
    </row>
    <row r="305527" spans="23:23" x14ac:dyDescent="0.15">
      <c r="W305527" s="4"/>
    </row>
    <row r="305537" spans="23:23" x14ac:dyDescent="0.15">
      <c r="W305537" s="4"/>
    </row>
    <row r="305547" spans="23:23" x14ac:dyDescent="0.15">
      <c r="W305547" s="4"/>
    </row>
    <row r="305557" spans="23:23" x14ac:dyDescent="0.15">
      <c r="W305557" s="4"/>
    </row>
    <row r="305567" spans="23:23" x14ac:dyDescent="0.15">
      <c r="W305567" s="4"/>
    </row>
    <row r="305577" spans="23:23" x14ac:dyDescent="0.15">
      <c r="W305577" s="4"/>
    </row>
    <row r="305587" spans="23:23" x14ac:dyDescent="0.15">
      <c r="W305587" s="4"/>
    </row>
    <row r="305597" spans="23:23" x14ac:dyDescent="0.15">
      <c r="W305597" s="4"/>
    </row>
    <row r="305607" spans="23:23" x14ac:dyDescent="0.15">
      <c r="W305607" s="4"/>
    </row>
    <row r="305617" spans="23:23" x14ac:dyDescent="0.15">
      <c r="W305617" s="4"/>
    </row>
    <row r="305627" spans="23:23" x14ac:dyDescent="0.15">
      <c r="W305627" s="4"/>
    </row>
    <row r="305637" spans="23:23" x14ac:dyDescent="0.15">
      <c r="W305637" s="4"/>
    </row>
    <row r="305647" spans="23:23" x14ac:dyDescent="0.15">
      <c r="W305647" s="4"/>
    </row>
    <row r="305657" spans="23:23" x14ac:dyDescent="0.15">
      <c r="W305657" s="4"/>
    </row>
    <row r="305667" spans="23:23" x14ac:dyDescent="0.15">
      <c r="W305667" s="4"/>
    </row>
    <row r="305677" spans="23:23" x14ac:dyDescent="0.15">
      <c r="W305677" s="4"/>
    </row>
    <row r="305687" spans="23:23" x14ac:dyDescent="0.15">
      <c r="W305687" s="4"/>
    </row>
    <row r="305697" spans="23:23" x14ac:dyDescent="0.15">
      <c r="W305697" s="4"/>
    </row>
    <row r="305707" spans="23:23" x14ac:dyDescent="0.15">
      <c r="W305707" s="4"/>
    </row>
    <row r="305717" spans="23:23" x14ac:dyDescent="0.15">
      <c r="W305717" s="4"/>
    </row>
    <row r="305727" spans="23:23" x14ac:dyDescent="0.15">
      <c r="W305727" s="4"/>
    </row>
    <row r="305737" spans="23:23" x14ac:dyDescent="0.15">
      <c r="W305737" s="4"/>
    </row>
    <row r="305747" spans="23:23" x14ac:dyDescent="0.15">
      <c r="W305747" s="4"/>
    </row>
    <row r="305757" spans="23:23" x14ac:dyDescent="0.15">
      <c r="W305757" s="4"/>
    </row>
    <row r="305767" spans="23:23" x14ac:dyDescent="0.15">
      <c r="W305767" s="4"/>
    </row>
    <row r="305777" spans="23:23" x14ac:dyDescent="0.15">
      <c r="W305777" s="4"/>
    </row>
    <row r="305787" spans="23:23" x14ac:dyDescent="0.15">
      <c r="W305787" s="4"/>
    </row>
    <row r="305797" spans="23:23" x14ac:dyDescent="0.15">
      <c r="W305797" s="4"/>
    </row>
    <row r="305807" spans="23:23" x14ac:dyDescent="0.15">
      <c r="W305807" s="4"/>
    </row>
    <row r="305817" spans="23:23" x14ac:dyDescent="0.15">
      <c r="W305817" s="4"/>
    </row>
    <row r="305827" spans="23:23" x14ac:dyDescent="0.15">
      <c r="W305827" s="4"/>
    </row>
    <row r="305837" spans="23:23" x14ac:dyDescent="0.15">
      <c r="W305837" s="4"/>
    </row>
    <row r="305847" spans="23:23" x14ac:dyDescent="0.15">
      <c r="W305847" s="4"/>
    </row>
    <row r="305857" spans="23:23" x14ac:dyDescent="0.15">
      <c r="W305857" s="4"/>
    </row>
    <row r="305867" spans="23:23" x14ac:dyDescent="0.15">
      <c r="W305867" s="4"/>
    </row>
    <row r="305877" spans="23:23" x14ac:dyDescent="0.15">
      <c r="W305877" s="4"/>
    </row>
    <row r="305887" spans="23:23" x14ac:dyDescent="0.15">
      <c r="W305887" s="4"/>
    </row>
    <row r="305897" spans="23:23" x14ac:dyDescent="0.15">
      <c r="W305897" s="4"/>
    </row>
    <row r="305907" spans="23:23" x14ac:dyDescent="0.15">
      <c r="W305907" s="4"/>
    </row>
    <row r="305917" spans="23:23" x14ac:dyDescent="0.15">
      <c r="W305917" s="4"/>
    </row>
    <row r="305927" spans="23:23" x14ac:dyDescent="0.15">
      <c r="W305927" s="4"/>
    </row>
    <row r="305937" spans="23:23" x14ac:dyDescent="0.15">
      <c r="W305937" s="4"/>
    </row>
    <row r="305947" spans="23:23" x14ac:dyDescent="0.15">
      <c r="W305947" s="4"/>
    </row>
    <row r="305957" spans="23:23" x14ac:dyDescent="0.15">
      <c r="W305957" s="4"/>
    </row>
    <row r="305967" spans="23:23" x14ac:dyDescent="0.15">
      <c r="W305967" s="4"/>
    </row>
    <row r="305977" spans="23:23" x14ac:dyDescent="0.15">
      <c r="W305977" s="4"/>
    </row>
    <row r="305987" spans="23:23" x14ac:dyDescent="0.15">
      <c r="W305987" s="4"/>
    </row>
    <row r="305997" spans="23:23" x14ac:dyDescent="0.15">
      <c r="W305997" s="4"/>
    </row>
    <row r="306007" spans="23:23" x14ac:dyDescent="0.15">
      <c r="W306007" s="4"/>
    </row>
    <row r="306017" spans="23:23" x14ac:dyDescent="0.15">
      <c r="W306017" s="4"/>
    </row>
    <row r="306027" spans="23:23" x14ac:dyDescent="0.15">
      <c r="W306027" s="4"/>
    </row>
    <row r="306037" spans="23:23" x14ac:dyDescent="0.15">
      <c r="W306037" s="4"/>
    </row>
    <row r="306047" spans="23:23" x14ac:dyDescent="0.15">
      <c r="W306047" s="4"/>
    </row>
    <row r="306057" spans="23:23" x14ac:dyDescent="0.15">
      <c r="W306057" s="4"/>
    </row>
    <row r="306067" spans="23:23" x14ac:dyDescent="0.15">
      <c r="W306067" s="4"/>
    </row>
    <row r="306077" spans="23:23" x14ac:dyDescent="0.15">
      <c r="W306077" s="4"/>
    </row>
    <row r="306087" spans="23:23" x14ac:dyDescent="0.15">
      <c r="W306087" s="4"/>
    </row>
    <row r="306097" spans="23:23" x14ac:dyDescent="0.15">
      <c r="W306097" s="4"/>
    </row>
    <row r="306107" spans="23:23" x14ac:dyDescent="0.15">
      <c r="W306107" s="4"/>
    </row>
    <row r="306117" spans="23:23" x14ac:dyDescent="0.15">
      <c r="W306117" s="4"/>
    </row>
    <row r="306127" spans="23:23" x14ac:dyDescent="0.15">
      <c r="W306127" s="4"/>
    </row>
    <row r="306137" spans="23:23" x14ac:dyDescent="0.15">
      <c r="W306137" s="4"/>
    </row>
    <row r="306147" spans="23:23" x14ac:dyDescent="0.15">
      <c r="W306147" s="4"/>
    </row>
    <row r="306157" spans="23:23" x14ac:dyDescent="0.15">
      <c r="W306157" s="4"/>
    </row>
    <row r="306167" spans="23:23" x14ac:dyDescent="0.15">
      <c r="W306167" s="4"/>
    </row>
    <row r="306177" spans="23:23" x14ac:dyDescent="0.15">
      <c r="W306177" s="4"/>
    </row>
    <row r="306187" spans="23:23" x14ac:dyDescent="0.15">
      <c r="W306187" s="4"/>
    </row>
    <row r="306197" spans="23:23" x14ac:dyDescent="0.15">
      <c r="W306197" s="4"/>
    </row>
    <row r="306207" spans="23:23" x14ac:dyDescent="0.15">
      <c r="W306207" s="4"/>
    </row>
    <row r="306217" spans="23:23" x14ac:dyDescent="0.15">
      <c r="W306217" s="4"/>
    </row>
    <row r="306227" spans="23:23" x14ac:dyDescent="0.15">
      <c r="W306227" s="4"/>
    </row>
    <row r="306237" spans="23:23" x14ac:dyDescent="0.15">
      <c r="W306237" s="4"/>
    </row>
    <row r="306247" spans="23:23" x14ac:dyDescent="0.15">
      <c r="W306247" s="4"/>
    </row>
    <row r="306257" spans="23:23" x14ac:dyDescent="0.15">
      <c r="W306257" s="4"/>
    </row>
    <row r="306267" spans="23:23" x14ac:dyDescent="0.15">
      <c r="W306267" s="4"/>
    </row>
    <row r="306277" spans="23:23" x14ac:dyDescent="0.15">
      <c r="W306277" s="4"/>
    </row>
    <row r="306287" spans="23:23" x14ac:dyDescent="0.15">
      <c r="W306287" s="4"/>
    </row>
    <row r="306297" spans="23:23" x14ac:dyDescent="0.15">
      <c r="W306297" s="4"/>
    </row>
    <row r="306307" spans="23:23" x14ac:dyDescent="0.15">
      <c r="W306307" s="4"/>
    </row>
    <row r="306317" spans="23:23" x14ac:dyDescent="0.15">
      <c r="W306317" s="4"/>
    </row>
    <row r="306327" spans="23:23" x14ac:dyDescent="0.15">
      <c r="W306327" s="4"/>
    </row>
    <row r="306337" spans="23:23" x14ac:dyDescent="0.15">
      <c r="W306337" s="4"/>
    </row>
    <row r="306347" spans="23:23" x14ac:dyDescent="0.15">
      <c r="W306347" s="4"/>
    </row>
    <row r="306357" spans="23:23" x14ac:dyDescent="0.15">
      <c r="W306357" s="4"/>
    </row>
    <row r="306367" spans="23:23" x14ac:dyDescent="0.15">
      <c r="W306367" s="4"/>
    </row>
    <row r="306377" spans="23:23" x14ac:dyDescent="0.15">
      <c r="W306377" s="4"/>
    </row>
    <row r="306387" spans="23:23" x14ac:dyDescent="0.15">
      <c r="W306387" s="4"/>
    </row>
    <row r="306397" spans="23:23" x14ac:dyDescent="0.15">
      <c r="W306397" s="4"/>
    </row>
    <row r="306407" spans="23:23" x14ac:dyDescent="0.15">
      <c r="W306407" s="4"/>
    </row>
    <row r="306417" spans="23:23" x14ac:dyDescent="0.15">
      <c r="W306417" s="4"/>
    </row>
    <row r="306427" spans="23:23" x14ac:dyDescent="0.15">
      <c r="W306427" s="4"/>
    </row>
    <row r="306437" spans="23:23" x14ac:dyDescent="0.15">
      <c r="W306437" s="4"/>
    </row>
    <row r="306447" spans="23:23" x14ac:dyDescent="0.15">
      <c r="W306447" s="4"/>
    </row>
    <row r="306457" spans="23:23" x14ac:dyDescent="0.15">
      <c r="W306457" s="4"/>
    </row>
    <row r="306467" spans="23:23" x14ac:dyDescent="0.15">
      <c r="W306467" s="4"/>
    </row>
    <row r="306477" spans="23:23" x14ac:dyDescent="0.15">
      <c r="W306477" s="4"/>
    </row>
    <row r="306487" spans="23:23" x14ac:dyDescent="0.15">
      <c r="W306487" s="4"/>
    </row>
    <row r="306497" spans="23:23" x14ac:dyDescent="0.15">
      <c r="W306497" s="4"/>
    </row>
    <row r="306507" spans="23:23" x14ac:dyDescent="0.15">
      <c r="W306507" s="4"/>
    </row>
    <row r="306517" spans="23:23" x14ac:dyDescent="0.15">
      <c r="W306517" s="4"/>
    </row>
    <row r="306527" spans="23:23" x14ac:dyDescent="0.15">
      <c r="W306527" s="4"/>
    </row>
    <row r="306537" spans="23:23" x14ac:dyDescent="0.15">
      <c r="W306537" s="4"/>
    </row>
    <row r="306547" spans="23:23" x14ac:dyDescent="0.15">
      <c r="W306547" s="4"/>
    </row>
    <row r="306557" spans="23:23" x14ac:dyDescent="0.15">
      <c r="W306557" s="4"/>
    </row>
    <row r="306567" spans="23:23" x14ac:dyDescent="0.15">
      <c r="W306567" s="4"/>
    </row>
    <row r="306577" spans="23:23" x14ac:dyDescent="0.15">
      <c r="W306577" s="4"/>
    </row>
    <row r="306587" spans="23:23" x14ac:dyDescent="0.15">
      <c r="W306587" s="4"/>
    </row>
    <row r="306597" spans="23:23" x14ac:dyDescent="0.15">
      <c r="W306597" s="4"/>
    </row>
    <row r="306607" spans="23:23" x14ac:dyDescent="0.15">
      <c r="W306607" s="4"/>
    </row>
    <row r="306617" spans="23:23" x14ac:dyDescent="0.15">
      <c r="W306617" s="4"/>
    </row>
    <row r="306627" spans="23:23" x14ac:dyDescent="0.15">
      <c r="W306627" s="4"/>
    </row>
    <row r="306637" spans="23:23" x14ac:dyDescent="0.15">
      <c r="W306637" s="4"/>
    </row>
    <row r="306647" spans="23:23" x14ac:dyDescent="0.15">
      <c r="W306647" s="4"/>
    </row>
    <row r="306657" spans="23:23" x14ac:dyDescent="0.15">
      <c r="W306657" s="4"/>
    </row>
    <row r="306667" spans="23:23" x14ac:dyDescent="0.15">
      <c r="W306667" s="4"/>
    </row>
    <row r="306677" spans="23:23" x14ac:dyDescent="0.15">
      <c r="W306677" s="4"/>
    </row>
    <row r="306687" spans="23:23" x14ac:dyDescent="0.15">
      <c r="W306687" s="4"/>
    </row>
    <row r="306697" spans="23:23" x14ac:dyDescent="0.15">
      <c r="W306697" s="4"/>
    </row>
    <row r="306707" spans="23:23" x14ac:dyDescent="0.15">
      <c r="W306707" s="4"/>
    </row>
    <row r="306717" spans="23:23" x14ac:dyDescent="0.15">
      <c r="W306717" s="4"/>
    </row>
    <row r="306727" spans="23:23" x14ac:dyDescent="0.15">
      <c r="W306727" s="4"/>
    </row>
    <row r="306737" spans="23:23" x14ac:dyDescent="0.15">
      <c r="W306737" s="4"/>
    </row>
    <row r="306747" spans="23:23" x14ac:dyDescent="0.15">
      <c r="W306747" s="4"/>
    </row>
    <row r="306757" spans="23:23" x14ac:dyDescent="0.15">
      <c r="W306757" s="4"/>
    </row>
    <row r="306767" spans="23:23" x14ac:dyDescent="0.15">
      <c r="W306767" s="4"/>
    </row>
    <row r="306777" spans="23:23" x14ac:dyDescent="0.15">
      <c r="W306777" s="4"/>
    </row>
    <row r="306787" spans="23:23" x14ac:dyDescent="0.15">
      <c r="W306787" s="4"/>
    </row>
    <row r="306797" spans="23:23" x14ac:dyDescent="0.15">
      <c r="W306797" s="4"/>
    </row>
    <row r="306807" spans="23:23" x14ac:dyDescent="0.15">
      <c r="W306807" s="4"/>
    </row>
    <row r="306817" spans="23:23" x14ac:dyDescent="0.15">
      <c r="W306817" s="4"/>
    </row>
    <row r="306827" spans="23:23" x14ac:dyDescent="0.15">
      <c r="W306827" s="4"/>
    </row>
    <row r="306837" spans="23:23" x14ac:dyDescent="0.15">
      <c r="W306837" s="4"/>
    </row>
    <row r="306847" spans="23:23" x14ac:dyDescent="0.15">
      <c r="W306847" s="4"/>
    </row>
    <row r="306857" spans="23:23" x14ac:dyDescent="0.15">
      <c r="W306857" s="4"/>
    </row>
    <row r="306867" spans="23:23" x14ac:dyDescent="0.15">
      <c r="W306867" s="4"/>
    </row>
    <row r="306877" spans="23:23" x14ac:dyDescent="0.15">
      <c r="W306877" s="4"/>
    </row>
    <row r="306887" spans="23:23" x14ac:dyDescent="0.15">
      <c r="W306887" s="4"/>
    </row>
    <row r="306897" spans="23:23" x14ac:dyDescent="0.15">
      <c r="W306897" s="4"/>
    </row>
    <row r="306907" spans="23:23" x14ac:dyDescent="0.15">
      <c r="W306907" s="4"/>
    </row>
    <row r="306917" spans="23:23" x14ac:dyDescent="0.15">
      <c r="W306917" s="4"/>
    </row>
    <row r="306927" spans="23:23" x14ac:dyDescent="0.15">
      <c r="W306927" s="4"/>
    </row>
    <row r="306937" spans="23:23" x14ac:dyDescent="0.15">
      <c r="W306937" s="4"/>
    </row>
    <row r="306947" spans="23:23" x14ac:dyDescent="0.15">
      <c r="W306947" s="4"/>
    </row>
    <row r="306957" spans="23:23" x14ac:dyDescent="0.15">
      <c r="W306957" s="4"/>
    </row>
    <row r="306967" spans="23:23" x14ac:dyDescent="0.15">
      <c r="W306967" s="4"/>
    </row>
    <row r="306977" spans="23:23" x14ac:dyDescent="0.15">
      <c r="W306977" s="4"/>
    </row>
    <row r="306987" spans="23:23" x14ac:dyDescent="0.15">
      <c r="W306987" s="4"/>
    </row>
    <row r="306997" spans="23:23" x14ac:dyDescent="0.15">
      <c r="W306997" s="4"/>
    </row>
    <row r="307007" spans="23:23" x14ac:dyDescent="0.15">
      <c r="W307007" s="4"/>
    </row>
    <row r="307017" spans="23:23" x14ac:dyDescent="0.15">
      <c r="W307017" s="4"/>
    </row>
    <row r="307027" spans="23:23" x14ac:dyDescent="0.15">
      <c r="W307027" s="4"/>
    </row>
    <row r="307037" spans="23:23" x14ac:dyDescent="0.15">
      <c r="W307037" s="4"/>
    </row>
    <row r="307047" spans="23:23" x14ac:dyDescent="0.15">
      <c r="W307047" s="4"/>
    </row>
    <row r="307057" spans="23:23" x14ac:dyDescent="0.15">
      <c r="W307057" s="4"/>
    </row>
    <row r="307067" spans="23:23" x14ac:dyDescent="0.15">
      <c r="W307067" s="4"/>
    </row>
    <row r="307077" spans="23:23" x14ac:dyDescent="0.15">
      <c r="W307077" s="4"/>
    </row>
    <row r="307087" spans="23:23" x14ac:dyDescent="0.15">
      <c r="W307087" s="4"/>
    </row>
    <row r="307097" spans="23:23" x14ac:dyDescent="0.15">
      <c r="W307097" s="4"/>
    </row>
    <row r="307107" spans="23:23" x14ac:dyDescent="0.15">
      <c r="W307107" s="4"/>
    </row>
    <row r="307117" spans="23:23" x14ac:dyDescent="0.15">
      <c r="W307117" s="4"/>
    </row>
    <row r="307127" spans="23:23" x14ac:dyDescent="0.15">
      <c r="W307127" s="4"/>
    </row>
    <row r="307137" spans="23:23" x14ac:dyDescent="0.15">
      <c r="W307137" s="4"/>
    </row>
    <row r="307147" spans="23:23" x14ac:dyDescent="0.15">
      <c r="W307147" s="4"/>
    </row>
    <row r="307157" spans="23:23" x14ac:dyDescent="0.15">
      <c r="W307157" s="4"/>
    </row>
    <row r="307167" spans="23:23" x14ac:dyDescent="0.15">
      <c r="W307167" s="4"/>
    </row>
    <row r="307177" spans="23:23" x14ac:dyDescent="0.15">
      <c r="W307177" s="4"/>
    </row>
    <row r="307187" spans="23:23" x14ac:dyDescent="0.15">
      <c r="W307187" s="4"/>
    </row>
    <row r="307197" spans="23:23" x14ac:dyDescent="0.15">
      <c r="W307197" s="4"/>
    </row>
    <row r="307207" spans="23:23" x14ac:dyDescent="0.15">
      <c r="W307207" s="4"/>
    </row>
    <row r="307217" spans="23:23" x14ac:dyDescent="0.15">
      <c r="W307217" s="4"/>
    </row>
    <row r="307227" spans="23:23" x14ac:dyDescent="0.15">
      <c r="W307227" s="4"/>
    </row>
    <row r="307237" spans="23:23" x14ac:dyDescent="0.15">
      <c r="W307237" s="4"/>
    </row>
    <row r="307247" spans="23:23" x14ac:dyDescent="0.15">
      <c r="W307247" s="4"/>
    </row>
    <row r="307257" spans="23:23" x14ac:dyDescent="0.15">
      <c r="W307257" s="4"/>
    </row>
    <row r="307267" spans="23:23" x14ac:dyDescent="0.15">
      <c r="W307267" s="4"/>
    </row>
    <row r="307277" spans="23:23" x14ac:dyDescent="0.15">
      <c r="W307277" s="4"/>
    </row>
    <row r="307287" spans="23:23" x14ac:dyDescent="0.15">
      <c r="W307287" s="4"/>
    </row>
    <row r="307297" spans="23:23" x14ac:dyDescent="0.15">
      <c r="W307297" s="4"/>
    </row>
    <row r="307307" spans="23:23" x14ac:dyDescent="0.15">
      <c r="W307307" s="4"/>
    </row>
    <row r="307317" spans="23:23" x14ac:dyDescent="0.15">
      <c r="W307317" s="4"/>
    </row>
    <row r="307327" spans="23:23" x14ac:dyDescent="0.15">
      <c r="W307327" s="4"/>
    </row>
    <row r="307337" spans="23:23" x14ac:dyDescent="0.15">
      <c r="W307337" s="4"/>
    </row>
    <row r="307347" spans="23:23" x14ac:dyDescent="0.15">
      <c r="W307347" s="4"/>
    </row>
    <row r="307357" spans="23:23" x14ac:dyDescent="0.15">
      <c r="W307357" s="4"/>
    </row>
    <row r="307367" spans="23:23" x14ac:dyDescent="0.15">
      <c r="W307367" s="4"/>
    </row>
    <row r="307377" spans="23:23" x14ac:dyDescent="0.15">
      <c r="W307377" s="4"/>
    </row>
    <row r="307387" spans="23:23" x14ac:dyDescent="0.15">
      <c r="W307387" s="4"/>
    </row>
    <row r="307397" spans="23:23" x14ac:dyDescent="0.15">
      <c r="W307397" s="4"/>
    </row>
    <row r="307407" spans="23:23" x14ac:dyDescent="0.15">
      <c r="W307407" s="4"/>
    </row>
    <row r="307417" spans="23:23" x14ac:dyDescent="0.15">
      <c r="W307417" s="4"/>
    </row>
    <row r="307427" spans="23:23" x14ac:dyDescent="0.15">
      <c r="W307427" s="4"/>
    </row>
    <row r="307437" spans="23:23" x14ac:dyDescent="0.15">
      <c r="W307437" s="4"/>
    </row>
    <row r="307447" spans="23:23" x14ac:dyDescent="0.15">
      <c r="W307447" s="4"/>
    </row>
    <row r="307457" spans="23:23" x14ac:dyDescent="0.15">
      <c r="W307457" s="4"/>
    </row>
    <row r="307467" spans="23:23" x14ac:dyDescent="0.15">
      <c r="W307467" s="4"/>
    </row>
    <row r="307477" spans="23:23" x14ac:dyDescent="0.15">
      <c r="W307477" s="4"/>
    </row>
    <row r="307487" spans="23:23" x14ac:dyDescent="0.15">
      <c r="W307487" s="4"/>
    </row>
    <row r="307497" spans="23:23" x14ac:dyDescent="0.15">
      <c r="W307497" s="4"/>
    </row>
    <row r="307507" spans="23:23" x14ac:dyDescent="0.15">
      <c r="W307507" s="4"/>
    </row>
    <row r="307517" spans="23:23" x14ac:dyDescent="0.15">
      <c r="W307517" s="4"/>
    </row>
    <row r="307527" spans="23:23" x14ac:dyDescent="0.15">
      <c r="W307527" s="4"/>
    </row>
    <row r="307537" spans="23:23" x14ac:dyDescent="0.15">
      <c r="W307537" s="4"/>
    </row>
    <row r="307547" spans="23:23" x14ac:dyDescent="0.15">
      <c r="W307547" s="4"/>
    </row>
    <row r="307557" spans="23:23" x14ac:dyDescent="0.15">
      <c r="W307557" s="4"/>
    </row>
    <row r="307567" spans="23:23" x14ac:dyDescent="0.15">
      <c r="W307567" s="4"/>
    </row>
    <row r="307577" spans="23:23" x14ac:dyDescent="0.15">
      <c r="W307577" s="4"/>
    </row>
    <row r="307587" spans="23:23" x14ac:dyDescent="0.15">
      <c r="W307587" s="4"/>
    </row>
    <row r="307597" spans="23:23" x14ac:dyDescent="0.15">
      <c r="W307597" s="4"/>
    </row>
    <row r="307607" spans="23:23" x14ac:dyDescent="0.15">
      <c r="W307607" s="4"/>
    </row>
    <row r="307617" spans="23:23" x14ac:dyDescent="0.15">
      <c r="W307617" s="4"/>
    </row>
    <row r="307627" spans="23:23" x14ac:dyDescent="0.15">
      <c r="W307627" s="4"/>
    </row>
    <row r="307637" spans="23:23" x14ac:dyDescent="0.15">
      <c r="W307637" s="4"/>
    </row>
    <row r="307647" spans="23:23" x14ac:dyDescent="0.15">
      <c r="W307647" s="4"/>
    </row>
    <row r="307657" spans="23:23" x14ac:dyDescent="0.15">
      <c r="W307657" s="4"/>
    </row>
    <row r="307667" spans="23:23" x14ac:dyDescent="0.15">
      <c r="W307667" s="4"/>
    </row>
    <row r="307677" spans="23:23" x14ac:dyDescent="0.15">
      <c r="W307677" s="4"/>
    </row>
    <row r="307687" spans="23:23" x14ac:dyDescent="0.15">
      <c r="W307687" s="4"/>
    </row>
    <row r="307697" spans="23:23" x14ac:dyDescent="0.15">
      <c r="W307697" s="4"/>
    </row>
    <row r="307707" spans="23:23" x14ac:dyDescent="0.15">
      <c r="W307707" s="4"/>
    </row>
    <row r="307717" spans="23:23" x14ac:dyDescent="0.15">
      <c r="W307717" s="4"/>
    </row>
    <row r="307727" spans="23:23" x14ac:dyDescent="0.15">
      <c r="W307727" s="4"/>
    </row>
    <row r="307737" spans="23:23" x14ac:dyDescent="0.15">
      <c r="W307737" s="4"/>
    </row>
    <row r="307747" spans="23:23" x14ac:dyDescent="0.15">
      <c r="W307747" s="4"/>
    </row>
    <row r="307757" spans="23:23" x14ac:dyDescent="0.15">
      <c r="W307757" s="4"/>
    </row>
    <row r="307767" spans="23:23" x14ac:dyDescent="0.15">
      <c r="W307767" s="4"/>
    </row>
    <row r="307777" spans="23:23" x14ac:dyDescent="0.15">
      <c r="W307777" s="4"/>
    </row>
    <row r="307787" spans="23:23" x14ac:dyDescent="0.15">
      <c r="W307787" s="4"/>
    </row>
    <row r="307797" spans="23:23" x14ac:dyDescent="0.15">
      <c r="W307797" s="4"/>
    </row>
    <row r="307807" spans="23:23" x14ac:dyDescent="0.15">
      <c r="W307807" s="4"/>
    </row>
    <row r="307817" spans="23:23" x14ac:dyDescent="0.15">
      <c r="W307817" s="4"/>
    </row>
    <row r="307827" spans="23:23" x14ac:dyDescent="0.15">
      <c r="W307827" s="4"/>
    </row>
    <row r="307837" spans="23:23" x14ac:dyDescent="0.15">
      <c r="W307837" s="4"/>
    </row>
    <row r="307847" spans="23:23" x14ac:dyDescent="0.15">
      <c r="W307847" s="4"/>
    </row>
    <row r="307857" spans="23:23" x14ac:dyDescent="0.15">
      <c r="W307857" s="4"/>
    </row>
    <row r="307867" spans="23:23" x14ac:dyDescent="0.15">
      <c r="W307867" s="4"/>
    </row>
    <row r="307877" spans="23:23" x14ac:dyDescent="0.15">
      <c r="W307877" s="4"/>
    </row>
    <row r="307887" spans="23:23" x14ac:dyDescent="0.15">
      <c r="W307887" s="4"/>
    </row>
    <row r="307897" spans="23:23" x14ac:dyDescent="0.15">
      <c r="W307897" s="4"/>
    </row>
    <row r="307907" spans="23:23" x14ac:dyDescent="0.15">
      <c r="W307907" s="4"/>
    </row>
    <row r="307917" spans="23:23" x14ac:dyDescent="0.15">
      <c r="W307917" s="4"/>
    </row>
    <row r="307927" spans="23:23" x14ac:dyDescent="0.15">
      <c r="W307927" s="4"/>
    </row>
    <row r="307937" spans="23:23" x14ac:dyDescent="0.15">
      <c r="W307937" s="4"/>
    </row>
    <row r="307947" spans="23:23" x14ac:dyDescent="0.15">
      <c r="W307947" s="4"/>
    </row>
    <row r="307957" spans="23:23" x14ac:dyDescent="0.15">
      <c r="W307957" s="4"/>
    </row>
    <row r="307967" spans="23:23" x14ac:dyDescent="0.15">
      <c r="W307967" s="4"/>
    </row>
    <row r="307977" spans="23:23" x14ac:dyDescent="0.15">
      <c r="W307977" s="4"/>
    </row>
    <row r="307987" spans="23:23" x14ac:dyDescent="0.15">
      <c r="W307987" s="4"/>
    </row>
    <row r="307997" spans="23:23" x14ac:dyDescent="0.15">
      <c r="W307997" s="4"/>
    </row>
    <row r="308007" spans="23:23" x14ac:dyDescent="0.15">
      <c r="W308007" s="4"/>
    </row>
    <row r="308017" spans="23:23" x14ac:dyDescent="0.15">
      <c r="W308017" s="4"/>
    </row>
    <row r="308027" spans="23:23" x14ac:dyDescent="0.15">
      <c r="W308027" s="4"/>
    </row>
    <row r="308037" spans="23:23" x14ac:dyDescent="0.15">
      <c r="W308037" s="4"/>
    </row>
    <row r="308047" spans="23:23" x14ac:dyDescent="0.15">
      <c r="W308047" s="4"/>
    </row>
    <row r="308057" spans="23:23" x14ac:dyDescent="0.15">
      <c r="W308057" s="4"/>
    </row>
    <row r="308067" spans="23:23" x14ac:dyDescent="0.15">
      <c r="W308067" s="4"/>
    </row>
    <row r="308077" spans="23:23" x14ac:dyDescent="0.15">
      <c r="W308077" s="4"/>
    </row>
    <row r="308087" spans="23:23" x14ac:dyDescent="0.15">
      <c r="W308087" s="4"/>
    </row>
    <row r="308097" spans="23:23" x14ac:dyDescent="0.15">
      <c r="W308097" s="4"/>
    </row>
    <row r="308107" spans="23:23" x14ac:dyDescent="0.15">
      <c r="W308107" s="4"/>
    </row>
    <row r="308117" spans="23:23" x14ac:dyDescent="0.15">
      <c r="W308117" s="4"/>
    </row>
    <row r="308127" spans="23:23" x14ac:dyDescent="0.15">
      <c r="W308127" s="4"/>
    </row>
    <row r="308137" spans="23:23" x14ac:dyDescent="0.15">
      <c r="W308137" s="4"/>
    </row>
    <row r="308147" spans="23:23" x14ac:dyDescent="0.15">
      <c r="W308147" s="4"/>
    </row>
    <row r="308157" spans="23:23" x14ac:dyDescent="0.15">
      <c r="W308157" s="4"/>
    </row>
    <row r="308167" spans="23:23" x14ac:dyDescent="0.15">
      <c r="W308167" s="4"/>
    </row>
    <row r="308177" spans="23:23" x14ac:dyDescent="0.15">
      <c r="W308177" s="4"/>
    </row>
    <row r="308187" spans="23:23" x14ac:dyDescent="0.15">
      <c r="W308187" s="4"/>
    </row>
    <row r="308197" spans="23:23" x14ac:dyDescent="0.15">
      <c r="W308197" s="4"/>
    </row>
    <row r="308207" spans="23:23" x14ac:dyDescent="0.15">
      <c r="W308207" s="4"/>
    </row>
    <row r="308217" spans="23:23" x14ac:dyDescent="0.15">
      <c r="W308217" s="4"/>
    </row>
    <row r="308227" spans="23:23" x14ac:dyDescent="0.15">
      <c r="W308227" s="4"/>
    </row>
    <row r="308237" spans="23:23" x14ac:dyDescent="0.15">
      <c r="W308237" s="4"/>
    </row>
    <row r="308247" spans="23:23" x14ac:dyDescent="0.15">
      <c r="W308247" s="4"/>
    </row>
    <row r="308257" spans="23:23" x14ac:dyDescent="0.15">
      <c r="W308257" s="4"/>
    </row>
    <row r="308267" spans="23:23" x14ac:dyDescent="0.15">
      <c r="W308267" s="4"/>
    </row>
    <row r="308277" spans="23:23" x14ac:dyDescent="0.15">
      <c r="W308277" s="4"/>
    </row>
    <row r="308287" spans="23:23" x14ac:dyDescent="0.15">
      <c r="W308287" s="4"/>
    </row>
    <row r="308297" spans="23:23" x14ac:dyDescent="0.15">
      <c r="W308297" s="4"/>
    </row>
    <row r="308307" spans="23:23" x14ac:dyDescent="0.15">
      <c r="W308307" s="4"/>
    </row>
    <row r="308317" spans="23:23" x14ac:dyDescent="0.15">
      <c r="W308317" s="4"/>
    </row>
    <row r="308327" spans="23:23" x14ac:dyDescent="0.15">
      <c r="W308327" s="4"/>
    </row>
    <row r="308337" spans="23:23" x14ac:dyDescent="0.15">
      <c r="W308337" s="4"/>
    </row>
    <row r="308347" spans="23:23" x14ac:dyDescent="0.15">
      <c r="W308347" s="4"/>
    </row>
    <row r="308357" spans="23:23" x14ac:dyDescent="0.15">
      <c r="W308357" s="4"/>
    </row>
    <row r="308367" spans="23:23" x14ac:dyDescent="0.15">
      <c r="W308367" s="4"/>
    </row>
    <row r="308377" spans="23:23" x14ac:dyDescent="0.15">
      <c r="W308377" s="4"/>
    </row>
    <row r="308387" spans="23:23" x14ac:dyDescent="0.15">
      <c r="W308387" s="4"/>
    </row>
    <row r="308397" spans="23:23" x14ac:dyDescent="0.15">
      <c r="W308397" s="4"/>
    </row>
    <row r="308407" spans="23:23" x14ac:dyDescent="0.15">
      <c r="W308407" s="4"/>
    </row>
    <row r="308417" spans="23:23" x14ac:dyDescent="0.15">
      <c r="W308417" s="4"/>
    </row>
    <row r="308427" spans="23:23" x14ac:dyDescent="0.15">
      <c r="W308427" s="4"/>
    </row>
    <row r="308437" spans="23:23" x14ac:dyDescent="0.15">
      <c r="W308437" s="4"/>
    </row>
    <row r="308447" spans="23:23" x14ac:dyDescent="0.15">
      <c r="W308447" s="4"/>
    </row>
    <row r="308457" spans="23:23" x14ac:dyDescent="0.15">
      <c r="W308457" s="4"/>
    </row>
    <row r="308467" spans="23:23" x14ac:dyDescent="0.15">
      <c r="W308467" s="4"/>
    </row>
    <row r="308477" spans="23:23" x14ac:dyDescent="0.15">
      <c r="W308477" s="4"/>
    </row>
    <row r="308487" spans="23:23" x14ac:dyDescent="0.15">
      <c r="W308487" s="4"/>
    </row>
    <row r="308497" spans="23:23" x14ac:dyDescent="0.15">
      <c r="W308497" s="4"/>
    </row>
    <row r="308507" spans="23:23" x14ac:dyDescent="0.15">
      <c r="W308507" s="4"/>
    </row>
    <row r="308517" spans="23:23" x14ac:dyDescent="0.15">
      <c r="W308517" s="4"/>
    </row>
    <row r="308527" spans="23:23" x14ac:dyDescent="0.15">
      <c r="W308527" s="4"/>
    </row>
    <row r="308537" spans="23:23" x14ac:dyDescent="0.15">
      <c r="W308537" s="4"/>
    </row>
    <row r="308547" spans="23:23" x14ac:dyDescent="0.15">
      <c r="W308547" s="4"/>
    </row>
    <row r="308557" spans="23:23" x14ac:dyDescent="0.15">
      <c r="W308557" s="4"/>
    </row>
    <row r="308567" spans="23:23" x14ac:dyDescent="0.15">
      <c r="W308567" s="4"/>
    </row>
    <row r="308577" spans="23:23" x14ac:dyDescent="0.15">
      <c r="W308577" s="4"/>
    </row>
    <row r="308587" spans="23:23" x14ac:dyDescent="0.15">
      <c r="W308587" s="4"/>
    </row>
    <row r="308597" spans="23:23" x14ac:dyDescent="0.15">
      <c r="W308597" s="4"/>
    </row>
    <row r="308607" spans="23:23" x14ac:dyDescent="0.15">
      <c r="W308607" s="4"/>
    </row>
    <row r="308617" spans="23:23" x14ac:dyDescent="0.15">
      <c r="W308617" s="4"/>
    </row>
    <row r="308627" spans="23:23" x14ac:dyDescent="0.15">
      <c r="W308627" s="4"/>
    </row>
    <row r="308637" spans="23:23" x14ac:dyDescent="0.15">
      <c r="W308637" s="4"/>
    </row>
    <row r="308647" spans="23:23" x14ac:dyDescent="0.15">
      <c r="W308647" s="4"/>
    </row>
    <row r="308657" spans="23:23" x14ac:dyDescent="0.15">
      <c r="W308657" s="4"/>
    </row>
    <row r="308667" spans="23:23" x14ac:dyDescent="0.15">
      <c r="W308667" s="4"/>
    </row>
    <row r="308677" spans="23:23" x14ac:dyDescent="0.15">
      <c r="W308677" s="4"/>
    </row>
    <row r="308687" spans="23:23" x14ac:dyDescent="0.15">
      <c r="W308687" s="4"/>
    </row>
    <row r="308697" spans="23:23" x14ac:dyDescent="0.15">
      <c r="W308697" s="4"/>
    </row>
    <row r="308707" spans="23:23" x14ac:dyDescent="0.15">
      <c r="W308707" s="4"/>
    </row>
    <row r="308717" spans="23:23" x14ac:dyDescent="0.15">
      <c r="W308717" s="4"/>
    </row>
    <row r="308727" spans="23:23" x14ac:dyDescent="0.15">
      <c r="W308727" s="4"/>
    </row>
    <row r="308737" spans="23:23" x14ac:dyDescent="0.15">
      <c r="W308737" s="4"/>
    </row>
    <row r="308747" spans="23:23" x14ac:dyDescent="0.15">
      <c r="W308747" s="4"/>
    </row>
    <row r="308757" spans="23:23" x14ac:dyDescent="0.15">
      <c r="W308757" s="4"/>
    </row>
    <row r="308767" spans="23:23" x14ac:dyDescent="0.15">
      <c r="W308767" s="4"/>
    </row>
    <row r="308777" spans="23:23" x14ac:dyDescent="0.15">
      <c r="W308777" s="4"/>
    </row>
    <row r="308787" spans="23:23" x14ac:dyDescent="0.15">
      <c r="W308787" s="4"/>
    </row>
    <row r="308797" spans="23:23" x14ac:dyDescent="0.15">
      <c r="W308797" s="4"/>
    </row>
    <row r="308807" spans="23:23" x14ac:dyDescent="0.15">
      <c r="W308807" s="4"/>
    </row>
    <row r="308817" spans="23:23" x14ac:dyDescent="0.15">
      <c r="W308817" s="4"/>
    </row>
    <row r="308827" spans="23:23" x14ac:dyDescent="0.15">
      <c r="W308827" s="4"/>
    </row>
    <row r="308837" spans="23:23" x14ac:dyDescent="0.15">
      <c r="W308837" s="4"/>
    </row>
    <row r="308847" spans="23:23" x14ac:dyDescent="0.15">
      <c r="W308847" s="4"/>
    </row>
    <row r="308857" spans="23:23" x14ac:dyDescent="0.15">
      <c r="W308857" s="4"/>
    </row>
    <row r="308867" spans="23:23" x14ac:dyDescent="0.15">
      <c r="W308867" s="4"/>
    </row>
    <row r="308877" spans="23:23" x14ac:dyDescent="0.15">
      <c r="W308877" s="4"/>
    </row>
    <row r="308887" spans="23:23" x14ac:dyDescent="0.15">
      <c r="W308887" s="4"/>
    </row>
    <row r="308897" spans="23:23" x14ac:dyDescent="0.15">
      <c r="W308897" s="4"/>
    </row>
    <row r="308907" spans="23:23" x14ac:dyDescent="0.15">
      <c r="W308907" s="4"/>
    </row>
    <row r="308917" spans="23:23" x14ac:dyDescent="0.15">
      <c r="W308917" s="4"/>
    </row>
    <row r="308927" spans="23:23" x14ac:dyDescent="0.15">
      <c r="W308927" s="4"/>
    </row>
    <row r="308937" spans="23:23" x14ac:dyDescent="0.15">
      <c r="W308937" s="4"/>
    </row>
    <row r="308947" spans="23:23" x14ac:dyDescent="0.15">
      <c r="W308947" s="4"/>
    </row>
    <row r="308957" spans="23:23" x14ac:dyDescent="0.15">
      <c r="W308957" s="4"/>
    </row>
    <row r="308967" spans="23:23" x14ac:dyDescent="0.15">
      <c r="W308967" s="4"/>
    </row>
    <row r="308977" spans="23:23" x14ac:dyDescent="0.15">
      <c r="W308977" s="4"/>
    </row>
    <row r="308987" spans="23:23" x14ac:dyDescent="0.15">
      <c r="W308987" s="4"/>
    </row>
    <row r="308997" spans="23:23" x14ac:dyDescent="0.15">
      <c r="W308997" s="4"/>
    </row>
    <row r="309007" spans="23:23" x14ac:dyDescent="0.15">
      <c r="W309007" s="4"/>
    </row>
    <row r="309017" spans="23:23" x14ac:dyDescent="0.15">
      <c r="W309017" s="4"/>
    </row>
    <row r="309027" spans="23:23" x14ac:dyDescent="0.15">
      <c r="W309027" s="4"/>
    </row>
    <row r="309037" spans="23:23" x14ac:dyDescent="0.15">
      <c r="W309037" s="4"/>
    </row>
    <row r="309047" spans="23:23" x14ac:dyDescent="0.15">
      <c r="W309047" s="4"/>
    </row>
    <row r="309057" spans="23:23" x14ac:dyDescent="0.15">
      <c r="W309057" s="4"/>
    </row>
    <row r="309067" spans="23:23" x14ac:dyDescent="0.15">
      <c r="W309067" s="4"/>
    </row>
    <row r="309077" spans="23:23" x14ac:dyDescent="0.15">
      <c r="W309077" s="4"/>
    </row>
    <row r="309087" spans="23:23" x14ac:dyDescent="0.15">
      <c r="W309087" s="4"/>
    </row>
    <row r="309097" spans="23:23" x14ac:dyDescent="0.15">
      <c r="W309097" s="4"/>
    </row>
    <row r="309107" spans="23:23" x14ac:dyDescent="0.15">
      <c r="W309107" s="4"/>
    </row>
    <row r="309117" spans="23:23" x14ac:dyDescent="0.15">
      <c r="W309117" s="4"/>
    </row>
    <row r="309127" spans="23:23" x14ac:dyDescent="0.15">
      <c r="W309127" s="4"/>
    </row>
    <row r="309137" spans="23:23" x14ac:dyDescent="0.15">
      <c r="W309137" s="4"/>
    </row>
    <row r="309147" spans="23:23" x14ac:dyDescent="0.15">
      <c r="W309147" s="4"/>
    </row>
    <row r="309157" spans="23:23" x14ac:dyDescent="0.15">
      <c r="W309157" s="4"/>
    </row>
    <row r="309167" spans="23:23" x14ac:dyDescent="0.15">
      <c r="W309167" s="4"/>
    </row>
    <row r="309177" spans="23:23" x14ac:dyDescent="0.15">
      <c r="W309177" s="4"/>
    </row>
    <row r="309187" spans="23:23" x14ac:dyDescent="0.15">
      <c r="W309187" s="4"/>
    </row>
    <row r="309197" spans="23:23" x14ac:dyDescent="0.15">
      <c r="W309197" s="4"/>
    </row>
    <row r="309207" spans="23:23" x14ac:dyDescent="0.15">
      <c r="W309207" s="4"/>
    </row>
    <row r="309217" spans="23:23" x14ac:dyDescent="0.15">
      <c r="W309217" s="4"/>
    </row>
    <row r="309227" spans="23:23" x14ac:dyDescent="0.15">
      <c r="W309227" s="4"/>
    </row>
    <row r="309237" spans="23:23" x14ac:dyDescent="0.15">
      <c r="W309237" s="4"/>
    </row>
    <row r="309247" spans="23:23" x14ac:dyDescent="0.15">
      <c r="W309247" s="4"/>
    </row>
    <row r="309257" spans="23:23" x14ac:dyDescent="0.15">
      <c r="W309257" s="4"/>
    </row>
    <row r="309267" spans="23:23" x14ac:dyDescent="0.15">
      <c r="W309267" s="4"/>
    </row>
    <row r="309277" spans="23:23" x14ac:dyDescent="0.15">
      <c r="W309277" s="4"/>
    </row>
    <row r="309287" spans="23:23" x14ac:dyDescent="0.15">
      <c r="W309287" s="4"/>
    </row>
    <row r="309297" spans="23:23" x14ac:dyDescent="0.15">
      <c r="W309297" s="4"/>
    </row>
    <row r="309307" spans="23:23" x14ac:dyDescent="0.15">
      <c r="W309307" s="4"/>
    </row>
    <row r="309317" spans="23:23" x14ac:dyDescent="0.15">
      <c r="W309317" s="4"/>
    </row>
    <row r="309327" spans="23:23" x14ac:dyDescent="0.15">
      <c r="W309327" s="4"/>
    </row>
    <row r="309337" spans="23:23" x14ac:dyDescent="0.15">
      <c r="W309337" s="4"/>
    </row>
    <row r="309347" spans="23:23" x14ac:dyDescent="0.15">
      <c r="W309347" s="4"/>
    </row>
    <row r="309357" spans="23:23" x14ac:dyDescent="0.15">
      <c r="W309357" s="4"/>
    </row>
    <row r="309367" spans="23:23" x14ac:dyDescent="0.15">
      <c r="W309367" s="4"/>
    </row>
    <row r="309377" spans="23:23" x14ac:dyDescent="0.15">
      <c r="W309377" s="4"/>
    </row>
    <row r="309387" spans="23:23" x14ac:dyDescent="0.15">
      <c r="W309387" s="4"/>
    </row>
    <row r="309397" spans="23:23" x14ac:dyDescent="0.15">
      <c r="W309397" s="4"/>
    </row>
    <row r="309407" spans="23:23" x14ac:dyDescent="0.15">
      <c r="W309407" s="4"/>
    </row>
    <row r="309417" spans="23:23" x14ac:dyDescent="0.15">
      <c r="W309417" s="4"/>
    </row>
    <row r="309427" spans="23:23" x14ac:dyDescent="0.15">
      <c r="W309427" s="4"/>
    </row>
    <row r="309437" spans="23:23" x14ac:dyDescent="0.15">
      <c r="W309437" s="4"/>
    </row>
    <row r="309447" spans="23:23" x14ac:dyDescent="0.15">
      <c r="W309447" s="4"/>
    </row>
    <row r="309457" spans="23:23" x14ac:dyDescent="0.15">
      <c r="W309457" s="4"/>
    </row>
    <row r="309467" spans="23:23" x14ac:dyDescent="0.15">
      <c r="W309467" s="4"/>
    </row>
    <row r="309477" spans="23:23" x14ac:dyDescent="0.15">
      <c r="W309477" s="4"/>
    </row>
    <row r="309487" spans="23:23" x14ac:dyDescent="0.15">
      <c r="W309487" s="4"/>
    </row>
    <row r="309497" spans="23:23" x14ac:dyDescent="0.15">
      <c r="W309497" s="4"/>
    </row>
    <row r="309507" spans="23:23" x14ac:dyDescent="0.15">
      <c r="W309507" s="4"/>
    </row>
    <row r="309517" spans="23:23" x14ac:dyDescent="0.15">
      <c r="W309517" s="4"/>
    </row>
    <row r="309527" spans="23:23" x14ac:dyDescent="0.15">
      <c r="W309527" s="4"/>
    </row>
    <row r="309537" spans="23:23" x14ac:dyDescent="0.15">
      <c r="W309537" s="4"/>
    </row>
    <row r="309547" spans="23:23" x14ac:dyDescent="0.15">
      <c r="W309547" s="4"/>
    </row>
    <row r="309557" spans="23:23" x14ac:dyDescent="0.15">
      <c r="W309557" s="4"/>
    </row>
    <row r="309567" spans="23:23" x14ac:dyDescent="0.15">
      <c r="W309567" s="4"/>
    </row>
    <row r="309577" spans="23:23" x14ac:dyDescent="0.15">
      <c r="W309577" s="4"/>
    </row>
    <row r="309587" spans="23:23" x14ac:dyDescent="0.15">
      <c r="W309587" s="4"/>
    </row>
    <row r="309597" spans="23:23" x14ac:dyDescent="0.15">
      <c r="W309597" s="4"/>
    </row>
    <row r="309607" spans="23:23" x14ac:dyDescent="0.15">
      <c r="W309607" s="4"/>
    </row>
    <row r="309617" spans="23:23" x14ac:dyDescent="0.15">
      <c r="W309617" s="4"/>
    </row>
    <row r="309627" spans="23:23" x14ac:dyDescent="0.15">
      <c r="W309627" s="4"/>
    </row>
    <row r="309637" spans="23:23" x14ac:dyDescent="0.15">
      <c r="W309637" s="4"/>
    </row>
    <row r="309647" spans="23:23" x14ac:dyDescent="0.15">
      <c r="W309647" s="4"/>
    </row>
    <row r="309657" spans="23:23" x14ac:dyDescent="0.15">
      <c r="W309657" s="4"/>
    </row>
    <row r="309667" spans="23:23" x14ac:dyDescent="0.15">
      <c r="W309667" s="4"/>
    </row>
    <row r="309677" spans="23:23" x14ac:dyDescent="0.15">
      <c r="W309677" s="4"/>
    </row>
    <row r="309687" spans="23:23" x14ac:dyDescent="0.15">
      <c r="W309687" s="4"/>
    </row>
    <row r="309697" spans="23:23" x14ac:dyDescent="0.15">
      <c r="W309697" s="4"/>
    </row>
    <row r="309707" spans="23:23" x14ac:dyDescent="0.15">
      <c r="W309707" s="4"/>
    </row>
    <row r="309717" spans="23:23" x14ac:dyDescent="0.15">
      <c r="W309717" s="4"/>
    </row>
    <row r="309727" spans="23:23" x14ac:dyDescent="0.15">
      <c r="W309727" s="4"/>
    </row>
    <row r="309737" spans="23:23" x14ac:dyDescent="0.15">
      <c r="W309737" s="4"/>
    </row>
    <row r="309747" spans="23:23" x14ac:dyDescent="0.15">
      <c r="W309747" s="4"/>
    </row>
    <row r="309757" spans="23:23" x14ac:dyDescent="0.15">
      <c r="W309757" s="4"/>
    </row>
    <row r="309767" spans="23:23" x14ac:dyDescent="0.15">
      <c r="W309767" s="4"/>
    </row>
    <row r="309777" spans="23:23" x14ac:dyDescent="0.15">
      <c r="W309777" s="4"/>
    </row>
    <row r="309787" spans="23:23" x14ac:dyDescent="0.15">
      <c r="W309787" s="4"/>
    </row>
    <row r="309797" spans="23:23" x14ac:dyDescent="0.15">
      <c r="W309797" s="4"/>
    </row>
    <row r="309807" spans="23:23" x14ac:dyDescent="0.15">
      <c r="W309807" s="4"/>
    </row>
    <row r="309817" spans="23:23" x14ac:dyDescent="0.15">
      <c r="W309817" s="4"/>
    </row>
    <row r="309827" spans="23:23" x14ac:dyDescent="0.15">
      <c r="W309827" s="4"/>
    </row>
    <row r="309837" spans="23:23" x14ac:dyDescent="0.15">
      <c r="W309837" s="4"/>
    </row>
    <row r="309847" spans="23:23" x14ac:dyDescent="0.15">
      <c r="W309847" s="4"/>
    </row>
    <row r="309857" spans="23:23" x14ac:dyDescent="0.15">
      <c r="W309857" s="4"/>
    </row>
    <row r="309867" spans="23:23" x14ac:dyDescent="0.15">
      <c r="W309867" s="4"/>
    </row>
    <row r="309877" spans="23:23" x14ac:dyDescent="0.15">
      <c r="W309877" s="4"/>
    </row>
    <row r="309887" spans="23:23" x14ac:dyDescent="0.15">
      <c r="W309887" s="4"/>
    </row>
    <row r="309897" spans="23:23" x14ac:dyDescent="0.15">
      <c r="W309897" s="4"/>
    </row>
    <row r="309907" spans="23:23" x14ac:dyDescent="0.15">
      <c r="W309907" s="4"/>
    </row>
    <row r="309917" spans="23:23" x14ac:dyDescent="0.15">
      <c r="W309917" s="4"/>
    </row>
    <row r="309927" spans="23:23" x14ac:dyDescent="0.15">
      <c r="W309927" s="4"/>
    </row>
    <row r="309937" spans="23:23" x14ac:dyDescent="0.15">
      <c r="W309937" s="4"/>
    </row>
    <row r="309947" spans="23:23" x14ac:dyDescent="0.15">
      <c r="W309947" s="4"/>
    </row>
    <row r="309957" spans="23:23" x14ac:dyDescent="0.15">
      <c r="W309957" s="4"/>
    </row>
    <row r="309967" spans="23:23" x14ac:dyDescent="0.15">
      <c r="W309967" s="4"/>
    </row>
    <row r="309977" spans="23:23" x14ac:dyDescent="0.15">
      <c r="W309977" s="4"/>
    </row>
    <row r="309987" spans="23:23" x14ac:dyDescent="0.15">
      <c r="W309987" s="4"/>
    </row>
    <row r="309997" spans="23:23" x14ac:dyDescent="0.15">
      <c r="W309997" s="4"/>
    </row>
    <row r="310007" spans="23:23" x14ac:dyDescent="0.15">
      <c r="W310007" s="4"/>
    </row>
    <row r="310017" spans="23:23" x14ac:dyDescent="0.15">
      <c r="W310017" s="4"/>
    </row>
    <row r="310027" spans="23:23" x14ac:dyDescent="0.15">
      <c r="W310027" s="4"/>
    </row>
    <row r="310037" spans="23:23" x14ac:dyDescent="0.15">
      <c r="W310037" s="4"/>
    </row>
    <row r="310047" spans="23:23" x14ac:dyDescent="0.15">
      <c r="W310047" s="4"/>
    </row>
    <row r="310057" spans="23:23" x14ac:dyDescent="0.15">
      <c r="W310057" s="4"/>
    </row>
    <row r="310067" spans="23:23" x14ac:dyDescent="0.15">
      <c r="W310067" s="4"/>
    </row>
    <row r="310077" spans="23:23" x14ac:dyDescent="0.15">
      <c r="W310077" s="4"/>
    </row>
    <row r="310087" spans="23:23" x14ac:dyDescent="0.15">
      <c r="W310087" s="4"/>
    </row>
    <row r="310097" spans="23:23" x14ac:dyDescent="0.15">
      <c r="W310097" s="4"/>
    </row>
    <row r="310107" spans="23:23" x14ac:dyDescent="0.15">
      <c r="W310107" s="4"/>
    </row>
    <row r="310117" spans="23:23" x14ac:dyDescent="0.15">
      <c r="W310117" s="4"/>
    </row>
    <row r="310127" spans="23:23" x14ac:dyDescent="0.15">
      <c r="W310127" s="4"/>
    </row>
    <row r="310137" spans="23:23" x14ac:dyDescent="0.15">
      <c r="W310137" s="4"/>
    </row>
    <row r="310147" spans="23:23" x14ac:dyDescent="0.15">
      <c r="W310147" s="4"/>
    </row>
    <row r="310157" spans="23:23" x14ac:dyDescent="0.15">
      <c r="W310157" s="4"/>
    </row>
    <row r="310167" spans="23:23" x14ac:dyDescent="0.15">
      <c r="W310167" s="4"/>
    </row>
    <row r="310177" spans="23:23" x14ac:dyDescent="0.15">
      <c r="W310177" s="4"/>
    </row>
    <row r="310187" spans="23:23" x14ac:dyDescent="0.15">
      <c r="W310187" s="4"/>
    </row>
    <row r="310197" spans="23:23" x14ac:dyDescent="0.15">
      <c r="W310197" s="4"/>
    </row>
    <row r="310207" spans="23:23" x14ac:dyDescent="0.15">
      <c r="W310207" s="4"/>
    </row>
    <row r="310217" spans="23:23" x14ac:dyDescent="0.15">
      <c r="W310217" s="4"/>
    </row>
    <row r="310227" spans="23:23" x14ac:dyDescent="0.15">
      <c r="W310227" s="4"/>
    </row>
    <row r="310237" spans="23:23" x14ac:dyDescent="0.15">
      <c r="W310237" s="4"/>
    </row>
    <row r="310247" spans="23:23" x14ac:dyDescent="0.15">
      <c r="W310247" s="4"/>
    </row>
    <row r="310257" spans="23:23" x14ac:dyDescent="0.15">
      <c r="W310257" s="4"/>
    </row>
    <row r="310267" spans="23:23" x14ac:dyDescent="0.15">
      <c r="W310267" s="4"/>
    </row>
    <row r="310277" spans="23:23" x14ac:dyDescent="0.15">
      <c r="W310277" s="4"/>
    </row>
    <row r="310287" spans="23:23" x14ac:dyDescent="0.15">
      <c r="W310287" s="4"/>
    </row>
    <row r="310297" spans="23:23" x14ac:dyDescent="0.15">
      <c r="W310297" s="4"/>
    </row>
    <row r="310307" spans="23:23" x14ac:dyDescent="0.15">
      <c r="W310307" s="4"/>
    </row>
    <row r="310317" spans="23:23" x14ac:dyDescent="0.15">
      <c r="W310317" s="4"/>
    </row>
    <row r="310327" spans="23:23" x14ac:dyDescent="0.15">
      <c r="W310327" s="4"/>
    </row>
    <row r="310337" spans="23:23" x14ac:dyDescent="0.15">
      <c r="W310337" s="4"/>
    </row>
    <row r="310347" spans="23:23" x14ac:dyDescent="0.15">
      <c r="W310347" s="4"/>
    </row>
    <row r="310357" spans="23:23" x14ac:dyDescent="0.15">
      <c r="W310357" s="4"/>
    </row>
    <row r="310367" spans="23:23" x14ac:dyDescent="0.15">
      <c r="W310367" s="4"/>
    </row>
    <row r="310377" spans="23:23" x14ac:dyDescent="0.15">
      <c r="W310377" s="4"/>
    </row>
    <row r="310387" spans="23:23" x14ac:dyDescent="0.15">
      <c r="W310387" s="4"/>
    </row>
    <row r="310397" spans="23:23" x14ac:dyDescent="0.15">
      <c r="W310397" s="4"/>
    </row>
    <row r="310407" spans="23:23" x14ac:dyDescent="0.15">
      <c r="W310407" s="4"/>
    </row>
    <row r="310417" spans="23:23" x14ac:dyDescent="0.15">
      <c r="W310417" s="4"/>
    </row>
    <row r="310427" spans="23:23" x14ac:dyDescent="0.15">
      <c r="W310427" s="4"/>
    </row>
    <row r="310437" spans="23:23" x14ac:dyDescent="0.15">
      <c r="W310437" s="4"/>
    </row>
    <row r="310447" spans="23:23" x14ac:dyDescent="0.15">
      <c r="W310447" s="4"/>
    </row>
    <row r="310457" spans="23:23" x14ac:dyDescent="0.15">
      <c r="W310457" s="4"/>
    </row>
    <row r="310467" spans="23:23" x14ac:dyDescent="0.15">
      <c r="W310467" s="4"/>
    </row>
    <row r="310477" spans="23:23" x14ac:dyDescent="0.15">
      <c r="W310477" s="4"/>
    </row>
    <row r="310487" spans="23:23" x14ac:dyDescent="0.15">
      <c r="W310487" s="4"/>
    </row>
    <row r="310497" spans="23:23" x14ac:dyDescent="0.15">
      <c r="W310497" s="4"/>
    </row>
    <row r="310507" spans="23:23" x14ac:dyDescent="0.15">
      <c r="W310507" s="4"/>
    </row>
    <row r="310517" spans="23:23" x14ac:dyDescent="0.15">
      <c r="W310517" s="4"/>
    </row>
    <row r="310527" spans="23:23" x14ac:dyDescent="0.15">
      <c r="W310527" s="4"/>
    </row>
    <row r="310537" spans="23:23" x14ac:dyDescent="0.15">
      <c r="W310537" s="4"/>
    </row>
    <row r="310547" spans="23:23" x14ac:dyDescent="0.15">
      <c r="W310547" s="4"/>
    </row>
    <row r="310557" spans="23:23" x14ac:dyDescent="0.15">
      <c r="W310557" s="4"/>
    </row>
    <row r="310567" spans="23:23" x14ac:dyDescent="0.15">
      <c r="W310567" s="4"/>
    </row>
    <row r="310577" spans="23:23" x14ac:dyDescent="0.15">
      <c r="W310577" s="4"/>
    </row>
    <row r="310587" spans="23:23" x14ac:dyDescent="0.15">
      <c r="W310587" s="4"/>
    </row>
    <row r="310597" spans="23:23" x14ac:dyDescent="0.15">
      <c r="W310597" s="4"/>
    </row>
    <row r="310607" spans="23:23" x14ac:dyDescent="0.15">
      <c r="W310607" s="4"/>
    </row>
    <row r="310617" spans="23:23" x14ac:dyDescent="0.15">
      <c r="W310617" s="4"/>
    </row>
    <row r="310627" spans="23:23" x14ac:dyDescent="0.15">
      <c r="W310627" s="4"/>
    </row>
    <row r="310637" spans="23:23" x14ac:dyDescent="0.15">
      <c r="W310637" s="4"/>
    </row>
    <row r="310647" spans="23:23" x14ac:dyDescent="0.15">
      <c r="W310647" s="4"/>
    </row>
    <row r="310657" spans="23:23" x14ac:dyDescent="0.15">
      <c r="W310657" s="4"/>
    </row>
    <row r="310667" spans="23:23" x14ac:dyDescent="0.15">
      <c r="W310667" s="4"/>
    </row>
    <row r="310677" spans="23:23" x14ac:dyDescent="0.15">
      <c r="W310677" s="4"/>
    </row>
    <row r="310687" spans="23:23" x14ac:dyDescent="0.15">
      <c r="W310687" s="4"/>
    </row>
    <row r="310697" spans="23:23" x14ac:dyDescent="0.15">
      <c r="W310697" s="4"/>
    </row>
    <row r="310707" spans="23:23" x14ac:dyDescent="0.15">
      <c r="W310707" s="4"/>
    </row>
    <row r="310717" spans="23:23" x14ac:dyDescent="0.15">
      <c r="W310717" s="4"/>
    </row>
    <row r="310727" spans="23:23" x14ac:dyDescent="0.15">
      <c r="W310727" s="4"/>
    </row>
    <row r="310737" spans="23:23" x14ac:dyDescent="0.15">
      <c r="W310737" s="4"/>
    </row>
    <row r="310747" spans="23:23" x14ac:dyDescent="0.15">
      <c r="W310747" s="4"/>
    </row>
    <row r="310757" spans="23:23" x14ac:dyDescent="0.15">
      <c r="W310757" s="4"/>
    </row>
    <row r="310767" spans="23:23" x14ac:dyDescent="0.15">
      <c r="W310767" s="4"/>
    </row>
    <row r="310777" spans="23:23" x14ac:dyDescent="0.15">
      <c r="W310777" s="4"/>
    </row>
    <row r="310787" spans="23:23" x14ac:dyDescent="0.15">
      <c r="W310787" s="4"/>
    </row>
    <row r="310797" spans="23:23" x14ac:dyDescent="0.15">
      <c r="W310797" s="4"/>
    </row>
    <row r="310807" spans="23:23" x14ac:dyDescent="0.15">
      <c r="W310807" s="4"/>
    </row>
    <row r="310817" spans="23:23" x14ac:dyDescent="0.15">
      <c r="W310817" s="4"/>
    </row>
    <row r="310827" spans="23:23" x14ac:dyDescent="0.15">
      <c r="W310827" s="4"/>
    </row>
    <row r="310837" spans="23:23" x14ac:dyDescent="0.15">
      <c r="W310837" s="4"/>
    </row>
    <row r="310847" spans="23:23" x14ac:dyDescent="0.15">
      <c r="W310847" s="4"/>
    </row>
    <row r="310857" spans="23:23" x14ac:dyDescent="0.15">
      <c r="W310857" s="4"/>
    </row>
    <row r="310867" spans="23:23" x14ac:dyDescent="0.15">
      <c r="W310867" s="4"/>
    </row>
    <row r="310877" spans="23:23" x14ac:dyDescent="0.15">
      <c r="W310877" s="4"/>
    </row>
    <row r="310887" spans="23:23" x14ac:dyDescent="0.15">
      <c r="W310887" s="4"/>
    </row>
    <row r="310897" spans="23:23" x14ac:dyDescent="0.15">
      <c r="W310897" s="4"/>
    </row>
    <row r="310907" spans="23:23" x14ac:dyDescent="0.15">
      <c r="W310907" s="4"/>
    </row>
    <row r="310917" spans="23:23" x14ac:dyDescent="0.15">
      <c r="W310917" s="4"/>
    </row>
    <row r="310927" spans="23:23" x14ac:dyDescent="0.15">
      <c r="W310927" s="4"/>
    </row>
    <row r="310937" spans="23:23" x14ac:dyDescent="0.15">
      <c r="W310937" s="4"/>
    </row>
    <row r="310947" spans="23:23" x14ac:dyDescent="0.15">
      <c r="W310947" s="4"/>
    </row>
    <row r="310957" spans="23:23" x14ac:dyDescent="0.15">
      <c r="W310957" s="4"/>
    </row>
    <row r="310967" spans="23:23" x14ac:dyDescent="0.15">
      <c r="W310967" s="4"/>
    </row>
    <row r="310977" spans="23:23" x14ac:dyDescent="0.15">
      <c r="W310977" s="4"/>
    </row>
    <row r="310987" spans="23:23" x14ac:dyDescent="0.15">
      <c r="W310987" s="4"/>
    </row>
    <row r="310997" spans="23:23" x14ac:dyDescent="0.15">
      <c r="W310997" s="4"/>
    </row>
    <row r="311007" spans="23:23" x14ac:dyDescent="0.15">
      <c r="W311007" s="4"/>
    </row>
    <row r="311017" spans="23:23" x14ac:dyDescent="0.15">
      <c r="W311017" s="4"/>
    </row>
    <row r="311027" spans="23:23" x14ac:dyDescent="0.15">
      <c r="W311027" s="4"/>
    </row>
    <row r="311037" spans="23:23" x14ac:dyDescent="0.15">
      <c r="W311037" s="4"/>
    </row>
    <row r="311047" spans="23:23" x14ac:dyDescent="0.15">
      <c r="W311047" s="4"/>
    </row>
    <row r="311057" spans="23:23" x14ac:dyDescent="0.15">
      <c r="W311057" s="4"/>
    </row>
    <row r="311067" spans="23:23" x14ac:dyDescent="0.15">
      <c r="W311067" s="4"/>
    </row>
    <row r="311077" spans="23:23" x14ac:dyDescent="0.15">
      <c r="W311077" s="4"/>
    </row>
    <row r="311087" spans="23:23" x14ac:dyDescent="0.15">
      <c r="W311087" s="4"/>
    </row>
    <row r="311097" spans="23:23" x14ac:dyDescent="0.15">
      <c r="W311097" s="4"/>
    </row>
    <row r="311107" spans="23:23" x14ac:dyDescent="0.15">
      <c r="W311107" s="4"/>
    </row>
    <row r="311117" spans="23:23" x14ac:dyDescent="0.15">
      <c r="W311117" s="4"/>
    </row>
    <row r="311127" spans="23:23" x14ac:dyDescent="0.15">
      <c r="W311127" s="4"/>
    </row>
    <row r="311137" spans="23:23" x14ac:dyDescent="0.15">
      <c r="W311137" s="4"/>
    </row>
    <row r="311147" spans="23:23" x14ac:dyDescent="0.15">
      <c r="W311147" s="4"/>
    </row>
    <row r="311157" spans="23:23" x14ac:dyDescent="0.15">
      <c r="W311157" s="4"/>
    </row>
    <row r="311167" spans="23:23" x14ac:dyDescent="0.15">
      <c r="W311167" s="4"/>
    </row>
    <row r="311177" spans="23:23" x14ac:dyDescent="0.15">
      <c r="W311177" s="4"/>
    </row>
    <row r="311187" spans="23:23" x14ac:dyDescent="0.15">
      <c r="W311187" s="4"/>
    </row>
    <row r="311197" spans="23:23" x14ac:dyDescent="0.15">
      <c r="W311197" s="4"/>
    </row>
    <row r="311207" spans="23:23" x14ac:dyDescent="0.15">
      <c r="W311207" s="4"/>
    </row>
    <row r="311217" spans="23:23" x14ac:dyDescent="0.15">
      <c r="W311217" s="4"/>
    </row>
    <row r="311227" spans="23:23" x14ac:dyDescent="0.15">
      <c r="W311227" s="4"/>
    </row>
    <row r="311237" spans="23:23" x14ac:dyDescent="0.15">
      <c r="W311237" s="4"/>
    </row>
    <row r="311247" spans="23:23" x14ac:dyDescent="0.15">
      <c r="W311247" s="4"/>
    </row>
    <row r="311257" spans="23:23" x14ac:dyDescent="0.15">
      <c r="W311257" s="4"/>
    </row>
    <row r="311267" spans="23:23" x14ac:dyDescent="0.15">
      <c r="W311267" s="4"/>
    </row>
    <row r="311277" spans="23:23" x14ac:dyDescent="0.15">
      <c r="W311277" s="4"/>
    </row>
    <row r="311287" spans="23:23" x14ac:dyDescent="0.15">
      <c r="W311287" s="4"/>
    </row>
    <row r="311297" spans="23:23" x14ac:dyDescent="0.15">
      <c r="W311297" s="4"/>
    </row>
    <row r="311307" spans="23:23" x14ac:dyDescent="0.15">
      <c r="W311307" s="4"/>
    </row>
    <row r="311317" spans="23:23" x14ac:dyDescent="0.15">
      <c r="W311317" s="4"/>
    </row>
    <row r="311327" spans="23:23" x14ac:dyDescent="0.15">
      <c r="W311327" s="4"/>
    </row>
    <row r="311337" spans="23:23" x14ac:dyDescent="0.15">
      <c r="W311337" s="4"/>
    </row>
    <row r="311347" spans="23:23" x14ac:dyDescent="0.15">
      <c r="W311347" s="4"/>
    </row>
    <row r="311357" spans="23:23" x14ac:dyDescent="0.15">
      <c r="W311357" s="4"/>
    </row>
    <row r="311367" spans="23:23" x14ac:dyDescent="0.15">
      <c r="W311367" s="4"/>
    </row>
    <row r="311377" spans="23:23" x14ac:dyDescent="0.15">
      <c r="W311377" s="4"/>
    </row>
    <row r="311387" spans="23:23" x14ac:dyDescent="0.15">
      <c r="W311387" s="4"/>
    </row>
    <row r="311397" spans="23:23" x14ac:dyDescent="0.15">
      <c r="W311397" s="4"/>
    </row>
    <row r="311407" spans="23:23" x14ac:dyDescent="0.15">
      <c r="W311407" s="4"/>
    </row>
    <row r="311417" spans="23:23" x14ac:dyDescent="0.15">
      <c r="W311417" s="4"/>
    </row>
    <row r="311427" spans="23:23" x14ac:dyDescent="0.15">
      <c r="W311427" s="4"/>
    </row>
    <row r="311437" spans="23:23" x14ac:dyDescent="0.15">
      <c r="W311437" s="4"/>
    </row>
    <row r="311447" spans="23:23" x14ac:dyDescent="0.15">
      <c r="W311447" s="4"/>
    </row>
    <row r="311457" spans="23:23" x14ac:dyDescent="0.15">
      <c r="W311457" s="4"/>
    </row>
    <row r="311467" spans="23:23" x14ac:dyDescent="0.15">
      <c r="W311467" s="4"/>
    </row>
    <row r="311477" spans="23:23" x14ac:dyDescent="0.15">
      <c r="W311477" s="4"/>
    </row>
    <row r="311487" spans="23:23" x14ac:dyDescent="0.15">
      <c r="W311487" s="4"/>
    </row>
    <row r="311497" spans="23:23" x14ac:dyDescent="0.15">
      <c r="W311497" s="4"/>
    </row>
    <row r="311507" spans="23:23" x14ac:dyDescent="0.15">
      <c r="W311507" s="4"/>
    </row>
    <row r="311517" spans="23:23" x14ac:dyDescent="0.15">
      <c r="W311517" s="4"/>
    </row>
    <row r="311527" spans="23:23" x14ac:dyDescent="0.15">
      <c r="W311527" s="4"/>
    </row>
    <row r="311537" spans="23:23" x14ac:dyDescent="0.15">
      <c r="W311537" s="4"/>
    </row>
    <row r="311547" spans="23:23" x14ac:dyDescent="0.15">
      <c r="W311547" s="4"/>
    </row>
    <row r="311557" spans="23:23" x14ac:dyDescent="0.15">
      <c r="W311557" s="4"/>
    </row>
    <row r="311567" spans="23:23" x14ac:dyDescent="0.15">
      <c r="W311567" s="4"/>
    </row>
    <row r="311577" spans="23:23" x14ac:dyDescent="0.15">
      <c r="W311577" s="4"/>
    </row>
    <row r="311587" spans="23:23" x14ac:dyDescent="0.15">
      <c r="W311587" s="4"/>
    </row>
    <row r="311597" spans="23:23" x14ac:dyDescent="0.15">
      <c r="W311597" s="4"/>
    </row>
    <row r="311607" spans="23:23" x14ac:dyDescent="0.15">
      <c r="W311607" s="4"/>
    </row>
    <row r="311617" spans="23:23" x14ac:dyDescent="0.15">
      <c r="W311617" s="4"/>
    </row>
    <row r="311627" spans="23:23" x14ac:dyDescent="0.15">
      <c r="W311627" s="4"/>
    </row>
    <row r="311637" spans="23:23" x14ac:dyDescent="0.15">
      <c r="W311637" s="4"/>
    </row>
    <row r="311647" spans="23:23" x14ac:dyDescent="0.15">
      <c r="W311647" s="4"/>
    </row>
    <row r="311657" spans="23:23" x14ac:dyDescent="0.15">
      <c r="W311657" s="4"/>
    </row>
    <row r="311667" spans="23:23" x14ac:dyDescent="0.15">
      <c r="W311667" s="4"/>
    </row>
    <row r="311677" spans="23:23" x14ac:dyDescent="0.15">
      <c r="W311677" s="4"/>
    </row>
    <row r="311687" spans="23:23" x14ac:dyDescent="0.15">
      <c r="W311687" s="4"/>
    </row>
    <row r="311697" spans="23:23" x14ac:dyDescent="0.15">
      <c r="W311697" s="4"/>
    </row>
    <row r="311707" spans="23:23" x14ac:dyDescent="0.15">
      <c r="W311707" s="4"/>
    </row>
    <row r="311717" spans="23:23" x14ac:dyDescent="0.15">
      <c r="W311717" s="4"/>
    </row>
    <row r="311727" spans="23:23" x14ac:dyDescent="0.15">
      <c r="W311727" s="4"/>
    </row>
    <row r="311737" spans="23:23" x14ac:dyDescent="0.15">
      <c r="W311737" s="4"/>
    </row>
    <row r="311747" spans="23:23" x14ac:dyDescent="0.15">
      <c r="W311747" s="4"/>
    </row>
    <row r="311757" spans="23:23" x14ac:dyDescent="0.15">
      <c r="W311757" s="4"/>
    </row>
    <row r="311767" spans="23:23" x14ac:dyDescent="0.15">
      <c r="W311767" s="4"/>
    </row>
    <row r="311777" spans="23:23" x14ac:dyDescent="0.15">
      <c r="W311777" s="4"/>
    </row>
    <row r="311787" spans="23:23" x14ac:dyDescent="0.15">
      <c r="W311787" s="4"/>
    </row>
    <row r="311797" spans="23:23" x14ac:dyDescent="0.15">
      <c r="W311797" s="4"/>
    </row>
    <row r="311807" spans="23:23" x14ac:dyDescent="0.15">
      <c r="W311807" s="4"/>
    </row>
    <row r="311817" spans="23:23" x14ac:dyDescent="0.15">
      <c r="W311817" s="4"/>
    </row>
    <row r="311827" spans="23:23" x14ac:dyDescent="0.15">
      <c r="W311827" s="4"/>
    </row>
    <row r="311837" spans="23:23" x14ac:dyDescent="0.15">
      <c r="W311837" s="4"/>
    </row>
    <row r="311847" spans="23:23" x14ac:dyDescent="0.15">
      <c r="W311847" s="4"/>
    </row>
    <row r="311857" spans="23:23" x14ac:dyDescent="0.15">
      <c r="W311857" s="4"/>
    </row>
    <row r="311867" spans="23:23" x14ac:dyDescent="0.15">
      <c r="W311867" s="4"/>
    </row>
    <row r="311877" spans="23:23" x14ac:dyDescent="0.15">
      <c r="W311877" s="4"/>
    </row>
    <row r="311887" spans="23:23" x14ac:dyDescent="0.15">
      <c r="W311887" s="4"/>
    </row>
    <row r="311897" spans="23:23" x14ac:dyDescent="0.15">
      <c r="W311897" s="4"/>
    </row>
    <row r="311907" spans="23:23" x14ac:dyDescent="0.15">
      <c r="W311907" s="4"/>
    </row>
    <row r="311917" spans="23:23" x14ac:dyDescent="0.15">
      <c r="W311917" s="4"/>
    </row>
    <row r="311927" spans="23:23" x14ac:dyDescent="0.15">
      <c r="W311927" s="4"/>
    </row>
    <row r="311937" spans="23:23" x14ac:dyDescent="0.15">
      <c r="W311937" s="4"/>
    </row>
    <row r="311947" spans="23:23" x14ac:dyDescent="0.15">
      <c r="W311947" s="4"/>
    </row>
    <row r="311957" spans="23:23" x14ac:dyDescent="0.15">
      <c r="W311957" s="4"/>
    </row>
    <row r="311967" spans="23:23" x14ac:dyDescent="0.15">
      <c r="W311967" s="4"/>
    </row>
    <row r="311977" spans="23:23" x14ac:dyDescent="0.15">
      <c r="W311977" s="4"/>
    </row>
    <row r="311987" spans="23:23" x14ac:dyDescent="0.15">
      <c r="W311987" s="4"/>
    </row>
    <row r="311997" spans="23:23" x14ac:dyDescent="0.15">
      <c r="W311997" s="4"/>
    </row>
    <row r="312007" spans="23:23" x14ac:dyDescent="0.15">
      <c r="W312007" s="4"/>
    </row>
    <row r="312017" spans="23:23" x14ac:dyDescent="0.15">
      <c r="W312017" s="4"/>
    </row>
    <row r="312027" spans="23:23" x14ac:dyDescent="0.15">
      <c r="W312027" s="4"/>
    </row>
    <row r="312037" spans="23:23" x14ac:dyDescent="0.15">
      <c r="W312037" s="4"/>
    </row>
    <row r="312047" spans="23:23" x14ac:dyDescent="0.15">
      <c r="W312047" s="4"/>
    </row>
    <row r="312057" spans="23:23" x14ac:dyDescent="0.15">
      <c r="W312057" s="4"/>
    </row>
    <row r="312067" spans="23:23" x14ac:dyDescent="0.15">
      <c r="W312067" s="4"/>
    </row>
    <row r="312077" spans="23:23" x14ac:dyDescent="0.15">
      <c r="W312077" s="4"/>
    </row>
    <row r="312087" spans="23:23" x14ac:dyDescent="0.15">
      <c r="W312087" s="4"/>
    </row>
    <row r="312097" spans="23:23" x14ac:dyDescent="0.15">
      <c r="W312097" s="4"/>
    </row>
    <row r="312107" spans="23:23" x14ac:dyDescent="0.15">
      <c r="W312107" s="4"/>
    </row>
    <row r="312117" spans="23:23" x14ac:dyDescent="0.15">
      <c r="W312117" s="4"/>
    </row>
    <row r="312127" spans="23:23" x14ac:dyDescent="0.15">
      <c r="W312127" s="4"/>
    </row>
    <row r="312137" spans="23:23" x14ac:dyDescent="0.15">
      <c r="W312137" s="4"/>
    </row>
    <row r="312147" spans="23:23" x14ac:dyDescent="0.15">
      <c r="W312147" s="4"/>
    </row>
    <row r="312157" spans="23:23" x14ac:dyDescent="0.15">
      <c r="W312157" s="4"/>
    </row>
    <row r="312167" spans="23:23" x14ac:dyDescent="0.15">
      <c r="W312167" s="4"/>
    </row>
    <row r="312177" spans="23:23" x14ac:dyDescent="0.15">
      <c r="W312177" s="4"/>
    </row>
    <row r="312187" spans="23:23" x14ac:dyDescent="0.15">
      <c r="W312187" s="4"/>
    </row>
    <row r="312197" spans="23:23" x14ac:dyDescent="0.15">
      <c r="W312197" s="4"/>
    </row>
    <row r="312207" spans="23:23" x14ac:dyDescent="0.15">
      <c r="W312207" s="4"/>
    </row>
    <row r="312217" spans="23:23" x14ac:dyDescent="0.15">
      <c r="W312217" s="4"/>
    </row>
    <row r="312227" spans="23:23" x14ac:dyDescent="0.15">
      <c r="W312227" s="4"/>
    </row>
    <row r="312237" spans="23:23" x14ac:dyDescent="0.15">
      <c r="W312237" s="4"/>
    </row>
    <row r="312247" spans="23:23" x14ac:dyDescent="0.15">
      <c r="W312247" s="4"/>
    </row>
    <row r="312257" spans="23:23" x14ac:dyDescent="0.15">
      <c r="W312257" s="4"/>
    </row>
    <row r="312267" spans="23:23" x14ac:dyDescent="0.15">
      <c r="W312267" s="4"/>
    </row>
    <row r="312277" spans="23:23" x14ac:dyDescent="0.15">
      <c r="W312277" s="4"/>
    </row>
    <row r="312287" spans="23:23" x14ac:dyDescent="0.15">
      <c r="W312287" s="4"/>
    </row>
    <row r="312297" spans="23:23" x14ac:dyDescent="0.15">
      <c r="W312297" s="4"/>
    </row>
    <row r="312307" spans="23:23" x14ac:dyDescent="0.15">
      <c r="W312307" s="4"/>
    </row>
    <row r="312317" spans="23:23" x14ac:dyDescent="0.15">
      <c r="W312317" s="4"/>
    </row>
    <row r="312327" spans="23:23" x14ac:dyDescent="0.15">
      <c r="W312327" s="4"/>
    </row>
    <row r="312337" spans="23:23" x14ac:dyDescent="0.15">
      <c r="W312337" s="4"/>
    </row>
    <row r="312347" spans="23:23" x14ac:dyDescent="0.15">
      <c r="W312347" s="4"/>
    </row>
    <row r="312357" spans="23:23" x14ac:dyDescent="0.15">
      <c r="W312357" s="4"/>
    </row>
    <row r="312367" spans="23:23" x14ac:dyDescent="0.15">
      <c r="W312367" s="4"/>
    </row>
    <row r="312377" spans="23:23" x14ac:dyDescent="0.15">
      <c r="W312377" s="4"/>
    </row>
    <row r="312387" spans="23:23" x14ac:dyDescent="0.15">
      <c r="W312387" s="4"/>
    </row>
    <row r="312397" spans="23:23" x14ac:dyDescent="0.15">
      <c r="W312397" s="4"/>
    </row>
    <row r="312407" spans="23:23" x14ac:dyDescent="0.15">
      <c r="W312407" s="4"/>
    </row>
    <row r="312417" spans="23:23" x14ac:dyDescent="0.15">
      <c r="W312417" s="4"/>
    </row>
    <row r="312427" spans="23:23" x14ac:dyDescent="0.15">
      <c r="W312427" s="4"/>
    </row>
    <row r="312437" spans="23:23" x14ac:dyDescent="0.15">
      <c r="W312437" s="4"/>
    </row>
    <row r="312447" spans="23:23" x14ac:dyDescent="0.15">
      <c r="W312447" s="4"/>
    </row>
    <row r="312457" spans="23:23" x14ac:dyDescent="0.15">
      <c r="W312457" s="4"/>
    </row>
    <row r="312467" spans="23:23" x14ac:dyDescent="0.15">
      <c r="W312467" s="4"/>
    </row>
    <row r="312477" spans="23:23" x14ac:dyDescent="0.15">
      <c r="W312477" s="4"/>
    </row>
    <row r="312487" spans="23:23" x14ac:dyDescent="0.15">
      <c r="W312487" s="4"/>
    </row>
    <row r="312497" spans="23:23" x14ac:dyDescent="0.15">
      <c r="W312497" s="4"/>
    </row>
    <row r="312507" spans="23:23" x14ac:dyDescent="0.15">
      <c r="W312507" s="4"/>
    </row>
    <row r="312517" spans="23:23" x14ac:dyDescent="0.15">
      <c r="W312517" s="4"/>
    </row>
    <row r="312527" spans="23:23" x14ac:dyDescent="0.15">
      <c r="W312527" s="4"/>
    </row>
    <row r="312537" spans="23:23" x14ac:dyDescent="0.15">
      <c r="W312537" s="4"/>
    </row>
    <row r="312547" spans="23:23" x14ac:dyDescent="0.15">
      <c r="W312547" s="4"/>
    </row>
    <row r="312557" spans="23:23" x14ac:dyDescent="0.15">
      <c r="W312557" s="4"/>
    </row>
    <row r="312567" spans="23:23" x14ac:dyDescent="0.15">
      <c r="W312567" s="4"/>
    </row>
    <row r="312577" spans="23:23" x14ac:dyDescent="0.15">
      <c r="W312577" s="4"/>
    </row>
    <row r="312587" spans="23:23" x14ac:dyDescent="0.15">
      <c r="W312587" s="4"/>
    </row>
    <row r="312597" spans="23:23" x14ac:dyDescent="0.15">
      <c r="W312597" s="4"/>
    </row>
    <row r="312607" spans="23:23" x14ac:dyDescent="0.15">
      <c r="W312607" s="4"/>
    </row>
    <row r="312617" spans="23:23" x14ac:dyDescent="0.15">
      <c r="W312617" s="4"/>
    </row>
    <row r="312627" spans="23:23" x14ac:dyDescent="0.15">
      <c r="W312627" s="4"/>
    </row>
    <row r="312637" spans="23:23" x14ac:dyDescent="0.15">
      <c r="W312637" s="4"/>
    </row>
    <row r="312647" spans="23:23" x14ac:dyDescent="0.15">
      <c r="W312647" s="4"/>
    </row>
    <row r="312657" spans="23:23" x14ac:dyDescent="0.15">
      <c r="W312657" s="4"/>
    </row>
    <row r="312667" spans="23:23" x14ac:dyDescent="0.15">
      <c r="W312667" s="4"/>
    </row>
    <row r="312677" spans="23:23" x14ac:dyDescent="0.15">
      <c r="W312677" s="4"/>
    </row>
    <row r="312687" spans="23:23" x14ac:dyDescent="0.15">
      <c r="W312687" s="4"/>
    </row>
    <row r="312697" spans="23:23" x14ac:dyDescent="0.15">
      <c r="W312697" s="4"/>
    </row>
    <row r="312707" spans="23:23" x14ac:dyDescent="0.15">
      <c r="W312707" s="4"/>
    </row>
    <row r="312717" spans="23:23" x14ac:dyDescent="0.15">
      <c r="W312717" s="4"/>
    </row>
    <row r="312727" spans="23:23" x14ac:dyDescent="0.15">
      <c r="W312727" s="4"/>
    </row>
    <row r="312737" spans="23:23" x14ac:dyDescent="0.15">
      <c r="W312737" s="4"/>
    </row>
    <row r="312747" spans="23:23" x14ac:dyDescent="0.15">
      <c r="W312747" s="4"/>
    </row>
    <row r="312757" spans="23:23" x14ac:dyDescent="0.15">
      <c r="W312757" s="4"/>
    </row>
    <row r="312767" spans="23:23" x14ac:dyDescent="0.15">
      <c r="W312767" s="4"/>
    </row>
    <row r="312777" spans="23:23" x14ac:dyDescent="0.15">
      <c r="W312777" s="4"/>
    </row>
    <row r="312787" spans="23:23" x14ac:dyDescent="0.15">
      <c r="W312787" s="4"/>
    </row>
    <row r="312797" spans="23:23" x14ac:dyDescent="0.15">
      <c r="W312797" s="4"/>
    </row>
    <row r="312807" spans="23:23" x14ac:dyDescent="0.15">
      <c r="W312807" s="4"/>
    </row>
    <row r="312817" spans="23:23" x14ac:dyDescent="0.15">
      <c r="W312817" s="4"/>
    </row>
    <row r="312827" spans="23:23" x14ac:dyDescent="0.15">
      <c r="W312827" s="4"/>
    </row>
    <row r="312837" spans="23:23" x14ac:dyDescent="0.15">
      <c r="W312837" s="4"/>
    </row>
    <row r="312847" spans="23:23" x14ac:dyDescent="0.15">
      <c r="W312847" s="4"/>
    </row>
    <row r="312857" spans="23:23" x14ac:dyDescent="0.15">
      <c r="W312857" s="4"/>
    </row>
    <row r="312867" spans="23:23" x14ac:dyDescent="0.15">
      <c r="W312867" s="4"/>
    </row>
    <row r="312877" spans="23:23" x14ac:dyDescent="0.15">
      <c r="W312877" s="4"/>
    </row>
    <row r="312887" spans="23:23" x14ac:dyDescent="0.15">
      <c r="W312887" s="4"/>
    </row>
    <row r="312897" spans="23:23" x14ac:dyDescent="0.15">
      <c r="W312897" s="4"/>
    </row>
    <row r="312907" spans="23:23" x14ac:dyDescent="0.15">
      <c r="W312907" s="4"/>
    </row>
    <row r="312917" spans="23:23" x14ac:dyDescent="0.15">
      <c r="W312917" s="4"/>
    </row>
    <row r="312927" spans="23:23" x14ac:dyDescent="0.15">
      <c r="W312927" s="4"/>
    </row>
    <row r="312937" spans="23:23" x14ac:dyDescent="0.15">
      <c r="W312937" s="4"/>
    </row>
    <row r="312947" spans="23:23" x14ac:dyDescent="0.15">
      <c r="W312947" s="4"/>
    </row>
    <row r="312957" spans="23:23" x14ac:dyDescent="0.15">
      <c r="W312957" s="4"/>
    </row>
    <row r="312967" spans="23:23" x14ac:dyDescent="0.15">
      <c r="W312967" s="4"/>
    </row>
    <row r="312977" spans="23:23" x14ac:dyDescent="0.15">
      <c r="W312977" s="4"/>
    </row>
    <row r="312987" spans="23:23" x14ac:dyDescent="0.15">
      <c r="W312987" s="4"/>
    </row>
    <row r="312997" spans="23:23" x14ac:dyDescent="0.15">
      <c r="W312997" s="4"/>
    </row>
    <row r="313007" spans="23:23" x14ac:dyDescent="0.15">
      <c r="W313007" s="4"/>
    </row>
    <row r="313017" spans="23:23" x14ac:dyDescent="0.15">
      <c r="W313017" s="4"/>
    </row>
    <row r="313027" spans="23:23" x14ac:dyDescent="0.15">
      <c r="W313027" s="4"/>
    </row>
    <row r="313037" spans="23:23" x14ac:dyDescent="0.15">
      <c r="W313037" s="4"/>
    </row>
    <row r="313047" spans="23:23" x14ac:dyDescent="0.15">
      <c r="W313047" s="4"/>
    </row>
    <row r="313057" spans="23:23" x14ac:dyDescent="0.15">
      <c r="W313057" s="4"/>
    </row>
    <row r="313067" spans="23:23" x14ac:dyDescent="0.15">
      <c r="W313067" s="4"/>
    </row>
    <row r="313077" spans="23:23" x14ac:dyDescent="0.15">
      <c r="W313077" s="4"/>
    </row>
    <row r="313087" spans="23:23" x14ac:dyDescent="0.15">
      <c r="W313087" s="4"/>
    </row>
    <row r="313097" spans="23:23" x14ac:dyDescent="0.15">
      <c r="W313097" s="4"/>
    </row>
    <row r="313107" spans="23:23" x14ac:dyDescent="0.15">
      <c r="W313107" s="4"/>
    </row>
    <row r="313117" spans="23:23" x14ac:dyDescent="0.15">
      <c r="W313117" s="4"/>
    </row>
    <row r="313127" spans="23:23" x14ac:dyDescent="0.15">
      <c r="W313127" s="4"/>
    </row>
    <row r="313137" spans="23:23" x14ac:dyDescent="0.15">
      <c r="W313137" s="4"/>
    </row>
    <row r="313147" spans="23:23" x14ac:dyDescent="0.15">
      <c r="W313147" s="4"/>
    </row>
    <row r="313157" spans="23:23" x14ac:dyDescent="0.15">
      <c r="W313157" s="4"/>
    </row>
    <row r="313167" spans="23:23" x14ac:dyDescent="0.15">
      <c r="W313167" s="4"/>
    </row>
    <row r="313177" spans="23:23" x14ac:dyDescent="0.15">
      <c r="W313177" s="4"/>
    </row>
    <row r="313187" spans="23:23" x14ac:dyDescent="0.15">
      <c r="W313187" s="4"/>
    </row>
    <row r="313197" spans="23:23" x14ac:dyDescent="0.15">
      <c r="W313197" s="4"/>
    </row>
    <row r="313207" spans="23:23" x14ac:dyDescent="0.15">
      <c r="W313207" s="4"/>
    </row>
    <row r="313217" spans="23:23" x14ac:dyDescent="0.15">
      <c r="W313217" s="4"/>
    </row>
    <row r="313227" spans="23:23" x14ac:dyDescent="0.15">
      <c r="W313227" s="4"/>
    </row>
    <row r="313237" spans="23:23" x14ac:dyDescent="0.15">
      <c r="W313237" s="4"/>
    </row>
    <row r="313247" spans="23:23" x14ac:dyDescent="0.15">
      <c r="W313247" s="4"/>
    </row>
    <row r="313257" spans="23:23" x14ac:dyDescent="0.15">
      <c r="W313257" s="4"/>
    </row>
    <row r="313267" spans="23:23" x14ac:dyDescent="0.15">
      <c r="W313267" s="4"/>
    </row>
    <row r="313277" spans="23:23" x14ac:dyDescent="0.15">
      <c r="W313277" s="4"/>
    </row>
    <row r="313287" spans="23:23" x14ac:dyDescent="0.15">
      <c r="W313287" s="4"/>
    </row>
    <row r="313297" spans="23:23" x14ac:dyDescent="0.15">
      <c r="W313297" s="4"/>
    </row>
    <row r="313307" spans="23:23" x14ac:dyDescent="0.15">
      <c r="W313307" s="4"/>
    </row>
    <row r="313317" spans="23:23" x14ac:dyDescent="0.15">
      <c r="W313317" s="4"/>
    </row>
    <row r="313327" spans="23:23" x14ac:dyDescent="0.15">
      <c r="W313327" s="4"/>
    </row>
    <row r="313337" spans="23:23" x14ac:dyDescent="0.15">
      <c r="W313337" s="4"/>
    </row>
    <row r="313347" spans="23:23" x14ac:dyDescent="0.15">
      <c r="W313347" s="4"/>
    </row>
    <row r="313357" spans="23:23" x14ac:dyDescent="0.15">
      <c r="W313357" s="4"/>
    </row>
    <row r="313367" spans="23:23" x14ac:dyDescent="0.15">
      <c r="W313367" s="4"/>
    </row>
    <row r="313377" spans="23:23" x14ac:dyDescent="0.15">
      <c r="W313377" s="4"/>
    </row>
    <row r="313387" spans="23:23" x14ac:dyDescent="0.15">
      <c r="W313387" s="4"/>
    </row>
    <row r="313397" spans="23:23" x14ac:dyDescent="0.15">
      <c r="W313397" s="4"/>
    </row>
    <row r="313407" spans="23:23" x14ac:dyDescent="0.15">
      <c r="W313407" s="4"/>
    </row>
    <row r="313417" spans="23:23" x14ac:dyDescent="0.15">
      <c r="W313417" s="4"/>
    </row>
    <row r="313427" spans="23:23" x14ac:dyDescent="0.15">
      <c r="W313427" s="4"/>
    </row>
    <row r="313437" spans="23:23" x14ac:dyDescent="0.15">
      <c r="W313437" s="4"/>
    </row>
    <row r="313447" spans="23:23" x14ac:dyDescent="0.15">
      <c r="W313447" s="4"/>
    </row>
    <row r="313457" spans="23:23" x14ac:dyDescent="0.15">
      <c r="W313457" s="4"/>
    </row>
    <row r="313467" spans="23:23" x14ac:dyDescent="0.15">
      <c r="W313467" s="4"/>
    </row>
    <row r="313477" spans="23:23" x14ac:dyDescent="0.15">
      <c r="W313477" s="4"/>
    </row>
    <row r="313487" spans="23:23" x14ac:dyDescent="0.15">
      <c r="W313487" s="4"/>
    </row>
    <row r="313497" spans="23:23" x14ac:dyDescent="0.15">
      <c r="W313497" s="4"/>
    </row>
    <row r="313507" spans="23:23" x14ac:dyDescent="0.15">
      <c r="W313507" s="4"/>
    </row>
    <row r="313517" spans="23:23" x14ac:dyDescent="0.15">
      <c r="W313517" s="4"/>
    </row>
    <row r="313527" spans="23:23" x14ac:dyDescent="0.15">
      <c r="W313527" s="4"/>
    </row>
    <row r="313537" spans="23:23" x14ac:dyDescent="0.15">
      <c r="W313537" s="4"/>
    </row>
    <row r="313547" spans="23:23" x14ac:dyDescent="0.15">
      <c r="W313547" s="4"/>
    </row>
    <row r="313557" spans="23:23" x14ac:dyDescent="0.15">
      <c r="W313557" s="4"/>
    </row>
    <row r="313567" spans="23:23" x14ac:dyDescent="0.15">
      <c r="W313567" s="4"/>
    </row>
    <row r="313577" spans="23:23" x14ac:dyDescent="0.15">
      <c r="W313577" s="4"/>
    </row>
    <row r="313587" spans="23:23" x14ac:dyDescent="0.15">
      <c r="W313587" s="4"/>
    </row>
    <row r="313597" spans="23:23" x14ac:dyDescent="0.15">
      <c r="W313597" s="4"/>
    </row>
    <row r="313607" spans="23:23" x14ac:dyDescent="0.15">
      <c r="W313607" s="4"/>
    </row>
    <row r="313617" spans="23:23" x14ac:dyDescent="0.15">
      <c r="W313617" s="4"/>
    </row>
    <row r="313627" spans="23:23" x14ac:dyDescent="0.15">
      <c r="W313627" s="4"/>
    </row>
    <row r="313637" spans="23:23" x14ac:dyDescent="0.15">
      <c r="W313637" s="4"/>
    </row>
    <row r="313647" spans="23:23" x14ac:dyDescent="0.15">
      <c r="W313647" s="4"/>
    </row>
    <row r="313657" spans="23:23" x14ac:dyDescent="0.15">
      <c r="W313657" s="4"/>
    </row>
    <row r="313667" spans="23:23" x14ac:dyDescent="0.15">
      <c r="W313667" s="4"/>
    </row>
    <row r="313677" spans="23:23" x14ac:dyDescent="0.15">
      <c r="W313677" s="4"/>
    </row>
    <row r="313687" spans="23:23" x14ac:dyDescent="0.15">
      <c r="W313687" s="4"/>
    </row>
    <row r="313697" spans="23:23" x14ac:dyDescent="0.15">
      <c r="W313697" s="4"/>
    </row>
    <row r="313707" spans="23:23" x14ac:dyDescent="0.15">
      <c r="W313707" s="4"/>
    </row>
    <row r="313717" spans="23:23" x14ac:dyDescent="0.15">
      <c r="W313717" s="4"/>
    </row>
    <row r="313727" spans="23:23" x14ac:dyDescent="0.15">
      <c r="W313727" s="4"/>
    </row>
    <row r="313737" spans="23:23" x14ac:dyDescent="0.15">
      <c r="W313737" s="4"/>
    </row>
    <row r="313747" spans="23:23" x14ac:dyDescent="0.15">
      <c r="W313747" s="4"/>
    </row>
    <row r="313757" spans="23:23" x14ac:dyDescent="0.15">
      <c r="W313757" s="4"/>
    </row>
    <row r="313767" spans="23:23" x14ac:dyDescent="0.15">
      <c r="W313767" s="4"/>
    </row>
    <row r="313777" spans="23:23" x14ac:dyDescent="0.15">
      <c r="W313777" s="4"/>
    </row>
    <row r="313787" spans="23:23" x14ac:dyDescent="0.15">
      <c r="W313787" s="4"/>
    </row>
    <row r="313797" spans="23:23" x14ac:dyDescent="0.15">
      <c r="W313797" s="4"/>
    </row>
    <row r="313807" spans="23:23" x14ac:dyDescent="0.15">
      <c r="W313807" s="4"/>
    </row>
    <row r="313817" spans="23:23" x14ac:dyDescent="0.15">
      <c r="W313817" s="4"/>
    </row>
    <row r="313827" spans="23:23" x14ac:dyDescent="0.15">
      <c r="W313827" s="4"/>
    </row>
    <row r="313837" spans="23:23" x14ac:dyDescent="0.15">
      <c r="W313837" s="4"/>
    </row>
    <row r="313847" spans="23:23" x14ac:dyDescent="0.15">
      <c r="W313847" s="4"/>
    </row>
    <row r="313857" spans="23:23" x14ac:dyDescent="0.15">
      <c r="W313857" s="4"/>
    </row>
    <row r="313867" spans="23:23" x14ac:dyDescent="0.15">
      <c r="W313867" s="4"/>
    </row>
    <row r="313877" spans="23:23" x14ac:dyDescent="0.15">
      <c r="W313877" s="4"/>
    </row>
    <row r="313887" spans="23:23" x14ac:dyDescent="0.15">
      <c r="W313887" s="4"/>
    </row>
    <row r="313897" spans="23:23" x14ac:dyDescent="0.15">
      <c r="W313897" s="4"/>
    </row>
    <row r="313907" spans="23:23" x14ac:dyDescent="0.15">
      <c r="W313907" s="4"/>
    </row>
    <row r="313917" spans="23:23" x14ac:dyDescent="0.15">
      <c r="W313917" s="4"/>
    </row>
    <row r="313927" spans="23:23" x14ac:dyDescent="0.15">
      <c r="W313927" s="4"/>
    </row>
    <row r="313937" spans="23:23" x14ac:dyDescent="0.15">
      <c r="W313937" s="4"/>
    </row>
    <row r="313947" spans="23:23" x14ac:dyDescent="0.15">
      <c r="W313947" s="4"/>
    </row>
    <row r="313957" spans="23:23" x14ac:dyDescent="0.15">
      <c r="W313957" s="4"/>
    </row>
    <row r="313967" spans="23:23" x14ac:dyDescent="0.15">
      <c r="W313967" s="4"/>
    </row>
    <row r="313977" spans="23:23" x14ac:dyDescent="0.15">
      <c r="W313977" s="4"/>
    </row>
    <row r="313987" spans="23:23" x14ac:dyDescent="0.15">
      <c r="W313987" s="4"/>
    </row>
    <row r="313997" spans="23:23" x14ac:dyDescent="0.15">
      <c r="W313997" s="4"/>
    </row>
    <row r="314007" spans="23:23" x14ac:dyDescent="0.15">
      <c r="W314007" s="4"/>
    </row>
    <row r="314017" spans="23:23" x14ac:dyDescent="0.15">
      <c r="W314017" s="4"/>
    </row>
    <row r="314027" spans="23:23" x14ac:dyDescent="0.15">
      <c r="W314027" s="4"/>
    </row>
    <row r="314037" spans="23:23" x14ac:dyDescent="0.15">
      <c r="W314037" s="4"/>
    </row>
    <row r="314047" spans="23:23" x14ac:dyDescent="0.15">
      <c r="W314047" s="4"/>
    </row>
    <row r="314057" spans="23:23" x14ac:dyDescent="0.15">
      <c r="W314057" s="4"/>
    </row>
    <row r="314067" spans="23:23" x14ac:dyDescent="0.15">
      <c r="W314067" s="4"/>
    </row>
    <row r="314077" spans="23:23" x14ac:dyDescent="0.15">
      <c r="W314077" s="4"/>
    </row>
    <row r="314087" spans="23:23" x14ac:dyDescent="0.15">
      <c r="W314087" s="4"/>
    </row>
    <row r="314097" spans="23:23" x14ac:dyDescent="0.15">
      <c r="W314097" s="4"/>
    </row>
    <row r="314107" spans="23:23" x14ac:dyDescent="0.15">
      <c r="W314107" s="4"/>
    </row>
    <row r="314117" spans="23:23" x14ac:dyDescent="0.15">
      <c r="W314117" s="4"/>
    </row>
    <row r="314127" spans="23:23" x14ac:dyDescent="0.15">
      <c r="W314127" s="4"/>
    </row>
    <row r="314137" spans="23:23" x14ac:dyDescent="0.15">
      <c r="W314137" s="4"/>
    </row>
    <row r="314147" spans="23:23" x14ac:dyDescent="0.15">
      <c r="W314147" s="4"/>
    </row>
    <row r="314157" spans="23:23" x14ac:dyDescent="0.15">
      <c r="W314157" s="4"/>
    </row>
    <row r="314167" spans="23:23" x14ac:dyDescent="0.15">
      <c r="W314167" s="4"/>
    </row>
    <row r="314177" spans="23:23" x14ac:dyDescent="0.15">
      <c r="W314177" s="4"/>
    </row>
    <row r="314187" spans="23:23" x14ac:dyDescent="0.15">
      <c r="W314187" s="4"/>
    </row>
    <row r="314197" spans="23:23" x14ac:dyDescent="0.15">
      <c r="W314197" s="4"/>
    </row>
    <row r="314207" spans="23:23" x14ac:dyDescent="0.15">
      <c r="W314207" s="4"/>
    </row>
    <row r="314217" spans="23:23" x14ac:dyDescent="0.15">
      <c r="W314217" s="4"/>
    </row>
    <row r="314227" spans="23:23" x14ac:dyDescent="0.15">
      <c r="W314227" s="4"/>
    </row>
    <row r="314237" spans="23:23" x14ac:dyDescent="0.15">
      <c r="W314237" s="4"/>
    </row>
    <row r="314247" spans="23:23" x14ac:dyDescent="0.15">
      <c r="W314247" s="4"/>
    </row>
    <row r="314257" spans="23:23" x14ac:dyDescent="0.15">
      <c r="W314257" s="4"/>
    </row>
    <row r="314267" spans="23:23" x14ac:dyDescent="0.15">
      <c r="W314267" s="4"/>
    </row>
    <row r="314277" spans="23:23" x14ac:dyDescent="0.15">
      <c r="W314277" s="4"/>
    </row>
    <row r="314287" spans="23:23" x14ac:dyDescent="0.15">
      <c r="W314287" s="4"/>
    </row>
    <row r="314297" spans="23:23" x14ac:dyDescent="0.15">
      <c r="W314297" s="4"/>
    </row>
    <row r="314307" spans="23:23" x14ac:dyDescent="0.15">
      <c r="W314307" s="4"/>
    </row>
    <row r="314317" spans="23:23" x14ac:dyDescent="0.15">
      <c r="W314317" s="4"/>
    </row>
    <row r="314327" spans="23:23" x14ac:dyDescent="0.15">
      <c r="W314327" s="4"/>
    </row>
    <row r="314337" spans="23:23" x14ac:dyDescent="0.15">
      <c r="W314337" s="4"/>
    </row>
    <row r="314347" spans="23:23" x14ac:dyDescent="0.15">
      <c r="W314347" s="4"/>
    </row>
    <row r="314357" spans="23:23" x14ac:dyDescent="0.15">
      <c r="W314357" s="4"/>
    </row>
    <row r="314367" spans="23:23" x14ac:dyDescent="0.15">
      <c r="W314367" s="4"/>
    </row>
    <row r="314377" spans="23:23" x14ac:dyDescent="0.15">
      <c r="W314377" s="4"/>
    </row>
    <row r="314387" spans="23:23" x14ac:dyDescent="0.15">
      <c r="W314387" s="4"/>
    </row>
    <row r="314397" spans="23:23" x14ac:dyDescent="0.15">
      <c r="W314397" s="4"/>
    </row>
    <row r="314407" spans="23:23" x14ac:dyDescent="0.15">
      <c r="W314407" s="4"/>
    </row>
    <row r="314417" spans="23:23" x14ac:dyDescent="0.15">
      <c r="W314417" s="4"/>
    </row>
    <row r="314427" spans="23:23" x14ac:dyDescent="0.15">
      <c r="W314427" s="4"/>
    </row>
    <row r="314437" spans="23:23" x14ac:dyDescent="0.15">
      <c r="W314437" s="4"/>
    </row>
    <row r="314447" spans="23:23" x14ac:dyDescent="0.15">
      <c r="W314447" s="4"/>
    </row>
    <row r="314457" spans="23:23" x14ac:dyDescent="0.15">
      <c r="W314457" s="4"/>
    </row>
    <row r="314467" spans="23:23" x14ac:dyDescent="0.15">
      <c r="W314467" s="4"/>
    </row>
    <row r="314477" spans="23:23" x14ac:dyDescent="0.15">
      <c r="W314477" s="4"/>
    </row>
    <row r="314487" spans="23:23" x14ac:dyDescent="0.15">
      <c r="W314487" s="4"/>
    </row>
    <row r="314497" spans="23:23" x14ac:dyDescent="0.15">
      <c r="W314497" s="4"/>
    </row>
    <row r="314507" spans="23:23" x14ac:dyDescent="0.15">
      <c r="W314507" s="4"/>
    </row>
    <row r="314517" spans="23:23" x14ac:dyDescent="0.15">
      <c r="W314517" s="4"/>
    </row>
    <row r="314527" spans="23:23" x14ac:dyDescent="0.15">
      <c r="W314527" s="4"/>
    </row>
    <row r="314537" spans="23:23" x14ac:dyDescent="0.15">
      <c r="W314537" s="4"/>
    </row>
    <row r="314547" spans="23:23" x14ac:dyDescent="0.15">
      <c r="W314547" s="4"/>
    </row>
    <row r="314557" spans="23:23" x14ac:dyDescent="0.15">
      <c r="W314557" s="4"/>
    </row>
    <row r="314567" spans="23:23" x14ac:dyDescent="0.15">
      <c r="W314567" s="4"/>
    </row>
    <row r="314577" spans="23:23" x14ac:dyDescent="0.15">
      <c r="W314577" s="4"/>
    </row>
    <row r="314587" spans="23:23" x14ac:dyDescent="0.15">
      <c r="W314587" s="4"/>
    </row>
    <row r="314597" spans="23:23" x14ac:dyDescent="0.15">
      <c r="W314597" s="4"/>
    </row>
    <row r="314607" spans="23:23" x14ac:dyDescent="0.15">
      <c r="W314607" s="4"/>
    </row>
    <row r="314617" spans="23:23" x14ac:dyDescent="0.15">
      <c r="W314617" s="4"/>
    </row>
    <row r="314627" spans="23:23" x14ac:dyDescent="0.15">
      <c r="W314627" s="4"/>
    </row>
    <row r="314637" spans="23:23" x14ac:dyDescent="0.15">
      <c r="W314637" s="4"/>
    </row>
    <row r="314647" spans="23:23" x14ac:dyDescent="0.15">
      <c r="W314647" s="4"/>
    </row>
    <row r="314657" spans="23:23" x14ac:dyDescent="0.15">
      <c r="W314657" s="4"/>
    </row>
    <row r="314667" spans="23:23" x14ac:dyDescent="0.15">
      <c r="W314667" s="4"/>
    </row>
    <row r="314677" spans="23:23" x14ac:dyDescent="0.15">
      <c r="W314677" s="4"/>
    </row>
    <row r="314687" spans="23:23" x14ac:dyDescent="0.15">
      <c r="W314687" s="4"/>
    </row>
    <row r="314697" spans="23:23" x14ac:dyDescent="0.15">
      <c r="W314697" s="4"/>
    </row>
    <row r="314707" spans="23:23" x14ac:dyDescent="0.15">
      <c r="W314707" s="4"/>
    </row>
    <row r="314717" spans="23:23" x14ac:dyDescent="0.15">
      <c r="W314717" s="4"/>
    </row>
    <row r="314727" spans="23:23" x14ac:dyDescent="0.15">
      <c r="W314727" s="4"/>
    </row>
    <row r="314737" spans="23:23" x14ac:dyDescent="0.15">
      <c r="W314737" s="4"/>
    </row>
    <row r="314747" spans="23:23" x14ac:dyDescent="0.15">
      <c r="W314747" s="4"/>
    </row>
    <row r="314757" spans="23:23" x14ac:dyDescent="0.15">
      <c r="W314757" s="4"/>
    </row>
    <row r="314767" spans="23:23" x14ac:dyDescent="0.15">
      <c r="W314767" s="4"/>
    </row>
    <row r="314777" spans="23:23" x14ac:dyDescent="0.15">
      <c r="W314777" s="4"/>
    </row>
    <row r="314787" spans="23:23" x14ac:dyDescent="0.15">
      <c r="W314787" s="4"/>
    </row>
    <row r="314797" spans="23:23" x14ac:dyDescent="0.15">
      <c r="W314797" s="4"/>
    </row>
    <row r="314807" spans="23:23" x14ac:dyDescent="0.15">
      <c r="W314807" s="4"/>
    </row>
    <row r="314817" spans="23:23" x14ac:dyDescent="0.15">
      <c r="W314817" s="4"/>
    </row>
    <row r="314827" spans="23:23" x14ac:dyDescent="0.15">
      <c r="W314827" s="4"/>
    </row>
    <row r="314837" spans="23:23" x14ac:dyDescent="0.15">
      <c r="W314837" s="4"/>
    </row>
    <row r="314847" spans="23:23" x14ac:dyDescent="0.15">
      <c r="W314847" s="4"/>
    </row>
    <row r="314857" spans="23:23" x14ac:dyDescent="0.15">
      <c r="W314857" s="4"/>
    </row>
    <row r="314867" spans="23:23" x14ac:dyDescent="0.15">
      <c r="W314867" s="4"/>
    </row>
    <row r="314877" spans="23:23" x14ac:dyDescent="0.15">
      <c r="W314877" s="4"/>
    </row>
    <row r="314887" spans="23:23" x14ac:dyDescent="0.15">
      <c r="W314887" s="4"/>
    </row>
    <row r="314897" spans="23:23" x14ac:dyDescent="0.15">
      <c r="W314897" s="4"/>
    </row>
    <row r="314907" spans="23:23" x14ac:dyDescent="0.15">
      <c r="W314907" s="4"/>
    </row>
    <row r="314917" spans="23:23" x14ac:dyDescent="0.15">
      <c r="W314917" s="4"/>
    </row>
    <row r="314927" spans="23:23" x14ac:dyDescent="0.15">
      <c r="W314927" s="4"/>
    </row>
    <row r="314937" spans="23:23" x14ac:dyDescent="0.15">
      <c r="W314937" s="4"/>
    </row>
    <row r="314947" spans="23:23" x14ac:dyDescent="0.15">
      <c r="W314947" s="4"/>
    </row>
    <row r="314957" spans="23:23" x14ac:dyDescent="0.15">
      <c r="W314957" s="4"/>
    </row>
    <row r="314967" spans="23:23" x14ac:dyDescent="0.15">
      <c r="W314967" s="4"/>
    </row>
    <row r="314977" spans="23:23" x14ac:dyDescent="0.15">
      <c r="W314977" s="4"/>
    </row>
    <row r="314987" spans="23:23" x14ac:dyDescent="0.15">
      <c r="W314987" s="4"/>
    </row>
    <row r="314997" spans="23:23" x14ac:dyDescent="0.15">
      <c r="W314997" s="4"/>
    </row>
    <row r="315007" spans="23:23" x14ac:dyDescent="0.15">
      <c r="W315007" s="4"/>
    </row>
    <row r="315017" spans="23:23" x14ac:dyDescent="0.15">
      <c r="W315017" s="4"/>
    </row>
    <row r="315027" spans="23:23" x14ac:dyDescent="0.15">
      <c r="W315027" s="4"/>
    </row>
    <row r="315037" spans="23:23" x14ac:dyDescent="0.15">
      <c r="W315037" s="4"/>
    </row>
    <row r="315047" spans="23:23" x14ac:dyDescent="0.15">
      <c r="W315047" s="4"/>
    </row>
    <row r="315057" spans="23:23" x14ac:dyDescent="0.15">
      <c r="W315057" s="4"/>
    </row>
    <row r="315067" spans="23:23" x14ac:dyDescent="0.15">
      <c r="W315067" s="4"/>
    </row>
    <row r="315077" spans="23:23" x14ac:dyDescent="0.15">
      <c r="W315077" s="4"/>
    </row>
    <row r="315087" spans="23:23" x14ac:dyDescent="0.15">
      <c r="W315087" s="4"/>
    </row>
    <row r="315097" spans="23:23" x14ac:dyDescent="0.15">
      <c r="W315097" s="4"/>
    </row>
    <row r="315107" spans="23:23" x14ac:dyDescent="0.15">
      <c r="W315107" s="4"/>
    </row>
    <row r="315117" spans="23:23" x14ac:dyDescent="0.15">
      <c r="W315117" s="4"/>
    </row>
    <row r="315127" spans="23:23" x14ac:dyDescent="0.15">
      <c r="W315127" s="4"/>
    </row>
    <row r="315137" spans="23:23" x14ac:dyDescent="0.15">
      <c r="W315137" s="4"/>
    </row>
    <row r="315147" spans="23:23" x14ac:dyDescent="0.15">
      <c r="W315147" s="4"/>
    </row>
    <row r="315157" spans="23:23" x14ac:dyDescent="0.15">
      <c r="W315157" s="4"/>
    </row>
    <row r="315167" spans="23:23" x14ac:dyDescent="0.15">
      <c r="W315167" s="4"/>
    </row>
    <row r="315177" spans="23:23" x14ac:dyDescent="0.15">
      <c r="W315177" s="4"/>
    </row>
    <row r="315187" spans="23:23" x14ac:dyDescent="0.15">
      <c r="W315187" s="4"/>
    </row>
    <row r="315197" spans="23:23" x14ac:dyDescent="0.15">
      <c r="W315197" s="4"/>
    </row>
    <row r="315207" spans="23:23" x14ac:dyDescent="0.15">
      <c r="W315207" s="4"/>
    </row>
    <row r="315217" spans="23:23" x14ac:dyDescent="0.15">
      <c r="W315217" s="4"/>
    </row>
    <row r="315227" spans="23:23" x14ac:dyDescent="0.15">
      <c r="W315227" s="4"/>
    </row>
    <row r="315237" spans="23:23" x14ac:dyDescent="0.15">
      <c r="W315237" s="4"/>
    </row>
    <row r="315247" spans="23:23" x14ac:dyDescent="0.15">
      <c r="W315247" s="4"/>
    </row>
    <row r="315257" spans="23:23" x14ac:dyDescent="0.15">
      <c r="W315257" s="4"/>
    </row>
    <row r="315267" spans="23:23" x14ac:dyDescent="0.15">
      <c r="W315267" s="4"/>
    </row>
    <row r="315277" spans="23:23" x14ac:dyDescent="0.15">
      <c r="W315277" s="4"/>
    </row>
    <row r="315287" spans="23:23" x14ac:dyDescent="0.15">
      <c r="W315287" s="4"/>
    </row>
    <row r="315297" spans="23:23" x14ac:dyDescent="0.15">
      <c r="W315297" s="4"/>
    </row>
    <row r="315307" spans="23:23" x14ac:dyDescent="0.15">
      <c r="W315307" s="4"/>
    </row>
    <row r="315317" spans="23:23" x14ac:dyDescent="0.15">
      <c r="W315317" s="4"/>
    </row>
    <row r="315327" spans="23:23" x14ac:dyDescent="0.15">
      <c r="W315327" s="4"/>
    </row>
    <row r="315337" spans="23:23" x14ac:dyDescent="0.15">
      <c r="W315337" s="4"/>
    </row>
    <row r="315347" spans="23:23" x14ac:dyDescent="0.15">
      <c r="W315347" s="4"/>
    </row>
    <row r="315357" spans="23:23" x14ac:dyDescent="0.15">
      <c r="W315357" s="4"/>
    </row>
    <row r="315367" spans="23:23" x14ac:dyDescent="0.15">
      <c r="W315367" s="4"/>
    </row>
    <row r="315377" spans="23:23" x14ac:dyDescent="0.15">
      <c r="W315377" s="4"/>
    </row>
    <row r="315387" spans="23:23" x14ac:dyDescent="0.15">
      <c r="W315387" s="4"/>
    </row>
    <row r="315397" spans="23:23" x14ac:dyDescent="0.15">
      <c r="W315397" s="4"/>
    </row>
    <row r="315407" spans="23:23" x14ac:dyDescent="0.15">
      <c r="W315407" s="4"/>
    </row>
    <row r="315417" spans="23:23" x14ac:dyDescent="0.15">
      <c r="W315417" s="4"/>
    </row>
    <row r="315427" spans="23:23" x14ac:dyDescent="0.15">
      <c r="W315427" s="4"/>
    </row>
    <row r="315437" spans="23:23" x14ac:dyDescent="0.15">
      <c r="W315437" s="4"/>
    </row>
    <row r="315447" spans="23:23" x14ac:dyDescent="0.15">
      <c r="W315447" s="4"/>
    </row>
    <row r="315457" spans="23:23" x14ac:dyDescent="0.15">
      <c r="W315457" s="4"/>
    </row>
    <row r="315467" spans="23:23" x14ac:dyDescent="0.15">
      <c r="W315467" s="4"/>
    </row>
    <row r="315477" spans="23:23" x14ac:dyDescent="0.15">
      <c r="W315477" s="4"/>
    </row>
    <row r="315487" spans="23:23" x14ac:dyDescent="0.15">
      <c r="W315487" s="4"/>
    </row>
    <row r="315497" spans="23:23" x14ac:dyDescent="0.15">
      <c r="W315497" s="4"/>
    </row>
    <row r="315507" spans="23:23" x14ac:dyDescent="0.15">
      <c r="W315507" s="4"/>
    </row>
    <row r="315517" spans="23:23" x14ac:dyDescent="0.15">
      <c r="W315517" s="4"/>
    </row>
    <row r="315527" spans="23:23" x14ac:dyDescent="0.15">
      <c r="W315527" s="4"/>
    </row>
    <row r="315537" spans="23:23" x14ac:dyDescent="0.15">
      <c r="W315537" s="4"/>
    </row>
    <row r="315547" spans="23:23" x14ac:dyDescent="0.15">
      <c r="W315547" s="4"/>
    </row>
    <row r="315557" spans="23:23" x14ac:dyDescent="0.15">
      <c r="W315557" s="4"/>
    </row>
    <row r="315567" spans="23:23" x14ac:dyDescent="0.15">
      <c r="W315567" s="4"/>
    </row>
    <row r="315577" spans="23:23" x14ac:dyDescent="0.15">
      <c r="W315577" s="4"/>
    </row>
    <row r="315587" spans="23:23" x14ac:dyDescent="0.15">
      <c r="W315587" s="4"/>
    </row>
    <row r="315597" spans="23:23" x14ac:dyDescent="0.15">
      <c r="W315597" s="4"/>
    </row>
    <row r="315607" spans="23:23" x14ac:dyDescent="0.15">
      <c r="W315607" s="4"/>
    </row>
    <row r="315617" spans="23:23" x14ac:dyDescent="0.15">
      <c r="W315617" s="4"/>
    </row>
    <row r="315627" spans="23:23" x14ac:dyDescent="0.15">
      <c r="W315627" s="4"/>
    </row>
    <row r="315637" spans="23:23" x14ac:dyDescent="0.15">
      <c r="W315637" s="4"/>
    </row>
    <row r="315647" spans="23:23" x14ac:dyDescent="0.15">
      <c r="W315647" s="4"/>
    </row>
    <row r="315657" spans="23:23" x14ac:dyDescent="0.15">
      <c r="W315657" s="4"/>
    </row>
    <row r="315667" spans="23:23" x14ac:dyDescent="0.15">
      <c r="W315667" s="4"/>
    </row>
    <row r="315677" spans="23:23" x14ac:dyDescent="0.15">
      <c r="W315677" s="4"/>
    </row>
    <row r="315687" spans="23:23" x14ac:dyDescent="0.15">
      <c r="W315687" s="4"/>
    </row>
    <row r="315697" spans="23:23" x14ac:dyDescent="0.15">
      <c r="W315697" s="4"/>
    </row>
    <row r="315707" spans="23:23" x14ac:dyDescent="0.15">
      <c r="W315707" s="4"/>
    </row>
    <row r="315717" spans="23:23" x14ac:dyDescent="0.15">
      <c r="W315717" s="4"/>
    </row>
    <row r="315727" spans="23:23" x14ac:dyDescent="0.15">
      <c r="W315727" s="4"/>
    </row>
    <row r="315737" spans="23:23" x14ac:dyDescent="0.15">
      <c r="W315737" s="4"/>
    </row>
    <row r="315747" spans="23:23" x14ac:dyDescent="0.15">
      <c r="W315747" s="4"/>
    </row>
    <row r="315757" spans="23:23" x14ac:dyDescent="0.15">
      <c r="W315757" s="4"/>
    </row>
    <row r="315767" spans="23:23" x14ac:dyDescent="0.15">
      <c r="W315767" s="4"/>
    </row>
    <row r="315777" spans="23:23" x14ac:dyDescent="0.15">
      <c r="W315777" s="4"/>
    </row>
    <row r="315787" spans="23:23" x14ac:dyDescent="0.15">
      <c r="W315787" s="4"/>
    </row>
    <row r="315797" spans="23:23" x14ac:dyDescent="0.15">
      <c r="W315797" s="4"/>
    </row>
    <row r="315807" spans="23:23" x14ac:dyDescent="0.15">
      <c r="W315807" s="4"/>
    </row>
    <row r="315817" spans="23:23" x14ac:dyDescent="0.15">
      <c r="W315817" s="4"/>
    </row>
    <row r="315827" spans="23:23" x14ac:dyDescent="0.15">
      <c r="W315827" s="4"/>
    </row>
    <row r="315837" spans="23:23" x14ac:dyDescent="0.15">
      <c r="W315837" s="4"/>
    </row>
    <row r="315847" spans="23:23" x14ac:dyDescent="0.15">
      <c r="W315847" s="4"/>
    </row>
    <row r="315857" spans="23:23" x14ac:dyDescent="0.15">
      <c r="W315857" s="4"/>
    </row>
    <row r="315867" spans="23:23" x14ac:dyDescent="0.15">
      <c r="W315867" s="4"/>
    </row>
    <row r="315877" spans="23:23" x14ac:dyDescent="0.15">
      <c r="W315877" s="4"/>
    </row>
    <row r="315887" spans="23:23" x14ac:dyDescent="0.15">
      <c r="W315887" s="4"/>
    </row>
    <row r="315897" spans="23:23" x14ac:dyDescent="0.15">
      <c r="W315897" s="4"/>
    </row>
    <row r="315907" spans="23:23" x14ac:dyDescent="0.15">
      <c r="W315907" s="4"/>
    </row>
    <row r="315917" spans="23:23" x14ac:dyDescent="0.15">
      <c r="W315917" s="4"/>
    </row>
    <row r="315927" spans="23:23" x14ac:dyDescent="0.15">
      <c r="W315927" s="4"/>
    </row>
    <row r="315937" spans="23:23" x14ac:dyDescent="0.15">
      <c r="W315937" s="4"/>
    </row>
    <row r="315947" spans="23:23" x14ac:dyDescent="0.15">
      <c r="W315947" s="4"/>
    </row>
    <row r="315957" spans="23:23" x14ac:dyDescent="0.15">
      <c r="W315957" s="4"/>
    </row>
    <row r="315967" spans="23:23" x14ac:dyDescent="0.15">
      <c r="W315967" s="4"/>
    </row>
    <row r="315977" spans="23:23" x14ac:dyDescent="0.15">
      <c r="W315977" s="4"/>
    </row>
    <row r="315987" spans="23:23" x14ac:dyDescent="0.15">
      <c r="W315987" s="4"/>
    </row>
    <row r="315997" spans="23:23" x14ac:dyDescent="0.15">
      <c r="W315997" s="4"/>
    </row>
    <row r="316007" spans="23:23" x14ac:dyDescent="0.15">
      <c r="W316007" s="4"/>
    </row>
    <row r="316017" spans="23:23" x14ac:dyDescent="0.15">
      <c r="W316017" s="4"/>
    </row>
    <row r="316027" spans="23:23" x14ac:dyDescent="0.15">
      <c r="W316027" s="4"/>
    </row>
    <row r="316037" spans="23:23" x14ac:dyDescent="0.15">
      <c r="W316037" s="4"/>
    </row>
    <row r="316047" spans="23:23" x14ac:dyDescent="0.15">
      <c r="W316047" s="4"/>
    </row>
    <row r="316057" spans="23:23" x14ac:dyDescent="0.15">
      <c r="W316057" s="4"/>
    </row>
    <row r="316067" spans="23:23" x14ac:dyDescent="0.15">
      <c r="W316067" s="4"/>
    </row>
    <row r="316077" spans="23:23" x14ac:dyDescent="0.15">
      <c r="W316077" s="4"/>
    </row>
    <row r="316087" spans="23:23" x14ac:dyDescent="0.15">
      <c r="W316087" s="4"/>
    </row>
    <row r="316097" spans="23:23" x14ac:dyDescent="0.15">
      <c r="W316097" s="4"/>
    </row>
    <row r="316107" spans="23:23" x14ac:dyDescent="0.15">
      <c r="W316107" s="4"/>
    </row>
    <row r="316117" spans="23:23" x14ac:dyDescent="0.15">
      <c r="W316117" s="4"/>
    </row>
    <row r="316127" spans="23:23" x14ac:dyDescent="0.15">
      <c r="W316127" s="4"/>
    </row>
    <row r="316137" spans="23:23" x14ac:dyDescent="0.15">
      <c r="W316137" s="4"/>
    </row>
    <row r="316147" spans="23:23" x14ac:dyDescent="0.15">
      <c r="W316147" s="4"/>
    </row>
    <row r="316157" spans="23:23" x14ac:dyDescent="0.15">
      <c r="W316157" s="4"/>
    </row>
    <row r="316167" spans="23:23" x14ac:dyDescent="0.15">
      <c r="W316167" s="4"/>
    </row>
    <row r="316177" spans="23:23" x14ac:dyDescent="0.15">
      <c r="W316177" s="4"/>
    </row>
    <row r="316187" spans="23:23" x14ac:dyDescent="0.15">
      <c r="W316187" s="4"/>
    </row>
    <row r="316197" spans="23:23" x14ac:dyDescent="0.15">
      <c r="W316197" s="4"/>
    </row>
    <row r="316207" spans="23:23" x14ac:dyDescent="0.15">
      <c r="W316207" s="4"/>
    </row>
    <row r="316217" spans="23:23" x14ac:dyDescent="0.15">
      <c r="W316217" s="4"/>
    </row>
    <row r="316227" spans="23:23" x14ac:dyDescent="0.15">
      <c r="W316227" s="4"/>
    </row>
    <row r="316237" spans="23:23" x14ac:dyDescent="0.15">
      <c r="W316237" s="4"/>
    </row>
    <row r="316247" spans="23:23" x14ac:dyDescent="0.15">
      <c r="W316247" s="4"/>
    </row>
    <row r="316257" spans="23:23" x14ac:dyDescent="0.15">
      <c r="W316257" s="4"/>
    </row>
    <row r="316267" spans="23:23" x14ac:dyDescent="0.15">
      <c r="W316267" s="4"/>
    </row>
    <row r="316277" spans="23:23" x14ac:dyDescent="0.15">
      <c r="W316277" s="4"/>
    </row>
    <row r="316287" spans="23:23" x14ac:dyDescent="0.15">
      <c r="W316287" s="4"/>
    </row>
    <row r="316297" spans="23:23" x14ac:dyDescent="0.15">
      <c r="W316297" s="4"/>
    </row>
    <row r="316307" spans="23:23" x14ac:dyDescent="0.15">
      <c r="W316307" s="4"/>
    </row>
    <row r="316317" spans="23:23" x14ac:dyDescent="0.15">
      <c r="W316317" s="4"/>
    </row>
    <row r="316327" spans="23:23" x14ac:dyDescent="0.15">
      <c r="W316327" s="4"/>
    </row>
    <row r="316337" spans="23:23" x14ac:dyDescent="0.15">
      <c r="W316337" s="4"/>
    </row>
    <row r="316347" spans="23:23" x14ac:dyDescent="0.15">
      <c r="W316347" s="4"/>
    </row>
    <row r="316357" spans="23:23" x14ac:dyDescent="0.15">
      <c r="W316357" s="4"/>
    </row>
    <row r="316367" spans="23:23" x14ac:dyDescent="0.15">
      <c r="W316367" s="4"/>
    </row>
    <row r="316377" spans="23:23" x14ac:dyDescent="0.15">
      <c r="W316377" s="4"/>
    </row>
    <row r="316387" spans="23:23" x14ac:dyDescent="0.15">
      <c r="W316387" s="4"/>
    </row>
    <row r="316397" spans="23:23" x14ac:dyDescent="0.15">
      <c r="W316397" s="4"/>
    </row>
    <row r="316407" spans="23:23" x14ac:dyDescent="0.15">
      <c r="W316407" s="4"/>
    </row>
    <row r="316417" spans="23:23" x14ac:dyDescent="0.15">
      <c r="W316417" s="4"/>
    </row>
    <row r="316427" spans="23:23" x14ac:dyDescent="0.15">
      <c r="W316427" s="4"/>
    </row>
    <row r="316437" spans="23:23" x14ac:dyDescent="0.15">
      <c r="W316437" s="4"/>
    </row>
    <row r="316447" spans="23:23" x14ac:dyDescent="0.15">
      <c r="W316447" s="4"/>
    </row>
    <row r="316457" spans="23:23" x14ac:dyDescent="0.15">
      <c r="W316457" s="4"/>
    </row>
    <row r="316467" spans="23:23" x14ac:dyDescent="0.15">
      <c r="W316467" s="4"/>
    </row>
    <row r="316477" spans="23:23" x14ac:dyDescent="0.15">
      <c r="W316477" s="4"/>
    </row>
    <row r="316487" spans="23:23" x14ac:dyDescent="0.15">
      <c r="W316487" s="4"/>
    </row>
    <row r="316497" spans="23:23" x14ac:dyDescent="0.15">
      <c r="W316497" s="4"/>
    </row>
    <row r="316507" spans="23:23" x14ac:dyDescent="0.15">
      <c r="W316507" s="4"/>
    </row>
    <row r="316517" spans="23:23" x14ac:dyDescent="0.15">
      <c r="W316517" s="4"/>
    </row>
    <row r="316527" spans="23:23" x14ac:dyDescent="0.15">
      <c r="W316527" s="4"/>
    </row>
    <row r="316537" spans="23:23" x14ac:dyDescent="0.15">
      <c r="W316537" s="4"/>
    </row>
    <row r="316547" spans="23:23" x14ac:dyDescent="0.15">
      <c r="W316547" s="4"/>
    </row>
    <row r="316557" spans="23:23" x14ac:dyDescent="0.15">
      <c r="W316557" s="4"/>
    </row>
    <row r="316567" spans="23:23" x14ac:dyDescent="0.15">
      <c r="W316567" s="4"/>
    </row>
    <row r="316577" spans="23:23" x14ac:dyDescent="0.15">
      <c r="W316577" s="4"/>
    </row>
    <row r="316587" spans="23:23" x14ac:dyDescent="0.15">
      <c r="W316587" s="4"/>
    </row>
    <row r="316597" spans="23:23" x14ac:dyDescent="0.15">
      <c r="W316597" s="4"/>
    </row>
    <row r="316607" spans="23:23" x14ac:dyDescent="0.15">
      <c r="W316607" s="4"/>
    </row>
    <row r="316617" spans="23:23" x14ac:dyDescent="0.15">
      <c r="W316617" s="4"/>
    </row>
    <row r="316627" spans="23:23" x14ac:dyDescent="0.15">
      <c r="W316627" s="4"/>
    </row>
    <row r="316637" spans="23:23" x14ac:dyDescent="0.15">
      <c r="W316637" s="4"/>
    </row>
    <row r="316647" spans="23:23" x14ac:dyDescent="0.15">
      <c r="W316647" s="4"/>
    </row>
    <row r="316657" spans="23:23" x14ac:dyDescent="0.15">
      <c r="W316657" s="4"/>
    </row>
    <row r="316667" spans="23:23" x14ac:dyDescent="0.15">
      <c r="W316667" s="4"/>
    </row>
    <row r="316677" spans="23:23" x14ac:dyDescent="0.15">
      <c r="W316677" s="4"/>
    </row>
    <row r="316687" spans="23:23" x14ac:dyDescent="0.15">
      <c r="W316687" s="4"/>
    </row>
    <row r="316697" spans="23:23" x14ac:dyDescent="0.15">
      <c r="W316697" s="4"/>
    </row>
    <row r="316707" spans="23:23" x14ac:dyDescent="0.15">
      <c r="W316707" s="4"/>
    </row>
    <row r="316717" spans="23:23" x14ac:dyDescent="0.15">
      <c r="W316717" s="4"/>
    </row>
    <row r="316727" spans="23:23" x14ac:dyDescent="0.15">
      <c r="W316727" s="4"/>
    </row>
    <row r="316737" spans="23:23" x14ac:dyDescent="0.15">
      <c r="W316737" s="4"/>
    </row>
    <row r="316747" spans="23:23" x14ac:dyDescent="0.15">
      <c r="W316747" s="4"/>
    </row>
    <row r="316757" spans="23:23" x14ac:dyDescent="0.15">
      <c r="W316757" s="4"/>
    </row>
    <row r="316767" spans="23:23" x14ac:dyDescent="0.15">
      <c r="W316767" s="4"/>
    </row>
    <row r="316777" spans="23:23" x14ac:dyDescent="0.15">
      <c r="W316777" s="4"/>
    </row>
    <row r="316787" spans="23:23" x14ac:dyDescent="0.15">
      <c r="W316787" s="4"/>
    </row>
    <row r="316797" spans="23:23" x14ac:dyDescent="0.15">
      <c r="W316797" s="4"/>
    </row>
    <row r="316807" spans="23:23" x14ac:dyDescent="0.15">
      <c r="W316807" s="4"/>
    </row>
    <row r="316817" spans="23:23" x14ac:dyDescent="0.15">
      <c r="W316817" s="4"/>
    </row>
    <row r="316827" spans="23:23" x14ac:dyDescent="0.15">
      <c r="W316827" s="4"/>
    </row>
    <row r="316837" spans="23:23" x14ac:dyDescent="0.15">
      <c r="W316837" s="4"/>
    </row>
    <row r="316847" spans="23:23" x14ac:dyDescent="0.15">
      <c r="W316847" s="4"/>
    </row>
    <row r="316857" spans="23:23" x14ac:dyDescent="0.15">
      <c r="W316857" s="4"/>
    </row>
    <row r="316867" spans="23:23" x14ac:dyDescent="0.15">
      <c r="W316867" s="4"/>
    </row>
    <row r="316877" spans="23:23" x14ac:dyDescent="0.15">
      <c r="W316877" s="4"/>
    </row>
    <row r="316887" spans="23:23" x14ac:dyDescent="0.15">
      <c r="W316887" s="4"/>
    </row>
    <row r="316897" spans="23:23" x14ac:dyDescent="0.15">
      <c r="W316897" s="4"/>
    </row>
    <row r="316907" spans="23:23" x14ac:dyDescent="0.15">
      <c r="W316907" s="4"/>
    </row>
    <row r="316917" spans="23:23" x14ac:dyDescent="0.15">
      <c r="W316917" s="4"/>
    </row>
    <row r="316927" spans="23:23" x14ac:dyDescent="0.15">
      <c r="W316927" s="4"/>
    </row>
    <row r="316937" spans="23:23" x14ac:dyDescent="0.15">
      <c r="W316937" s="4"/>
    </row>
    <row r="316947" spans="23:23" x14ac:dyDescent="0.15">
      <c r="W316947" s="4"/>
    </row>
    <row r="316957" spans="23:23" x14ac:dyDescent="0.15">
      <c r="W316957" s="4"/>
    </row>
    <row r="316967" spans="23:23" x14ac:dyDescent="0.15">
      <c r="W316967" s="4"/>
    </row>
    <row r="316977" spans="23:23" x14ac:dyDescent="0.15">
      <c r="W316977" s="4"/>
    </row>
    <row r="316987" spans="23:23" x14ac:dyDescent="0.15">
      <c r="W316987" s="4"/>
    </row>
    <row r="316997" spans="23:23" x14ac:dyDescent="0.15">
      <c r="W316997" s="4"/>
    </row>
    <row r="317007" spans="23:23" x14ac:dyDescent="0.15">
      <c r="W317007" s="4"/>
    </row>
    <row r="317017" spans="23:23" x14ac:dyDescent="0.15">
      <c r="W317017" s="4"/>
    </row>
    <row r="317027" spans="23:23" x14ac:dyDescent="0.15">
      <c r="W317027" s="4"/>
    </row>
    <row r="317037" spans="23:23" x14ac:dyDescent="0.15">
      <c r="W317037" s="4"/>
    </row>
    <row r="317047" spans="23:23" x14ac:dyDescent="0.15">
      <c r="W317047" s="4"/>
    </row>
    <row r="317057" spans="23:23" x14ac:dyDescent="0.15">
      <c r="W317057" s="4"/>
    </row>
    <row r="317067" spans="23:23" x14ac:dyDescent="0.15">
      <c r="W317067" s="4"/>
    </row>
    <row r="317077" spans="23:23" x14ac:dyDescent="0.15">
      <c r="W317077" s="4"/>
    </row>
    <row r="317087" spans="23:23" x14ac:dyDescent="0.15">
      <c r="W317087" s="4"/>
    </row>
    <row r="317097" spans="23:23" x14ac:dyDescent="0.15">
      <c r="W317097" s="4"/>
    </row>
    <row r="317107" spans="23:23" x14ac:dyDescent="0.15">
      <c r="W317107" s="4"/>
    </row>
    <row r="317117" spans="23:23" x14ac:dyDescent="0.15">
      <c r="W317117" s="4"/>
    </row>
    <row r="317127" spans="23:23" x14ac:dyDescent="0.15">
      <c r="W317127" s="4"/>
    </row>
    <row r="317137" spans="23:23" x14ac:dyDescent="0.15">
      <c r="W317137" s="4"/>
    </row>
    <row r="317147" spans="23:23" x14ac:dyDescent="0.15">
      <c r="W317147" s="4"/>
    </row>
    <row r="317157" spans="23:23" x14ac:dyDescent="0.15">
      <c r="W317157" s="4"/>
    </row>
    <row r="317167" spans="23:23" x14ac:dyDescent="0.15">
      <c r="W317167" s="4"/>
    </row>
    <row r="317177" spans="23:23" x14ac:dyDescent="0.15">
      <c r="W317177" s="4"/>
    </row>
    <row r="317187" spans="23:23" x14ac:dyDescent="0.15">
      <c r="W317187" s="4"/>
    </row>
    <row r="317197" spans="23:23" x14ac:dyDescent="0.15">
      <c r="W317197" s="4"/>
    </row>
    <row r="317207" spans="23:23" x14ac:dyDescent="0.15">
      <c r="W317207" s="4"/>
    </row>
    <row r="317217" spans="23:23" x14ac:dyDescent="0.15">
      <c r="W317217" s="4"/>
    </row>
    <row r="317227" spans="23:23" x14ac:dyDescent="0.15">
      <c r="W317227" s="4"/>
    </row>
    <row r="317237" spans="23:23" x14ac:dyDescent="0.15">
      <c r="W317237" s="4"/>
    </row>
    <row r="317247" spans="23:23" x14ac:dyDescent="0.15">
      <c r="W317247" s="4"/>
    </row>
    <row r="317257" spans="23:23" x14ac:dyDescent="0.15">
      <c r="W317257" s="4"/>
    </row>
    <row r="317267" spans="23:23" x14ac:dyDescent="0.15">
      <c r="W317267" s="4"/>
    </row>
    <row r="317277" spans="23:23" x14ac:dyDescent="0.15">
      <c r="W317277" s="4"/>
    </row>
    <row r="317287" spans="23:23" x14ac:dyDescent="0.15">
      <c r="W317287" s="4"/>
    </row>
    <row r="317297" spans="23:23" x14ac:dyDescent="0.15">
      <c r="W317297" s="4"/>
    </row>
    <row r="317307" spans="23:23" x14ac:dyDescent="0.15">
      <c r="W317307" s="4"/>
    </row>
    <row r="317317" spans="23:23" x14ac:dyDescent="0.15">
      <c r="W317317" s="4"/>
    </row>
    <row r="317327" spans="23:23" x14ac:dyDescent="0.15">
      <c r="W317327" s="4"/>
    </row>
    <row r="317337" spans="23:23" x14ac:dyDescent="0.15">
      <c r="W317337" s="4"/>
    </row>
    <row r="317347" spans="23:23" x14ac:dyDescent="0.15">
      <c r="W317347" s="4"/>
    </row>
    <row r="317357" spans="23:23" x14ac:dyDescent="0.15">
      <c r="W317357" s="4"/>
    </row>
    <row r="317367" spans="23:23" x14ac:dyDescent="0.15">
      <c r="W317367" s="4"/>
    </row>
    <row r="317377" spans="23:23" x14ac:dyDescent="0.15">
      <c r="W317377" s="4"/>
    </row>
    <row r="317387" spans="23:23" x14ac:dyDescent="0.15">
      <c r="W317387" s="4"/>
    </row>
    <row r="317397" spans="23:23" x14ac:dyDescent="0.15">
      <c r="W317397" s="4"/>
    </row>
    <row r="317407" spans="23:23" x14ac:dyDescent="0.15">
      <c r="W317407" s="4"/>
    </row>
    <row r="317417" spans="23:23" x14ac:dyDescent="0.15">
      <c r="W317417" s="4"/>
    </row>
    <row r="317427" spans="23:23" x14ac:dyDescent="0.15">
      <c r="W317427" s="4"/>
    </row>
    <row r="317437" spans="23:23" x14ac:dyDescent="0.15">
      <c r="W317437" s="4"/>
    </row>
    <row r="317447" spans="23:23" x14ac:dyDescent="0.15">
      <c r="W317447" s="4"/>
    </row>
    <row r="317457" spans="23:23" x14ac:dyDescent="0.15">
      <c r="W317457" s="4"/>
    </row>
    <row r="317467" spans="23:23" x14ac:dyDescent="0.15">
      <c r="W317467" s="4"/>
    </row>
    <row r="317477" spans="23:23" x14ac:dyDescent="0.15">
      <c r="W317477" s="4"/>
    </row>
    <row r="317487" spans="23:23" x14ac:dyDescent="0.15">
      <c r="W317487" s="4"/>
    </row>
    <row r="317497" spans="23:23" x14ac:dyDescent="0.15">
      <c r="W317497" s="4"/>
    </row>
    <row r="317507" spans="23:23" x14ac:dyDescent="0.15">
      <c r="W317507" s="4"/>
    </row>
    <row r="317517" spans="23:23" x14ac:dyDescent="0.15">
      <c r="W317517" s="4"/>
    </row>
    <row r="317527" spans="23:23" x14ac:dyDescent="0.15">
      <c r="W317527" s="4"/>
    </row>
    <row r="317537" spans="23:23" x14ac:dyDescent="0.15">
      <c r="W317537" s="4"/>
    </row>
    <row r="317547" spans="23:23" x14ac:dyDescent="0.15">
      <c r="W317547" s="4"/>
    </row>
    <row r="317557" spans="23:23" x14ac:dyDescent="0.15">
      <c r="W317557" s="4"/>
    </row>
    <row r="317567" spans="23:23" x14ac:dyDescent="0.15">
      <c r="W317567" s="4"/>
    </row>
    <row r="317577" spans="23:23" x14ac:dyDescent="0.15">
      <c r="W317577" s="4"/>
    </row>
    <row r="317587" spans="23:23" x14ac:dyDescent="0.15">
      <c r="W317587" s="4"/>
    </row>
    <row r="317597" spans="23:23" x14ac:dyDescent="0.15">
      <c r="W317597" s="4"/>
    </row>
    <row r="317607" spans="23:23" x14ac:dyDescent="0.15">
      <c r="W317607" s="4"/>
    </row>
    <row r="317617" spans="23:23" x14ac:dyDescent="0.15">
      <c r="W317617" s="4"/>
    </row>
    <row r="317627" spans="23:23" x14ac:dyDescent="0.15">
      <c r="W317627" s="4"/>
    </row>
    <row r="317637" spans="23:23" x14ac:dyDescent="0.15">
      <c r="W317637" s="4"/>
    </row>
    <row r="317647" spans="23:23" x14ac:dyDescent="0.15">
      <c r="W317647" s="4"/>
    </row>
    <row r="317657" spans="23:23" x14ac:dyDescent="0.15">
      <c r="W317657" s="4"/>
    </row>
    <row r="317667" spans="23:23" x14ac:dyDescent="0.15">
      <c r="W317667" s="4"/>
    </row>
    <row r="317677" spans="23:23" x14ac:dyDescent="0.15">
      <c r="W317677" s="4"/>
    </row>
    <row r="317687" spans="23:23" x14ac:dyDescent="0.15">
      <c r="W317687" s="4"/>
    </row>
    <row r="317697" spans="23:23" x14ac:dyDescent="0.15">
      <c r="W317697" s="4"/>
    </row>
    <row r="317707" spans="23:23" x14ac:dyDescent="0.15">
      <c r="W317707" s="4"/>
    </row>
    <row r="317717" spans="23:23" x14ac:dyDescent="0.15">
      <c r="W317717" s="4"/>
    </row>
    <row r="317727" spans="23:23" x14ac:dyDescent="0.15">
      <c r="W317727" s="4"/>
    </row>
    <row r="317737" spans="23:23" x14ac:dyDescent="0.15">
      <c r="W317737" s="4"/>
    </row>
    <row r="317747" spans="23:23" x14ac:dyDescent="0.15">
      <c r="W317747" s="4"/>
    </row>
    <row r="317757" spans="23:23" x14ac:dyDescent="0.15">
      <c r="W317757" s="4"/>
    </row>
    <row r="317767" spans="23:23" x14ac:dyDescent="0.15">
      <c r="W317767" s="4"/>
    </row>
    <row r="317777" spans="23:23" x14ac:dyDescent="0.15">
      <c r="W317777" s="4"/>
    </row>
    <row r="317787" spans="23:23" x14ac:dyDescent="0.15">
      <c r="W317787" s="4"/>
    </row>
    <row r="317797" spans="23:23" x14ac:dyDescent="0.15">
      <c r="W317797" s="4"/>
    </row>
    <row r="317807" spans="23:23" x14ac:dyDescent="0.15">
      <c r="W317807" s="4"/>
    </row>
    <row r="317817" spans="23:23" x14ac:dyDescent="0.15">
      <c r="W317817" s="4"/>
    </row>
    <row r="317827" spans="23:23" x14ac:dyDescent="0.15">
      <c r="W317827" s="4"/>
    </row>
    <row r="317837" spans="23:23" x14ac:dyDescent="0.15">
      <c r="W317837" s="4"/>
    </row>
    <row r="317847" spans="23:23" x14ac:dyDescent="0.15">
      <c r="W317847" s="4"/>
    </row>
    <row r="317857" spans="23:23" x14ac:dyDescent="0.15">
      <c r="W317857" s="4"/>
    </row>
    <row r="317867" spans="23:23" x14ac:dyDescent="0.15">
      <c r="W317867" s="4"/>
    </row>
    <row r="317877" spans="23:23" x14ac:dyDescent="0.15">
      <c r="W317877" s="4"/>
    </row>
    <row r="317887" spans="23:23" x14ac:dyDescent="0.15">
      <c r="W317887" s="4"/>
    </row>
    <row r="317897" spans="23:23" x14ac:dyDescent="0.15">
      <c r="W317897" s="4"/>
    </row>
    <row r="317907" spans="23:23" x14ac:dyDescent="0.15">
      <c r="W317907" s="4"/>
    </row>
    <row r="317917" spans="23:23" x14ac:dyDescent="0.15">
      <c r="W317917" s="4"/>
    </row>
    <row r="317927" spans="23:23" x14ac:dyDescent="0.15">
      <c r="W317927" s="4"/>
    </row>
    <row r="317937" spans="23:23" x14ac:dyDescent="0.15">
      <c r="W317937" s="4"/>
    </row>
    <row r="317947" spans="23:23" x14ac:dyDescent="0.15">
      <c r="W317947" s="4"/>
    </row>
    <row r="317957" spans="23:23" x14ac:dyDescent="0.15">
      <c r="W317957" s="4"/>
    </row>
    <row r="317967" spans="23:23" x14ac:dyDescent="0.15">
      <c r="W317967" s="4"/>
    </row>
    <row r="317977" spans="23:23" x14ac:dyDescent="0.15">
      <c r="W317977" s="4"/>
    </row>
    <row r="317987" spans="23:23" x14ac:dyDescent="0.15">
      <c r="W317987" s="4"/>
    </row>
    <row r="317997" spans="23:23" x14ac:dyDescent="0.15">
      <c r="W317997" s="4"/>
    </row>
    <row r="318007" spans="23:23" x14ac:dyDescent="0.15">
      <c r="W318007" s="4"/>
    </row>
    <row r="318017" spans="23:23" x14ac:dyDescent="0.15">
      <c r="W318017" s="4"/>
    </row>
    <row r="318027" spans="23:23" x14ac:dyDescent="0.15">
      <c r="W318027" s="4"/>
    </row>
    <row r="318037" spans="23:23" x14ac:dyDescent="0.15">
      <c r="W318037" s="4"/>
    </row>
    <row r="318047" spans="23:23" x14ac:dyDescent="0.15">
      <c r="W318047" s="4"/>
    </row>
    <row r="318057" spans="23:23" x14ac:dyDescent="0.15">
      <c r="W318057" s="4"/>
    </row>
    <row r="318067" spans="23:23" x14ac:dyDescent="0.15">
      <c r="W318067" s="4"/>
    </row>
    <row r="318077" spans="23:23" x14ac:dyDescent="0.15">
      <c r="W318077" s="4"/>
    </row>
    <row r="318087" spans="23:23" x14ac:dyDescent="0.15">
      <c r="W318087" s="4"/>
    </row>
    <row r="318097" spans="23:23" x14ac:dyDescent="0.15">
      <c r="W318097" s="4"/>
    </row>
    <row r="318107" spans="23:23" x14ac:dyDescent="0.15">
      <c r="W318107" s="4"/>
    </row>
    <row r="318117" spans="23:23" x14ac:dyDescent="0.15">
      <c r="W318117" s="4"/>
    </row>
    <row r="318127" spans="23:23" x14ac:dyDescent="0.15">
      <c r="W318127" s="4"/>
    </row>
    <row r="318137" spans="23:23" x14ac:dyDescent="0.15">
      <c r="W318137" s="4"/>
    </row>
    <row r="318147" spans="23:23" x14ac:dyDescent="0.15">
      <c r="W318147" s="4"/>
    </row>
    <row r="318157" spans="23:23" x14ac:dyDescent="0.15">
      <c r="W318157" s="4"/>
    </row>
    <row r="318167" spans="23:23" x14ac:dyDescent="0.15">
      <c r="W318167" s="4"/>
    </row>
    <row r="318177" spans="23:23" x14ac:dyDescent="0.15">
      <c r="W318177" s="4"/>
    </row>
    <row r="318187" spans="23:23" x14ac:dyDescent="0.15">
      <c r="W318187" s="4"/>
    </row>
    <row r="318197" spans="23:23" x14ac:dyDescent="0.15">
      <c r="W318197" s="4"/>
    </row>
    <row r="318207" spans="23:23" x14ac:dyDescent="0.15">
      <c r="W318207" s="4"/>
    </row>
    <row r="318217" spans="23:23" x14ac:dyDescent="0.15">
      <c r="W318217" s="4"/>
    </row>
    <row r="318227" spans="23:23" x14ac:dyDescent="0.15">
      <c r="W318227" s="4"/>
    </row>
    <row r="318237" spans="23:23" x14ac:dyDescent="0.15">
      <c r="W318237" s="4"/>
    </row>
    <row r="318247" spans="23:23" x14ac:dyDescent="0.15">
      <c r="W318247" s="4"/>
    </row>
    <row r="318257" spans="23:23" x14ac:dyDescent="0.15">
      <c r="W318257" s="4"/>
    </row>
    <row r="318267" spans="23:23" x14ac:dyDescent="0.15">
      <c r="W318267" s="4"/>
    </row>
    <row r="318277" spans="23:23" x14ac:dyDescent="0.15">
      <c r="W318277" s="4"/>
    </row>
    <row r="318287" spans="23:23" x14ac:dyDescent="0.15">
      <c r="W318287" s="4"/>
    </row>
    <row r="318297" spans="23:23" x14ac:dyDescent="0.15">
      <c r="W318297" s="4"/>
    </row>
    <row r="318307" spans="23:23" x14ac:dyDescent="0.15">
      <c r="W318307" s="4"/>
    </row>
    <row r="318317" spans="23:23" x14ac:dyDescent="0.15">
      <c r="W318317" s="4"/>
    </row>
    <row r="318327" spans="23:23" x14ac:dyDescent="0.15">
      <c r="W318327" s="4"/>
    </row>
    <row r="318337" spans="23:23" x14ac:dyDescent="0.15">
      <c r="W318337" s="4"/>
    </row>
    <row r="318347" spans="23:23" x14ac:dyDescent="0.15">
      <c r="W318347" s="4"/>
    </row>
    <row r="318357" spans="23:23" x14ac:dyDescent="0.15">
      <c r="W318357" s="4"/>
    </row>
    <row r="318367" spans="23:23" x14ac:dyDescent="0.15">
      <c r="W318367" s="4"/>
    </row>
    <row r="318377" spans="23:23" x14ac:dyDescent="0.15">
      <c r="W318377" s="4"/>
    </row>
    <row r="318387" spans="23:23" x14ac:dyDescent="0.15">
      <c r="W318387" s="4"/>
    </row>
    <row r="318397" spans="23:23" x14ac:dyDescent="0.15">
      <c r="W318397" s="4"/>
    </row>
    <row r="318407" spans="23:23" x14ac:dyDescent="0.15">
      <c r="W318407" s="4"/>
    </row>
    <row r="318417" spans="23:23" x14ac:dyDescent="0.15">
      <c r="W318417" s="4"/>
    </row>
    <row r="318427" spans="23:23" x14ac:dyDescent="0.15">
      <c r="W318427" s="4"/>
    </row>
    <row r="318437" spans="23:23" x14ac:dyDescent="0.15">
      <c r="W318437" s="4"/>
    </row>
    <row r="318447" spans="23:23" x14ac:dyDescent="0.15">
      <c r="W318447" s="4"/>
    </row>
    <row r="318457" spans="23:23" x14ac:dyDescent="0.15">
      <c r="W318457" s="4"/>
    </row>
    <row r="318467" spans="23:23" x14ac:dyDescent="0.15">
      <c r="W318467" s="4"/>
    </row>
    <row r="318477" spans="23:23" x14ac:dyDescent="0.15">
      <c r="W318477" s="4"/>
    </row>
    <row r="318487" spans="23:23" x14ac:dyDescent="0.15">
      <c r="W318487" s="4"/>
    </row>
    <row r="318497" spans="23:23" x14ac:dyDescent="0.15">
      <c r="W318497" s="4"/>
    </row>
    <row r="318507" spans="23:23" x14ac:dyDescent="0.15">
      <c r="W318507" s="4"/>
    </row>
    <row r="318517" spans="23:23" x14ac:dyDescent="0.15">
      <c r="W318517" s="4"/>
    </row>
    <row r="318527" spans="23:23" x14ac:dyDescent="0.15">
      <c r="W318527" s="4"/>
    </row>
    <row r="318537" spans="23:23" x14ac:dyDescent="0.15">
      <c r="W318537" s="4"/>
    </row>
    <row r="318547" spans="23:23" x14ac:dyDescent="0.15">
      <c r="W318547" s="4"/>
    </row>
    <row r="318557" spans="23:23" x14ac:dyDescent="0.15">
      <c r="W318557" s="4"/>
    </row>
    <row r="318567" spans="23:23" x14ac:dyDescent="0.15">
      <c r="W318567" s="4"/>
    </row>
    <row r="318577" spans="23:23" x14ac:dyDescent="0.15">
      <c r="W318577" s="4"/>
    </row>
    <row r="318587" spans="23:23" x14ac:dyDescent="0.15">
      <c r="W318587" s="4"/>
    </row>
    <row r="318597" spans="23:23" x14ac:dyDescent="0.15">
      <c r="W318597" s="4"/>
    </row>
    <row r="318607" spans="23:23" x14ac:dyDescent="0.15">
      <c r="W318607" s="4"/>
    </row>
    <row r="318617" spans="23:23" x14ac:dyDescent="0.15">
      <c r="W318617" s="4"/>
    </row>
    <row r="318627" spans="23:23" x14ac:dyDescent="0.15">
      <c r="W318627" s="4"/>
    </row>
    <row r="318637" spans="23:23" x14ac:dyDescent="0.15">
      <c r="W318637" s="4"/>
    </row>
    <row r="318647" spans="23:23" x14ac:dyDescent="0.15">
      <c r="W318647" s="4"/>
    </row>
    <row r="318657" spans="23:23" x14ac:dyDescent="0.15">
      <c r="W318657" s="4"/>
    </row>
    <row r="318667" spans="23:23" x14ac:dyDescent="0.15">
      <c r="W318667" s="4"/>
    </row>
    <row r="318677" spans="23:23" x14ac:dyDescent="0.15">
      <c r="W318677" s="4"/>
    </row>
    <row r="318687" spans="23:23" x14ac:dyDescent="0.15">
      <c r="W318687" s="4"/>
    </row>
    <row r="318697" spans="23:23" x14ac:dyDescent="0.15">
      <c r="W318697" s="4"/>
    </row>
    <row r="318707" spans="23:23" x14ac:dyDescent="0.15">
      <c r="W318707" s="4"/>
    </row>
    <row r="318717" spans="23:23" x14ac:dyDescent="0.15">
      <c r="W318717" s="4"/>
    </row>
    <row r="318727" spans="23:23" x14ac:dyDescent="0.15">
      <c r="W318727" s="4"/>
    </row>
    <row r="318737" spans="23:23" x14ac:dyDescent="0.15">
      <c r="W318737" s="4"/>
    </row>
    <row r="318747" spans="23:23" x14ac:dyDescent="0.15">
      <c r="W318747" s="4"/>
    </row>
    <row r="318757" spans="23:23" x14ac:dyDescent="0.15">
      <c r="W318757" s="4"/>
    </row>
    <row r="318767" spans="23:23" x14ac:dyDescent="0.15">
      <c r="W318767" s="4"/>
    </row>
    <row r="318777" spans="23:23" x14ac:dyDescent="0.15">
      <c r="W318777" s="4"/>
    </row>
    <row r="318787" spans="23:23" x14ac:dyDescent="0.15">
      <c r="W318787" s="4"/>
    </row>
    <row r="318797" spans="23:23" x14ac:dyDescent="0.15">
      <c r="W318797" s="4"/>
    </row>
    <row r="318807" spans="23:23" x14ac:dyDescent="0.15">
      <c r="W318807" s="4"/>
    </row>
    <row r="318817" spans="23:23" x14ac:dyDescent="0.15">
      <c r="W318817" s="4"/>
    </row>
    <row r="318827" spans="23:23" x14ac:dyDescent="0.15">
      <c r="W318827" s="4"/>
    </row>
    <row r="318837" spans="23:23" x14ac:dyDescent="0.15">
      <c r="W318837" s="4"/>
    </row>
    <row r="318847" spans="23:23" x14ac:dyDescent="0.15">
      <c r="W318847" s="4"/>
    </row>
    <row r="318857" spans="23:23" x14ac:dyDescent="0.15">
      <c r="W318857" s="4"/>
    </row>
    <row r="318867" spans="23:23" x14ac:dyDescent="0.15">
      <c r="W318867" s="4"/>
    </row>
    <row r="318877" spans="23:23" x14ac:dyDescent="0.15">
      <c r="W318877" s="4"/>
    </row>
    <row r="318887" spans="23:23" x14ac:dyDescent="0.15">
      <c r="W318887" s="4"/>
    </row>
    <row r="318897" spans="23:23" x14ac:dyDescent="0.15">
      <c r="W318897" s="4"/>
    </row>
    <row r="318907" spans="23:23" x14ac:dyDescent="0.15">
      <c r="W318907" s="4"/>
    </row>
    <row r="318917" spans="23:23" x14ac:dyDescent="0.15">
      <c r="W318917" s="4"/>
    </row>
    <row r="318927" spans="23:23" x14ac:dyDescent="0.15">
      <c r="W318927" s="4"/>
    </row>
    <row r="318937" spans="23:23" x14ac:dyDescent="0.15">
      <c r="W318937" s="4"/>
    </row>
    <row r="318947" spans="23:23" x14ac:dyDescent="0.15">
      <c r="W318947" s="4"/>
    </row>
    <row r="318957" spans="23:23" x14ac:dyDescent="0.15">
      <c r="W318957" s="4"/>
    </row>
    <row r="318967" spans="23:23" x14ac:dyDescent="0.15">
      <c r="W318967" s="4"/>
    </row>
    <row r="318977" spans="23:23" x14ac:dyDescent="0.15">
      <c r="W318977" s="4"/>
    </row>
    <row r="318987" spans="23:23" x14ac:dyDescent="0.15">
      <c r="W318987" s="4"/>
    </row>
    <row r="318997" spans="23:23" x14ac:dyDescent="0.15">
      <c r="W318997" s="4"/>
    </row>
    <row r="319007" spans="23:23" x14ac:dyDescent="0.15">
      <c r="W319007" s="4"/>
    </row>
    <row r="319017" spans="23:23" x14ac:dyDescent="0.15">
      <c r="W319017" s="4"/>
    </row>
    <row r="319027" spans="23:23" x14ac:dyDescent="0.15">
      <c r="W319027" s="4"/>
    </row>
    <row r="319037" spans="23:23" x14ac:dyDescent="0.15">
      <c r="W319037" s="4"/>
    </row>
    <row r="319047" spans="23:23" x14ac:dyDescent="0.15">
      <c r="W319047" s="4"/>
    </row>
    <row r="319057" spans="23:23" x14ac:dyDescent="0.15">
      <c r="W319057" s="4"/>
    </row>
    <row r="319067" spans="23:23" x14ac:dyDescent="0.15">
      <c r="W319067" s="4"/>
    </row>
    <row r="319077" spans="23:23" x14ac:dyDescent="0.15">
      <c r="W319077" s="4"/>
    </row>
    <row r="319087" spans="23:23" x14ac:dyDescent="0.15">
      <c r="W319087" s="4"/>
    </row>
    <row r="319097" spans="23:23" x14ac:dyDescent="0.15">
      <c r="W319097" s="4"/>
    </row>
    <row r="319107" spans="23:23" x14ac:dyDescent="0.15">
      <c r="W319107" s="4"/>
    </row>
    <row r="319117" spans="23:23" x14ac:dyDescent="0.15">
      <c r="W319117" s="4"/>
    </row>
    <row r="319127" spans="23:23" x14ac:dyDescent="0.15">
      <c r="W319127" s="4"/>
    </row>
    <row r="319137" spans="23:23" x14ac:dyDescent="0.15">
      <c r="W319137" s="4"/>
    </row>
    <row r="319147" spans="23:23" x14ac:dyDescent="0.15">
      <c r="W319147" s="4"/>
    </row>
    <row r="319157" spans="23:23" x14ac:dyDescent="0.15">
      <c r="W319157" s="4"/>
    </row>
    <row r="319167" spans="23:23" x14ac:dyDescent="0.15">
      <c r="W319167" s="4"/>
    </row>
    <row r="319177" spans="23:23" x14ac:dyDescent="0.15">
      <c r="W319177" s="4"/>
    </row>
    <row r="319187" spans="23:23" x14ac:dyDescent="0.15">
      <c r="W319187" s="4"/>
    </row>
    <row r="319197" spans="23:23" x14ac:dyDescent="0.15">
      <c r="W319197" s="4"/>
    </row>
    <row r="319207" spans="23:23" x14ac:dyDescent="0.15">
      <c r="W319207" s="4"/>
    </row>
    <row r="319217" spans="23:23" x14ac:dyDescent="0.15">
      <c r="W319217" s="4"/>
    </row>
    <row r="319227" spans="23:23" x14ac:dyDescent="0.15">
      <c r="W319227" s="4"/>
    </row>
    <row r="319237" spans="23:23" x14ac:dyDescent="0.15">
      <c r="W319237" s="4"/>
    </row>
    <row r="319247" spans="23:23" x14ac:dyDescent="0.15">
      <c r="W319247" s="4"/>
    </row>
    <row r="319257" spans="23:23" x14ac:dyDescent="0.15">
      <c r="W319257" s="4"/>
    </row>
    <row r="319267" spans="23:23" x14ac:dyDescent="0.15">
      <c r="W319267" s="4"/>
    </row>
    <row r="319277" spans="23:23" x14ac:dyDescent="0.15">
      <c r="W319277" s="4"/>
    </row>
    <row r="319287" spans="23:23" x14ac:dyDescent="0.15">
      <c r="W319287" s="4"/>
    </row>
    <row r="319297" spans="23:23" x14ac:dyDescent="0.15">
      <c r="W319297" s="4"/>
    </row>
    <row r="319307" spans="23:23" x14ac:dyDescent="0.15">
      <c r="W319307" s="4"/>
    </row>
    <row r="319317" spans="23:23" x14ac:dyDescent="0.15">
      <c r="W319317" s="4"/>
    </row>
    <row r="319327" spans="23:23" x14ac:dyDescent="0.15">
      <c r="W319327" s="4"/>
    </row>
    <row r="319337" spans="23:23" x14ac:dyDescent="0.15">
      <c r="W319337" s="4"/>
    </row>
    <row r="319347" spans="23:23" x14ac:dyDescent="0.15">
      <c r="W319347" s="4"/>
    </row>
    <row r="319357" spans="23:23" x14ac:dyDescent="0.15">
      <c r="W319357" s="4"/>
    </row>
    <row r="319367" spans="23:23" x14ac:dyDescent="0.15">
      <c r="W319367" s="4"/>
    </row>
    <row r="319377" spans="23:23" x14ac:dyDescent="0.15">
      <c r="W319377" s="4"/>
    </row>
    <row r="319387" spans="23:23" x14ac:dyDescent="0.15">
      <c r="W319387" s="4"/>
    </row>
    <row r="319397" spans="23:23" x14ac:dyDescent="0.15">
      <c r="W319397" s="4"/>
    </row>
    <row r="319407" spans="23:23" x14ac:dyDescent="0.15">
      <c r="W319407" s="4"/>
    </row>
    <row r="319417" spans="23:23" x14ac:dyDescent="0.15">
      <c r="W319417" s="4"/>
    </row>
    <row r="319427" spans="23:23" x14ac:dyDescent="0.15">
      <c r="W319427" s="4"/>
    </row>
    <row r="319437" spans="23:23" x14ac:dyDescent="0.15">
      <c r="W319437" s="4"/>
    </row>
    <row r="319447" spans="23:23" x14ac:dyDescent="0.15">
      <c r="W319447" s="4"/>
    </row>
    <row r="319457" spans="23:23" x14ac:dyDescent="0.15">
      <c r="W319457" s="4"/>
    </row>
    <row r="319467" spans="23:23" x14ac:dyDescent="0.15">
      <c r="W319467" s="4"/>
    </row>
    <row r="319477" spans="23:23" x14ac:dyDescent="0.15">
      <c r="W319477" s="4"/>
    </row>
    <row r="319487" spans="23:23" x14ac:dyDescent="0.15">
      <c r="W319487" s="4"/>
    </row>
    <row r="319497" spans="23:23" x14ac:dyDescent="0.15">
      <c r="W319497" s="4"/>
    </row>
    <row r="319507" spans="23:23" x14ac:dyDescent="0.15">
      <c r="W319507" s="4"/>
    </row>
    <row r="319517" spans="23:23" x14ac:dyDescent="0.15">
      <c r="W319517" s="4"/>
    </row>
    <row r="319527" spans="23:23" x14ac:dyDescent="0.15">
      <c r="W319527" s="4"/>
    </row>
    <row r="319537" spans="23:23" x14ac:dyDescent="0.15">
      <c r="W319537" s="4"/>
    </row>
    <row r="319547" spans="23:23" x14ac:dyDescent="0.15">
      <c r="W319547" s="4"/>
    </row>
    <row r="319557" spans="23:23" x14ac:dyDescent="0.15">
      <c r="W319557" s="4"/>
    </row>
    <row r="319567" spans="23:23" x14ac:dyDescent="0.15">
      <c r="W319567" s="4"/>
    </row>
    <row r="319577" spans="23:23" x14ac:dyDescent="0.15">
      <c r="W319577" s="4"/>
    </row>
    <row r="319587" spans="23:23" x14ac:dyDescent="0.15">
      <c r="W319587" s="4"/>
    </row>
    <row r="319597" spans="23:23" x14ac:dyDescent="0.15">
      <c r="W319597" s="4"/>
    </row>
    <row r="319607" spans="23:23" x14ac:dyDescent="0.15">
      <c r="W319607" s="4"/>
    </row>
    <row r="319617" spans="23:23" x14ac:dyDescent="0.15">
      <c r="W319617" s="4"/>
    </row>
    <row r="319627" spans="23:23" x14ac:dyDescent="0.15">
      <c r="W319627" s="4"/>
    </row>
    <row r="319637" spans="23:23" x14ac:dyDescent="0.15">
      <c r="W319637" s="4"/>
    </row>
    <row r="319647" spans="23:23" x14ac:dyDescent="0.15">
      <c r="W319647" s="4"/>
    </row>
    <row r="319657" spans="23:23" x14ac:dyDescent="0.15">
      <c r="W319657" s="4"/>
    </row>
    <row r="319667" spans="23:23" x14ac:dyDescent="0.15">
      <c r="W319667" s="4"/>
    </row>
    <row r="319677" spans="23:23" x14ac:dyDescent="0.15">
      <c r="W319677" s="4"/>
    </row>
    <row r="319687" spans="23:23" x14ac:dyDescent="0.15">
      <c r="W319687" s="4"/>
    </row>
    <row r="319697" spans="23:23" x14ac:dyDescent="0.15">
      <c r="W319697" s="4"/>
    </row>
    <row r="319707" spans="23:23" x14ac:dyDescent="0.15">
      <c r="W319707" s="4"/>
    </row>
    <row r="319717" spans="23:23" x14ac:dyDescent="0.15">
      <c r="W319717" s="4"/>
    </row>
    <row r="319727" spans="23:23" x14ac:dyDescent="0.15">
      <c r="W319727" s="4"/>
    </row>
    <row r="319737" spans="23:23" x14ac:dyDescent="0.15">
      <c r="W319737" s="4"/>
    </row>
    <row r="319747" spans="23:23" x14ac:dyDescent="0.15">
      <c r="W319747" s="4"/>
    </row>
    <row r="319757" spans="23:23" x14ac:dyDescent="0.15">
      <c r="W319757" s="4"/>
    </row>
    <row r="319767" spans="23:23" x14ac:dyDescent="0.15">
      <c r="W319767" s="4"/>
    </row>
    <row r="319777" spans="23:23" x14ac:dyDescent="0.15">
      <c r="W319777" s="4"/>
    </row>
    <row r="319787" spans="23:23" x14ac:dyDescent="0.15">
      <c r="W319787" s="4"/>
    </row>
    <row r="319797" spans="23:23" x14ac:dyDescent="0.15">
      <c r="W319797" s="4"/>
    </row>
    <row r="319807" spans="23:23" x14ac:dyDescent="0.15">
      <c r="W319807" s="4"/>
    </row>
    <row r="319817" spans="23:23" x14ac:dyDescent="0.15">
      <c r="W319817" s="4"/>
    </row>
    <row r="319827" spans="23:23" x14ac:dyDescent="0.15">
      <c r="W319827" s="4"/>
    </row>
    <row r="319837" spans="23:23" x14ac:dyDescent="0.15">
      <c r="W319837" s="4"/>
    </row>
    <row r="319847" spans="23:23" x14ac:dyDescent="0.15">
      <c r="W319847" s="4"/>
    </row>
    <row r="319857" spans="23:23" x14ac:dyDescent="0.15">
      <c r="W319857" s="4"/>
    </row>
    <row r="319867" spans="23:23" x14ac:dyDescent="0.15">
      <c r="W319867" s="4"/>
    </row>
    <row r="319877" spans="23:23" x14ac:dyDescent="0.15">
      <c r="W319877" s="4"/>
    </row>
    <row r="319887" spans="23:23" x14ac:dyDescent="0.15">
      <c r="W319887" s="4"/>
    </row>
    <row r="319897" spans="23:23" x14ac:dyDescent="0.15">
      <c r="W319897" s="4"/>
    </row>
    <row r="319907" spans="23:23" x14ac:dyDescent="0.15">
      <c r="W319907" s="4"/>
    </row>
    <row r="319917" spans="23:23" x14ac:dyDescent="0.15">
      <c r="W319917" s="4"/>
    </row>
    <row r="319927" spans="23:23" x14ac:dyDescent="0.15">
      <c r="W319927" s="4"/>
    </row>
    <row r="319937" spans="23:23" x14ac:dyDescent="0.15">
      <c r="W319937" s="4"/>
    </row>
    <row r="319947" spans="23:23" x14ac:dyDescent="0.15">
      <c r="W319947" s="4"/>
    </row>
    <row r="319957" spans="23:23" x14ac:dyDescent="0.15">
      <c r="W319957" s="4"/>
    </row>
    <row r="319967" spans="23:23" x14ac:dyDescent="0.15">
      <c r="W319967" s="4"/>
    </row>
    <row r="319977" spans="23:23" x14ac:dyDescent="0.15">
      <c r="W319977" s="4"/>
    </row>
    <row r="319987" spans="23:23" x14ac:dyDescent="0.15">
      <c r="W319987" s="4"/>
    </row>
    <row r="319997" spans="23:23" x14ac:dyDescent="0.15">
      <c r="W319997" s="4"/>
    </row>
    <row r="320007" spans="23:23" x14ac:dyDescent="0.15">
      <c r="W320007" s="4"/>
    </row>
    <row r="320017" spans="23:23" x14ac:dyDescent="0.15">
      <c r="W320017" s="4"/>
    </row>
    <row r="320027" spans="23:23" x14ac:dyDescent="0.15">
      <c r="W320027" s="4"/>
    </row>
    <row r="320037" spans="23:23" x14ac:dyDescent="0.15">
      <c r="W320037" s="4"/>
    </row>
    <row r="320047" spans="23:23" x14ac:dyDescent="0.15">
      <c r="W320047" s="4"/>
    </row>
    <row r="320057" spans="23:23" x14ac:dyDescent="0.15">
      <c r="W320057" s="4"/>
    </row>
    <row r="320067" spans="23:23" x14ac:dyDescent="0.15">
      <c r="W320067" s="4"/>
    </row>
    <row r="320077" spans="23:23" x14ac:dyDescent="0.15">
      <c r="W320077" s="4"/>
    </row>
    <row r="320087" spans="23:23" x14ac:dyDescent="0.15">
      <c r="W320087" s="4"/>
    </row>
    <row r="320097" spans="23:23" x14ac:dyDescent="0.15">
      <c r="W320097" s="4"/>
    </row>
    <row r="320107" spans="23:23" x14ac:dyDescent="0.15">
      <c r="W320107" s="4"/>
    </row>
    <row r="320117" spans="23:23" x14ac:dyDescent="0.15">
      <c r="W320117" s="4"/>
    </row>
    <row r="320127" spans="23:23" x14ac:dyDescent="0.15">
      <c r="W320127" s="4"/>
    </row>
    <row r="320137" spans="23:23" x14ac:dyDescent="0.15">
      <c r="W320137" s="4"/>
    </row>
    <row r="320147" spans="23:23" x14ac:dyDescent="0.15">
      <c r="W320147" s="4"/>
    </row>
    <row r="320157" spans="23:23" x14ac:dyDescent="0.15">
      <c r="W320157" s="4"/>
    </row>
    <row r="320167" spans="23:23" x14ac:dyDescent="0.15">
      <c r="W320167" s="4"/>
    </row>
    <row r="320177" spans="23:23" x14ac:dyDescent="0.15">
      <c r="W320177" s="4"/>
    </row>
    <row r="320187" spans="23:23" x14ac:dyDescent="0.15">
      <c r="W320187" s="4"/>
    </row>
    <row r="320197" spans="23:23" x14ac:dyDescent="0.15">
      <c r="W320197" s="4"/>
    </row>
    <row r="320207" spans="23:23" x14ac:dyDescent="0.15">
      <c r="W320207" s="4"/>
    </row>
    <row r="320217" spans="23:23" x14ac:dyDescent="0.15">
      <c r="W320217" s="4"/>
    </row>
    <row r="320227" spans="23:23" x14ac:dyDescent="0.15">
      <c r="W320227" s="4"/>
    </row>
    <row r="320237" spans="23:23" x14ac:dyDescent="0.15">
      <c r="W320237" s="4"/>
    </row>
    <row r="320247" spans="23:23" x14ac:dyDescent="0.15">
      <c r="W320247" s="4"/>
    </row>
    <row r="320257" spans="23:23" x14ac:dyDescent="0.15">
      <c r="W320257" s="4"/>
    </row>
    <row r="320267" spans="23:23" x14ac:dyDescent="0.15">
      <c r="W320267" s="4"/>
    </row>
    <row r="320277" spans="23:23" x14ac:dyDescent="0.15">
      <c r="W320277" s="4"/>
    </row>
    <row r="320287" spans="23:23" x14ac:dyDescent="0.15">
      <c r="W320287" s="4"/>
    </row>
    <row r="320297" spans="23:23" x14ac:dyDescent="0.15">
      <c r="W320297" s="4"/>
    </row>
    <row r="320307" spans="23:23" x14ac:dyDescent="0.15">
      <c r="W320307" s="4"/>
    </row>
    <row r="320317" spans="23:23" x14ac:dyDescent="0.15">
      <c r="W320317" s="4"/>
    </row>
    <row r="320327" spans="23:23" x14ac:dyDescent="0.15">
      <c r="W320327" s="4"/>
    </row>
    <row r="320337" spans="23:23" x14ac:dyDescent="0.15">
      <c r="W320337" s="4"/>
    </row>
    <row r="320347" spans="23:23" x14ac:dyDescent="0.15">
      <c r="W320347" s="4"/>
    </row>
    <row r="320357" spans="23:23" x14ac:dyDescent="0.15">
      <c r="W320357" s="4"/>
    </row>
    <row r="320367" spans="23:23" x14ac:dyDescent="0.15">
      <c r="W320367" s="4"/>
    </row>
    <row r="320377" spans="23:23" x14ac:dyDescent="0.15">
      <c r="W320377" s="4"/>
    </row>
    <row r="320387" spans="23:23" x14ac:dyDescent="0.15">
      <c r="W320387" s="4"/>
    </row>
    <row r="320397" spans="23:23" x14ac:dyDescent="0.15">
      <c r="W320397" s="4"/>
    </row>
    <row r="320407" spans="23:23" x14ac:dyDescent="0.15">
      <c r="W320407" s="4"/>
    </row>
    <row r="320417" spans="23:23" x14ac:dyDescent="0.15">
      <c r="W320417" s="4"/>
    </row>
    <row r="320427" spans="23:23" x14ac:dyDescent="0.15">
      <c r="W320427" s="4"/>
    </row>
    <row r="320437" spans="23:23" x14ac:dyDescent="0.15">
      <c r="W320437" s="4"/>
    </row>
    <row r="320447" spans="23:23" x14ac:dyDescent="0.15">
      <c r="W320447" s="4"/>
    </row>
    <row r="320457" spans="23:23" x14ac:dyDescent="0.15">
      <c r="W320457" s="4"/>
    </row>
    <row r="320467" spans="23:23" x14ac:dyDescent="0.15">
      <c r="W320467" s="4"/>
    </row>
    <row r="320477" spans="23:23" x14ac:dyDescent="0.15">
      <c r="W320477" s="4"/>
    </row>
    <row r="320487" spans="23:23" x14ac:dyDescent="0.15">
      <c r="W320487" s="4"/>
    </row>
    <row r="320497" spans="23:23" x14ac:dyDescent="0.15">
      <c r="W320497" s="4"/>
    </row>
    <row r="320507" spans="23:23" x14ac:dyDescent="0.15">
      <c r="W320507" s="4"/>
    </row>
    <row r="320517" spans="23:23" x14ac:dyDescent="0.15">
      <c r="W320517" s="4"/>
    </row>
    <row r="320527" spans="23:23" x14ac:dyDescent="0.15">
      <c r="W320527" s="4"/>
    </row>
    <row r="320537" spans="23:23" x14ac:dyDescent="0.15">
      <c r="W320537" s="4"/>
    </row>
    <row r="320547" spans="23:23" x14ac:dyDescent="0.15">
      <c r="W320547" s="4"/>
    </row>
    <row r="320557" spans="23:23" x14ac:dyDescent="0.15">
      <c r="W320557" s="4"/>
    </row>
    <row r="320567" spans="23:23" x14ac:dyDescent="0.15">
      <c r="W320567" s="4"/>
    </row>
    <row r="320577" spans="23:23" x14ac:dyDescent="0.15">
      <c r="W320577" s="4"/>
    </row>
    <row r="320587" spans="23:23" x14ac:dyDescent="0.15">
      <c r="W320587" s="4"/>
    </row>
    <row r="320597" spans="23:23" x14ac:dyDescent="0.15">
      <c r="W320597" s="4"/>
    </row>
    <row r="320607" spans="23:23" x14ac:dyDescent="0.15">
      <c r="W320607" s="4"/>
    </row>
    <row r="320617" spans="23:23" x14ac:dyDescent="0.15">
      <c r="W320617" s="4"/>
    </row>
    <row r="320627" spans="23:23" x14ac:dyDescent="0.15">
      <c r="W320627" s="4"/>
    </row>
    <row r="320637" spans="23:23" x14ac:dyDescent="0.15">
      <c r="W320637" s="4"/>
    </row>
    <row r="320647" spans="23:23" x14ac:dyDescent="0.15">
      <c r="W320647" s="4"/>
    </row>
    <row r="320657" spans="23:23" x14ac:dyDescent="0.15">
      <c r="W320657" s="4"/>
    </row>
    <row r="320667" spans="23:23" x14ac:dyDescent="0.15">
      <c r="W320667" s="4"/>
    </row>
    <row r="320677" spans="23:23" x14ac:dyDescent="0.15">
      <c r="W320677" s="4"/>
    </row>
    <row r="320687" spans="23:23" x14ac:dyDescent="0.15">
      <c r="W320687" s="4"/>
    </row>
    <row r="320697" spans="23:23" x14ac:dyDescent="0.15">
      <c r="W320697" s="4"/>
    </row>
    <row r="320707" spans="23:23" x14ac:dyDescent="0.15">
      <c r="W320707" s="4"/>
    </row>
    <row r="320717" spans="23:23" x14ac:dyDescent="0.15">
      <c r="W320717" s="4"/>
    </row>
    <row r="320727" spans="23:23" x14ac:dyDescent="0.15">
      <c r="W320727" s="4"/>
    </row>
    <row r="320737" spans="23:23" x14ac:dyDescent="0.15">
      <c r="W320737" s="4"/>
    </row>
    <row r="320747" spans="23:23" x14ac:dyDescent="0.15">
      <c r="W320747" s="4"/>
    </row>
    <row r="320757" spans="23:23" x14ac:dyDescent="0.15">
      <c r="W320757" s="4"/>
    </row>
    <row r="320767" spans="23:23" x14ac:dyDescent="0.15">
      <c r="W320767" s="4"/>
    </row>
    <row r="320777" spans="23:23" x14ac:dyDescent="0.15">
      <c r="W320777" s="4"/>
    </row>
    <row r="320787" spans="23:23" x14ac:dyDescent="0.15">
      <c r="W320787" s="4"/>
    </row>
    <row r="320797" spans="23:23" x14ac:dyDescent="0.15">
      <c r="W320797" s="4"/>
    </row>
    <row r="320807" spans="23:23" x14ac:dyDescent="0.15">
      <c r="W320807" s="4"/>
    </row>
    <row r="320817" spans="23:23" x14ac:dyDescent="0.15">
      <c r="W320817" s="4"/>
    </row>
    <row r="320827" spans="23:23" x14ac:dyDescent="0.15">
      <c r="W320827" s="4"/>
    </row>
    <row r="320837" spans="23:23" x14ac:dyDescent="0.15">
      <c r="W320837" s="4"/>
    </row>
    <row r="320847" spans="23:23" x14ac:dyDescent="0.15">
      <c r="W320847" s="4"/>
    </row>
    <row r="320857" spans="23:23" x14ac:dyDescent="0.15">
      <c r="W320857" s="4"/>
    </row>
    <row r="320867" spans="23:23" x14ac:dyDescent="0.15">
      <c r="W320867" s="4"/>
    </row>
    <row r="320877" spans="23:23" x14ac:dyDescent="0.15">
      <c r="W320877" s="4"/>
    </row>
    <row r="320887" spans="23:23" x14ac:dyDescent="0.15">
      <c r="W320887" s="4"/>
    </row>
    <row r="320897" spans="23:23" x14ac:dyDescent="0.15">
      <c r="W320897" s="4"/>
    </row>
    <row r="320907" spans="23:23" x14ac:dyDescent="0.15">
      <c r="W320907" s="4"/>
    </row>
    <row r="320917" spans="23:23" x14ac:dyDescent="0.15">
      <c r="W320917" s="4"/>
    </row>
    <row r="320927" spans="23:23" x14ac:dyDescent="0.15">
      <c r="W320927" s="4"/>
    </row>
    <row r="320937" spans="23:23" x14ac:dyDescent="0.15">
      <c r="W320937" s="4"/>
    </row>
    <row r="320947" spans="23:23" x14ac:dyDescent="0.15">
      <c r="W320947" s="4"/>
    </row>
    <row r="320957" spans="23:23" x14ac:dyDescent="0.15">
      <c r="W320957" s="4"/>
    </row>
    <row r="320967" spans="23:23" x14ac:dyDescent="0.15">
      <c r="W320967" s="4"/>
    </row>
    <row r="320977" spans="23:23" x14ac:dyDescent="0.15">
      <c r="W320977" s="4"/>
    </row>
    <row r="320987" spans="23:23" x14ac:dyDescent="0.15">
      <c r="W320987" s="4"/>
    </row>
    <row r="320997" spans="23:23" x14ac:dyDescent="0.15">
      <c r="W320997" s="4"/>
    </row>
    <row r="321007" spans="23:23" x14ac:dyDescent="0.15">
      <c r="W321007" s="4"/>
    </row>
    <row r="321017" spans="23:23" x14ac:dyDescent="0.15">
      <c r="W321017" s="4"/>
    </row>
    <row r="321027" spans="23:23" x14ac:dyDescent="0.15">
      <c r="W321027" s="4"/>
    </row>
    <row r="321037" spans="23:23" x14ac:dyDescent="0.15">
      <c r="W321037" s="4"/>
    </row>
    <row r="321047" spans="23:23" x14ac:dyDescent="0.15">
      <c r="W321047" s="4"/>
    </row>
    <row r="321057" spans="23:23" x14ac:dyDescent="0.15">
      <c r="W321057" s="4"/>
    </row>
    <row r="321067" spans="23:23" x14ac:dyDescent="0.15">
      <c r="W321067" s="4"/>
    </row>
    <row r="321077" spans="23:23" x14ac:dyDescent="0.15">
      <c r="W321077" s="4"/>
    </row>
    <row r="321087" spans="23:23" x14ac:dyDescent="0.15">
      <c r="W321087" s="4"/>
    </row>
    <row r="321097" spans="23:23" x14ac:dyDescent="0.15">
      <c r="W321097" s="4"/>
    </row>
    <row r="321107" spans="23:23" x14ac:dyDescent="0.15">
      <c r="W321107" s="4"/>
    </row>
    <row r="321117" spans="23:23" x14ac:dyDescent="0.15">
      <c r="W321117" s="4"/>
    </row>
    <row r="321127" spans="23:23" x14ac:dyDescent="0.15">
      <c r="W321127" s="4"/>
    </row>
    <row r="321137" spans="23:23" x14ac:dyDescent="0.15">
      <c r="W321137" s="4"/>
    </row>
    <row r="321147" spans="23:23" x14ac:dyDescent="0.15">
      <c r="W321147" s="4"/>
    </row>
    <row r="321157" spans="23:23" x14ac:dyDescent="0.15">
      <c r="W321157" s="4"/>
    </row>
    <row r="321167" spans="23:23" x14ac:dyDescent="0.15">
      <c r="W321167" s="4"/>
    </row>
    <row r="321177" spans="23:23" x14ac:dyDescent="0.15">
      <c r="W321177" s="4"/>
    </row>
    <row r="321187" spans="23:23" x14ac:dyDescent="0.15">
      <c r="W321187" s="4"/>
    </row>
    <row r="321197" spans="23:23" x14ac:dyDescent="0.15">
      <c r="W321197" s="4"/>
    </row>
    <row r="321207" spans="23:23" x14ac:dyDescent="0.15">
      <c r="W321207" s="4"/>
    </row>
    <row r="321217" spans="23:23" x14ac:dyDescent="0.15">
      <c r="W321217" s="4"/>
    </row>
    <row r="321227" spans="23:23" x14ac:dyDescent="0.15">
      <c r="W321227" s="4"/>
    </row>
    <row r="321237" spans="23:23" x14ac:dyDescent="0.15">
      <c r="W321237" s="4"/>
    </row>
    <row r="321247" spans="23:23" x14ac:dyDescent="0.15">
      <c r="W321247" s="4"/>
    </row>
    <row r="321257" spans="23:23" x14ac:dyDescent="0.15">
      <c r="W321257" s="4"/>
    </row>
    <row r="321267" spans="23:23" x14ac:dyDescent="0.15">
      <c r="W321267" s="4"/>
    </row>
    <row r="321277" spans="23:23" x14ac:dyDescent="0.15">
      <c r="W321277" s="4"/>
    </row>
    <row r="321287" spans="23:23" x14ac:dyDescent="0.15">
      <c r="W321287" s="4"/>
    </row>
    <row r="321297" spans="23:23" x14ac:dyDescent="0.15">
      <c r="W321297" s="4"/>
    </row>
    <row r="321307" spans="23:23" x14ac:dyDescent="0.15">
      <c r="W321307" s="4"/>
    </row>
    <row r="321317" spans="23:23" x14ac:dyDescent="0.15">
      <c r="W321317" s="4"/>
    </row>
    <row r="321327" spans="23:23" x14ac:dyDescent="0.15">
      <c r="W321327" s="4"/>
    </row>
    <row r="321337" spans="23:23" x14ac:dyDescent="0.15">
      <c r="W321337" s="4"/>
    </row>
    <row r="321347" spans="23:23" x14ac:dyDescent="0.15">
      <c r="W321347" s="4"/>
    </row>
    <row r="321357" spans="23:23" x14ac:dyDescent="0.15">
      <c r="W321357" s="4"/>
    </row>
    <row r="321367" spans="23:23" x14ac:dyDescent="0.15">
      <c r="W321367" s="4"/>
    </row>
    <row r="321377" spans="23:23" x14ac:dyDescent="0.15">
      <c r="W321377" s="4"/>
    </row>
    <row r="321387" spans="23:23" x14ac:dyDescent="0.15">
      <c r="W321387" s="4"/>
    </row>
    <row r="321397" spans="23:23" x14ac:dyDescent="0.15">
      <c r="W321397" s="4"/>
    </row>
    <row r="321407" spans="23:23" x14ac:dyDescent="0.15">
      <c r="W321407" s="4"/>
    </row>
    <row r="321417" spans="23:23" x14ac:dyDescent="0.15">
      <c r="W321417" s="4"/>
    </row>
    <row r="321427" spans="23:23" x14ac:dyDescent="0.15">
      <c r="W321427" s="4"/>
    </row>
    <row r="321437" spans="23:23" x14ac:dyDescent="0.15">
      <c r="W321437" s="4"/>
    </row>
    <row r="321447" spans="23:23" x14ac:dyDescent="0.15">
      <c r="W321447" s="4"/>
    </row>
    <row r="321457" spans="23:23" x14ac:dyDescent="0.15">
      <c r="W321457" s="4"/>
    </row>
    <row r="321467" spans="23:23" x14ac:dyDescent="0.15">
      <c r="W321467" s="4"/>
    </row>
    <row r="321477" spans="23:23" x14ac:dyDescent="0.15">
      <c r="W321477" s="4"/>
    </row>
    <row r="321487" spans="23:23" x14ac:dyDescent="0.15">
      <c r="W321487" s="4"/>
    </row>
    <row r="321497" spans="23:23" x14ac:dyDescent="0.15">
      <c r="W321497" s="4"/>
    </row>
    <row r="321507" spans="23:23" x14ac:dyDescent="0.15">
      <c r="W321507" s="4"/>
    </row>
    <row r="321517" spans="23:23" x14ac:dyDescent="0.15">
      <c r="W321517" s="4"/>
    </row>
    <row r="321527" spans="23:23" x14ac:dyDescent="0.15">
      <c r="W321527" s="4"/>
    </row>
    <row r="321537" spans="23:23" x14ac:dyDescent="0.15">
      <c r="W321537" s="4"/>
    </row>
    <row r="321547" spans="23:23" x14ac:dyDescent="0.15">
      <c r="W321547" s="4"/>
    </row>
    <row r="321557" spans="23:23" x14ac:dyDescent="0.15">
      <c r="W321557" s="4"/>
    </row>
    <row r="321567" spans="23:23" x14ac:dyDescent="0.15">
      <c r="W321567" s="4"/>
    </row>
    <row r="321577" spans="23:23" x14ac:dyDescent="0.15">
      <c r="W321577" s="4"/>
    </row>
    <row r="321587" spans="23:23" x14ac:dyDescent="0.15">
      <c r="W321587" s="4"/>
    </row>
    <row r="321597" spans="23:23" x14ac:dyDescent="0.15">
      <c r="W321597" s="4"/>
    </row>
    <row r="321607" spans="23:23" x14ac:dyDescent="0.15">
      <c r="W321607" s="4"/>
    </row>
    <row r="321617" spans="23:23" x14ac:dyDescent="0.15">
      <c r="W321617" s="4"/>
    </row>
    <row r="321627" spans="23:23" x14ac:dyDescent="0.15">
      <c r="W321627" s="4"/>
    </row>
    <row r="321637" spans="23:23" x14ac:dyDescent="0.15">
      <c r="W321637" s="4"/>
    </row>
    <row r="321647" spans="23:23" x14ac:dyDescent="0.15">
      <c r="W321647" s="4"/>
    </row>
    <row r="321657" spans="23:23" x14ac:dyDescent="0.15">
      <c r="W321657" s="4"/>
    </row>
    <row r="321667" spans="23:23" x14ac:dyDescent="0.15">
      <c r="W321667" s="4"/>
    </row>
    <row r="321677" spans="23:23" x14ac:dyDescent="0.15">
      <c r="W321677" s="4"/>
    </row>
    <row r="321687" spans="23:23" x14ac:dyDescent="0.15">
      <c r="W321687" s="4"/>
    </row>
    <row r="321697" spans="23:23" x14ac:dyDescent="0.15">
      <c r="W321697" s="4"/>
    </row>
    <row r="321707" spans="23:23" x14ac:dyDescent="0.15">
      <c r="W321707" s="4"/>
    </row>
    <row r="321717" spans="23:23" x14ac:dyDescent="0.15">
      <c r="W321717" s="4"/>
    </row>
    <row r="321727" spans="23:23" x14ac:dyDescent="0.15">
      <c r="W321727" s="4"/>
    </row>
    <row r="321737" spans="23:23" x14ac:dyDescent="0.15">
      <c r="W321737" s="4"/>
    </row>
    <row r="321747" spans="23:23" x14ac:dyDescent="0.15">
      <c r="W321747" s="4"/>
    </row>
    <row r="321757" spans="23:23" x14ac:dyDescent="0.15">
      <c r="W321757" s="4"/>
    </row>
    <row r="321767" spans="23:23" x14ac:dyDescent="0.15">
      <c r="W321767" s="4"/>
    </row>
    <row r="321777" spans="23:23" x14ac:dyDescent="0.15">
      <c r="W321777" s="4"/>
    </row>
    <row r="321787" spans="23:23" x14ac:dyDescent="0.15">
      <c r="W321787" s="4"/>
    </row>
    <row r="321797" spans="23:23" x14ac:dyDescent="0.15">
      <c r="W321797" s="4"/>
    </row>
    <row r="321807" spans="23:23" x14ac:dyDescent="0.15">
      <c r="W321807" s="4"/>
    </row>
    <row r="321817" spans="23:23" x14ac:dyDescent="0.15">
      <c r="W321817" s="4"/>
    </row>
    <row r="321827" spans="23:23" x14ac:dyDescent="0.15">
      <c r="W321827" s="4"/>
    </row>
    <row r="321837" spans="23:23" x14ac:dyDescent="0.15">
      <c r="W321837" s="4"/>
    </row>
    <row r="321847" spans="23:23" x14ac:dyDescent="0.15">
      <c r="W321847" s="4"/>
    </row>
    <row r="321857" spans="23:23" x14ac:dyDescent="0.15">
      <c r="W321857" s="4"/>
    </row>
    <row r="321867" spans="23:23" x14ac:dyDescent="0.15">
      <c r="W321867" s="4"/>
    </row>
    <row r="321877" spans="23:23" x14ac:dyDescent="0.15">
      <c r="W321877" s="4"/>
    </row>
    <row r="321887" spans="23:23" x14ac:dyDescent="0.15">
      <c r="W321887" s="4"/>
    </row>
    <row r="321897" spans="23:23" x14ac:dyDescent="0.15">
      <c r="W321897" s="4"/>
    </row>
    <row r="321907" spans="23:23" x14ac:dyDescent="0.15">
      <c r="W321907" s="4"/>
    </row>
    <row r="321917" spans="23:23" x14ac:dyDescent="0.15">
      <c r="W321917" s="4"/>
    </row>
    <row r="321927" spans="23:23" x14ac:dyDescent="0.15">
      <c r="W321927" s="4"/>
    </row>
    <row r="321937" spans="23:23" x14ac:dyDescent="0.15">
      <c r="W321937" s="4"/>
    </row>
    <row r="321947" spans="23:23" x14ac:dyDescent="0.15">
      <c r="W321947" s="4"/>
    </row>
    <row r="321957" spans="23:23" x14ac:dyDescent="0.15">
      <c r="W321957" s="4"/>
    </row>
    <row r="321967" spans="23:23" x14ac:dyDescent="0.15">
      <c r="W321967" s="4"/>
    </row>
    <row r="321977" spans="23:23" x14ac:dyDescent="0.15">
      <c r="W321977" s="4"/>
    </row>
    <row r="321987" spans="23:23" x14ac:dyDescent="0.15">
      <c r="W321987" s="4"/>
    </row>
    <row r="321997" spans="23:23" x14ac:dyDescent="0.15">
      <c r="W321997" s="4"/>
    </row>
    <row r="322007" spans="23:23" x14ac:dyDescent="0.15">
      <c r="W322007" s="4"/>
    </row>
    <row r="322017" spans="23:23" x14ac:dyDescent="0.15">
      <c r="W322017" s="4"/>
    </row>
    <row r="322027" spans="23:23" x14ac:dyDescent="0.15">
      <c r="W322027" s="4"/>
    </row>
    <row r="322037" spans="23:23" x14ac:dyDescent="0.15">
      <c r="W322037" s="4"/>
    </row>
    <row r="322047" spans="23:23" x14ac:dyDescent="0.15">
      <c r="W322047" s="4"/>
    </row>
    <row r="322057" spans="23:23" x14ac:dyDescent="0.15">
      <c r="W322057" s="4"/>
    </row>
    <row r="322067" spans="23:23" x14ac:dyDescent="0.15">
      <c r="W322067" s="4"/>
    </row>
    <row r="322077" spans="23:23" x14ac:dyDescent="0.15">
      <c r="W322077" s="4"/>
    </row>
    <row r="322087" spans="23:23" x14ac:dyDescent="0.15">
      <c r="W322087" s="4"/>
    </row>
    <row r="322097" spans="23:23" x14ac:dyDescent="0.15">
      <c r="W322097" s="4"/>
    </row>
    <row r="322107" spans="23:23" x14ac:dyDescent="0.15">
      <c r="W322107" s="4"/>
    </row>
    <row r="322117" spans="23:23" x14ac:dyDescent="0.15">
      <c r="W322117" s="4"/>
    </row>
    <row r="322127" spans="23:23" x14ac:dyDescent="0.15">
      <c r="W322127" s="4"/>
    </row>
    <row r="322137" spans="23:23" x14ac:dyDescent="0.15">
      <c r="W322137" s="4"/>
    </row>
    <row r="322147" spans="23:23" x14ac:dyDescent="0.15">
      <c r="W322147" s="4"/>
    </row>
    <row r="322157" spans="23:23" x14ac:dyDescent="0.15">
      <c r="W322157" s="4"/>
    </row>
    <row r="322167" spans="23:23" x14ac:dyDescent="0.15">
      <c r="W322167" s="4"/>
    </row>
    <row r="322177" spans="23:23" x14ac:dyDescent="0.15">
      <c r="W322177" s="4"/>
    </row>
    <row r="322187" spans="23:23" x14ac:dyDescent="0.15">
      <c r="W322187" s="4"/>
    </row>
    <row r="322197" spans="23:23" x14ac:dyDescent="0.15">
      <c r="W322197" s="4"/>
    </row>
    <row r="322207" spans="23:23" x14ac:dyDescent="0.15">
      <c r="W322207" s="4"/>
    </row>
    <row r="322217" spans="23:23" x14ac:dyDescent="0.15">
      <c r="W322217" s="4"/>
    </row>
    <row r="322227" spans="23:23" x14ac:dyDescent="0.15">
      <c r="W322227" s="4"/>
    </row>
    <row r="322237" spans="23:23" x14ac:dyDescent="0.15">
      <c r="W322237" s="4"/>
    </row>
    <row r="322247" spans="23:23" x14ac:dyDescent="0.15">
      <c r="W322247" s="4"/>
    </row>
    <row r="322257" spans="23:23" x14ac:dyDescent="0.15">
      <c r="W322257" s="4"/>
    </row>
    <row r="322267" spans="23:23" x14ac:dyDescent="0.15">
      <c r="W322267" s="4"/>
    </row>
    <row r="322277" spans="23:23" x14ac:dyDescent="0.15">
      <c r="W322277" s="4"/>
    </row>
    <row r="322287" spans="23:23" x14ac:dyDescent="0.15">
      <c r="W322287" s="4"/>
    </row>
    <row r="322297" spans="23:23" x14ac:dyDescent="0.15">
      <c r="W322297" s="4"/>
    </row>
    <row r="322307" spans="23:23" x14ac:dyDescent="0.15">
      <c r="W322307" s="4"/>
    </row>
    <row r="322317" spans="23:23" x14ac:dyDescent="0.15">
      <c r="W322317" s="4"/>
    </row>
    <row r="322327" spans="23:23" x14ac:dyDescent="0.15">
      <c r="W322327" s="4"/>
    </row>
    <row r="322337" spans="23:23" x14ac:dyDescent="0.15">
      <c r="W322337" s="4"/>
    </row>
    <row r="322347" spans="23:23" x14ac:dyDescent="0.15">
      <c r="W322347" s="4"/>
    </row>
    <row r="322357" spans="23:23" x14ac:dyDescent="0.15">
      <c r="W322357" s="4"/>
    </row>
    <row r="322367" spans="23:23" x14ac:dyDescent="0.15">
      <c r="W322367" s="4"/>
    </row>
    <row r="322377" spans="23:23" x14ac:dyDescent="0.15">
      <c r="W322377" s="4"/>
    </row>
    <row r="322387" spans="23:23" x14ac:dyDescent="0.15">
      <c r="W322387" s="4"/>
    </row>
    <row r="322397" spans="23:23" x14ac:dyDescent="0.15">
      <c r="W322397" s="4"/>
    </row>
    <row r="322407" spans="23:23" x14ac:dyDescent="0.15">
      <c r="W322407" s="4"/>
    </row>
    <row r="322417" spans="23:23" x14ac:dyDescent="0.15">
      <c r="W322417" s="4"/>
    </row>
    <row r="322427" spans="23:23" x14ac:dyDescent="0.15">
      <c r="W322427" s="4"/>
    </row>
    <row r="322437" spans="23:23" x14ac:dyDescent="0.15">
      <c r="W322437" s="4"/>
    </row>
    <row r="322447" spans="23:23" x14ac:dyDescent="0.15">
      <c r="W322447" s="4"/>
    </row>
    <row r="322457" spans="23:23" x14ac:dyDescent="0.15">
      <c r="W322457" s="4"/>
    </row>
    <row r="322467" spans="23:23" x14ac:dyDescent="0.15">
      <c r="W322467" s="4"/>
    </row>
    <row r="322477" spans="23:23" x14ac:dyDescent="0.15">
      <c r="W322477" s="4"/>
    </row>
    <row r="322487" spans="23:23" x14ac:dyDescent="0.15">
      <c r="W322487" s="4"/>
    </row>
    <row r="322497" spans="23:23" x14ac:dyDescent="0.15">
      <c r="W322497" s="4"/>
    </row>
    <row r="322507" spans="23:23" x14ac:dyDescent="0.15">
      <c r="W322507" s="4"/>
    </row>
    <row r="322517" spans="23:23" x14ac:dyDescent="0.15">
      <c r="W322517" s="4"/>
    </row>
    <row r="322527" spans="23:23" x14ac:dyDescent="0.15">
      <c r="W322527" s="4"/>
    </row>
    <row r="322537" spans="23:23" x14ac:dyDescent="0.15">
      <c r="W322537" s="4"/>
    </row>
    <row r="322547" spans="23:23" x14ac:dyDescent="0.15">
      <c r="W322547" s="4"/>
    </row>
    <row r="322557" spans="23:23" x14ac:dyDescent="0.15">
      <c r="W322557" s="4"/>
    </row>
    <row r="322567" spans="23:23" x14ac:dyDescent="0.15">
      <c r="W322567" s="4"/>
    </row>
    <row r="322577" spans="23:23" x14ac:dyDescent="0.15">
      <c r="W322577" s="4"/>
    </row>
    <row r="322587" spans="23:23" x14ac:dyDescent="0.15">
      <c r="W322587" s="4"/>
    </row>
    <row r="322597" spans="23:23" x14ac:dyDescent="0.15">
      <c r="W322597" s="4"/>
    </row>
    <row r="322607" spans="23:23" x14ac:dyDescent="0.15">
      <c r="W322607" s="4"/>
    </row>
    <row r="322617" spans="23:23" x14ac:dyDescent="0.15">
      <c r="W322617" s="4"/>
    </row>
    <row r="322627" spans="23:23" x14ac:dyDescent="0.15">
      <c r="W322627" s="4"/>
    </row>
    <row r="322637" spans="23:23" x14ac:dyDescent="0.15">
      <c r="W322637" s="4"/>
    </row>
    <row r="322647" spans="23:23" x14ac:dyDescent="0.15">
      <c r="W322647" s="4"/>
    </row>
    <row r="322657" spans="23:23" x14ac:dyDescent="0.15">
      <c r="W322657" s="4"/>
    </row>
    <row r="322667" spans="23:23" x14ac:dyDescent="0.15">
      <c r="W322667" s="4"/>
    </row>
    <row r="322677" spans="23:23" x14ac:dyDescent="0.15">
      <c r="W322677" s="4"/>
    </row>
    <row r="322687" spans="23:23" x14ac:dyDescent="0.15">
      <c r="W322687" s="4"/>
    </row>
    <row r="322697" spans="23:23" x14ac:dyDescent="0.15">
      <c r="W322697" s="4"/>
    </row>
    <row r="322707" spans="23:23" x14ac:dyDescent="0.15">
      <c r="W322707" s="4"/>
    </row>
    <row r="322717" spans="23:23" x14ac:dyDescent="0.15">
      <c r="W322717" s="4"/>
    </row>
    <row r="322727" spans="23:23" x14ac:dyDescent="0.15">
      <c r="W322727" s="4"/>
    </row>
    <row r="322737" spans="23:23" x14ac:dyDescent="0.15">
      <c r="W322737" s="4"/>
    </row>
    <row r="322747" spans="23:23" x14ac:dyDescent="0.15">
      <c r="W322747" s="4"/>
    </row>
    <row r="322757" spans="23:23" x14ac:dyDescent="0.15">
      <c r="W322757" s="4"/>
    </row>
    <row r="322767" spans="23:23" x14ac:dyDescent="0.15">
      <c r="W322767" s="4"/>
    </row>
    <row r="322777" spans="23:23" x14ac:dyDescent="0.15">
      <c r="W322777" s="4"/>
    </row>
    <row r="322787" spans="23:23" x14ac:dyDescent="0.15">
      <c r="W322787" s="4"/>
    </row>
    <row r="322797" spans="23:23" x14ac:dyDescent="0.15">
      <c r="W322797" s="4"/>
    </row>
    <row r="322807" spans="23:23" x14ac:dyDescent="0.15">
      <c r="W322807" s="4"/>
    </row>
    <row r="322817" spans="23:23" x14ac:dyDescent="0.15">
      <c r="W322817" s="4"/>
    </row>
    <row r="322827" spans="23:23" x14ac:dyDescent="0.15">
      <c r="W322827" s="4"/>
    </row>
    <row r="322837" spans="23:23" x14ac:dyDescent="0.15">
      <c r="W322837" s="4"/>
    </row>
    <row r="322847" spans="23:23" x14ac:dyDescent="0.15">
      <c r="W322847" s="4"/>
    </row>
    <row r="322857" spans="23:23" x14ac:dyDescent="0.15">
      <c r="W322857" s="4"/>
    </row>
    <row r="322867" spans="23:23" x14ac:dyDescent="0.15">
      <c r="W322867" s="4"/>
    </row>
    <row r="322877" spans="23:23" x14ac:dyDescent="0.15">
      <c r="W322877" s="4"/>
    </row>
    <row r="322887" spans="23:23" x14ac:dyDescent="0.15">
      <c r="W322887" s="4"/>
    </row>
    <row r="322897" spans="23:23" x14ac:dyDescent="0.15">
      <c r="W322897" s="4"/>
    </row>
    <row r="322907" spans="23:23" x14ac:dyDescent="0.15">
      <c r="W322907" s="4"/>
    </row>
    <row r="322917" spans="23:23" x14ac:dyDescent="0.15">
      <c r="W322917" s="4"/>
    </row>
    <row r="322927" spans="23:23" x14ac:dyDescent="0.15">
      <c r="W322927" s="4"/>
    </row>
    <row r="322937" spans="23:23" x14ac:dyDescent="0.15">
      <c r="W322937" s="4"/>
    </row>
    <row r="322947" spans="23:23" x14ac:dyDescent="0.15">
      <c r="W322947" s="4"/>
    </row>
    <row r="322957" spans="23:23" x14ac:dyDescent="0.15">
      <c r="W322957" s="4"/>
    </row>
    <row r="322967" spans="23:23" x14ac:dyDescent="0.15">
      <c r="W322967" s="4"/>
    </row>
    <row r="322977" spans="23:23" x14ac:dyDescent="0.15">
      <c r="W322977" s="4"/>
    </row>
    <row r="322987" spans="23:23" x14ac:dyDescent="0.15">
      <c r="W322987" s="4"/>
    </row>
    <row r="322997" spans="23:23" x14ac:dyDescent="0.15">
      <c r="W322997" s="4"/>
    </row>
    <row r="323007" spans="23:23" x14ac:dyDescent="0.15">
      <c r="W323007" s="4"/>
    </row>
    <row r="323017" spans="23:23" x14ac:dyDescent="0.15">
      <c r="W323017" s="4"/>
    </row>
    <row r="323027" spans="23:23" x14ac:dyDescent="0.15">
      <c r="W323027" s="4"/>
    </row>
    <row r="323037" spans="23:23" x14ac:dyDescent="0.15">
      <c r="W323037" s="4"/>
    </row>
    <row r="323047" spans="23:23" x14ac:dyDescent="0.15">
      <c r="W323047" s="4"/>
    </row>
    <row r="323057" spans="23:23" x14ac:dyDescent="0.15">
      <c r="W323057" s="4"/>
    </row>
    <row r="323067" spans="23:23" x14ac:dyDescent="0.15">
      <c r="W323067" s="4"/>
    </row>
    <row r="323077" spans="23:23" x14ac:dyDescent="0.15">
      <c r="W323077" s="4"/>
    </row>
    <row r="323087" spans="23:23" x14ac:dyDescent="0.15">
      <c r="W323087" s="4"/>
    </row>
    <row r="323097" spans="23:23" x14ac:dyDescent="0.15">
      <c r="W323097" s="4"/>
    </row>
    <row r="323107" spans="23:23" x14ac:dyDescent="0.15">
      <c r="W323107" s="4"/>
    </row>
    <row r="323117" spans="23:23" x14ac:dyDescent="0.15">
      <c r="W323117" s="4"/>
    </row>
    <row r="323127" spans="23:23" x14ac:dyDescent="0.15">
      <c r="W323127" s="4"/>
    </row>
    <row r="323137" spans="23:23" x14ac:dyDescent="0.15">
      <c r="W323137" s="4"/>
    </row>
    <row r="323147" spans="23:23" x14ac:dyDescent="0.15">
      <c r="W323147" s="4"/>
    </row>
    <row r="323157" spans="23:23" x14ac:dyDescent="0.15">
      <c r="W323157" s="4"/>
    </row>
    <row r="323167" spans="23:23" x14ac:dyDescent="0.15">
      <c r="W323167" s="4"/>
    </row>
    <row r="323177" spans="23:23" x14ac:dyDescent="0.15">
      <c r="W323177" s="4"/>
    </row>
    <row r="323187" spans="23:23" x14ac:dyDescent="0.15">
      <c r="W323187" s="4"/>
    </row>
    <row r="323197" spans="23:23" x14ac:dyDescent="0.15">
      <c r="W323197" s="4"/>
    </row>
    <row r="323207" spans="23:23" x14ac:dyDescent="0.15">
      <c r="W323207" s="4"/>
    </row>
    <row r="323217" spans="23:23" x14ac:dyDescent="0.15">
      <c r="W323217" s="4"/>
    </row>
    <row r="323227" spans="23:23" x14ac:dyDescent="0.15">
      <c r="W323227" s="4"/>
    </row>
    <row r="323237" spans="23:23" x14ac:dyDescent="0.15">
      <c r="W323237" s="4"/>
    </row>
    <row r="323247" spans="23:23" x14ac:dyDescent="0.15">
      <c r="W323247" s="4"/>
    </row>
    <row r="323257" spans="23:23" x14ac:dyDescent="0.15">
      <c r="W323257" s="4"/>
    </row>
    <row r="323267" spans="23:23" x14ac:dyDescent="0.15">
      <c r="W323267" s="4"/>
    </row>
    <row r="323277" spans="23:23" x14ac:dyDescent="0.15">
      <c r="W323277" s="4"/>
    </row>
    <row r="323287" spans="23:23" x14ac:dyDescent="0.15">
      <c r="W323287" s="4"/>
    </row>
    <row r="323297" spans="23:23" x14ac:dyDescent="0.15">
      <c r="W323297" s="4"/>
    </row>
    <row r="323307" spans="23:23" x14ac:dyDescent="0.15">
      <c r="W323307" s="4"/>
    </row>
    <row r="323317" spans="23:23" x14ac:dyDescent="0.15">
      <c r="W323317" s="4"/>
    </row>
    <row r="323327" spans="23:23" x14ac:dyDescent="0.15">
      <c r="W323327" s="4"/>
    </row>
    <row r="323337" spans="23:23" x14ac:dyDescent="0.15">
      <c r="W323337" s="4"/>
    </row>
    <row r="323347" spans="23:23" x14ac:dyDescent="0.15">
      <c r="W323347" s="4"/>
    </row>
    <row r="323357" spans="23:23" x14ac:dyDescent="0.15">
      <c r="W323357" s="4"/>
    </row>
    <row r="323367" spans="23:23" x14ac:dyDescent="0.15">
      <c r="W323367" s="4"/>
    </row>
    <row r="323377" spans="23:23" x14ac:dyDescent="0.15">
      <c r="W323377" s="4"/>
    </row>
    <row r="323387" spans="23:23" x14ac:dyDescent="0.15">
      <c r="W323387" s="4"/>
    </row>
    <row r="323397" spans="23:23" x14ac:dyDescent="0.15">
      <c r="W323397" s="4"/>
    </row>
    <row r="323407" spans="23:23" x14ac:dyDescent="0.15">
      <c r="W323407" s="4"/>
    </row>
    <row r="323417" spans="23:23" x14ac:dyDescent="0.15">
      <c r="W323417" s="4"/>
    </row>
    <row r="323427" spans="23:23" x14ac:dyDescent="0.15">
      <c r="W323427" s="4"/>
    </row>
    <row r="323437" spans="23:23" x14ac:dyDescent="0.15">
      <c r="W323437" s="4"/>
    </row>
    <row r="323447" spans="23:23" x14ac:dyDescent="0.15">
      <c r="W323447" s="4"/>
    </row>
    <row r="323457" spans="23:23" x14ac:dyDescent="0.15">
      <c r="W323457" s="4"/>
    </row>
    <row r="323467" spans="23:23" x14ac:dyDescent="0.15">
      <c r="W323467" s="4"/>
    </row>
    <row r="323477" spans="23:23" x14ac:dyDescent="0.15">
      <c r="W323477" s="4"/>
    </row>
    <row r="323487" spans="23:23" x14ac:dyDescent="0.15">
      <c r="W323487" s="4"/>
    </row>
    <row r="323497" spans="23:23" x14ac:dyDescent="0.15">
      <c r="W323497" s="4"/>
    </row>
    <row r="323507" spans="23:23" x14ac:dyDescent="0.15">
      <c r="W323507" s="4"/>
    </row>
    <row r="323517" spans="23:23" x14ac:dyDescent="0.15">
      <c r="W323517" s="4"/>
    </row>
    <row r="323527" spans="23:23" x14ac:dyDescent="0.15">
      <c r="W323527" s="4"/>
    </row>
    <row r="323537" spans="23:23" x14ac:dyDescent="0.15">
      <c r="W323537" s="4"/>
    </row>
    <row r="323547" spans="23:23" x14ac:dyDescent="0.15">
      <c r="W323547" s="4"/>
    </row>
    <row r="323557" spans="23:23" x14ac:dyDescent="0.15">
      <c r="W323557" s="4"/>
    </row>
    <row r="323567" spans="23:23" x14ac:dyDescent="0.15">
      <c r="W323567" s="4"/>
    </row>
    <row r="323577" spans="23:23" x14ac:dyDescent="0.15">
      <c r="W323577" s="4"/>
    </row>
    <row r="323587" spans="23:23" x14ac:dyDescent="0.15">
      <c r="W323587" s="4"/>
    </row>
    <row r="323597" spans="23:23" x14ac:dyDescent="0.15">
      <c r="W323597" s="4"/>
    </row>
    <row r="323607" spans="23:23" x14ac:dyDescent="0.15">
      <c r="W323607" s="4"/>
    </row>
    <row r="323617" spans="23:23" x14ac:dyDescent="0.15">
      <c r="W323617" s="4"/>
    </row>
    <row r="323627" spans="23:23" x14ac:dyDescent="0.15">
      <c r="W323627" s="4"/>
    </row>
    <row r="323637" spans="23:23" x14ac:dyDescent="0.15">
      <c r="W323637" s="4"/>
    </row>
    <row r="323647" spans="23:23" x14ac:dyDescent="0.15">
      <c r="W323647" s="4"/>
    </row>
    <row r="323657" spans="23:23" x14ac:dyDescent="0.15">
      <c r="W323657" s="4"/>
    </row>
    <row r="323667" spans="23:23" x14ac:dyDescent="0.15">
      <c r="W323667" s="4"/>
    </row>
    <row r="323677" spans="23:23" x14ac:dyDescent="0.15">
      <c r="W323677" s="4"/>
    </row>
    <row r="323687" spans="23:23" x14ac:dyDescent="0.15">
      <c r="W323687" s="4"/>
    </row>
    <row r="323697" spans="23:23" x14ac:dyDescent="0.15">
      <c r="W323697" s="4"/>
    </row>
    <row r="323707" spans="23:23" x14ac:dyDescent="0.15">
      <c r="W323707" s="4"/>
    </row>
    <row r="323717" spans="23:23" x14ac:dyDescent="0.15">
      <c r="W323717" s="4"/>
    </row>
    <row r="323727" spans="23:23" x14ac:dyDescent="0.15">
      <c r="W323727" s="4"/>
    </row>
    <row r="323737" spans="23:23" x14ac:dyDescent="0.15">
      <c r="W323737" s="4"/>
    </row>
    <row r="323747" spans="23:23" x14ac:dyDescent="0.15">
      <c r="W323747" s="4"/>
    </row>
    <row r="323757" spans="23:23" x14ac:dyDescent="0.15">
      <c r="W323757" s="4"/>
    </row>
    <row r="323767" spans="23:23" x14ac:dyDescent="0.15">
      <c r="W323767" s="4"/>
    </row>
    <row r="323777" spans="23:23" x14ac:dyDescent="0.15">
      <c r="W323777" s="4"/>
    </row>
    <row r="323787" spans="23:23" x14ac:dyDescent="0.15">
      <c r="W323787" s="4"/>
    </row>
    <row r="323797" spans="23:23" x14ac:dyDescent="0.15">
      <c r="W323797" s="4"/>
    </row>
    <row r="323807" spans="23:23" x14ac:dyDescent="0.15">
      <c r="W323807" s="4"/>
    </row>
    <row r="323817" spans="23:23" x14ac:dyDescent="0.15">
      <c r="W323817" s="4"/>
    </row>
    <row r="323827" spans="23:23" x14ac:dyDescent="0.15">
      <c r="W323827" s="4"/>
    </row>
    <row r="323837" spans="23:23" x14ac:dyDescent="0.15">
      <c r="W323837" s="4"/>
    </row>
    <row r="323847" spans="23:23" x14ac:dyDescent="0.15">
      <c r="W323847" s="4"/>
    </row>
    <row r="323857" spans="23:23" x14ac:dyDescent="0.15">
      <c r="W323857" s="4"/>
    </row>
    <row r="323867" spans="23:23" x14ac:dyDescent="0.15">
      <c r="W323867" s="4"/>
    </row>
    <row r="323877" spans="23:23" x14ac:dyDescent="0.15">
      <c r="W323877" s="4"/>
    </row>
    <row r="323887" spans="23:23" x14ac:dyDescent="0.15">
      <c r="W323887" s="4"/>
    </row>
    <row r="323897" spans="23:23" x14ac:dyDescent="0.15">
      <c r="W323897" s="4"/>
    </row>
    <row r="323907" spans="23:23" x14ac:dyDescent="0.15">
      <c r="W323907" s="4"/>
    </row>
    <row r="323917" spans="23:23" x14ac:dyDescent="0.15">
      <c r="W323917" s="4"/>
    </row>
    <row r="323927" spans="23:23" x14ac:dyDescent="0.15">
      <c r="W323927" s="4"/>
    </row>
    <row r="323937" spans="23:23" x14ac:dyDescent="0.15">
      <c r="W323937" s="4"/>
    </row>
    <row r="323947" spans="23:23" x14ac:dyDescent="0.15">
      <c r="W323947" s="4"/>
    </row>
    <row r="323957" spans="23:23" x14ac:dyDescent="0.15">
      <c r="W323957" s="4"/>
    </row>
    <row r="323967" spans="23:23" x14ac:dyDescent="0.15">
      <c r="W323967" s="4"/>
    </row>
    <row r="323977" spans="23:23" x14ac:dyDescent="0.15">
      <c r="W323977" s="4"/>
    </row>
    <row r="323987" spans="23:23" x14ac:dyDescent="0.15">
      <c r="W323987" s="4"/>
    </row>
    <row r="323997" spans="23:23" x14ac:dyDescent="0.15">
      <c r="W323997" s="4"/>
    </row>
    <row r="324007" spans="23:23" x14ac:dyDescent="0.15">
      <c r="W324007" s="4"/>
    </row>
    <row r="324017" spans="23:23" x14ac:dyDescent="0.15">
      <c r="W324017" s="4"/>
    </row>
    <row r="324027" spans="23:23" x14ac:dyDescent="0.15">
      <c r="W324027" s="4"/>
    </row>
    <row r="324037" spans="23:23" x14ac:dyDescent="0.15">
      <c r="W324037" s="4"/>
    </row>
    <row r="324047" spans="23:23" x14ac:dyDescent="0.15">
      <c r="W324047" s="4"/>
    </row>
    <row r="324057" spans="23:23" x14ac:dyDescent="0.15">
      <c r="W324057" s="4"/>
    </row>
    <row r="324067" spans="23:23" x14ac:dyDescent="0.15">
      <c r="W324067" s="4"/>
    </row>
    <row r="324077" spans="23:23" x14ac:dyDescent="0.15">
      <c r="W324077" s="4"/>
    </row>
    <row r="324087" spans="23:23" x14ac:dyDescent="0.15">
      <c r="W324087" s="4"/>
    </row>
    <row r="324097" spans="23:23" x14ac:dyDescent="0.15">
      <c r="W324097" s="4"/>
    </row>
    <row r="324107" spans="23:23" x14ac:dyDescent="0.15">
      <c r="W324107" s="4"/>
    </row>
    <row r="324117" spans="23:23" x14ac:dyDescent="0.15">
      <c r="W324117" s="4"/>
    </row>
    <row r="324127" spans="23:23" x14ac:dyDescent="0.15">
      <c r="W324127" s="4"/>
    </row>
    <row r="324137" spans="23:23" x14ac:dyDescent="0.15">
      <c r="W324137" s="4"/>
    </row>
    <row r="324147" spans="23:23" x14ac:dyDescent="0.15">
      <c r="W324147" s="4"/>
    </row>
    <row r="324157" spans="23:23" x14ac:dyDescent="0.15">
      <c r="W324157" s="4"/>
    </row>
    <row r="324167" spans="23:23" x14ac:dyDescent="0.15">
      <c r="W324167" s="4"/>
    </row>
    <row r="324177" spans="23:23" x14ac:dyDescent="0.15">
      <c r="W324177" s="4"/>
    </row>
    <row r="324187" spans="23:23" x14ac:dyDescent="0.15">
      <c r="W324187" s="4"/>
    </row>
    <row r="324197" spans="23:23" x14ac:dyDescent="0.15">
      <c r="W324197" s="4"/>
    </row>
    <row r="324207" spans="23:23" x14ac:dyDescent="0.15">
      <c r="W324207" s="4"/>
    </row>
    <row r="324217" spans="23:23" x14ac:dyDescent="0.15">
      <c r="W324217" s="4"/>
    </row>
    <row r="324227" spans="23:23" x14ac:dyDescent="0.15">
      <c r="W324227" s="4"/>
    </row>
    <row r="324237" spans="23:23" x14ac:dyDescent="0.15">
      <c r="W324237" s="4"/>
    </row>
    <row r="324247" spans="23:23" x14ac:dyDescent="0.15">
      <c r="W324247" s="4"/>
    </row>
    <row r="324257" spans="23:23" x14ac:dyDescent="0.15">
      <c r="W324257" s="4"/>
    </row>
    <row r="324267" spans="23:23" x14ac:dyDescent="0.15">
      <c r="W324267" s="4"/>
    </row>
    <row r="324277" spans="23:23" x14ac:dyDescent="0.15">
      <c r="W324277" s="4"/>
    </row>
    <row r="324287" spans="23:23" x14ac:dyDescent="0.15">
      <c r="W324287" s="4"/>
    </row>
    <row r="324297" spans="23:23" x14ac:dyDescent="0.15">
      <c r="W324297" s="4"/>
    </row>
    <row r="324307" spans="23:23" x14ac:dyDescent="0.15">
      <c r="W324307" s="4"/>
    </row>
    <row r="324317" spans="23:23" x14ac:dyDescent="0.15">
      <c r="W324317" s="4"/>
    </row>
    <row r="324327" spans="23:23" x14ac:dyDescent="0.15">
      <c r="W324327" s="4"/>
    </row>
    <row r="324337" spans="23:23" x14ac:dyDescent="0.15">
      <c r="W324337" s="4"/>
    </row>
    <row r="324347" spans="23:23" x14ac:dyDescent="0.15">
      <c r="W324347" s="4"/>
    </row>
    <row r="324357" spans="23:23" x14ac:dyDescent="0.15">
      <c r="W324357" s="4"/>
    </row>
    <row r="324367" spans="23:23" x14ac:dyDescent="0.15">
      <c r="W324367" s="4"/>
    </row>
    <row r="324377" spans="23:23" x14ac:dyDescent="0.15">
      <c r="W324377" s="4"/>
    </row>
    <row r="324387" spans="23:23" x14ac:dyDescent="0.15">
      <c r="W324387" s="4"/>
    </row>
    <row r="324397" spans="23:23" x14ac:dyDescent="0.15">
      <c r="W324397" s="4"/>
    </row>
    <row r="324407" spans="23:23" x14ac:dyDescent="0.15">
      <c r="W324407" s="4"/>
    </row>
    <row r="324417" spans="23:23" x14ac:dyDescent="0.15">
      <c r="W324417" s="4"/>
    </row>
    <row r="324427" spans="23:23" x14ac:dyDescent="0.15">
      <c r="W324427" s="4"/>
    </row>
    <row r="324437" spans="23:23" x14ac:dyDescent="0.15">
      <c r="W324437" s="4"/>
    </row>
    <row r="324447" spans="23:23" x14ac:dyDescent="0.15">
      <c r="W324447" s="4"/>
    </row>
    <row r="324457" spans="23:23" x14ac:dyDescent="0.15">
      <c r="W324457" s="4"/>
    </row>
    <row r="324467" spans="23:23" x14ac:dyDescent="0.15">
      <c r="W324467" s="4"/>
    </row>
    <row r="324477" spans="23:23" x14ac:dyDescent="0.15">
      <c r="W324477" s="4"/>
    </row>
    <row r="324487" spans="23:23" x14ac:dyDescent="0.15">
      <c r="W324487" s="4"/>
    </row>
    <row r="324497" spans="23:23" x14ac:dyDescent="0.15">
      <c r="W324497" s="4"/>
    </row>
    <row r="324507" spans="23:23" x14ac:dyDescent="0.15">
      <c r="W324507" s="4"/>
    </row>
    <row r="324517" spans="23:23" x14ac:dyDescent="0.15">
      <c r="W324517" s="4"/>
    </row>
    <row r="324527" spans="23:23" x14ac:dyDescent="0.15">
      <c r="W324527" s="4"/>
    </row>
    <row r="324537" spans="23:23" x14ac:dyDescent="0.15">
      <c r="W324537" s="4"/>
    </row>
    <row r="324547" spans="23:23" x14ac:dyDescent="0.15">
      <c r="W324547" s="4"/>
    </row>
    <row r="324557" spans="23:23" x14ac:dyDescent="0.15">
      <c r="W324557" s="4"/>
    </row>
    <row r="324567" spans="23:23" x14ac:dyDescent="0.15">
      <c r="W324567" s="4"/>
    </row>
    <row r="324577" spans="23:23" x14ac:dyDescent="0.15">
      <c r="W324577" s="4"/>
    </row>
    <row r="324587" spans="23:23" x14ac:dyDescent="0.15">
      <c r="W324587" s="4"/>
    </row>
    <row r="324597" spans="23:23" x14ac:dyDescent="0.15">
      <c r="W324597" s="4"/>
    </row>
    <row r="324607" spans="23:23" x14ac:dyDescent="0.15">
      <c r="W324607" s="4"/>
    </row>
    <row r="324617" spans="23:23" x14ac:dyDescent="0.15">
      <c r="W324617" s="4"/>
    </row>
    <row r="324627" spans="23:23" x14ac:dyDescent="0.15">
      <c r="W324627" s="4"/>
    </row>
    <row r="324637" spans="23:23" x14ac:dyDescent="0.15">
      <c r="W324637" s="4"/>
    </row>
    <row r="324647" spans="23:23" x14ac:dyDescent="0.15">
      <c r="W324647" s="4"/>
    </row>
    <row r="324657" spans="23:23" x14ac:dyDescent="0.15">
      <c r="W324657" s="4"/>
    </row>
    <row r="324667" spans="23:23" x14ac:dyDescent="0.15">
      <c r="W324667" s="4"/>
    </row>
    <row r="324677" spans="23:23" x14ac:dyDescent="0.15">
      <c r="W324677" s="4"/>
    </row>
    <row r="324687" spans="23:23" x14ac:dyDescent="0.15">
      <c r="W324687" s="4"/>
    </row>
    <row r="324697" spans="23:23" x14ac:dyDescent="0.15">
      <c r="W324697" s="4"/>
    </row>
    <row r="324707" spans="23:23" x14ac:dyDescent="0.15">
      <c r="W324707" s="4"/>
    </row>
    <row r="324717" spans="23:23" x14ac:dyDescent="0.15">
      <c r="W324717" s="4"/>
    </row>
    <row r="324727" spans="23:23" x14ac:dyDescent="0.15">
      <c r="W324727" s="4"/>
    </row>
    <row r="324737" spans="23:23" x14ac:dyDescent="0.15">
      <c r="W324737" s="4"/>
    </row>
    <row r="324747" spans="23:23" x14ac:dyDescent="0.15">
      <c r="W324747" s="4"/>
    </row>
    <row r="324757" spans="23:23" x14ac:dyDescent="0.15">
      <c r="W324757" s="4"/>
    </row>
    <row r="324767" spans="23:23" x14ac:dyDescent="0.15">
      <c r="W324767" s="4"/>
    </row>
    <row r="324777" spans="23:23" x14ac:dyDescent="0.15">
      <c r="W324777" s="4"/>
    </row>
    <row r="324787" spans="23:23" x14ac:dyDescent="0.15">
      <c r="W324787" s="4"/>
    </row>
    <row r="324797" spans="23:23" x14ac:dyDescent="0.15">
      <c r="W324797" s="4"/>
    </row>
    <row r="324807" spans="23:23" x14ac:dyDescent="0.15">
      <c r="W324807" s="4"/>
    </row>
    <row r="324817" spans="23:23" x14ac:dyDescent="0.15">
      <c r="W324817" s="4"/>
    </row>
    <row r="324827" spans="23:23" x14ac:dyDescent="0.15">
      <c r="W324827" s="4"/>
    </row>
    <row r="324837" spans="23:23" x14ac:dyDescent="0.15">
      <c r="W324837" s="4"/>
    </row>
    <row r="324847" spans="23:23" x14ac:dyDescent="0.15">
      <c r="W324847" s="4"/>
    </row>
    <row r="324857" spans="23:23" x14ac:dyDescent="0.15">
      <c r="W324857" s="4"/>
    </row>
    <row r="324867" spans="23:23" x14ac:dyDescent="0.15">
      <c r="W324867" s="4"/>
    </row>
    <row r="324877" spans="23:23" x14ac:dyDescent="0.15">
      <c r="W324877" s="4"/>
    </row>
    <row r="324887" spans="23:23" x14ac:dyDescent="0.15">
      <c r="W324887" s="4"/>
    </row>
    <row r="324897" spans="23:23" x14ac:dyDescent="0.15">
      <c r="W324897" s="4"/>
    </row>
    <row r="324907" spans="23:23" x14ac:dyDescent="0.15">
      <c r="W324907" s="4"/>
    </row>
    <row r="324917" spans="23:23" x14ac:dyDescent="0.15">
      <c r="W324917" s="4"/>
    </row>
    <row r="324927" spans="23:23" x14ac:dyDescent="0.15">
      <c r="W324927" s="4"/>
    </row>
    <row r="324937" spans="23:23" x14ac:dyDescent="0.15">
      <c r="W324937" s="4"/>
    </row>
    <row r="324947" spans="23:23" x14ac:dyDescent="0.15">
      <c r="W324947" s="4"/>
    </row>
    <row r="324957" spans="23:23" x14ac:dyDescent="0.15">
      <c r="W324957" s="4"/>
    </row>
    <row r="324967" spans="23:23" x14ac:dyDescent="0.15">
      <c r="W324967" s="4"/>
    </row>
    <row r="324977" spans="23:23" x14ac:dyDescent="0.15">
      <c r="W324977" s="4"/>
    </row>
    <row r="324987" spans="23:23" x14ac:dyDescent="0.15">
      <c r="W324987" s="4"/>
    </row>
    <row r="324997" spans="23:23" x14ac:dyDescent="0.15">
      <c r="W324997" s="4"/>
    </row>
    <row r="325007" spans="23:23" x14ac:dyDescent="0.15">
      <c r="W325007" s="4"/>
    </row>
    <row r="325017" spans="23:23" x14ac:dyDescent="0.15">
      <c r="W325017" s="4"/>
    </row>
    <row r="325027" spans="23:23" x14ac:dyDescent="0.15">
      <c r="W325027" s="4"/>
    </row>
    <row r="325037" spans="23:23" x14ac:dyDescent="0.15">
      <c r="W325037" s="4"/>
    </row>
    <row r="325047" spans="23:23" x14ac:dyDescent="0.15">
      <c r="W325047" s="4"/>
    </row>
    <row r="325057" spans="23:23" x14ac:dyDescent="0.15">
      <c r="W325057" s="4"/>
    </row>
    <row r="325067" spans="23:23" x14ac:dyDescent="0.15">
      <c r="W325067" s="4"/>
    </row>
    <row r="325077" spans="23:23" x14ac:dyDescent="0.15">
      <c r="W325077" s="4"/>
    </row>
    <row r="325087" spans="23:23" x14ac:dyDescent="0.15">
      <c r="W325087" s="4"/>
    </row>
    <row r="325097" spans="23:23" x14ac:dyDescent="0.15">
      <c r="W325097" s="4"/>
    </row>
    <row r="325107" spans="23:23" x14ac:dyDescent="0.15">
      <c r="W325107" s="4"/>
    </row>
    <row r="325117" spans="23:23" x14ac:dyDescent="0.15">
      <c r="W325117" s="4"/>
    </row>
    <row r="325127" spans="23:23" x14ac:dyDescent="0.15">
      <c r="W325127" s="4"/>
    </row>
    <row r="325137" spans="23:23" x14ac:dyDescent="0.15">
      <c r="W325137" s="4"/>
    </row>
    <row r="325147" spans="23:23" x14ac:dyDescent="0.15">
      <c r="W325147" s="4"/>
    </row>
    <row r="325157" spans="23:23" x14ac:dyDescent="0.15">
      <c r="W325157" s="4"/>
    </row>
    <row r="325167" spans="23:23" x14ac:dyDescent="0.15">
      <c r="W325167" s="4"/>
    </row>
    <row r="325177" spans="23:23" x14ac:dyDescent="0.15">
      <c r="W325177" s="4"/>
    </row>
    <row r="325187" spans="23:23" x14ac:dyDescent="0.15">
      <c r="W325187" s="4"/>
    </row>
    <row r="325197" spans="23:23" x14ac:dyDescent="0.15">
      <c r="W325197" s="4"/>
    </row>
    <row r="325207" spans="23:23" x14ac:dyDescent="0.15">
      <c r="W325207" s="4"/>
    </row>
    <row r="325217" spans="23:23" x14ac:dyDescent="0.15">
      <c r="W325217" s="4"/>
    </row>
    <row r="325227" spans="23:23" x14ac:dyDescent="0.15">
      <c r="W325227" s="4"/>
    </row>
    <row r="325237" spans="23:23" x14ac:dyDescent="0.15">
      <c r="W325237" s="4"/>
    </row>
    <row r="325247" spans="23:23" x14ac:dyDescent="0.15">
      <c r="W325247" s="4"/>
    </row>
    <row r="325257" spans="23:23" x14ac:dyDescent="0.15">
      <c r="W325257" s="4"/>
    </row>
    <row r="325267" spans="23:23" x14ac:dyDescent="0.15">
      <c r="W325267" s="4"/>
    </row>
    <row r="325277" spans="23:23" x14ac:dyDescent="0.15">
      <c r="W325277" s="4"/>
    </row>
    <row r="325287" spans="23:23" x14ac:dyDescent="0.15">
      <c r="W325287" s="4"/>
    </row>
    <row r="325297" spans="23:23" x14ac:dyDescent="0.15">
      <c r="W325297" s="4"/>
    </row>
    <row r="325307" spans="23:23" x14ac:dyDescent="0.15">
      <c r="W325307" s="4"/>
    </row>
    <row r="325317" spans="23:23" x14ac:dyDescent="0.15">
      <c r="W325317" s="4"/>
    </row>
    <row r="325327" spans="23:23" x14ac:dyDescent="0.15">
      <c r="W325327" s="4"/>
    </row>
    <row r="325337" spans="23:23" x14ac:dyDescent="0.15">
      <c r="W325337" s="4"/>
    </row>
    <row r="325347" spans="23:23" x14ac:dyDescent="0.15">
      <c r="W325347" s="4"/>
    </row>
    <row r="325357" spans="23:23" x14ac:dyDescent="0.15">
      <c r="W325357" s="4"/>
    </row>
    <row r="325367" spans="23:23" x14ac:dyDescent="0.15">
      <c r="W325367" s="4"/>
    </row>
    <row r="325377" spans="23:23" x14ac:dyDescent="0.15">
      <c r="W325377" s="4"/>
    </row>
    <row r="325387" spans="23:23" x14ac:dyDescent="0.15">
      <c r="W325387" s="4"/>
    </row>
    <row r="325397" spans="23:23" x14ac:dyDescent="0.15">
      <c r="W325397" s="4"/>
    </row>
    <row r="325407" spans="23:23" x14ac:dyDescent="0.15">
      <c r="W325407" s="4"/>
    </row>
    <row r="325417" spans="23:23" x14ac:dyDescent="0.15">
      <c r="W325417" s="4"/>
    </row>
    <row r="325427" spans="23:23" x14ac:dyDescent="0.15">
      <c r="W325427" s="4"/>
    </row>
    <row r="325437" spans="23:23" x14ac:dyDescent="0.15">
      <c r="W325437" s="4"/>
    </row>
    <row r="325447" spans="23:23" x14ac:dyDescent="0.15">
      <c r="W325447" s="4"/>
    </row>
    <row r="325457" spans="23:23" x14ac:dyDescent="0.15">
      <c r="W325457" s="4"/>
    </row>
    <row r="325467" spans="23:23" x14ac:dyDescent="0.15">
      <c r="W325467" s="4"/>
    </row>
    <row r="325477" spans="23:23" x14ac:dyDescent="0.15">
      <c r="W325477" s="4"/>
    </row>
    <row r="325487" spans="23:23" x14ac:dyDescent="0.15">
      <c r="W325487" s="4"/>
    </row>
    <row r="325497" spans="23:23" x14ac:dyDescent="0.15">
      <c r="W325497" s="4"/>
    </row>
    <row r="325507" spans="23:23" x14ac:dyDescent="0.15">
      <c r="W325507" s="4"/>
    </row>
    <row r="325517" spans="23:23" x14ac:dyDescent="0.15">
      <c r="W325517" s="4"/>
    </row>
    <row r="325527" spans="23:23" x14ac:dyDescent="0.15">
      <c r="W325527" s="4"/>
    </row>
    <row r="325537" spans="23:23" x14ac:dyDescent="0.15">
      <c r="W325537" s="4"/>
    </row>
    <row r="325547" spans="23:23" x14ac:dyDescent="0.15">
      <c r="W325547" s="4"/>
    </row>
    <row r="325557" spans="23:23" x14ac:dyDescent="0.15">
      <c r="W325557" s="4"/>
    </row>
    <row r="325567" spans="23:23" x14ac:dyDescent="0.15">
      <c r="W325567" s="4"/>
    </row>
    <row r="325577" spans="23:23" x14ac:dyDescent="0.15">
      <c r="W325577" s="4"/>
    </row>
    <row r="325587" spans="23:23" x14ac:dyDescent="0.15">
      <c r="W325587" s="4"/>
    </row>
    <row r="325597" spans="23:23" x14ac:dyDescent="0.15">
      <c r="W325597" s="4"/>
    </row>
    <row r="325607" spans="23:23" x14ac:dyDescent="0.15">
      <c r="W325607" s="4"/>
    </row>
    <row r="325617" spans="23:23" x14ac:dyDescent="0.15">
      <c r="W325617" s="4"/>
    </row>
    <row r="325627" spans="23:23" x14ac:dyDescent="0.15">
      <c r="W325627" s="4"/>
    </row>
    <row r="325637" spans="23:23" x14ac:dyDescent="0.15">
      <c r="W325637" s="4"/>
    </row>
    <row r="325647" spans="23:23" x14ac:dyDescent="0.15">
      <c r="W325647" s="4"/>
    </row>
    <row r="325657" spans="23:23" x14ac:dyDescent="0.15">
      <c r="W325657" s="4"/>
    </row>
    <row r="325667" spans="23:23" x14ac:dyDescent="0.15">
      <c r="W325667" s="4"/>
    </row>
    <row r="325677" spans="23:23" x14ac:dyDescent="0.15">
      <c r="W325677" s="4"/>
    </row>
    <row r="325687" spans="23:23" x14ac:dyDescent="0.15">
      <c r="W325687" s="4"/>
    </row>
    <row r="325697" spans="23:23" x14ac:dyDescent="0.15">
      <c r="W325697" s="4"/>
    </row>
    <row r="325707" spans="23:23" x14ac:dyDescent="0.15">
      <c r="W325707" s="4"/>
    </row>
    <row r="325717" spans="23:23" x14ac:dyDescent="0.15">
      <c r="W325717" s="4"/>
    </row>
    <row r="325727" spans="23:23" x14ac:dyDescent="0.15">
      <c r="W325727" s="4"/>
    </row>
    <row r="325737" spans="23:23" x14ac:dyDescent="0.15">
      <c r="W325737" s="4"/>
    </row>
    <row r="325747" spans="23:23" x14ac:dyDescent="0.15">
      <c r="W325747" s="4"/>
    </row>
    <row r="325757" spans="23:23" x14ac:dyDescent="0.15">
      <c r="W325757" s="4"/>
    </row>
    <row r="325767" spans="23:23" x14ac:dyDescent="0.15">
      <c r="W325767" s="4"/>
    </row>
    <row r="325777" spans="23:23" x14ac:dyDescent="0.15">
      <c r="W325777" s="4"/>
    </row>
    <row r="325787" spans="23:23" x14ac:dyDescent="0.15">
      <c r="W325787" s="4"/>
    </row>
    <row r="325797" spans="23:23" x14ac:dyDescent="0.15">
      <c r="W325797" s="4"/>
    </row>
    <row r="325807" spans="23:23" x14ac:dyDescent="0.15">
      <c r="W325807" s="4"/>
    </row>
    <row r="325817" spans="23:23" x14ac:dyDescent="0.15">
      <c r="W325817" s="4"/>
    </row>
    <row r="325827" spans="23:23" x14ac:dyDescent="0.15">
      <c r="W325827" s="4"/>
    </row>
    <row r="325837" spans="23:23" x14ac:dyDescent="0.15">
      <c r="W325837" s="4"/>
    </row>
    <row r="325847" spans="23:23" x14ac:dyDescent="0.15">
      <c r="W325847" s="4"/>
    </row>
    <row r="325857" spans="23:23" x14ac:dyDescent="0.15">
      <c r="W325857" s="4"/>
    </row>
    <row r="325867" spans="23:23" x14ac:dyDescent="0.15">
      <c r="W325867" s="4"/>
    </row>
    <row r="325877" spans="23:23" x14ac:dyDescent="0.15">
      <c r="W325877" s="4"/>
    </row>
    <row r="325887" spans="23:23" x14ac:dyDescent="0.15">
      <c r="W325887" s="4"/>
    </row>
    <row r="325897" spans="23:23" x14ac:dyDescent="0.15">
      <c r="W325897" s="4"/>
    </row>
    <row r="325907" spans="23:23" x14ac:dyDescent="0.15">
      <c r="W325907" s="4"/>
    </row>
    <row r="325917" spans="23:23" x14ac:dyDescent="0.15">
      <c r="W325917" s="4"/>
    </row>
    <row r="325927" spans="23:23" x14ac:dyDescent="0.15">
      <c r="W325927" s="4"/>
    </row>
    <row r="325937" spans="23:23" x14ac:dyDescent="0.15">
      <c r="W325937" s="4"/>
    </row>
    <row r="325947" spans="23:23" x14ac:dyDescent="0.15">
      <c r="W325947" s="4"/>
    </row>
    <row r="325957" spans="23:23" x14ac:dyDescent="0.15">
      <c r="W325957" s="4"/>
    </row>
    <row r="325967" spans="23:23" x14ac:dyDescent="0.15">
      <c r="W325967" s="4"/>
    </row>
    <row r="325977" spans="23:23" x14ac:dyDescent="0.15">
      <c r="W325977" s="4"/>
    </row>
    <row r="325987" spans="23:23" x14ac:dyDescent="0.15">
      <c r="W325987" s="4"/>
    </row>
    <row r="325997" spans="23:23" x14ac:dyDescent="0.15">
      <c r="W325997" s="4"/>
    </row>
    <row r="326007" spans="23:23" x14ac:dyDescent="0.15">
      <c r="W326007" s="4"/>
    </row>
    <row r="326017" spans="23:23" x14ac:dyDescent="0.15">
      <c r="W326017" s="4"/>
    </row>
    <row r="326027" spans="23:23" x14ac:dyDescent="0.15">
      <c r="W326027" s="4"/>
    </row>
    <row r="326037" spans="23:23" x14ac:dyDescent="0.15">
      <c r="W326037" s="4"/>
    </row>
    <row r="326047" spans="23:23" x14ac:dyDescent="0.15">
      <c r="W326047" s="4"/>
    </row>
    <row r="326057" spans="23:23" x14ac:dyDescent="0.15">
      <c r="W326057" s="4"/>
    </row>
    <row r="326067" spans="23:23" x14ac:dyDescent="0.15">
      <c r="W326067" s="4"/>
    </row>
    <row r="326077" spans="23:23" x14ac:dyDescent="0.15">
      <c r="W326077" s="4"/>
    </row>
    <row r="326087" spans="23:23" x14ac:dyDescent="0.15">
      <c r="W326087" s="4"/>
    </row>
    <row r="326097" spans="23:23" x14ac:dyDescent="0.15">
      <c r="W326097" s="4"/>
    </row>
    <row r="326107" spans="23:23" x14ac:dyDescent="0.15">
      <c r="W326107" s="4"/>
    </row>
    <row r="326117" spans="23:23" x14ac:dyDescent="0.15">
      <c r="W326117" s="4"/>
    </row>
    <row r="326127" spans="23:23" x14ac:dyDescent="0.15">
      <c r="W326127" s="4"/>
    </row>
    <row r="326137" spans="23:23" x14ac:dyDescent="0.15">
      <c r="W326137" s="4"/>
    </row>
    <row r="326147" spans="23:23" x14ac:dyDescent="0.15">
      <c r="W326147" s="4"/>
    </row>
    <row r="326157" spans="23:23" x14ac:dyDescent="0.15">
      <c r="W326157" s="4"/>
    </row>
    <row r="326167" spans="23:23" x14ac:dyDescent="0.15">
      <c r="W326167" s="4"/>
    </row>
    <row r="326177" spans="23:23" x14ac:dyDescent="0.15">
      <c r="W326177" s="4"/>
    </row>
    <row r="326187" spans="23:23" x14ac:dyDescent="0.15">
      <c r="W326187" s="4"/>
    </row>
    <row r="326197" spans="23:23" x14ac:dyDescent="0.15">
      <c r="W326197" s="4"/>
    </row>
    <row r="326207" spans="23:23" x14ac:dyDescent="0.15">
      <c r="W326207" s="4"/>
    </row>
    <row r="326217" spans="23:23" x14ac:dyDescent="0.15">
      <c r="W326217" s="4"/>
    </row>
    <row r="326227" spans="23:23" x14ac:dyDescent="0.15">
      <c r="W326227" s="4"/>
    </row>
    <row r="326237" spans="23:23" x14ac:dyDescent="0.15">
      <c r="W326237" s="4"/>
    </row>
    <row r="326247" spans="23:23" x14ac:dyDescent="0.15">
      <c r="W326247" s="4"/>
    </row>
    <row r="326257" spans="23:23" x14ac:dyDescent="0.15">
      <c r="W326257" s="4"/>
    </row>
    <row r="326267" spans="23:23" x14ac:dyDescent="0.15">
      <c r="W326267" s="4"/>
    </row>
    <row r="326277" spans="23:23" x14ac:dyDescent="0.15">
      <c r="W326277" s="4"/>
    </row>
    <row r="326287" spans="23:23" x14ac:dyDescent="0.15">
      <c r="W326287" s="4"/>
    </row>
    <row r="326297" spans="23:23" x14ac:dyDescent="0.15">
      <c r="W326297" s="4"/>
    </row>
    <row r="326307" spans="23:23" x14ac:dyDescent="0.15">
      <c r="W326307" s="4"/>
    </row>
    <row r="326317" spans="23:23" x14ac:dyDescent="0.15">
      <c r="W326317" s="4"/>
    </row>
    <row r="326327" spans="23:23" x14ac:dyDescent="0.15">
      <c r="W326327" s="4"/>
    </row>
    <row r="326337" spans="23:23" x14ac:dyDescent="0.15">
      <c r="W326337" s="4"/>
    </row>
    <row r="326347" spans="23:23" x14ac:dyDescent="0.15">
      <c r="W326347" s="4"/>
    </row>
    <row r="326357" spans="23:23" x14ac:dyDescent="0.15">
      <c r="W326357" s="4"/>
    </row>
    <row r="326367" spans="23:23" x14ac:dyDescent="0.15">
      <c r="W326367" s="4"/>
    </row>
    <row r="326377" spans="23:23" x14ac:dyDescent="0.15">
      <c r="W326377" s="4"/>
    </row>
    <row r="326387" spans="23:23" x14ac:dyDescent="0.15">
      <c r="W326387" s="4"/>
    </row>
    <row r="326397" spans="23:23" x14ac:dyDescent="0.15">
      <c r="W326397" s="4"/>
    </row>
    <row r="326407" spans="23:23" x14ac:dyDescent="0.15">
      <c r="W326407" s="4"/>
    </row>
    <row r="326417" spans="23:23" x14ac:dyDescent="0.15">
      <c r="W326417" s="4"/>
    </row>
    <row r="326427" spans="23:23" x14ac:dyDescent="0.15">
      <c r="W326427" s="4"/>
    </row>
    <row r="326437" spans="23:23" x14ac:dyDescent="0.15">
      <c r="W326437" s="4"/>
    </row>
    <row r="326447" spans="23:23" x14ac:dyDescent="0.15">
      <c r="W326447" s="4"/>
    </row>
    <row r="326457" spans="23:23" x14ac:dyDescent="0.15">
      <c r="W326457" s="4"/>
    </row>
    <row r="326467" spans="23:23" x14ac:dyDescent="0.15">
      <c r="W326467" s="4"/>
    </row>
    <row r="326477" spans="23:23" x14ac:dyDescent="0.15">
      <c r="W326477" s="4"/>
    </row>
    <row r="326487" spans="23:23" x14ac:dyDescent="0.15">
      <c r="W326487" s="4"/>
    </row>
    <row r="326497" spans="23:23" x14ac:dyDescent="0.15">
      <c r="W326497" s="4"/>
    </row>
    <row r="326507" spans="23:23" x14ac:dyDescent="0.15">
      <c r="W326507" s="4"/>
    </row>
    <row r="326517" spans="23:23" x14ac:dyDescent="0.15">
      <c r="W326517" s="4"/>
    </row>
    <row r="326527" spans="23:23" x14ac:dyDescent="0.15">
      <c r="W326527" s="4"/>
    </row>
    <row r="326537" spans="23:23" x14ac:dyDescent="0.15">
      <c r="W326537" s="4"/>
    </row>
    <row r="326547" spans="23:23" x14ac:dyDescent="0.15">
      <c r="W326547" s="4"/>
    </row>
    <row r="326557" spans="23:23" x14ac:dyDescent="0.15">
      <c r="W326557" s="4"/>
    </row>
    <row r="326567" spans="23:23" x14ac:dyDescent="0.15">
      <c r="W326567" s="4"/>
    </row>
    <row r="326577" spans="23:23" x14ac:dyDescent="0.15">
      <c r="W326577" s="4"/>
    </row>
    <row r="326587" spans="23:23" x14ac:dyDescent="0.15">
      <c r="W326587" s="4"/>
    </row>
    <row r="326597" spans="23:23" x14ac:dyDescent="0.15">
      <c r="W326597" s="4"/>
    </row>
    <row r="326607" spans="23:23" x14ac:dyDescent="0.15">
      <c r="W326607" s="4"/>
    </row>
    <row r="326617" spans="23:23" x14ac:dyDescent="0.15">
      <c r="W326617" s="4"/>
    </row>
    <row r="326627" spans="23:23" x14ac:dyDescent="0.15">
      <c r="W326627" s="4"/>
    </row>
    <row r="326637" spans="23:23" x14ac:dyDescent="0.15">
      <c r="W326637" s="4"/>
    </row>
    <row r="326647" spans="23:23" x14ac:dyDescent="0.15">
      <c r="W326647" s="4"/>
    </row>
    <row r="326657" spans="23:23" x14ac:dyDescent="0.15">
      <c r="W326657" s="4"/>
    </row>
    <row r="326667" spans="23:23" x14ac:dyDescent="0.15">
      <c r="W326667" s="4"/>
    </row>
    <row r="326677" spans="23:23" x14ac:dyDescent="0.15">
      <c r="W326677" s="4"/>
    </row>
    <row r="326687" spans="23:23" x14ac:dyDescent="0.15">
      <c r="W326687" s="4"/>
    </row>
    <row r="326697" spans="23:23" x14ac:dyDescent="0.15">
      <c r="W326697" s="4"/>
    </row>
    <row r="326707" spans="23:23" x14ac:dyDescent="0.15">
      <c r="W326707" s="4"/>
    </row>
    <row r="326717" spans="23:23" x14ac:dyDescent="0.15">
      <c r="W326717" s="4"/>
    </row>
    <row r="326727" spans="23:23" x14ac:dyDescent="0.15">
      <c r="W326727" s="4"/>
    </row>
    <row r="326737" spans="23:23" x14ac:dyDescent="0.15">
      <c r="W326737" s="4"/>
    </row>
    <row r="326747" spans="23:23" x14ac:dyDescent="0.15">
      <c r="W326747" s="4"/>
    </row>
    <row r="326757" spans="23:23" x14ac:dyDescent="0.15">
      <c r="W326757" s="4"/>
    </row>
    <row r="326767" spans="23:23" x14ac:dyDescent="0.15">
      <c r="W326767" s="4"/>
    </row>
    <row r="326777" spans="23:23" x14ac:dyDescent="0.15">
      <c r="W326777" s="4"/>
    </row>
    <row r="326787" spans="23:23" x14ac:dyDescent="0.15">
      <c r="W326787" s="4"/>
    </row>
    <row r="326797" spans="23:23" x14ac:dyDescent="0.15">
      <c r="W326797" s="4"/>
    </row>
    <row r="326807" spans="23:23" x14ac:dyDescent="0.15">
      <c r="W326807" s="4"/>
    </row>
    <row r="326817" spans="23:23" x14ac:dyDescent="0.15">
      <c r="W326817" s="4"/>
    </row>
    <row r="326827" spans="23:23" x14ac:dyDescent="0.15">
      <c r="W326827" s="4"/>
    </row>
    <row r="326837" spans="23:23" x14ac:dyDescent="0.15">
      <c r="W326837" s="4"/>
    </row>
    <row r="326847" spans="23:23" x14ac:dyDescent="0.15">
      <c r="W326847" s="4"/>
    </row>
    <row r="326857" spans="23:23" x14ac:dyDescent="0.15">
      <c r="W326857" s="4"/>
    </row>
    <row r="326867" spans="23:23" x14ac:dyDescent="0.15">
      <c r="W326867" s="4"/>
    </row>
    <row r="326877" spans="23:23" x14ac:dyDescent="0.15">
      <c r="W326877" s="4"/>
    </row>
    <row r="326887" spans="23:23" x14ac:dyDescent="0.15">
      <c r="W326887" s="4"/>
    </row>
    <row r="326897" spans="23:23" x14ac:dyDescent="0.15">
      <c r="W326897" s="4"/>
    </row>
    <row r="326907" spans="23:23" x14ac:dyDescent="0.15">
      <c r="W326907" s="4"/>
    </row>
    <row r="326917" spans="23:23" x14ac:dyDescent="0.15">
      <c r="W326917" s="4"/>
    </row>
    <row r="326927" spans="23:23" x14ac:dyDescent="0.15">
      <c r="W326927" s="4"/>
    </row>
    <row r="326937" spans="23:23" x14ac:dyDescent="0.15">
      <c r="W326937" s="4"/>
    </row>
    <row r="326947" spans="23:23" x14ac:dyDescent="0.15">
      <c r="W326947" s="4"/>
    </row>
    <row r="326957" spans="23:23" x14ac:dyDescent="0.15">
      <c r="W326957" s="4"/>
    </row>
    <row r="326967" spans="23:23" x14ac:dyDescent="0.15">
      <c r="W326967" s="4"/>
    </row>
    <row r="326977" spans="23:23" x14ac:dyDescent="0.15">
      <c r="W326977" s="4"/>
    </row>
    <row r="326987" spans="23:23" x14ac:dyDescent="0.15">
      <c r="W326987" s="4"/>
    </row>
    <row r="326997" spans="23:23" x14ac:dyDescent="0.15">
      <c r="W326997" s="4"/>
    </row>
    <row r="327007" spans="23:23" x14ac:dyDescent="0.15">
      <c r="W327007" s="4"/>
    </row>
    <row r="327017" spans="23:23" x14ac:dyDescent="0.15">
      <c r="W327017" s="4"/>
    </row>
    <row r="327027" spans="23:23" x14ac:dyDescent="0.15">
      <c r="W327027" s="4"/>
    </row>
    <row r="327037" spans="23:23" x14ac:dyDescent="0.15">
      <c r="W327037" s="4"/>
    </row>
    <row r="327047" spans="23:23" x14ac:dyDescent="0.15">
      <c r="W327047" s="4"/>
    </row>
    <row r="327057" spans="23:23" x14ac:dyDescent="0.15">
      <c r="W327057" s="4"/>
    </row>
    <row r="327067" spans="23:23" x14ac:dyDescent="0.15">
      <c r="W327067" s="4"/>
    </row>
    <row r="327077" spans="23:23" x14ac:dyDescent="0.15">
      <c r="W327077" s="4"/>
    </row>
    <row r="327087" spans="23:23" x14ac:dyDescent="0.15">
      <c r="W327087" s="4"/>
    </row>
    <row r="327097" spans="23:23" x14ac:dyDescent="0.15">
      <c r="W327097" s="4"/>
    </row>
    <row r="327107" spans="23:23" x14ac:dyDescent="0.15">
      <c r="W327107" s="4"/>
    </row>
    <row r="327117" spans="23:23" x14ac:dyDescent="0.15">
      <c r="W327117" s="4"/>
    </row>
    <row r="327127" spans="23:23" x14ac:dyDescent="0.15">
      <c r="W327127" s="4"/>
    </row>
    <row r="327137" spans="23:23" x14ac:dyDescent="0.15">
      <c r="W327137" s="4"/>
    </row>
    <row r="327147" spans="23:23" x14ac:dyDescent="0.15">
      <c r="W327147" s="4"/>
    </row>
    <row r="327157" spans="23:23" x14ac:dyDescent="0.15">
      <c r="W327157" s="4"/>
    </row>
    <row r="327167" spans="23:23" x14ac:dyDescent="0.15">
      <c r="W327167" s="4"/>
    </row>
    <row r="327177" spans="23:23" x14ac:dyDescent="0.15">
      <c r="W327177" s="4"/>
    </row>
    <row r="327187" spans="23:23" x14ac:dyDescent="0.15">
      <c r="W327187" s="4"/>
    </row>
    <row r="327197" spans="23:23" x14ac:dyDescent="0.15">
      <c r="W327197" s="4"/>
    </row>
    <row r="327207" spans="23:23" x14ac:dyDescent="0.15">
      <c r="W327207" s="4"/>
    </row>
    <row r="327217" spans="23:23" x14ac:dyDescent="0.15">
      <c r="W327217" s="4"/>
    </row>
    <row r="327227" spans="23:23" x14ac:dyDescent="0.15">
      <c r="W327227" s="4"/>
    </row>
    <row r="327237" spans="23:23" x14ac:dyDescent="0.15">
      <c r="W327237" s="4"/>
    </row>
    <row r="327247" spans="23:23" x14ac:dyDescent="0.15">
      <c r="W327247" s="4"/>
    </row>
    <row r="327257" spans="23:23" x14ac:dyDescent="0.15">
      <c r="W327257" s="4"/>
    </row>
    <row r="327267" spans="23:23" x14ac:dyDescent="0.15">
      <c r="W327267" s="4"/>
    </row>
    <row r="327277" spans="23:23" x14ac:dyDescent="0.15">
      <c r="W327277" s="4"/>
    </row>
    <row r="327287" spans="23:23" x14ac:dyDescent="0.15">
      <c r="W327287" s="4"/>
    </row>
    <row r="327297" spans="23:23" x14ac:dyDescent="0.15">
      <c r="W327297" s="4"/>
    </row>
    <row r="327307" spans="23:23" x14ac:dyDescent="0.15">
      <c r="W327307" s="4"/>
    </row>
    <row r="327317" spans="23:23" x14ac:dyDescent="0.15">
      <c r="W327317" s="4"/>
    </row>
    <row r="327327" spans="23:23" x14ac:dyDescent="0.15">
      <c r="W327327" s="4"/>
    </row>
    <row r="327337" spans="23:23" x14ac:dyDescent="0.15">
      <c r="W327337" s="4"/>
    </row>
    <row r="327347" spans="23:23" x14ac:dyDescent="0.15">
      <c r="W327347" s="4"/>
    </row>
    <row r="327357" spans="23:23" x14ac:dyDescent="0.15">
      <c r="W327357" s="4"/>
    </row>
    <row r="327367" spans="23:23" x14ac:dyDescent="0.15">
      <c r="W327367" s="4"/>
    </row>
    <row r="327377" spans="23:23" x14ac:dyDescent="0.15">
      <c r="W327377" s="4"/>
    </row>
    <row r="327387" spans="23:23" x14ac:dyDescent="0.15">
      <c r="W327387" s="4"/>
    </row>
    <row r="327397" spans="23:23" x14ac:dyDescent="0.15">
      <c r="W327397" s="4"/>
    </row>
    <row r="327407" spans="23:23" x14ac:dyDescent="0.15">
      <c r="W327407" s="4"/>
    </row>
    <row r="327417" spans="23:23" x14ac:dyDescent="0.15">
      <c r="W327417" s="4"/>
    </row>
    <row r="327427" spans="23:23" x14ac:dyDescent="0.15">
      <c r="W327427" s="4"/>
    </row>
    <row r="327437" spans="23:23" x14ac:dyDescent="0.15">
      <c r="W327437" s="4"/>
    </row>
    <row r="327447" spans="23:23" x14ac:dyDescent="0.15">
      <c r="W327447" s="4"/>
    </row>
    <row r="327457" spans="23:23" x14ac:dyDescent="0.15">
      <c r="W327457" s="4"/>
    </row>
    <row r="327467" spans="23:23" x14ac:dyDescent="0.15">
      <c r="W327467" s="4"/>
    </row>
    <row r="327477" spans="23:23" x14ac:dyDescent="0.15">
      <c r="W327477" s="4"/>
    </row>
    <row r="327487" spans="23:23" x14ac:dyDescent="0.15">
      <c r="W327487" s="4"/>
    </row>
    <row r="327497" spans="23:23" x14ac:dyDescent="0.15">
      <c r="W327497" s="4"/>
    </row>
    <row r="327507" spans="23:23" x14ac:dyDescent="0.15">
      <c r="W327507" s="4"/>
    </row>
    <row r="327517" spans="23:23" x14ac:dyDescent="0.15">
      <c r="W327517" s="4"/>
    </row>
    <row r="327527" spans="23:23" x14ac:dyDescent="0.15">
      <c r="W327527" s="4"/>
    </row>
    <row r="327537" spans="23:23" x14ac:dyDescent="0.15">
      <c r="W327537" s="4"/>
    </row>
    <row r="327547" spans="23:23" x14ac:dyDescent="0.15">
      <c r="W327547" s="4"/>
    </row>
    <row r="327557" spans="23:23" x14ac:dyDescent="0.15">
      <c r="W327557" s="4"/>
    </row>
    <row r="327567" spans="23:23" x14ac:dyDescent="0.15">
      <c r="W327567" s="4"/>
    </row>
    <row r="327577" spans="23:23" x14ac:dyDescent="0.15">
      <c r="W327577" s="4"/>
    </row>
    <row r="327587" spans="23:23" x14ac:dyDescent="0.15">
      <c r="W327587" s="4"/>
    </row>
    <row r="327597" spans="23:23" x14ac:dyDescent="0.15">
      <c r="W327597" s="4"/>
    </row>
    <row r="327607" spans="23:23" x14ac:dyDescent="0.15">
      <c r="W327607" s="4"/>
    </row>
    <row r="327617" spans="23:23" x14ac:dyDescent="0.15">
      <c r="W327617" s="4"/>
    </row>
    <row r="327627" spans="23:23" x14ac:dyDescent="0.15">
      <c r="W327627" s="4"/>
    </row>
    <row r="327637" spans="23:23" x14ac:dyDescent="0.15">
      <c r="W327637" s="4"/>
    </row>
    <row r="327647" spans="23:23" x14ac:dyDescent="0.15">
      <c r="W327647" s="4"/>
    </row>
    <row r="327657" spans="23:23" x14ac:dyDescent="0.15">
      <c r="W327657" s="4"/>
    </row>
    <row r="327667" spans="23:23" x14ac:dyDescent="0.15">
      <c r="W327667" s="4"/>
    </row>
    <row r="327677" spans="23:23" x14ac:dyDescent="0.15">
      <c r="W327677" s="4"/>
    </row>
    <row r="327687" spans="23:23" x14ac:dyDescent="0.15">
      <c r="W327687" s="4"/>
    </row>
    <row r="327697" spans="23:23" x14ac:dyDescent="0.15">
      <c r="W327697" s="4"/>
    </row>
    <row r="327707" spans="23:23" x14ac:dyDescent="0.15">
      <c r="W327707" s="4"/>
    </row>
    <row r="327717" spans="23:23" x14ac:dyDescent="0.15">
      <c r="W327717" s="4"/>
    </row>
    <row r="327727" spans="23:23" x14ac:dyDescent="0.15">
      <c r="W327727" s="4"/>
    </row>
    <row r="327737" spans="23:23" x14ac:dyDescent="0.15">
      <c r="W327737" s="4"/>
    </row>
    <row r="327747" spans="23:23" x14ac:dyDescent="0.15">
      <c r="W327747" s="4"/>
    </row>
    <row r="327757" spans="23:23" x14ac:dyDescent="0.15">
      <c r="W327757" s="4"/>
    </row>
    <row r="327767" spans="23:23" x14ac:dyDescent="0.15">
      <c r="W327767" s="4"/>
    </row>
    <row r="327777" spans="23:23" x14ac:dyDescent="0.15">
      <c r="W327777" s="4"/>
    </row>
    <row r="327787" spans="23:23" x14ac:dyDescent="0.15">
      <c r="W327787" s="4"/>
    </row>
    <row r="327797" spans="23:23" x14ac:dyDescent="0.15">
      <c r="W327797" s="4"/>
    </row>
    <row r="327807" spans="23:23" x14ac:dyDescent="0.15">
      <c r="W327807" s="4"/>
    </row>
    <row r="327817" spans="23:23" x14ac:dyDescent="0.15">
      <c r="W327817" s="4"/>
    </row>
    <row r="327827" spans="23:23" x14ac:dyDescent="0.15">
      <c r="W327827" s="4"/>
    </row>
    <row r="327837" spans="23:23" x14ac:dyDescent="0.15">
      <c r="W327837" s="4"/>
    </row>
    <row r="327847" spans="23:23" x14ac:dyDescent="0.15">
      <c r="W327847" s="4"/>
    </row>
    <row r="327857" spans="23:23" x14ac:dyDescent="0.15">
      <c r="W327857" s="4"/>
    </row>
    <row r="327867" spans="23:23" x14ac:dyDescent="0.15">
      <c r="W327867" s="4"/>
    </row>
    <row r="327877" spans="23:23" x14ac:dyDescent="0.15">
      <c r="W327877" s="4"/>
    </row>
    <row r="327887" spans="23:23" x14ac:dyDescent="0.15">
      <c r="W327887" s="4"/>
    </row>
    <row r="327897" spans="23:23" x14ac:dyDescent="0.15">
      <c r="W327897" s="4"/>
    </row>
    <row r="327907" spans="23:23" x14ac:dyDescent="0.15">
      <c r="W327907" s="4"/>
    </row>
    <row r="327917" spans="23:23" x14ac:dyDescent="0.15">
      <c r="W327917" s="4"/>
    </row>
    <row r="327927" spans="23:23" x14ac:dyDescent="0.15">
      <c r="W327927" s="4"/>
    </row>
    <row r="327937" spans="23:23" x14ac:dyDescent="0.15">
      <c r="W327937" s="4"/>
    </row>
    <row r="327947" spans="23:23" x14ac:dyDescent="0.15">
      <c r="W327947" s="4"/>
    </row>
    <row r="327957" spans="23:23" x14ac:dyDescent="0.15">
      <c r="W327957" s="4"/>
    </row>
    <row r="327967" spans="23:23" x14ac:dyDescent="0.15">
      <c r="W327967" s="4"/>
    </row>
    <row r="327977" spans="23:23" x14ac:dyDescent="0.15">
      <c r="W327977" s="4"/>
    </row>
    <row r="327987" spans="23:23" x14ac:dyDescent="0.15">
      <c r="W327987" s="4"/>
    </row>
    <row r="327997" spans="23:23" x14ac:dyDescent="0.15">
      <c r="W327997" s="4"/>
    </row>
    <row r="328007" spans="23:23" x14ac:dyDescent="0.15">
      <c r="W328007" s="4"/>
    </row>
    <row r="328017" spans="23:23" x14ac:dyDescent="0.15">
      <c r="W328017" s="4"/>
    </row>
    <row r="328027" spans="23:23" x14ac:dyDescent="0.15">
      <c r="W328027" s="4"/>
    </row>
    <row r="328037" spans="23:23" x14ac:dyDescent="0.15">
      <c r="W328037" s="4"/>
    </row>
    <row r="328047" spans="23:23" x14ac:dyDescent="0.15">
      <c r="W328047" s="4"/>
    </row>
    <row r="328057" spans="23:23" x14ac:dyDescent="0.15">
      <c r="W328057" s="4"/>
    </row>
    <row r="328067" spans="23:23" x14ac:dyDescent="0.15">
      <c r="W328067" s="4"/>
    </row>
    <row r="328077" spans="23:23" x14ac:dyDescent="0.15">
      <c r="W328077" s="4"/>
    </row>
    <row r="328087" spans="23:23" x14ac:dyDescent="0.15">
      <c r="W328087" s="4"/>
    </row>
    <row r="328097" spans="23:23" x14ac:dyDescent="0.15">
      <c r="W328097" s="4"/>
    </row>
    <row r="328107" spans="23:23" x14ac:dyDescent="0.15">
      <c r="W328107" s="4"/>
    </row>
    <row r="328117" spans="23:23" x14ac:dyDescent="0.15">
      <c r="W328117" s="4"/>
    </row>
    <row r="328127" spans="23:23" x14ac:dyDescent="0.15">
      <c r="W328127" s="4"/>
    </row>
    <row r="328137" spans="23:23" x14ac:dyDescent="0.15">
      <c r="W328137" s="4"/>
    </row>
    <row r="328147" spans="23:23" x14ac:dyDescent="0.15">
      <c r="W328147" s="4"/>
    </row>
    <row r="328157" spans="23:23" x14ac:dyDescent="0.15">
      <c r="W328157" s="4"/>
    </row>
    <row r="328167" spans="23:23" x14ac:dyDescent="0.15">
      <c r="W328167" s="4"/>
    </row>
    <row r="328177" spans="23:23" x14ac:dyDescent="0.15">
      <c r="W328177" s="4"/>
    </row>
    <row r="328187" spans="23:23" x14ac:dyDescent="0.15">
      <c r="W328187" s="4"/>
    </row>
    <row r="328197" spans="23:23" x14ac:dyDescent="0.15">
      <c r="W328197" s="4"/>
    </row>
    <row r="328207" spans="23:23" x14ac:dyDescent="0.15">
      <c r="W328207" s="4"/>
    </row>
    <row r="328217" spans="23:23" x14ac:dyDescent="0.15">
      <c r="W328217" s="4"/>
    </row>
    <row r="328227" spans="23:23" x14ac:dyDescent="0.15">
      <c r="W328227" s="4"/>
    </row>
    <row r="328237" spans="23:23" x14ac:dyDescent="0.15">
      <c r="W328237" s="4"/>
    </row>
    <row r="328247" spans="23:23" x14ac:dyDescent="0.15">
      <c r="W328247" s="4"/>
    </row>
    <row r="328257" spans="23:23" x14ac:dyDescent="0.15">
      <c r="W328257" s="4"/>
    </row>
    <row r="328267" spans="23:23" x14ac:dyDescent="0.15">
      <c r="W328267" s="4"/>
    </row>
    <row r="328277" spans="23:23" x14ac:dyDescent="0.15">
      <c r="W328277" s="4"/>
    </row>
    <row r="328287" spans="23:23" x14ac:dyDescent="0.15">
      <c r="W328287" s="4"/>
    </row>
    <row r="328297" spans="23:23" x14ac:dyDescent="0.15">
      <c r="W328297" s="4"/>
    </row>
    <row r="328307" spans="23:23" x14ac:dyDescent="0.15">
      <c r="W328307" s="4"/>
    </row>
    <row r="328317" spans="23:23" x14ac:dyDescent="0.15">
      <c r="W328317" s="4"/>
    </row>
    <row r="328327" spans="23:23" x14ac:dyDescent="0.15">
      <c r="W328327" s="4"/>
    </row>
    <row r="328337" spans="23:23" x14ac:dyDescent="0.15">
      <c r="W328337" s="4"/>
    </row>
    <row r="328347" spans="23:23" x14ac:dyDescent="0.15">
      <c r="W328347" s="4"/>
    </row>
    <row r="328357" spans="23:23" x14ac:dyDescent="0.15">
      <c r="W328357" s="4"/>
    </row>
    <row r="328367" spans="23:23" x14ac:dyDescent="0.15">
      <c r="W328367" s="4"/>
    </row>
    <row r="328377" spans="23:23" x14ac:dyDescent="0.15">
      <c r="W328377" s="4"/>
    </row>
    <row r="328387" spans="23:23" x14ac:dyDescent="0.15">
      <c r="W328387" s="4"/>
    </row>
    <row r="328397" spans="23:23" x14ac:dyDescent="0.15">
      <c r="W328397" s="4"/>
    </row>
    <row r="328407" spans="23:23" x14ac:dyDescent="0.15">
      <c r="W328407" s="4"/>
    </row>
    <row r="328417" spans="23:23" x14ac:dyDescent="0.15">
      <c r="W328417" s="4"/>
    </row>
    <row r="328427" spans="23:23" x14ac:dyDescent="0.15">
      <c r="W328427" s="4"/>
    </row>
    <row r="328437" spans="23:23" x14ac:dyDescent="0.15">
      <c r="W328437" s="4"/>
    </row>
    <row r="328447" spans="23:23" x14ac:dyDescent="0.15">
      <c r="W328447" s="4"/>
    </row>
    <row r="328457" spans="23:23" x14ac:dyDescent="0.15">
      <c r="W328457" s="4"/>
    </row>
    <row r="328467" spans="23:23" x14ac:dyDescent="0.15">
      <c r="W328467" s="4"/>
    </row>
    <row r="328477" spans="23:23" x14ac:dyDescent="0.15">
      <c r="W328477" s="4"/>
    </row>
    <row r="328487" spans="23:23" x14ac:dyDescent="0.15">
      <c r="W328487" s="4"/>
    </row>
    <row r="328497" spans="23:23" x14ac:dyDescent="0.15">
      <c r="W328497" s="4"/>
    </row>
    <row r="328507" spans="23:23" x14ac:dyDescent="0.15">
      <c r="W328507" s="4"/>
    </row>
    <row r="328517" spans="23:23" x14ac:dyDescent="0.15">
      <c r="W328517" s="4"/>
    </row>
    <row r="328527" spans="23:23" x14ac:dyDescent="0.15">
      <c r="W328527" s="4"/>
    </row>
    <row r="328537" spans="23:23" x14ac:dyDescent="0.15">
      <c r="W328537" s="4"/>
    </row>
    <row r="328547" spans="23:23" x14ac:dyDescent="0.15">
      <c r="W328547" s="4"/>
    </row>
    <row r="328557" spans="23:23" x14ac:dyDescent="0.15">
      <c r="W328557" s="4"/>
    </row>
    <row r="328567" spans="23:23" x14ac:dyDescent="0.15">
      <c r="W328567" s="4"/>
    </row>
    <row r="328577" spans="23:23" x14ac:dyDescent="0.15">
      <c r="W328577" s="4"/>
    </row>
    <row r="328587" spans="23:23" x14ac:dyDescent="0.15">
      <c r="W328587" s="4"/>
    </row>
    <row r="328597" spans="23:23" x14ac:dyDescent="0.15">
      <c r="W328597" s="4"/>
    </row>
    <row r="328607" spans="23:23" x14ac:dyDescent="0.15">
      <c r="W328607" s="4"/>
    </row>
    <row r="328617" spans="23:23" x14ac:dyDescent="0.15">
      <c r="W328617" s="4"/>
    </row>
    <row r="328627" spans="23:23" x14ac:dyDescent="0.15">
      <c r="W328627" s="4"/>
    </row>
    <row r="328637" spans="23:23" x14ac:dyDescent="0.15">
      <c r="W328637" s="4"/>
    </row>
    <row r="328647" spans="23:23" x14ac:dyDescent="0.15">
      <c r="W328647" s="4"/>
    </row>
    <row r="328657" spans="23:23" x14ac:dyDescent="0.15">
      <c r="W328657" s="4"/>
    </row>
    <row r="328667" spans="23:23" x14ac:dyDescent="0.15">
      <c r="W328667" s="4"/>
    </row>
    <row r="328677" spans="23:23" x14ac:dyDescent="0.15">
      <c r="W328677" s="4"/>
    </row>
    <row r="328687" spans="23:23" x14ac:dyDescent="0.15">
      <c r="W328687" s="4"/>
    </row>
    <row r="328697" spans="23:23" x14ac:dyDescent="0.15">
      <c r="W328697" s="4"/>
    </row>
    <row r="328707" spans="23:23" x14ac:dyDescent="0.15">
      <c r="W328707" s="4"/>
    </row>
    <row r="328717" spans="23:23" x14ac:dyDescent="0.15">
      <c r="W328717" s="4"/>
    </row>
    <row r="328727" spans="23:23" x14ac:dyDescent="0.15">
      <c r="W328727" s="4"/>
    </row>
    <row r="328737" spans="23:23" x14ac:dyDescent="0.15">
      <c r="W328737" s="4"/>
    </row>
    <row r="328747" spans="23:23" x14ac:dyDescent="0.15">
      <c r="W328747" s="4"/>
    </row>
    <row r="328757" spans="23:23" x14ac:dyDescent="0.15">
      <c r="W328757" s="4"/>
    </row>
    <row r="328767" spans="23:23" x14ac:dyDescent="0.15">
      <c r="W328767" s="4"/>
    </row>
    <row r="328777" spans="23:23" x14ac:dyDescent="0.15">
      <c r="W328777" s="4"/>
    </row>
    <row r="328787" spans="23:23" x14ac:dyDescent="0.15">
      <c r="W328787" s="4"/>
    </row>
    <row r="328797" spans="23:23" x14ac:dyDescent="0.15">
      <c r="W328797" s="4"/>
    </row>
    <row r="328807" spans="23:23" x14ac:dyDescent="0.15">
      <c r="W328807" s="4"/>
    </row>
    <row r="328817" spans="23:23" x14ac:dyDescent="0.15">
      <c r="W328817" s="4"/>
    </row>
    <row r="328827" spans="23:23" x14ac:dyDescent="0.15">
      <c r="W328827" s="4"/>
    </row>
    <row r="328837" spans="23:23" x14ac:dyDescent="0.15">
      <c r="W328837" s="4"/>
    </row>
    <row r="328847" spans="23:23" x14ac:dyDescent="0.15">
      <c r="W328847" s="4"/>
    </row>
    <row r="328857" spans="23:23" x14ac:dyDescent="0.15">
      <c r="W328857" s="4"/>
    </row>
    <row r="328867" spans="23:23" x14ac:dyDescent="0.15">
      <c r="W328867" s="4"/>
    </row>
    <row r="328877" spans="23:23" x14ac:dyDescent="0.15">
      <c r="W328877" s="4"/>
    </row>
    <row r="328887" spans="23:23" x14ac:dyDescent="0.15">
      <c r="W328887" s="4"/>
    </row>
    <row r="328897" spans="23:23" x14ac:dyDescent="0.15">
      <c r="W328897" s="4"/>
    </row>
    <row r="328907" spans="23:23" x14ac:dyDescent="0.15">
      <c r="W328907" s="4"/>
    </row>
    <row r="328917" spans="23:23" x14ac:dyDescent="0.15">
      <c r="W328917" s="4"/>
    </row>
    <row r="328927" spans="23:23" x14ac:dyDescent="0.15">
      <c r="W328927" s="4"/>
    </row>
    <row r="328937" spans="23:23" x14ac:dyDescent="0.15">
      <c r="W328937" s="4"/>
    </row>
    <row r="328947" spans="23:23" x14ac:dyDescent="0.15">
      <c r="W328947" s="4"/>
    </row>
    <row r="328957" spans="23:23" x14ac:dyDescent="0.15">
      <c r="W328957" s="4"/>
    </row>
    <row r="328967" spans="23:23" x14ac:dyDescent="0.15">
      <c r="W328967" s="4"/>
    </row>
    <row r="328977" spans="23:23" x14ac:dyDescent="0.15">
      <c r="W328977" s="4"/>
    </row>
    <row r="328987" spans="23:23" x14ac:dyDescent="0.15">
      <c r="W328987" s="4"/>
    </row>
    <row r="328997" spans="23:23" x14ac:dyDescent="0.15">
      <c r="W328997" s="4"/>
    </row>
    <row r="329007" spans="23:23" x14ac:dyDescent="0.15">
      <c r="W329007" s="4"/>
    </row>
    <row r="329017" spans="23:23" x14ac:dyDescent="0.15">
      <c r="W329017" s="4"/>
    </row>
    <row r="329027" spans="23:23" x14ac:dyDescent="0.15">
      <c r="W329027" s="4"/>
    </row>
    <row r="329037" spans="23:23" x14ac:dyDescent="0.15">
      <c r="W329037" s="4"/>
    </row>
    <row r="329047" spans="23:23" x14ac:dyDescent="0.15">
      <c r="W329047" s="4"/>
    </row>
    <row r="329057" spans="23:23" x14ac:dyDescent="0.15">
      <c r="W329057" s="4"/>
    </row>
    <row r="329067" spans="23:23" x14ac:dyDescent="0.15">
      <c r="W329067" s="4"/>
    </row>
    <row r="329077" spans="23:23" x14ac:dyDescent="0.15">
      <c r="W329077" s="4"/>
    </row>
    <row r="329087" spans="23:23" x14ac:dyDescent="0.15">
      <c r="W329087" s="4"/>
    </row>
    <row r="329097" spans="23:23" x14ac:dyDescent="0.15">
      <c r="W329097" s="4"/>
    </row>
    <row r="329107" spans="23:23" x14ac:dyDescent="0.15">
      <c r="W329107" s="4"/>
    </row>
    <row r="329117" spans="23:23" x14ac:dyDescent="0.15">
      <c r="W329117" s="4"/>
    </row>
    <row r="329127" spans="23:23" x14ac:dyDescent="0.15">
      <c r="W329127" s="4"/>
    </row>
    <row r="329137" spans="23:23" x14ac:dyDescent="0.15">
      <c r="W329137" s="4"/>
    </row>
    <row r="329147" spans="23:23" x14ac:dyDescent="0.15">
      <c r="W329147" s="4"/>
    </row>
    <row r="329157" spans="23:23" x14ac:dyDescent="0.15">
      <c r="W329157" s="4"/>
    </row>
    <row r="329167" spans="23:23" x14ac:dyDescent="0.15">
      <c r="W329167" s="4"/>
    </row>
    <row r="329177" spans="23:23" x14ac:dyDescent="0.15">
      <c r="W329177" s="4"/>
    </row>
    <row r="329187" spans="23:23" x14ac:dyDescent="0.15">
      <c r="W329187" s="4"/>
    </row>
    <row r="329197" spans="23:23" x14ac:dyDescent="0.15">
      <c r="W329197" s="4"/>
    </row>
    <row r="329207" spans="23:23" x14ac:dyDescent="0.15">
      <c r="W329207" s="4"/>
    </row>
    <row r="329217" spans="23:23" x14ac:dyDescent="0.15">
      <c r="W329217" s="4"/>
    </row>
    <row r="329227" spans="23:23" x14ac:dyDescent="0.15">
      <c r="W329227" s="4"/>
    </row>
    <row r="329237" spans="23:23" x14ac:dyDescent="0.15">
      <c r="W329237" s="4"/>
    </row>
    <row r="329247" spans="23:23" x14ac:dyDescent="0.15">
      <c r="W329247" s="4"/>
    </row>
    <row r="329257" spans="23:23" x14ac:dyDescent="0.15">
      <c r="W329257" s="4"/>
    </row>
    <row r="329267" spans="23:23" x14ac:dyDescent="0.15">
      <c r="W329267" s="4"/>
    </row>
    <row r="329277" spans="23:23" x14ac:dyDescent="0.15">
      <c r="W329277" s="4"/>
    </row>
    <row r="329287" spans="23:23" x14ac:dyDescent="0.15">
      <c r="W329287" s="4"/>
    </row>
    <row r="329297" spans="23:23" x14ac:dyDescent="0.15">
      <c r="W329297" s="4"/>
    </row>
    <row r="329307" spans="23:23" x14ac:dyDescent="0.15">
      <c r="W329307" s="4"/>
    </row>
    <row r="329317" spans="23:23" x14ac:dyDescent="0.15">
      <c r="W329317" s="4"/>
    </row>
    <row r="329327" spans="23:23" x14ac:dyDescent="0.15">
      <c r="W329327" s="4"/>
    </row>
    <row r="329337" spans="23:23" x14ac:dyDescent="0.15">
      <c r="W329337" s="4"/>
    </row>
    <row r="329347" spans="23:23" x14ac:dyDescent="0.15">
      <c r="W329347" s="4"/>
    </row>
    <row r="329357" spans="23:23" x14ac:dyDescent="0.15">
      <c r="W329357" s="4"/>
    </row>
    <row r="329367" spans="23:23" x14ac:dyDescent="0.15">
      <c r="W329367" s="4"/>
    </row>
    <row r="329377" spans="23:23" x14ac:dyDescent="0.15">
      <c r="W329377" s="4"/>
    </row>
    <row r="329387" spans="23:23" x14ac:dyDescent="0.15">
      <c r="W329387" s="4"/>
    </row>
    <row r="329397" spans="23:23" x14ac:dyDescent="0.15">
      <c r="W329397" s="4"/>
    </row>
    <row r="329407" spans="23:23" x14ac:dyDescent="0.15">
      <c r="W329407" s="4"/>
    </row>
    <row r="329417" spans="23:23" x14ac:dyDescent="0.15">
      <c r="W329417" s="4"/>
    </row>
    <row r="329427" spans="23:23" x14ac:dyDescent="0.15">
      <c r="W329427" s="4"/>
    </row>
    <row r="329437" spans="23:23" x14ac:dyDescent="0.15">
      <c r="W329437" s="4"/>
    </row>
    <row r="329447" spans="23:23" x14ac:dyDescent="0.15">
      <c r="W329447" s="4"/>
    </row>
    <row r="329457" spans="23:23" x14ac:dyDescent="0.15">
      <c r="W329457" s="4"/>
    </row>
    <row r="329467" spans="23:23" x14ac:dyDescent="0.15">
      <c r="W329467" s="4"/>
    </row>
    <row r="329477" spans="23:23" x14ac:dyDescent="0.15">
      <c r="W329477" s="4"/>
    </row>
    <row r="329487" spans="23:23" x14ac:dyDescent="0.15">
      <c r="W329487" s="4"/>
    </row>
    <row r="329497" spans="23:23" x14ac:dyDescent="0.15">
      <c r="W329497" s="4"/>
    </row>
    <row r="329507" spans="23:23" x14ac:dyDescent="0.15">
      <c r="W329507" s="4"/>
    </row>
    <row r="329517" spans="23:23" x14ac:dyDescent="0.15">
      <c r="W329517" s="4"/>
    </row>
    <row r="329527" spans="23:23" x14ac:dyDescent="0.15">
      <c r="W329527" s="4"/>
    </row>
    <row r="329537" spans="23:23" x14ac:dyDescent="0.15">
      <c r="W329537" s="4"/>
    </row>
    <row r="329547" spans="23:23" x14ac:dyDescent="0.15">
      <c r="W329547" s="4"/>
    </row>
    <row r="329557" spans="23:23" x14ac:dyDescent="0.15">
      <c r="W329557" s="4"/>
    </row>
    <row r="329567" spans="23:23" x14ac:dyDescent="0.15">
      <c r="W329567" s="4"/>
    </row>
    <row r="329577" spans="23:23" x14ac:dyDescent="0.15">
      <c r="W329577" s="4"/>
    </row>
    <row r="329587" spans="23:23" x14ac:dyDescent="0.15">
      <c r="W329587" s="4"/>
    </row>
    <row r="329597" spans="23:23" x14ac:dyDescent="0.15">
      <c r="W329597" s="4"/>
    </row>
    <row r="329607" spans="23:23" x14ac:dyDescent="0.15">
      <c r="W329607" s="4"/>
    </row>
    <row r="329617" spans="23:23" x14ac:dyDescent="0.15">
      <c r="W329617" s="4"/>
    </row>
    <row r="329627" spans="23:23" x14ac:dyDescent="0.15">
      <c r="W329627" s="4"/>
    </row>
    <row r="329637" spans="23:23" x14ac:dyDescent="0.15">
      <c r="W329637" s="4"/>
    </row>
    <row r="329647" spans="23:23" x14ac:dyDescent="0.15">
      <c r="W329647" s="4"/>
    </row>
    <row r="329657" spans="23:23" x14ac:dyDescent="0.15">
      <c r="W329657" s="4"/>
    </row>
    <row r="329667" spans="23:23" x14ac:dyDescent="0.15">
      <c r="W329667" s="4"/>
    </row>
    <row r="329677" spans="23:23" x14ac:dyDescent="0.15">
      <c r="W329677" s="4"/>
    </row>
    <row r="329687" spans="23:23" x14ac:dyDescent="0.15">
      <c r="W329687" s="4"/>
    </row>
    <row r="329697" spans="23:23" x14ac:dyDescent="0.15">
      <c r="W329697" s="4"/>
    </row>
    <row r="329707" spans="23:23" x14ac:dyDescent="0.15">
      <c r="W329707" s="4"/>
    </row>
    <row r="329717" spans="23:23" x14ac:dyDescent="0.15">
      <c r="W329717" s="4"/>
    </row>
    <row r="329727" spans="23:23" x14ac:dyDescent="0.15">
      <c r="W329727" s="4"/>
    </row>
    <row r="329737" spans="23:23" x14ac:dyDescent="0.15">
      <c r="W329737" s="4"/>
    </row>
    <row r="329747" spans="23:23" x14ac:dyDescent="0.15">
      <c r="W329747" s="4"/>
    </row>
    <row r="329757" spans="23:23" x14ac:dyDescent="0.15">
      <c r="W329757" s="4"/>
    </row>
    <row r="329767" spans="23:23" x14ac:dyDescent="0.15">
      <c r="W329767" s="4"/>
    </row>
    <row r="329777" spans="23:23" x14ac:dyDescent="0.15">
      <c r="W329777" s="4"/>
    </row>
    <row r="329787" spans="23:23" x14ac:dyDescent="0.15">
      <c r="W329787" s="4"/>
    </row>
    <row r="329797" spans="23:23" x14ac:dyDescent="0.15">
      <c r="W329797" s="4"/>
    </row>
    <row r="329807" spans="23:23" x14ac:dyDescent="0.15">
      <c r="W329807" s="4"/>
    </row>
    <row r="329817" spans="23:23" x14ac:dyDescent="0.15">
      <c r="W329817" s="4"/>
    </row>
    <row r="329827" spans="23:23" x14ac:dyDescent="0.15">
      <c r="W329827" s="4"/>
    </row>
    <row r="329837" spans="23:23" x14ac:dyDescent="0.15">
      <c r="W329837" s="4"/>
    </row>
    <row r="329847" spans="23:23" x14ac:dyDescent="0.15">
      <c r="W329847" s="4"/>
    </row>
    <row r="329857" spans="23:23" x14ac:dyDescent="0.15">
      <c r="W329857" s="4"/>
    </row>
    <row r="329867" spans="23:23" x14ac:dyDescent="0.15">
      <c r="W329867" s="4"/>
    </row>
    <row r="329877" spans="23:23" x14ac:dyDescent="0.15">
      <c r="W329877" s="4"/>
    </row>
    <row r="329887" spans="23:23" x14ac:dyDescent="0.15">
      <c r="W329887" s="4"/>
    </row>
    <row r="329897" spans="23:23" x14ac:dyDescent="0.15">
      <c r="W329897" s="4"/>
    </row>
    <row r="329907" spans="23:23" x14ac:dyDescent="0.15">
      <c r="W329907" s="4"/>
    </row>
    <row r="329917" spans="23:23" x14ac:dyDescent="0.15">
      <c r="W329917" s="4"/>
    </row>
    <row r="329927" spans="23:23" x14ac:dyDescent="0.15">
      <c r="W329927" s="4"/>
    </row>
    <row r="329937" spans="23:23" x14ac:dyDescent="0.15">
      <c r="W329937" s="4"/>
    </row>
    <row r="329947" spans="23:23" x14ac:dyDescent="0.15">
      <c r="W329947" s="4"/>
    </row>
    <row r="329957" spans="23:23" x14ac:dyDescent="0.15">
      <c r="W329957" s="4"/>
    </row>
    <row r="329967" spans="23:23" x14ac:dyDescent="0.15">
      <c r="W329967" s="4"/>
    </row>
    <row r="329977" spans="23:23" x14ac:dyDescent="0.15">
      <c r="W329977" s="4"/>
    </row>
    <row r="329987" spans="23:23" x14ac:dyDescent="0.15">
      <c r="W329987" s="4"/>
    </row>
    <row r="329997" spans="23:23" x14ac:dyDescent="0.15">
      <c r="W329997" s="4"/>
    </row>
    <row r="330007" spans="23:23" x14ac:dyDescent="0.15">
      <c r="W330007" s="4"/>
    </row>
    <row r="330017" spans="23:23" x14ac:dyDescent="0.15">
      <c r="W330017" s="4"/>
    </row>
    <row r="330027" spans="23:23" x14ac:dyDescent="0.15">
      <c r="W330027" s="4"/>
    </row>
    <row r="330037" spans="23:23" x14ac:dyDescent="0.15">
      <c r="W330037" s="4"/>
    </row>
    <row r="330047" spans="23:23" x14ac:dyDescent="0.15">
      <c r="W330047" s="4"/>
    </row>
    <row r="330057" spans="23:23" x14ac:dyDescent="0.15">
      <c r="W330057" s="4"/>
    </row>
    <row r="330067" spans="23:23" x14ac:dyDescent="0.15">
      <c r="W330067" s="4"/>
    </row>
    <row r="330077" spans="23:23" x14ac:dyDescent="0.15">
      <c r="W330077" s="4"/>
    </row>
    <row r="330087" spans="23:23" x14ac:dyDescent="0.15">
      <c r="W330087" s="4"/>
    </row>
    <row r="330097" spans="23:23" x14ac:dyDescent="0.15">
      <c r="W330097" s="4"/>
    </row>
    <row r="330107" spans="23:23" x14ac:dyDescent="0.15">
      <c r="W330107" s="4"/>
    </row>
    <row r="330117" spans="23:23" x14ac:dyDescent="0.15">
      <c r="W330117" s="4"/>
    </row>
    <row r="330127" spans="23:23" x14ac:dyDescent="0.15">
      <c r="W330127" s="4"/>
    </row>
    <row r="330137" spans="23:23" x14ac:dyDescent="0.15">
      <c r="W330137" s="4"/>
    </row>
    <row r="330147" spans="23:23" x14ac:dyDescent="0.15">
      <c r="W330147" s="4"/>
    </row>
    <row r="330157" spans="23:23" x14ac:dyDescent="0.15">
      <c r="W330157" s="4"/>
    </row>
    <row r="330167" spans="23:23" x14ac:dyDescent="0.15">
      <c r="W330167" s="4"/>
    </row>
    <row r="330177" spans="23:23" x14ac:dyDescent="0.15">
      <c r="W330177" s="4"/>
    </row>
    <row r="330187" spans="23:23" x14ac:dyDescent="0.15">
      <c r="W330187" s="4"/>
    </row>
    <row r="330197" spans="23:23" x14ac:dyDescent="0.15">
      <c r="W330197" s="4"/>
    </row>
    <row r="330207" spans="23:23" x14ac:dyDescent="0.15">
      <c r="W330207" s="4"/>
    </row>
    <row r="330217" spans="23:23" x14ac:dyDescent="0.15">
      <c r="W330217" s="4"/>
    </row>
    <row r="330227" spans="23:23" x14ac:dyDescent="0.15">
      <c r="W330227" s="4"/>
    </row>
    <row r="330237" spans="23:23" x14ac:dyDescent="0.15">
      <c r="W330237" s="4"/>
    </row>
    <row r="330247" spans="23:23" x14ac:dyDescent="0.15">
      <c r="W330247" s="4"/>
    </row>
    <row r="330257" spans="23:23" x14ac:dyDescent="0.15">
      <c r="W330257" s="4"/>
    </row>
    <row r="330267" spans="23:23" x14ac:dyDescent="0.15">
      <c r="W330267" s="4"/>
    </row>
    <row r="330277" spans="23:23" x14ac:dyDescent="0.15">
      <c r="W330277" s="4"/>
    </row>
    <row r="330287" spans="23:23" x14ac:dyDescent="0.15">
      <c r="W330287" s="4"/>
    </row>
    <row r="330297" spans="23:23" x14ac:dyDescent="0.15">
      <c r="W330297" s="4"/>
    </row>
    <row r="330307" spans="23:23" x14ac:dyDescent="0.15">
      <c r="W330307" s="4"/>
    </row>
    <row r="330317" spans="23:23" x14ac:dyDescent="0.15">
      <c r="W330317" s="4"/>
    </row>
    <row r="330327" spans="23:23" x14ac:dyDescent="0.15">
      <c r="W330327" s="4"/>
    </row>
    <row r="330337" spans="23:23" x14ac:dyDescent="0.15">
      <c r="W330337" s="4"/>
    </row>
    <row r="330347" spans="23:23" x14ac:dyDescent="0.15">
      <c r="W330347" s="4"/>
    </row>
    <row r="330357" spans="23:23" x14ac:dyDescent="0.15">
      <c r="W330357" s="4"/>
    </row>
    <row r="330367" spans="23:23" x14ac:dyDescent="0.15">
      <c r="W330367" s="4"/>
    </row>
    <row r="330377" spans="23:23" x14ac:dyDescent="0.15">
      <c r="W330377" s="4"/>
    </row>
    <row r="330387" spans="23:23" x14ac:dyDescent="0.15">
      <c r="W330387" s="4"/>
    </row>
    <row r="330397" spans="23:23" x14ac:dyDescent="0.15">
      <c r="W330397" s="4"/>
    </row>
    <row r="330407" spans="23:23" x14ac:dyDescent="0.15">
      <c r="W330407" s="4"/>
    </row>
    <row r="330417" spans="23:23" x14ac:dyDescent="0.15">
      <c r="W330417" s="4"/>
    </row>
    <row r="330427" spans="23:23" x14ac:dyDescent="0.15">
      <c r="W330427" s="4"/>
    </row>
    <row r="330437" spans="23:23" x14ac:dyDescent="0.15">
      <c r="W330437" s="4"/>
    </row>
    <row r="330447" spans="23:23" x14ac:dyDescent="0.15">
      <c r="W330447" s="4"/>
    </row>
    <row r="330457" spans="23:23" x14ac:dyDescent="0.15">
      <c r="W330457" s="4"/>
    </row>
    <row r="330467" spans="23:23" x14ac:dyDescent="0.15">
      <c r="W330467" s="4"/>
    </row>
    <row r="330477" spans="23:23" x14ac:dyDescent="0.15">
      <c r="W330477" s="4"/>
    </row>
    <row r="330487" spans="23:23" x14ac:dyDescent="0.15">
      <c r="W330487" s="4"/>
    </row>
    <row r="330497" spans="23:23" x14ac:dyDescent="0.15">
      <c r="W330497" s="4"/>
    </row>
    <row r="330507" spans="23:23" x14ac:dyDescent="0.15">
      <c r="W330507" s="4"/>
    </row>
    <row r="330517" spans="23:23" x14ac:dyDescent="0.15">
      <c r="W330517" s="4"/>
    </row>
    <row r="330527" spans="23:23" x14ac:dyDescent="0.15">
      <c r="W330527" s="4"/>
    </row>
    <row r="330537" spans="23:23" x14ac:dyDescent="0.15">
      <c r="W330537" s="4"/>
    </row>
    <row r="330547" spans="23:23" x14ac:dyDescent="0.15">
      <c r="W330547" s="4"/>
    </row>
    <row r="330557" spans="23:23" x14ac:dyDescent="0.15">
      <c r="W330557" s="4"/>
    </row>
    <row r="330567" spans="23:23" x14ac:dyDescent="0.15">
      <c r="W330567" s="4"/>
    </row>
    <row r="330577" spans="23:23" x14ac:dyDescent="0.15">
      <c r="W330577" s="4"/>
    </row>
    <row r="330587" spans="23:23" x14ac:dyDescent="0.15">
      <c r="W330587" s="4"/>
    </row>
    <row r="330597" spans="23:23" x14ac:dyDescent="0.15">
      <c r="W330597" s="4"/>
    </row>
    <row r="330607" spans="23:23" x14ac:dyDescent="0.15">
      <c r="W330607" s="4"/>
    </row>
    <row r="330617" spans="23:23" x14ac:dyDescent="0.15">
      <c r="W330617" s="4"/>
    </row>
    <row r="330627" spans="23:23" x14ac:dyDescent="0.15">
      <c r="W330627" s="4"/>
    </row>
    <row r="330637" spans="23:23" x14ac:dyDescent="0.15">
      <c r="W330637" s="4"/>
    </row>
    <row r="330647" spans="23:23" x14ac:dyDescent="0.15">
      <c r="W330647" s="4"/>
    </row>
    <row r="330657" spans="23:23" x14ac:dyDescent="0.15">
      <c r="W330657" s="4"/>
    </row>
    <row r="330667" spans="23:23" x14ac:dyDescent="0.15">
      <c r="W330667" s="4"/>
    </row>
    <row r="330677" spans="23:23" x14ac:dyDescent="0.15">
      <c r="W330677" s="4"/>
    </row>
    <row r="330687" spans="23:23" x14ac:dyDescent="0.15">
      <c r="W330687" s="4"/>
    </row>
    <row r="330697" spans="23:23" x14ac:dyDescent="0.15">
      <c r="W330697" s="4"/>
    </row>
    <row r="330707" spans="23:23" x14ac:dyDescent="0.15">
      <c r="W330707" s="4"/>
    </row>
    <row r="330717" spans="23:23" x14ac:dyDescent="0.15">
      <c r="W330717" s="4"/>
    </row>
    <row r="330727" spans="23:23" x14ac:dyDescent="0.15">
      <c r="W330727" s="4"/>
    </row>
    <row r="330737" spans="23:23" x14ac:dyDescent="0.15">
      <c r="W330737" s="4"/>
    </row>
    <row r="330747" spans="23:23" x14ac:dyDescent="0.15">
      <c r="W330747" s="4"/>
    </row>
    <row r="330757" spans="23:23" x14ac:dyDescent="0.15">
      <c r="W330757" s="4"/>
    </row>
    <row r="330767" spans="23:23" x14ac:dyDescent="0.15">
      <c r="W330767" s="4"/>
    </row>
    <row r="330777" spans="23:23" x14ac:dyDescent="0.15">
      <c r="W330777" s="4"/>
    </row>
    <row r="330787" spans="23:23" x14ac:dyDescent="0.15">
      <c r="W330787" s="4"/>
    </row>
    <row r="330797" spans="23:23" x14ac:dyDescent="0.15">
      <c r="W330797" s="4"/>
    </row>
    <row r="330807" spans="23:23" x14ac:dyDescent="0.15">
      <c r="W330807" s="4"/>
    </row>
    <row r="330817" spans="23:23" x14ac:dyDescent="0.15">
      <c r="W330817" s="4"/>
    </row>
    <row r="330827" spans="23:23" x14ac:dyDescent="0.15">
      <c r="W330827" s="4"/>
    </row>
    <row r="330837" spans="23:23" x14ac:dyDescent="0.15">
      <c r="W330837" s="4"/>
    </row>
    <row r="330847" spans="23:23" x14ac:dyDescent="0.15">
      <c r="W330847" s="4"/>
    </row>
    <row r="330857" spans="23:23" x14ac:dyDescent="0.15">
      <c r="W330857" s="4"/>
    </row>
    <row r="330867" spans="23:23" x14ac:dyDescent="0.15">
      <c r="W330867" s="4"/>
    </row>
    <row r="330877" spans="23:23" x14ac:dyDescent="0.15">
      <c r="W330877" s="4"/>
    </row>
    <row r="330887" spans="23:23" x14ac:dyDescent="0.15">
      <c r="W330887" s="4"/>
    </row>
    <row r="330897" spans="23:23" x14ac:dyDescent="0.15">
      <c r="W330897" s="4"/>
    </row>
    <row r="330907" spans="23:23" x14ac:dyDescent="0.15">
      <c r="W330907" s="4"/>
    </row>
    <row r="330917" spans="23:23" x14ac:dyDescent="0.15">
      <c r="W330917" s="4"/>
    </row>
    <row r="330927" spans="23:23" x14ac:dyDescent="0.15">
      <c r="W330927" s="4"/>
    </row>
    <row r="330937" spans="23:23" x14ac:dyDescent="0.15">
      <c r="W330937" s="4"/>
    </row>
    <row r="330947" spans="23:23" x14ac:dyDescent="0.15">
      <c r="W330947" s="4"/>
    </row>
    <row r="330957" spans="23:23" x14ac:dyDescent="0.15">
      <c r="W330957" s="4"/>
    </row>
    <row r="330967" spans="23:23" x14ac:dyDescent="0.15">
      <c r="W330967" s="4"/>
    </row>
    <row r="330977" spans="23:23" x14ac:dyDescent="0.15">
      <c r="W330977" s="4"/>
    </row>
    <row r="330987" spans="23:23" x14ac:dyDescent="0.15">
      <c r="W330987" s="4"/>
    </row>
    <row r="330997" spans="23:23" x14ac:dyDescent="0.15">
      <c r="W330997" s="4"/>
    </row>
    <row r="331007" spans="23:23" x14ac:dyDescent="0.15">
      <c r="W331007" s="4"/>
    </row>
    <row r="331017" spans="23:23" x14ac:dyDescent="0.15">
      <c r="W331017" s="4"/>
    </row>
    <row r="331027" spans="23:23" x14ac:dyDescent="0.15">
      <c r="W331027" s="4"/>
    </row>
    <row r="331037" spans="23:23" x14ac:dyDescent="0.15">
      <c r="W331037" s="4"/>
    </row>
    <row r="331047" spans="23:23" x14ac:dyDescent="0.15">
      <c r="W331047" s="4"/>
    </row>
    <row r="331057" spans="23:23" x14ac:dyDescent="0.15">
      <c r="W331057" s="4"/>
    </row>
    <row r="331067" spans="23:23" x14ac:dyDescent="0.15">
      <c r="W331067" s="4"/>
    </row>
    <row r="331077" spans="23:23" x14ac:dyDescent="0.15">
      <c r="W331077" s="4"/>
    </row>
    <row r="331087" spans="23:23" x14ac:dyDescent="0.15">
      <c r="W331087" s="4"/>
    </row>
    <row r="331097" spans="23:23" x14ac:dyDescent="0.15">
      <c r="W331097" s="4"/>
    </row>
    <row r="331107" spans="23:23" x14ac:dyDescent="0.15">
      <c r="W331107" s="4"/>
    </row>
    <row r="331117" spans="23:23" x14ac:dyDescent="0.15">
      <c r="W331117" s="4"/>
    </row>
    <row r="331127" spans="23:23" x14ac:dyDescent="0.15">
      <c r="W331127" s="4"/>
    </row>
    <row r="331137" spans="23:23" x14ac:dyDescent="0.15">
      <c r="W331137" s="4"/>
    </row>
    <row r="331147" spans="23:23" x14ac:dyDescent="0.15">
      <c r="W331147" s="4"/>
    </row>
    <row r="331157" spans="23:23" x14ac:dyDescent="0.15">
      <c r="W331157" s="4"/>
    </row>
    <row r="331167" spans="23:23" x14ac:dyDescent="0.15">
      <c r="W331167" s="4"/>
    </row>
    <row r="331177" spans="23:23" x14ac:dyDescent="0.15">
      <c r="W331177" s="4"/>
    </row>
    <row r="331187" spans="23:23" x14ac:dyDescent="0.15">
      <c r="W331187" s="4"/>
    </row>
    <row r="331197" spans="23:23" x14ac:dyDescent="0.15">
      <c r="W331197" s="4"/>
    </row>
    <row r="331207" spans="23:23" x14ac:dyDescent="0.15">
      <c r="W331207" s="4"/>
    </row>
    <row r="331217" spans="23:23" x14ac:dyDescent="0.15">
      <c r="W331217" s="4"/>
    </row>
    <row r="331227" spans="23:23" x14ac:dyDescent="0.15">
      <c r="W331227" s="4"/>
    </row>
    <row r="331237" spans="23:23" x14ac:dyDescent="0.15">
      <c r="W331237" s="4"/>
    </row>
    <row r="331247" spans="23:23" x14ac:dyDescent="0.15">
      <c r="W331247" s="4"/>
    </row>
    <row r="331257" spans="23:23" x14ac:dyDescent="0.15">
      <c r="W331257" s="4"/>
    </row>
    <row r="331267" spans="23:23" x14ac:dyDescent="0.15">
      <c r="W331267" s="4"/>
    </row>
    <row r="331277" spans="23:23" x14ac:dyDescent="0.15">
      <c r="W331277" s="4"/>
    </row>
    <row r="331287" spans="23:23" x14ac:dyDescent="0.15">
      <c r="W331287" s="4"/>
    </row>
    <row r="331297" spans="23:23" x14ac:dyDescent="0.15">
      <c r="W331297" s="4"/>
    </row>
    <row r="331307" spans="23:23" x14ac:dyDescent="0.15">
      <c r="W331307" s="4"/>
    </row>
    <row r="331317" spans="23:23" x14ac:dyDescent="0.15">
      <c r="W331317" s="4"/>
    </row>
    <row r="331327" spans="23:23" x14ac:dyDescent="0.15">
      <c r="W331327" s="4"/>
    </row>
    <row r="331337" spans="23:23" x14ac:dyDescent="0.15">
      <c r="W331337" s="4"/>
    </row>
    <row r="331347" spans="23:23" x14ac:dyDescent="0.15">
      <c r="W331347" s="4"/>
    </row>
    <row r="331357" spans="23:23" x14ac:dyDescent="0.15">
      <c r="W331357" s="4"/>
    </row>
    <row r="331367" spans="23:23" x14ac:dyDescent="0.15">
      <c r="W331367" s="4"/>
    </row>
    <row r="331377" spans="23:23" x14ac:dyDescent="0.15">
      <c r="W331377" s="4"/>
    </row>
    <row r="331387" spans="23:23" x14ac:dyDescent="0.15">
      <c r="W331387" s="4"/>
    </row>
    <row r="331397" spans="23:23" x14ac:dyDescent="0.15">
      <c r="W331397" s="4"/>
    </row>
    <row r="331407" spans="23:23" x14ac:dyDescent="0.15">
      <c r="W331407" s="4"/>
    </row>
    <row r="331417" spans="23:23" x14ac:dyDescent="0.15">
      <c r="W331417" s="4"/>
    </row>
    <row r="331427" spans="23:23" x14ac:dyDescent="0.15">
      <c r="W331427" s="4"/>
    </row>
    <row r="331437" spans="23:23" x14ac:dyDescent="0.15">
      <c r="W331437" s="4"/>
    </row>
    <row r="331447" spans="23:23" x14ac:dyDescent="0.15">
      <c r="W331447" s="4"/>
    </row>
    <row r="331457" spans="23:23" x14ac:dyDescent="0.15">
      <c r="W331457" s="4"/>
    </row>
    <row r="331467" spans="23:23" x14ac:dyDescent="0.15">
      <c r="W331467" s="4"/>
    </row>
    <row r="331477" spans="23:23" x14ac:dyDescent="0.15">
      <c r="W331477" s="4"/>
    </row>
    <row r="331487" spans="23:23" x14ac:dyDescent="0.15">
      <c r="W331487" s="4"/>
    </row>
    <row r="331497" spans="23:23" x14ac:dyDescent="0.15">
      <c r="W331497" s="4"/>
    </row>
    <row r="331507" spans="23:23" x14ac:dyDescent="0.15">
      <c r="W331507" s="4"/>
    </row>
    <row r="331517" spans="23:23" x14ac:dyDescent="0.15">
      <c r="W331517" s="4"/>
    </row>
    <row r="331527" spans="23:23" x14ac:dyDescent="0.15">
      <c r="W331527" s="4"/>
    </row>
    <row r="331537" spans="23:23" x14ac:dyDescent="0.15">
      <c r="W331537" s="4"/>
    </row>
    <row r="331547" spans="23:23" x14ac:dyDescent="0.15">
      <c r="W331547" s="4"/>
    </row>
    <row r="331557" spans="23:23" x14ac:dyDescent="0.15">
      <c r="W331557" s="4"/>
    </row>
    <row r="331567" spans="23:23" x14ac:dyDescent="0.15">
      <c r="W331567" s="4"/>
    </row>
    <row r="331577" spans="23:23" x14ac:dyDescent="0.15">
      <c r="W331577" s="4"/>
    </row>
    <row r="331587" spans="23:23" x14ac:dyDescent="0.15">
      <c r="W331587" s="4"/>
    </row>
    <row r="331597" spans="23:23" x14ac:dyDescent="0.15">
      <c r="W331597" s="4"/>
    </row>
    <row r="331607" spans="23:23" x14ac:dyDescent="0.15">
      <c r="W331607" s="4"/>
    </row>
    <row r="331617" spans="23:23" x14ac:dyDescent="0.15">
      <c r="W331617" s="4"/>
    </row>
    <row r="331627" spans="23:23" x14ac:dyDescent="0.15">
      <c r="W331627" s="4"/>
    </row>
    <row r="331637" spans="23:23" x14ac:dyDescent="0.15">
      <c r="W331637" s="4"/>
    </row>
    <row r="331647" spans="23:23" x14ac:dyDescent="0.15">
      <c r="W331647" s="4"/>
    </row>
    <row r="331657" spans="23:23" x14ac:dyDescent="0.15">
      <c r="W331657" s="4"/>
    </row>
    <row r="331667" spans="23:23" x14ac:dyDescent="0.15">
      <c r="W331667" s="4"/>
    </row>
    <row r="331677" spans="23:23" x14ac:dyDescent="0.15">
      <c r="W331677" s="4"/>
    </row>
    <row r="331687" spans="23:23" x14ac:dyDescent="0.15">
      <c r="W331687" s="4"/>
    </row>
    <row r="331697" spans="23:23" x14ac:dyDescent="0.15">
      <c r="W331697" s="4"/>
    </row>
    <row r="331707" spans="23:23" x14ac:dyDescent="0.15">
      <c r="W331707" s="4"/>
    </row>
    <row r="331717" spans="23:23" x14ac:dyDescent="0.15">
      <c r="W331717" s="4"/>
    </row>
    <row r="331727" spans="23:23" x14ac:dyDescent="0.15">
      <c r="W331727" s="4"/>
    </row>
    <row r="331737" spans="23:23" x14ac:dyDescent="0.15">
      <c r="W331737" s="4"/>
    </row>
    <row r="331747" spans="23:23" x14ac:dyDescent="0.15">
      <c r="W331747" s="4"/>
    </row>
    <row r="331757" spans="23:23" x14ac:dyDescent="0.15">
      <c r="W331757" s="4"/>
    </row>
    <row r="331767" spans="23:23" x14ac:dyDescent="0.15">
      <c r="W331767" s="4"/>
    </row>
    <row r="331777" spans="23:23" x14ac:dyDescent="0.15">
      <c r="W331777" s="4"/>
    </row>
    <row r="331787" spans="23:23" x14ac:dyDescent="0.15">
      <c r="W331787" s="4"/>
    </row>
    <row r="331797" spans="23:23" x14ac:dyDescent="0.15">
      <c r="W331797" s="4"/>
    </row>
    <row r="331807" spans="23:23" x14ac:dyDescent="0.15">
      <c r="W331807" s="4"/>
    </row>
    <row r="331817" spans="23:23" x14ac:dyDescent="0.15">
      <c r="W331817" s="4"/>
    </row>
    <row r="331827" spans="23:23" x14ac:dyDescent="0.15">
      <c r="W331827" s="4"/>
    </row>
    <row r="331837" spans="23:23" x14ac:dyDescent="0.15">
      <c r="W331837" s="4"/>
    </row>
    <row r="331847" spans="23:23" x14ac:dyDescent="0.15">
      <c r="W331847" s="4"/>
    </row>
    <row r="331857" spans="23:23" x14ac:dyDescent="0.15">
      <c r="W331857" s="4"/>
    </row>
    <row r="331867" spans="23:23" x14ac:dyDescent="0.15">
      <c r="W331867" s="4"/>
    </row>
    <row r="331877" spans="23:23" x14ac:dyDescent="0.15">
      <c r="W331877" s="4"/>
    </row>
    <row r="331887" spans="23:23" x14ac:dyDescent="0.15">
      <c r="W331887" s="4"/>
    </row>
    <row r="331897" spans="23:23" x14ac:dyDescent="0.15">
      <c r="W331897" s="4"/>
    </row>
    <row r="331907" spans="23:23" x14ac:dyDescent="0.15">
      <c r="W331907" s="4"/>
    </row>
    <row r="331917" spans="23:23" x14ac:dyDescent="0.15">
      <c r="W331917" s="4"/>
    </row>
    <row r="331927" spans="23:23" x14ac:dyDescent="0.15">
      <c r="W331927" s="4"/>
    </row>
    <row r="331937" spans="23:23" x14ac:dyDescent="0.15">
      <c r="W331937" s="4"/>
    </row>
    <row r="331947" spans="23:23" x14ac:dyDescent="0.15">
      <c r="W331947" s="4"/>
    </row>
    <row r="331957" spans="23:23" x14ac:dyDescent="0.15">
      <c r="W331957" s="4"/>
    </row>
    <row r="331967" spans="23:23" x14ac:dyDescent="0.15">
      <c r="W331967" s="4"/>
    </row>
    <row r="331977" spans="23:23" x14ac:dyDescent="0.15">
      <c r="W331977" s="4"/>
    </row>
    <row r="331987" spans="23:23" x14ac:dyDescent="0.15">
      <c r="W331987" s="4"/>
    </row>
    <row r="331997" spans="23:23" x14ac:dyDescent="0.15">
      <c r="W331997" s="4"/>
    </row>
    <row r="332007" spans="23:23" x14ac:dyDescent="0.15">
      <c r="W332007" s="4"/>
    </row>
    <row r="332017" spans="23:23" x14ac:dyDescent="0.15">
      <c r="W332017" s="4"/>
    </row>
    <row r="332027" spans="23:23" x14ac:dyDescent="0.15">
      <c r="W332027" s="4"/>
    </row>
    <row r="332037" spans="23:23" x14ac:dyDescent="0.15">
      <c r="W332037" s="4"/>
    </row>
    <row r="332047" spans="23:23" x14ac:dyDescent="0.15">
      <c r="W332047" s="4"/>
    </row>
    <row r="332057" spans="23:23" x14ac:dyDescent="0.15">
      <c r="W332057" s="4"/>
    </row>
    <row r="332067" spans="23:23" x14ac:dyDescent="0.15">
      <c r="W332067" s="4"/>
    </row>
    <row r="332077" spans="23:23" x14ac:dyDescent="0.15">
      <c r="W332077" s="4"/>
    </row>
    <row r="332087" spans="23:23" x14ac:dyDescent="0.15">
      <c r="W332087" s="4"/>
    </row>
    <row r="332097" spans="23:23" x14ac:dyDescent="0.15">
      <c r="W332097" s="4"/>
    </row>
    <row r="332107" spans="23:23" x14ac:dyDescent="0.15">
      <c r="W332107" s="4"/>
    </row>
    <row r="332117" spans="23:23" x14ac:dyDescent="0.15">
      <c r="W332117" s="4"/>
    </row>
    <row r="332127" spans="23:23" x14ac:dyDescent="0.15">
      <c r="W332127" s="4"/>
    </row>
    <row r="332137" spans="23:23" x14ac:dyDescent="0.15">
      <c r="W332137" s="4"/>
    </row>
    <row r="332147" spans="23:23" x14ac:dyDescent="0.15">
      <c r="W332147" s="4"/>
    </row>
    <row r="332157" spans="23:23" x14ac:dyDescent="0.15">
      <c r="W332157" s="4"/>
    </row>
    <row r="332167" spans="23:23" x14ac:dyDescent="0.15">
      <c r="W332167" s="4"/>
    </row>
    <row r="332177" spans="23:23" x14ac:dyDescent="0.15">
      <c r="W332177" s="4"/>
    </row>
    <row r="332187" spans="23:23" x14ac:dyDescent="0.15">
      <c r="W332187" s="4"/>
    </row>
    <row r="332197" spans="23:23" x14ac:dyDescent="0.15">
      <c r="W332197" s="4"/>
    </row>
    <row r="332207" spans="23:23" x14ac:dyDescent="0.15">
      <c r="W332207" s="4"/>
    </row>
    <row r="332217" spans="23:23" x14ac:dyDescent="0.15">
      <c r="W332217" s="4"/>
    </row>
    <row r="332227" spans="23:23" x14ac:dyDescent="0.15">
      <c r="W332227" s="4"/>
    </row>
    <row r="332237" spans="23:23" x14ac:dyDescent="0.15">
      <c r="W332237" s="4"/>
    </row>
    <row r="332247" spans="23:23" x14ac:dyDescent="0.15">
      <c r="W332247" s="4"/>
    </row>
    <row r="332257" spans="23:23" x14ac:dyDescent="0.15">
      <c r="W332257" s="4"/>
    </row>
    <row r="332267" spans="23:23" x14ac:dyDescent="0.15">
      <c r="W332267" s="4"/>
    </row>
    <row r="332277" spans="23:23" x14ac:dyDescent="0.15">
      <c r="W332277" s="4"/>
    </row>
    <row r="332287" spans="23:23" x14ac:dyDescent="0.15">
      <c r="W332287" s="4"/>
    </row>
    <row r="332297" spans="23:23" x14ac:dyDescent="0.15">
      <c r="W332297" s="4"/>
    </row>
    <row r="332307" spans="23:23" x14ac:dyDescent="0.15">
      <c r="W332307" s="4"/>
    </row>
    <row r="332317" spans="23:23" x14ac:dyDescent="0.15">
      <c r="W332317" s="4"/>
    </row>
    <row r="332327" spans="23:23" x14ac:dyDescent="0.15">
      <c r="W332327" s="4"/>
    </row>
    <row r="332337" spans="23:23" x14ac:dyDescent="0.15">
      <c r="W332337" s="4"/>
    </row>
    <row r="332347" spans="23:23" x14ac:dyDescent="0.15">
      <c r="W332347" s="4"/>
    </row>
    <row r="332357" spans="23:23" x14ac:dyDescent="0.15">
      <c r="W332357" s="4"/>
    </row>
    <row r="332367" spans="23:23" x14ac:dyDescent="0.15">
      <c r="W332367" s="4"/>
    </row>
    <row r="332377" spans="23:23" x14ac:dyDescent="0.15">
      <c r="W332377" s="4"/>
    </row>
    <row r="332387" spans="23:23" x14ac:dyDescent="0.15">
      <c r="W332387" s="4"/>
    </row>
    <row r="332397" spans="23:23" x14ac:dyDescent="0.15">
      <c r="W332397" s="4"/>
    </row>
    <row r="332407" spans="23:23" x14ac:dyDescent="0.15">
      <c r="W332407" s="4"/>
    </row>
    <row r="332417" spans="23:23" x14ac:dyDescent="0.15">
      <c r="W332417" s="4"/>
    </row>
    <row r="332427" spans="23:23" x14ac:dyDescent="0.15">
      <c r="W332427" s="4"/>
    </row>
    <row r="332437" spans="23:23" x14ac:dyDescent="0.15">
      <c r="W332437" s="4"/>
    </row>
    <row r="332447" spans="23:23" x14ac:dyDescent="0.15">
      <c r="W332447" s="4"/>
    </row>
    <row r="332457" spans="23:23" x14ac:dyDescent="0.15">
      <c r="W332457" s="4"/>
    </row>
    <row r="332467" spans="23:23" x14ac:dyDescent="0.15">
      <c r="W332467" s="4"/>
    </row>
    <row r="332477" spans="23:23" x14ac:dyDescent="0.15">
      <c r="W332477" s="4"/>
    </row>
    <row r="332487" spans="23:23" x14ac:dyDescent="0.15">
      <c r="W332487" s="4"/>
    </row>
    <row r="332497" spans="23:23" x14ac:dyDescent="0.15">
      <c r="W332497" s="4"/>
    </row>
    <row r="332507" spans="23:23" x14ac:dyDescent="0.15">
      <c r="W332507" s="4"/>
    </row>
    <row r="332517" spans="23:23" x14ac:dyDescent="0.15">
      <c r="W332517" s="4"/>
    </row>
    <row r="332527" spans="23:23" x14ac:dyDescent="0.15">
      <c r="W332527" s="4"/>
    </row>
    <row r="332537" spans="23:23" x14ac:dyDescent="0.15">
      <c r="W332537" s="4"/>
    </row>
    <row r="332547" spans="23:23" x14ac:dyDescent="0.15">
      <c r="W332547" s="4"/>
    </row>
    <row r="332557" spans="23:23" x14ac:dyDescent="0.15">
      <c r="W332557" s="4"/>
    </row>
    <row r="332567" spans="23:23" x14ac:dyDescent="0.15">
      <c r="W332567" s="4"/>
    </row>
    <row r="332577" spans="23:23" x14ac:dyDescent="0.15">
      <c r="W332577" s="4"/>
    </row>
    <row r="332587" spans="23:23" x14ac:dyDescent="0.15">
      <c r="W332587" s="4"/>
    </row>
    <row r="332597" spans="23:23" x14ac:dyDescent="0.15">
      <c r="W332597" s="4"/>
    </row>
    <row r="332607" spans="23:23" x14ac:dyDescent="0.15">
      <c r="W332607" s="4"/>
    </row>
    <row r="332617" spans="23:23" x14ac:dyDescent="0.15">
      <c r="W332617" s="4"/>
    </row>
    <row r="332627" spans="23:23" x14ac:dyDescent="0.15">
      <c r="W332627" s="4"/>
    </row>
    <row r="332637" spans="23:23" x14ac:dyDescent="0.15">
      <c r="W332637" s="4"/>
    </row>
    <row r="332647" spans="23:23" x14ac:dyDescent="0.15">
      <c r="W332647" s="4"/>
    </row>
    <row r="332657" spans="23:23" x14ac:dyDescent="0.15">
      <c r="W332657" s="4"/>
    </row>
    <row r="332667" spans="23:23" x14ac:dyDescent="0.15">
      <c r="W332667" s="4"/>
    </row>
    <row r="332677" spans="23:23" x14ac:dyDescent="0.15">
      <c r="W332677" s="4"/>
    </row>
    <row r="332687" spans="23:23" x14ac:dyDescent="0.15">
      <c r="W332687" s="4"/>
    </row>
    <row r="332697" spans="23:23" x14ac:dyDescent="0.15">
      <c r="W332697" s="4"/>
    </row>
    <row r="332707" spans="23:23" x14ac:dyDescent="0.15">
      <c r="W332707" s="4"/>
    </row>
    <row r="332717" spans="23:23" x14ac:dyDescent="0.15">
      <c r="W332717" s="4"/>
    </row>
    <row r="332727" spans="23:23" x14ac:dyDescent="0.15">
      <c r="W332727" s="4"/>
    </row>
    <row r="332737" spans="23:23" x14ac:dyDescent="0.15">
      <c r="W332737" s="4"/>
    </row>
    <row r="332747" spans="23:23" x14ac:dyDescent="0.15">
      <c r="W332747" s="4"/>
    </row>
    <row r="332757" spans="23:23" x14ac:dyDescent="0.15">
      <c r="W332757" s="4"/>
    </row>
    <row r="332767" spans="23:23" x14ac:dyDescent="0.15">
      <c r="W332767" s="4"/>
    </row>
    <row r="332777" spans="23:23" x14ac:dyDescent="0.15">
      <c r="W332777" s="4"/>
    </row>
    <row r="332787" spans="23:23" x14ac:dyDescent="0.15">
      <c r="W332787" s="4"/>
    </row>
    <row r="332797" spans="23:23" x14ac:dyDescent="0.15">
      <c r="W332797" s="4"/>
    </row>
    <row r="332807" spans="23:23" x14ac:dyDescent="0.15">
      <c r="W332807" s="4"/>
    </row>
    <row r="332817" spans="23:23" x14ac:dyDescent="0.15">
      <c r="W332817" s="4"/>
    </row>
    <row r="332827" spans="23:23" x14ac:dyDescent="0.15">
      <c r="W332827" s="4"/>
    </row>
    <row r="332837" spans="23:23" x14ac:dyDescent="0.15">
      <c r="W332837" s="4"/>
    </row>
    <row r="332847" spans="23:23" x14ac:dyDescent="0.15">
      <c r="W332847" s="4"/>
    </row>
    <row r="332857" spans="23:23" x14ac:dyDescent="0.15">
      <c r="W332857" s="4"/>
    </row>
    <row r="332867" spans="23:23" x14ac:dyDescent="0.15">
      <c r="W332867" s="4"/>
    </row>
    <row r="332877" spans="23:23" x14ac:dyDescent="0.15">
      <c r="W332877" s="4"/>
    </row>
    <row r="332887" spans="23:23" x14ac:dyDescent="0.15">
      <c r="W332887" s="4"/>
    </row>
    <row r="332897" spans="23:23" x14ac:dyDescent="0.15">
      <c r="W332897" s="4"/>
    </row>
    <row r="332907" spans="23:23" x14ac:dyDescent="0.15">
      <c r="W332907" s="4"/>
    </row>
    <row r="332917" spans="23:23" x14ac:dyDescent="0.15">
      <c r="W332917" s="4"/>
    </row>
    <row r="332927" spans="23:23" x14ac:dyDescent="0.15">
      <c r="W332927" s="4"/>
    </row>
    <row r="332937" spans="23:23" x14ac:dyDescent="0.15">
      <c r="W332937" s="4"/>
    </row>
    <row r="332947" spans="23:23" x14ac:dyDescent="0.15">
      <c r="W332947" s="4"/>
    </row>
    <row r="332957" spans="23:23" x14ac:dyDescent="0.15">
      <c r="W332957" s="4"/>
    </row>
    <row r="332967" spans="23:23" x14ac:dyDescent="0.15">
      <c r="W332967" s="4"/>
    </row>
    <row r="332977" spans="23:23" x14ac:dyDescent="0.15">
      <c r="W332977" s="4"/>
    </row>
    <row r="332987" spans="23:23" x14ac:dyDescent="0.15">
      <c r="W332987" s="4"/>
    </row>
    <row r="332997" spans="23:23" x14ac:dyDescent="0.15">
      <c r="W332997" s="4"/>
    </row>
    <row r="333007" spans="23:23" x14ac:dyDescent="0.15">
      <c r="W333007" s="4"/>
    </row>
    <row r="333017" spans="23:23" x14ac:dyDescent="0.15">
      <c r="W333017" s="4"/>
    </row>
    <row r="333027" spans="23:23" x14ac:dyDescent="0.15">
      <c r="W333027" s="4"/>
    </row>
    <row r="333037" spans="23:23" x14ac:dyDescent="0.15">
      <c r="W333037" s="4"/>
    </row>
    <row r="333047" spans="23:23" x14ac:dyDescent="0.15">
      <c r="W333047" s="4"/>
    </row>
    <row r="333057" spans="23:23" x14ac:dyDescent="0.15">
      <c r="W333057" s="4"/>
    </row>
    <row r="333067" spans="23:23" x14ac:dyDescent="0.15">
      <c r="W333067" s="4"/>
    </row>
    <row r="333077" spans="23:23" x14ac:dyDescent="0.15">
      <c r="W333077" s="4"/>
    </row>
    <row r="333087" spans="23:23" x14ac:dyDescent="0.15">
      <c r="W333087" s="4"/>
    </row>
    <row r="333097" spans="23:23" x14ac:dyDescent="0.15">
      <c r="W333097" s="4"/>
    </row>
    <row r="333107" spans="23:23" x14ac:dyDescent="0.15">
      <c r="W333107" s="4"/>
    </row>
    <row r="333117" spans="23:23" x14ac:dyDescent="0.15">
      <c r="W333117" s="4"/>
    </row>
    <row r="333127" spans="23:23" x14ac:dyDescent="0.15">
      <c r="W333127" s="4"/>
    </row>
    <row r="333137" spans="23:23" x14ac:dyDescent="0.15">
      <c r="W333137" s="4"/>
    </row>
    <row r="333147" spans="23:23" x14ac:dyDescent="0.15">
      <c r="W333147" s="4"/>
    </row>
    <row r="333157" spans="23:23" x14ac:dyDescent="0.15">
      <c r="W333157" s="4"/>
    </row>
    <row r="333167" spans="23:23" x14ac:dyDescent="0.15">
      <c r="W333167" s="4"/>
    </row>
    <row r="333177" spans="23:23" x14ac:dyDescent="0.15">
      <c r="W333177" s="4"/>
    </row>
    <row r="333187" spans="23:23" x14ac:dyDescent="0.15">
      <c r="W333187" s="4"/>
    </row>
    <row r="333197" spans="23:23" x14ac:dyDescent="0.15">
      <c r="W333197" s="4"/>
    </row>
    <row r="333207" spans="23:23" x14ac:dyDescent="0.15">
      <c r="W333207" s="4"/>
    </row>
    <row r="333217" spans="23:23" x14ac:dyDescent="0.15">
      <c r="W333217" s="4"/>
    </row>
    <row r="333227" spans="23:23" x14ac:dyDescent="0.15">
      <c r="W333227" s="4"/>
    </row>
    <row r="333237" spans="23:23" x14ac:dyDescent="0.15">
      <c r="W333237" s="4"/>
    </row>
    <row r="333247" spans="23:23" x14ac:dyDescent="0.15">
      <c r="W333247" s="4"/>
    </row>
    <row r="333257" spans="23:23" x14ac:dyDescent="0.15">
      <c r="W333257" s="4"/>
    </row>
    <row r="333267" spans="23:23" x14ac:dyDescent="0.15">
      <c r="W333267" s="4"/>
    </row>
    <row r="333277" spans="23:23" x14ac:dyDescent="0.15">
      <c r="W333277" s="4"/>
    </row>
    <row r="333287" spans="23:23" x14ac:dyDescent="0.15">
      <c r="W333287" s="4"/>
    </row>
    <row r="333297" spans="23:23" x14ac:dyDescent="0.15">
      <c r="W333297" s="4"/>
    </row>
    <row r="333307" spans="23:23" x14ac:dyDescent="0.15">
      <c r="W333307" s="4"/>
    </row>
    <row r="333317" spans="23:23" x14ac:dyDescent="0.15">
      <c r="W333317" s="4"/>
    </row>
    <row r="333327" spans="23:23" x14ac:dyDescent="0.15">
      <c r="W333327" s="4"/>
    </row>
    <row r="333337" spans="23:23" x14ac:dyDescent="0.15">
      <c r="W333337" s="4"/>
    </row>
    <row r="333347" spans="23:23" x14ac:dyDescent="0.15">
      <c r="W333347" s="4"/>
    </row>
    <row r="333357" spans="23:23" x14ac:dyDescent="0.15">
      <c r="W333357" s="4"/>
    </row>
    <row r="333367" spans="23:23" x14ac:dyDescent="0.15">
      <c r="W333367" s="4"/>
    </row>
    <row r="333377" spans="23:23" x14ac:dyDescent="0.15">
      <c r="W333377" s="4"/>
    </row>
    <row r="333387" spans="23:23" x14ac:dyDescent="0.15">
      <c r="W333387" s="4"/>
    </row>
    <row r="333397" spans="23:23" x14ac:dyDescent="0.15">
      <c r="W333397" s="4"/>
    </row>
    <row r="333407" spans="23:23" x14ac:dyDescent="0.15">
      <c r="W333407" s="4"/>
    </row>
    <row r="333417" spans="23:23" x14ac:dyDescent="0.15">
      <c r="W333417" s="4"/>
    </row>
    <row r="333427" spans="23:23" x14ac:dyDescent="0.15">
      <c r="W333427" s="4"/>
    </row>
    <row r="333437" spans="23:23" x14ac:dyDescent="0.15">
      <c r="W333437" s="4"/>
    </row>
    <row r="333447" spans="23:23" x14ac:dyDescent="0.15">
      <c r="W333447" s="4"/>
    </row>
    <row r="333457" spans="23:23" x14ac:dyDescent="0.15">
      <c r="W333457" s="4"/>
    </row>
    <row r="333467" spans="23:23" x14ac:dyDescent="0.15">
      <c r="W333467" s="4"/>
    </row>
    <row r="333477" spans="23:23" x14ac:dyDescent="0.15">
      <c r="W333477" s="4"/>
    </row>
    <row r="333487" spans="23:23" x14ac:dyDescent="0.15">
      <c r="W333487" s="4"/>
    </row>
    <row r="333497" spans="23:23" x14ac:dyDescent="0.15">
      <c r="W333497" s="4"/>
    </row>
    <row r="333507" spans="23:23" x14ac:dyDescent="0.15">
      <c r="W333507" s="4"/>
    </row>
    <row r="333517" spans="23:23" x14ac:dyDescent="0.15">
      <c r="W333517" s="4"/>
    </row>
    <row r="333527" spans="23:23" x14ac:dyDescent="0.15">
      <c r="W333527" s="4"/>
    </row>
    <row r="333537" spans="23:23" x14ac:dyDescent="0.15">
      <c r="W333537" s="4"/>
    </row>
    <row r="333547" spans="23:23" x14ac:dyDescent="0.15">
      <c r="W333547" s="4"/>
    </row>
    <row r="333557" spans="23:23" x14ac:dyDescent="0.15">
      <c r="W333557" s="4"/>
    </row>
    <row r="333567" spans="23:23" x14ac:dyDescent="0.15">
      <c r="W333567" s="4"/>
    </row>
    <row r="333577" spans="23:23" x14ac:dyDescent="0.15">
      <c r="W333577" s="4"/>
    </row>
    <row r="333587" spans="23:23" x14ac:dyDescent="0.15">
      <c r="W333587" s="4"/>
    </row>
    <row r="333597" spans="23:23" x14ac:dyDescent="0.15">
      <c r="W333597" s="4"/>
    </row>
    <row r="333607" spans="23:23" x14ac:dyDescent="0.15">
      <c r="W333607" s="4"/>
    </row>
    <row r="333617" spans="23:23" x14ac:dyDescent="0.15">
      <c r="W333617" s="4"/>
    </row>
    <row r="333627" spans="23:23" x14ac:dyDescent="0.15">
      <c r="W333627" s="4"/>
    </row>
    <row r="333637" spans="23:23" x14ac:dyDescent="0.15">
      <c r="W333637" s="4"/>
    </row>
    <row r="333647" spans="23:23" x14ac:dyDescent="0.15">
      <c r="W333647" s="4"/>
    </row>
    <row r="333657" spans="23:23" x14ac:dyDescent="0.15">
      <c r="W333657" s="4"/>
    </row>
    <row r="333667" spans="23:23" x14ac:dyDescent="0.15">
      <c r="W333667" s="4"/>
    </row>
    <row r="333677" spans="23:23" x14ac:dyDescent="0.15">
      <c r="W333677" s="4"/>
    </row>
    <row r="333687" spans="23:23" x14ac:dyDescent="0.15">
      <c r="W333687" s="4"/>
    </row>
    <row r="333697" spans="23:23" x14ac:dyDescent="0.15">
      <c r="W333697" s="4"/>
    </row>
    <row r="333707" spans="23:23" x14ac:dyDescent="0.15">
      <c r="W333707" s="4"/>
    </row>
    <row r="333717" spans="23:23" x14ac:dyDescent="0.15">
      <c r="W333717" s="4"/>
    </row>
    <row r="333727" spans="23:23" x14ac:dyDescent="0.15">
      <c r="W333727" s="4"/>
    </row>
    <row r="333737" spans="23:23" x14ac:dyDescent="0.15">
      <c r="W333737" s="4"/>
    </row>
    <row r="333747" spans="23:23" x14ac:dyDescent="0.15">
      <c r="W333747" s="4"/>
    </row>
    <row r="333757" spans="23:23" x14ac:dyDescent="0.15">
      <c r="W333757" s="4"/>
    </row>
    <row r="333767" spans="23:23" x14ac:dyDescent="0.15">
      <c r="W333767" s="4"/>
    </row>
    <row r="333777" spans="23:23" x14ac:dyDescent="0.15">
      <c r="W333777" s="4"/>
    </row>
    <row r="333787" spans="23:23" x14ac:dyDescent="0.15">
      <c r="W333787" s="4"/>
    </row>
    <row r="333797" spans="23:23" x14ac:dyDescent="0.15">
      <c r="W333797" s="4"/>
    </row>
    <row r="333807" spans="23:23" x14ac:dyDescent="0.15">
      <c r="W333807" s="4"/>
    </row>
    <row r="333817" spans="23:23" x14ac:dyDescent="0.15">
      <c r="W333817" s="4"/>
    </row>
    <row r="333827" spans="23:23" x14ac:dyDescent="0.15">
      <c r="W333827" s="4"/>
    </row>
    <row r="333837" spans="23:23" x14ac:dyDescent="0.15">
      <c r="W333837" s="4"/>
    </row>
    <row r="333847" spans="23:23" x14ac:dyDescent="0.15">
      <c r="W333847" s="4"/>
    </row>
    <row r="333857" spans="23:23" x14ac:dyDescent="0.15">
      <c r="W333857" s="4"/>
    </row>
    <row r="333867" spans="23:23" x14ac:dyDescent="0.15">
      <c r="W333867" s="4"/>
    </row>
    <row r="333877" spans="23:23" x14ac:dyDescent="0.15">
      <c r="W333877" s="4"/>
    </row>
    <row r="333887" spans="23:23" x14ac:dyDescent="0.15">
      <c r="W333887" s="4"/>
    </row>
    <row r="333897" spans="23:23" x14ac:dyDescent="0.15">
      <c r="W333897" s="4"/>
    </row>
    <row r="333907" spans="23:23" x14ac:dyDescent="0.15">
      <c r="W333907" s="4"/>
    </row>
    <row r="333917" spans="23:23" x14ac:dyDescent="0.15">
      <c r="W333917" s="4"/>
    </row>
    <row r="333927" spans="23:23" x14ac:dyDescent="0.15">
      <c r="W333927" s="4"/>
    </row>
    <row r="333937" spans="23:23" x14ac:dyDescent="0.15">
      <c r="W333937" s="4"/>
    </row>
    <row r="333947" spans="23:23" x14ac:dyDescent="0.15">
      <c r="W333947" s="4"/>
    </row>
    <row r="333957" spans="23:23" x14ac:dyDescent="0.15">
      <c r="W333957" s="4"/>
    </row>
    <row r="333967" spans="23:23" x14ac:dyDescent="0.15">
      <c r="W333967" s="4"/>
    </row>
    <row r="333977" spans="23:23" x14ac:dyDescent="0.15">
      <c r="W333977" s="4"/>
    </row>
    <row r="333987" spans="23:23" x14ac:dyDescent="0.15">
      <c r="W333987" s="4"/>
    </row>
    <row r="333997" spans="23:23" x14ac:dyDescent="0.15">
      <c r="W333997" s="4"/>
    </row>
    <row r="334007" spans="23:23" x14ac:dyDescent="0.15">
      <c r="W334007" s="4"/>
    </row>
    <row r="334017" spans="23:23" x14ac:dyDescent="0.15">
      <c r="W334017" s="4"/>
    </row>
    <row r="334027" spans="23:23" x14ac:dyDescent="0.15">
      <c r="W334027" s="4"/>
    </row>
    <row r="334037" spans="23:23" x14ac:dyDescent="0.15">
      <c r="W334037" s="4"/>
    </row>
    <row r="334047" spans="23:23" x14ac:dyDescent="0.15">
      <c r="W334047" s="4"/>
    </row>
    <row r="334057" spans="23:23" x14ac:dyDescent="0.15">
      <c r="W334057" s="4"/>
    </row>
    <row r="334067" spans="23:23" x14ac:dyDescent="0.15">
      <c r="W334067" s="4"/>
    </row>
    <row r="334077" spans="23:23" x14ac:dyDescent="0.15">
      <c r="W334077" s="4"/>
    </row>
    <row r="334087" spans="23:23" x14ac:dyDescent="0.15">
      <c r="W334087" s="4"/>
    </row>
    <row r="334097" spans="23:23" x14ac:dyDescent="0.15">
      <c r="W334097" s="4"/>
    </row>
    <row r="334107" spans="23:23" x14ac:dyDescent="0.15">
      <c r="W334107" s="4"/>
    </row>
    <row r="334117" spans="23:23" x14ac:dyDescent="0.15">
      <c r="W334117" s="4"/>
    </row>
    <row r="334127" spans="23:23" x14ac:dyDescent="0.15">
      <c r="W334127" s="4"/>
    </row>
    <row r="334137" spans="23:23" x14ac:dyDescent="0.15">
      <c r="W334137" s="4"/>
    </row>
    <row r="334147" spans="23:23" x14ac:dyDescent="0.15">
      <c r="W334147" s="4"/>
    </row>
    <row r="334157" spans="23:23" x14ac:dyDescent="0.15">
      <c r="W334157" s="4"/>
    </row>
    <row r="334167" spans="23:23" x14ac:dyDescent="0.15">
      <c r="W334167" s="4"/>
    </row>
    <row r="334177" spans="23:23" x14ac:dyDescent="0.15">
      <c r="W334177" s="4"/>
    </row>
    <row r="334187" spans="23:23" x14ac:dyDescent="0.15">
      <c r="W334187" s="4"/>
    </row>
    <row r="334197" spans="23:23" x14ac:dyDescent="0.15">
      <c r="W334197" s="4"/>
    </row>
    <row r="334207" spans="23:23" x14ac:dyDescent="0.15">
      <c r="W334207" s="4"/>
    </row>
    <row r="334217" spans="23:23" x14ac:dyDescent="0.15">
      <c r="W334217" s="4"/>
    </row>
    <row r="334227" spans="23:23" x14ac:dyDescent="0.15">
      <c r="W334227" s="4"/>
    </row>
    <row r="334237" spans="23:23" x14ac:dyDescent="0.15">
      <c r="W334237" s="4"/>
    </row>
    <row r="334247" spans="23:23" x14ac:dyDescent="0.15">
      <c r="W334247" s="4"/>
    </row>
    <row r="334257" spans="23:23" x14ac:dyDescent="0.15">
      <c r="W334257" s="4"/>
    </row>
    <row r="334267" spans="23:23" x14ac:dyDescent="0.15">
      <c r="W334267" s="4"/>
    </row>
    <row r="334277" spans="23:23" x14ac:dyDescent="0.15">
      <c r="W334277" s="4"/>
    </row>
    <row r="334287" spans="23:23" x14ac:dyDescent="0.15">
      <c r="W334287" s="4"/>
    </row>
    <row r="334297" spans="23:23" x14ac:dyDescent="0.15">
      <c r="W334297" s="4"/>
    </row>
    <row r="334307" spans="23:23" x14ac:dyDescent="0.15">
      <c r="W334307" s="4"/>
    </row>
    <row r="334317" spans="23:23" x14ac:dyDescent="0.15">
      <c r="W334317" s="4"/>
    </row>
    <row r="334327" spans="23:23" x14ac:dyDescent="0.15">
      <c r="W334327" s="4"/>
    </row>
    <row r="334337" spans="23:23" x14ac:dyDescent="0.15">
      <c r="W334337" s="4"/>
    </row>
    <row r="334347" spans="23:23" x14ac:dyDescent="0.15">
      <c r="W334347" s="4"/>
    </row>
    <row r="334357" spans="23:23" x14ac:dyDescent="0.15">
      <c r="W334357" s="4"/>
    </row>
    <row r="334367" spans="23:23" x14ac:dyDescent="0.15">
      <c r="W334367" s="4"/>
    </row>
    <row r="334377" spans="23:23" x14ac:dyDescent="0.15">
      <c r="W334377" s="4"/>
    </row>
    <row r="334387" spans="23:23" x14ac:dyDescent="0.15">
      <c r="W334387" s="4"/>
    </row>
    <row r="334397" spans="23:23" x14ac:dyDescent="0.15">
      <c r="W334397" s="4"/>
    </row>
    <row r="334407" spans="23:23" x14ac:dyDescent="0.15">
      <c r="W334407" s="4"/>
    </row>
    <row r="334417" spans="23:23" x14ac:dyDescent="0.15">
      <c r="W334417" s="4"/>
    </row>
    <row r="334427" spans="23:23" x14ac:dyDescent="0.15">
      <c r="W334427" s="4"/>
    </row>
    <row r="334437" spans="23:23" x14ac:dyDescent="0.15">
      <c r="W334437" s="4"/>
    </row>
    <row r="334447" spans="23:23" x14ac:dyDescent="0.15">
      <c r="W334447" s="4"/>
    </row>
    <row r="334457" spans="23:23" x14ac:dyDescent="0.15">
      <c r="W334457" s="4"/>
    </row>
    <row r="334467" spans="23:23" x14ac:dyDescent="0.15">
      <c r="W334467" s="4"/>
    </row>
    <row r="334477" spans="23:23" x14ac:dyDescent="0.15">
      <c r="W334477" s="4"/>
    </row>
    <row r="334487" spans="23:23" x14ac:dyDescent="0.15">
      <c r="W334487" s="4"/>
    </row>
    <row r="334497" spans="23:23" x14ac:dyDescent="0.15">
      <c r="W334497" s="4"/>
    </row>
    <row r="334507" spans="23:23" x14ac:dyDescent="0.15">
      <c r="W334507" s="4"/>
    </row>
    <row r="334517" spans="23:23" x14ac:dyDescent="0.15">
      <c r="W334517" s="4"/>
    </row>
    <row r="334527" spans="23:23" x14ac:dyDescent="0.15">
      <c r="W334527" s="4"/>
    </row>
    <row r="334537" spans="23:23" x14ac:dyDescent="0.15">
      <c r="W334537" s="4"/>
    </row>
    <row r="334547" spans="23:23" x14ac:dyDescent="0.15">
      <c r="W334547" s="4"/>
    </row>
    <row r="334557" spans="23:23" x14ac:dyDescent="0.15">
      <c r="W334557" s="4"/>
    </row>
    <row r="334567" spans="23:23" x14ac:dyDescent="0.15">
      <c r="W334567" s="4"/>
    </row>
    <row r="334577" spans="23:23" x14ac:dyDescent="0.15">
      <c r="W334577" s="4"/>
    </row>
    <row r="334587" spans="23:23" x14ac:dyDescent="0.15">
      <c r="W334587" s="4"/>
    </row>
    <row r="334597" spans="23:23" x14ac:dyDescent="0.15">
      <c r="W334597" s="4"/>
    </row>
    <row r="334607" spans="23:23" x14ac:dyDescent="0.15">
      <c r="W334607" s="4"/>
    </row>
    <row r="334617" spans="23:23" x14ac:dyDescent="0.15">
      <c r="W334617" s="4"/>
    </row>
    <row r="334627" spans="23:23" x14ac:dyDescent="0.15">
      <c r="W334627" s="4"/>
    </row>
    <row r="334637" spans="23:23" x14ac:dyDescent="0.15">
      <c r="W334637" s="4"/>
    </row>
    <row r="334647" spans="23:23" x14ac:dyDescent="0.15">
      <c r="W334647" s="4"/>
    </row>
    <row r="334657" spans="23:23" x14ac:dyDescent="0.15">
      <c r="W334657" s="4"/>
    </row>
    <row r="334667" spans="23:23" x14ac:dyDescent="0.15">
      <c r="W334667" s="4"/>
    </row>
    <row r="334677" spans="23:23" x14ac:dyDescent="0.15">
      <c r="W334677" s="4"/>
    </row>
    <row r="334687" spans="23:23" x14ac:dyDescent="0.15">
      <c r="W334687" s="4"/>
    </row>
    <row r="334697" spans="23:23" x14ac:dyDescent="0.15">
      <c r="W334697" s="4"/>
    </row>
    <row r="334707" spans="23:23" x14ac:dyDescent="0.15">
      <c r="W334707" s="4"/>
    </row>
    <row r="334717" spans="23:23" x14ac:dyDescent="0.15">
      <c r="W334717" s="4"/>
    </row>
    <row r="334727" spans="23:23" x14ac:dyDescent="0.15">
      <c r="W334727" s="4"/>
    </row>
    <row r="334737" spans="23:23" x14ac:dyDescent="0.15">
      <c r="W334737" s="4"/>
    </row>
    <row r="334747" spans="23:23" x14ac:dyDescent="0.15">
      <c r="W334747" s="4"/>
    </row>
    <row r="334757" spans="23:23" x14ac:dyDescent="0.15">
      <c r="W334757" s="4"/>
    </row>
    <row r="334767" spans="23:23" x14ac:dyDescent="0.15">
      <c r="W334767" s="4"/>
    </row>
    <row r="334777" spans="23:23" x14ac:dyDescent="0.15">
      <c r="W334777" s="4"/>
    </row>
    <row r="334787" spans="23:23" x14ac:dyDescent="0.15">
      <c r="W334787" s="4"/>
    </row>
    <row r="334797" spans="23:23" x14ac:dyDescent="0.15">
      <c r="W334797" s="4"/>
    </row>
    <row r="334807" spans="23:23" x14ac:dyDescent="0.15">
      <c r="W334807" s="4"/>
    </row>
    <row r="334817" spans="23:23" x14ac:dyDescent="0.15">
      <c r="W334817" s="4"/>
    </row>
    <row r="334827" spans="23:23" x14ac:dyDescent="0.15">
      <c r="W334827" s="4"/>
    </row>
    <row r="334837" spans="23:23" x14ac:dyDescent="0.15">
      <c r="W334837" s="4"/>
    </row>
    <row r="334847" spans="23:23" x14ac:dyDescent="0.15">
      <c r="W334847" s="4"/>
    </row>
    <row r="334857" spans="23:23" x14ac:dyDescent="0.15">
      <c r="W334857" s="4"/>
    </row>
    <row r="334867" spans="23:23" x14ac:dyDescent="0.15">
      <c r="W334867" s="4"/>
    </row>
    <row r="334877" spans="23:23" x14ac:dyDescent="0.15">
      <c r="W334877" s="4"/>
    </row>
    <row r="334887" spans="23:23" x14ac:dyDescent="0.15">
      <c r="W334887" s="4"/>
    </row>
    <row r="334897" spans="23:23" x14ac:dyDescent="0.15">
      <c r="W334897" s="4"/>
    </row>
    <row r="334907" spans="23:23" x14ac:dyDescent="0.15">
      <c r="W334907" s="4"/>
    </row>
    <row r="334917" spans="23:23" x14ac:dyDescent="0.15">
      <c r="W334917" s="4"/>
    </row>
    <row r="334927" spans="23:23" x14ac:dyDescent="0.15">
      <c r="W334927" s="4"/>
    </row>
    <row r="334937" spans="23:23" x14ac:dyDescent="0.15">
      <c r="W334937" s="4"/>
    </row>
    <row r="334947" spans="23:23" x14ac:dyDescent="0.15">
      <c r="W334947" s="4"/>
    </row>
    <row r="334957" spans="23:23" x14ac:dyDescent="0.15">
      <c r="W334957" s="4"/>
    </row>
    <row r="334967" spans="23:23" x14ac:dyDescent="0.15">
      <c r="W334967" s="4"/>
    </row>
    <row r="334977" spans="23:23" x14ac:dyDescent="0.15">
      <c r="W334977" s="4"/>
    </row>
    <row r="334987" spans="23:23" x14ac:dyDescent="0.15">
      <c r="W334987" s="4"/>
    </row>
    <row r="334997" spans="23:23" x14ac:dyDescent="0.15">
      <c r="W334997" s="4"/>
    </row>
    <row r="335007" spans="23:23" x14ac:dyDescent="0.15">
      <c r="W335007" s="4"/>
    </row>
    <row r="335017" spans="23:23" x14ac:dyDescent="0.15">
      <c r="W335017" s="4"/>
    </row>
    <row r="335027" spans="23:23" x14ac:dyDescent="0.15">
      <c r="W335027" s="4"/>
    </row>
    <row r="335037" spans="23:23" x14ac:dyDescent="0.15">
      <c r="W335037" s="4"/>
    </row>
    <row r="335047" spans="23:23" x14ac:dyDescent="0.15">
      <c r="W335047" s="4"/>
    </row>
    <row r="335057" spans="23:23" x14ac:dyDescent="0.15">
      <c r="W335057" s="4"/>
    </row>
    <row r="335067" spans="23:23" x14ac:dyDescent="0.15">
      <c r="W335067" s="4"/>
    </row>
    <row r="335077" spans="23:23" x14ac:dyDescent="0.15">
      <c r="W335077" s="4"/>
    </row>
    <row r="335087" spans="23:23" x14ac:dyDescent="0.15">
      <c r="W335087" s="4"/>
    </row>
    <row r="335097" spans="23:23" x14ac:dyDescent="0.15">
      <c r="W335097" s="4"/>
    </row>
    <row r="335107" spans="23:23" x14ac:dyDescent="0.15">
      <c r="W335107" s="4"/>
    </row>
    <row r="335117" spans="23:23" x14ac:dyDescent="0.15">
      <c r="W335117" s="4"/>
    </row>
    <row r="335127" spans="23:23" x14ac:dyDescent="0.15">
      <c r="W335127" s="4"/>
    </row>
    <row r="335137" spans="23:23" x14ac:dyDescent="0.15">
      <c r="W335137" s="4"/>
    </row>
    <row r="335147" spans="23:23" x14ac:dyDescent="0.15">
      <c r="W335147" s="4"/>
    </row>
    <row r="335157" spans="23:23" x14ac:dyDescent="0.15">
      <c r="W335157" s="4"/>
    </row>
    <row r="335167" spans="23:23" x14ac:dyDescent="0.15">
      <c r="W335167" s="4"/>
    </row>
    <row r="335177" spans="23:23" x14ac:dyDescent="0.15">
      <c r="W335177" s="4"/>
    </row>
    <row r="335187" spans="23:23" x14ac:dyDescent="0.15">
      <c r="W335187" s="4"/>
    </row>
    <row r="335197" spans="23:23" x14ac:dyDescent="0.15">
      <c r="W335197" s="4"/>
    </row>
    <row r="335207" spans="23:23" x14ac:dyDescent="0.15">
      <c r="W335207" s="4"/>
    </row>
    <row r="335217" spans="23:23" x14ac:dyDescent="0.15">
      <c r="W335217" s="4"/>
    </row>
    <row r="335227" spans="23:23" x14ac:dyDescent="0.15">
      <c r="W335227" s="4"/>
    </row>
    <row r="335237" spans="23:23" x14ac:dyDescent="0.15">
      <c r="W335237" s="4"/>
    </row>
    <row r="335247" spans="23:23" x14ac:dyDescent="0.15">
      <c r="W335247" s="4"/>
    </row>
    <row r="335257" spans="23:23" x14ac:dyDescent="0.15">
      <c r="W335257" s="4"/>
    </row>
    <row r="335267" spans="23:23" x14ac:dyDescent="0.15">
      <c r="W335267" s="4"/>
    </row>
    <row r="335277" spans="23:23" x14ac:dyDescent="0.15">
      <c r="W335277" s="4"/>
    </row>
    <row r="335287" spans="23:23" x14ac:dyDescent="0.15">
      <c r="W335287" s="4"/>
    </row>
    <row r="335297" spans="23:23" x14ac:dyDescent="0.15">
      <c r="W335297" s="4"/>
    </row>
    <row r="335307" spans="23:23" x14ac:dyDescent="0.15">
      <c r="W335307" s="4"/>
    </row>
    <row r="335317" spans="23:23" x14ac:dyDescent="0.15">
      <c r="W335317" s="4"/>
    </row>
    <row r="335327" spans="23:23" x14ac:dyDescent="0.15">
      <c r="W335327" s="4"/>
    </row>
    <row r="335337" spans="23:23" x14ac:dyDescent="0.15">
      <c r="W335337" s="4"/>
    </row>
    <row r="335347" spans="23:23" x14ac:dyDescent="0.15">
      <c r="W335347" s="4"/>
    </row>
    <row r="335357" spans="23:23" x14ac:dyDescent="0.15">
      <c r="W335357" s="4"/>
    </row>
    <row r="335367" spans="23:23" x14ac:dyDescent="0.15">
      <c r="W335367" s="4"/>
    </row>
    <row r="335377" spans="23:23" x14ac:dyDescent="0.15">
      <c r="W335377" s="4"/>
    </row>
    <row r="335387" spans="23:23" x14ac:dyDescent="0.15">
      <c r="W335387" s="4"/>
    </row>
    <row r="335397" spans="23:23" x14ac:dyDescent="0.15">
      <c r="W335397" s="4"/>
    </row>
    <row r="335407" spans="23:23" x14ac:dyDescent="0.15">
      <c r="W335407" s="4"/>
    </row>
    <row r="335417" spans="23:23" x14ac:dyDescent="0.15">
      <c r="W335417" s="4"/>
    </row>
    <row r="335427" spans="23:23" x14ac:dyDescent="0.15">
      <c r="W335427" s="4"/>
    </row>
    <row r="335437" spans="23:23" x14ac:dyDescent="0.15">
      <c r="W335437" s="4"/>
    </row>
    <row r="335447" spans="23:23" x14ac:dyDescent="0.15">
      <c r="W335447" s="4"/>
    </row>
    <row r="335457" spans="23:23" x14ac:dyDescent="0.15">
      <c r="W335457" s="4"/>
    </row>
    <row r="335467" spans="23:23" x14ac:dyDescent="0.15">
      <c r="W335467" s="4"/>
    </row>
    <row r="335477" spans="23:23" x14ac:dyDescent="0.15">
      <c r="W335477" s="4"/>
    </row>
    <row r="335487" spans="23:23" x14ac:dyDescent="0.15">
      <c r="W335487" s="4"/>
    </row>
    <row r="335497" spans="23:23" x14ac:dyDescent="0.15">
      <c r="W335497" s="4"/>
    </row>
    <row r="335507" spans="23:23" x14ac:dyDescent="0.15">
      <c r="W335507" s="4"/>
    </row>
    <row r="335517" spans="23:23" x14ac:dyDescent="0.15">
      <c r="W335517" s="4"/>
    </row>
    <row r="335527" spans="23:23" x14ac:dyDescent="0.15">
      <c r="W335527" s="4"/>
    </row>
    <row r="335537" spans="23:23" x14ac:dyDescent="0.15">
      <c r="W335537" s="4"/>
    </row>
    <row r="335547" spans="23:23" x14ac:dyDescent="0.15">
      <c r="W335547" s="4"/>
    </row>
    <row r="335557" spans="23:23" x14ac:dyDescent="0.15">
      <c r="W335557" s="4"/>
    </row>
    <row r="335567" spans="23:23" x14ac:dyDescent="0.15">
      <c r="W335567" s="4"/>
    </row>
    <row r="335577" spans="23:23" x14ac:dyDescent="0.15">
      <c r="W335577" s="4"/>
    </row>
    <row r="335587" spans="23:23" x14ac:dyDescent="0.15">
      <c r="W335587" s="4"/>
    </row>
    <row r="335597" spans="23:23" x14ac:dyDescent="0.15">
      <c r="W335597" s="4"/>
    </row>
    <row r="335607" spans="23:23" x14ac:dyDescent="0.15">
      <c r="W335607" s="4"/>
    </row>
    <row r="335617" spans="23:23" x14ac:dyDescent="0.15">
      <c r="W335617" s="4"/>
    </row>
    <row r="335627" spans="23:23" x14ac:dyDescent="0.15">
      <c r="W335627" s="4"/>
    </row>
    <row r="335637" spans="23:23" x14ac:dyDescent="0.15">
      <c r="W335637" s="4"/>
    </row>
    <row r="335647" spans="23:23" x14ac:dyDescent="0.15">
      <c r="W335647" s="4"/>
    </row>
    <row r="335657" spans="23:23" x14ac:dyDescent="0.15">
      <c r="W335657" s="4"/>
    </row>
    <row r="335667" spans="23:23" x14ac:dyDescent="0.15">
      <c r="W335667" s="4"/>
    </row>
    <row r="335677" spans="23:23" x14ac:dyDescent="0.15">
      <c r="W335677" s="4"/>
    </row>
    <row r="335687" spans="23:23" x14ac:dyDescent="0.15">
      <c r="W335687" s="4"/>
    </row>
    <row r="335697" spans="23:23" x14ac:dyDescent="0.15">
      <c r="W335697" s="4"/>
    </row>
    <row r="335707" spans="23:23" x14ac:dyDescent="0.15">
      <c r="W335707" s="4"/>
    </row>
    <row r="335717" spans="23:23" x14ac:dyDescent="0.15">
      <c r="W335717" s="4"/>
    </row>
    <row r="335727" spans="23:23" x14ac:dyDescent="0.15">
      <c r="W335727" s="4"/>
    </row>
    <row r="335737" spans="23:23" x14ac:dyDescent="0.15">
      <c r="W335737" s="4"/>
    </row>
    <row r="335747" spans="23:23" x14ac:dyDescent="0.15">
      <c r="W335747" s="4"/>
    </row>
    <row r="335757" spans="23:23" x14ac:dyDescent="0.15">
      <c r="W335757" s="4"/>
    </row>
    <row r="335767" spans="23:23" x14ac:dyDescent="0.15">
      <c r="W335767" s="4"/>
    </row>
    <row r="335777" spans="23:23" x14ac:dyDescent="0.15">
      <c r="W335777" s="4"/>
    </row>
    <row r="335787" spans="23:23" x14ac:dyDescent="0.15">
      <c r="W335787" s="4"/>
    </row>
    <row r="335797" spans="23:23" x14ac:dyDescent="0.15">
      <c r="W335797" s="4"/>
    </row>
    <row r="335807" spans="23:23" x14ac:dyDescent="0.15">
      <c r="W335807" s="4"/>
    </row>
    <row r="335817" spans="23:23" x14ac:dyDescent="0.15">
      <c r="W335817" s="4"/>
    </row>
    <row r="335827" spans="23:23" x14ac:dyDescent="0.15">
      <c r="W335827" s="4"/>
    </row>
    <row r="335837" spans="23:23" x14ac:dyDescent="0.15">
      <c r="W335837" s="4"/>
    </row>
    <row r="335847" spans="23:23" x14ac:dyDescent="0.15">
      <c r="W335847" s="4"/>
    </row>
    <row r="335857" spans="23:23" x14ac:dyDescent="0.15">
      <c r="W335857" s="4"/>
    </row>
    <row r="335867" spans="23:23" x14ac:dyDescent="0.15">
      <c r="W335867" s="4"/>
    </row>
    <row r="335877" spans="23:23" x14ac:dyDescent="0.15">
      <c r="W335877" s="4"/>
    </row>
    <row r="335887" spans="23:23" x14ac:dyDescent="0.15">
      <c r="W335887" s="4"/>
    </row>
    <row r="335897" spans="23:23" x14ac:dyDescent="0.15">
      <c r="W335897" s="4"/>
    </row>
    <row r="335907" spans="23:23" x14ac:dyDescent="0.15">
      <c r="W335907" s="4"/>
    </row>
    <row r="335917" spans="23:23" x14ac:dyDescent="0.15">
      <c r="W335917" s="4"/>
    </row>
    <row r="335927" spans="23:23" x14ac:dyDescent="0.15">
      <c r="W335927" s="4"/>
    </row>
    <row r="335937" spans="23:23" x14ac:dyDescent="0.15">
      <c r="W335937" s="4"/>
    </row>
    <row r="335947" spans="23:23" x14ac:dyDescent="0.15">
      <c r="W335947" s="4"/>
    </row>
    <row r="335957" spans="23:23" x14ac:dyDescent="0.15">
      <c r="W335957" s="4"/>
    </row>
    <row r="335967" spans="23:23" x14ac:dyDescent="0.15">
      <c r="W335967" s="4"/>
    </row>
    <row r="335977" spans="23:23" x14ac:dyDescent="0.15">
      <c r="W335977" s="4"/>
    </row>
    <row r="335987" spans="23:23" x14ac:dyDescent="0.15">
      <c r="W335987" s="4"/>
    </row>
    <row r="335997" spans="23:23" x14ac:dyDescent="0.15">
      <c r="W335997" s="4"/>
    </row>
    <row r="336007" spans="23:23" x14ac:dyDescent="0.15">
      <c r="W336007" s="4"/>
    </row>
    <row r="336017" spans="23:23" x14ac:dyDescent="0.15">
      <c r="W336017" s="4"/>
    </row>
    <row r="336027" spans="23:23" x14ac:dyDescent="0.15">
      <c r="W336027" s="4"/>
    </row>
    <row r="336037" spans="23:23" x14ac:dyDescent="0.15">
      <c r="W336037" s="4"/>
    </row>
    <row r="336047" spans="23:23" x14ac:dyDescent="0.15">
      <c r="W336047" s="4"/>
    </row>
    <row r="336057" spans="23:23" x14ac:dyDescent="0.15">
      <c r="W336057" s="4"/>
    </row>
    <row r="336067" spans="23:23" x14ac:dyDescent="0.15">
      <c r="W336067" s="4"/>
    </row>
    <row r="336077" spans="23:23" x14ac:dyDescent="0.15">
      <c r="W336077" s="4"/>
    </row>
    <row r="336087" spans="23:23" x14ac:dyDescent="0.15">
      <c r="W336087" s="4"/>
    </row>
    <row r="336097" spans="23:23" x14ac:dyDescent="0.15">
      <c r="W336097" s="4"/>
    </row>
    <row r="336107" spans="23:23" x14ac:dyDescent="0.15">
      <c r="W336107" s="4"/>
    </row>
    <row r="336117" spans="23:23" x14ac:dyDescent="0.15">
      <c r="W336117" s="4"/>
    </row>
    <row r="336127" spans="23:23" x14ac:dyDescent="0.15">
      <c r="W336127" s="4"/>
    </row>
    <row r="336137" spans="23:23" x14ac:dyDescent="0.15">
      <c r="W336137" s="4"/>
    </row>
    <row r="336147" spans="23:23" x14ac:dyDescent="0.15">
      <c r="W336147" s="4"/>
    </row>
    <row r="336157" spans="23:23" x14ac:dyDescent="0.15">
      <c r="W336157" s="4"/>
    </row>
    <row r="336167" spans="23:23" x14ac:dyDescent="0.15">
      <c r="W336167" s="4"/>
    </row>
    <row r="336177" spans="23:23" x14ac:dyDescent="0.15">
      <c r="W336177" s="4"/>
    </row>
    <row r="336187" spans="23:23" x14ac:dyDescent="0.15">
      <c r="W336187" s="4"/>
    </row>
    <row r="336197" spans="23:23" x14ac:dyDescent="0.15">
      <c r="W336197" s="4"/>
    </row>
    <row r="336207" spans="23:23" x14ac:dyDescent="0.15">
      <c r="W336207" s="4"/>
    </row>
    <row r="336217" spans="23:23" x14ac:dyDescent="0.15">
      <c r="W336217" s="4"/>
    </row>
    <row r="336227" spans="23:23" x14ac:dyDescent="0.15">
      <c r="W336227" s="4"/>
    </row>
    <row r="336237" spans="23:23" x14ac:dyDescent="0.15">
      <c r="W336237" s="4"/>
    </row>
    <row r="336247" spans="23:23" x14ac:dyDescent="0.15">
      <c r="W336247" s="4"/>
    </row>
    <row r="336257" spans="23:23" x14ac:dyDescent="0.15">
      <c r="W336257" s="4"/>
    </row>
    <row r="336267" spans="23:23" x14ac:dyDescent="0.15">
      <c r="W336267" s="4"/>
    </row>
    <row r="336277" spans="23:23" x14ac:dyDescent="0.15">
      <c r="W336277" s="4"/>
    </row>
    <row r="336287" spans="23:23" x14ac:dyDescent="0.15">
      <c r="W336287" s="4"/>
    </row>
    <row r="336297" spans="23:23" x14ac:dyDescent="0.15">
      <c r="W336297" s="4"/>
    </row>
    <row r="336307" spans="23:23" x14ac:dyDescent="0.15">
      <c r="W336307" s="4"/>
    </row>
    <row r="336317" spans="23:23" x14ac:dyDescent="0.15">
      <c r="W336317" s="4"/>
    </row>
    <row r="336327" spans="23:23" x14ac:dyDescent="0.15">
      <c r="W336327" s="4"/>
    </row>
    <row r="336337" spans="23:23" x14ac:dyDescent="0.15">
      <c r="W336337" s="4"/>
    </row>
    <row r="336347" spans="23:23" x14ac:dyDescent="0.15">
      <c r="W336347" s="4"/>
    </row>
    <row r="336357" spans="23:23" x14ac:dyDescent="0.15">
      <c r="W336357" s="4"/>
    </row>
    <row r="336367" spans="23:23" x14ac:dyDescent="0.15">
      <c r="W336367" s="4"/>
    </row>
    <row r="336377" spans="23:23" x14ac:dyDescent="0.15">
      <c r="W336377" s="4"/>
    </row>
    <row r="336387" spans="23:23" x14ac:dyDescent="0.15">
      <c r="W336387" s="4"/>
    </row>
    <row r="336397" spans="23:23" x14ac:dyDescent="0.15">
      <c r="W336397" s="4"/>
    </row>
    <row r="336407" spans="23:23" x14ac:dyDescent="0.15">
      <c r="W336407" s="4"/>
    </row>
    <row r="336417" spans="23:23" x14ac:dyDescent="0.15">
      <c r="W336417" s="4"/>
    </row>
    <row r="336427" spans="23:23" x14ac:dyDescent="0.15">
      <c r="W336427" s="4"/>
    </row>
    <row r="336437" spans="23:23" x14ac:dyDescent="0.15">
      <c r="W336437" s="4"/>
    </row>
    <row r="336447" spans="23:23" x14ac:dyDescent="0.15">
      <c r="W336447" s="4"/>
    </row>
    <row r="336457" spans="23:23" x14ac:dyDescent="0.15">
      <c r="W336457" s="4"/>
    </row>
    <row r="336467" spans="23:23" x14ac:dyDescent="0.15">
      <c r="W336467" s="4"/>
    </row>
    <row r="336477" spans="23:23" x14ac:dyDescent="0.15">
      <c r="W336477" s="4"/>
    </row>
    <row r="336487" spans="23:23" x14ac:dyDescent="0.15">
      <c r="W336487" s="4"/>
    </row>
    <row r="336497" spans="23:23" x14ac:dyDescent="0.15">
      <c r="W336497" s="4"/>
    </row>
    <row r="336507" spans="23:23" x14ac:dyDescent="0.15">
      <c r="W336507" s="4"/>
    </row>
    <row r="336517" spans="23:23" x14ac:dyDescent="0.15">
      <c r="W336517" s="4"/>
    </row>
    <row r="336527" spans="23:23" x14ac:dyDescent="0.15">
      <c r="W336527" s="4"/>
    </row>
    <row r="336537" spans="23:23" x14ac:dyDescent="0.15">
      <c r="W336537" s="4"/>
    </row>
    <row r="336547" spans="23:23" x14ac:dyDescent="0.15">
      <c r="W336547" s="4"/>
    </row>
    <row r="336557" spans="23:23" x14ac:dyDescent="0.15">
      <c r="W336557" s="4"/>
    </row>
    <row r="336567" spans="23:23" x14ac:dyDescent="0.15">
      <c r="W336567" s="4"/>
    </row>
    <row r="336577" spans="23:23" x14ac:dyDescent="0.15">
      <c r="W336577" s="4"/>
    </row>
    <row r="336587" spans="23:23" x14ac:dyDescent="0.15">
      <c r="W336587" s="4"/>
    </row>
    <row r="336597" spans="23:23" x14ac:dyDescent="0.15">
      <c r="W336597" s="4"/>
    </row>
    <row r="336607" spans="23:23" x14ac:dyDescent="0.15">
      <c r="W336607" s="4"/>
    </row>
    <row r="336617" spans="23:23" x14ac:dyDescent="0.15">
      <c r="W336617" s="4"/>
    </row>
    <row r="336627" spans="23:23" x14ac:dyDescent="0.15">
      <c r="W336627" s="4"/>
    </row>
    <row r="336637" spans="23:23" x14ac:dyDescent="0.15">
      <c r="W336637" s="4"/>
    </row>
    <row r="336647" spans="23:23" x14ac:dyDescent="0.15">
      <c r="W336647" s="4"/>
    </row>
    <row r="336657" spans="23:23" x14ac:dyDescent="0.15">
      <c r="W336657" s="4"/>
    </row>
    <row r="336667" spans="23:23" x14ac:dyDescent="0.15">
      <c r="W336667" s="4"/>
    </row>
    <row r="336677" spans="23:23" x14ac:dyDescent="0.15">
      <c r="W336677" s="4"/>
    </row>
    <row r="336687" spans="23:23" x14ac:dyDescent="0.15">
      <c r="W336687" s="4"/>
    </row>
    <row r="336697" spans="23:23" x14ac:dyDescent="0.15">
      <c r="W336697" s="4"/>
    </row>
    <row r="336707" spans="23:23" x14ac:dyDescent="0.15">
      <c r="W336707" s="4"/>
    </row>
    <row r="336717" spans="23:23" x14ac:dyDescent="0.15">
      <c r="W336717" s="4"/>
    </row>
    <row r="336727" spans="23:23" x14ac:dyDescent="0.15">
      <c r="W336727" s="4"/>
    </row>
    <row r="336737" spans="23:23" x14ac:dyDescent="0.15">
      <c r="W336737" s="4"/>
    </row>
    <row r="336747" spans="23:23" x14ac:dyDescent="0.15">
      <c r="W336747" s="4"/>
    </row>
    <row r="336757" spans="23:23" x14ac:dyDescent="0.15">
      <c r="W336757" s="4"/>
    </row>
    <row r="336767" spans="23:23" x14ac:dyDescent="0.15">
      <c r="W336767" s="4"/>
    </row>
    <row r="336777" spans="23:23" x14ac:dyDescent="0.15">
      <c r="W336777" s="4"/>
    </row>
    <row r="336787" spans="23:23" x14ac:dyDescent="0.15">
      <c r="W336787" s="4"/>
    </row>
    <row r="336797" spans="23:23" x14ac:dyDescent="0.15">
      <c r="W336797" s="4"/>
    </row>
    <row r="336807" spans="23:23" x14ac:dyDescent="0.15">
      <c r="W336807" s="4"/>
    </row>
    <row r="336817" spans="23:23" x14ac:dyDescent="0.15">
      <c r="W336817" s="4"/>
    </row>
    <row r="336827" spans="23:23" x14ac:dyDescent="0.15">
      <c r="W336827" s="4"/>
    </row>
    <row r="336837" spans="23:23" x14ac:dyDescent="0.15">
      <c r="W336837" s="4"/>
    </row>
    <row r="336847" spans="23:23" x14ac:dyDescent="0.15">
      <c r="W336847" s="4"/>
    </row>
    <row r="336857" spans="23:23" x14ac:dyDescent="0.15">
      <c r="W336857" s="4"/>
    </row>
    <row r="336867" spans="23:23" x14ac:dyDescent="0.15">
      <c r="W336867" s="4"/>
    </row>
    <row r="336877" spans="23:23" x14ac:dyDescent="0.15">
      <c r="W336877" s="4"/>
    </row>
    <row r="336887" spans="23:23" x14ac:dyDescent="0.15">
      <c r="W336887" s="4"/>
    </row>
    <row r="336897" spans="23:23" x14ac:dyDescent="0.15">
      <c r="W336897" s="4"/>
    </row>
    <row r="336907" spans="23:23" x14ac:dyDescent="0.15">
      <c r="W336907" s="4"/>
    </row>
    <row r="336917" spans="23:23" x14ac:dyDescent="0.15">
      <c r="W336917" s="4"/>
    </row>
    <row r="336927" spans="23:23" x14ac:dyDescent="0.15">
      <c r="W336927" s="4"/>
    </row>
    <row r="336937" spans="23:23" x14ac:dyDescent="0.15">
      <c r="W336937" s="4"/>
    </row>
    <row r="336947" spans="23:23" x14ac:dyDescent="0.15">
      <c r="W336947" s="4"/>
    </row>
    <row r="336957" spans="23:23" x14ac:dyDescent="0.15">
      <c r="W336957" s="4"/>
    </row>
    <row r="336967" spans="23:23" x14ac:dyDescent="0.15">
      <c r="W336967" s="4"/>
    </row>
    <row r="336977" spans="23:23" x14ac:dyDescent="0.15">
      <c r="W336977" s="4"/>
    </row>
    <row r="336987" spans="23:23" x14ac:dyDescent="0.15">
      <c r="W336987" s="4"/>
    </row>
    <row r="336997" spans="23:23" x14ac:dyDescent="0.15">
      <c r="W336997" s="4"/>
    </row>
    <row r="337007" spans="23:23" x14ac:dyDescent="0.15">
      <c r="W337007" s="4"/>
    </row>
    <row r="337017" spans="23:23" x14ac:dyDescent="0.15">
      <c r="W337017" s="4"/>
    </row>
    <row r="337027" spans="23:23" x14ac:dyDescent="0.15">
      <c r="W337027" s="4"/>
    </row>
    <row r="337037" spans="23:23" x14ac:dyDescent="0.15">
      <c r="W337037" s="4"/>
    </row>
    <row r="337047" spans="23:23" x14ac:dyDescent="0.15">
      <c r="W337047" s="4"/>
    </row>
    <row r="337057" spans="23:23" x14ac:dyDescent="0.15">
      <c r="W337057" s="4"/>
    </row>
    <row r="337067" spans="23:23" x14ac:dyDescent="0.15">
      <c r="W337067" s="4"/>
    </row>
    <row r="337077" spans="23:23" x14ac:dyDescent="0.15">
      <c r="W337077" s="4"/>
    </row>
    <row r="337087" spans="23:23" x14ac:dyDescent="0.15">
      <c r="W337087" s="4"/>
    </row>
    <row r="337097" spans="23:23" x14ac:dyDescent="0.15">
      <c r="W337097" s="4"/>
    </row>
    <row r="337107" spans="23:23" x14ac:dyDescent="0.15">
      <c r="W337107" s="4"/>
    </row>
    <row r="337117" spans="23:23" x14ac:dyDescent="0.15">
      <c r="W337117" s="4"/>
    </row>
    <row r="337127" spans="23:23" x14ac:dyDescent="0.15">
      <c r="W337127" s="4"/>
    </row>
    <row r="337137" spans="23:23" x14ac:dyDescent="0.15">
      <c r="W337137" s="4"/>
    </row>
    <row r="337147" spans="23:23" x14ac:dyDescent="0.15">
      <c r="W337147" s="4"/>
    </row>
    <row r="337157" spans="23:23" x14ac:dyDescent="0.15">
      <c r="W337157" s="4"/>
    </row>
    <row r="337167" spans="23:23" x14ac:dyDescent="0.15">
      <c r="W337167" s="4"/>
    </row>
    <row r="337177" spans="23:23" x14ac:dyDescent="0.15">
      <c r="W337177" s="4"/>
    </row>
    <row r="337187" spans="23:23" x14ac:dyDescent="0.15">
      <c r="W337187" s="4"/>
    </row>
    <row r="337197" spans="23:23" x14ac:dyDescent="0.15">
      <c r="W337197" s="4"/>
    </row>
    <row r="337207" spans="23:23" x14ac:dyDescent="0.15">
      <c r="W337207" s="4"/>
    </row>
    <row r="337217" spans="23:23" x14ac:dyDescent="0.15">
      <c r="W337217" s="4"/>
    </row>
    <row r="337227" spans="23:23" x14ac:dyDescent="0.15">
      <c r="W337227" s="4"/>
    </row>
    <row r="337237" spans="23:23" x14ac:dyDescent="0.15">
      <c r="W337237" s="4"/>
    </row>
    <row r="337247" spans="23:23" x14ac:dyDescent="0.15">
      <c r="W337247" s="4"/>
    </row>
    <row r="337257" spans="23:23" x14ac:dyDescent="0.15">
      <c r="W337257" s="4"/>
    </row>
    <row r="337267" spans="23:23" x14ac:dyDescent="0.15">
      <c r="W337267" s="4"/>
    </row>
    <row r="337277" spans="23:23" x14ac:dyDescent="0.15">
      <c r="W337277" s="4"/>
    </row>
    <row r="337287" spans="23:23" x14ac:dyDescent="0.15">
      <c r="W337287" s="4"/>
    </row>
    <row r="337297" spans="23:23" x14ac:dyDescent="0.15">
      <c r="W337297" s="4"/>
    </row>
    <row r="337307" spans="23:23" x14ac:dyDescent="0.15">
      <c r="W337307" s="4"/>
    </row>
    <row r="337317" spans="23:23" x14ac:dyDescent="0.15">
      <c r="W337317" s="4"/>
    </row>
    <row r="337327" spans="23:23" x14ac:dyDescent="0.15">
      <c r="W337327" s="4"/>
    </row>
    <row r="337337" spans="23:23" x14ac:dyDescent="0.15">
      <c r="W337337" s="4"/>
    </row>
    <row r="337347" spans="23:23" x14ac:dyDescent="0.15">
      <c r="W337347" s="4"/>
    </row>
    <row r="337357" spans="23:23" x14ac:dyDescent="0.15">
      <c r="W337357" s="4"/>
    </row>
    <row r="337367" spans="23:23" x14ac:dyDescent="0.15">
      <c r="W337367" s="4"/>
    </row>
    <row r="337377" spans="23:23" x14ac:dyDescent="0.15">
      <c r="W337377" s="4"/>
    </row>
    <row r="337387" spans="23:23" x14ac:dyDescent="0.15">
      <c r="W337387" s="4"/>
    </row>
    <row r="337397" spans="23:23" x14ac:dyDescent="0.15">
      <c r="W337397" s="4"/>
    </row>
    <row r="337407" spans="23:23" x14ac:dyDescent="0.15">
      <c r="W337407" s="4"/>
    </row>
    <row r="337417" spans="23:23" x14ac:dyDescent="0.15">
      <c r="W337417" s="4"/>
    </row>
    <row r="337427" spans="23:23" x14ac:dyDescent="0.15">
      <c r="W337427" s="4"/>
    </row>
    <row r="337437" spans="23:23" x14ac:dyDescent="0.15">
      <c r="W337437" s="4"/>
    </row>
    <row r="337447" spans="23:23" x14ac:dyDescent="0.15">
      <c r="W337447" s="4"/>
    </row>
    <row r="337457" spans="23:23" x14ac:dyDescent="0.15">
      <c r="W337457" s="4"/>
    </row>
    <row r="337467" spans="23:23" x14ac:dyDescent="0.15">
      <c r="W337467" s="4"/>
    </row>
    <row r="337477" spans="23:23" x14ac:dyDescent="0.15">
      <c r="W337477" s="4"/>
    </row>
    <row r="337487" spans="23:23" x14ac:dyDescent="0.15">
      <c r="W337487" s="4"/>
    </row>
    <row r="337497" spans="23:23" x14ac:dyDescent="0.15">
      <c r="W337497" s="4"/>
    </row>
    <row r="337507" spans="23:23" x14ac:dyDescent="0.15">
      <c r="W337507" s="4"/>
    </row>
    <row r="337517" spans="23:23" x14ac:dyDescent="0.15">
      <c r="W337517" s="4"/>
    </row>
    <row r="337527" spans="23:23" x14ac:dyDescent="0.15">
      <c r="W337527" s="4"/>
    </row>
    <row r="337537" spans="23:23" x14ac:dyDescent="0.15">
      <c r="W337537" s="4"/>
    </row>
    <row r="337547" spans="23:23" x14ac:dyDescent="0.15">
      <c r="W337547" s="4"/>
    </row>
    <row r="337557" spans="23:23" x14ac:dyDescent="0.15">
      <c r="W337557" s="4"/>
    </row>
    <row r="337567" spans="23:23" x14ac:dyDescent="0.15">
      <c r="W337567" s="4"/>
    </row>
    <row r="337577" spans="23:23" x14ac:dyDescent="0.15">
      <c r="W337577" s="4"/>
    </row>
    <row r="337587" spans="23:23" x14ac:dyDescent="0.15">
      <c r="W337587" s="4"/>
    </row>
    <row r="337597" spans="23:23" x14ac:dyDescent="0.15">
      <c r="W337597" s="4"/>
    </row>
    <row r="337607" spans="23:23" x14ac:dyDescent="0.15">
      <c r="W337607" s="4"/>
    </row>
    <row r="337617" spans="23:23" x14ac:dyDescent="0.15">
      <c r="W337617" s="4"/>
    </row>
    <row r="337627" spans="23:23" x14ac:dyDescent="0.15">
      <c r="W337627" s="4"/>
    </row>
    <row r="337637" spans="23:23" x14ac:dyDescent="0.15">
      <c r="W337637" s="4"/>
    </row>
    <row r="337647" spans="23:23" x14ac:dyDescent="0.15">
      <c r="W337647" s="4"/>
    </row>
    <row r="337657" spans="23:23" x14ac:dyDescent="0.15">
      <c r="W337657" s="4"/>
    </row>
    <row r="337667" spans="23:23" x14ac:dyDescent="0.15">
      <c r="W337667" s="4"/>
    </row>
    <row r="337677" spans="23:23" x14ac:dyDescent="0.15">
      <c r="W337677" s="4"/>
    </row>
    <row r="337687" spans="23:23" x14ac:dyDescent="0.15">
      <c r="W337687" s="4"/>
    </row>
    <row r="337697" spans="23:23" x14ac:dyDescent="0.15">
      <c r="W337697" s="4"/>
    </row>
    <row r="337707" spans="23:23" x14ac:dyDescent="0.15">
      <c r="W337707" s="4"/>
    </row>
    <row r="337717" spans="23:23" x14ac:dyDescent="0.15">
      <c r="W337717" s="4"/>
    </row>
    <row r="337727" spans="23:23" x14ac:dyDescent="0.15">
      <c r="W337727" s="4"/>
    </row>
    <row r="337737" spans="23:23" x14ac:dyDescent="0.15">
      <c r="W337737" s="4"/>
    </row>
    <row r="337747" spans="23:23" x14ac:dyDescent="0.15">
      <c r="W337747" s="4"/>
    </row>
    <row r="337757" spans="23:23" x14ac:dyDescent="0.15">
      <c r="W337757" s="4"/>
    </row>
    <row r="337767" spans="23:23" x14ac:dyDescent="0.15">
      <c r="W337767" s="4"/>
    </row>
    <row r="337777" spans="23:23" x14ac:dyDescent="0.15">
      <c r="W337777" s="4"/>
    </row>
    <row r="337787" spans="23:23" x14ac:dyDescent="0.15">
      <c r="W337787" s="4"/>
    </row>
    <row r="337797" spans="23:23" x14ac:dyDescent="0.15">
      <c r="W337797" s="4"/>
    </row>
    <row r="337807" spans="23:23" x14ac:dyDescent="0.15">
      <c r="W337807" s="4"/>
    </row>
    <row r="337817" spans="23:23" x14ac:dyDescent="0.15">
      <c r="W337817" s="4"/>
    </row>
    <row r="337827" spans="23:23" x14ac:dyDescent="0.15">
      <c r="W337827" s="4"/>
    </row>
    <row r="337837" spans="23:23" x14ac:dyDescent="0.15">
      <c r="W337837" s="4"/>
    </row>
    <row r="337847" spans="23:23" x14ac:dyDescent="0.15">
      <c r="W337847" s="4"/>
    </row>
    <row r="337857" spans="23:23" x14ac:dyDescent="0.15">
      <c r="W337857" s="4"/>
    </row>
    <row r="337867" spans="23:23" x14ac:dyDescent="0.15">
      <c r="W337867" s="4"/>
    </row>
    <row r="337877" spans="23:23" x14ac:dyDescent="0.15">
      <c r="W337877" s="4"/>
    </row>
    <row r="337887" spans="23:23" x14ac:dyDescent="0.15">
      <c r="W337887" s="4"/>
    </row>
    <row r="337897" spans="23:23" x14ac:dyDescent="0.15">
      <c r="W337897" s="4"/>
    </row>
    <row r="337907" spans="23:23" x14ac:dyDescent="0.15">
      <c r="W337907" s="4"/>
    </row>
    <row r="337917" spans="23:23" x14ac:dyDescent="0.15">
      <c r="W337917" s="4"/>
    </row>
    <row r="337927" spans="23:23" x14ac:dyDescent="0.15">
      <c r="W337927" s="4"/>
    </row>
    <row r="337937" spans="23:23" x14ac:dyDescent="0.15">
      <c r="W337937" s="4"/>
    </row>
    <row r="337947" spans="23:23" x14ac:dyDescent="0.15">
      <c r="W337947" s="4"/>
    </row>
    <row r="337957" spans="23:23" x14ac:dyDescent="0.15">
      <c r="W337957" s="4"/>
    </row>
    <row r="337967" spans="23:23" x14ac:dyDescent="0.15">
      <c r="W337967" s="4"/>
    </row>
    <row r="337977" spans="23:23" x14ac:dyDescent="0.15">
      <c r="W337977" s="4"/>
    </row>
    <row r="337987" spans="23:23" x14ac:dyDescent="0.15">
      <c r="W337987" s="4"/>
    </row>
    <row r="337997" spans="23:23" x14ac:dyDescent="0.15">
      <c r="W337997" s="4"/>
    </row>
    <row r="338007" spans="23:23" x14ac:dyDescent="0.15">
      <c r="W338007" s="4"/>
    </row>
    <row r="338017" spans="23:23" x14ac:dyDescent="0.15">
      <c r="W338017" s="4"/>
    </row>
    <row r="338027" spans="23:23" x14ac:dyDescent="0.15">
      <c r="W338027" s="4"/>
    </row>
    <row r="338037" spans="23:23" x14ac:dyDescent="0.15">
      <c r="W338037" s="4"/>
    </row>
    <row r="338047" spans="23:23" x14ac:dyDescent="0.15">
      <c r="W338047" s="4"/>
    </row>
    <row r="338057" spans="23:23" x14ac:dyDescent="0.15">
      <c r="W338057" s="4"/>
    </row>
    <row r="338067" spans="23:23" x14ac:dyDescent="0.15">
      <c r="W338067" s="4"/>
    </row>
    <row r="338077" spans="23:23" x14ac:dyDescent="0.15">
      <c r="W338077" s="4"/>
    </row>
    <row r="338087" spans="23:23" x14ac:dyDescent="0.15">
      <c r="W338087" s="4"/>
    </row>
    <row r="338097" spans="23:23" x14ac:dyDescent="0.15">
      <c r="W338097" s="4"/>
    </row>
    <row r="338107" spans="23:23" x14ac:dyDescent="0.15">
      <c r="W338107" s="4"/>
    </row>
    <row r="338117" spans="23:23" x14ac:dyDescent="0.15">
      <c r="W338117" s="4"/>
    </row>
    <row r="338127" spans="23:23" x14ac:dyDescent="0.15">
      <c r="W338127" s="4"/>
    </row>
    <row r="338137" spans="23:23" x14ac:dyDescent="0.15">
      <c r="W338137" s="4"/>
    </row>
    <row r="338147" spans="23:23" x14ac:dyDescent="0.15">
      <c r="W338147" s="4"/>
    </row>
    <row r="338157" spans="23:23" x14ac:dyDescent="0.15">
      <c r="W338157" s="4"/>
    </row>
    <row r="338167" spans="23:23" x14ac:dyDescent="0.15">
      <c r="W338167" s="4"/>
    </row>
    <row r="338177" spans="23:23" x14ac:dyDescent="0.15">
      <c r="W338177" s="4"/>
    </row>
    <row r="338187" spans="23:23" x14ac:dyDescent="0.15">
      <c r="W338187" s="4"/>
    </row>
    <row r="338197" spans="23:23" x14ac:dyDescent="0.15">
      <c r="W338197" s="4"/>
    </row>
    <row r="338207" spans="23:23" x14ac:dyDescent="0.15">
      <c r="W338207" s="4"/>
    </row>
    <row r="338217" spans="23:23" x14ac:dyDescent="0.15">
      <c r="W338217" s="4"/>
    </row>
    <row r="338227" spans="23:23" x14ac:dyDescent="0.15">
      <c r="W338227" s="4"/>
    </row>
    <row r="338237" spans="23:23" x14ac:dyDescent="0.15">
      <c r="W338237" s="4"/>
    </row>
    <row r="338247" spans="23:23" x14ac:dyDescent="0.15">
      <c r="W338247" s="4"/>
    </row>
    <row r="338257" spans="23:23" x14ac:dyDescent="0.15">
      <c r="W338257" s="4"/>
    </row>
    <row r="338267" spans="23:23" x14ac:dyDescent="0.15">
      <c r="W338267" s="4"/>
    </row>
    <row r="338277" spans="23:23" x14ac:dyDescent="0.15">
      <c r="W338277" s="4"/>
    </row>
    <row r="338287" spans="23:23" x14ac:dyDescent="0.15">
      <c r="W338287" s="4"/>
    </row>
    <row r="338297" spans="23:23" x14ac:dyDescent="0.15">
      <c r="W338297" s="4"/>
    </row>
    <row r="338307" spans="23:23" x14ac:dyDescent="0.15">
      <c r="W338307" s="4"/>
    </row>
    <row r="338317" spans="23:23" x14ac:dyDescent="0.15">
      <c r="W338317" s="4"/>
    </row>
    <row r="338327" spans="23:23" x14ac:dyDescent="0.15">
      <c r="W338327" s="4"/>
    </row>
    <row r="338337" spans="23:23" x14ac:dyDescent="0.15">
      <c r="W338337" s="4"/>
    </row>
    <row r="338347" spans="23:23" x14ac:dyDescent="0.15">
      <c r="W338347" s="4"/>
    </row>
    <row r="338357" spans="23:23" x14ac:dyDescent="0.15">
      <c r="W338357" s="4"/>
    </row>
    <row r="338367" spans="23:23" x14ac:dyDescent="0.15">
      <c r="W338367" s="4"/>
    </row>
    <row r="338377" spans="23:23" x14ac:dyDescent="0.15">
      <c r="W338377" s="4"/>
    </row>
    <row r="338387" spans="23:23" x14ac:dyDescent="0.15">
      <c r="W338387" s="4"/>
    </row>
    <row r="338397" spans="23:23" x14ac:dyDescent="0.15">
      <c r="W338397" s="4"/>
    </row>
    <row r="338407" spans="23:23" x14ac:dyDescent="0.15">
      <c r="W338407" s="4"/>
    </row>
    <row r="338417" spans="23:23" x14ac:dyDescent="0.15">
      <c r="W338417" s="4"/>
    </row>
    <row r="338427" spans="23:23" x14ac:dyDescent="0.15">
      <c r="W338427" s="4"/>
    </row>
    <row r="338437" spans="23:23" x14ac:dyDescent="0.15">
      <c r="W338437" s="4"/>
    </row>
    <row r="338447" spans="23:23" x14ac:dyDescent="0.15">
      <c r="W338447" s="4"/>
    </row>
    <row r="338457" spans="23:23" x14ac:dyDescent="0.15">
      <c r="W338457" s="4"/>
    </row>
    <row r="338467" spans="23:23" x14ac:dyDescent="0.15">
      <c r="W338467" s="4"/>
    </row>
    <row r="338477" spans="23:23" x14ac:dyDescent="0.15">
      <c r="W338477" s="4"/>
    </row>
    <row r="338487" spans="23:23" x14ac:dyDescent="0.15">
      <c r="W338487" s="4"/>
    </row>
    <row r="338497" spans="23:23" x14ac:dyDescent="0.15">
      <c r="W338497" s="4"/>
    </row>
    <row r="338507" spans="23:23" x14ac:dyDescent="0.15">
      <c r="W338507" s="4"/>
    </row>
    <row r="338517" spans="23:23" x14ac:dyDescent="0.15">
      <c r="W338517" s="4"/>
    </row>
    <row r="338527" spans="23:23" x14ac:dyDescent="0.15">
      <c r="W338527" s="4"/>
    </row>
    <row r="338537" spans="23:23" x14ac:dyDescent="0.15">
      <c r="W338537" s="4"/>
    </row>
    <row r="338547" spans="23:23" x14ac:dyDescent="0.15">
      <c r="W338547" s="4"/>
    </row>
    <row r="338557" spans="23:23" x14ac:dyDescent="0.15">
      <c r="W338557" s="4"/>
    </row>
    <row r="338567" spans="23:23" x14ac:dyDescent="0.15">
      <c r="W338567" s="4"/>
    </row>
    <row r="338577" spans="23:23" x14ac:dyDescent="0.15">
      <c r="W338577" s="4"/>
    </row>
    <row r="338587" spans="23:23" x14ac:dyDescent="0.15">
      <c r="W338587" s="4"/>
    </row>
    <row r="338597" spans="23:23" x14ac:dyDescent="0.15">
      <c r="W338597" s="4"/>
    </row>
    <row r="338607" spans="23:23" x14ac:dyDescent="0.15">
      <c r="W338607" s="4"/>
    </row>
    <row r="338617" spans="23:23" x14ac:dyDescent="0.15">
      <c r="W338617" s="4"/>
    </row>
    <row r="338627" spans="23:23" x14ac:dyDescent="0.15">
      <c r="W338627" s="4"/>
    </row>
    <row r="338637" spans="23:23" x14ac:dyDescent="0.15">
      <c r="W338637" s="4"/>
    </row>
    <row r="338647" spans="23:23" x14ac:dyDescent="0.15">
      <c r="W338647" s="4"/>
    </row>
    <row r="338657" spans="23:23" x14ac:dyDescent="0.15">
      <c r="W338657" s="4"/>
    </row>
    <row r="338667" spans="23:23" x14ac:dyDescent="0.15">
      <c r="W338667" s="4"/>
    </row>
    <row r="338677" spans="23:23" x14ac:dyDescent="0.15">
      <c r="W338677" s="4"/>
    </row>
    <row r="338687" spans="23:23" x14ac:dyDescent="0.15">
      <c r="W338687" s="4"/>
    </row>
    <row r="338697" spans="23:23" x14ac:dyDescent="0.15">
      <c r="W338697" s="4"/>
    </row>
    <row r="338707" spans="23:23" x14ac:dyDescent="0.15">
      <c r="W338707" s="4"/>
    </row>
    <row r="338717" spans="23:23" x14ac:dyDescent="0.15">
      <c r="W338717" s="4"/>
    </row>
    <row r="338727" spans="23:23" x14ac:dyDescent="0.15">
      <c r="W338727" s="4"/>
    </row>
    <row r="338737" spans="23:23" x14ac:dyDescent="0.15">
      <c r="W338737" s="4"/>
    </row>
    <row r="338747" spans="23:23" x14ac:dyDescent="0.15">
      <c r="W338747" s="4"/>
    </row>
    <row r="338757" spans="23:23" x14ac:dyDescent="0.15">
      <c r="W338757" s="4"/>
    </row>
    <row r="338767" spans="23:23" x14ac:dyDescent="0.15">
      <c r="W338767" s="4"/>
    </row>
    <row r="338777" spans="23:23" x14ac:dyDescent="0.15">
      <c r="W338777" s="4"/>
    </row>
    <row r="338787" spans="23:23" x14ac:dyDescent="0.15">
      <c r="W338787" s="4"/>
    </row>
    <row r="338797" spans="23:23" x14ac:dyDescent="0.15">
      <c r="W338797" s="4"/>
    </row>
    <row r="338807" spans="23:23" x14ac:dyDescent="0.15">
      <c r="W338807" s="4"/>
    </row>
    <row r="338817" spans="23:23" x14ac:dyDescent="0.15">
      <c r="W338817" s="4"/>
    </row>
    <row r="338827" spans="23:23" x14ac:dyDescent="0.15">
      <c r="W338827" s="4"/>
    </row>
    <row r="338837" spans="23:23" x14ac:dyDescent="0.15">
      <c r="W338837" s="4"/>
    </row>
    <row r="338847" spans="23:23" x14ac:dyDescent="0.15">
      <c r="W338847" s="4"/>
    </row>
    <row r="338857" spans="23:23" x14ac:dyDescent="0.15">
      <c r="W338857" s="4"/>
    </row>
    <row r="338867" spans="23:23" x14ac:dyDescent="0.15">
      <c r="W338867" s="4"/>
    </row>
    <row r="338877" spans="23:23" x14ac:dyDescent="0.15">
      <c r="W338877" s="4"/>
    </row>
    <row r="338887" spans="23:23" x14ac:dyDescent="0.15">
      <c r="W338887" s="4"/>
    </row>
    <row r="338897" spans="23:23" x14ac:dyDescent="0.15">
      <c r="W338897" s="4"/>
    </row>
    <row r="338907" spans="23:23" x14ac:dyDescent="0.15">
      <c r="W338907" s="4"/>
    </row>
    <row r="338917" spans="23:23" x14ac:dyDescent="0.15">
      <c r="W338917" s="4"/>
    </row>
    <row r="338927" spans="23:23" x14ac:dyDescent="0.15">
      <c r="W338927" s="4"/>
    </row>
    <row r="338937" spans="23:23" x14ac:dyDescent="0.15">
      <c r="W338937" s="4"/>
    </row>
    <row r="338947" spans="23:23" x14ac:dyDescent="0.15">
      <c r="W338947" s="4"/>
    </row>
    <row r="338957" spans="23:23" x14ac:dyDescent="0.15">
      <c r="W338957" s="4"/>
    </row>
    <row r="338967" spans="23:23" x14ac:dyDescent="0.15">
      <c r="W338967" s="4"/>
    </row>
    <row r="338977" spans="23:23" x14ac:dyDescent="0.15">
      <c r="W338977" s="4"/>
    </row>
    <row r="338987" spans="23:23" x14ac:dyDescent="0.15">
      <c r="W338987" s="4"/>
    </row>
    <row r="338997" spans="23:23" x14ac:dyDescent="0.15">
      <c r="W338997" s="4"/>
    </row>
    <row r="339007" spans="23:23" x14ac:dyDescent="0.15">
      <c r="W339007" s="4"/>
    </row>
    <row r="339017" spans="23:23" x14ac:dyDescent="0.15">
      <c r="W339017" s="4"/>
    </row>
    <row r="339027" spans="23:23" x14ac:dyDescent="0.15">
      <c r="W339027" s="4"/>
    </row>
    <row r="339037" spans="23:23" x14ac:dyDescent="0.15">
      <c r="W339037" s="4"/>
    </row>
    <row r="339047" spans="23:23" x14ac:dyDescent="0.15">
      <c r="W339047" s="4"/>
    </row>
    <row r="339057" spans="23:23" x14ac:dyDescent="0.15">
      <c r="W339057" s="4"/>
    </row>
    <row r="339067" spans="23:23" x14ac:dyDescent="0.15">
      <c r="W339067" s="4"/>
    </row>
    <row r="339077" spans="23:23" x14ac:dyDescent="0.15">
      <c r="W339077" s="4"/>
    </row>
    <row r="339087" spans="23:23" x14ac:dyDescent="0.15">
      <c r="W339087" s="4"/>
    </row>
    <row r="339097" spans="23:23" x14ac:dyDescent="0.15">
      <c r="W339097" s="4"/>
    </row>
    <row r="339107" spans="23:23" x14ac:dyDescent="0.15">
      <c r="W339107" s="4"/>
    </row>
    <row r="339117" spans="23:23" x14ac:dyDescent="0.15">
      <c r="W339117" s="4"/>
    </row>
    <row r="339127" spans="23:23" x14ac:dyDescent="0.15">
      <c r="W339127" s="4"/>
    </row>
    <row r="339137" spans="23:23" x14ac:dyDescent="0.15">
      <c r="W339137" s="4"/>
    </row>
    <row r="339147" spans="23:23" x14ac:dyDescent="0.15">
      <c r="W339147" s="4"/>
    </row>
    <row r="339157" spans="23:23" x14ac:dyDescent="0.15">
      <c r="W339157" s="4"/>
    </row>
    <row r="339167" spans="23:23" x14ac:dyDescent="0.15">
      <c r="W339167" s="4"/>
    </row>
    <row r="339177" spans="23:23" x14ac:dyDescent="0.15">
      <c r="W339177" s="4"/>
    </row>
    <row r="339187" spans="23:23" x14ac:dyDescent="0.15">
      <c r="W339187" s="4"/>
    </row>
    <row r="339197" spans="23:23" x14ac:dyDescent="0.15">
      <c r="W339197" s="4"/>
    </row>
    <row r="339207" spans="23:23" x14ac:dyDescent="0.15">
      <c r="W339207" s="4"/>
    </row>
    <row r="339217" spans="23:23" x14ac:dyDescent="0.15">
      <c r="W339217" s="4"/>
    </row>
    <row r="339227" spans="23:23" x14ac:dyDescent="0.15">
      <c r="W339227" s="4"/>
    </row>
    <row r="339237" spans="23:23" x14ac:dyDescent="0.15">
      <c r="W339237" s="4"/>
    </row>
    <row r="339247" spans="23:23" x14ac:dyDescent="0.15">
      <c r="W339247" s="4"/>
    </row>
    <row r="339257" spans="23:23" x14ac:dyDescent="0.15">
      <c r="W339257" s="4"/>
    </row>
    <row r="339267" spans="23:23" x14ac:dyDescent="0.15">
      <c r="W339267" s="4"/>
    </row>
    <row r="339277" spans="23:23" x14ac:dyDescent="0.15">
      <c r="W339277" s="4"/>
    </row>
    <row r="339287" spans="23:23" x14ac:dyDescent="0.15">
      <c r="W339287" s="4"/>
    </row>
    <row r="339297" spans="23:23" x14ac:dyDescent="0.15">
      <c r="W339297" s="4"/>
    </row>
    <row r="339307" spans="23:23" x14ac:dyDescent="0.15">
      <c r="W339307" s="4"/>
    </row>
    <row r="339317" spans="23:23" x14ac:dyDescent="0.15">
      <c r="W339317" s="4"/>
    </row>
    <row r="339327" spans="23:23" x14ac:dyDescent="0.15">
      <c r="W339327" s="4"/>
    </row>
    <row r="339337" spans="23:23" x14ac:dyDescent="0.15">
      <c r="W339337" s="4"/>
    </row>
    <row r="339347" spans="23:23" x14ac:dyDescent="0.15">
      <c r="W339347" s="4"/>
    </row>
    <row r="339357" spans="23:23" x14ac:dyDescent="0.15">
      <c r="W339357" s="4"/>
    </row>
    <row r="339367" spans="23:23" x14ac:dyDescent="0.15">
      <c r="W339367" s="4"/>
    </row>
    <row r="339377" spans="23:23" x14ac:dyDescent="0.15">
      <c r="W339377" s="4"/>
    </row>
    <row r="339387" spans="23:23" x14ac:dyDescent="0.15">
      <c r="W339387" s="4"/>
    </row>
    <row r="339397" spans="23:23" x14ac:dyDescent="0.15">
      <c r="W339397" s="4"/>
    </row>
    <row r="339407" spans="23:23" x14ac:dyDescent="0.15">
      <c r="W339407" s="4"/>
    </row>
    <row r="339417" spans="23:23" x14ac:dyDescent="0.15">
      <c r="W339417" s="4"/>
    </row>
    <row r="339427" spans="23:23" x14ac:dyDescent="0.15">
      <c r="W339427" s="4"/>
    </row>
    <row r="339437" spans="23:23" x14ac:dyDescent="0.15">
      <c r="W339437" s="4"/>
    </row>
    <row r="339447" spans="23:23" x14ac:dyDescent="0.15">
      <c r="W339447" s="4"/>
    </row>
    <row r="339457" spans="23:23" x14ac:dyDescent="0.15">
      <c r="W339457" s="4"/>
    </row>
    <row r="339467" spans="23:23" x14ac:dyDescent="0.15">
      <c r="W339467" s="4"/>
    </row>
    <row r="339477" spans="23:23" x14ac:dyDescent="0.15">
      <c r="W339477" s="4"/>
    </row>
    <row r="339487" spans="23:23" x14ac:dyDescent="0.15">
      <c r="W339487" s="4"/>
    </row>
    <row r="339497" spans="23:23" x14ac:dyDescent="0.15">
      <c r="W339497" s="4"/>
    </row>
    <row r="339507" spans="23:23" x14ac:dyDescent="0.15">
      <c r="W339507" s="4"/>
    </row>
    <row r="339517" spans="23:23" x14ac:dyDescent="0.15">
      <c r="W339517" s="4"/>
    </row>
    <row r="339527" spans="23:23" x14ac:dyDescent="0.15">
      <c r="W339527" s="4"/>
    </row>
    <row r="339537" spans="23:23" x14ac:dyDescent="0.15">
      <c r="W339537" s="4"/>
    </row>
    <row r="339547" spans="23:23" x14ac:dyDescent="0.15">
      <c r="W339547" s="4"/>
    </row>
    <row r="339557" spans="23:23" x14ac:dyDescent="0.15">
      <c r="W339557" s="4"/>
    </row>
    <row r="339567" spans="23:23" x14ac:dyDescent="0.15">
      <c r="W339567" s="4"/>
    </row>
    <row r="339577" spans="23:23" x14ac:dyDescent="0.15">
      <c r="W339577" s="4"/>
    </row>
    <row r="339587" spans="23:23" x14ac:dyDescent="0.15">
      <c r="W339587" s="4"/>
    </row>
    <row r="339597" spans="23:23" x14ac:dyDescent="0.15">
      <c r="W339597" s="4"/>
    </row>
    <row r="339607" spans="23:23" x14ac:dyDescent="0.15">
      <c r="W339607" s="4"/>
    </row>
    <row r="339617" spans="23:23" x14ac:dyDescent="0.15">
      <c r="W339617" s="4"/>
    </row>
    <row r="339627" spans="23:23" x14ac:dyDescent="0.15">
      <c r="W339627" s="4"/>
    </row>
    <row r="339637" spans="23:23" x14ac:dyDescent="0.15">
      <c r="W339637" s="4"/>
    </row>
    <row r="339647" spans="23:23" x14ac:dyDescent="0.15">
      <c r="W339647" s="4"/>
    </row>
    <row r="339657" spans="23:23" x14ac:dyDescent="0.15">
      <c r="W339657" s="4"/>
    </row>
    <row r="339667" spans="23:23" x14ac:dyDescent="0.15">
      <c r="W339667" s="4"/>
    </row>
    <row r="339677" spans="23:23" x14ac:dyDescent="0.15">
      <c r="W339677" s="4"/>
    </row>
    <row r="339687" spans="23:23" x14ac:dyDescent="0.15">
      <c r="W339687" s="4"/>
    </row>
    <row r="339697" spans="23:23" x14ac:dyDescent="0.15">
      <c r="W339697" s="4"/>
    </row>
    <row r="339707" spans="23:23" x14ac:dyDescent="0.15">
      <c r="W339707" s="4"/>
    </row>
    <row r="339717" spans="23:23" x14ac:dyDescent="0.15">
      <c r="W339717" s="4"/>
    </row>
    <row r="339727" spans="23:23" x14ac:dyDescent="0.15">
      <c r="W339727" s="4"/>
    </row>
    <row r="339737" spans="23:23" x14ac:dyDescent="0.15">
      <c r="W339737" s="4"/>
    </row>
    <row r="339747" spans="23:23" x14ac:dyDescent="0.15">
      <c r="W339747" s="4"/>
    </row>
    <row r="339757" spans="23:23" x14ac:dyDescent="0.15">
      <c r="W339757" s="4"/>
    </row>
    <row r="339767" spans="23:23" x14ac:dyDescent="0.15">
      <c r="W339767" s="4"/>
    </row>
    <row r="339777" spans="23:23" x14ac:dyDescent="0.15">
      <c r="W339777" s="4"/>
    </row>
    <row r="339787" spans="23:23" x14ac:dyDescent="0.15">
      <c r="W339787" s="4"/>
    </row>
    <row r="339797" spans="23:23" x14ac:dyDescent="0.15">
      <c r="W339797" s="4"/>
    </row>
    <row r="339807" spans="23:23" x14ac:dyDescent="0.15">
      <c r="W339807" s="4"/>
    </row>
    <row r="339817" spans="23:23" x14ac:dyDescent="0.15">
      <c r="W339817" s="4"/>
    </row>
    <row r="339827" spans="23:23" x14ac:dyDescent="0.15">
      <c r="W339827" s="4"/>
    </row>
    <row r="339837" spans="23:23" x14ac:dyDescent="0.15">
      <c r="W339837" s="4"/>
    </row>
    <row r="339847" spans="23:23" x14ac:dyDescent="0.15">
      <c r="W339847" s="4"/>
    </row>
    <row r="339857" spans="23:23" x14ac:dyDescent="0.15">
      <c r="W339857" s="4"/>
    </row>
    <row r="339867" spans="23:23" x14ac:dyDescent="0.15">
      <c r="W339867" s="4"/>
    </row>
    <row r="339877" spans="23:23" x14ac:dyDescent="0.15">
      <c r="W339877" s="4"/>
    </row>
    <row r="339887" spans="23:23" x14ac:dyDescent="0.15">
      <c r="W339887" s="4"/>
    </row>
    <row r="339897" spans="23:23" x14ac:dyDescent="0.15">
      <c r="W339897" s="4"/>
    </row>
    <row r="339907" spans="23:23" x14ac:dyDescent="0.15">
      <c r="W339907" s="4"/>
    </row>
    <row r="339917" spans="23:23" x14ac:dyDescent="0.15">
      <c r="W339917" s="4"/>
    </row>
    <row r="339927" spans="23:23" x14ac:dyDescent="0.15">
      <c r="W339927" s="4"/>
    </row>
    <row r="339937" spans="23:23" x14ac:dyDescent="0.15">
      <c r="W339937" s="4"/>
    </row>
    <row r="339947" spans="23:23" x14ac:dyDescent="0.15">
      <c r="W339947" s="4"/>
    </row>
    <row r="339957" spans="23:23" x14ac:dyDescent="0.15">
      <c r="W339957" s="4"/>
    </row>
    <row r="339967" spans="23:23" x14ac:dyDescent="0.15">
      <c r="W339967" s="4"/>
    </row>
    <row r="339977" spans="23:23" x14ac:dyDescent="0.15">
      <c r="W339977" s="4"/>
    </row>
    <row r="339987" spans="23:23" x14ac:dyDescent="0.15">
      <c r="W339987" s="4"/>
    </row>
    <row r="339997" spans="23:23" x14ac:dyDescent="0.15">
      <c r="W339997" s="4"/>
    </row>
    <row r="340007" spans="23:23" x14ac:dyDescent="0.15">
      <c r="W340007" s="4"/>
    </row>
    <row r="340017" spans="23:23" x14ac:dyDescent="0.15">
      <c r="W340017" s="4"/>
    </row>
    <row r="340027" spans="23:23" x14ac:dyDescent="0.15">
      <c r="W340027" s="4"/>
    </row>
    <row r="340037" spans="23:23" x14ac:dyDescent="0.15">
      <c r="W340037" s="4"/>
    </row>
    <row r="340047" spans="23:23" x14ac:dyDescent="0.15">
      <c r="W340047" s="4"/>
    </row>
    <row r="340057" spans="23:23" x14ac:dyDescent="0.15">
      <c r="W340057" s="4"/>
    </row>
    <row r="340067" spans="23:23" x14ac:dyDescent="0.15">
      <c r="W340067" s="4"/>
    </row>
    <row r="340077" spans="23:23" x14ac:dyDescent="0.15">
      <c r="W340077" s="4"/>
    </row>
    <row r="340087" spans="23:23" x14ac:dyDescent="0.15">
      <c r="W340087" s="4"/>
    </row>
    <row r="340097" spans="23:23" x14ac:dyDescent="0.15">
      <c r="W340097" s="4"/>
    </row>
    <row r="340107" spans="23:23" x14ac:dyDescent="0.15">
      <c r="W340107" s="4"/>
    </row>
    <row r="340117" spans="23:23" x14ac:dyDescent="0.15">
      <c r="W340117" s="4"/>
    </row>
    <row r="340127" spans="23:23" x14ac:dyDescent="0.15">
      <c r="W340127" s="4"/>
    </row>
    <row r="340137" spans="23:23" x14ac:dyDescent="0.15">
      <c r="W340137" s="4"/>
    </row>
    <row r="340147" spans="23:23" x14ac:dyDescent="0.15">
      <c r="W340147" s="4"/>
    </row>
    <row r="340157" spans="23:23" x14ac:dyDescent="0.15">
      <c r="W340157" s="4"/>
    </row>
    <row r="340167" spans="23:23" x14ac:dyDescent="0.15">
      <c r="W340167" s="4"/>
    </row>
    <row r="340177" spans="23:23" x14ac:dyDescent="0.15">
      <c r="W340177" s="4"/>
    </row>
    <row r="340187" spans="23:23" x14ac:dyDescent="0.15">
      <c r="W340187" s="4"/>
    </row>
    <row r="340197" spans="23:23" x14ac:dyDescent="0.15">
      <c r="W340197" s="4"/>
    </row>
    <row r="340207" spans="23:23" x14ac:dyDescent="0.15">
      <c r="W340207" s="4"/>
    </row>
    <row r="340217" spans="23:23" x14ac:dyDescent="0.15">
      <c r="W340217" s="4"/>
    </row>
    <row r="340227" spans="23:23" x14ac:dyDescent="0.15">
      <c r="W340227" s="4"/>
    </row>
    <row r="340237" spans="23:23" x14ac:dyDescent="0.15">
      <c r="W340237" s="4"/>
    </row>
    <row r="340247" spans="23:23" x14ac:dyDescent="0.15">
      <c r="W340247" s="4"/>
    </row>
    <row r="340257" spans="23:23" x14ac:dyDescent="0.15">
      <c r="W340257" s="4"/>
    </row>
    <row r="340267" spans="23:23" x14ac:dyDescent="0.15">
      <c r="W340267" s="4"/>
    </row>
    <row r="340277" spans="23:23" x14ac:dyDescent="0.15">
      <c r="W340277" s="4"/>
    </row>
    <row r="340287" spans="23:23" x14ac:dyDescent="0.15">
      <c r="W340287" s="4"/>
    </row>
    <row r="340297" spans="23:23" x14ac:dyDescent="0.15">
      <c r="W340297" s="4"/>
    </row>
    <row r="340307" spans="23:23" x14ac:dyDescent="0.15">
      <c r="W340307" s="4"/>
    </row>
    <row r="340317" spans="23:23" x14ac:dyDescent="0.15">
      <c r="W340317" s="4"/>
    </row>
    <row r="340327" spans="23:23" x14ac:dyDescent="0.15">
      <c r="W340327" s="4"/>
    </row>
    <row r="340337" spans="23:23" x14ac:dyDescent="0.15">
      <c r="W340337" s="4"/>
    </row>
    <row r="340347" spans="23:23" x14ac:dyDescent="0.15">
      <c r="W340347" s="4"/>
    </row>
    <row r="340357" spans="23:23" x14ac:dyDescent="0.15">
      <c r="W340357" s="4"/>
    </row>
    <row r="340367" spans="23:23" x14ac:dyDescent="0.15">
      <c r="W340367" s="4"/>
    </row>
    <row r="340377" spans="23:23" x14ac:dyDescent="0.15">
      <c r="W340377" s="4"/>
    </row>
    <row r="340387" spans="23:23" x14ac:dyDescent="0.15">
      <c r="W340387" s="4"/>
    </row>
    <row r="340397" spans="23:23" x14ac:dyDescent="0.15">
      <c r="W340397" s="4"/>
    </row>
    <row r="340407" spans="23:23" x14ac:dyDescent="0.15">
      <c r="W340407" s="4"/>
    </row>
    <row r="340417" spans="23:23" x14ac:dyDescent="0.15">
      <c r="W340417" s="4"/>
    </row>
    <row r="340427" spans="23:23" x14ac:dyDescent="0.15">
      <c r="W340427" s="4"/>
    </row>
    <row r="340437" spans="23:23" x14ac:dyDescent="0.15">
      <c r="W340437" s="4"/>
    </row>
    <row r="340447" spans="23:23" x14ac:dyDescent="0.15">
      <c r="W340447" s="4"/>
    </row>
    <row r="340457" spans="23:23" x14ac:dyDescent="0.15">
      <c r="W340457" s="4"/>
    </row>
    <row r="340467" spans="23:23" x14ac:dyDescent="0.15">
      <c r="W340467" s="4"/>
    </row>
    <row r="340477" spans="23:23" x14ac:dyDescent="0.15">
      <c r="W340477" s="4"/>
    </row>
    <row r="340487" spans="23:23" x14ac:dyDescent="0.15">
      <c r="W340487" s="4"/>
    </row>
    <row r="340497" spans="23:23" x14ac:dyDescent="0.15">
      <c r="W340497" s="4"/>
    </row>
    <row r="340507" spans="23:23" x14ac:dyDescent="0.15">
      <c r="W340507" s="4"/>
    </row>
    <row r="340517" spans="23:23" x14ac:dyDescent="0.15">
      <c r="W340517" s="4"/>
    </row>
    <row r="340527" spans="23:23" x14ac:dyDescent="0.15">
      <c r="W340527" s="4"/>
    </row>
    <row r="340537" spans="23:23" x14ac:dyDescent="0.15">
      <c r="W340537" s="4"/>
    </row>
    <row r="340547" spans="23:23" x14ac:dyDescent="0.15">
      <c r="W340547" s="4"/>
    </row>
    <row r="340557" spans="23:23" x14ac:dyDescent="0.15">
      <c r="W340557" s="4"/>
    </row>
    <row r="340567" spans="23:23" x14ac:dyDescent="0.15">
      <c r="W340567" s="4"/>
    </row>
    <row r="340577" spans="23:23" x14ac:dyDescent="0.15">
      <c r="W340577" s="4"/>
    </row>
    <row r="340587" spans="23:23" x14ac:dyDescent="0.15">
      <c r="W340587" s="4"/>
    </row>
    <row r="340597" spans="23:23" x14ac:dyDescent="0.15">
      <c r="W340597" s="4"/>
    </row>
    <row r="340607" spans="23:23" x14ac:dyDescent="0.15">
      <c r="W340607" s="4"/>
    </row>
    <row r="340617" spans="23:23" x14ac:dyDescent="0.15">
      <c r="W340617" s="4"/>
    </row>
    <row r="340627" spans="23:23" x14ac:dyDescent="0.15">
      <c r="W340627" s="4"/>
    </row>
    <row r="340637" spans="23:23" x14ac:dyDescent="0.15">
      <c r="W340637" s="4"/>
    </row>
    <row r="340647" spans="23:23" x14ac:dyDescent="0.15">
      <c r="W340647" s="4"/>
    </row>
    <row r="340657" spans="23:23" x14ac:dyDescent="0.15">
      <c r="W340657" s="4"/>
    </row>
    <row r="340667" spans="23:23" x14ac:dyDescent="0.15">
      <c r="W340667" s="4"/>
    </row>
    <row r="340677" spans="23:23" x14ac:dyDescent="0.15">
      <c r="W340677" s="4"/>
    </row>
    <row r="340687" spans="23:23" x14ac:dyDescent="0.15">
      <c r="W340687" s="4"/>
    </row>
    <row r="340697" spans="23:23" x14ac:dyDescent="0.15">
      <c r="W340697" s="4"/>
    </row>
    <row r="340707" spans="23:23" x14ac:dyDescent="0.15">
      <c r="W340707" s="4"/>
    </row>
    <row r="340717" spans="23:23" x14ac:dyDescent="0.15">
      <c r="W340717" s="4"/>
    </row>
    <row r="340727" spans="23:23" x14ac:dyDescent="0.15">
      <c r="W340727" s="4"/>
    </row>
    <row r="340737" spans="23:23" x14ac:dyDescent="0.15">
      <c r="W340737" s="4"/>
    </row>
    <row r="340747" spans="23:23" x14ac:dyDescent="0.15">
      <c r="W340747" s="4"/>
    </row>
    <row r="340757" spans="23:23" x14ac:dyDescent="0.15">
      <c r="W340757" s="4"/>
    </row>
    <row r="340767" spans="23:23" x14ac:dyDescent="0.15">
      <c r="W340767" s="4"/>
    </row>
    <row r="340777" spans="23:23" x14ac:dyDescent="0.15">
      <c r="W340777" s="4"/>
    </row>
    <row r="340787" spans="23:23" x14ac:dyDescent="0.15">
      <c r="W340787" s="4"/>
    </row>
    <row r="340797" spans="23:23" x14ac:dyDescent="0.15">
      <c r="W340797" s="4"/>
    </row>
    <row r="340807" spans="23:23" x14ac:dyDescent="0.15">
      <c r="W340807" s="4"/>
    </row>
    <row r="340817" spans="23:23" x14ac:dyDescent="0.15">
      <c r="W340817" s="4"/>
    </row>
    <row r="340827" spans="23:23" x14ac:dyDescent="0.15">
      <c r="W340827" s="4"/>
    </row>
    <row r="340837" spans="23:23" x14ac:dyDescent="0.15">
      <c r="W340837" s="4"/>
    </row>
    <row r="340847" spans="23:23" x14ac:dyDescent="0.15">
      <c r="W340847" s="4"/>
    </row>
    <row r="340857" spans="23:23" x14ac:dyDescent="0.15">
      <c r="W340857" s="4"/>
    </row>
    <row r="340867" spans="23:23" x14ac:dyDescent="0.15">
      <c r="W340867" s="4"/>
    </row>
    <row r="340877" spans="23:23" x14ac:dyDescent="0.15">
      <c r="W340877" s="4"/>
    </row>
    <row r="340887" spans="23:23" x14ac:dyDescent="0.15">
      <c r="W340887" s="4"/>
    </row>
    <row r="340897" spans="23:23" x14ac:dyDescent="0.15">
      <c r="W340897" s="4"/>
    </row>
    <row r="340907" spans="23:23" x14ac:dyDescent="0.15">
      <c r="W340907" s="4"/>
    </row>
    <row r="340917" spans="23:23" x14ac:dyDescent="0.15">
      <c r="W340917" s="4"/>
    </row>
    <row r="340927" spans="23:23" x14ac:dyDescent="0.15">
      <c r="W340927" s="4"/>
    </row>
    <row r="340937" spans="23:23" x14ac:dyDescent="0.15">
      <c r="W340937" s="4"/>
    </row>
    <row r="340947" spans="23:23" x14ac:dyDescent="0.15">
      <c r="W340947" s="4"/>
    </row>
    <row r="340957" spans="23:23" x14ac:dyDescent="0.15">
      <c r="W340957" s="4"/>
    </row>
    <row r="340967" spans="23:23" x14ac:dyDescent="0.15">
      <c r="W340967" s="4"/>
    </row>
    <row r="340977" spans="23:23" x14ac:dyDescent="0.15">
      <c r="W340977" s="4"/>
    </row>
    <row r="340987" spans="23:23" x14ac:dyDescent="0.15">
      <c r="W340987" s="4"/>
    </row>
    <row r="340997" spans="23:23" x14ac:dyDescent="0.15">
      <c r="W340997" s="4"/>
    </row>
    <row r="341007" spans="23:23" x14ac:dyDescent="0.15">
      <c r="W341007" s="4"/>
    </row>
    <row r="341017" spans="23:23" x14ac:dyDescent="0.15">
      <c r="W341017" s="4"/>
    </row>
    <row r="341027" spans="23:23" x14ac:dyDescent="0.15">
      <c r="W341027" s="4"/>
    </row>
    <row r="341037" spans="23:23" x14ac:dyDescent="0.15">
      <c r="W341037" s="4"/>
    </row>
    <row r="341047" spans="23:23" x14ac:dyDescent="0.15">
      <c r="W341047" s="4"/>
    </row>
    <row r="341057" spans="23:23" x14ac:dyDescent="0.15">
      <c r="W341057" s="4"/>
    </row>
    <row r="341067" spans="23:23" x14ac:dyDescent="0.15">
      <c r="W341067" s="4"/>
    </row>
    <row r="341077" spans="23:23" x14ac:dyDescent="0.15">
      <c r="W341077" s="4"/>
    </row>
    <row r="341087" spans="23:23" x14ac:dyDescent="0.15">
      <c r="W341087" s="4"/>
    </row>
    <row r="341097" spans="23:23" x14ac:dyDescent="0.15">
      <c r="W341097" s="4"/>
    </row>
    <row r="341107" spans="23:23" x14ac:dyDescent="0.15">
      <c r="W341107" s="4"/>
    </row>
    <row r="341117" spans="23:23" x14ac:dyDescent="0.15">
      <c r="W341117" s="4"/>
    </row>
    <row r="341127" spans="23:23" x14ac:dyDescent="0.15">
      <c r="W341127" s="4"/>
    </row>
    <row r="341137" spans="23:23" x14ac:dyDescent="0.15">
      <c r="W341137" s="4"/>
    </row>
    <row r="341147" spans="23:23" x14ac:dyDescent="0.15">
      <c r="W341147" s="4"/>
    </row>
    <row r="341157" spans="23:23" x14ac:dyDescent="0.15">
      <c r="W341157" s="4"/>
    </row>
    <row r="341167" spans="23:23" x14ac:dyDescent="0.15">
      <c r="W341167" s="4"/>
    </row>
    <row r="341177" spans="23:23" x14ac:dyDescent="0.15">
      <c r="W341177" s="4"/>
    </row>
    <row r="341187" spans="23:23" x14ac:dyDescent="0.15">
      <c r="W341187" s="4"/>
    </row>
    <row r="341197" spans="23:23" x14ac:dyDescent="0.15">
      <c r="W341197" s="4"/>
    </row>
    <row r="341207" spans="23:23" x14ac:dyDescent="0.15">
      <c r="W341207" s="4"/>
    </row>
    <row r="341217" spans="23:23" x14ac:dyDescent="0.15">
      <c r="W341217" s="4"/>
    </row>
    <row r="341227" spans="23:23" x14ac:dyDescent="0.15">
      <c r="W341227" s="4"/>
    </row>
    <row r="341237" spans="23:23" x14ac:dyDescent="0.15">
      <c r="W341237" s="4"/>
    </row>
    <row r="341247" spans="23:23" x14ac:dyDescent="0.15">
      <c r="W341247" s="4"/>
    </row>
    <row r="341257" spans="23:23" x14ac:dyDescent="0.15">
      <c r="W341257" s="4"/>
    </row>
    <row r="341267" spans="23:23" x14ac:dyDescent="0.15">
      <c r="W341267" s="4"/>
    </row>
    <row r="341277" spans="23:23" x14ac:dyDescent="0.15">
      <c r="W341277" s="4"/>
    </row>
    <row r="341287" spans="23:23" x14ac:dyDescent="0.15">
      <c r="W341287" s="4"/>
    </row>
    <row r="341297" spans="23:23" x14ac:dyDescent="0.15">
      <c r="W341297" s="4"/>
    </row>
    <row r="341307" spans="23:23" x14ac:dyDescent="0.15">
      <c r="W341307" s="4"/>
    </row>
    <row r="341317" spans="23:23" x14ac:dyDescent="0.15">
      <c r="W341317" s="4"/>
    </row>
    <row r="341327" spans="23:23" x14ac:dyDescent="0.15">
      <c r="W341327" s="4"/>
    </row>
    <row r="341337" spans="23:23" x14ac:dyDescent="0.15">
      <c r="W341337" s="4"/>
    </row>
    <row r="341347" spans="23:23" x14ac:dyDescent="0.15">
      <c r="W341347" s="4"/>
    </row>
    <row r="341357" spans="23:23" x14ac:dyDescent="0.15">
      <c r="W341357" s="4"/>
    </row>
    <row r="341367" spans="23:23" x14ac:dyDescent="0.15">
      <c r="W341367" s="4"/>
    </row>
    <row r="341377" spans="23:23" x14ac:dyDescent="0.15">
      <c r="W341377" s="4"/>
    </row>
    <row r="341387" spans="23:23" x14ac:dyDescent="0.15">
      <c r="W341387" s="4"/>
    </row>
    <row r="341397" spans="23:23" x14ac:dyDescent="0.15">
      <c r="W341397" s="4"/>
    </row>
    <row r="341407" spans="23:23" x14ac:dyDescent="0.15">
      <c r="W341407" s="4"/>
    </row>
    <row r="341417" spans="23:23" x14ac:dyDescent="0.15">
      <c r="W341417" s="4"/>
    </row>
    <row r="341427" spans="23:23" x14ac:dyDescent="0.15">
      <c r="W341427" s="4"/>
    </row>
    <row r="341437" spans="23:23" x14ac:dyDescent="0.15">
      <c r="W341437" s="4"/>
    </row>
    <row r="341447" spans="23:23" x14ac:dyDescent="0.15">
      <c r="W341447" s="4"/>
    </row>
    <row r="341457" spans="23:23" x14ac:dyDescent="0.15">
      <c r="W341457" s="4"/>
    </row>
    <row r="341467" spans="23:23" x14ac:dyDescent="0.15">
      <c r="W341467" s="4"/>
    </row>
    <row r="341477" spans="23:23" x14ac:dyDescent="0.15">
      <c r="W341477" s="4"/>
    </row>
    <row r="341487" spans="23:23" x14ac:dyDescent="0.15">
      <c r="W341487" s="4"/>
    </row>
    <row r="341497" spans="23:23" x14ac:dyDescent="0.15">
      <c r="W341497" s="4"/>
    </row>
    <row r="341507" spans="23:23" x14ac:dyDescent="0.15">
      <c r="W341507" s="4"/>
    </row>
    <row r="341517" spans="23:23" x14ac:dyDescent="0.15">
      <c r="W341517" s="4"/>
    </row>
    <row r="341527" spans="23:23" x14ac:dyDescent="0.15">
      <c r="W341527" s="4"/>
    </row>
    <row r="341537" spans="23:23" x14ac:dyDescent="0.15">
      <c r="W341537" s="4"/>
    </row>
    <row r="341547" spans="23:23" x14ac:dyDescent="0.15">
      <c r="W341547" s="4"/>
    </row>
    <row r="341557" spans="23:23" x14ac:dyDescent="0.15">
      <c r="W341557" s="4"/>
    </row>
    <row r="341567" spans="23:23" x14ac:dyDescent="0.15">
      <c r="W341567" s="4"/>
    </row>
    <row r="341577" spans="23:23" x14ac:dyDescent="0.15">
      <c r="W341577" s="4"/>
    </row>
    <row r="341587" spans="23:23" x14ac:dyDescent="0.15">
      <c r="W341587" s="4"/>
    </row>
    <row r="341597" spans="23:23" x14ac:dyDescent="0.15">
      <c r="W341597" s="4"/>
    </row>
    <row r="341607" spans="23:23" x14ac:dyDescent="0.15">
      <c r="W341607" s="4"/>
    </row>
    <row r="341617" spans="23:23" x14ac:dyDescent="0.15">
      <c r="W341617" s="4"/>
    </row>
    <row r="341627" spans="23:23" x14ac:dyDescent="0.15">
      <c r="W341627" s="4"/>
    </row>
    <row r="341637" spans="23:23" x14ac:dyDescent="0.15">
      <c r="W341637" s="4"/>
    </row>
    <row r="341647" spans="23:23" x14ac:dyDescent="0.15">
      <c r="W341647" s="4"/>
    </row>
    <row r="341657" spans="23:23" x14ac:dyDescent="0.15">
      <c r="W341657" s="4"/>
    </row>
    <row r="341667" spans="23:23" x14ac:dyDescent="0.15">
      <c r="W341667" s="4"/>
    </row>
    <row r="341677" spans="23:23" x14ac:dyDescent="0.15">
      <c r="W341677" s="4"/>
    </row>
    <row r="341687" spans="23:23" x14ac:dyDescent="0.15">
      <c r="W341687" s="4"/>
    </row>
    <row r="341697" spans="23:23" x14ac:dyDescent="0.15">
      <c r="W341697" s="4"/>
    </row>
    <row r="341707" spans="23:23" x14ac:dyDescent="0.15">
      <c r="W341707" s="4"/>
    </row>
    <row r="341717" spans="23:23" x14ac:dyDescent="0.15">
      <c r="W341717" s="4"/>
    </row>
    <row r="341727" spans="23:23" x14ac:dyDescent="0.15">
      <c r="W341727" s="4"/>
    </row>
    <row r="341737" spans="23:23" x14ac:dyDescent="0.15">
      <c r="W341737" s="4"/>
    </row>
    <row r="341747" spans="23:23" x14ac:dyDescent="0.15">
      <c r="W341747" s="4"/>
    </row>
    <row r="341757" spans="23:23" x14ac:dyDescent="0.15">
      <c r="W341757" s="4"/>
    </row>
    <row r="341767" spans="23:23" x14ac:dyDescent="0.15">
      <c r="W341767" s="4"/>
    </row>
    <row r="341777" spans="23:23" x14ac:dyDescent="0.15">
      <c r="W341777" s="4"/>
    </row>
    <row r="341787" spans="23:23" x14ac:dyDescent="0.15">
      <c r="W341787" s="4"/>
    </row>
    <row r="341797" spans="23:23" x14ac:dyDescent="0.15">
      <c r="W341797" s="4"/>
    </row>
    <row r="341807" spans="23:23" x14ac:dyDescent="0.15">
      <c r="W341807" s="4"/>
    </row>
    <row r="341817" spans="23:23" x14ac:dyDescent="0.15">
      <c r="W341817" s="4"/>
    </row>
    <row r="341827" spans="23:23" x14ac:dyDescent="0.15">
      <c r="W341827" s="4"/>
    </row>
    <row r="341837" spans="23:23" x14ac:dyDescent="0.15">
      <c r="W341837" s="4"/>
    </row>
    <row r="341847" spans="23:23" x14ac:dyDescent="0.15">
      <c r="W341847" s="4"/>
    </row>
    <row r="341857" spans="23:23" x14ac:dyDescent="0.15">
      <c r="W341857" s="4"/>
    </row>
    <row r="341867" spans="23:23" x14ac:dyDescent="0.15">
      <c r="W341867" s="4"/>
    </row>
    <row r="341877" spans="23:23" x14ac:dyDescent="0.15">
      <c r="W341877" s="4"/>
    </row>
    <row r="341887" spans="23:23" x14ac:dyDescent="0.15">
      <c r="W341887" s="4"/>
    </row>
    <row r="341897" spans="23:23" x14ac:dyDescent="0.15">
      <c r="W341897" s="4"/>
    </row>
    <row r="341907" spans="23:23" x14ac:dyDescent="0.15">
      <c r="W341907" s="4"/>
    </row>
    <row r="341917" spans="23:23" x14ac:dyDescent="0.15">
      <c r="W341917" s="4"/>
    </row>
    <row r="341927" spans="23:23" x14ac:dyDescent="0.15">
      <c r="W341927" s="4"/>
    </row>
    <row r="341937" spans="23:23" x14ac:dyDescent="0.15">
      <c r="W341937" s="4"/>
    </row>
    <row r="341947" spans="23:23" x14ac:dyDescent="0.15">
      <c r="W341947" s="4"/>
    </row>
    <row r="341957" spans="23:23" x14ac:dyDescent="0.15">
      <c r="W341957" s="4"/>
    </row>
    <row r="341967" spans="23:23" x14ac:dyDescent="0.15">
      <c r="W341967" s="4"/>
    </row>
    <row r="341977" spans="23:23" x14ac:dyDescent="0.15">
      <c r="W341977" s="4"/>
    </row>
    <row r="341987" spans="23:23" x14ac:dyDescent="0.15">
      <c r="W341987" s="4"/>
    </row>
    <row r="341997" spans="23:23" x14ac:dyDescent="0.15">
      <c r="W341997" s="4"/>
    </row>
    <row r="342007" spans="23:23" x14ac:dyDescent="0.15">
      <c r="W342007" s="4"/>
    </row>
    <row r="342017" spans="23:23" x14ac:dyDescent="0.15">
      <c r="W342017" s="4"/>
    </row>
    <row r="342027" spans="23:23" x14ac:dyDescent="0.15">
      <c r="W342027" s="4"/>
    </row>
    <row r="342037" spans="23:23" x14ac:dyDescent="0.15">
      <c r="W342037" s="4"/>
    </row>
    <row r="342047" spans="23:23" x14ac:dyDescent="0.15">
      <c r="W342047" s="4"/>
    </row>
    <row r="342057" spans="23:23" x14ac:dyDescent="0.15">
      <c r="W342057" s="4"/>
    </row>
    <row r="342067" spans="23:23" x14ac:dyDescent="0.15">
      <c r="W342067" s="4"/>
    </row>
    <row r="342077" spans="23:23" x14ac:dyDescent="0.15">
      <c r="W342077" s="4"/>
    </row>
    <row r="342087" spans="23:23" x14ac:dyDescent="0.15">
      <c r="W342087" s="4"/>
    </row>
    <row r="342097" spans="23:23" x14ac:dyDescent="0.15">
      <c r="W342097" s="4"/>
    </row>
    <row r="342107" spans="23:23" x14ac:dyDescent="0.15">
      <c r="W342107" s="4"/>
    </row>
    <row r="342117" spans="23:23" x14ac:dyDescent="0.15">
      <c r="W342117" s="4"/>
    </row>
    <row r="342127" spans="23:23" x14ac:dyDescent="0.15">
      <c r="W342127" s="4"/>
    </row>
    <row r="342137" spans="23:23" x14ac:dyDescent="0.15">
      <c r="W342137" s="4"/>
    </row>
    <row r="342147" spans="23:23" x14ac:dyDescent="0.15">
      <c r="W342147" s="4"/>
    </row>
    <row r="342157" spans="23:23" x14ac:dyDescent="0.15">
      <c r="W342157" s="4"/>
    </row>
    <row r="342167" spans="23:23" x14ac:dyDescent="0.15">
      <c r="W342167" s="4"/>
    </row>
    <row r="342177" spans="23:23" x14ac:dyDescent="0.15">
      <c r="W342177" s="4"/>
    </row>
    <row r="342187" spans="23:23" x14ac:dyDescent="0.15">
      <c r="W342187" s="4"/>
    </row>
    <row r="342197" spans="23:23" x14ac:dyDescent="0.15">
      <c r="W342197" s="4"/>
    </row>
    <row r="342207" spans="23:23" x14ac:dyDescent="0.15">
      <c r="W342207" s="4"/>
    </row>
    <row r="342217" spans="23:23" x14ac:dyDescent="0.15">
      <c r="W342217" s="4"/>
    </row>
    <row r="342227" spans="23:23" x14ac:dyDescent="0.15">
      <c r="W342227" s="4"/>
    </row>
    <row r="342237" spans="23:23" x14ac:dyDescent="0.15">
      <c r="W342237" s="4"/>
    </row>
    <row r="342247" spans="23:23" x14ac:dyDescent="0.15">
      <c r="W342247" s="4"/>
    </row>
    <row r="342257" spans="23:23" x14ac:dyDescent="0.15">
      <c r="W342257" s="4"/>
    </row>
    <row r="342267" spans="23:23" x14ac:dyDescent="0.15">
      <c r="W342267" s="4"/>
    </row>
    <row r="342277" spans="23:23" x14ac:dyDescent="0.15">
      <c r="W342277" s="4"/>
    </row>
    <row r="342287" spans="23:23" x14ac:dyDescent="0.15">
      <c r="W342287" s="4"/>
    </row>
    <row r="342297" spans="23:23" x14ac:dyDescent="0.15">
      <c r="W342297" s="4"/>
    </row>
    <row r="342307" spans="23:23" x14ac:dyDescent="0.15">
      <c r="W342307" s="4"/>
    </row>
    <row r="342317" spans="23:23" x14ac:dyDescent="0.15">
      <c r="W342317" s="4"/>
    </row>
    <row r="342327" spans="23:23" x14ac:dyDescent="0.15">
      <c r="W342327" s="4"/>
    </row>
    <row r="342337" spans="23:23" x14ac:dyDescent="0.15">
      <c r="W342337" s="4"/>
    </row>
    <row r="342347" spans="23:23" x14ac:dyDescent="0.15">
      <c r="W342347" s="4"/>
    </row>
    <row r="342357" spans="23:23" x14ac:dyDescent="0.15">
      <c r="W342357" s="4"/>
    </row>
    <row r="342367" spans="23:23" x14ac:dyDescent="0.15">
      <c r="W342367" s="4"/>
    </row>
    <row r="342377" spans="23:23" x14ac:dyDescent="0.15">
      <c r="W342377" s="4"/>
    </row>
    <row r="342387" spans="23:23" x14ac:dyDescent="0.15">
      <c r="W342387" s="4"/>
    </row>
    <row r="342397" spans="23:23" x14ac:dyDescent="0.15">
      <c r="W342397" s="4"/>
    </row>
    <row r="342407" spans="23:23" x14ac:dyDescent="0.15">
      <c r="W342407" s="4"/>
    </row>
    <row r="342417" spans="23:23" x14ac:dyDescent="0.15">
      <c r="W342417" s="4"/>
    </row>
    <row r="342427" spans="23:23" x14ac:dyDescent="0.15">
      <c r="W342427" s="4"/>
    </row>
    <row r="342437" spans="23:23" x14ac:dyDescent="0.15">
      <c r="W342437" s="4"/>
    </row>
    <row r="342447" spans="23:23" x14ac:dyDescent="0.15">
      <c r="W342447" s="4"/>
    </row>
    <row r="342457" spans="23:23" x14ac:dyDescent="0.15">
      <c r="W342457" s="4"/>
    </row>
    <row r="342467" spans="23:23" x14ac:dyDescent="0.15">
      <c r="W342467" s="4"/>
    </row>
    <row r="342477" spans="23:23" x14ac:dyDescent="0.15">
      <c r="W342477" s="4"/>
    </row>
    <row r="342487" spans="23:23" x14ac:dyDescent="0.15">
      <c r="W342487" s="4"/>
    </row>
    <row r="342497" spans="23:23" x14ac:dyDescent="0.15">
      <c r="W342497" s="4"/>
    </row>
    <row r="342507" spans="23:23" x14ac:dyDescent="0.15">
      <c r="W342507" s="4"/>
    </row>
    <row r="342517" spans="23:23" x14ac:dyDescent="0.15">
      <c r="W342517" s="4"/>
    </row>
    <row r="342527" spans="23:23" x14ac:dyDescent="0.15">
      <c r="W342527" s="4"/>
    </row>
    <row r="342537" spans="23:23" x14ac:dyDescent="0.15">
      <c r="W342537" s="4"/>
    </row>
    <row r="342547" spans="23:23" x14ac:dyDescent="0.15">
      <c r="W342547" s="4"/>
    </row>
    <row r="342557" spans="23:23" x14ac:dyDescent="0.15">
      <c r="W342557" s="4"/>
    </row>
    <row r="342567" spans="23:23" x14ac:dyDescent="0.15">
      <c r="W342567" s="4"/>
    </row>
    <row r="342577" spans="23:23" x14ac:dyDescent="0.15">
      <c r="W342577" s="4"/>
    </row>
    <row r="342587" spans="23:23" x14ac:dyDescent="0.15">
      <c r="W342587" s="4"/>
    </row>
    <row r="342597" spans="23:23" x14ac:dyDescent="0.15">
      <c r="W342597" s="4"/>
    </row>
    <row r="342607" spans="23:23" x14ac:dyDescent="0.15">
      <c r="W342607" s="4"/>
    </row>
    <row r="342617" spans="23:23" x14ac:dyDescent="0.15">
      <c r="W342617" s="4"/>
    </row>
    <row r="342627" spans="23:23" x14ac:dyDescent="0.15">
      <c r="W342627" s="4"/>
    </row>
    <row r="342637" spans="23:23" x14ac:dyDescent="0.15">
      <c r="W342637" s="4"/>
    </row>
    <row r="342647" spans="23:23" x14ac:dyDescent="0.15">
      <c r="W342647" s="4"/>
    </row>
    <row r="342657" spans="23:23" x14ac:dyDescent="0.15">
      <c r="W342657" s="4"/>
    </row>
    <row r="342667" spans="23:23" x14ac:dyDescent="0.15">
      <c r="W342667" s="4"/>
    </row>
    <row r="342677" spans="23:23" x14ac:dyDescent="0.15">
      <c r="W342677" s="4"/>
    </row>
    <row r="342687" spans="23:23" x14ac:dyDescent="0.15">
      <c r="W342687" s="4"/>
    </row>
    <row r="342697" spans="23:23" x14ac:dyDescent="0.15">
      <c r="W342697" s="4"/>
    </row>
    <row r="342707" spans="23:23" x14ac:dyDescent="0.15">
      <c r="W342707" s="4"/>
    </row>
    <row r="342717" spans="23:23" x14ac:dyDescent="0.15">
      <c r="W342717" s="4"/>
    </row>
    <row r="342727" spans="23:23" x14ac:dyDescent="0.15">
      <c r="W342727" s="4"/>
    </row>
    <row r="342737" spans="23:23" x14ac:dyDescent="0.15">
      <c r="W342737" s="4"/>
    </row>
    <row r="342747" spans="23:23" x14ac:dyDescent="0.15">
      <c r="W342747" s="4"/>
    </row>
    <row r="342757" spans="23:23" x14ac:dyDescent="0.15">
      <c r="W342757" s="4"/>
    </row>
    <row r="342767" spans="23:23" x14ac:dyDescent="0.15">
      <c r="W342767" s="4"/>
    </row>
    <row r="342777" spans="23:23" x14ac:dyDescent="0.15">
      <c r="W342777" s="4"/>
    </row>
    <row r="342787" spans="23:23" x14ac:dyDescent="0.15">
      <c r="W342787" s="4"/>
    </row>
    <row r="342797" spans="23:23" x14ac:dyDescent="0.15">
      <c r="W342797" s="4"/>
    </row>
    <row r="342807" spans="23:23" x14ac:dyDescent="0.15">
      <c r="W342807" s="4"/>
    </row>
    <row r="342817" spans="23:23" x14ac:dyDescent="0.15">
      <c r="W342817" s="4"/>
    </row>
    <row r="342827" spans="23:23" x14ac:dyDescent="0.15">
      <c r="W342827" s="4"/>
    </row>
    <row r="342837" spans="23:23" x14ac:dyDescent="0.15">
      <c r="W342837" s="4"/>
    </row>
    <row r="342847" spans="23:23" x14ac:dyDescent="0.15">
      <c r="W342847" s="4"/>
    </row>
    <row r="342857" spans="23:23" x14ac:dyDescent="0.15">
      <c r="W342857" s="4"/>
    </row>
    <row r="342867" spans="23:23" x14ac:dyDescent="0.15">
      <c r="W342867" s="4"/>
    </row>
    <row r="342877" spans="23:23" x14ac:dyDescent="0.15">
      <c r="W342877" s="4"/>
    </row>
    <row r="342887" spans="23:23" x14ac:dyDescent="0.15">
      <c r="W342887" s="4"/>
    </row>
    <row r="342897" spans="23:23" x14ac:dyDescent="0.15">
      <c r="W342897" s="4"/>
    </row>
    <row r="342907" spans="23:23" x14ac:dyDescent="0.15">
      <c r="W342907" s="4"/>
    </row>
    <row r="342917" spans="23:23" x14ac:dyDescent="0.15">
      <c r="W342917" s="4"/>
    </row>
    <row r="342927" spans="23:23" x14ac:dyDescent="0.15">
      <c r="W342927" s="4"/>
    </row>
    <row r="342937" spans="23:23" x14ac:dyDescent="0.15">
      <c r="W342937" s="4"/>
    </row>
    <row r="342947" spans="23:23" x14ac:dyDescent="0.15">
      <c r="W342947" s="4"/>
    </row>
    <row r="342957" spans="23:23" x14ac:dyDescent="0.15">
      <c r="W342957" s="4"/>
    </row>
    <row r="342967" spans="23:23" x14ac:dyDescent="0.15">
      <c r="W342967" s="4"/>
    </row>
    <row r="342977" spans="23:23" x14ac:dyDescent="0.15">
      <c r="W342977" s="4"/>
    </row>
    <row r="342987" spans="23:23" x14ac:dyDescent="0.15">
      <c r="W342987" s="4"/>
    </row>
    <row r="342997" spans="23:23" x14ac:dyDescent="0.15">
      <c r="W342997" s="4"/>
    </row>
    <row r="343007" spans="23:23" x14ac:dyDescent="0.15">
      <c r="W343007" s="4"/>
    </row>
    <row r="343017" spans="23:23" x14ac:dyDescent="0.15">
      <c r="W343017" s="4"/>
    </row>
    <row r="343027" spans="23:23" x14ac:dyDescent="0.15">
      <c r="W343027" s="4"/>
    </row>
    <row r="343037" spans="23:23" x14ac:dyDescent="0.15">
      <c r="W343037" s="4"/>
    </row>
    <row r="343047" spans="23:23" x14ac:dyDescent="0.15">
      <c r="W343047" s="4"/>
    </row>
    <row r="343057" spans="23:23" x14ac:dyDescent="0.15">
      <c r="W343057" s="4"/>
    </row>
    <row r="343067" spans="23:23" x14ac:dyDescent="0.15">
      <c r="W343067" s="4"/>
    </row>
    <row r="343077" spans="23:23" x14ac:dyDescent="0.15">
      <c r="W343077" s="4"/>
    </row>
    <row r="343087" spans="23:23" x14ac:dyDescent="0.15">
      <c r="W343087" s="4"/>
    </row>
    <row r="343097" spans="23:23" x14ac:dyDescent="0.15">
      <c r="W343097" s="4"/>
    </row>
    <row r="343107" spans="23:23" x14ac:dyDescent="0.15">
      <c r="W343107" s="4"/>
    </row>
    <row r="343117" spans="23:23" x14ac:dyDescent="0.15">
      <c r="W343117" s="4"/>
    </row>
    <row r="343127" spans="23:23" x14ac:dyDescent="0.15">
      <c r="W343127" s="4"/>
    </row>
    <row r="343137" spans="23:23" x14ac:dyDescent="0.15">
      <c r="W343137" s="4"/>
    </row>
    <row r="343147" spans="23:23" x14ac:dyDescent="0.15">
      <c r="W343147" s="4"/>
    </row>
    <row r="343157" spans="23:23" x14ac:dyDescent="0.15">
      <c r="W343157" s="4"/>
    </row>
    <row r="343167" spans="23:23" x14ac:dyDescent="0.15">
      <c r="W343167" s="4"/>
    </row>
    <row r="343177" spans="23:23" x14ac:dyDescent="0.15">
      <c r="W343177" s="4"/>
    </row>
    <row r="343187" spans="23:23" x14ac:dyDescent="0.15">
      <c r="W343187" s="4"/>
    </row>
    <row r="343197" spans="23:23" x14ac:dyDescent="0.15">
      <c r="W343197" s="4"/>
    </row>
    <row r="343207" spans="23:23" x14ac:dyDescent="0.15">
      <c r="W343207" s="4"/>
    </row>
    <row r="343217" spans="23:23" x14ac:dyDescent="0.15">
      <c r="W343217" s="4"/>
    </row>
    <row r="343227" spans="23:23" x14ac:dyDescent="0.15">
      <c r="W343227" s="4"/>
    </row>
    <row r="343237" spans="23:23" x14ac:dyDescent="0.15">
      <c r="W343237" s="4"/>
    </row>
    <row r="343247" spans="23:23" x14ac:dyDescent="0.15">
      <c r="W343247" s="4"/>
    </row>
    <row r="343257" spans="23:23" x14ac:dyDescent="0.15">
      <c r="W343257" s="4"/>
    </row>
    <row r="343267" spans="23:23" x14ac:dyDescent="0.15">
      <c r="W343267" s="4"/>
    </row>
    <row r="343277" spans="23:23" x14ac:dyDescent="0.15">
      <c r="W343277" s="4"/>
    </row>
    <row r="343287" spans="23:23" x14ac:dyDescent="0.15">
      <c r="W343287" s="4"/>
    </row>
    <row r="343297" spans="23:23" x14ac:dyDescent="0.15">
      <c r="W343297" s="4"/>
    </row>
    <row r="343307" spans="23:23" x14ac:dyDescent="0.15">
      <c r="W343307" s="4"/>
    </row>
    <row r="343317" spans="23:23" x14ac:dyDescent="0.15">
      <c r="W343317" s="4"/>
    </row>
    <row r="343327" spans="23:23" x14ac:dyDescent="0.15">
      <c r="W343327" s="4"/>
    </row>
    <row r="343337" spans="23:23" x14ac:dyDescent="0.15">
      <c r="W343337" s="4"/>
    </row>
    <row r="343347" spans="23:23" x14ac:dyDescent="0.15">
      <c r="W343347" s="4"/>
    </row>
    <row r="343357" spans="23:23" x14ac:dyDescent="0.15">
      <c r="W343357" s="4"/>
    </row>
    <row r="343367" spans="23:23" x14ac:dyDescent="0.15">
      <c r="W343367" s="4"/>
    </row>
    <row r="343377" spans="23:23" x14ac:dyDescent="0.15">
      <c r="W343377" s="4"/>
    </row>
    <row r="343387" spans="23:23" x14ac:dyDescent="0.15">
      <c r="W343387" s="4"/>
    </row>
    <row r="343397" spans="23:23" x14ac:dyDescent="0.15">
      <c r="W343397" s="4"/>
    </row>
    <row r="343407" spans="23:23" x14ac:dyDescent="0.15">
      <c r="W343407" s="4"/>
    </row>
    <row r="343417" spans="23:23" x14ac:dyDescent="0.15">
      <c r="W343417" s="4"/>
    </row>
    <row r="343427" spans="23:23" x14ac:dyDescent="0.15">
      <c r="W343427" s="4"/>
    </row>
    <row r="343437" spans="23:23" x14ac:dyDescent="0.15">
      <c r="W343437" s="4"/>
    </row>
    <row r="343447" spans="23:23" x14ac:dyDescent="0.15">
      <c r="W343447" s="4"/>
    </row>
    <row r="343457" spans="23:23" x14ac:dyDescent="0.15">
      <c r="W343457" s="4"/>
    </row>
    <row r="343467" spans="23:23" x14ac:dyDescent="0.15">
      <c r="W343467" s="4"/>
    </row>
    <row r="343477" spans="23:23" x14ac:dyDescent="0.15">
      <c r="W343477" s="4"/>
    </row>
    <row r="343487" spans="23:23" x14ac:dyDescent="0.15">
      <c r="W343487" s="4"/>
    </row>
    <row r="343497" spans="23:23" x14ac:dyDescent="0.15">
      <c r="W343497" s="4"/>
    </row>
    <row r="343507" spans="23:23" x14ac:dyDescent="0.15">
      <c r="W343507" s="4"/>
    </row>
    <row r="343517" spans="23:23" x14ac:dyDescent="0.15">
      <c r="W343517" s="4"/>
    </row>
    <row r="343527" spans="23:23" x14ac:dyDescent="0.15">
      <c r="W343527" s="4"/>
    </row>
    <row r="343537" spans="23:23" x14ac:dyDescent="0.15">
      <c r="W343537" s="4"/>
    </row>
    <row r="343547" spans="23:23" x14ac:dyDescent="0.15">
      <c r="W343547" s="4"/>
    </row>
    <row r="343557" spans="23:23" x14ac:dyDescent="0.15">
      <c r="W343557" s="4"/>
    </row>
    <row r="343567" spans="23:23" x14ac:dyDescent="0.15">
      <c r="W343567" s="4"/>
    </row>
    <row r="343577" spans="23:23" x14ac:dyDescent="0.15">
      <c r="W343577" s="4"/>
    </row>
    <row r="343587" spans="23:23" x14ac:dyDescent="0.15">
      <c r="W343587" s="4"/>
    </row>
    <row r="343597" spans="23:23" x14ac:dyDescent="0.15">
      <c r="W343597" s="4"/>
    </row>
    <row r="343607" spans="23:23" x14ac:dyDescent="0.15">
      <c r="W343607" s="4"/>
    </row>
    <row r="343617" spans="23:23" x14ac:dyDescent="0.15">
      <c r="W343617" s="4"/>
    </row>
    <row r="343627" spans="23:23" x14ac:dyDescent="0.15">
      <c r="W343627" s="4"/>
    </row>
    <row r="343637" spans="23:23" x14ac:dyDescent="0.15">
      <c r="W343637" s="4"/>
    </row>
    <row r="343647" spans="23:23" x14ac:dyDescent="0.15">
      <c r="W343647" s="4"/>
    </row>
    <row r="343657" spans="23:23" x14ac:dyDescent="0.15">
      <c r="W343657" s="4"/>
    </row>
    <row r="343667" spans="23:23" x14ac:dyDescent="0.15">
      <c r="W343667" s="4"/>
    </row>
    <row r="343677" spans="23:23" x14ac:dyDescent="0.15">
      <c r="W343677" s="4"/>
    </row>
    <row r="343687" spans="23:23" x14ac:dyDescent="0.15">
      <c r="W343687" s="4"/>
    </row>
    <row r="343697" spans="23:23" x14ac:dyDescent="0.15">
      <c r="W343697" s="4"/>
    </row>
    <row r="343707" spans="23:23" x14ac:dyDescent="0.15">
      <c r="W343707" s="4"/>
    </row>
    <row r="343717" spans="23:23" x14ac:dyDescent="0.15">
      <c r="W343717" s="4"/>
    </row>
    <row r="343727" spans="23:23" x14ac:dyDescent="0.15">
      <c r="W343727" s="4"/>
    </row>
    <row r="343737" spans="23:23" x14ac:dyDescent="0.15">
      <c r="W343737" s="4"/>
    </row>
    <row r="343747" spans="23:23" x14ac:dyDescent="0.15">
      <c r="W343747" s="4"/>
    </row>
    <row r="343757" spans="23:23" x14ac:dyDescent="0.15">
      <c r="W343757" s="4"/>
    </row>
    <row r="343767" spans="23:23" x14ac:dyDescent="0.15">
      <c r="W343767" s="4"/>
    </row>
    <row r="343777" spans="23:23" x14ac:dyDescent="0.15">
      <c r="W343777" s="4"/>
    </row>
    <row r="343787" spans="23:23" x14ac:dyDescent="0.15">
      <c r="W343787" s="4"/>
    </row>
    <row r="343797" spans="23:23" x14ac:dyDescent="0.15">
      <c r="W343797" s="4"/>
    </row>
    <row r="343807" spans="23:23" x14ac:dyDescent="0.15">
      <c r="W343807" s="4"/>
    </row>
    <row r="343817" spans="23:23" x14ac:dyDescent="0.15">
      <c r="W343817" s="4"/>
    </row>
    <row r="343827" spans="23:23" x14ac:dyDescent="0.15">
      <c r="W343827" s="4"/>
    </row>
    <row r="343837" spans="23:23" x14ac:dyDescent="0.15">
      <c r="W343837" s="4"/>
    </row>
    <row r="343847" spans="23:23" x14ac:dyDescent="0.15">
      <c r="W343847" s="4"/>
    </row>
    <row r="343857" spans="23:23" x14ac:dyDescent="0.15">
      <c r="W343857" s="4"/>
    </row>
    <row r="343867" spans="23:23" x14ac:dyDescent="0.15">
      <c r="W343867" s="4"/>
    </row>
    <row r="343877" spans="23:23" x14ac:dyDescent="0.15">
      <c r="W343877" s="4"/>
    </row>
    <row r="343887" spans="23:23" x14ac:dyDescent="0.15">
      <c r="W343887" s="4"/>
    </row>
    <row r="343897" spans="23:23" x14ac:dyDescent="0.15">
      <c r="W343897" s="4"/>
    </row>
    <row r="343907" spans="23:23" x14ac:dyDescent="0.15">
      <c r="W343907" s="4"/>
    </row>
    <row r="343917" spans="23:23" x14ac:dyDescent="0.15">
      <c r="W343917" s="4"/>
    </row>
    <row r="343927" spans="23:23" x14ac:dyDescent="0.15">
      <c r="W343927" s="4"/>
    </row>
    <row r="343937" spans="23:23" x14ac:dyDescent="0.15">
      <c r="W343937" s="4"/>
    </row>
    <row r="343947" spans="23:23" x14ac:dyDescent="0.15">
      <c r="W343947" s="4"/>
    </row>
    <row r="343957" spans="23:23" x14ac:dyDescent="0.15">
      <c r="W343957" s="4"/>
    </row>
    <row r="343967" spans="23:23" x14ac:dyDescent="0.15">
      <c r="W343967" s="4"/>
    </row>
    <row r="343977" spans="23:23" x14ac:dyDescent="0.15">
      <c r="W343977" s="4"/>
    </row>
    <row r="343987" spans="23:23" x14ac:dyDescent="0.15">
      <c r="W343987" s="4"/>
    </row>
    <row r="343997" spans="23:23" x14ac:dyDescent="0.15">
      <c r="W343997" s="4"/>
    </row>
    <row r="344007" spans="23:23" x14ac:dyDescent="0.15">
      <c r="W344007" s="4"/>
    </row>
    <row r="344017" spans="23:23" x14ac:dyDescent="0.15">
      <c r="W344017" s="4"/>
    </row>
    <row r="344027" spans="23:23" x14ac:dyDescent="0.15">
      <c r="W344027" s="4"/>
    </row>
    <row r="344037" spans="23:23" x14ac:dyDescent="0.15">
      <c r="W344037" s="4"/>
    </row>
    <row r="344047" spans="23:23" x14ac:dyDescent="0.15">
      <c r="W344047" s="4"/>
    </row>
    <row r="344057" spans="23:23" x14ac:dyDescent="0.15">
      <c r="W344057" s="4"/>
    </row>
    <row r="344067" spans="23:23" x14ac:dyDescent="0.15">
      <c r="W344067" s="4"/>
    </row>
    <row r="344077" spans="23:23" x14ac:dyDescent="0.15">
      <c r="W344077" s="4"/>
    </row>
    <row r="344087" spans="23:23" x14ac:dyDescent="0.15">
      <c r="W344087" s="4"/>
    </row>
    <row r="344097" spans="23:23" x14ac:dyDescent="0.15">
      <c r="W344097" s="4"/>
    </row>
    <row r="344107" spans="23:23" x14ac:dyDescent="0.15">
      <c r="W344107" s="4"/>
    </row>
    <row r="344117" spans="23:23" x14ac:dyDescent="0.15">
      <c r="W344117" s="4"/>
    </row>
    <row r="344127" spans="23:23" x14ac:dyDescent="0.15">
      <c r="W344127" s="4"/>
    </row>
    <row r="344137" spans="23:23" x14ac:dyDescent="0.15">
      <c r="W344137" s="4"/>
    </row>
    <row r="344147" spans="23:23" x14ac:dyDescent="0.15">
      <c r="W344147" s="4"/>
    </row>
    <row r="344157" spans="23:23" x14ac:dyDescent="0.15">
      <c r="W344157" s="4"/>
    </row>
    <row r="344167" spans="23:23" x14ac:dyDescent="0.15">
      <c r="W344167" s="4"/>
    </row>
    <row r="344177" spans="23:23" x14ac:dyDescent="0.15">
      <c r="W344177" s="4"/>
    </row>
    <row r="344187" spans="23:23" x14ac:dyDescent="0.15">
      <c r="W344187" s="4"/>
    </row>
    <row r="344197" spans="23:23" x14ac:dyDescent="0.15">
      <c r="W344197" s="4"/>
    </row>
    <row r="344207" spans="23:23" x14ac:dyDescent="0.15">
      <c r="W344207" s="4"/>
    </row>
    <row r="344217" spans="23:23" x14ac:dyDescent="0.15">
      <c r="W344217" s="4"/>
    </row>
    <row r="344227" spans="23:23" x14ac:dyDescent="0.15">
      <c r="W344227" s="4"/>
    </row>
    <row r="344237" spans="23:23" x14ac:dyDescent="0.15">
      <c r="W344237" s="4"/>
    </row>
    <row r="344247" spans="23:23" x14ac:dyDescent="0.15">
      <c r="W344247" s="4"/>
    </row>
    <row r="344257" spans="23:23" x14ac:dyDescent="0.15">
      <c r="W344257" s="4"/>
    </row>
    <row r="344267" spans="23:23" x14ac:dyDescent="0.15">
      <c r="W344267" s="4"/>
    </row>
    <row r="344277" spans="23:23" x14ac:dyDescent="0.15">
      <c r="W344277" s="4"/>
    </row>
    <row r="344287" spans="23:23" x14ac:dyDescent="0.15">
      <c r="W344287" s="4"/>
    </row>
    <row r="344297" spans="23:23" x14ac:dyDescent="0.15">
      <c r="W344297" s="4"/>
    </row>
    <row r="344307" spans="23:23" x14ac:dyDescent="0.15">
      <c r="W344307" s="4"/>
    </row>
    <row r="344317" spans="23:23" x14ac:dyDescent="0.15">
      <c r="W344317" s="4"/>
    </row>
    <row r="344327" spans="23:23" x14ac:dyDescent="0.15">
      <c r="W344327" s="4"/>
    </row>
    <row r="344337" spans="23:23" x14ac:dyDescent="0.15">
      <c r="W344337" s="4"/>
    </row>
    <row r="344347" spans="23:23" x14ac:dyDescent="0.15">
      <c r="W344347" s="4"/>
    </row>
    <row r="344357" spans="23:23" x14ac:dyDescent="0.15">
      <c r="W344357" s="4"/>
    </row>
    <row r="344367" spans="23:23" x14ac:dyDescent="0.15">
      <c r="W344367" s="4"/>
    </row>
    <row r="344377" spans="23:23" x14ac:dyDescent="0.15">
      <c r="W344377" s="4"/>
    </row>
    <row r="344387" spans="23:23" x14ac:dyDescent="0.15">
      <c r="W344387" s="4"/>
    </row>
    <row r="344397" spans="23:23" x14ac:dyDescent="0.15">
      <c r="W344397" s="4"/>
    </row>
    <row r="344407" spans="23:23" x14ac:dyDescent="0.15">
      <c r="W344407" s="4"/>
    </row>
    <row r="344417" spans="23:23" x14ac:dyDescent="0.15">
      <c r="W344417" s="4"/>
    </row>
    <row r="344427" spans="23:23" x14ac:dyDescent="0.15">
      <c r="W344427" s="4"/>
    </row>
    <row r="344437" spans="23:23" x14ac:dyDescent="0.15">
      <c r="W344437" s="4"/>
    </row>
    <row r="344447" spans="23:23" x14ac:dyDescent="0.15">
      <c r="W344447" s="4"/>
    </row>
    <row r="344457" spans="23:23" x14ac:dyDescent="0.15">
      <c r="W344457" s="4"/>
    </row>
    <row r="344467" spans="23:23" x14ac:dyDescent="0.15">
      <c r="W344467" s="4"/>
    </row>
    <row r="344477" spans="23:23" x14ac:dyDescent="0.15">
      <c r="W344477" s="4"/>
    </row>
    <row r="344487" spans="23:23" x14ac:dyDescent="0.15">
      <c r="W344487" s="4"/>
    </row>
    <row r="344497" spans="23:23" x14ac:dyDescent="0.15">
      <c r="W344497" s="4"/>
    </row>
    <row r="344507" spans="23:23" x14ac:dyDescent="0.15">
      <c r="W344507" s="4"/>
    </row>
    <row r="344517" spans="23:23" x14ac:dyDescent="0.15">
      <c r="W344517" s="4"/>
    </row>
    <row r="344527" spans="23:23" x14ac:dyDescent="0.15">
      <c r="W344527" s="4"/>
    </row>
    <row r="344537" spans="23:23" x14ac:dyDescent="0.15">
      <c r="W344537" s="4"/>
    </row>
    <row r="344547" spans="23:23" x14ac:dyDescent="0.15">
      <c r="W344547" s="4"/>
    </row>
    <row r="344557" spans="23:23" x14ac:dyDescent="0.15">
      <c r="W344557" s="4"/>
    </row>
    <row r="344567" spans="23:23" x14ac:dyDescent="0.15">
      <c r="W344567" s="4"/>
    </row>
    <row r="344577" spans="23:23" x14ac:dyDescent="0.15">
      <c r="W344577" s="4"/>
    </row>
    <row r="344587" spans="23:23" x14ac:dyDescent="0.15">
      <c r="W344587" s="4"/>
    </row>
    <row r="344597" spans="23:23" x14ac:dyDescent="0.15">
      <c r="W344597" s="4"/>
    </row>
    <row r="344607" spans="23:23" x14ac:dyDescent="0.15">
      <c r="W344607" s="4"/>
    </row>
    <row r="344617" spans="23:23" x14ac:dyDescent="0.15">
      <c r="W344617" s="4"/>
    </row>
    <row r="344627" spans="23:23" x14ac:dyDescent="0.15">
      <c r="W344627" s="4"/>
    </row>
    <row r="344637" spans="23:23" x14ac:dyDescent="0.15">
      <c r="W344637" s="4"/>
    </row>
    <row r="344647" spans="23:23" x14ac:dyDescent="0.15">
      <c r="W344647" s="4"/>
    </row>
    <row r="344657" spans="23:23" x14ac:dyDescent="0.15">
      <c r="W344657" s="4"/>
    </row>
    <row r="344667" spans="23:23" x14ac:dyDescent="0.15">
      <c r="W344667" s="4"/>
    </row>
    <row r="344677" spans="23:23" x14ac:dyDescent="0.15">
      <c r="W344677" s="4"/>
    </row>
    <row r="344687" spans="23:23" x14ac:dyDescent="0.15">
      <c r="W344687" s="4"/>
    </row>
    <row r="344697" spans="23:23" x14ac:dyDescent="0.15">
      <c r="W344697" s="4"/>
    </row>
    <row r="344707" spans="23:23" x14ac:dyDescent="0.15">
      <c r="W344707" s="4"/>
    </row>
    <row r="344717" spans="23:23" x14ac:dyDescent="0.15">
      <c r="W344717" s="4"/>
    </row>
    <row r="344727" spans="23:23" x14ac:dyDescent="0.15">
      <c r="W344727" s="4"/>
    </row>
    <row r="344737" spans="23:23" x14ac:dyDescent="0.15">
      <c r="W344737" s="4"/>
    </row>
    <row r="344747" spans="23:23" x14ac:dyDescent="0.15">
      <c r="W344747" s="4"/>
    </row>
    <row r="344757" spans="23:23" x14ac:dyDescent="0.15">
      <c r="W344757" s="4"/>
    </row>
    <row r="344767" spans="23:23" x14ac:dyDescent="0.15">
      <c r="W344767" s="4"/>
    </row>
    <row r="344777" spans="23:23" x14ac:dyDescent="0.15">
      <c r="W344777" s="4"/>
    </row>
    <row r="344787" spans="23:23" x14ac:dyDescent="0.15">
      <c r="W344787" s="4"/>
    </row>
    <row r="344797" spans="23:23" x14ac:dyDescent="0.15">
      <c r="W344797" s="4"/>
    </row>
    <row r="344807" spans="23:23" x14ac:dyDescent="0.15">
      <c r="W344807" s="4"/>
    </row>
    <row r="344817" spans="23:23" x14ac:dyDescent="0.15">
      <c r="W344817" s="4"/>
    </row>
    <row r="344827" spans="23:23" x14ac:dyDescent="0.15">
      <c r="W344827" s="4"/>
    </row>
    <row r="344837" spans="23:23" x14ac:dyDescent="0.15">
      <c r="W344837" s="4"/>
    </row>
    <row r="344847" spans="23:23" x14ac:dyDescent="0.15">
      <c r="W344847" s="4"/>
    </row>
    <row r="344857" spans="23:23" x14ac:dyDescent="0.15">
      <c r="W344857" s="4"/>
    </row>
    <row r="344867" spans="23:23" x14ac:dyDescent="0.15">
      <c r="W344867" s="4"/>
    </row>
    <row r="344877" spans="23:23" x14ac:dyDescent="0.15">
      <c r="W344877" s="4"/>
    </row>
    <row r="344887" spans="23:23" x14ac:dyDescent="0.15">
      <c r="W344887" s="4"/>
    </row>
    <row r="344897" spans="23:23" x14ac:dyDescent="0.15">
      <c r="W344897" s="4"/>
    </row>
    <row r="344907" spans="23:23" x14ac:dyDescent="0.15">
      <c r="W344907" s="4"/>
    </row>
    <row r="344917" spans="23:23" x14ac:dyDescent="0.15">
      <c r="W344917" s="4"/>
    </row>
    <row r="344927" spans="23:23" x14ac:dyDescent="0.15">
      <c r="W344927" s="4"/>
    </row>
    <row r="344937" spans="23:23" x14ac:dyDescent="0.15">
      <c r="W344937" s="4"/>
    </row>
    <row r="344947" spans="23:23" x14ac:dyDescent="0.15">
      <c r="W344947" s="4"/>
    </row>
    <row r="344957" spans="23:23" x14ac:dyDescent="0.15">
      <c r="W344957" s="4"/>
    </row>
    <row r="344967" spans="23:23" x14ac:dyDescent="0.15">
      <c r="W344967" s="4"/>
    </row>
    <row r="344977" spans="23:23" x14ac:dyDescent="0.15">
      <c r="W344977" s="4"/>
    </row>
    <row r="344987" spans="23:23" x14ac:dyDescent="0.15">
      <c r="W344987" s="4"/>
    </row>
    <row r="344997" spans="23:23" x14ac:dyDescent="0.15">
      <c r="W344997" s="4"/>
    </row>
    <row r="345007" spans="23:23" x14ac:dyDescent="0.15">
      <c r="W345007" s="4"/>
    </row>
    <row r="345017" spans="23:23" x14ac:dyDescent="0.15">
      <c r="W345017" s="4"/>
    </row>
    <row r="345027" spans="23:23" x14ac:dyDescent="0.15">
      <c r="W345027" s="4"/>
    </row>
    <row r="345037" spans="23:23" x14ac:dyDescent="0.15">
      <c r="W345037" s="4"/>
    </row>
    <row r="345047" spans="23:23" x14ac:dyDescent="0.15">
      <c r="W345047" s="4"/>
    </row>
    <row r="345057" spans="23:23" x14ac:dyDescent="0.15">
      <c r="W345057" s="4"/>
    </row>
    <row r="345067" spans="23:23" x14ac:dyDescent="0.15">
      <c r="W345067" s="4"/>
    </row>
    <row r="345077" spans="23:23" x14ac:dyDescent="0.15">
      <c r="W345077" s="4"/>
    </row>
    <row r="345087" spans="23:23" x14ac:dyDescent="0.15">
      <c r="W345087" s="4"/>
    </row>
    <row r="345097" spans="23:23" x14ac:dyDescent="0.15">
      <c r="W345097" s="4"/>
    </row>
    <row r="345107" spans="23:23" x14ac:dyDescent="0.15">
      <c r="W345107" s="4"/>
    </row>
    <row r="345117" spans="23:23" x14ac:dyDescent="0.15">
      <c r="W345117" s="4"/>
    </row>
    <row r="345127" spans="23:23" x14ac:dyDescent="0.15">
      <c r="W345127" s="4"/>
    </row>
    <row r="345137" spans="23:23" x14ac:dyDescent="0.15">
      <c r="W345137" s="4"/>
    </row>
    <row r="345147" spans="23:23" x14ac:dyDescent="0.15">
      <c r="W345147" s="4"/>
    </row>
    <row r="345157" spans="23:23" x14ac:dyDescent="0.15">
      <c r="W345157" s="4"/>
    </row>
    <row r="345167" spans="23:23" x14ac:dyDescent="0.15">
      <c r="W345167" s="4"/>
    </row>
    <row r="345177" spans="23:23" x14ac:dyDescent="0.15">
      <c r="W345177" s="4"/>
    </row>
    <row r="345187" spans="23:23" x14ac:dyDescent="0.15">
      <c r="W345187" s="4"/>
    </row>
    <row r="345197" spans="23:23" x14ac:dyDescent="0.15">
      <c r="W345197" s="4"/>
    </row>
    <row r="345207" spans="23:23" x14ac:dyDescent="0.15">
      <c r="W345207" s="4"/>
    </row>
    <row r="345217" spans="23:23" x14ac:dyDescent="0.15">
      <c r="W345217" s="4"/>
    </row>
    <row r="345227" spans="23:23" x14ac:dyDescent="0.15">
      <c r="W345227" s="4"/>
    </row>
    <row r="345237" spans="23:23" x14ac:dyDescent="0.15">
      <c r="W345237" s="4"/>
    </row>
    <row r="345247" spans="23:23" x14ac:dyDescent="0.15">
      <c r="W345247" s="4"/>
    </row>
    <row r="345257" spans="23:23" x14ac:dyDescent="0.15">
      <c r="W345257" s="4"/>
    </row>
    <row r="345267" spans="23:23" x14ac:dyDescent="0.15">
      <c r="W345267" s="4"/>
    </row>
    <row r="345277" spans="23:23" x14ac:dyDescent="0.15">
      <c r="W345277" s="4"/>
    </row>
    <row r="345287" spans="23:23" x14ac:dyDescent="0.15">
      <c r="W345287" s="4"/>
    </row>
    <row r="345297" spans="23:23" x14ac:dyDescent="0.15">
      <c r="W345297" s="4"/>
    </row>
    <row r="345307" spans="23:23" x14ac:dyDescent="0.15">
      <c r="W345307" s="4"/>
    </row>
    <row r="345317" spans="23:23" x14ac:dyDescent="0.15">
      <c r="W345317" s="4"/>
    </row>
    <row r="345327" spans="23:23" x14ac:dyDescent="0.15">
      <c r="W345327" s="4"/>
    </row>
    <row r="345337" spans="23:23" x14ac:dyDescent="0.15">
      <c r="W345337" s="4"/>
    </row>
    <row r="345347" spans="23:23" x14ac:dyDescent="0.15">
      <c r="W345347" s="4"/>
    </row>
    <row r="345357" spans="23:23" x14ac:dyDescent="0.15">
      <c r="W345357" s="4"/>
    </row>
    <row r="345367" spans="23:23" x14ac:dyDescent="0.15">
      <c r="W345367" s="4"/>
    </row>
    <row r="345377" spans="23:23" x14ac:dyDescent="0.15">
      <c r="W345377" s="4"/>
    </row>
    <row r="345387" spans="23:23" x14ac:dyDescent="0.15">
      <c r="W345387" s="4"/>
    </row>
    <row r="345397" spans="23:23" x14ac:dyDescent="0.15">
      <c r="W345397" s="4"/>
    </row>
    <row r="345407" spans="23:23" x14ac:dyDescent="0.15">
      <c r="W345407" s="4"/>
    </row>
    <row r="345417" spans="23:23" x14ac:dyDescent="0.15">
      <c r="W345417" s="4"/>
    </row>
    <row r="345427" spans="23:23" x14ac:dyDescent="0.15">
      <c r="W345427" s="4"/>
    </row>
    <row r="345437" spans="23:23" x14ac:dyDescent="0.15">
      <c r="W345437" s="4"/>
    </row>
    <row r="345447" spans="23:23" x14ac:dyDescent="0.15">
      <c r="W345447" s="4"/>
    </row>
    <row r="345457" spans="23:23" x14ac:dyDescent="0.15">
      <c r="W345457" s="4"/>
    </row>
    <row r="345467" spans="23:23" x14ac:dyDescent="0.15">
      <c r="W345467" s="4"/>
    </row>
    <row r="345477" spans="23:23" x14ac:dyDescent="0.15">
      <c r="W345477" s="4"/>
    </row>
    <row r="345487" spans="23:23" x14ac:dyDescent="0.15">
      <c r="W345487" s="4"/>
    </row>
    <row r="345497" spans="23:23" x14ac:dyDescent="0.15">
      <c r="W345497" s="4"/>
    </row>
    <row r="345507" spans="23:23" x14ac:dyDescent="0.15">
      <c r="W345507" s="4"/>
    </row>
    <row r="345517" spans="23:23" x14ac:dyDescent="0.15">
      <c r="W345517" s="4"/>
    </row>
    <row r="345527" spans="23:23" x14ac:dyDescent="0.15">
      <c r="W345527" s="4"/>
    </row>
    <row r="345537" spans="23:23" x14ac:dyDescent="0.15">
      <c r="W345537" s="4"/>
    </row>
    <row r="345547" spans="23:23" x14ac:dyDescent="0.15">
      <c r="W345547" s="4"/>
    </row>
    <row r="345557" spans="23:23" x14ac:dyDescent="0.15">
      <c r="W345557" s="4"/>
    </row>
    <row r="345567" spans="23:23" x14ac:dyDescent="0.15">
      <c r="W345567" s="4"/>
    </row>
    <row r="345577" spans="23:23" x14ac:dyDescent="0.15">
      <c r="W345577" s="4"/>
    </row>
    <row r="345587" spans="23:23" x14ac:dyDescent="0.15">
      <c r="W345587" s="4"/>
    </row>
    <row r="345597" spans="23:23" x14ac:dyDescent="0.15">
      <c r="W345597" s="4"/>
    </row>
    <row r="345607" spans="23:23" x14ac:dyDescent="0.15">
      <c r="W345607" s="4"/>
    </row>
    <row r="345617" spans="23:23" x14ac:dyDescent="0.15">
      <c r="W345617" s="4"/>
    </row>
    <row r="345627" spans="23:23" x14ac:dyDescent="0.15">
      <c r="W345627" s="4"/>
    </row>
    <row r="345637" spans="23:23" x14ac:dyDescent="0.15">
      <c r="W345637" s="4"/>
    </row>
    <row r="345647" spans="23:23" x14ac:dyDescent="0.15">
      <c r="W345647" s="4"/>
    </row>
    <row r="345657" spans="23:23" x14ac:dyDescent="0.15">
      <c r="W345657" s="4"/>
    </row>
    <row r="345667" spans="23:23" x14ac:dyDescent="0.15">
      <c r="W345667" s="4"/>
    </row>
    <row r="345677" spans="23:23" x14ac:dyDescent="0.15">
      <c r="W345677" s="4"/>
    </row>
    <row r="345687" spans="23:23" x14ac:dyDescent="0.15">
      <c r="W345687" s="4"/>
    </row>
    <row r="345697" spans="23:23" x14ac:dyDescent="0.15">
      <c r="W345697" s="4"/>
    </row>
    <row r="345707" spans="23:23" x14ac:dyDescent="0.15">
      <c r="W345707" s="4"/>
    </row>
    <row r="345717" spans="23:23" x14ac:dyDescent="0.15">
      <c r="W345717" s="4"/>
    </row>
    <row r="345727" spans="23:23" x14ac:dyDescent="0.15">
      <c r="W345727" s="4"/>
    </row>
    <row r="345737" spans="23:23" x14ac:dyDescent="0.15">
      <c r="W345737" s="4"/>
    </row>
    <row r="345747" spans="23:23" x14ac:dyDescent="0.15">
      <c r="W345747" s="4"/>
    </row>
    <row r="345757" spans="23:23" x14ac:dyDescent="0.15">
      <c r="W345757" s="4"/>
    </row>
    <row r="345767" spans="23:23" x14ac:dyDescent="0.15">
      <c r="W345767" s="4"/>
    </row>
    <row r="345777" spans="23:23" x14ac:dyDescent="0.15">
      <c r="W345777" s="4"/>
    </row>
    <row r="345787" spans="23:23" x14ac:dyDescent="0.15">
      <c r="W345787" s="4"/>
    </row>
    <row r="345797" spans="23:23" x14ac:dyDescent="0.15">
      <c r="W345797" s="4"/>
    </row>
    <row r="345807" spans="23:23" x14ac:dyDescent="0.15">
      <c r="W345807" s="4"/>
    </row>
    <row r="345817" spans="23:23" x14ac:dyDescent="0.15">
      <c r="W345817" s="4"/>
    </row>
    <row r="345827" spans="23:23" x14ac:dyDescent="0.15">
      <c r="W345827" s="4"/>
    </row>
    <row r="345837" spans="23:23" x14ac:dyDescent="0.15">
      <c r="W345837" s="4"/>
    </row>
    <row r="345847" spans="23:23" x14ac:dyDescent="0.15">
      <c r="W345847" s="4"/>
    </row>
    <row r="345857" spans="23:23" x14ac:dyDescent="0.15">
      <c r="W345857" s="4"/>
    </row>
    <row r="345867" spans="23:23" x14ac:dyDescent="0.15">
      <c r="W345867" s="4"/>
    </row>
    <row r="345877" spans="23:23" x14ac:dyDescent="0.15">
      <c r="W345877" s="4"/>
    </row>
    <row r="345887" spans="23:23" x14ac:dyDescent="0.15">
      <c r="W345887" s="4"/>
    </row>
    <row r="345897" spans="23:23" x14ac:dyDescent="0.15">
      <c r="W345897" s="4"/>
    </row>
    <row r="345907" spans="23:23" x14ac:dyDescent="0.15">
      <c r="W345907" s="4"/>
    </row>
    <row r="345917" spans="23:23" x14ac:dyDescent="0.15">
      <c r="W345917" s="4"/>
    </row>
    <row r="345927" spans="23:23" x14ac:dyDescent="0.15">
      <c r="W345927" s="4"/>
    </row>
    <row r="345937" spans="23:23" x14ac:dyDescent="0.15">
      <c r="W345937" s="4"/>
    </row>
    <row r="345947" spans="23:23" x14ac:dyDescent="0.15">
      <c r="W345947" s="4"/>
    </row>
    <row r="345957" spans="23:23" x14ac:dyDescent="0.15">
      <c r="W345957" s="4"/>
    </row>
    <row r="345967" spans="23:23" x14ac:dyDescent="0.15">
      <c r="W345967" s="4"/>
    </row>
    <row r="345977" spans="23:23" x14ac:dyDescent="0.15">
      <c r="W345977" s="4"/>
    </row>
    <row r="345987" spans="23:23" x14ac:dyDescent="0.15">
      <c r="W345987" s="4"/>
    </row>
    <row r="345997" spans="23:23" x14ac:dyDescent="0.15">
      <c r="W345997" s="4"/>
    </row>
    <row r="346007" spans="23:23" x14ac:dyDescent="0.15">
      <c r="W346007" s="4"/>
    </row>
    <row r="346017" spans="23:23" x14ac:dyDescent="0.15">
      <c r="W346017" s="4"/>
    </row>
    <row r="346027" spans="23:23" x14ac:dyDescent="0.15">
      <c r="W346027" s="4"/>
    </row>
    <row r="346037" spans="23:23" x14ac:dyDescent="0.15">
      <c r="W346037" s="4"/>
    </row>
    <row r="346047" spans="23:23" x14ac:dyDescent="0.15">
      <c r="W346047" s="4"/>
    </row>
    <row r="346057" spans="23:23" x14ac:dyDescent="0.15">
      <c r="W346057" s="4"/>
    </row>
    <row r="346067" spans="23:23" x14ac:dyDescent="0.15">
      <c r="W346067" s="4"/>
    </row>
    <row r="346077" spans="23:23" x14ac:dyDescent="0.15">
      <c r="W346077" s="4"/>
    </row>
    <row r="346087" spans="23:23" x14ac:dyDescent="0.15">
      <c r="W346087" s="4"/>
    </row>
    <row r="346097" spans="23:23" x14ac:dyDescent="0.15">
      <c r="W346097" s="4"/>
    </row>
    <row r="346107" spans="23:23" x14ac:dyDescent="0.15">
      <c r="W346107" s="4"/>
    </row>
    <row r="346117" spans="23:23" x14ac:dyDescent="0.15">
      <c r="W346117" s="4"/>
    </row>
    <row r="346127" spans="23:23" x14ac:dyDescent="0.15">
      <c r="W346127" s="4"/>
    </row>
    <row r="346137" spans="23:23" x14ac:dyDescent="0.15">
      <c r="W346137" s="4"/>
    </row>
    <row r="346147" spans="23:23" x14ac:dyDescent="0.15">
      <c r="W346147" s="4"/>
    </row>
    <row r="346157" spans="23:23" x14ac:dyDescent="0.15">
      <c r="W346157" s="4"/>
    </row>
    <row r="346167" spans="23:23" x14ac:dyDescent="0.15">
      <c r="W346167" s="4"/>
    </row>
    <row r="346177" spans="23:23" x14ac:dyDescent="0.15">
      <c r="W346177" s="4"/>
    </row>
    <row r="346187" spans="23:23" x14ac:dyDescent="0.15">
      <c r="W346187" s="4"/>
    </row>
    <row r="346197" spans="23:23" x14ac:dyDescent="0.15">
      <c r="W346197" s="4"/>
    </row>
    <row r="346207" spans="23:23" x14ac:dyDescent="0.15">
      <c r="W346207" s="4"/>
    </row>
    <row r="346217" spans="23:23" x14ac:dyDescent="0.15">
      <c r="W346217" s="4"/>
    </row>
    <row r="346227" spans="23:23" x14ac:dyDescent="0.15">
      <c r="W346227" s="4"/>
    </row>
    <row r="346237" spans="23:23" x14ac:dyDescent="0.15">
      <c r="W346237" s="4"/>
    </row>
    <row r="346247" spans="23:23" x14ac:dyDescent="0.15">
      <c r="W346247" s="4"/>
    </row>
    <row r="346257" spans="23:23" x14ac:dyDescent="0.15">
      <c r="W346257" s="4"/>
    </row>
    <row r="346267" spans="23:23" x14ac:dyDescent="0.15">
      <c r="W346267" s="4"/>
    </row>
    <row r="346277" spans="23:23" x14ac:dyDescent="0.15">
      <c r="W346277" s="4"/>
    </row>
    <row r="346287" spans="23:23" x14ac:dyDescent="0.15">
      <c r="W346287" s="4"/>
    </row>
    <row r="346297" spans="23:23" x14ac:dyDescent="0.15">
      <c r="W346297" s="4"/>
    </row>
    <row r="346307" spans="23:23" x14ac:dyDescent="0.15">
      <c r="W346307" s="4"/>
    </row>
    <row r="346317" spans="23:23" x14ac:dyDescent="0.15">
      <c r="W346317" s="4"/>
    </row>
    <row r="346327" spans="23:23" x14ac:dyDescent="0.15">
      <c r="W346327" s="4"/>
    </row>
    <row r="346337" spans="23:23" x14ac:dyDescent="0.15">
      <c r="W346337" s="4"/>
    </row>
    <row r="346347" spans="23:23" x14ac:dyDescent="0.15">
      <c r="W346347" s="4"/>
    </row>
    <row r="346357" spans="23:23" x14ac:dyDescent="0.15">
      <c r="W346357" s="4"/>
    </row>
    <row r="346367" spans="23:23" x14ac:dyDescent="0.15">
      <c r="W346367" s="4"/>
    </row>
    <row r="346377" spans="23:23" x14ac:dyDescent="0.15">
      <c r="W346377" s="4"/>
    </row>
    <row r="346387" spans="23:23" x14ac:dyDescent="0.15">
      <c r="W346387" s="4"/>
    </row>
    <row r="346397" spans="23:23" x14ac:dyDescent="0.15">
      <c r="W346397" s="4"/>
    </row>
    <row r="346407" spans="23:23" x14ac:dyDescent="0.15">
      <c r="W346407" s="4"/>
    </row>
    <row r="346417" spans="23:23" x14ac:dyDescent="0.15">
      <c r="W346417" s="4"/>
    </row>
    <row r="346427" spans="23:23" x14ac:dyDescent="0.15">
      <c r="W346427" s="4"/>
    </row>
    <row r="346437" spans="23:23" x14ac:dyDescent="0.15">
      <c r="W346437" s="4"/>
    </row>
    <row r="346447" spans="23:23" x14ac:dyDescent="0.15">
      <c r="W346447" s="4"/>
    </row>
    <row r="346457" spans="23:23" x14ac:dyDescent="0.15">
      <c r="W346457" s="4"/>
    </row>
    <row r="346467" spans="23:23" x14ac:dyDescent="0.15">
      <c r="W346467" s="4"/>
    </row>
    <row r="346477" spans="23:23" x14ac:dyDescent="0.15">
      <c r="W346477" s="4"/>
    </row>
    <row r="346487" spans="23:23" x14ac:dyDescent="0.15">
      <c r="W346487" s="4"/>
    </row>
    <row r="346497" spans="23:23" x14ac:dyDescent="0.15">
      <c r="W346497" s="4"/>
    </row>
    <row r="346507" spans="23:23" x14ac:dyDescent="0.15">
      <c r="W346507" s="4"/>
    </row>
    <row r="346517" spans="23:23" x14ac:dyDescent="0.15">
      <c r="W346517" s="4"/>
    </row>
    <row r="346527" spans="23:23" x14ac:dyDescent="0.15">
      <c r="W346527" s="4"/>
    </row>
    <row r="346537" spans="23:23" x14ac:dyDescent="0.15">
      <c r="W346537" s="4"/>
    </row>
    <row r="346547" spans="23:23" x14ac:dyDescent="0.15">
      <c r="W346547" s="4"/>
    </row>
    <row r="346557" spans="23:23" x14ac:dyDescent="0.15">
      <c r="W346557" s="4"/>
    </row>
    <row r="346567" spans="23:23" x14ac:dyDescent="0.15">
      <c r="W346567" s="4"/>
    </row>
    <row r="346577" spans="23:23" x14ac:dyDescent="0.15">
      <c r="W346577" s="4"/>
    </row>
    <row r="346587" spans="23:23" x14ac:dyDescent="0.15">
      <c r="W346587" s="4"/>
    </row>
    <row r="346597" spans="23:23" x14ac:dyDescent="0.15">
      <c r="W346597" s="4"/>
    </row>
    <row r="346607" spans="23:23" x14ac:dyDescent="0.15">
      <c r="W346607" s="4"/>
    </row>
    <row r="346617" spans="23:23" x14ac:dyDescent="0.15">
      <c r="W346617" s="4"/>
    </row>
    <row r="346627" spans="23:23" x14ac:dyDescent="0.15">
      <c r="W346627" s="4"/>
    </row>
    <row r="346637" spans="23:23" x14ac:dyDescent="0.15">
      <c r="W346637" s="4"/>
    </row>
    <row r="346647" spans="23:23" x14ac:dyDescent="0.15">
      <c r="W346647" s="4"/>
    </row>
    <row r="346657" spans="23:23" x14ac:dyDescent="0.15">
      <c r="W346657" s="4"/>
    </row>
    <row r="346667" spans="23:23" x14ac:dyDescent="0.15">
      <c r="W346667" s="4"/>
    </row>
    <row r="346677" spans="23:23" x14ac:dyDescent="0.15">
      <c r="W346677" s="4"/>
    </row>
    <row r="346687" spans="23:23" x14ac:dyDescent="0.15">
      <c r="W346687" s="4"/>
    </row>
    <row r="346697" spans="23:23" x14ac:dyDescent="0.15">
      <c r="W346697" s="4"/>
    </row>
    <row r="346707" spans="23:23" x14ac:dyDescent="0.15">
      <c r="W346707" s="4"/>
    </row>
    <row r="346717" spans="23:23" x14ac:dyDescent="0.15">
      <c r="W346717" s="4"/>
    </row>
    <row r="346727" spans="23:23" x14ac:dyDescent="0.15">
      <c r="W346727" s="4"/>
    </row>
    <row r="346737" spans="23:23" x14ac:dyDescent="0.15">
      <c r="W346737" s="4"/>
    </row>
    <row r="346747" spans="23:23" x14ac:dyDescent="0.15">
      <c r="W346747" s="4"/>
    </row>
    <row r="346757" spans="23:23" x14ac:dyDescent="0.15">
      <c r="W346757" s="4"/>
    </row>
    <row r="346767" spans="23:23" x14ac:dyDescent="0.15">
      <c r="W346767" s="4"/>
    </row>
    <row r="346777" spans="23:23" x14ac:dyDescent="0.15">
      <c r="W346777" s="4"/>
    </row>
    <row r="346787" spans="23:23" x14ac:dyDescent="0.15">
      <c r="W346787" s="4"/>
    </row>
    <row r="346797" spans="23:23" x14ac:dyDescent="0.15">
      <c r="W346797" s="4"/>
    </row>
    <row r="346807" spans="23:23" x14ac:dyDescent="0.15">
      <c r="W346807" s="4"/>
    </row>
    <row r="346817" spans="23:23" x14ac:dyDescent="0.15">
      <c r="W346817" s="4"/>
    </row>
    <row r="346827" spans="23:23" x14ac:dyDescent="0.15">
      <c r="W346827" s="4"/>
    </row>
    <row r="346837" spans="23:23" x14ac:dyDescent="0.15">
      <c r="W346837" s="4"/>
    </row>
    <row r="346847" spans="23:23" x14ac:dyDescent="0.15">
      <c r="W346847" s="4"/>
    </row>
    <row r="346857" spans="23:23" x14ac:dyDescent="0.15">
      <c r="W346857" s="4"/>
    </row>
    <row r="346867" spans="23:23" x14ac:dyDescent="0.15">
      <c r="W346867" s="4"/>
    </row>
    <row r="346877" spans="23:23" x14ac:dyDescent="0.15">
      <c r="W346877" s="4"/>
    </row>
    <row r="346887" spans="23:23" x14ac:dyDescent="0.15">
      <c r="W346887" s="4"/>
    </row>
    <row r="346897" spans="23:23" x14ac:dyDescent="0.15">
      <c r="W346897" s="4"/>
    </row>
    <row r="346907" spans="23:23" x14ac:dyDescent="0.15">
      <c r="W346907" s="4"/>
    </row>
    <row r="346917" spans="23:23" x14ac:dyDescent="0.15">
      <c r="W346917" s="4"/>
    </row>
    <row r="346927" spans="23:23" x14ac:dyDescent="0.15">
      <c r="W346927" s="4"/>
    </row>
    <row r="346937" spans="23:23" x14ac:dyDescent="0.15">
      <c r="W346937" s="4"/>
    </row>
    <row r="346947" spans="23:23" x14ac:dyDescent="0.15">
      <c r="W346947" s="4"/>
    </row>
    <row r="346957" spans="23:23" x14ac:dyDescent="0.15">
      <c r="W346957" s="4"/>
    </row>
    <row r="346967" spans="23:23" x14ac:dyDescent="0.15">
      <c r="W346967" s="4"/>
    </row>
    <row r="346977" spans="23:23" x14ac:dyDescent="0.15">
      <c r="W346977" s="4"/>
    </row>
    <row r="346987" spans="23:23" x14ac:dyDescent="0.15">
      <c r="W346987" s="4"/>
    </row>
    <row r="346997" spans="23:23" x14ac:dyDescent="0.15">
      <c r="W346997" s="4"/>
    </row>
    <row r="347007" spans="23:23" x14ac:dyDescent="0.15">
      <c r="W347007" s="4"/>
    </row>
    <row r="347017" spans="23:23" x14ac:dyDescent="0.15">
      <c r="W347017" s="4"/>
    </row>
    <row r="347027" spans="23:23" x14ac:dyDescent="0.15">
      <c r="W347027" s="4"/>
    </row>
    <row r="347037" spans="23:23" x14ac:dyDescent="0.15">
      <c r="W347037" s="4"/>
    </row>
    <row r="347047" spans="23:23" x14ac:dyDescent="0.15">
      <c r="W347047" s="4"/>
    </row>
    <row r="347057" spans="23:23" x14ac:dyDescent="0.15">
      <c r="W347057" s="4"/>
    </row>
    <row r="347067" spans="23:23" x14ac:dyDescent="0.15">
      <c r="W347067" s="4"/>
    </row>
    <row r="347077" spans="23:23" x14ac:dyDescent="0.15">
      <c r="W347077" s="4"/>
    </row>
    <row r="347087" spans="23:23" x14ac:dyDescent="0.15">
      <c r="W347087" s="4"/>
    </row>
    <row r="347097" spans="23:23" x14ac:dyDescent="0.15">
      <c r="W347097" s="4"/>
    </row>
    <row r="347107" spans="23:23" x14ac:dyDescent="0.15">
      <c r="W347107" s="4"/>
    </row>
    <row r="347117" spans="23:23" x14ac:dyDescent="0.15">
      <c r="W347117" s="4"/>
    </row>
    <row r="347127" spans="23:23" x14ac:dyDescent="0.15">
      <c r="W347127" s="4"/>
    </row>
    <row r="347137" spans="23:23" x14ac:dyDescent="0.15">
      <c r="W347137" s="4"/>
    </row>
    <row r="347147" spans="23:23" x14ac:dyDescent="0.15">
      <c r="W347147" s="4"/>
    </row>
    <row r="347157" spans="23:23" x14ac:dyDescent="0.15">
      <c r="W347157" s="4"/>
    </row>
    <row r="347167" spans="23:23" x14ac:dyDescent="0.15">
      <c r="W347167" s="4"/>
    </row>
    <row r="347177" spans="23:23" x14ac:dyDescent="0.15">
      <c r="W347177" s="4"/>
    </row>
    <row r="347187" spans="23:23" x14ac:dyDescent="0.15">
      <c r="W347187" s="4"/>
    </row>
    <row r="347197" spans="23:23" x14ac:dyDescent="0.15">
      <c r="W347197" s="4"/>
    </row>
    <row r="347207" spans="23:23" x14ac:dyDescent="0.15">
      <c r="W347207" s="4"/>
    </row>
    <row r="347217" spans="23:23" x14ac:dyDescent="0.15">
      <c r="W347217" s="4"/>
    </row>
    <row r="347227" spans="23:23" x14ac:dyDescent="0.15">
      <c r="W347227" s="4"/>
    </row>
    <row r="347237" spans="23:23" x14ac:dyDescent="0.15">
      <c r="W347237" s="4"/>
    </row>
    <row r="347247" spans="23:23" x14ac:dyDescent="0.15">
      <c r="W347247" s="4"/>
    </row>
    <row r="347257" spans="23:23" x14ac:dyDescent="0.15">
      <c r="W347257" s="4"/>
    </row>
    <row r="347267" spans="23:23" x14ac:dyDescent="0.15">
      <c r="W347267" s="4"/>
    </row>
    <row r="347277" spans="23:23" x14ac:dyDescent="0.15">
      <c r="W347277" s="4"/>
    </row>
    <row r="347287" spans="23:23" x14ac:dyDescent="0.15">
      <c r="W347287" s="4"/>
    </row>
    <row r="347297" spans="23:23" x14ac:dyDescent="0.15">
      <c r="W347297" s="4"/>
    </row>
    <row r="347307" spans="23:23" x14ac:dyDescent="0.15">
      <c r="W347307" s="4"/>
    </row>
    <row r="347317" spans="23:23" x14ac:dyDescent="0.15">
      <c r="W347317" s="4"/>
    </row>
    <row r="347327" spans="23:23" x14ac:dyDescent="0.15">
      <c r="W347327" s="4"/>
    </row>
    <row r="347337" spans="23:23" x14ac:dyDescent="0.15">
      <c r="W347337" s="4"/>
    </row>
    <row r="347347" spans="23:23" x14ac:dyDescent="0.15">
      <c r="W347347" s="4"/>
    </row>
    <row r="347357" spans="23:23" x14ac:dyDescent="0.15">
      <c r="W347357" s="4"/>
    </row>
    <row r="347367" spans="23:23" x14ac:dyDescent="0.15">
      <c r="W347367" s="4"/>
    </row>
    <row r="347377" spans="23:23" x14ac:dyDescent="0.15">
      <c r="W347377" s="4"/>
    </row>
    <row r="347387" spans="23:23" x14ac:dyDescent="0.15">
      <c r="W347387" s="4"/>
    </row>
    <row r="347397" spans="23:23" x14ac:dyDescent="0.15">
      <c r="W347397" s="4"/>
    </row>
    <row r="347407" spans="23:23" x14ac:dyDescent="0.15">
      <c r="W347407" s="4"/>
    </row>
    <row r="347417" spans="23:23" x14ac:dyDescent="0.15">
      <c r="W347417" s="4"/>
    </row>
    <row r="347427" spans="23:23" x14ac:dyDescent="0.15">
      <c r="W347427" s="4"/>
    </row>
    <row r="347437" spans="23:23" x14ac:dyDescent="0.15">
      <c r="W347437" s="4"/>
    </row>
    <row r="347447" spans="23:23" x14ac:dyDescent="0.15">
      <c r="W347447" s="4"/>
    </row>
    <row r="347457" spans="23:23" x14ac:dyDescent="0.15">
      <c r="W347457" s="4"/>
    </row>
    <row r="347467" spans="23:23" x14ac:dyDescent="0.15">
      <c r="W347467" s="4"/>
    </row>
    <row r="347477" spans="23:23" x14ac:dyDescent="0.15">
      <c r="W347477" s="4"/>
    </row>
    <row r="347487" spans="23:23" x14ac:dyDescent="0.15">
      <c r="W347487" s="4"/>
    </row>
    <row r="347497" spans="23:23" x14ac:dyDescent="0.15">
      <c r="W347497" s="4"/>
    </row>
    <row r="347507" spans="23:23" x14ac:dyDescent="0.15">
      <c r="W347507" s="4"/>
    </row>
    <row r="347517" spans="23:23" x14ac:dyDescent="0.15">
      <c r="W347517" s="4"/>
    </row>
    <row r="347527" spans="23:23" x14ac:dyDescent="0.15">
      <c r="W347527" s="4"/>
    </row>
    <row r="347537" spans="23:23" x14ac:dyDescent="0.15">
      <c r="W347537" s="4"/>
    </row>
    <row r="347547" spans="23:23" x14ac:dyDescent="0.15">
      <c r="W347547" s="4"/>
    </row>
    <row r="347557" spans="23:23" x14ac:dyDescent="0.15">
      <c r="W347557" s="4"/>
    </row>
    <row r="347567" spans="23:23" x14ac:dyDescent="0.15">
      <c r="W347567" s="4"/>
    </row>
    <row r="347577" spans="23:23" x14ac:dyDescent="0.15">
      <c r="W347577" s="4"/>
    </row>
    <row r="347587" spans="23:23" x14ac:dyDescent="0.15">
      <c r="W347587" s="4"/>
    </row>
    <row r="347597" spans="23:23" x14ac:dyDescent="0.15">
      <c r="W347597" s="4"/>
    </row>
    <row r="347607" spans="23:23" x14ac:dyDescent="0.15">
      <c r="W347607" s="4"/>
    </row>
    <row r="347617" spans="23:23" x14ac:dyDescent="0.15">
      <c r="W347617" s="4"/>
    </row>
    <row r="347627" spans="23:23" x14ac:dyDescent="0.15">
      <c r="W347627" s="4"/>
    </row>
    <row r="347637" spans="23:23" x14ac:dyDescent="0.15">
      <c r="W347637" s="4"/>
    </row>
    <row r="347647" spans="23:23" x14ac:dyDescent="0.15">
      <c r="W347647" s="4"/>
    </row>
    <row r="347657" spans="23:23" x14ac:dyDescent="0.15">
      <c r="W347657" s="4"/>
    </row>
    <row r="347667" spans="23:23" x14ac:dyDescent="0.15">
      <c r="W347667" s="4"/>
    </row>
    <row r="347677" spans="23:23" x14ac:dyDescent="0.15">
      <c r="W347677" s="4"/>
    </row>
    <row r="347687" spans="23:23" x14ac:dyDescent="0.15">
      <c r="W347687" s="4"/>
    </row>
    <row r="347697" spans="23:23" x14ac:dyDescent="0.15">
      <c r="W347697" s="4"/>
    </row>
    <row r="347707" spans="23:23" x14ac:dyDescent="0.15">
      <c r="W347707" s="4"/>
    </row>
    <row r="347717" spans="23:23" x14ac:dyDescent="0.15">
      <c r="W347717" s="4"/>
    </row>
    <row r="347727" spans="23:23" x14ac:dyDescent="0.15">
      <c r="W347727" s="4"/>
    </row>
    <row r="347737" spans="23:23" x14ac:dyDescent="0.15">
      <c r="W347737" s="4"/>
    </row>
    <row r="347747" spans="23:23" x14ac:dyDescent="0.15">
      <c r="W347747" s="4"/>
    </row>
    <row r="347757" spans="23:23" x14ac:dyDescent="0.15">
      <c r="W347757" s="4"/>
    </row>
    <row r="347767" spans="23:23" x14ac:dyDescent="0.15">
      <c r="W347767" s="4"/>
    </row>
    <row r="347777" spans="23:23" x14ac:dyDescent="0.15">
      <c r="W347777" s="4"/>
    </row>
    <row r="347787" spans="23:23" x14ac:dyDescent="0.15">
      <c r="W347787" s="4"/>
    </row>
    <row r="347797" spans="23:23" x14ac:dyDescent="0.15">
      <c r="W347797" s="4"/>
    </row>
    <row r="347807" spans="23:23" x14ac:dyDescent="0.15">
      <c r="W347807" s="4"/>
    </row>
    <row r="347817" spans="23:23" x14ac:dyDescent="0.15">
      <c r="W347817" s="4"/>
    </row>
    <row r="347827" spans="23:23" x14ac:dyDescent="0.15">
      <c r="W347827" s="4"/>
    </row>
    <row r="347837" spans="23:23" x14ac:dyDescent="0.15">
      <c r="W347837" s="4"/>
    </row>
    <row r="347847" spans="23:23" x14ac:dyDescent="0.15">
      <c r="W347847" s="4"/>
    </row>
    <row r="347857" spans="23:23" x14ac:dyDescent="0.15">
      <c r="W347857" s="4"/>
    </row>
    <row r="347867" spans="23:23" x14ac:dyDescent="0.15">
      <c r="W347867" s="4"/>
    </row>
    <row r="347877" spans="23:23" x14ac:dyDescent="0.15">
      <c r="W347877" s="4"/>
    </row>
    <row r="347887" spans="23:23" x14ac:dyDescent="0.15">
      <c r="W347887" s="4"/>
    </row>
    <row r="347897" spans="23:23" x14ac:dyDescent="0.15">
      <c r="W347897" s="4"/>
    </row>
    <row r="347907" spans="23:23" x14ac:dyDescent="0.15">
      <c r="W347907" s="4"/>
    </row>
    <row r="347917" spans="23:23" x14ac:dyDescent="0.15">
      <c r="W347917" s="4"/>
    </row>
    <row r="347927" spans="23:23" x14ac:dyDescent="0.15">
      <c r="W347927" s="4"/>
    </row>
    <row r="347937" spans="23:23" x14ac:dyDescent="0.15">
      <c r="W347937" s="4"/>
    </row>
    <row r="347947" spans="23:23" x14ac:dyDescent="0.15">
      <c r="W347947" s="4"/>
    </row>
    <row r="347957" spans="23:23" x14ac:dyDescent="0.15">
      <c r="W347957" s="4"/>
    </row>
    <row r="347967" spans="23:23" x14ac:dyDescent="0.15">
      <c r="W347967" s="4"/>
    </row>
    <row r="347977" spans="23:23" x14ac:dyDescent="0.15">
      <c r="W347977" s="4"/>
    </row>
    <row r="347987" spans="23:23" x14ac:dyDescent="0.15">
      <c r="W347987" s="4"/>
    </row>
    <row r="347997" spans="23:23" x14ac:dyDescent="0.15">
      <c r="W347997" s="4"/>
    </row>
    <row r="348007" spans="23:23" x14ac:dyDescent="0.15">
      <c r="W348007" s="4"/>
    </row>
    <row r="348017" spans="23:23" x14ac:dyDescent="0.15">
      <c r="W348017" s="4"/>
    </row>
    <row r="348027" spans="23:23" x14ac:dyDescent="0.15">
      <c r="W348027" s="4"/>
    </row>
    <row r="348037" spans="23:23" x14ac:dyDescent="0.15">
      <c r="W348037" s="4"/>
    </row>
    <row r="348047" spans="23:23" x14ac:dyDescent="0.15">
      <c r="W348047" s="4"/>
    </row>
    <row r="348057" spans="23:23" x14ac:dyDescent="0.15">
      <c r="W348057" s="4"/>
    </row>
    <row r="348067" spans="23:23" x14ac:dyDescent="0.15">
      <c r="W348067" s="4"/>
    </row>
    <row r="348077" spans="23:23" x14ac:dyDescent="0.15">
      <c r="W348077" s="4"/>
    </row>
    <row r="348087" spans="23:23" x14ac:dyDescent="0.15">
      <c r="W348087" s="4"/>
    </row>
    <row r="348097" spans="23:23" x14ac:dyDescent="0.15">
      <c r="W348097" s="4"/>
    </row>
    <row r="348107" spans="23:23" x14ac:dyDescent="0.15">
      <c r="W348107" s="4"/>
    </row>
    <row r="348117" spans="23:23" x14ac:dyDescent="0.15">
      <c r="W348117" s="4"/>
    </row>
    <row r="348127" spans="23:23" x14ac:dyDescent="0.15">
      <c r="W348127" s="4"/>
    </row>
    <row r="348137" spans="23:23" x14ac:dyDescent="0.15">
      <c r="W348137" s="4"/>
    </row>
    <row r="348147" spans="23:23" x14ac:dyDescent="0.15">
      <c r="W348147" s="4"/>
    </row>
    <row r="348157" spans="23:23" x14ac:dyDescent="0.15">
      <c r="W348157" s="4"/>
    </row>
    <row r="348167" spans="23:23" x14ac:dyDescent="0.15">
      <c r="W348167" s="4"/>
    </row>
    <row r="348177" spans="23:23" x14ac:dyDescent="0.15">
      <c r="W348177" s="4"/>
    </row>
    <row r="348187" spans="23:23" x14ac:dyDescent="0.15">
      <c r="W348187" s="4"/>
    </row>
    <row r="348197" spans="23:23" x14ac:dyDescent="0.15">
      <c r="W348197" s="4"/>
    </row>
    <row r="348207" spans="23:23" x14ac:dyDescent="0.15">
      <c r="W348207" s="4"/>
    </row>
    <row r="348217" spans="23:23" x14ac:dyDescent="0.15">
      <c r="W348217" s="4"/>
    </row>
    <row r="348227" spans="23:23" x14ac:dyDescent="0.15">
      <c r="W348227" s="4"/>
    </row>
    <row r="348237" spans="23:23" x14ac:dyDescent="0.15">
      <c r="W348237" s="4"/>
    </row>
    <row r="348247" spans="23:23" x14ac:dyDescent="0.15">
      <c r="W348247" s="4"/>
    </row>
    <row r="348257" spans="23:23" x14ac:dyDescent="0.15">
      <c r="W348257" s="4"/>
    </row>
    <row r="348267" spans="23:23" x14ac:dyDescent="0.15">
      <c r="W348267" s="4"/>
    </row>
    <row r="348277" spans="23:23" x14ac:dyDescent="0.15">
      <c r="W348277" s="4"/>
    </row>
    <row r="348287" spans="23:23" x14ac:dyDescent="0.15">
      <c r="W348287" s="4"/>
    </row>
    <row r="348297" spans="23:23" x14ac:dyDescent="0.15">
      <c r="W348297" s="4"/>
    </row>
    <row r="348307" spans="23:23" x14ac:dyDescent="0.15">
      <c r="W348307" s="4"/>
    </row>
    <row r="348317" spans="23:23" x14ac:dyDescent="0.15">
      <c r="W348317" s="4"/>
    </row>
    <row r="348327" spans="23:23" x14ac:dyDescent="0.15">
      <c r="W348327" s="4"/>
    </row>
    <row r="348337" spans="23:23" x14ac:dyDescent="0.15">
      <c r="W348337" s="4"/>
    </row>
    <row r="348347" spans="23:23" x14ac:dyDescent="0.15">
      <c r="W348347" s="4"/>
    </row>
    <row r="348357" spans="23:23" x14ac:dyDescent="0.15">
      <c r="W348357" s="4"/>
    </row>
    <row r="348367" spans="23:23" x14ac:dyDescent="0.15">
      <c r="W348367" s="4"/>
    </row>
    <row r="348377" spans="23:23" x14ac:dyDescent="0.15">
      <c r="W348377" s="4"/>
    </row>
    <row r="348387" spans="23:23" x14ac:dyDescent="0.15">
      <c r="W348387" s="4"/>
    </row>
    <row r="348397" spans="23:23" x14ac:dyDescent="0.15">
      <c r="W348397" s="4"/>
    </row>
    <row r="348407" spans="23:23" x14ac:dyDescent="0.15">
      <c r="W348407" s="4"/>
    </row>
    <row r="348417" spans="23:23" x14ac:dyDescent="0.15">
      <c r="W348417" s="4"/>
    </row>
    <row r="348427" spans="23:23" x14ac:dyDescent="0.15">
      <c r="W348427" s="4"/>
    </row>
    <row r="348437" spans="23:23" x14ac:dyDescent="0.15">
      <c r="W348437" s="4"/>
    </row>
    <row r="348447" spans="23:23" x14ac:dyDescent="0.15">
      <c r="W348447" s="4"/>
    </row>
    <row r="348457" spans="23:23" x14ac:dyDescent="0.15">
      <c r="W348457" s="4"/>
    </row>
    <row r="348467" spans="23:23" x14ac:dyDescent="0.15">
      <c r="W348467" s="4"/>
    </row>
    <row r="348477" spans="23:23" x14ac:dyDescent="0.15">
      <c r="W348477" s="4"/>
    </row>
    <row r="348487" spans="23:23" x14ac:dyDescent="0.15">
      <c r="W348487" s="4"/>
    </row>
    <row r="348497" spans="23:23" x14ac:dyDescent="0.15">
      <c r="W348497" s="4"/>
    </row>
    <row r="348507" spans="23:23" x14ac:dyDescent="0.15">
      <c r="W348507" s="4"/>
    </row>
    <row r="348517" spans="23:23" x14ac:dyDescent="0.15">
      <c r="W348517" s="4"/>
    </row>
    <row r="348527" spans="23:23" x14ac:dyDescent="0.15">
      <c r="W348527" s="4"/>
    </row>
    <row r="348537" spans="23:23" x14ac:dyDescent="0.15">
      <c r="W348537" s="4"/>
    </row>
    <row r="348547" spans="23:23" x14ac:dyDescent="0.15">
      <c r="W348547" s="4"/>
    </row>
    <row r="348557" spans="23:23" x14ac:dyDescent="0.15">
      <c r="W348557" s="4"/>
    </row>
    <row r="348567" spans="23:23" x14ac:dyDescent="0.15">
      <c r="W348567" s="4"/>
    </row>
    <row r="348577" spans="23:23" x14ac:dyDescent="0.15">
      <c r="W348577" s="4"/>
    </row>
    <row r="348587" spans="23:23" x14ac:dyDescent="0.15">
      <c r="W348587" s="4"/>
    </row>
    <row r="348597" spans="23:23" x14ac:dyDescent="0.15">
      <c r="W348597" s="4"/>
    </row>
    <row r="348607" spans="23:23" x14ac:dyDescent="0.15">
      <c r="W348607" s="4"/>
    </row>
    <row r="348617" spans="23:23" x14ac:dyDescent="0.15">
      <c r="W348617" s="4"/>
    </row>
    <row r="348627" spans="23:23" x14ac:dyDescent="0.15">
      <c r="W348627" s="4"/>
    </row>
    <row r="348637" spans="23:23" x14ac:dyDescent="0.15">
      <c r="W348637" s="4"/>
    </row>
    <row r="348647" spans="23:23" x14ac:dyDescent="0.15">
      <c r="W348647" s="4"/>
    </row>
    <row r="348657" spans="23:23" x14ac:dyDescent="0.15">
      <c r="W348657" s="4"/>
    </row>
    <row r="348667" spans="23:23" x14ac:dyDescent="0.15">
      <c r="W348667" s="4"/>
    </row>
    <row r="348677" spans="23:23" x14ac:dyDescent="0.15">
      <c r="W348677" s="4"/>
    </row>
    <row r="348687" spans="23:23" x14ac:dyDescent="0.15">
      <c r="W348687" s="4"/>
    </row>
    <row r="348697" spans="23:23" x14ac:dyDescent="0.15">
      <c r="W348697" s="4"/>
    </row>
    <row r="348707" spans="23:23" x14ac:dyDescent="0.15">
      <c r="W348707" s="4"/>
    </row>
    <row r="348717" spans="23:23" x14ac:dyDescent="0.15">
      <c r="W348717" s="4"/>
    </row>
    <row r="348727" spans="23:23" x14ac:dyDescent="0.15">
      <c r="W348727" s="4"/>
    </row>
    <row r="348737" spans="23:23" x14ac:dyDescent="0.15">
      <c r="W348737" s="4"/>
    </row>
    <row r="348747" spans="23:23" x14ac:dyDescent="0.15">
      <c r="W348747" s="4"/>
    </row>
    <row r="348757" spans="23:23" x14ac:dyDescent="0.15">
      <c r="W348757" s="4"/>
    </row>
    <row r="348767" spans="23:23" x14ac:dyDescent="0.15">
      <c r="W348767" s="4"/>
    </row>
    <row r="348777" spans="23:23" x14ac:dyDescent="0.15">
      <c r="W348777" s="4"/>
    </row>
    <row r="348787" spans="23:23" x14ac:dyDescent="0.15">
      <c r="W348787" s="4"/>
    </row>
    <row r="348797" spans="23:23" x14ac:dyDescent="0.15">
      <c r="W348797" s="4"/>
    </row>
    <row r="348807" spans="23:23" x14ac:dyDescent="0.15">
      <c r="W348807" s="4"/>
    </row>
    <row r="348817" spans="23:23" x14ac:dyDescent="0.15">
      <c r="W348817" s="4"/>
    </row>
    <row r="348827" spans="23:23" x14ac:dyDescent="0.15">
      <c r="W348827" s="4"/>
    </row>
    <row r="348837" spans="23:23" x14ac:dyDescent="0.15">
      <c r="W348837" s="4"/>
    </row>
    <row r="348847" spans="23:23" x14ac:dyDescent="0.15">
      <c r="W348847" s="4"/>
    </row>
    <row r="348857" spans="23:23" x14ac:dyDescent="0.15">
      <c r="W348857" s="4"/>
    </row>
    <row r="348867" spans="23:23" x14ac:dyDescent="0.15">
      <c r="W348867" s="4"/>
    </row>
    <row r="348877" spans="23:23" x14ac:dyDescent="0.15">
      <c r="W348877" s="4"/>
    </row>
    <row r="348887" spans="23:23" x14ac:dyDescent="0.15">
      <c r="W348887" s="4"/>
    </row>
    <row r="348897" spans="23:23" x14ac:dyDescent="0.15">
      <c r="W348897" s="4"/>
    </row>
    <row r="348907" spans="23:23" x14ac:dyDescent="0.15">
      <c r="W348907" s="4"/>
    </row>
    <row r="348917" spans="23:23" x14ac:dyDescent="0.15">
      <c r="W348917" s="4"/>
    </row>
    <row r="348927" spans="23:23" x14ac:dyDescent="0.15">
      <c r="W348927" s="4"/>
    </row>
    <row r="348937" spans="23:23" x14ac:dyDescent="0.15">
      <c r="W348937" s="4"/>
    </row>
    <row r="348947" spans="23:23" x14ac:dyDescent="0.15">
      <c r="W348947" s="4"/>
    </row>
    <row r="348957" spans="23:23" x14ac:dyDescent="0.15">
      <c r="W348957" s="4"/>
    </row>
    <row r="348967" spans="23:23" x14ac:dyDescent="0.15">
      <c r="W348967" s="4"/>
    </row>
    <row r="348977" spans="23:23" x14ac:dyDescent="0.15">
      <c r="W348977" s="4"/>
    </row>
    <row r="348987" spans="23:23" x14ac:dyDescent="0.15">
      <c r="W348987" s="4"/>
    </row>
    <row r="348997" spans="23:23" x14ac:dyDescent="0.15">
      <c r="W348997" s="4"/>
    </row>
    <row r="349007" spans="23:23" x14ac:dyDescent="0.15">
      <c r="W349007" s="4"/>
    </row>
    <row r="349017" spans="23:23" x14ac:dyDescent="0.15">
      <c r="W349017" s="4"/>
    </row>
    <row r="349027" spans="23:23" x14ac:dyDescent="0.15">
      <c r="W349027" s="4"/>
    </row>
    <row r="349037" spans="23:23" x14ac:dyDescent="0.15">
      <c r="W349037" s="4"/>
    </row>
    <row r="349047" spans="23:23" x14ac:dyDescent="0.15">
      <c r="W349047" s="4"/>
    </row>
    <row r="349057" spans="23:23" x14ac:dyDescent="0.15">
      <c r="W349057" s="4"/>
    </row>
    <row r="349067" spans="23:23" x14ac:dyDescent="0.15">
      <c r="W349067" s="4"/>
    </row>
    <row r="349077" spans="23:23" x14ac:dyDescent="0.15">
      <c r="W349077" s="4"/>
    </row>
    <row r="349087" spans="23:23" x14ac:dyDescent="0.15">
      <c r="W349087" s="4"/>
    </row>
    <row r="349097" spans="23:23" x14ac:dyDescent="0.15">
      <c r="W349097" s="4"/>
    </row>
    <row r="349107" spans="23:23" x14ac:dyDescent="0.15">
      <c r="W349107" s="4"/>
    </row>
    <row r="349117" spans="23:23" x14ac:dyDescent="0.15">
      <c r="W349117" s="4"/>
    </row>
    <row r="349127" spans="23:23" x14ac:dyDescent="0.15">
      <c r="W349127" s="4"/>
    </row>
    <row r="349137" spans="23:23" x14ac:dyDescent="0.15">
      <c r="W349137" s="4"/>
    </row>
    <row r="349147" spans="23:23" x14ac:dyDescent="0.15">
      <c r="W349147" s="4"/>
    </row>
    <row r="349157" spans="23:23" x14ac:dyDescent="0.15">
      <c r="W349157" s="4"/>
    </row>
    <row r="349167" spans="23:23" x14ac:dyDescent="0.15">
      <c r="W349167" s="4"/>
    </row>
    <row r="349177" spans="23:23" x14ac:dyDescent="0.15">
      <c r="W349177" s="4"/>
    </row>
    <row r="349187" spans="23:23" x14ac:dyDescent="0.15">
      <c r="W349187" s="4"/>
    </row>
    <row r="349197" spans="23:23" x14ac:dyDescent="0.15">
      <c r="W349197" s="4"/>
    </row>
    <row r="349207" spans="23:23" x14ac:dyDescent="0.15">
      <c r="W349207" s="4"/>
    </row>
    <row r="349217" spans="23:23" x14ac:dyDescent="0.15">
      <c r="W349217" s="4"/>
    </row>
    <row r="349227" spans="23:23" x14ac:dyDescent="0.15">
      <c r="W349227" s="4"/>
    </row>
    <row r="349237" spans="23:23" x14ac:dyDescent="0.15">
      <c r="W349237" s="4"/>
    </row>
    <row r="349247" spans="23:23" x14ac:dyDescent="0.15">
      <c r="W349247" s="4"/>
    </row>
    <row r="349257" spans="23:23" x14ac:dyDescent="0.15">
      <c r="W349257" s="4"/>
    </row>
    <row r="349267" spans="23:23" x14ac:dyDescent="0.15">
      <c r="W349267" s="4"/>
    </row>
    <row r="349277" spans="23:23" x14ac:dyDescent="0.15">
      <c r="W349277" s="4"/>
    </row>
    <row r="349287" spans="23:23" x14ac:dyDescent="0.15">
      <c r="W349287" s="4"/>
    </row>
    <row r="349297" spans="23:23" x14ac:dyDescent="0.15">
      <c r="W349297" s="4"/>
    </row>
    <row r="349307" spans="23:23" x14ac:dyDescent="0.15">
      <c r="W349307" s="4"/>
    </row>
    <row r="349317" spans="23:23" x14ac:dyDescent="0.15">
      <c r="W349317" s="4"/>
    </row>
    <row r="349327" spans="23:23" x14ac:dyDescent="0.15">
      <c r="W349327" s="4"/>
    </row>
    <row r="349337" spans="23:23" x14ac:dyDescent="0.15">
      <c r="W349337" s="4"/>
    </row>
    <row r="349347" spans="23:23" x14ac:dyDescent="0.15">
      <c r="W349347" s="4"/>
    </row>
    <row r="349357" spans="23:23" x14ac:dyDescent="0.15">
      <c r="W349357" s="4"/>
    </row>
    <row r="349367" spans="23:23" x14ac:dyDescent="0.15">
      <c r="W349367" s="4"/>
    </row>
    <row r="349377" spans="23:23" x14ac:dyDescent="0.15">
      <c r="W349377" s="4"/>
    </row>
    <row r="349387" spans="23:23" x14ac:dyDescent="0.15">
      <c r="W349387" s="4"/>
    </row>
    <row r="349397" spans="23:23" x14ac:dyDescent="0.15">
      <c r="W349397" s="4"/>
    </row>
    <row r="349407" spans="23:23" x14ac:dyDescent="0.15">
      <c r="W349407" s="4"/>
    </row>
    <row r="349417" spans="23:23" x14ac:dyDescent="0.15">
      <c r="W349417" s="4"/>
    </row>
    <row r="349427" spans="23:23" x14ac:dyDescent="0.15">
      <c r="W349427" s="4"/>
    </row>
    <row r="349437" spans="23:23" x14ac:dyDescent="0.15">
      <c r="W349437" s="4"/>
    </row>
    <row r="349447" spans="23:23" x14ac:dyDescent="0.15">
      <c r="W349447" s="4"/>
    </row>
    <row r="349457" spans="23:23" x14ac:dyDescent="0.15">
      <c r="W349457" s="4"/>
    </row>
    <row r="349467" spans="23:23" x14ac:dyDescent="0.15">
      <c r="W349467" s="4"/>
    </row>
    <row r="349477" spans="23:23" x14ac:dyDescent="0.15">
      <c r="W349477" s="4"/>
    </row>
    <row r="349487" spans="23:23" x14ac:dyDescent="0.15">
      <c r="W349487" s="4"/>
    </row>
    <row r="349497" spans="23:23" x14ac:dyDescent="0.15">
      <c r="W349497" s="4"/>
    </row>
    <row r="349507" spans="23:23" x14ac:dyDescent="0.15">
      <c r="W349507" s="4"/>
    </row>
    <row r="349517" spans="23:23" x14ac:dyDescent="0.15">
      <c r="W349517" s="4"/>
    </row>
    <row r="349527" spans="23:23" x14ac:dyDescent="0.15">
      <c r="W349527" s="4"/>
    </row>
    <row r="349537" spans="23:23" x14ac:dyDescent="0.15">
      <c r="W349537" s="4"/>
    </row>
    <row r="349547" spans="23:23" x14ac:dyDescent="0.15">
      <c r="W349547" s="4"/>
    </row>
    <row r="349557" spans="23:23" x14ac:dyDescent="0.15">
      <c r="W349557" s="4"/>
    </row>
    <row r="349567" spans="23:23" x14ac:dyDescent="0.15">
      <c r="W349567" s="4"/>
    </row>
    <row r="349577" spans="23:23" x14ac:dyDescent="0.15">
      <c r="W349577" s="4"/>
    </row>
    <row r="349587" spans="23:23" x14ac:dyDescent="0.15">
      <c r="W349587" s="4"/>
    </row>
    <row r="349597" spans="23:23" x14ac:dyDescent="0.15">
      <c r="W349597" s="4"/>
    </row>
    <row r="349607" spans="23:23" x14ac:dyDescent="0.15">
      <c r="W349607" s="4"/>
    </row>
    <row r="349617" spans="23:23" x14ac:dyDescent="0.15">
      <c r="W349617" s="4"/>
    </row>
    <row r="349627" spans="23:23" x14ac:dyDescent="0.15">
      <c r="W349627" s="4"/>
    </row>
    <row r="349637" spans="23:23" x14ac:dyDescent="0.15">
      <c r="W349637" s="4"/>
    </row>
    <row r="349647" spans="23:23" x14ac:dyDescent="0.15">
      <c r="W349647" s="4"/>
    </row>
    <row r="349657" spans="23:23" x14ac:dyDescent="0.15">
      <c r="W349657" s="4"/>
    </row>
    <row r="349667" spans="23:23" x14ac:dyDescent="0.15">
      <c r="W349667" s="4"/>
    </row>
    <row r="349677" spans="23:23" x14ac:dyDescent="0.15">
      <c r="W349677" s="4"/>
    </row>
    <row r="349687" spans="23:23" x14ac:dyDescent="0.15">
      <c r="W349687" s="4"/>
    </row>
    <row r="349697" spans="23:23" x14ac:dyDescent="0.15">
      <c r="W349697" s="4"/>
    </row>
    <row r="349707" spans="23:23" x14ac:dyDescent="0.15">
      <c r="W349707" s="4"/>
    </row>
    <row r="349717" spans="23:23" x14ac:dyDescent="0.15">
      <c r="W349717" s="4"/>
    </row>
    <row r="349727" spans="23:23" x14ac:dyDescent="0.15">
      <c r="W349727" s="4"/>
    </row>
    <row r="349737" spans="23:23" x14ac:dyDescent="0.15">
      <c r="W349737" s="4"/>
    </row>
    <row r="349747" spans="23:23" x14ac:dyDescent="0.15">
      <c r="W349747" s="4"/>
    </row>
    <row r="349757" spans="23:23" x14ac:dyDescent="0.15">
      <c r="W349757" s="4"/>
    </row>
    <row r="349767" spans="23:23" x14ac:dyDescent="0.15">
      <c r="W349767" s="4"/>
    </row>
    <row r="349777" spans="23:23" x14ac:dyDescent="0.15">
      <c r="W349777" s="4"/>
    </row>
    <row r="349787" spans="23:23" x14ac:dyDescent="0.15">
      <c r="W349787" s="4"/>
    </row>
    <row r="349797" spans="23:23" x14ac:dyDescent="0.15">
      <c r="W349797" s="4"/>
    </row>
    <row r="349807" spans="23:23" x14ac:dyDescent="0.15">
      <c r="W349807" s="4"/>
    </row>
    <row r="349817" spans="23:23" x14ac:dyDescent="0.15">
      <c r="W349817" s="4"/>
    </row>
    <row r="349827" spans="23:23" x14ac:dyDescent="0.15">
      <c r="W349827" s="4"/>
    </row>
    <row r="349837" spans="23:23" x14ac:dyDescent="0.15">
      <c r="W349837" s="4"/>
    </row>
    <row r="349847" spans="23:23" x14ac:dyDescent="0.15">
      <c r="W349847" s="4"/>
    </row>
    <row r="349857" spans="23:23" x14ac:dyDescent="0.15">
      <c r="W349857" s="4"/>
    </row>
    <row r="349867" spans="23:23" x14ac:dyDescent="0.15">
      <c r="W349867" s="4"/>
    </row>
    <row r="349877" spans="23:23" x14ac:dyDescent="0.15">
      <c r="W349877" s="4"/>
    </row>
    <row r="349887" spans="23:23" x14ac:dyDescent="0.15">
      <c r="W349887" s="4"/>
    </row>
    <row r="349897" spans="23:23" x14ac:dyDescent="0.15">
      <c r="W349897" s="4"/>
    </row>
    <row r="349907" spans="23:23" x14ac:dyDescent="0.15">
      <c r="W349907" s="4"/>
    </row>
    <row r="349917" spans="23:23" x14ac:dyDescent="0.15">
      <c r="W349917" s="4"/>
    </row>
    <row r="349927" spans="23:23" x14ac:dyDescent="0.15">
      <c r="W349927" s="4"/>
    </row>
    <row r="349937" spans="23:23" x14ac:dyDescent="0.15">
      <c r="W349937" s="4"/>
    </row>
    <row r="349947" spans="23:23" x14ac:dyDescent="0.15">
      <c r="W349947" s="4"/>
    </row>
    <row r="349957" spans="23:23" x14ac:dyDescent="0.15">
      <c r="W349957" s="4"/>
    </row>
    <row r="349967" spans="23:23" x14ac:dyDescent="0.15">
      <c r="W349967" s="4"/>
    </row>
    <row r="349977" spans="23:23" x14ac:dyDescent="0.15">
      <c r="W349977" s="4"/>
    </row>
    <row r="349987" spans="23:23" x14ac:dyDescent="0.15">
      <c r="W349987" s="4"/>
    </row>
    <row r="349997" spans="23:23" x14ac:dyDescent="0.15">
      <c r="W349997" s="4"/>
    </row>
    <row r="350007" spans="23:23" x14ac:dyDescent="0.15">
      <c r="W350007" s="4"/>
    </row>
    <row r="350017" spans="23:23" x14ac:dyDescent="0.15">
      <c r="W350017" s="4"/>
    </row>
    <row r="350027" spans="23:23" x14ac:dyDescent="0.15">
      <c r="W350027" s="4"/>
    </row>
    <row r="350037" spans="23:23" x14ac:dyDescent="0.15">
      <c r="W350037" s="4"/>
    </row>
    <row r="350047" spans="23:23" x14ac:dyDescent="0.15">
      <c r="W350047" s="4"/>
    </row>
    <row r="350057" spans="23:23" x14ac:dyDescent="0.15">
      <c r="W350057" s="4"/>
    </row>
    <row r="350067" spans="23:23" x14ac:dyDescent="0.15">
      <c r="W350067" s="4"/>
    </row>
    <row r="350077" spans="23:23" x14ac:dyDescent="0.15">
      <c r="W350077" s="4"/>
    </row>
    <row r="350087" spans="23:23" x14ac:dyDescent="0.15">
      <c r="W350087" s="4"/>
    </row>
    <row r="350097" spans="23:23" x14ac:dyDescent="0.15">
      <c r="W350097" s="4"/>
    </row>
    <row r="350107" spans="23:23" x14ac:dyDescent="0.15">
      <c r="W350107" s="4"/>
    </row>
    <row r="350117" spans="23:23" x14ac:dyDescent="0.15">
      <c r="W350117" s="4"/>
    </row>
    <row r="350127" spans="23:23" x14ac:dyDescent="0.15">
      <c r="W350127" s="4"/>
    </row>
    <row r="350137" spans="23:23" x14ac:dyDescent="0.15">
      <c r="W350137" s="4"/>
    </row>
    <row r="350147" spans="23:23" x14ac:dyDescent="0.15">
      <c r="W350147" s="4"/>
    </row>
    <row r="350157" spans="23:23" x14ac:dyDescent="0.15">
      <c r="W350157" s="4"/>
    </row>
    <row r="350167" spans="23:23" x14ac:dyDescent="0.15">
      <c r="W350167" s="4"/>
    </row>
    <row r="350177" spans="23:23" x14ac:dyDescent="0.15">
      <c r="W350177" s="4"/>
    </row>
    <row r="350187" spans="23:23" x14ac:dyDescent="0.15">
      <c r="W350187" s="4"/>
    </row>
    <row r="350197" spans="23:23" x14ac:dyDescent="0.15">
      <c r="W350197" s="4"/>
    </row>
    <row r="350207" spans="23:23" x14ac:dyDescent="0.15">
      <c r="W350207" s="4"/>
    </row>
    <row r="350217" spans="23:23" x14ac:dyDescent="0.15">
      <c r="W350217" s="4"/>
    </row>
    <row r="350227" spans="23:23" x14ac:dyDescent="0.15">
      <c r="W350227" s="4"/>
    </row>
    <row r="350237" spans="23:23" x14ac:dyDescent="0.15">
      <c r="W350237" s="4"/>
    </row>
    <row r="350247" spans="23:23" x14ac:dyDescent="0.15">
      <c r="W350247" s="4"/>
    </row>
    <row r="350257" spans="23:23" x14ac:dyDescent="0.15">
      <c r="W350257" s="4"/>
    </row>
    <row r="350267" spans="23:23" x14ac:dyDescent="0.15">
      <c r="W350267" s="4"/>
    </row>
    <row r="350277" spans="23:23" x14ac:dyDescent="0.15">
      <c r="W350277" s="4"/>
    </row>
    <row r="350287" spans="23:23" x14ac:dyDescent="0.15">
      <c r="W350287" s="4"/>
    </row>
    <row r="350297" spans="23:23" x14ac:dyDescent="0.15">
      <c r="W350297" s="4"/>
    </row>
    <row r="350307" spans="23:23" x14ac:dyDescent="0.15">
      <c r="W350307" s="4"/>
    </row>
    <row r="350317" spans="23:23" x14ac:dyDescent="0.15">
      <c r="W350317" s="4"/>
    </row>
    <row r="350327" spans="23:23" x14ac:dyDescent="0.15">
      <c r="W350327" s="4"/>
    </row>
    <row r="350337" spans="23:23" x14ac:dyDescent="0.15">
      <c r="W350337" s="4"/>
    </row>
    <row r="350347" spans="23:23" x14ac:dyDescent="0.15">
      <c r="W350347" s="4"/>
    </row>
    <row r="350357" spans="23:23" x14ac:dyDescent="0.15">
      <c r="W350357" s="4"/>
    </row>
    <row r="350367" spans="23:23" x14ac:dyDescent="0.15">
      <c r="W350367" s="4"/>
    </row>
    <row r="350377" spans="23:23" x14ac:dyDescent="0.15">
      <c r="W350377" s="4"/>
    </row>
    <row r="350387" spans="23:23" x14ac:dyDescent="0.15">
      <c r="W350387" s="4"/>
    </row>
    <row r="350397" spans="23:23" x14ac:dyDescent="0.15">
      <c r="W350397" s="4"/>
    </row>
    <row r="350407" spans="23:23" x14ac:dyDescent="0.15">
      <c r="W350407" s="4"/>
    </row>
    <row r="350417" spans="23:23" x14ac:dyDescent="0.15">
      <c r="W350417" s="4"/>
    </row>
    <row r="350427" spans="23:23" x14ac:dyDescent="0.15">
      <c r="W350427" s="4"/>
    </row>
    <row r="350437" spans="23:23" x14ac:dyDescent="0.15">
      <c r="W350437" s="4"/>
    </row>
    <row r="350447" spans="23:23" x14ac:dyDescent="0.15">
      <c r="W350447" s="4"/>
    </row>
    <row r="350457" spans="23:23" x14ac:dyDescent="0.15">
      <c r="W350457" s="4"/>
    </row>
    <row r="350467" spans="23:23" x14ac:dyDescent="0.15">
      <c r="W350467" s="4"/>
    </row>
    <row r="350477" spans="23:23" x14ac:dyDescent="0.15">
      <c r="W350477" s="4"/>
    </row>
    <row r="350487" spans="23:23" x14ac:dyDescent="0.15">
      <c r="W350487" s="4"/>
    </row>
    <row r="350497" spans="23:23" x14ac:dyDescent="0.15">
      <c r="W350497" s="4"/>
    </row>
    <row r="350507" spans="23:23" x14ac:dyDescent="0.15">
      <c r="W350507" s="4"/>
    </row>
    <row r="350517" spans="23:23" x14ac:dyDescent="0.15">
      <c r="W350517" s="4"/>
    </row>
    <row r="350527" spans="23:23" x14ac:dyDescent="0.15">
      <c r="W350527" s="4"/>
    </row>
    <row r="350537" spans="23:23" x14ac:dyDescent="0.15">
      <c r="W350537" s="4"/>
    </row>
    <row r="350547" spans="23:23" x14ac:dyDescent="0.15">
      <c r="W350547" s="4"/>
    </row>
    <row r="350557" spans="23:23" x14ac:dyDescent="0.15">
      <c r="W350557" s="4"/>
    </row>
    <row r="350567" spans="23:23" x14ac:dyDescent="0.15">
      <c r="W350567" s="4"/>
    </row>
    <row r="350577" spans="23:23" x14ac:dyDescent="0.15">
      <c r="W350577" s="4"/>
    </row>
    <row r="350587" spans="23:23" x14ac:dyDescent="0.15">
      <c r="W350587" s="4"/>
    </row>
    <row r="350597" spans="23:23" x14ac:dyDescent="0.15">
      <c r="W350597" s="4"/>
    </row>
    <row r="350607" spans="23:23" x14ac:dyDescent="0.15">
      <c r="W350607" s="4"/>
    </row>
    <row r="350617" spans="23:23" x14ac:dyDescent="0.15">
      <c r="W350617" s="4"/>
    </row>
    <row r="350627" spans="23:23" x14ac:dyDescent="0.15">
      <c r="W350627" s="4"/>
    </row>
    <row r="350637" spans="23:23" x14ac:dyDescent="0.15">
      <c r="W350637" s="4"/>
    </row>
    <row r="350647" spans="23:23" x14ac:dyDescent="0.15">
      <c r="W350647" s="4"/>
    </row>
    <row r="350657" spans="23:23" x14ac:dyDescent="0.15">
      <c r="W350657" s="4"/>
    </row>
    <row r="350667" spans="23:23" x14ac:dyDescent="0.15">
      <c r="W350667" s="4"/>
    </row>
    <row r="350677" spans="23:23" x14ac:dyDescent="0.15">
      <c r="W350677" s="4"/>
    </row>
    <row r="350687" spans="23:23" x14ac:dyDescent="0.15">
      <c r="W350687" s="4"/>
    </row>
    <row r="350697" spans="23:23" x14ac:dyDescent="0.15">
      <c r="W350697" s="4"/>
    </row>
    <row r="350707" spans="23:23" x14ac:dyDescent="0.15">
      <c r="W350707" s="4"/>
    </row>
    <row r="350717" spans="23:23" x14ac:dyDescent="0.15">
      <c r="W350717" s="4"/>
    </row>
    <row r="350727" spans="23:23" x14ac:dyDescent="0.15">
      <c r="W350727" s="4"/>
    </row>
    <row r="350737" spans="23:23" x14ac:dyDescent="0.15">
      <c r="W350737" s="4"/>
    </row>
    <row r="350747" spans="23:23" x14ac:dyDescent="0.15">
      <c r="W350747" s="4"/>
    </row>
    <row r="350757" spans="23:23" x14ac:dyDescent="0.15">
      <c r="W350757" s="4"/>
    </row>
    <row r="350767" spans="23:23" x14ac:dyDescent="0.15">
      <c r="W350767" s="4"/>
    </row>
    <row r="350777" spans="23:23" x14ac:dyDescent="0.15">
      <c r="W350777" s="4"/>
    </row>
    <row r="350787" spans="23:23" x14ac:dyDescent="0.15">
      <c r="W350787" s="4"/>
    </row>
    <row r="350797" spans="23:23" x14ac:dyDescent="0.15">
      <c r="W350797" s="4"/>
    </row>
    <row r="350807" spans="23:23" x14ac:dyDescent="0.15">
      <c r="W350807" s="4"/>
    </row>
    <row r="350817" spans="23:23" x14ac:dyDescent="0.15">
      <c r="W350817" s="4"/>
    </row>
    <row r="350827" spans="23:23" x14ac:dyDescent="0.15">
      <c r="W350827" s="4"/>
    </row>
    <row r="350837" spans="23:23" x14ac:dyDescent="0.15">
      <c r="W350837" s="4"/>
    </row>
    <row r="350847" spans="23:23" x14ac:dyDescent="0.15">
      <c r="W350847" s="4"/>
    </row>
    <row r="350857" spans="23:23" x14ac:dyDescent="0.15">
      <c r="W350857" s="4"/>
    </row>
    <row r="350867" spans="23:23" x14ac:dyDescent="0.15">
      <c r="W350867" s="4"/>
    </row>
    <row r="350877" spans="23:23" x14ac:dyDescent="0.15">
      <c r="W350877" s="4"/>
    </row>
    <row r="350887" spans="23:23" x14ac:dyDescent="0.15">
      <c r="W350887" s="4"/>
    </row>
    <row r="350897" spans="23:23" x14ac:dyDescent="0.15">
      <c r="W350897" s="4"/>
    </row>
    <row r="350907" spans="23:23" x14ac:dyDescent="0.15">
      <c r="W350907" s="4"/>
    </row>
    <row r="350917" spans="23:23" x14ac:dyDescent="0.15">
      <c r="W350917" s="4"/>
    </row>
    <row r="350927" spans="23:23" x14ac:dyDescent="0.15">
      <c r="W350927" s="4"/>
    </row>
    <row r="350937" spans="23:23" x14ac:dyDescent="0.15">
      <c r="W350937" s="4"/>
    </row>
    <row r="350947" spans="23:23" x14ac:dyDescent="0.15">
      <c r="W350947" s="4"/>
    </row>
    <row r="350957" spans="23:23" x14ac:dyDescent="0.15">
      <c r="W350957" s="4"/>
    </row>
    <row r="350967" spans="23:23" x14ac:dyDescent="0.15">
      <c r="W350967" s="4"/>
    </row>
    <row r="350977" spans="23:23" x14ac:dyDescent="0.15">
      <c r="W350977" s="4"/>
    </row>
    <row r="350987" spans="23:23" x14ac:dyDescent="0.15">
      <c r="W350987" s="4"/>
    </row>
    <row r="350997" spans="23:23" x14ac:dyDescent="0.15">
      <c r="W350997" s="4"/>
    </row>
    <row r="351007" spans="23:23" x14ac:dyDescent="0.15">
      <c r="W351007" s="4"/>
    </row>
    <row r="351017" spans="23:23" x14ac:dyDescent="0.15">
      <c r="W351017" s="4"/>
    </row>
    <row r="351027" spans="23:23" x14ac:dyDescent="0.15">
      <c r="W351027" s="4"/>
    </row>
    <row r="351037" spans="23:23" x14ac:dyDescent="0.15">
      <c r="W351037" s="4"/>
    </row>
    <row r="351047" spans="23:23" x14ac:dyDescent="0.15">
      <c r="W351047" s="4"/>
    </row>
    <row r="351057" spans="23:23" x14ac:dyDescent="0.15">
      <c r="W351057" s="4"/>
    </row>
    <row r="351067" spans="23:23" x14ac:dyDescent="0.15">
      <c r="W351067" s="4"/>
    </row>
    <row r="351077" spans="23:23" x14ac:dyDescent="0.15">
      <c r="W351077" s="4"/>
    </row>
    <row r="351087" spans="23:23" x14ac:dyDescent="0.15">
      <c r="W351087" s="4"/>
    </row>
    <row r="351097" spans="23:23" x14ac:dyDescent="0.15">
      <c r="W351097" s="4"/>
    </row>
    <row r="351107" spans="23:23" x14ac:dyDescent="0.15">
      <c r="W351107" s="4"/>
    </row>
    <row r="351117" spans="23:23" x14ac:dyDescent="0.15">
      <c r="W351117" s="4"/>
    </row>
    <row r="351127" spans="23:23" x14ac:dyDescent="0.15">
      <c r="W351127" s="4"/>
    </row>
    <row r="351137" spans="23:23" x14ac:dyDescent="0.15">
      <c r="W351137" s="4"/>
    </row>
    <row r="351147" spans="23:23" x14ac:dyDescent="0.15">
      <c r="W351147" s="4"/>
    </row>
    <row r="351157" spans="23:23" x14ac:dyDescent="0.15">
      <c r="W351157" s="4"/>
    </row>
    <row r="351167" spans="23:23" x14ac:dyDescent="0.15">
      <c r="W351167" s="4"/>
    </row>
    <row r="351177" spans="23:23" x14ac:dyDescent="0.15">
      <c r="W351177" s="4"/>
    </row>
    <row r="351187" spans="23:23" x14ac:dyDescent="0.15">
      <c r="W351187" s="4"/>
    </row>
    <row r="351197" spans="23:23" x14ac:dyDescent="0.15">
      <c r="W351197" s="4"/>
    </row>
    <row r="351207" spans="23:23" x14ac:dyDescent="0.15">
      <c r="W351207" s="4"/>
    </row>
    <row r="351217" spans="23:23" x14ac:dyDescent="0.15">
      <c r="W351217" s="4"/>
    </row>
    <row r="351227" spans="23:23" x14ac:dyDescent="0.15">
      <c r="W351227" s="4"/>
    </row>
    <row r="351237" spans="23:23" x14ac:dyDescent="0.15">
      <c r="W351237" s="4"/>
    </row>
    <row r="351247" spans="23:23" x14ac:dyDescent="0.15">
      <c r="W351247" s="4"/>
    </row>
    <row r="351257" spans="23:23" x14ac:dyDescent="0.15">
      <c r="W351257" s="4"/>
    </row>
    <row r="351267" spans="23:23" x14ac:dyDescent="0.15">
      <c r="W351267" s="4"/>
    </row>
    <row r="351277" spans="23:23" x14ac:dyDescent="0.15">
      <c r="W351277" s="4"/>
    </row>
    <row r="351287" spans="23:23" x14ac:dyDescent="0.15">
      <c r="W351287" s="4"/>
    </row>
    <row r="351297" spans="23:23" x14ac:dyDescent="0.15">
      <c r="W351297" s="4"/>
    </row>
    <row r="351307" spans="23:23" x14ac:dyDescent="0.15">
      <c r="W351307" s="4"/>
    </row>
    <row r="351317" spans="23:23" x14ac:dyDescent="0.15">
      <c r="W351317" s="4"/>
    </row>
    <row r="351327" spans="23:23" x14ac:dyDescent="0.15">
      <c r="W351327" s="4"/>
    </row>
    <row r="351337" spans="23:23" x14ac:dyDescent="0.15">
      <c r="W351337" s="4"/>
    </row>
    <row r="351347" spans="23:23" x14ac:dyDescent="0.15">
      <c r="W351347" s="4"/>
    </row>
    <row r="351357" spans="23:23" x14ac:dyDescent="0.15">
      <c r="W351357" s="4"/>
    </row>
    <row r="351367" spans="23:23" x14ac:dyDescent="0.15">
      <c r="W351367" s="4"/>
    </row>
    <row r="351377" spans="23:23" x14ac:dyDescent="0.15">
      <c r="W351377" s="4"/>
    </row>
    <row r="351387" spans="23:23" x14ac:dyDescent="0.15">
      <c r="W351387" s="4"/>
    </row>
    <row r="351397" spans="23:23" x14ac:dyDescent="0.15">
      <c r="W351397" s="4"/>
    </row>
    <row r="351407" spans="23:23" x14ac:dyDescent="0.15">
      <c r="W351407" s="4"/>
    </row>
    <row r="351417" spans="23:23" x14ac:dyDescent="0.15">
      <c r="W351417" s="4"/>
    </row>
    <row r="351427" spans="23:23" x14ac:dyDescent="0.15">
      <c r="W351427" s="4"/>
    </row>
    <row r="351437" spans="23:23" x14ac:dyDescent="0.15">
      <c r="W351437" s="4"/>
    </row>
    <row r="351447" spans="23:23" x14ac:dyDescent="0.15">
      <c r="W351447" s="4"/>
    </row>
    <row r="351457" spans="23:23" x14ac:dyDescent="0.15">
      <c r="W351457" s="4"/>
    </row>
    <row r="351467" spans="23:23" x14ac:dyDescent="0.15">
      <c r="W351467" s="4"/>
    </row>
    <row r="351477" spans="23:23" x14ac:dyDescent="0.15">
      <c r="W351477" s="4"/>
    </row>
    <row r="351487" spans="23:23" x14ac:dyDescent="0.15">
      <c r="W351487" s="4"/>
    </row>
    <row r="351497" spans="23:23" x14ac:dyDescent="0.15">
      <c r="W351497" s="4"/>
    </row>
    <row r="351507" spans="23:23" x14ac:dyDescent="0.15">
      <c r="W351507" s="4"/>
    </row>
    <row r="351517" spans="23:23" x14ac:dyDescent="0.15">
      <c r="W351517" s="4"/>
    </row>
    <row r="351527" spans="23:23" x14ac:dyDescent="0.15">
      <c r="W351527" s="4"/>
    </row>
    <row r="351537" spans="23:23" x14ac:dyDescent="0.15">
      <c r="W351537" s="4"/>
    </row>
    <row r="351547" spans="23:23" x14ac:dyDescent="0.15">
      <c r="W351547" s="4"/>
    </row>
    <row r="351557" spans="23:23" x14ac:dyDescent="0.15">
      <c r="W351557" s="4"/>
    </row>
    <row r="351567" spans="23:23" x14ac:dyDescent="0.15">
      <c r="W351567" s="4"/>
    </row>
    <row r="351577" spans="23:23" x14ac:dyDescent="0.15">
      <c r="W351577" s="4"/>
    </row>
    <row r="351587" spans="23:23" x14ac:dyDescent="0.15">
      <c r="W351587" s="4"/>
    </row>
    <row r="351597" spans="23:23" x14ac:dyDescent="0.15">
      <c r="W351597" s="4"/>
    </row>
    <row r="351607" spans="23:23" x14ac:dyDescent="0.15">
      <c r="W351607" s="4"/>
    </row>
    <row r="351617" spans="23:23" x14ac:dyDescent="0.15">
      <c r="W351617" s="4"/>
    </row>
    <row r="351627" spans="23:23" x14ac:dyDescent="0.15">
      <c r="W351627" s="4"/>
    </row>
    <row r="351637" spans="23:23" x14ac:dyDescent="0.15">
      <c r="W351637" s="4"/>
    </row>
    <row r="351647" spans="23:23" x14ac:dyDescent="0.15">
      <c r="W351647" s="4"/>
    </row>
    <row r="351657" spans="23:23" x14ac:dyDescent="0.15">
      <c r="W351657" s="4"/>
    </row>
    <row r="351667" spans="23:23" x14ac:dyDescent="0.15">
      <c r="W351667" s="4"/>
    </row>
    <row r="351677" spans="23:23" x14ac:dyDescent="0.15">
      <c r="W351677" s="4"/>
    </row>
    <row r="351687" spans="23:23" x14ac:dyDescent="0.15">
      <c r="W351687" s="4"/>
    </row>
    <row r="351697" spans="23:23" x14ac:dyDescent="0.15">
      <c r="W351697" s="4"/>
    </row>
    <row r="351707" spans="23:23" x14ac:dyDescent="0.15">
      <c r="W351707" s="4"/>
    </row>
    <row r="351717" spans="23:23" x14ac:dyDescent="0.15">
      <c r="W351717" s="4"/>
    </row>
    <row r="351727" spans="23:23" x14ac:dyDescent="0.15">
      <c r="W351727" s="4"/>
    </row>
    <row r="351737" spans="23:23" x14ac:dyDescent="0.15">
      <c r="W351737" s="4"/>
    </row>
    <row r="351747" spans="23:23" x14ac:dyDescent="0.15">
      <c r="W351747" s="4"/>
    </row>
    <row r="351757" spans="23:23" x14ac:dyDescent="0.15">
      <c r="W351757" s="4"/>
    </row>
    <row r="351767" spans="23:23" x14ac:dyDescent="0.15">
      <c r="W351767" s="4"/>
    </row>
    <row r="351777" spans="23:23" x14ac:dyDescent="0.15">
      <c r="W351777" s="4"/>
    </row>
    <row r="351787" spans="23:23" x14ac:dyDescent="0.15">
      <c r="W351787" s="4"/>
    </row>
    <row r="351797" spans="23:23" x14ac:dyDescent="0.15">
      <c r="W351797" s="4"/>
    </row>
    <row r="351807" spans="23:23" x14ac:dyDescent="0.15">
      <c r="W351807" s="4"/>
    </row>
    <row r="351817" spans="23:23" x14ac:dyDescent="0.15">
      <c r="W351817" s="4"/>
    </row>
    <row r="351827" spans="23:23" x14ac:dyDescent="0.15">
      <c r="W351827" s="4"/>
    </row>
    <row r="351837" spans="23:23" x14ac:dyDescent="0.15">
      <c r="W351837" s="4"/>
    </row>
    <row r="351847" spans="23:23" x14ac:dyDescent="0.15">
      <c r="W351847" s="4"/>
    </row>
    <row r="351857" spans="23:23" x14ac:dyDescent="0.15">
      <c r="W351857" s="4"/>
    </row>
    <row r="351867" spans="23:23" x14ac:dyDescent="0.15">
      <c r="W351867" s="4"/>
    </row>
    <row r="351877" spans="23:23" x14ac:dyDescent="0.15">
      <c r="W351877" s="4"/>
    </row>
    <row r="351887" spans="23:23" x14ac:dyDescent="0.15">
      <c r="W351887" s="4"/>
    </row>
    <row r="351897" spans="23:23" x14ac:dyDescent="0.15">
      <c r="W351897" s="4"/>
    </row>
    <row r="351907" spans="23:23" x14ac:dyDescent="0.15">
      <c r="W351907" s="4"/>
    </row>
    <row r="351917" spans="23:23" x14ac:dyDescent="0.15">
      <c r="W351917" s="4"/>
    </row>
    <row r="351927" spans="23:23" x14ac:dyDescent="0.15">
      <c r="W351927" s="4"/>
    </row>
    <row r="351937" spans="23:23" x14ac:dyDescent="0.15">
      <c r="W351937" s="4"/>
    </row>
    <row r="351947" spans="23:23" x14ac:dyDescent="0.15">
      <c r="W351947" s="4"/>
    </row>
    <row r="351957" spans="23:23" x14ac:dyDescent="0.15">
      <c r="W351957" s="4"/>
    </row>
    <row r="351967" spans="23:23" x14ac:dyDescent="0.15">
      <c r="W351967" s="4"/>
    </row>
    <row r="351977" spans="23:23" x14ac:dyDescent="0.15">
      <c r="W351977" s="4"/>
    </row>
    <row r="351987" spans="23:23" x14ac:dyDescent="0.15">
      <c r="W351987" s="4"/>
    </row>
    <row r="351997" spans="23:23" x14ac:dyDescent="0.15">
      <c r="W351997" s="4"/>
    </row>
    <row r="352007" spans="23:23" x14ac:dyDescent="0.15">
      <c r="W352007" s="4"/>
    </row>
    <row r="352017" spans="23:23" x14ac:dyDescent="0.15">
      <c r="W352017" s="4"/>
    </row>
    <row r="352027" spans="23:23" x14ac:dyDescent="0.15">
      <c r="W352027" s="4"/>
    </row>
    <row r="352037" spans="23:23" x14ac:dyDescent="0.15">
      <c r="W352037" s="4"/>
    </row>
    <row r="352047" spans="23:23" x14ac:dyDescent="0.15">
      <c r="W352047" s="4"/>
    </row>
    <row r="352057" spans="23:23" x14ac:dyDescent="0.15">
      <c r="W352057" s="4"/>
    </row>
    <row r="352067" spans="23:23" x14ac:dyDescent="0.15">
      <c r="W352067" s="4"/>
    </row>
    <row r="352077" spans="23:23" x14ac:dyDescent="0.15">
      <c r="W352077" s="4"/>
    </row>
    <row r="352087" spans="23:23" x14ac:dyDescent="0.15">
      <c r="W352087" s="4"/>
    </row>
    <row r="352097" spans="23:23" x14ac:dyDescent="0.15">
      <c r="W352097" s="4"/>
    </row>
    <row r="352107" spans="23:23" x14ac:dyDescent="0.15">
      <c r="W352107" s="4"/>
    </row>
    <row r="352117" spans="23:23" x14ac:dyDescent="0.15">
      <c r="W352117" s="4"/>
    </row>
    <row r="352127" spans="23:23" x14ac:dyDescent="0.15">
      <c r="W352127" s="4"/>
    </row>
    <row r="352137" spans="23:23" x14ac:dyDescent="0.15">
      <c r="W352137" s="4"/>
    </row>
    <row r="352147" spans="23:23" x14ac:dyDescent="0.15">
      <c r="W352147" s="4"/>
    </row>
    <row r="352157" spans="23:23" x14ac:dyDescent="0.15">
      <c r="W352157" s="4"/>
    </row>
    <row r="352167" spans="23:23" x14ac:dyDescent="0.15">
      <c r="W352167" s="4"/>
    </row>
    <row r="352177" spans="23:23" x14ac:dyDescent="0.15">
      <c r="W352177" s="4"/>
    </row>
    <row r="352187" spans="23:23" x14ac:dyDescent="0.15">
      <c r="W352187" s="4"/>
    </row>
    <row r="352197" spans="23:23" x14ac:dyDescent="0.15">
      <c r="W352197" s="4"/>
    </row>
    <row r="352207" spans="23:23" x14ac:dyDescent="0.15">
      <c r="W352207" s="4"/>
    </row>
    <row r="352217" spans="23:23" x14ac:dyDescent="0.15">
      <c r="W352217" s="4"/>
    </row>
    <row r="352227" spans="23:23" x14ac:dyDescent="0.15">
      <c r="W352227" s="4"/>
    </row>
    <row r="352237" spans="23:23" x14ac:dyDescent="0.15">
      <c r="W352237" s="4"/>
    </row>
    <row r="352247" spans="23:23" x14ac:dyDescent="0.15">
      <c r="W352247" s="4"/>
    </row>
    <row r="352257" spans="23:23" x14ac:dyDescent="0.15">
      <c r="W352257" s="4"/>
    </row>
    <row r="352267" spans="23:23" x14ac:dyDescent="0.15">
      <c r="W352267" s="4"/>
    </row>
    <row r="352277" spans="23:23" x14ac:dyDescent="0.15">
      <c r="W352277" s="4"/>
    </row>
    <row r="352287" spans="23:23" x14ac:dyDescent="0.15">
      <c r="W352287" s="4"/>
    </row>
    <row r="352297" spans="23:23" x14ac:dyDescent="0.15">
      <c r="W352297" s="4"/>
    </row>
    <row r="352307" spans="23:23" x14ac:dyDescent="0.15">
      <c r="W352307" s="4"/>
    </row>
    <row r="352317" spans="23:23" x14ac:dyDescent="0.15">
      <c r="W352317" s="4"/>
    </row>
    <row r="352327" spans="23:23" x14ac:dyDescent="0.15">
      <c r="W352327" s="4"/>
    </row>
    <row r="352337" spans="23:23" x14ac:dyDescent="0.15">
      <c r="W352337" s="4"/>
    </row>
    <row r="352347" spans="23:23" x14ac:dyDescent="0.15">
      <c r="W352347" s="4"/>
    </row>
    <row r="352357" spans="23:23" x14ac:dyDescent="0.15">
      <c r="W352357" s="4"/>
    </row>
    <row r="352367" spans="23:23" x14ac:dyDescent="0.15">
      <c r="W352367" s="4"/>
    </row>
    <row r="352377" spans="23:23" x14ac:dyDescent="0.15">
      <c r="W352377" s="4"/>
    </row>
    <row r="352387" spans="23:23" x14ac:dyDescent="0.15">
      <c r="W352387" s="4"/>
    </row>
    <row r="352397" spans="23:23" x14ac:dyDescent="0.15">
      <c r="W352397" s="4"/>
    </row>
    <row r="352407" spans="23:23" x14ac:dyDescent="0.15">
      <c r="W352407" s="4"/>
    </row>
    <row r="352417" spans="23:23" x14ac:dyDescent="0.15">
      <c r="W352417" s="4"/>
    </row>
    <row r="352427" spans="23:23" x14ac:dyDescent="0.15">
      <c r="W352427" s="4"/>
    </row>
    <row r="352437" spans="23:23" x14ac:dyDescent="0.15">
      <c r="W352437" s="4"/>
    </row>
    <row r="352447" spans="23:23" x14ac:dyDescent="0.15">
      <c r="W352447" s="4"/>
    </row>
    <row r="352457" spans="23:23" x14ac:dyDescent="0.15">
      <c r="W352457" s="4"/>
    </row>
    <row r="352467" spans="23:23" x14ac:dyDescent="0.15">
      <c r="W352467" s="4"/>
    </row>
    <row r="352477" spans="23:23" x14ac:dyDescent="0.15">
      <c r="W352477" s="4"/>
    </row>
    <row r="352487" spans="23:23" x14ac:dyDescent="0.15">
      <c r="W352487" s="4"/>
    </row>
    <row r="352497" spans="23:23" x14ac:dyDescent="0.15">
      <c r="W352497" s="4"/>
    </row>
    <row r="352507" spans="23:23" x14ac:dyDescent="0.15">
      <c r="W352507" s="4"/>
    </row>
    <row r="352517" spans="23:23" x14ac:dyDescent="0.15">
      <c r="W352517" s="4"/>
    </row>
    <row r="352527" spans="23:23" x14ac:dyDescent="0.15">
      <c r="W352527" s="4"/>
    </row>
    <row r="352537" spans="23:23" x14ac:dyDescent="0.15">
      <c r="W352537" s="4"/>
    </row>
    <row r="352547" spans="23:23" x14ac:dyDescent="0.15">
      <c r="W352547" s="4"/>
    </row>
    <row r="352557" spans="23:23" x14ac:dyDescent="0.15">
      <c r="W352557" s="4"/>
    </row>
    <row r="352567" spans="23:23" x14ac:dyDescent="0.15">
      <c r="W352567" s="4"/>
    </row>
    <row r="352577" spans="23:23" x14ac:dyDescent="0.15">
      <c r="W352577" s="4"/>
    </row>
    <row r="352587" spans="23:23" x14ac:dyDescent="0.15">
      <c r="W352587" s="4"/>
    </row>
    <row r="352597" spans="23:23" x14ac:dyDescent="0.15">
      <c r="W352597" s="4"/>
    </row>
    <row r="352607" spans="23:23" x14ac:dyDescent="0.15">
      <c r="W352607" s="4"/>
    </row>
    <row r="352617" spans="23:23" x14ac:dyDescent="0.15">
      <c r="W352617" s="4"/>
    </row>
    <row r="352627" spans="23:23" x14ac:dyDescent="0.15">
      <c r="W352627" s="4"/>
    </row>
    <row r="352637" spans="23:23" x14ac:dyDescent="0.15">
      <c r="W352637" s="4"/>
    </row>
    <row r="352647" spans="23:23" x14ac:dyDescent="0.15">
      <c r="W352647" s="4"/>
    </row>
    <row r="352657" spans="23:23" x14ac:dyDescent="0.15">
      <c r="W352657" s="4"/>
    </row>
    <row r="352667" spans="23:23" x14ac:dyDescent="0.15">
      <c r="W352667" s="4"/>
    </row>
    <row r="352677" spans="23:23" x14ac:dyDescent="0.15">
      <c r="W352677" s="4"/>
    </row>
    <row r="352687" spans="23:23" x14ac:dyDescent="0.15">
      <c r="W352687" s="4"/>
    </row>
    <row r="352697" spans="23:23" x14ac:dyDescent="0.15">
      <c r="W352697" s="4"/>
    </row>
    <row r="352707" spans="23:23" x14ac:dyDescent="0.15">
      <c r="W352707" s="4"/>
    </row>
    <row r="352717" spans="23:23" x14ac:dyDescent="0.15">
      <c r="W352717" s="4"/>
    </row>
    <row r="352727" spans="23:23" x14ac:dyDescent="0.15">
      <c r="W352727" s="4"/>
    </row>
    <row r="352737" spans="23:23" x14ac:dyDescent="0.15">
      <c r="W352737" s="4"/>
    </row>
    <row r="352747" spans="23:23" x14ac:dyDescent="0.15">
      <c r="W352747" s="4"/>
    </row>
    <row r="352757" spans="23:23" x14ac:dyDescent="0.15">
      <c r="W352757" s="4"/>
    </row>
    <row r="352767" spans="23:23" x14ac:dyDescent="0.15">
      <c r="W352767" s="4"/>
    </row>
    <row r="352777" spans="23:23" x14ac:dyDescent="0.15">
      <c r="W352777" s="4"/>
    </row>
    <row r="352787" spans="23:23" x14ac:dyDescent="0.15">
      <c r="W352787" s="4"/>
    </row>
    <row r="352797" spans="23:23" x14ac:dyDescent="0.15">
      <c r="W352797" s="4"/>
    </row>
    <row r="352807" spans="23:23" x14ac:dyDescent="0.15">
      <c r="W352807" s="4"/>
    </row>
    <row r="352817" spans="23:23" x14ac:dyDescent="0.15">
      <c r="W352817" s="4"/>
    </row>
    <row r="352827" spans="23:23" x14ac:dyDescent="0.15">
      <c r="W352827" s="4"/>
    </row>
    <row r="352837" spans="23:23" x14ac:dyDescent="0.15">
      <c r="W352837" s="4"/>
    </row>
    <row r="352847" spans="23:23" x14ac:dyDescent="0.15">
      <c r="W352847" s="4"/>
    </row>
    <row r="352857" spans="23:23" x14ac:dyDescent="0.15">
      <c r="W352857" s="4"/>
    </row>
    <row r="352867" spans="23:23" x14ac:dyDescent="0.15">
      <c r="W352867" s="4"/>
    </row>
    <row r="352877" spans="23:23" x14ac:dyDescent="0.15">
      <c r="W352877" s="4"/>
    </row>
    <row r="352887" spans="23:23" x14ac:dyDescent="0.15">
      <c r="W352887" s="4"/>
    </row>
    <row r="352897" spans="23:23" x14ac:dyDescent="0.15">
      <c r="W352897" s="4"/>
    </row>
    <row r="352907" spans="23:23" x14ac:dyDescent="0.15">
      <c r="W352907" s="4"/>
    </row>
    <row r="352917" spans="23:23" x14ac:dyDescent="0.15">
      <c r="W352917" s="4"/>
    </row>
    <row r="352927" spans="23:23" x14ac:dyDescent="0.15">
      <c r="W352927" s="4"/>
    </row>
    <row r="352937" spans="23:23" x14ac:dyDescent="0.15">
      <c r="W352937" s="4"/>
    </row>
    <row r="352947" spans="23:23" x14ac:dyDescent="0.15">
      <c r="W352947" s="4"/>
    </row>
    <row r="352957" spans="23:23" x14ac:dyDescent="0.15">
      <c r="W352957" s="4"/>
    </row>
    <row r="352967" spans="23:23" x14ac:dyDescent="0.15">
      <c r="W352967" s="4"/>
    </row>
    <row r="352977" spans="23:23" x14ac:dyDescent="0.15">
      <c r="W352977" s="4"/>
    </row>
    <row r="352987" spans="23:23" x14ac:dyDescent="0.15">
      <c r="W352987" s="4"/>
    </row>
    <row r="352997" spans="23:23" x14ac:dyDescent="0.15">
      <c r="W352997" s="4"/>
    </row>
    <row r="353007" spans="23:23" x14ac:dyDescent="0.15">
      <c r="W353007" s="4"/>
    </row>
    <row r="353017" spans="23:23" x14ac:dyDescent="0.15">
      <c r="W353017" s="4"/>
    </row>
    <row r="353027" spans="23:23" x14ac:dyDescent="0.15">
      <c r="W353027" s="4"/>
    </row>
    <row r="353037" spans="23:23" x14ac:dyDescent="0.15">
      <c r="W353037" s="4"/>
    </row>
    <row r="353047" spans="23:23" x14ac:dyDescent="0.15">
      <c r="W353047" s="4"/>
    </row>
    <row r="353057" spans="23:23" x14ac:dyDescent="0.15">
      <c r="W353057" s="4"/>
    </row>
    <row r="353067" spans="23:23" x14ac:dyDescent="0.15">
      <c r="W353067" s="4"/>
    </row>
    <row r="353077" spans="23:23" x14ac:dyDescent="0.15">
      <c r="W353077" s="4"/>
    </row>
    <row r="353087" spans="23:23" x14ac:dyDescent="0.15">
      <c r="W353087" s="4"/>
    </row>
    <row r="353097" spans="23:23" x14ac:dyDescent="0.15">
      <c r="W353097" s="4"/>
    </row>
    <row r="353107" spans="23:23" x14ac:dyDescent="0.15">
      <c r="W353107" s="4"/>
    </row>
    <row r="353117" spans="23:23" x14ac:dyDescent="0.15">
      <c r="W353117" s="4"/>
    </row>
    <row r="353127" spans="23:23" x14ac:dyDescent="0.15">
      <c r="W353127" s="4"/>
    </row>
    <row r="353137" spans="23:23" x14ac:dyDescent="0.15">
      <c r="W353137" s="4"/>
    </row>
    <row r="353147" spans="23:23" x14ac:dyDescent="0.15">
      <c r="W353147" s="4"/>
    </row>
    <row r="353157" spans="23:23" x14ac:dyDescent="0.15">
      <c r="W353157" s="4"/>
    </row>
    <row r="353167" spans="23:23" x14ac:dyDescent="0.15">
      <c r="W353167" s="4"/>
    </row>
    <row r="353177" spans="23:23" x14ac:dyDescent="0.15">
      <c r="W353177" s="4"/>
    </row>
    <row r="353187" spans="23:23" x14ac:dyDescent="0.15">
      <c r="W353187" s="4"/>
    </row>
    <row r="353197" spans="23:23" x14ac:dyDescent="0.15">
      <c r="W353197" s="4"/>
    </row>
    <row r="353207" spans="23:23" x14ac:dyDescent="0.15">
      <c r="W353207" s="4"/>
    </row>
    <row r="353217" spans="23:23" x14ac:dyDescent="0.15">
      <c r="W353217" s="4"/>
    </row>
    <row r="353227" spans="23:23" x14ac:dyDescent="0.15">
      <c r="W353227" s="4"/>
    </row>
    <row r="353237" spans="23:23" x14ac:dyDescent="0.15">
      <c r="W353237" s="4"/>
    </row>
    <row r="353247" spans="23:23" x14ac:dyDescent="0.15">
      <c r="W353247" s="4"/>
    </row>
    <row r="353257" spans="23:23" x14ac:dyDescent="0.15">
      <c r="W353257" s="4"/>
    </row>
    <row r="353267" spans="23:23" x14ac:dyDescent="0.15">
      <c r="W353267" s="4"/>
    </row>
    <row r="353277" spans="23:23" x14ac:dyDescent="0.15">
      <c r="W353277" s="4"/>
    </row>
    <row r="353287" spans="23:23" x14ac:dyDescent="0.15">
      <c r="W353287" s="4"/>
    </row>
    <row r="353297" spans="23:23" x14ac:dyDescent="0.15">
      <c r="W353297" s="4"/>
    </row>
    <row r="353307" spans="23:23" x14ac:dyDescent="0.15">
      <c r="W353307" s="4"/>
    </row>
    <row r="353317" spans="23:23" x14ac:dyDescent="0.15">
      <c r="W353317" s="4"/>
    </row>
    <row r="353327" spans="23:23" x14ac:dyDescent="0.15">
      <c r="W353327" s="4"/>
    </row>
    <row r="353337" spans="23:23" x14ac:dyDescent="0.15">
      <c r="W353337" s="4"/>
    </row>
    <row r="353347" spans="23:23" x14ac:dyDescent="0.15">
      <c r="W353347" s="4"/>
    </row>
    <row r="353357" spans="23:23" x14ac:dyDescent="0.15">
      <c r="W353357" s="4"/>
    </row>
    <row r="353367" spans="23:23" x14ac:dyDescent="0.15">
      <c r="W353367" s="4"/>
    </row>
    <row r="353377" spans="23:23" x14ac:dyDescent="0.15">
      <c r="W353377" s="4"/>
    </row>
    <row r="353387" spans="23:23" x14ac:dyDescent="0.15">
      <c r="W353387" s="4"/>
    </row>
    <row r="353397" spans="23:23" x14ac:dyDescent="0.15">
      <c r="W353397" s="4"/>
    </row>
    <row r="353407" spans="23:23" x14ac:dyDescent="0.15">
      <c r="W353407" s="4"/>
    </row>
    <row r="353417" spans="23:23" x14ac:dyDescent="0.15">
      <c r="W353417" s="4"/>
    </row>
    <row r="353427" spans="23:23" x14ac:dyDescent="0.15">
      <c r="W353427" s="4"/>
    </row>
    <row r="353437" spans="23:23" x14ac:dyDescent="0.15">
      <c r="W353437" s="4"/>
    </row>
    <row r="353447" spans="23:23" x14ac:dyDescent="0.15">
      <c r="W353447" s="4"/>
    </row>
    <row r="353457" spans="23:23" x14ac:dyDescent="0.15">
      <c r="W353457" s="4"/>
    </row>
    <row r="353467" spans="23:23" x14ac:dyDescent="0.15">
      <c r="W353467" s="4"/>
    </row>
    <row r="353477" spans="23:23" x14ac:dyDescent="0.15">
      <c r="W353477" s="4"/>
    </row>
    <row r="353487" spans="23:23" x14ac:dyDescent="0.15">
      <c r="W353487" s="4"/>
    </row>
    <row r="353497" spans="23:23" x14ac:dyDescent="0.15">
      <c r="W353497" s="4"/>
    </row>
    <row r="353507" spans="23:23" x14ac:dyDescent="0.15">
      <c r="W353507" s="4"/>
    </row>
    <row r="353517" spans="23:23" x14ac:dyDescent="0.15">
      <c r="W353517" s="4"/>
    </row>
    <row r="353527" spans="23:23" x14ac:dyDescent="0.15">
      <c r="W353527" s="4"/>
    </row>
    <row r="353537" spans="23:23" x14ac:dyDescent="0.15">
      <c r="W353537" s="4"/>
    </row>
    <row r="353547" spans="23:23" x14ac:dyDescent="0.15">
      <c r="W353547" s="4"/>
    </row>
    <row r="353557" spans="23:23" x14ac:dyDescent="0.15">
      <c r="W353557" s="4"/>
    </row>
    <row r="353567" spans="23:23" x14ac:dyDescent="0.15">
      <c r="W353567" s="4"/>
    </row>
    <row r="353577" spans="23:23" x14ac:dyDescent="0.15">
      <c r="W353577" s="4"/>
    </row>
    <row r="353587" spans="23:23" x14ac:dyDescent="0.15">
      <c r="W353587" s="4"/>
    </row>
    <row r="353597" spans="23:23" x14ac:dyDescent="0.15">
      <c r="W353597" s="4"/>
    </row>
    <row r="353607" spans="23:23" x14ac:dyDescent="0.15">
      <c r="W353607" s="4"/>
    </row>
    <row r="353617" spans="23:23" x14ac:dyDescent="0.15">
      <c r="W353617" s="4"/>
    </row>
    <row r="353627" spans="23:23" x14ac:dyDescent="0.15">
      <c r="W353627" s="4"/>
    </row>
    <row r="353637" spans="23:23" x14ac:dyDescent="0.15">
      <c r="W353637" s="4"/>
    </row>
    <row r="353647" spans="23:23" x14ac:dyDescent="0.15">
      <c r="W353647" s="4"/>
    </row>
    <row r="353657" spans="23:23" x14ac:dyDescent="0.15">
      <c r="W353657" s="4"/>
    </row>
    <row r="353667" spans="23:23" x14ac:dyDescent="0.15">
      <c r="W353667" s="4"/>
    </row>
    <row r="353677" spans="23:23" x14ac:dyDescent="0.15">
      <c r="W353677" s="4"/>
    </row>
    <row r="353687" spans="23:23" x14ac:dyDescent="0.15">
      <c r="W353687" s="4"/>
    </row>
    <row r="353697" spans="23:23" x14ac:dyDescent="0.15">
      <c r="W353697" s="4"/>
    </row>
    <row r="353707" spans="23:23" x14ac:dyDescent="0.15">
      <c r="W353707" s="4"/>
    </row>
    <row r="353717" spans="23:23" x14ac:dyDescent="0.15">
      <c r="W353717" s="4"/>
    </row>
    <row r="353727" spans="23:23" x14ac:dyDescent="0.15">
      <c r="W353727" s="4"/>
    </row>
    <row r="353737" spans="23:23" x14ac:dyDescent="0.15">
      <c r="W353737" s="4"/>
    </row>
    <row r="353747" spans="23:23" x14ac:dyDescent="0.15">
      <c r="W353747" s="4"/>
    </row>
    <row r="353757" spans="23:23" x14ac:dyDescent="0.15">
      <c r="W353757" s="4"/>
    </row>
    <row r="353767" spans="23:23" x14ac:dyDescent="0.15">
      <c r="W353767" s="4"/>
    </row>
    <row r="353777" spans="23:23" x14ac:dyDescent="0.15">
      <c r="W353777" s="4"/>
    </row>
    <row r="353787" spans="23:23" x14ac:dyDescent="0.15">
      <c r="W353787" s="4"/>
    </row>
    <row r="353797" spans="23:23" x14ac:dyDescent="0.15">
      <c r="W353797" s="4"/>
    </row>
    <row r="353807" spans="23:23" x14ac:dyDescent="0.15">
      <c r="W353807" s="4"/>
    </row>
    <row r="353817" spans="23:23" x14ac:dyDescent="0.15">
      <c r="W353817" s="4"/>
    </row>
    <row r="353827" spans="23:23" x14ac:dyDescent="0.15">
      <c r="W353827" s="4"/>
    </row>
    <row r="353837" spans="23:23" x14ac:dyDescent="0.15">
      <c r="W353837" s="4"/>
    </row>
    <row r="353847" spans="23:23" x14ac:dyDescent="0.15">
      <c r="W353847" s="4"/>
    </row>
    <row r="353857" spans="23:23" x14ac:dyDescent="0.15">
      <c r="W353857" s="4"/>
    </row>
    <row r="353867" spans="23:23" x14ac:dyDescent="0.15">
      <c r="W353867" s="4"/>
    </row>
    <row r="353877" spans="23:23" x14ac:dyDescent="0.15">
      <c r="W353877" s="4"/>
    </row>
    <row r="353887" spans="23:23" x14ac:dyDescent="0.15">
      <c r="W353887" s="4"/>
    </row>
    <row r="353897" spans="23:23" x14ac:dyDescent="0.15">
      <c r="W353897" s="4"/>
    </row>
    <row r="353907" spans="23:23" x14ac:dyDescent="0.15">
      <c r="W353907" s="4"/>
    </row>
    <row r="353917" spans="23:23" x14ac:dyDescent="0.15">
      <c r="W353917" s="4"/>
    </row>
    <row r="353927" spans="23:23" x14ac:dyDescent="0.15">
      <c r="W353927" s="4"/>
    </row>
    <row r="353937" spans="23:23" x14ac:dyDescent="0.15">
      <c r="W353937" s="4"/>
    </row>
    <row r="353947" spans="23:23" x14ac:dyDescent="0.15">
      <c r="W353947" s="4"/>
    </row>
    <row r="353957" spans="23:23" x14ac:dyDescent="0.15">
      <c r="W353957" s="4"/>
    </row>
    <row r="353967" spans="23:23" x14ac:dyDescent="0.15">
      <c r="W353967" s="4"/>
    </row>
    <row r="353977" spans="23:23" x14ac:dyDescent="0.15">
      <c r="W353977" s="4"/>
    </row>
    <row r="353987" spans="23:23" x14ac:dyDescent="0.15">
      <c r="W353987" s="4"/>
    </row>
    <row r="353997" spans="23:23" x14ac:dyDescent="0.15">
      <c r="W353997" s="4"/>
    </row>
    <row r="354007" spans="23:23" x14ac:dyDescent="0.15">
      <c r="W354007" s="4"/>
    </row>
    <row r="354017" spans="23:23" x14ac:dyDescent="0.15">
      <c r="W354017" s="4"/>
    </row>
    <row r="354027" spans="23:23" x14ac:dyDescent="0.15">
      <c r="W354027" s="4"/>
    </row>
    <row r="354037" spans="23:23" x14ac:dyDescent="0.15">
      <c r="W354037" s="4"/>
    </row>
    <row r="354047" spans="23:23" x14ac:dyDescent="0.15">
      <c r="W354047" s="4"/>
    </row>
    <row r="354057" spans="23:23" x14ac:dyDescent="0.15">
      <c r="W354057" s="4"/>
    </row>
    <row r="354067" spans="23:23" x14ac:dyDescent="0.15">
      <c r="W354067" s="4"/>
    </row>
    <row r="354077" spans="23:23" x14ac:dyDescent="0.15">
      <c r="W354077" s="4"/>
    </row>
    <row r="354087" spans="23:23" x14ac:dyDescent="0.15">
      <c r="W354087" s="4"/>
    </row>
    <row r="354097" spans="23:23" x14ac:dyDescent="0.15">
      <c r="W354097" s="4"/>
    </row>
    <row r="354107" spans="23:23" x14ac:dyDescent="0.15">
      <c r="W354107" s="4"/>
    </row>
    <row r="354117" spans="23:23" x14ac:dyDescent="0.15">
      <c r="W354117" s="4"/>
    </row>
    <row r="354127" spans="23:23" x14ac:dyDescent="0.15">
      <c r="W354127" s="4"/>
    </row>
    <row r="354137" spans="23:23" x14ac:dyDescent="0.15">
      <c r="W354137" s="4"/>
    </row>
    <row r="354147" spans="23:23" x14ac:dyDescent="0.15">
      <c r="W354147" s="4"/>
    </row>
    <row r="354157" spans="23:23" x14ac:dyDescent="0.15">
      <c r="W354157" s="4"/>
    </row>
    <row r="354167" spans="23:23" x14ac:dyDescent="0.15">
      <c r="W354167" s="4"/>
    </row>
    <row r="354177" spans="23:23" x14ac:dyDescent="0.15">
      <c r="W354177" s="4"/>
    </row>
    <row r="354187" spans="23:23" x14ac:dyDescent="0.15">
      <c r="W354187" s="4"/>
    </row>
    <row r="354197" spans="23:23" x14ac:dyDescent="0.15">
      <c r="W354197" s="4"/>
    </row>
    <row r="354207" spans="23:23" x14ac:dyDescent="0.15">
      <c r="W354207" s="4"/>
    </row>
    <row r="354217" spans="23:23" x14ac:dyDescent="0.15">
      <c r="W354217" s="4"/>
    </row>
    <row r="354227" spans="23:23" x14ac:dyDescent="0.15">
      <c r="W354227" s="4"/>
    </row>
    <row r="354237" spans="23:23" x14ac:dyDescent="0.15">
      <c r="W354237" s="4"/>
    </row>
    <row r="354247" spans="23:23" x14ac:dyDescent="0.15">
      <c r="W354247" s="4"/>
    </row>
    <row r="354257" spans="23:23" x14ac:dyDescent="0.15">
      <c r="W354257" s="4"/>
    </row>
    <row r="354267" spans="23:23" x14ac:dyDescent="0.15">
      <c r="W354267" s="4"/>
    </row>
    <row r="354277" spans="23:23" x14ac:dyDescent="0.15">
      <c r="W354277" s="4"/>
    </row>
    <row r="354287" spans="23:23" x14ac:dyDescent="0.15">
      <c r="W354287" s="4"/>
    </row>
    <row r="354297" spans="23:23" x14ac:dyDescent="0.15">
      <c r="W354297" s="4"/>
    </row>
    <row r="354307" spans="23:23" x14ac:dyDescent="0.15">
      <c r="W354307" s="4"/>
    </row>
    <row r="354317" spans="23:23" x14ac:dyDescent="0.15">
      <c r="W354317" s="4"/>
    </row>
    <row r="354327" spans="23:23" x14ac:dyDescent="0.15">
      <c r="W354327" s="4"/>
    </row>
    <row r="354337" spans="23:23" x14ac:dyDescent="0.15">
      <c r="W354337" s="4"/>
    </row>
    <row r="354347" spans="23:23" x14ac:dyDescent="0.15">
      <c r="W354347" s="4"/>
    </row>
    <row r="354357" spans="23:23" x14ac:dyDescent="0.15">
      <c r="W354357" s="4"/>
    </row>
    <row r="354367" spans="23:23" x14ac:dyDescent="0.15">
      <c r="W354367" s="4"/>
    </row>
    <row r="354377" spans="23:23" x14ac:dyDescent="0.15">
      <c r="W354377" s="4"/>
    </row>
    <row r="354387" spans="23:23" x14ac:dyDescent="0.15">
      <c r="W354387" s="4"/>
    </row>
    <row r="354397" spans="23:23" x14ac:dyDescent="0.15">
      <c r="W354397" s="4"/>
    </row>
    <row r="354407" spans="23:23" x14ac:dyDescent="0.15">
      <c r="W354407" s="4"/>
    </row>
    <row r="354417" spans="23:23" x14ac:dyDescent="0.15">
      <c r="W354417" s="4"/>
    </row>
    <row r="354427" spans="23:23" x14ac:dyDescent="0.15">
      <c r="W354427" s="4"/>
    </row>
    <row r="354437" spans="23:23" x14ac:dyDescent="0.15">
      <c r="W354437" s="4"/>
    </row>
    <row r="354447" spans="23:23" x14ac:dyDescent="0.15">
      <c r="W354447" s="4"/>
    </row>
    <row r="354457" spans="23:23" x14ac:dyDescent="0.15">
      <c r="W354457" s="4"/>
    </row>
    <row r="354467" spans="23:23" x14ac:dyDescent="0.15">
      <c r="W354467" s="4"/>
    </row>
    <row r="354477" spans="23:23" x14ac:dyDescent="0.15">
      <c r="W354477" s="4"/>
    </row>
    <row r="354487" spans="23:23" x14ac:dyDescent="0.15">
      <c r="W354487" s="4"/>
    </row>
    <row r="354497" spans="23:23" x14ac:dyDescent="0.15">
      <c r="W354497" s="4"/>
    </row>
    <row r="354507" spans="23:23" x14ac:dyDescent="0.15">
      <c r="W354507" s="4"/>
    </row>
    <row r="354517" spans="23:23" x14ac:dyDescent="0.15">
      <c r="W354517" s="4"/>
    </row>
    <row r="354527" spans="23:23" x14ac:dyDescent="0.15">
      <c r="W354527" s="4"/>
    </row>
    <row r="354537" spans="23:23" x14ac:dyDescent="0.15">
      <c r="W354537" s="4"/>
    </row>
    <row r="354547" spans="23:23" x14ac:dyDescent="0.15">
      <c r="W354547" s="4"/>
    </row>
    <row r="354557" spans="23:23" x14ac:dyDescent="0.15">
      <c r="W354557" s="4"/>
    </row>
    <row r="354567" spans="23:23" x14ac:dyDescent="0.15">
      <c r="W354567" s="4"/>
    </row>
    <row r="354577" spans="23:23" x14ac:dyDescent="0.15">
      <c r="W354577" s="4"/>
    </row>
    <row r="354587" spans="23:23" x14ac:dyDescent="0.15">
      <c r="W354587" s="4"/>
    </row>
    <row r="354597" spans="23:23" x14ac:dyDescent="0.15">
      <c r="W354597" s="4"/>
    </row>
    <row r="354607" spans="23:23" x14ac:dyDescent="0.15">
      <c r="W354607" s="4"/>
    </row>
    <row r="354617" spans="23:23" x14ac:dyDescent="0.15">
      <c r="W354617" s="4"/>
    </row>
    <row r="354627" spans="23:23" x14ac:dyDescent="0.15">
      <c r="W354627" s="4"/>
    </row>
    <row r="354637" spans="23:23" x14ac:dyDescent="0.15">
      <c r="W354637" s="4"/>
    </row>
    <row r="354647" spans="23:23" x14ac:dyDescent="0.15">
      <c r="W354647" s="4"/>
    </row>
    <row r="354657" spans="23:23" x14ac:dyDescent="0.15">
      <c r="W354657" s="4"/>
    </row>
    <row r="354667" spans="23:23" x14ac:dyDescent="0.15">
      <c r="W354667" s="4"/>
    </row>
    <row r="354677" spans="23:23" x14ac:dyDescent="0.15">
      <c r="W354677" s="4"/>
    </row>
    <row r="354687" spans="23:23" x14ac:dyDescent="0.15">
      <c r="W354687" s="4"/>
    </row>
    <row r="354697" spans="23:23" x14ac:dyDescent="0.15">
      <c r="W354697" s="4"/>
    </row>
    <row r="354707" spans="23:23" x14ac:dyDescent="0.15">
      <c r="W354707" s="4"/>
    </row>
    <row r="354717" spans="23:23" x14ac:dyDescent="0.15">
      <c r="W354717" s="4"/>
    </row>
    <row r="354727" spans="23:23" x14ac:dyDescent="0.15">
      <c r="W354727" s="4"/>
    </row>
    <row r="354737" spans="23:23" x14ac:dyDescent="0.15">
      <c r="W354737" s="4"/>
    </row>
    <row r="354747" spans="23:23" x14ac:dyDescent="0.15">
      <c r="W354747" s="4"/>
    </row>
    <row r="354757" spans="23:23" x14ac:dyDescent="0.15">
      <c r="W354757" s="4"/>
    </row>
    <row r="354767" spans="23:23" x14ac:dyDescent="0.15">
      <c r="W354767" s="4"/>
    </row>
    <row r="354777" spans="23:23" x14ac:dyDescent="0.15">
      <c r="W354777" s="4"/>
    </row>
    <row r="354787" spans="23:23" x14ac:dyDescent="0.15">
      <c r="W354787" s="4"/>
    </row>
    <row r="354797" spans="23:23" x14ac:dyDescent="0.15">
      <c r="W354797" s="4"/>
    </row>
    <row r="354807" spans="23:23" x14ac:dyDescent="0.15">
      <c r="W354807" s="4"/>
    </row>
    <row r="354817" spans="23:23" x14ac:dyDescent="0.15">
      <c r="W354817" s="4"/>
    </row>
    <row r="354827" spans="23:23" x14ac:dyDescent="0.15">
      <c r="W354827" s="4"/>
    </row>
    <row r="354837" spans="23:23" x14ac:dyDescent="0.15">
      <c r="W354837" s="4"/>
    </row>
    <row r="354847" spans="23:23" x14ac:dyDescent="0.15">
      <c r="W354847" s="4"/>
    </row>
    <row r="354857" spans="23:23" x14ac:dyDescent="0.15">
      <c r="W354857" s="4"/>
    </row>
    <row r="354867" spans="23:23" x14ac:dyDescent="0.15">
      <c r="W354867" s="4"/>
    </row>
    <row r="354877" spans="23:23" x14ac:dyDescent="0.15">
      <c r="W354877" s="4"/>
    </row>
    <row r="354887" spans="23:23" x14ac:dyDescent="0.15">
      <c r="W354887" s="4"/>
    </row>
    <row r="354897" spans="23:23" x14ac:dyDescent="0.15">
      <c r="W354897" s="4"/>
    </row>
    <row r="354907" spans="23:23" x14ac:dyDescent="0.15">
      <c r="W354907" s="4"/>
    </row>
    <row r="354917" spans="23:23" x14ac:dyDescent="0.15">
      <c r="W354917" s="4"/>
    </row>
    <row r="354927" spans="23:23" x14ac:dyDescent="0.15">
      <c r="W354927" s="4"/>
    </row>
    <row r="354937" spans="23:23" x14ac:dyDescent="0.15">
      <c r="W354937" s="4"/>
    </row>
    <row r="354947" spans="23:23" x14ac:dyDescent="0.15">
      <c r="W354947" s="4"/>
    </row>
    <row r="354957" spans="23:23" x14ac:dyDescent="0.15">
      <c r="W354957" s="4"/>
    </row>
    <row r="354967" spans="23:23" x14ac:dyDescent="0.15">
      <c r="W354967" s="4"/>
    </row>
    <row r="354977" spans="23:23" x14ac:dyDescent="0.15">
      <c r="W354977" s="4"/>
    </row>
    <row r="354987" spans="23:23" x14ac:dyDescent="0.15">
      <c r="W354987" s="4"/>
    </row>
    <row r="354997" spans="23:23" x14ac:dyDescent="0.15">
      <c r="W354997" s="4"/>
    </row>
    <row r="355007" spans="23:23" x14ac:dyDescent="0.15">
      <c r="W355007" s="4"/>
    </row>
    <row r="355017" spans="23:23" x14ac:dyDescent="0.15">
      <c r="W355017" s="4"/>
    </row>
    <row r="355027" spans="23:23" x14ac:dyDescent="0.15">
      <c r="W355027" s="4"/>
    </row>
    <row r="355037" spans="23:23" x14ac:dyDescent="0.15">
      <c r="W355037" s="4"/>
    </row>
    <row r="355047" spans="23:23" x14ac:dyDescent="0.15">
      <c r="W355047" s="4"/>
    </row>
    <row r="355057" spans="23:23" x14ac:dyDescent="0.15">
      <c r="W355057" s="4"/>
    </row>
    <row r="355067" spans="23:23" x14ac:dyDescent="0.15">
      <c r="W355067" s="4"/>
    </row>
    <row r="355077" spans="23:23" x14ac:dyDescent="0.15">
      <c r="W355077" s="4"/>
    </row>
    <row r="355087" spans="23:23" x14ac:dyDescent="0.15">
      <c r="W355087" s="4"/>
    </row>
    <row r="355097" spans="23:23" x14ac:dyDescent="0.15">
      <c r="W355097" s="4"/>
    </row>
    <row r="355107" spans="23:23" x14ac:dyDescent="0.15">
      <c r="W355107" s="4"/>
    </row>
    <row r="355117" spans="23:23" x14ac:dyDescent="0.15">
      <c r="W355117" s="4"/>
    </row>
    <row r="355127" spans="23:23" x14ac:dyDescent="0.15">
      <c r="W355127" s="4"/>
    </row>
    <row r="355137" spans="23:23" x14ac:dyDescent="0.15">
      <c r="W355137" s="4"/>
    </row>
    <row r="355147" spans="23:23" x14ac:dyDescent="0.15">
      <c r="W355147" s="4"/>
    </row>
    <row r="355157" spans="23:23" x14ac:dyDescent="0.15">
      <c r="W355157" s="4"/>
    </row>
    <row r="355167" spans="23:23" x14ac:dyDescent="0.15">
      <c r="W355167" s="4"/>
    </row>
    <row r="355177" spans="23:23" x14ac:dyDescent="0.15">
      <c r="W355177" s="4"/>
    </row>
    <row r="355187" spans="23:23" x14ac:dyDescent="0.15">
      <c r="W355187" s="4"/>
    </row>
    <row r="355197" spans="23:23" x14ac:dyDescent="0.15">
      <c r="W355197" s="4"/>
    </row>
    <row r="355207" spans="23:23" x14ac:dyDescent="0.15">
      <c r="W355207" s="4"/>
    </row>
    <row r="355217" spans="23:23" x14ac:dyDescent="0.15">
      <c r="W355217" s="4"/>
    </row>
    <row r="355227" spans="23:23" x14ac:dyDescent="0.15">
      <c r="W355227" s="4"/>
    </row>
    <row r="355237" spans="23:23" x14ac:dyDescent="0.15">
      <c r="W355237" s="4"/>
    </row>
    <row r="355247" spans="23:23" x14ac:dyDescent="0.15">
      <c r="W355247" s="4"/>
    </row>
    <row r="355257" spans="23:23" x14ac:dyDescent="0.15">
      <c r="W355257" s="4"/>
    </row>
    <row r="355267" spans="23:23" x14ac:dyDescent="0.15">
      <c r="W355267" s="4"/>
    </row>
    <row r="355277" spans="23:23" x14ac:dyDescent="0.15">
      <c r="W355277" s="4"/>
    </row>
    <row r="355287" spans="23:23" x14ac:dyDescent="0.15">
      <c r="W355287" s="4"/>
    </row>
    <row r="355297" spans="23:23" x14ac:dyDescent="0.15">
      <c r="W355297" s="4"/>
    </row>
    <row r="355307" spans="23:23" x14ac:dyDescent="0.15">
      <c r="W355307" s="4"/>
    </row>
    <row r="355317" spans="23:23" x14ac:dyDescent="0.15">
      <c r="W355317" s="4"/>
    </row>
    <row r="355327" spans="23:23" x14ac:dyDescent="0.15">
      <c r="W355327" s="4"/>
    </row>
    <row r="355337" spans="23:23" x14ac:dyDescent="0.15">
      <c r="W355337" s="4"/>
    </row>
    <row r="355347" spans="23:23" x14ac:dyDescent="0.15">
      <c r="W355347" s="4"/>
    </row>
    <row r="355357" spans="23:23" x14ac:dyDescent="0.15">
      <c r="W355357" s="4"/>
    </row>
    <row r="355367" spans="23:23" x14ac:dyDescent="0.15">
      <c r="W355367" s="4"/>
    </row>
    <row r="355377" spans="23:23" x14ac:dyDescent="0.15">
      <c r="W355377" s="4"/>
    </row>
    <row r="355387" spans="23:23" x14ac:dyDescent="0.15">
      <c r="W355387" s="4"/>
    </row>
    <row r="355397" spans="23:23" x14ac:dyDescent="0.15">
      <c r="W355397" s="4"/>
    </row>
    <row r="355407" spans="23:23" x14ac:dyDescent="0.15">
      <c r="W355407" s="4"/>
    </row>
    <row r="355417" spans="23:23" x14ac:dyDescent="0.15">
      <c r="W355417" s="4"/>
    </row>
    <row r="355427" spans="23:23" x14ac:dyDescent="0.15">
      <c r="W355427" s="4"/>
    </row>
    <row r="355437" spans="23:23" x14ac:dyDescent="0.15">
      <c r="W355437" s="4"/>
    </row>
    <row r="355447" spans="23:23" x14ac:dyDescent="0.15">
      <c r="W355447" s="4"/>
    </row>
    <row r="355457" spans="23:23" x14ac:dyDescent="0.15">
      <c r="W355457" s="4"/>
    </row>
    <row r="355467" spans="23:23" x14ac:dyDescent="0.15">
      <c r="W355467" s="4"/>
    </row>
    <row r="355477" spans="23:23" x14ac:dyDescent="0.15">
      <c r="W355477" s="4"/>
    </row>
    <row r="355487" spans="23:23" x14ac:dyDescent="0.15">
      <c r="W355487" s="4"/>
    </row>
    <row r="355497" spans="23:23" x14ac:dyDescent="0.15">
      <c r="W355497" s="4"/>
    </row>
    <row r="355507" spans="23:23" x14ac:dyDescent="0.15">
      <c r="W355507" s="4"/>
    </row>
    <row r="355517" spans="23:23" x14ac:dyDescent="0.15">
      <c r="W355517" s="4"/>
    </row>
    <row r="355527" spans="23:23" x14ac:dyDescent="0.15">
      <c r="W355527" s="4"/>
    </row>
    <row r="355537" spans="23:23" x14ac:dyDescent="0.15">
      <c r="W355537" s="4"/>
    </row>
    <row r="355547" spans="23:23" x14ac:dyDescent="0.15">
      <c r="W355547" s="4"/>
    </row>
    <row r="355557" spans="23:23" x14ac:dyDescent="0.15">
      <c r="W355557" s="4"/>
    </row>
    <row r="355567" spans="23:23" x14ac:dyDescent="0.15">
      <c r="W355567" s="4"/>
    </row>
    <row r="355577" spans="23:23" x14ac:dyDescent="0.15">
      <c r="W355577" s="4"/>
    </row>
    <row r="355587" spans="23:23" x14ac:dyDescent="0.15">
      <c r="W355587" s="4"/>
    </row>
    <row r="355597" spans="23:23" x14ac:dyDescent="0.15">
      <c r="W355597" s="4"/>
    </row>
    <row r="355607" spans="23:23" x14ac:dyDescent="0.15">
      <c r="W355607" s="4"/>
    </row>
    <row r="355617" spans="23:23" x14ac:dyDescent="0.15">
      <c r="W355617" s="4"/>
    </row>
    <row r="355627" spans="23:23" x14ac:dyDescent="0.15">
      <c r="W355627" s="4"/>
    </row>
    <row r="355637" spans="23:23" x14ac:dyDescent="0.15">
      <c r="W355637" s="4"/>
    </row>
    <row r="355647" spans="23:23" x14ac:dyDescent="0.15">
      <c r="W355647" s="4"/>
    </row>
    <row r="355657" spans="23:23" x14ac:dyDescent="0.15">
      <c r="W355657" s="4"/>
    </row>
    <row r="355667" spans="23:23" x14ac:dyDescent="0.15">
      <c r="W355667" s="4"/>
    </row>
    <row r="355677" spans="23:23" x14ac:dyDescent="0.15">
      <c r="W355677" s="4"/>
    </row>
    <row r="355687" spans="23:23" x14ac:dyDescent="0.15">
      <c r="W355687" s="4"/>
    </row>
    <row r="355697" spans="23:23" x14ac:dyDescent="0.15">
      <c r="W355697" s="4"/>
    </row>
    <row r="355707" spans="23:23" x14ac:dyDescent="0.15">
      <c r="W355707" s="4"/>
    </row>
    <row r="355717" spans="23:23" x14ac:dyDescent="0.15">
      <c r="W355717" s="4"/>
    </row>
    <row r="355727" spans="23:23" x14ac:dyDescent="0.15">
      <c r="W355727" s="4"/>
    </row>
    <row r="355737" spans="23:23" x14ac:dyDescent="0.15">
      <c r="W355737" s="4"/>
    </row>
    <row r="355747" spans="23:23" x14ac:dyDescent="0.15">
      <c r="W355747" s="4"/>
    </row>
    <row r="355757" spans="23:23" x14ac:dyDescent="0.15">
      <c r="W355757" s="4"/>
    </row>
    <row r="355767" spans="23:23" x14ac:dyDescent="0.15">
      <c r="W355767" s="4"/>
    </row>
    <row r="355777" spans="23:23" x14ac:dyDescent="0.15">
      <c r="W355777" s="4"/>
    </row>
    <row r="355787" spans="23:23" x14ac:dyDescent="0.15">
      <c r="W355787" s="4"/>
    </row>
    <row r="355797" spans="23:23" x14ac:dyDescent="0.15">
      <c r="W355797" s="4"/>
    </row>
    <row r="355807" spans="23:23" x14ac:dyDescent="0.15">
      <c r="W355807" s="4"/>
    </row>
    <row r="355817" spans="23:23" x14ac:dyDescent="0.15">
      <c r="W355817" s="4"/>
    </row>
    <row r="355827" spans="23:23" x14ac:dyDescent="0.15">
      <c r="W355827" s="4"/>
    </row>
    <row r="355837" spans="23:23" x14ac:dyDescent="0.15">
      <c r="W355837" s="4"/>
    </row>
    <row r="355847" spans="23:23" x14ac:dyDescent="0.15">
      <c r="W355847" s="4"/>
    </row>
    <row r="355857" spans="23:23" x14ac:dyDescent="0.15">
      <c r="W355857" s="4"/>
    </row>
    <row r="355867" spans="23:23" x14ac:dyDescent="0.15">
      <c r="W355867" s="4"/>
    </row>
    <row r="355877" spans="23:23" x14ac:dyDescent="0.15">
      <c r="W355877" s="4"/>
    </row>
    <row r="355887" spans="23:23" x14ac:dyDescent="0.15">
      <c r="W355887" s="4"/>
    </row>
    <row r="355897" spans="23:23" x14ac:dyDescent="0.15">
      <c r="W355897" s="4"/>
    </row>
    <row r="355907" spans="23:23" x14ac:dyDescent="0.15">
      <c r="W355907" s="4"/>
    </row>
    <row r="355917" spans="23:23" x14ac:dyDescent="0.15">
      <c r="W355917" s="4"/>
    </row>
    <row r="355927" spans="23:23" x14ac:dyDescent="0.15">
      <c r="W355927" s="4"/>
    </row>
    <row r="355937" spans="23:23" x14ac:dyDescent="0.15">
      <c r="W355937" s="4"/>
    </row>
    <row r="355947" spans="23:23" x14ac:dyDescent="0.15">
      <c r="W355947" s="4"/>
    </row>
    <row r="355957" spans="23:23" x14ac:dyDescent="0.15">
      <c r="W355957" s="4"/>
    </row>
    <row r="355967" spans="23:23" x14ac:dyDescent="0.15">
      <c r="W355967" s="4"/>
    </row>
    <row r="355977" spans="23:23" x14ac:dyDescent="0.15">
      <c r="W355977" s="4"/>
    </row>
    <row r="355987" spans="23:23" x14ac:dyDescent="0.15">
      <c r="W355987" s="4"/>
    </row>
    <row r="355997" spans="23:23" x14ac:dyDescent="0.15">
      <c r="W355997" s="4"/>
    </row>
    <row r="356007" spans="23:23" x14ac:dyDescent="0.15">
      <c r="W356007" s="4"/>
    </row>
    <row r="356017" spans="23:23" x14ac:dyDescent="0.15">
      <c r="W356017" s="4"/>
    </row>
    <row r="356027" spans="23:23" x14ac:dyDescent="0.15">
      <c r="W356027" s="4"/>
    </row>
    <row r="356037" spans="23:23" x14ac:dyDescent="0.15">
      <c r="W356037" s="4"/>
    </row>
    <row r="356047" spans="23:23" x14ac:dyDescent="0.15">
      <c r="W356047" s="4"/>
    </row>
    <row r="356057" spans="23:23" x14ac:dyDescent="0.15">
      <c r="W356057" s="4"/>
    </row>
    <row r="356067" spans="23:23" x14ac:dyDescent="0.15">
      <c r="W356067" s="4"/>
    </row>
    <row r="356077" spans="23:23" x14ac:dyDescent="0.15">
      <c r="W356077" s="4"/>
    </row>
    <row r="356087" spans="23:23" x14ac:dyDescent="0.15">
      <c r="W356087" s="4"/>
    </row>
    <row r="356097" spans="23:23" x14ac:dyDescent="0.15">
      <c r="W356097" s="4"/>
    </row>
    <row r="356107" spans="23:23" x14ac:dyDescent="0.15">
      <c r="W356107" s="4"/>
    </row>
    <row r="356117" spans="23:23" x14ac:dyDescent="0.15">
      <c r="W356117" s="4"/>
    </row>
    <row r="356127" spans="23:23" x14ac:dyDescent="0.15">
      <c r="W356127" s="4"/>
    </row>
    <row r="356137" spans="23:23" x14ac:dyDescent="0.15">
      <c r="W356137" s="4"/>
    </row>
    <row r="356147" spans="23:23" x14ac:dyDescent="0.15">
      <c r="W356147" s="4"/>
    </row>
    <row r="356157" spans="23:23" x14ac:dyDescent="0.15">
      <c r="W356157" s="4"/>
    </row>
    <row r="356167" spans="23:23" x14ac:dyDescent="0.15">
      <c r="W356167" s="4"/>
    </row>
    <row r="356177" spans="23:23" x14ac:dyDescent="0.15">
      <c r="W356177" s="4"/>
    </row>
    <row r="356187" spans="23:23" x14ac:dyDescent="0.15">
      <c r="W356187" s="4"/>
    </row>
    <row r="356197" spans="23:23" x14ac:dyDescent="0.15">
      <c r="W356197" s="4"/>
    </row>
    <row r="356207" spans="23:23" x14ac:dyDescent="0.15">
      <c r="W356207" s="4"/>
    </row>
    <row r="356217" spans="23:23" x14ac:dyDescent="0.15">
      <c r="W356217" s="4"/>
    </row>
    <row r="356227" spans="23:23" x14ac:dyDescent="0.15">
      <c r="W356227" s="4"/>
    </row>
    <row r="356237" spans="23:23" x14ac:dyDescent="0.15">
      <c r="W356237" s="4"/>
    </row>
    <row r="356247" spans="23:23" x14ac:dyDescent="0.15">
      <c r="W356247" s="4"/>
    </row>
    <row r="356257" spans="23:23" x14ac:dyDescent="0.15">
      <c r="W356257" s="4"/>
    </row>
    <row r="356267" spans="23:23" x14ac:dyDescent="0.15">
      <c r="W356267" s="4"/>
    </row>
    <row r="356277" spans="23:23" x14ac:dyDescent="0.15">
      <c r="W356277" s="4"/>
    </row>
    <row r="356287" spans="23:23" x14ac:dyDescent="0.15">
      <c r="W356287" s="4"/>
    </row>
    <row r="356297" spans="23:23" x14ac:dyDescent="0.15">
      <c r="W356297" s="4"/>
    </row>
    <row r="356307" spans="23:23" x14ac:dyDescent="0.15">
      <c r="W356307" s="4"/>
    </row>
    <row r="356317" spans="23:23" x14ac:dyDescent="0.15">
      <c r="W356317" s="4"/>
    </row>
    <row r="356327" spans="23:23" x14ac:dyDescent="0.15">
      <c r="W356327" s="4"/>
    </row>
    <row r="356337" spans="23:23" x14ac:dyDescent="0.15">
      <c r="W356337" s="4"/>
    </row>
    <row r="356347" spans="23:23" x14ac:dyDescent="0.15">
      <c r="W356347" s="4"/>
    </row>
    <row r="356357" spans="23:23" x14ac:dyDescent="0.15">
      <c r="W356357" s="4"/>
    </row>
    <row r="356367" spans="23:23" x14ac:dyDescent="0.15">
      <c r="W356367" s="4"/>
    </row>
    <row r="356377" spans="23:23" x14ac:dyDescent="0.15">
      <c r="W356377" s="4"/>
    </row>
    <row r="356387" spans="23:23" x14ac:dyDescent="0.15">
      <c r="W356387" s="4"/>
    </row>
    <row r="356397" spans="23:23" x14ac:dyDescent="0.15">
      <c r="W356397" s="4"/>
    </row>
    <row r="356407" spans="23:23" x14ac:dyDescent="0.15">
      <c r="W356407" s="4"/>
    </row>
    <row r="356417" spans="23:23" x14ac:dyDescent="0.15">
      <c r="W356417" s="4"/>
    </row>
    <row r="356427" spans="23:23" x14ac:dyDescent="0.15">
      <c r="W356427" s="4"/>
    </row>
    <row r="356437" spans="23:23" x14ac:dyDescent="0.15">
      <c r="W356437" s="4"/>
    </row>
    <row r="356447" spans="23:23" x14ac:dyDescent="0.15">
      <c r="W356447" s="4"/>
    </row>
    <row r="356457" spans="23:23" x14ac:dyDescent="0.15">
      <c r="W356457" s="4"/>
    </row>
    <row r="356467" spans="23:23" x14ac:dyDescent="0.15">
      <c r="W356467" s="4"/>
    </row>
    <row r="356477" spans="23:23" x14ac:dyDescent="0.15">
      <c r="W356477" s="4"/>
    </row>
    <row r="356487" spans="23:23" x14ac:dyDescent="0.15">
      <c r="W356487" s="4"/>
    </row>
    <row r="356497" spans="23:23" x14ac:dyDescent="0.15">
      <c r="W356497" s="4"/>
    </row>
    <row r="356507" spans="23:23" x14ac:dyDescent="0.15">
      <c r="W356507" s="4"/>
    </row>
    <row r="356517" spans="23:23" x14ac:dyDescent="0.15">
      <c r="W356517" s="4"/>
    </row>
    <row r="356527" spans="23:23" x14ac:dyDescent="0.15">
      <c r="W356527" s="4"/>
    </row>
    <row r="356537" spans="23:23" x14ac:dyDescent="0.15">
      <c r="W356537" s="4"/>
    </row>
    <row r="356547" spans="23:23" x14ac:dyDescent="0.15">
      <c r="W356547" s="4"/>
    </row>
    <row r="356557" spans="23:23" x14ac:dyDescent="0.15">
      <c r="W356557" s="4"/>
    </row>
    <row r="356567" spans="23:23" x14ac:dyDescent="0.15">
      <c r="W356567" s="4"/>
    </row>
    <row r="356577" spans="23:23" x14ac:dyDescent="0.15">
      <c r="W356577" s="4"/>
    </row>
    <row r="356587" spans="23:23" x14ac:dyDescent="0.15">
      <c r="W356587" s="4"/>
    </row>
    <row r="356597" spans="23:23" x14ac:dyDescent="0.15">
      <c r="W356597" s="4"/>
    </row>
    <row r="356607" spans="23:23" x14ac:dyDescent="0.15">
      <c r="W356607" s="4"/>
    </row>
    <row r="356617" spans="23:23" x14ac:dyDescent="0.15">
      <c r="W356617" s="4"/>
    </row>
    <row r="356627" spans="23:23" x14ac:dyDescent="0.15">
      <c r="W356627" s="4"/>
    </row>
    <row r="356637" spans="23:23" x14ac:dyDescent="0.15">
      <c r="W356637" s="4"/>
    </row>
    <row r="356647" spans="23:23" x14ac:dyDescent="0.15">
      <c r="W356647" s="4"/>
    </row>
    <row r="356657" spans="23:23" x14ac:dyDescent="0.15">
      <c r="W356657" s="4"/>
    </row>
    <row r="356667" spans="23:23" x14ac:dyDescent="0.15">
      <c r="W356667" s="4"/>
    </row>
    <row r="356677" spans="23:23" x14ac:dyDescent="0.15">
      <c r="W356677" s="4"/>
    </row>
    <row r="356687" spans="23:23" x14ac:dyDescent="0.15">
      <c r="W356687" s="4"/>
    </row>
    <row r="356697" spans="23:23" x14ac:dyDescent="0.15">
      <c r="W356697" s="4"/>
    </row>
    <row r="356707" spans="23:23" x14ac:dyDescent="0.15">
      <c r="W356707" s="4"/>
    </row>
    <row r="356717" spans="23:23" x14ac:dyDescent="0.15">
      <c r="W356717" s="4"/>
    </row>
    <row r="356727" spans="23:23" x14ac:dyDescent="0.15">
      <c r="W356727" s="4"/>
    </row>
    <row r="356737" spans="23:23" x14ac:dyDescent="0.15">
      <c r="W356737" s="4"/>
    </row>
    <row r="356747" spans="23:23" x14ac:dyDescent="0.15">
      <c r="W356747" s="4"/>
    </row>
    <row r="356757" spans="23:23" x14ac:dyDescent="0.15">
      <c r="W356757" s="4"/>
    </row>
    <row r="356767" spans="23:23" x14ac:dyDescent="0.15">
      <c r="W356767" s="4"/>
    </row>
    <row r="356777" spans="23:23" x14ac:dyDescent="0.15">
      <c r="W356777" s="4"/>
    </row>
    <row r="356787" spans="23:23" x14ac:dyDescent="0.15">
      <c r="W356787" s="4"/>
    </row>
    <row r="356797" spans="23:23" x14ac:dyDescent="0.15">
      <c r="W356797" s="4"/>
    </row>
    <row r="356807" spans="23:23" x14ac:dyDescent="0.15">
      <c r="W356807" s="4"/>
    </row>
    <row r="356817" spans="23:23" x14ac:dyDescent="0.15">
      <c r="W356817" s="4"/>
    </row>
    <row r="356827" spans="23:23" x14ac:dyDescent="0.15">
      <c r="W356827" s="4"/>
    </row>
    <row r="356837" spans="23:23" x14ac:dyDescent="0.15">
      <c r="W356837" s="4"/>
    </row>
    <row r="356847" spans="23:23" x14ac:dyDescent="0.15">
      <c r="W356847" s="4"/>
    </row>
    <row r="356857" spans="23:23" x14ac:dyDescent="0.15">
      <c r="W356857" s="4"/>
    </row>
    <row r="356867" spans="23:23" x14ac:dyDescent="0.15">
      <c r="W356867" s="4"/>
    </row>
    <row r="356877" spans="23:23" x14ac:dyDescent="0.15">
      <c r="W356877" s="4"/>
    </row>
    <row r="356887" spans="23:23" x14ac:dyDescent="0.15">
      <c r="W356887" s="4"/>
    </row>
    <row r="356897" spans="23:23" x14ac:dyDescent="0.15">
      <c r="W356897" s="4"/>
    </row>
    <row r="356907" spans="23:23" x14ac:dyDescent="0.15">
      <c r="W356907" s="4"/>
    </row>
    <row r="356917" spans="23:23" x14ac:dyDescent="0.15">
      <c r="W356917" s="4"/>
    </row>
    <row r="356927" spans="23:23" x14ac:dyDescent="0.15">
      <c r="W356927" s="4"/>
    </row>
    <row r="356937" spans="23:23" x14ac:dyDescent="0.15">
      <c r="W356937" s="4"/>
    </row>
    <row r="356947" spans="23:23" x14ac:dyDescent="0.15">
      <c r="W356947" s="4"/>
    </row>
    <row r="356957" spans="23:23" x14ac:dyDescent="0.15">
      <c r="W356957" s="4"/>
    </row>
    <row r="356967" spans="23:23" x14ac:dyDescent="0.15">
      <c r="W356967" s="4"/>
    </row>
    <row r="356977" spans="23:23" x14ac:dyDescent="0.15">
      <c r="W356977" s="4"/>
    </row>
    <row r="356987" spans="23:23" x14ac:dyDescent="0.15">
      <c r="W356987" s="4"/>
    </row>
    <row r="356997" spans="23:23" x14ac:dyDescent="0.15">
      <c r="W356997" s="4"/>
    </row>
    <row r="357007" spans="23:23" x14ac:dyDescent="0.15">
      <c r="W357007" s="4"/>
    </row>
    <row r="357017" spans="23:23" x14ac:dyDescent="0.15">
      <c r="W357017" s="4"/>
    </row>
    <row r="357027" spans="23:23" x14ac:dyDescent="0.15">
      <c r="W357027" s="4"/>
    </row>
    <row r="357037" spans="23:23" x14ac:dyDescent="0.15">
      <c r="W357037" s="4"/>
    </row>
    <row r="357047" spans="23:23" x14ac:dyDescent="0.15">
      <c r="W357047" s="4"/>
    </row>
    <row r="357057" spans="23:23" x14ac:dyDescent="0.15">
      <c r="W357057" s="4"/>
    </row>
    <row r="357067" spans="23:23" x14ac:dyDescent="0.15">
      <c r="W357067" s="4"/>
    </row>
    <row r="357077" spans="23:23" x14ac:dyDescent="0.15">
      <c r="W357077" s="4"/>
    </row>
    <row r="357087" spans="23:23" x14ac:dyDescent="0.15">
      <c r="W357087" s="4"/>
    </row>
    <row r="357097" spans="23:23" x14ac:dyDescent="0.15">
      <c r="W357097" s="4"/>
    </row>
    <row r="357107" spans="23:23" x14ac:dyDescent="0.15">
      <c r="W357107" s="4"/>
    </row>
    <row r="357117" spans="23:23" x14ac:dyDescent="0.15">
      <c r="W357117" s="4"/>
    </row>
    <row r="357127" spans="23:23" x14ac:dyDescent="0.15">
      <c r="W357127" s="4"/>
    </row>
    <row r="357137" spans="23:23" x14ac:dyDescent="0.15">
      <c r="W357137" s="4"/>
    </row>
    <row r="357147" spans="23:23" x14ac:dyDescent="0.15">
      <c r="W357147" s="4"/>
    </row>
    <row r="357157" spans="23:23" x14ac:dyDescent="0.15">
      <c r="W357157" s="4"/>
    </row>
    <row r="357167" spans="23:23" x14ac:dyDescent="0.15">
      <c r="W357167" s="4"/>
    </row>
    <row r="357177" spans="23:23" x14ac:dyDescent="0.15">
      <c r="W357177" s="4"/>
    </row>
    <row r="357187" spans="23:23" x14ac:dyDescent="0.15">
      <c r="W357187" s="4"/>
    </row>
    <row r="357197" spans="23:23" x14ac:dyDescent="0.15">
      <c r="W357197" s="4"/>
    </row>
    <row r="357207" spans="23:23" x14ac:dyDescent="0.15">
      <c r="W357207" s="4"/>
    </row>
    <row r="357217" spans="23:23" x14ac:dyDescent="0.15">
      <c r="W357217" s="4"/>
    </row>
    <row r="357227" spans="23:23" x14ac:dyDescent="0.15">
      <c r="W357227" s="4"/>
    </row>
    <row r="357237" spans="23:23" x14ac:dyDescent="0.15">
      <c r="W357237" s="4"/>
    </row>
    <row r="357247" spans="23:23" x14ac:dyDescent="0.15">
      <c r="W357247" s="4"/>
    </row>
    <row r="357257" spans="23:23" x14ac:dyDescent="0.15">
      <c r="W357257" s="4"/>
    </row>
    <row r="357267" spans="23:23" x14ac:dyDescent="0.15">
      <c r="W357267" s="4"/>
    </row>
    <row r="357277" spans="23:23" x14ac:dyDescent="0.15">
      <c r="W357277" s="4"/>
    </row>
    <row r="357287" spans="23:23" x14ac:dyDescent="0.15">
      <c r="W357287" s="4"/>
    </row>
    <row r="357297" spans="23:23" x14ac:dyDescent="0.15">
      <c r="W357297" s="4"/>
    </row>
    <row r="357307" spans="23:23" x14ac:dyDescent="0.15">
      <c r="W357307" s="4"/>
    </row>
    <row r="357317" spans="23:23" x14ac:dyDescent="0.15">
      <c r="W357317" s="4"/>
    </row>
    <row r="357327" spans="23:23" x14ac:dyDescent="0.15">
      <c r="W357327" s="4"/>
    </row>
    <row r="357337" spans="23:23" x14ac:dyDescent="0.15">
      <c r="W357337" s="4"/>
    </row>
    <row r="357347" spans="23:23" x14ac:dyDescent="0.15">
      <c r="W357347" s="4"/>
    </row>
    <row r="357357" spans="23:23" x14ac:dyDescent="0.15">
      <c r="W357357" s="4"/>
    </row>
    <row r="357367" spans="23:23" x14ac:dyDescent="0.15">
      <c r="W357367" s="4"/>
    </row>
    <row r="357377" spans="23:23" x14ac:dyDescent="0.15">
      <c r="W357377" s="4"/>
    </row>
    <row r="357387" spans="23:23" x14ac:dyDescent="0.15">
      <c r="W357387" s="4"/>
    </row>
    <row r="357397" spans="23:23" x14ac:dyDescent="0.15">
      <c r="W357397" s="4"/>
    </row>
    <row r="357407" spans="23:23" x14ac:dyDescent="0.15">
      <c r="W357407" s="4"/>
    </row>
    <row r="357417" spans="23:23" x14ac:dyDescent="0.15">
      <c r="W357417" s="4"/>
    </row>
    <row r="357427" spans="23:23" x14ac:dyDescent="0.15">
      <c r="W357427" s="4"/>
    </row>
    <row r="357437" spans="23:23" x14ac:dyDescent="0.15">
      <c r="W357437" s="4"/>
    </row>
    <row r="357447" spans="23:23" x14ac:dyDescent="0.15">
      <c r="W357447" s="4"/>
    </row>
    <row r="357457" spans="23:23" x14ac:dyDescent="0.15">
      <c r="W357457" s="4"/>
    </row>
    <row r="357467" spans="23:23" x14ac:dyDescent="0.15">
      <c r="W357467" s="4"/>
    </row>
    <row r="357477" spans="23:23" x14ac:dyDescent="0.15">
      <c r="W357477" s="4"/>
    </row>
    <row r="357487" spans="23:23" x14ac:dyDescent="0.15">
      <c r="W357487" s="4"/>
    </row>
    <row r="357497" spans="23:23" x14ac:dyDescent="0.15">
      <c r="W357497" s="4"/>
    </row>
    <row r="357507" spans="23:23" x14ac:dyDescent="0.15">
      <c r="W357507" s="4"/>
    </row>
    <row r="357517" spans="23:23" x14ac:dyDescent="0.15">
      <c r="W357517" s="4"/>
    </row>
    <row r="357527" spans="23:23" x14ac:dyDescent="0.15">
      <c r="W357527" s="4"/>
    </row>
    <row r="357537" spans="23:23" x14ac:dyDescent="0.15">
      <c r="W357537" s="4"/>
    </row>
    <row r="357547" spans="23:23" x14ac:dyDescent="0.15">
      <c r="W357547" s="4"/>
    </row>
    <row r="357557" spans="23:23" x14ac:dyDescent="0.15">
      <c r="W357557" s="4"/>
    </row>
    <row r="357567" spans="23:23" x14ac:dyDescent="0.15">
      <c r="W357567" s="4"/>
    </row>
    <row r="357577" spans="23:23" x14ac:dyDescent="0.15">
      <c r="W357577" s="4"/>
    </row>
    <row r="357587" spans="23:23" x14ac:dyDescent="0.15">
      <c r="W357587" s="4"/>
    </row>
    <row r="357597" spans="23:23" x14ac:dyDescent="0.15">
      <c r="W357597" s="4"/>
    </row>
    <row r="357607" spans="23:23" x14ac:dyDescent="0.15">
      <c r="W357607" s="4"/>
    </row>
    <row r="357617" spans="23:23" x14ac:dyDescent="0.15">
      <c r="W357617" s="4"/>
    </row>
    <row r="357627" spans="23:23" x14ac:dyDescent="0.15">
      <c r="W357627" s="4"/>
    </row>
    <row r="357637" spans="23:23" x14ac:dyDescent="0.15">
      <c r="W357637" s="4"/>
    </row>
    <row r="357647" spans="23:23" x14ac:dyDescent="0.15">
      <c r="W357647" s="4"/>
    </row>
    <row r="357657" spans="23:23" x14ac:dyDescent="0.15">
      <c r="W357657" s="4"/>
    </row>
    <row r="357667" spans="23:23" x14ac:dyDescent="0.15">
      <c r="W357667" s="4"/>
    </row>
    <row r="357677" spans="23:23" x14ac:dyDescent="0.15">
      <c r="W357677" s="4"/>
    </row>
    <row r="357687" spans="23:23" x14ac:dyDescent="0.15">
      <c r="W357687" s="4"/>
    </row>
    <row r="357697" spans="23:23" x14ac:dyDescent="0.15">
      <c r="W357697" s="4"/>
    </row>
    <row r="357707" spans="23:23" x14ac:dyDescent="0.15">
      <c r="W357707" s="4"/>
    </row>
    <row r="357717" spans="23:23" x14ac:dyDescent="0.15">
      <c r="W357717" s="4"/>
    </row>
    <row r="357727" spans="23:23" x14ac:dyDescent="0.15">
      <c r="W357727" s="4"/>
    </row>
    <row r="357737" spans="23:23" x14ac:dyDescent="0.15">
      <c r="W357737" s="4"/>
    </row>
    <row r="357747" spans="23:23" x14ac:dyDescent="0.15">
      <c r="W357747" s="4"/>
    </row>
    <row r="357757" spans="23:23" x14ac:dyDescent="0.15">
      <c r="W357757" s="4"/>
    </row>
    <row r="357767" spans="23:23" x14ac:dyDescent="0.15">
      <c r="W357767" s="4"/>
    </row>
    <row r="357777" spans="23:23" x14ac:dyDescent="0.15">
      <c r="W357777" s="4"/>
    </row>
    <row r="357787" spans="23:23" x14ac:dyDescent="0.15">
      <c r="W357787" s="4"/>
    </row>
    <row r="357797" spans="23:23" x14ac:dyDescent="0.15">
      <c r="W357797" s="4"/>
    </row>
    <row r="357807" spans="23:23" x14ac:dyDescent="0.15">
      <c r="W357807" s="4"/>
    </row>
    <row r="357817" spans="23:23" x14ac:dyDescent="0.15">
      <c r="W357817" s="4"/>
    </row>
    <row r="357827" spans="23:23" x14ac:dyDescent="0.15">
      <c r="W357827" s="4"/>
    </row>
    <row r="357837" spans="23:23" x14ac:dyDescent="0.15">
      <c r="W357837" s="4"/>
    </row>
    <row r="357847" spans="23:23" x14ac:dyDescent="0.15">
      <c r="W357847" s="4"/>
    </row>
    <row r="357857" spans="23:23" x14ac:dyDescent="0.15">
      <c r="W357857" s="4"/>
    </row>
    <row r="357867" spans="23:23" x14ac:dyDescent="0.15">
      <c r="W357867" s="4"/>
    </row>
    <row r="357877" spans="23:23" x14ac:dyDescent="0.15">
      <c r="W357877" s="4"/>
    </row>
    <row r="357887" spans="23:23" x14ac:dyDescent="0.15">
      <c r="W357887" s="4"/>
    </row>
    <row r="357897" spans="23:23" x14ac:dyDescent="0.15">
      <c r="W357897" s="4"/>
    </row>
    <row r="357907" spans="23:23" x14ac:dyDescent="0.15">
      <c r="W357907" s="4"/>
    </row>
    <row r="357917" spans="23:23" x14ac:dyDescent="0.15">
      <c r="W357917" s="4"/>
    </row>
    <row r="357927" spans="23:23" x14ac:dyDescent="0.15">
      <c r="W357927" s="4"/>
    </row>
    <row r="357937" spans="23:23" x14ac:dyDescent="0.15">
      <c r="W357937" s="4"/>
    </row>
    <row r="357947" spans="23:23" x14ac:dyDescent="0.15">
      <c r="W357947" s="4"/>
    </row>
    <row r="357957" spans="23:23" x14ac:dyDescent="0.15">
      <c r="W357957" s="4"/>
    </row>
    <row r="357967" spans="23:23" x14ac:dyDescent="0.15">
      <c r="W357967" s="4"/>
    </row>
    <row r="357977" spans="23:23" x14ac:dyDescent="0.15">
      <c r="W357977" s="4"/>
    </row>
    <row r="357987" spans="23:23" x14ac:dyDescent="0.15">
      <c r="W357987" s="4"/>
    </row>
    <row r="357997" spans="23:23" x14ac:dyDescent="0.15">
      <c r="W357997" s="4"/>
    </row>
    <row r="358007" spans="23:23" x14ac:dyDescent="0.15">
      <c r="W358007" s="4"/>
    </row>
    <row r="358017" spans="23:23" x14ac:dyDescent="0.15">
      <c r="W358017" s="4"/>
    </row>
    <row r="358027" spans="23:23" x14ac:dyDescent="0.15">
      <c r="W358027" s="4"/>
    </row>
    <row r="358037" spans="23:23" x14ac:dyDescent="0.15">
      <c r="W358037" s="4"/>
    </row>
    <row r="358047" spans="23:23" x14ac:dyDescent="0.15">
      <c r="W358047" s="4"/>
    </row>
    <row r="358057" spans="23:23" x14ac:dyDescent="0.15">
      <c r="W358057" s="4"/>
    </row>
    <row r="358067" spans="23:23" x14ac:dyDescent="0.15">
      <c r="W358067" s="4"/>
    </row>
    <row r="358077" spans="23:23" x14ac:dyDescent="0.15">
      <c r="W358077" s="4"/>
    </row>
    <row r="358087" spans="23:23" x14ac:dyDescent="0.15">
      <c r="W358087" s="4"/>
    </row>
    <row r="358097" spans="23:23" x14ac:dyDescent="0.15">
      <c r="W358097" s="4"/>
    </row>
    <row r="358107" spans="23:23" x14ac:dyDescent="0.15">
      <c r="W358107" s="4"/>
    </row>
    <row r="358117" spans="23:23" x14ac:dyDescent="0.15">
      <c r="W358117" s="4"/>
    </row>
    <row r="358127" spans="23:23" x14ac:dyDescent="0.15">
      <c r="W358127" s="4"/>
    </row>
    <row r="358137" spans="23:23" x14ac:dyDescent="0.15">
      <c r="W358137" s="4"/>
    </row>
    <row r="358147" spans="23:23" x14ac:dyDescent="0.15">
      <c r="W358147" s="4"/>
    </row>
    <row r="358157" spans="23:23" x14ac:dyDescent="0.15">
      <c r="W358157" s="4"/>
    </row>
    <row r="358167" spans="23:23" x14ac:dyDescent="0.15">
      <c r="W358167" s="4"/>
    </row>
    <row r="358177" spans="23:23" x14ac:dyDescent="0.15">
      <c r="W358177" s="4"/>
    </row>
    <row r="358187" spans="23:23" x14ac:dyDescent="0.15">
      <c r="W358187" s="4"/>
    </row>
    <row r="358197" spans="23:23" x14ac:dyDescent="0.15">
      <c r="W358197" s="4"/>
    </row>
    <row r="358207" spans="23:23" x14ac:dyDescent="0.15">
      <c r="W358207" s="4"/>
    </row>
    <row r="358217" spans="23:23" x14ac:dyDescent="0.15">
      <c r="W358217" s="4"/>
    </row>
    <row r="358227" spans="23:23" x14ac:dyDescent="0.15">
      <c r="W358227" s="4"/>
    </row>
    <row r="358237" spans="23:23" x14ac:dyDescent="0.15">
      <c r="W358237" s="4"/>
    </row>
    <row r="358247" spans="23:23" x14ac:dyDescent="0.15">
      <c r="W358247" s="4"/>
    </row>
    <row r="358257" spans="23:23" x14ac:dyDescent="0.15">
      <c r="W358257" s="4"/>
    </row>
    <row r="358267" spans="23:23" x14ac:dyDescent="0.15">
      <c r="W358267" s="4"/>
    </row>
    <row r="358277" spans="23:23" x14ac:dyDescent="0.15">
      <c r="W358277" s="4"/>
    </row>
    <row r="358287" spans="23:23" x14ac:dyDescent="0.15">
      <c r="W358287" s="4"/>
    </row>
    <row r="358297" spans="23:23" x14ac:dyDescent="0.15">
      <c r="W358297" s="4"/>
    </row>
    <row r="358307" spans="23:23" x14ac:dyDescent="0.15">
      <c r="W358307" s="4"/>
    </row>
    <row r="358317" spans="23:23" x14ac:dyDescent="0.15">
      <c r="W358317" s="4"/>
    </row>
    <row r="358327" spans="23:23" x14ac:dyDescent="0.15">
      <c r="W358327" s="4"/>
    </row>
    <row r="358337" spans="23:23" x14ac:dyDescent="0.15">
      <c r="W358337" s="4"/>
    </row>
    <row r="358347" spans="23:23" x14ac:dyDescent="0.15">
      <c r="W358347" s="4"/>
    </row>
    <row r="358357" spans="23:23" x14ac:dyDescent="0.15">
      <c r="W358357" s="4"/>
    </row>
    <row r="358367" spans="23:23" x14ac:dyDescent="0.15">
      <c r="W358367" s="4"/>
    </row>
    <row r="358377" spans="23:23" x14ac:dyDescent="0.15">
      <c r="W358377" s="4"/>
    </row>
    <row r="358387" spans="23:23" x14ac:dyDescent="0.15">
      <c r="W358387" s="4"/>
    </row>
    <row r="358397" spans="23:23" x14ac:dyDescent="0.15">
      <c r="W358397" s="4"/>
    </row>
    <row r="358407" spans="23:23" x14ac:dyDescent="0.15">
      <c r="W358407" s="4"/>
    </row>
    <row r="358417" spans="23:23" x14ac:dyDescent="0.15">
      <c r="W358417" s="4"/>
    </row>
    <row r="358427" spans="23:23" x14ac:dyDescent="0.15">
      <c r="W358427" s="4"/>
    </row>
    <row r="358437" spans="23:23" x14ac:dyDescent="0.15">
      <c r="W358437" s="4"/>
    </row>
    <row r="358447" spans="23:23" x14ac:dyDescent="0.15">
      <c r="W358447" s="4"/>
    </row>
    <row r="358457" spans="23:23" x14ac:dyDescent="0.15">
      <c r="W358457" s="4"/>
    </row>
    <row r="358467" spans="23:23" x14ac:dyDescent="0.15">
      <c r="W358467" s="4"/>
    </row>
    <row r="358477" spans="23:23" x14ac:dyDescent="0.15">
      <c r="W358477" s="4"/>
    </row>
    <row r="358487" spans="23:23" x14ac:dyDescent="0.15">
      <c r="W358487" s="4"/>
    </row>
    <row r="358497" spans="23:23" x14ac:dyDescent="0.15">
      <c r="W358497" s="4"/>
    </row>
    <row r="358507" spans="23:23" x14ac:dyDescent="0.15">
      <c r="W358507" s="4"/>
    </row>
    <row r="358517" spans="23:23" x14ac:dyDescent="0.15">
      <c r="W358517" s="4"/>
    </row>
    <row r="358527" spans="23:23" x14ac:dyDescent="0.15">
      <c r="W358527" s="4"/>
    </row>
    <row r="358537" spans="23:23" x14ac:dyDescent="0.15">
      <c r="W358537" s="4"/>
    </row>
    <row r="358547" spans="23:23" x14ac:dyDescent="0.15">
      <c r="W358547" s="4"/>
    </row>
    <row r="358557" spans="23:23" x14ac:dyDescent="0.15">
      <c r="W358557" s="4"/>
    </row>
    <row r="358567" spans="23:23" x14ac:dyDescent="0.15">
      <c r="W358567" s="4"/>
    </row>
    <row r="358577" spans="23:23" x14ac:dyDescent="0.15">
      <c r="W358577" s="4"/>
    </row>
    <row r="358587" spans="23:23" x14ac:dyDescent="0.15">
      <c r="W358587" s="4"/>
    </row>
    <row r="358597" spans="23:23" x14ac:dyDescent="0.15">
      <c r="W358597" s="4"/>
    </row>
    <row r="358607" spans="23:23" x14ac:dyDescent="0.15">
      <c r="W358607" s="4"/>
    </row>
    <row r="358617" spans="23:23" x14ac:dyDescent="0.15">
      <c r="W358617" s="4"/>
    </row>
    <row r="358627" spans="23:23" x14ac:dyDescent="0.15">
      <c r="W358627" s="4"/>
    </row>
    <row r="358637" spans="23:23" x14ac:dyDescent="0.15">
      <c r="W358637" s="4"/>
    </row>
    <row r="358647" spans="23:23" x14ac:dyDescent="0.15">
      <c r="W358647" s="4"/>
    </row>
    <row r="358657" spans="23:23" x14ac:dyDescent="0.15">
      <c r="W358657" s="4"/>
    </row>
    <row r="358667" spans="23:23" x14ac:dyDescent="0.15">
      <c r="W358667" s="4"/>
    </row>
    <row r="358677" spans="23:23" x14ac:dyDescent="0.15">
      <c r="W358677" s="4"/>
    </row>
    <row r="358687" spans="23:23" x14ac:dyDescent="0.15">
      <c r="W358687" s="4"/>
    </row>
    <row r="358697" spans="23:23" x14ac:dyDescent="0.15">
      <c r="W358697" s="4"/>
    </row>
    <row r="358707" spans="23:23" x14ac:dyDescent="0.15">
      <c r="W358707" s="4"/>
    </row>
    <row r="358717" spans="23:23" x14ac:dyDescent="0.15">
      <c r="W358717" s="4"/>
    </row>
    <row r="358727" spans="23:23" x14ac:dyDescent="0.15">
      <c r="W358727" s="4"/>
    </row>
    <row r="358737" spans="23:23" x14ac:dyDescent="0.15">
      <c r="W358737" s="4"/>
    </row>
    <row r="358747" spans="23:23" x14ac:dyDescent="0.15">
      <c r="W358747" s="4"/>
    </row>
    <row r="358757" spans="23:23" x14ac:dyDescent="0.15">
      <c r="W358757" s="4"/>
    </row>
    <row r="358767" spans="23:23" x14ac:dyDescent="0.15">
      <c r="W358767" s="4"/>
    </row>
    <row r="358777" spans="23:23" x14ac:dyDescent="0.15">
      <c r="W358777" s="4"/>
    </row>
    <row r="358787" spans="23:23" x14ac:dyDescent="0.15">
      <c r="W358787" s="4"/>
    </row>
    <row r="358797" spans="23:23" x14ac:dyDescent="0.15">
      <c r="W358797" s="4"/>
    </row>
    <row r="358807" spans="23:23" x14ac:dyDescent="0.15">
      <c r="W358807" s="4"/>
    </row>
    <row r="358817" spans="23:23" x14ac:dyDescent="0.15">
      <c r="W358817" s="4"/>
    </row>
    <row r="358827" spans="23:23" x14ac:dyDescent="0.15">
      <c r="W358827" s="4"/>
    </row>
    <row r="358837" spans="23:23" x14ac:dyDescent="0.15">
      <c r="W358837" s="4"/>
    </row>
    <row r="358847" spans="23:23" x14ac:dyDescent="0.15">
      <c r="W358847" s="4"/>
    </row>
    <row r="358857" spans="23:23" x14ac:dyDescent="0.15">
      <c r="W358857" s="4"/>
    </row>
    <row r="358867" spans="23:23" x14ac:dyDescent="0.15">
      <c r="W358867" s="4"/>
    </row>
    <row r="358877" spans="23:23" x14ac:dyDescent="0.15">
      <c r="W358877" s="4"/>
    </row>
    <row r="358887" spans="23:23" x14ac:dyDescent="0.15">
      <c r="W358887" s="4"/>
    </row>
    <row r="358897" spans="23:23" x14ac:dyDescent="0.15">
      <c r="W358897" s="4"/>
    </row>
    <row r="358907" spans="23:23" x14ac:dyDescent="0.15">
      <c r="W358907" s="4"/>
    </row>
    <row r="358917" spans="23:23" x14ac:dyDescent="0.15">
      <c r="W358917" s="4"/>
    </row>
    <row r="358927" spans="23:23" x14ac:dyDescent="0.15">
      <c r="W358927" s="4"/>
    </row>
    <row r="358937" spans="23:23" x14ac:dyDescent="0.15">
      <c r="W358937" s="4"/>
    </row>
    <row r="358947" spans="23:23" x14ac:dyDescent="0.15">
      <c r="W358947" s="4"/>
    </row>
    <row r="358957" spans="23:23" x14ac:dyDescent="0.15">
      <c r="W358957" s="4"/>
    </row>
    <row r="358967" spans="23:23" x14ac:dyDescent="0.15">
      <c r="W358967" s="4"/>
    </row>
    <row r="358977" spans="23:23" x14ac:dyDescent="0.15">
      <c r="W358977" s="4"/>
    </row>
    <row r="358987" spans="23:23" x14ac:dyDescent="0.15">
      <c r="W358987" s="4"/>
    </row>
    <row r="358997" spans="23:23" x14ac:dyDescent="0.15">
      <c r="W358997" s="4"/>
    </row>
    <row r="359007" spans="23:23" x14ac:dyDescent="0.15">
      <c r="W359007" s="4"/>
    </row>
    <row r="359017" spans="23:23" x14ac:dyDescent="0.15">
      <c r="W359017" s="4"/>
    </row>
    <row r="359027" spans="23:23" x14ac:dyDescent="0.15">
      <c r="W359027" s="4"/>
    </row>
    <row r="359037" spans="23:23" x14ac:dyDescent="0.15">
      <c r="W359037" s="4"/>
    </row>
    <row r="359047" spans="23:23" x14ac:dyDescent="0.15">
      <c r="W359047" s="4"/>
    </row>
    <row r="359057" spans="23:23" x14ac:dyDescent="0.15">
      <c r="W359057" s="4"/>
    </row>
    <row r="359067" spans="23:23" x14ac:dyDescent="0.15">
      <c r="W359067" s="4"/>
    </row>
    <row r="359077" spans="23:23" x14ac:dyDescent="0.15">
      <c r="W359077" s="4"/>
    </row>
    <row r="359087" spans="23:23" x14ac:dyDescent="0.15">
      <c r="W359087" s="4"/>
    </row>
    <row r="359097" spans="23:23" x14ac:dyDescent="0.15">
      <c r="W359097" s="4"/>
    </row>
    <row r="359107" spans="23:23" x14ac:dyDescent="0.15">
      <c r="W359107" s="4"/>
    </row>
    <row r="359117" spans="23:23" x14ac:dyDescent="0.15">
      <c r="W359117" s="4"/>
    </row>
    <row r="359127" spans="23:23" x14ac:dyDescent="0.15">
      <c r="W359127" s="4"/>
    </row>
    <row r="359137" spans="23:23" x14ac:dyDescent="0.15">
      <c r="W359137" s="4"/>
    </row>
    <row r="359147" spans="23:23" x14ac:dyDescent="0.15">
      <c r="W359147" s="4"/>
    </row>
    <row r="359157" spans="23:23" x14ac:dyDescent="0.15">
      <c r="W359157" s="4"/>
    </row>
    <row r="359167" spans="23:23" x14ac:dyDescent="0.15">
      <c r="W359167" s="4"/>
    </row>
    <row r="359177" spans="23:23" x14ac:dyDescent="0.15">
      <c r="W359177" s="4"/>
    </row>
    <row r="359187" spans="23:23" x14ac:dyDescent="0.15">
      <c r="W359187" s="4"/>
    </row>
    <row r="359197" spans="23:23" x14ac:dyDescent="0.15">
      <c r="W359197" s="4"/>
    </row>
    <row r="359207" spans="23:23" x14ac:dyDescent="0.15">
      <c r="W359207" s="4"/>
    </row>
    <row r="359217" spans="23:23" x14ac:dyDescent="0.15">
      <c r="W359217" s="4"/>
    </row>
    <row r="359227" spans="23:23" x14ac:dyDescent="0.15">
      <c r="W359227" s="4"/>
    </row>
    <row r="359237" spans="23:23" x14ac:dyDescent="0.15">
      <c r="W359237" s="4"/>
    </row>
    <row r="359247" spans="23:23" x14ac:dyDescent="0.15">
      <c r="W359247" s="4"/>
    </row>
    <row r="359257" spans="23:23" x14ac:dyDescent="0.15">
      <c r="W359257" s="4"/>
    </row>
    <row r="359267" spans="23:23" x14ac:dyDescent="0.15">
      <c r="W359267" s="4"/>
    </row>
    <row r="359277" spans="23:23" x14ac:dyDescent="0.15">
      <c r="W359277" s="4"/>
    </row>
    <row r="359287" spans="23:23" x14ac:dyDescent="0.15">
      <c r="W359287" s="4"/>
    </row>
    <row r="359297" spans="23:23" x14ac:dyDescent="0.15">
      <c r="W359297" s="4"/>
    </row>
    <row r="359307" spans="23:23" x14ac:dyDescent="0.15">
      <c r="W359307" s="4"/>
    </row>
    <row r="359317" spans="23:23" x14ac:dyDescent="0.15">
      <c r="W359317" s="4"/>
    </row>
    <row r="359327" spans="23:23" x14ac:dyDescent="0.15">
      <c r="W359327" s="4"/>
    </row>
    <row r="359337" spans="23:23" x14ac:dyDescent="0.15">
      <c r="W359337" s="4"/>
    </row>
    <row r="359347" spans="23:23" x14ac:dyDescent="0.15">
      <c r="W359347" s="4"/>
    </row>
    <row r="359357" spans="23:23" x14ac:dyDescent="0.15">
      <c r="W359357" s="4"/>
    </row>
    <row r="359367" spans="23:23" x14ac:dyDescent="0.15">
      <c r="W359367" s="4"/>
    </row>
    <row r="359377" spans="23:23" x14ac:dyDescent="0.15">
      <c r="W359377" s="4"/>
    </row>
    <row r="359387" spans="23:23" x14ac:dyDescent="0.15">
      <c r="W359387" s="4"/>
    </row>
    <row r="359397" spans="23:23" x14ac:dyDescent="0.15">
      <c r="W359397" s="4"/>
    </row>
    <row r="359407" spans="23:23" x14ac:dyDescent="0.15">
      <c r="W359407" s="4"/>
    </row>
    <row r="359417" spans="23:23" x14ac:dyDescent="0.15">
      <c r="W359417" s="4"/>
    </row>
    <row r="359427" spans="23:23" x14ac:dyDescent="0.15">
      <c r="W359427" s="4"/>
    </row>
    <row r="359437" spans="23:23" x14ac:dyDescent="0.15">
      <c r="W359437" s="4"/>
    </row>
    <row r="359447" spans="23:23" x14ac:dyDescent="0.15">
      <c r="W359447" s="4"/>
    </row>
    <row r="359457" spans="23:23" x14ac:dyDescent="0.15">
      <c r="W359457" s="4"/>
    </row>
    <row r="359467" spans="23:23" x14ac:dyDescent="0.15">
      <c r="W359467" s="4"/>
    </row>
    <row r="359477" spans="23:23" x14ac:dyDescent="0.15">
      <c r="W359477" s="4"/>
    </row>
    <row r="359487" spans="23:23" x14ac:dyDescent="0.15">
      <c r="W359487" s="4"/>
    </row>
    <row r="359497" spans="23:23" x14ac:dyDescent="0.15">
      <c r="W359497" s="4"/>
    </row>
    <row r="359507" spans="23:23" x14ac:dyDescent="0.15">
      <c r="W359507" s="4"/>
    </row>
    <row r="359517" spans="23:23" x14ac:dyDescent="0.15">
      <c r="W359517" s="4"/>
    </row>
    <row r="359527" spans="23:23" x14ac:dyDescent="0.15">
      <c r="W359527" s="4"/>
    </row>
    <row r="359537" spans="23:23" x14ac:dyDescent="0.15">
      <c r="W359537" s="4"/>
    </row>
    <row r="359547" spans="23:23" x14ac:dyDescent="0.15">
      <c r="W359547" s="4"/>
    </row>
    <row r="359557" spans="23:23" x14ac:dyDescent="0.15">
      <c r="W359557" s="4"/>
    </row>
    <row r="359567" spans="23:23" x14ac:dyDescent="0.15">
      <c r="W359567" s="4"/>
    </row>
    <row r="359577" spans="23:23" x14ac:dyDescent="0.15">
      <c r="W359577" s="4"/>
    </row>
    <row r="359587" spans="23:23" x14ac:dyDescent="0.15">
      <c r="W359587" s="4"/>
    </row>
    <row r="359597" spans="23:23" x14ac:dyDescent="0.15">
      <c r="W359597" s="4"/>
    </row>
    <row r="359607" spans="23:23" x14ac:dyDescent="0.15">
      <c r="W359607" s="4"/>
    </row>
    <row r="359617" spans="23:23" x14ac:dyDescent="0.15">
      <c r="W359617" s="4"/>
    </row>
    <row r="359627" spans="23:23" x14ac:dyDescent="0.15">
      <c r="W359627" s="4"/>
    </row>
    <row r="359637" spans="23:23" x14ac:dyDescent="0.15">
      <c r="W359637" s="4"/>
    </row>
    <row r="359647" spans="23:23" x14ac:dyDescent="0.15">
      <c r="W359647" s="4"/>
    </row>
    <row r="359657" spans="23:23" x14ac:dyDescent="0.15">
      <c r="W359657" s="4"/>
    </row>
    <row r="359667" spans="23:23" x14ac:dyDescent="0.15">
      <c r="W359667" s="4"/>
    </row>
    <row r="359677" spans="23:23" x14ac:dyDescent="0.15">
      <c r="W359677" s="4"/>
    </row>
    <row r="359687" spans="23:23" x14ac:dyDescent="0.15">
      <c r="W359687" s="4"/>
    </row>
    <row r="359697" spans="23:23" x14ac:dyDescent="0.15">
      <c r="W359697" s="4"/>
    </row>
    <row r="359707" spans="23:23" x14ac:dyDescent="0.15">
      <c r="W359707" s="4"/>
    </row>
    <row r="359717" spans="23:23" x14ac:dyDescent="0.15">
      <c r="W359717" s="4"/>
    </row>
    <row r="359727" spans="23:23" x14ac:dyDescent="0.15">
      <c r="W359727" s="4"/>
    </row>
    <row r="359737" spans="23:23" x14ac:dyDescent="0.15">
      <c r="W359737" s="4"/>
    </row>
    <row r="359747" spans="23:23" x14ac:dyDescent="0.15">
      <c r="W359747" s="4"/>
    </row>
    <row r="359757" spans="23:23" x14ac:dyDescent="0.15">
      <c r="W359757" s="4"/>
    </row>
    <row r="359767" spans="23:23" x14ac:dyDescent="0.15">
      <c r="W359767" s="4"/>
    </row>
    <row r="359777" spans="23:23" x14ac:dyDescent="0.15">
      <c r="W359777" s="4"/>
    </row>
    <row r="359787" spans="23:23" x14ac:dyDescent="0.15">
      <c r="W359787" s="4"/>
    </row>
    <row r="359797" spans="23:23" x14ac:dyDescent="0.15">
      <c r="W359797" s="4"/>
    </row>
    <row r="359807" spans="23:23" x14ac:dyDescent="0.15">
      <c r="W359807" s="4"/>
    </row>
    <row r="359817" spans="23:23" x14ac:dyDescent="0.15">
      <c r="W359817" s="4"/>
    </row>
    <row r="359827" spans="23:23" x14ac:dyDescent="0.15">
      <c r="W359827" s="4"/>
    </row>
    <row r="359837" spans="23:23" x14ac:dyDescent="0.15">
      <c r="W359837" s="4"/>
    </row>
    <row r="359847" spans="23:23" x14ac:dyDescent="0.15">
      <c r="W359847" s="4"/>
    </row>
    <row r="359857" spans="23:23" x14ac:dyDescent="0.15">
      <c r="W359857" s="4"/>
    </row>
    <row r="359867" spans="23:23" x14ac:dyDescent="0.15">
      <c r="W359867" s="4"/>
    </row>
    <row r="359877" spans="23:23" x14ac:dyDescent="0.15">
      <c r="W359877" s="4"/>
    </row>
    <row r="359887" spans="23:23" x14ac:dyDescent="0.15">
      <c r="W359887" s="4"/>
    </row>
    <row r="359897" spans="23:23" x14ac:dyDescent="0.15">
      <c r="W359897" s="4"/>
    </row>
    <row r="359907" spans="23:23" x14ac:dyDescent="0.15">
      <c r="W359907" s="4"/>
    </row>
    <row r="359917" spans="23:23" x14ac:dyDescent="0.15">
      <c r="W359917" s="4"/>
    </row>
    <row r="359927" spans="23:23" x14ac:dyDescent="0.15">
      <c r="W359927" s="4"/>
    </row>
    <row r="359937" spans="23:23" x14ac:dyDescent="0.15">
      <c r="W359937" s="4"/>
    </row>
    <row r="359947" spans="23:23" x14ac:dyDescent="0.15">
      <c r="W359947" s="4"/>
    </row>
    <row r="359957" spans="23:23" x14ac:dyDescent="0.15">
      <c r="W359957" s="4"/>
    </row>
    <row r="359967" spans="23:23" x14ac:dyDescent="0.15">
      <c r="W359967" s="4"/>
    </row>
    <row r="359977" spans="23:23" x14ac:dyDescent="0.15">
      <c r="W359977" s="4"/>
    </row>
    <row r="359987" spans="23:23" x14ac:dyDescent="0.15">
      <c r="W359987" s="4"/>
    </row>
    <row r="359997" spans="23:23" x14ac:dyDescent="0.15">
      <c r="W359997" s="4"/>
    </row>
    <row r="360007" spans="23:23" x14ac:dyDescent="0.15">
      <c r="W360007" s="4"/>
    </row>
    <row r="360017" spans="23:23" x14ac:dyDescent="0.15">
      <c r="W360017" s="4"/>
    </row>
    <row r="360027" spans="23:23" x14ac:dyDescent="0.15">
      <c r="W360027" s="4"/>
    </row>
    <row r="360037" spans="23:23" x14ac:dyDescent="0.15">
      <c r="W360037" s="4"/>
    </row>
    <row r="360047" spans="23:23" x14ac:dyDescent="0.15">
      <c r="W360047" s="4"/>
    </row>
    <row r="360057" spans="23:23" x14ac:dyDescent="0.15">
      <c r="W360057" s="4"/>
    </row>
    <row r="360067" spans="23:23" x14ac:dyDescent="0.15">
      <c r="W360067" s="4"/>
    </row>
    <row r="360077" spans="23:23" x14ac:dyDescent="0.15">
      <c r="W360077" s="4"/>
    </row>
    <row r="360087" spans="23:23" x14ac:dyDescent="0.15">
      <c r="W360087" s="4"/>
    </row>
    <row r="360097" spans="23:23" x14ac:dyDescent="0.15">
      <c r="W360097" s="4"/>
    </row>
    <row r="360107" spans="23:23" x14ac:dyDescent="0.15">
      <c r="W360107" s="4"/>
    </row>
    <row r="360117" spans="23:23" x14ac:dyDescent="0.15">
      <c r="W360117" s="4"/>
    </row>
    <row r="360127" spans="23:23" x14ac:dyDescent="0.15">
      <c r="W360127" s="4"/>
    </row>
    <row r="360137" spans="23:23" x14ac:dyDescent="0.15">
      <c r="W360137" s="4"/>
    </row>
    <row r="360147" spans="23:23" x14ac:dyDescent="0.15">
      <c r="W360147" s="4"/>
    </row>
    <row r="360157" spans="23:23" x14ac:dyDescent="0.15">
      <c r="W360157" s="4"/>
    </row>
    <row r="360167" spans="23:23" x14ac:dyDescent="0.15">
      <c r="W360167" s="4"/>
    </row>
    <row r="360177" spans="23:23" x14ac:dyDescent="0.15">
      <c r="W360177" s="4"/>
    </row>
    <row r="360187" spans="23:23" x14ac:dyDescent="0.15">
      <c r="W360187" s="4"/>
    </row>
    <row r="360197" spans="23:23" x14ac:dyDescent="0.15">
      <c r="W360197" s="4"/>
    </row>
    <row r="360207" spans="23:23" x14ac:dyDescent="0.15">
      <c r="W360207" s="4"/>
    </row>
    <row r="360217" spans="23:23" x14ac:dyDescent="0.15">
      <c r="W360217" s="4"/>
    </row>
    <row r="360227" spans="23:23" x14ac:dyDescent="0.15">
      <c r="W360227" s="4"/>
    </row>
    <row r="360237" spans="23:23" x14ac:dyDescent="0.15">
      <c r="W360237" s="4"/>
    </row>
    <row r="360247" spans="23:23" x14ac:dyDescent="0.15">
      <c r="W360247" s="4"/>
    </row>
    <row r="360257" spans="23:23" x14ac:dyDescent="0.15">
      <c r="W360257" s="4"/>
    </row>
    <row r="360267" spans="23:23" x14ac:dyDescent="0.15">
      <c r="W360267" s="4"/>
    </row>
    <row r="360277" spans="23:23" x14ac:dyDescent="0.15">
      <c r="W360277" s="4"/>
    </row>
    <row r="360287" spans="23:23" x14ac:dyDescent="0.15">
      <c r="W360287" s="4"/>
    </row>
    <row r="360297" spans="23:23" x14ac:dyDescent="0.15">
      <c r="W360297" s="4"/>
    </row>
    <row r="360307" spans="23:23" x14ac:dyDescent="0.15">
      <c r="W360307" s="4"/>
    </row>
    <row r="360317" spans="23:23" x14ac:dyDescent="0.15">
      <c r="W360317" s="4"/>
    </row>
    <row r="360327" spans="23:23" x14ac:dyDescent="0.15">
      <c r="W360327" s="4"/>
    </row>
    <row r="360337" spans="23:23" x14ac:dyDescent="0.15">
      <c r="W360337" s="4"/>
    </row>
    <row r="360347" spans="23:23" x14ac:dyDescent="0.15">
      <c r="W360347" s="4"/>
    </row>
    <row r="360357" spans="23:23" x14ac:dyDescent="0.15">
      <c r="W360357" s="4"/>
    </row>
    <row r="360367" spans="23:23" x14ac:dyDescent="0.15">
      <c r="W360367" s="4"/>
    </row>
    <row r="360377" spans="23:23" x14ac:dyDescent="0.15">
      <c r="W360377" s="4"/>
    </row>
    <row r="360387" spans="23:23" x14ac:dyDescent="0.15">
      <c r="W360387" s="4"/>
    </row>
    <row r="360397" spans="23:23" x14ac:dyDescent="0.15">
      <c r="W360397" s="4"/>
    </row>
    <row r="360407" spans="23:23" x14ac:dyDescent="0.15">
      <c r="W360407" s="4"/>
    </row>
    <row r="360417" spans="23:23" x14ac:dyDescent="0.15">
      <c r="W360417" s="4"/>
    </row>
    <row r="360427" spans="23:23" x14ac:dyDescent="0.15">
      <c r="W360427" s="4"/>
    </row>
    <row r="360437" spans="23:23" x14ac:dyDescent="0.15">
      <c r="W360437" s="4"/>
    </row>
    <row r="360447" spans="23:23" x14ac:dyDescent="0.15">
      <c r="W360447" s="4"/>
    </row>
    <row r="360457" spans="23:23" x14ac:dyDescent="0.15">
      <c r="W360457" s="4"/>
    </row>
    <row r="360467" spans="23:23" x14ac:dyDescent="0.15">
      <c r="W360467" s="4"/>
    </row>
    <row r="360477" spans="23:23" x14ac:dyDescent="0.15">
      <c r="W360477" s="4"/>
    </row>
    <row r="360487" spans="23:23" x14ac:dyDescent="0.15">
      <c r="W360487" s="4"/>
    </row>
    <row r="360497" spans="23:23" x14ac:dyDescent="0.15">
      <c r="W360497" s="4"/>
    </row>
    <row r="360507" spans="23:23" x14ac:dyDescent="0.15">
      <c r="W360507" s="4"/>
    </row>
    <row r="360517" spans="23:23" x14ac:dyDescent="0.15">
      <c r="W360517" s="4"/>
    </row>
    <row r="360527" spans="23:23" x14ac:dyDescent="0.15">
      <c r="W360527" s="4"/>
    </row>
    <row r="360537" spans="23:23" x14ac:dyDescent="0.15">
      <c r="W360537" s="4"/>
    </row>
    <row r="360547" spans="23:23" x14ac:dyDescent="0.15">
      <c r="W360547" s="4"/>
    </row>
    <row r="360557" spans="23:23" x14ac:dyDescent="0.15">
      <c r="W360557" s="4"/>
    </row>
    <row r="360567" spans="23:23" x14ac:dyDescent="0.15">
      <c r="W360567" s="4"/>
    </row>
    <row r="360577" spans="23:23" x14ac:dyDescent="0.15">
      <c r="W360577" s="4"/>
    </row>
    <row r="360587" spans="23:23" x14ac:dyDescent="0.15">
      <c r="W360587" s="4"/>
    </row>
    <row r="360597" spans="23:23" x14ac:dyDescent="0.15">
      <c r="W360597" s="4"/>
    </row>
    <row r="360607" spans="23:23" x14ac:dyDescent="0.15">
      <c r="W360607" s="4"/>
    </row>
    <row r="360617" spans="23:23" x14ac:dyDescent="0.15">
      <c r="W360617" s="4"/>
    </row>
    <row r="360627" spans="23:23" x14ac:dyDescent="0.15">
      <c r="W360627" s="4"/>
    </row>
    <row r="360637" spans="23:23" x14ac:dyDescent="0.15">
      <c r="W360637" s="4"/>
    </row>
    <row r="360647" spans="23:23" x14ac:dyDescent="0.15">
      <c r="W360647" s="4"/>
    </row>
    <row r="360657" spans="23:23" x14ac:dyDescent="0.15">
      <c r="W360657" s="4"/>
    </row>
    <row r="360667" spans="23:23" x14ac:dyDescent="0.15">
      <c r="W360667" s="4"/>
    </row>
    <row r="360677" spans="23:23" x14ac:dyDescent="0.15">
      <c r="W360677" s="4"/>
    </row>
    <row r="360687" spans="23:23" x14ac:dyDescent="0.15">
      <c r="W360687" s="4"/>
    </row>
    <row r="360697" spans="23:23" x14ac:dyDescent="0.15">
      <c r="W360697" s="4"/>
    </row>
    <row r="360707" spans="23:23" x14ac:dyDescent="0.15">
      <c r="W360707" s="4"/>
    </row>
    <row r="360717" spans="23:23" x14ac:dyDescent="0.15">
      <c r="W360717" s="4"/>
    </row>
    <row r="360727" spans="23:23" x14ac:dyDescent="0.15">
      <c r="W360727" s="4"/>
    </row>
    <row r="360737" spans="23:23" x14ac:dyDescent="0.15">
      <c r="W360737" s="4"/>
    </row>
    <row r="360747" spans="23:23" x14ac:dyDescent="0.15">
      <c r="W360747" s="4"/>
    </row>
    <row r="360757" spans="23:23" x14ac:dyDescent="0.15">
      <c r="W360757" s="4"/>
    </row>
    <row r="360767" spans="23:23" x14ac:dyDescent="0.15">
      <c r="W360767" s="4"/>
    </row>
    <row r="360777" spans="23:23" x14ac:dyDescent="0.15">
      <c r="W360777" s="4"/>
    </row>
    <row r="360787" spans="23:23" x14ac:dyDescent="0.15">
      <c r="W360787" s="4"/>
    </row>
    <row r="360797" spans="23:23" x14ac:dyDescent="0.15">
      <c r="W360797" s="4"/>
    </row>
    <row r="360807" spans="23:23" x14ac:dyDescent="0.15">
      <c r="W360807" s="4"/>
    </row>
    <row r="360817" spans="23:23" x14ac:dyDescent="0.15">
      <c r="W360817" s="4"/>
    </row>
    <row r="360827" spans="23:23" x14ac:dyDescent="0.15">
      <c r="W360827" s="4"/>
    </row>
    <row r="360837" spans="23:23" x14ac:dyDescent="0.15">
      <c r="W360837" s="4"/>
    </row>
    <row r="360847" spans="23:23" x14ac:dyDescent="0.15">
      <c r="W360847" s="4"/>
    </row>
    <row r="360857" spans="23:23" x14ac:dyDescent="0.15">
      <c r="W360857" s="4"/>
    </row>
    <row r="360867" spans="23:23" x14ac:dyDescent="0.15">
      <c r="W360867" s="4"/>
    </row>
    <row r="360877" spans="23:23" x14ac:dyDescent="0.15">
      <c r="W360877" s="4"/>
    </row>
    <row r="360887" spans="23:23" x14ac:dyDescent="0.15">
      <c r="W360887" s="4"/>
    </row>
    <row r="360897" spans="23:23" x14ac:dyDescent="0.15">
      <c r="W360897" s="4"/>
    </row>
    <row r="360907" spans="23:23" x14ac:dyDescent="0.15">
      <c r="W360907" s="4"/>
    </row>
    <row r="360917" spans="23:23" x14ac:dyDescent="0.15">
      <c r="W360917" s="4"/>
    </row>
    <row r="360927" spans="23:23" x14ac:dyDescent="0.15">
      <c r="W360927" s="4"/>
    </row>
    <row r="360937" spans="23:23" x14ac:dyDescent="0.15">
      <c r="W360937" s="4"/>
    </row>
    <row r="360947" spans="23:23" x14ac:dyDescent="0.15">
      <c r="W360947" s="4"/>
    </row>
    <row r="360957" spans="23:23" x14ac:dyDescent="0.15">
      <c r="W360957" s="4"/>
    </row>
    <row r="360967" spans="23:23" x14ac:dyDescent="0.15">
      <c r="W360967" s="4"/>
    </row>
    <row r="360977" spans="23:23" x14ac:dyDescent="0.15">
      <c r="W360977" s="4"/>
    </row>
    <row r="360987" spans="23:23" x14ac:dyDescent="0.15">
      <c r="W360987" s="4"/>
    </row>
    <row r="360997" spans="23:23" x14ac:dyDescent="0.15">
      <c r="W360997" s="4"/>
    </row>
    <row r="361007" spans="23:23" x14ac:dyDescent="0.15">
      <c r="W361007" s="4"/>
    </row>
    <row r="361017" spans="23:23" x14ac:dyDescent="0.15">
      <c r="W361017" s="4"/>
    </row>
    <row r="361027" spans="23:23" x14ac:dyDescent="0.15">
      <c r="W361027" s="4"/>
    </row>
    <row r="361037" spans="23:23" x14ac:dyDescent="0.15">
      <c r="W361037" s="4"/>
    </row>
    <row r="361047" spans="23:23" x14ac:dyDescent="0.15">
      <c r="W361047" s="4"/>
    </row>
    <row r="361057" spans="23:23" x14ac:dyDescent="0.15">
      <c r="W361057" s="4"/>
    </row>
    <row r="361067" spans="23:23" x14ac:dyDescent="0.15">
      <c r="W361067" s="4"/>
    </row>
    <row r="361077" spans="23:23" x14ac:dyDescent="0.15">
      <c r="W361077" s="4"/>
    </row>
    <row r="361087" spans="23:23" x14ac:dyDescent="0.15">
      <c r="W361087" s="4"/>
    </row>
    <row r="361097" spans="23:23" x14ac:dyDescent="0.15">
      <c r="W361097" s="4"/>
    </row>
    <row r="361107" spans="23:23" x14ac:dyDescent="0.15">
      <c r="W361107" s="4"/>
    </row>
    <row r="361117" spans="23:23" x14ac:dyDescent="0.15">
      <c r="W361117" s="4"/>
    </row>
    <row r="361127" spans="23:23" x14ac:dyDescent="0.15">
      <c r="W361127" s="4"/>
    </row>
    <row r="361137" spans="23:23" x14ac:dyDescent="0.15">
      <c r="W361137" s="4"/>
    </row>
    <row r="361147" spans="23:23" x14ac:dyDescent="0.15">
      <c r="W361147" s="4"/>
    </row>
    <row r="361157" spans="23:23" x14ac:dyDescent="0.15">
      <c r="W361157" s="4"/>
    </row>
    <row r="361167" spans="23:23" x14ac:dyDescent="0.15">
      <c r="W361167" s="4"/>
    </row>
    <row r="361177" spans="23:23" x14ac:dyDescent="0.15">
      <c r="W361177" s="4"/>
    </row>
    <row r="361187" spans="23:23" x14ac:dyDescent="0.15">
      <c r="W361187" s="4"/>
    </row>
    <row r="361197" spans="23:23" x14ac:dyDescent="0.15">
      <c r="W361197" s="4"/>
    </row>
    <row r="361207" spans="23:23" x14ac:dyDescent="0.15">
      <c r="W361207" s="4"/>
    </row>
    <row r="361217" spans="23:23" x14ac:dyDescent="0.15">
      <c r="W361217" s="4"/>
    </row>
    <row r="361227" spans="23:23" x14ac:dyDescent="0.15">
      <c r="W361227" s="4"/>
    </row>
    <row r="361237" spans="23:23" x14ac:dyDescent="0.15">
      <c r="W361237" s="4"/>
    </row>
    <row r="361247" spans="23:23" x14ac:dyDescent="0.15">
      <c r="W361247" s="4"/>
    </row>
    <row r="361257" spans="23:23" x14ac:dyDescent="0.15">
      <c r="W361257" s="4"/>
    </row>
    <row r="361267" spans="23:23" x14ac:dyDescent="0.15">
      <c r="W361267" s="4"/>
    </row>
    <row r="361277" spans="23:23" x14ac:dyDescent="0.15">
      <c r="W361277" s="4"/>
    </row>
    <row r="361287" spans="23:23" x14ac:dyDescent="0.15">
      <c r="W361287" s="4"/>
    </row>
    <row r="361297" spans="23:23" x14ac:dyDescent="0.15">
      <c r="W361297" s="4"/>
    </row>
    <row r="361307" spans="23:23" x14ac:dyDescent="0.15">
      <c r="W361307" s="4"/>
    </row>
    <row r="361317" spans="23:23" x14ac:dyDescent="0.15">
      <c r="W361317" s="4"/>
    </row>
    <row r="361327" spans="23:23" x14ac:dyDescent="0.15">
      <c r="W361327" s="4"/>
    </row>
    <row r="361337" spans="23:23" x14ac:dyDescent="0.15">
      <c r="W361337" s="4"/>
    </row>
    <row r="361347" spans="23:23" x14ac:dyDescent="0.15">
      <c r="W361347" s="4"/>
    </row>
    <row r="361357" spans="23:23" x14ac:dyDescent="0.15">
      <c r="W361357" s="4"/>
    </row>
    <row r="361367" spans="23:23" x14ac:dyDescent="0.15">
      <c r="W361367" s="4"/>
    </row>
    <row r="361377" spans="23:23" x14ac:dyDescent="0.15">
      <c r="W361377" s="4"/>
    </row>
    <row r="361387" spans="23:23" x14ac:dyDescent="0.15">
      <c r="W361387" s="4"/>
    </row>
    <row r="361397" spans="23:23" x14ac:dyDescent="0.15">
      <c r="W361397" s="4"/>
    </row>
    <row r="361407" spans="23:23" x14ac:dyDescent="0.15">
      <c r="W361407" s="4"/>
    </row>
    <row r="361417" spans="23:23" x14ac:dyDescent="0.15">
      <c r="W361417" s="4"/>
    </row>
    <row r="361427" spans="23:23" x14ac:dyDescent="0.15">
      <c r="W361427" s="4"/>
    </row>
    <row r="361437" spans="23:23" x14ac:dyDescent="0.15">
      <c r="W361437" s="4"/>
    </row>
    <row r="361447" spans="23:23" x14ac:dyDescent="0.15">
      <c r="W361447" s="4"/>
    </row>
    <row r="361457" spans="23:23" x14ac:dyDescent="0.15">
      <c r="W361457" s="4"/>
    </row>
    <row r="361467" spans="23:23" x14ac:dyDescent="0.15">
      <c r="W361467" s="4"/>
    </row>
    <row r="361477" spans="23:23" x14ac:dyDescent="0.15">
      <c r="W361477" s="4"/>
    </row>
    <row r="361487" spans="23:23" x14ac:dyDescent="0.15">
      <c r="W361487" s="4"/>
    </row>
    <row r="361497" spans="23:23" x14ac:dyDescent="0.15">
      <c r="W361497" s="4"/>
    </row>
    <row r="361507" spans="23:23" x14ac:dyDescent="0.15">
      <c r="W361507" s="4"/>
    </row>
    <row r="361517" spans="23:23" x14ac:dyDescent="0.15">
      <c r="W361517" s="4"/>
    </row>
    <row r="361527" spans="23:23" x14ac:dyDescent="0.15">
      <c r="W361527" s="4"/>
    </row>
    <row r="361537" spans="23:23" x14ac:dyDescent="0.15">
      <c r="W361537" s="4"/>
    </row>
    <row r="361547" spans="23:23" x14ac:dyDescent="0.15">
      <c r="W361547" s="4"/>
    </row>
    <row r="361557" spans="23:23" x14ac:dyDescent="0.15">
      <c r="W361557" s="4"/>
    </row>
    <row r="361567" spans="23:23" x14ac:dyDescent="0.15">
      <c r="W361567" s="4"/>
    </row>
    <row r="361577" spans="23:23" x14ac:dyDescent="0.15">
      <c r="W361577" s="4"/>
    </row>
    <row r="361587" spans="23:23" x14ac:dyDescent="0.15">
      <c r="W361587" s="4"/>
    </row>
    <row r="361597" spans="23:23" x14ac:dyDescent="0.15">
      <c r="W361597" s="4"/>
    </row>
    <row r="361607" spans="23:23" x14ac:dyDescent="0.15">
      <c r="W361607" s="4"/>
    </row>
    <row r="361617" spans="23:23" x14ac:dyDescent="0.15">
      <c r="W361617" s="4"/>
    </row>
    <row r="361627" spans="23:23" x14ac:dyDescent="0.15">
      <c r="W361627" s="4"/>
    </row>
    <row r="361637" spans="23:23" x14ac:dyDescent="0.15">
      <c r="W361637" s="4"/>
    </row>
    <row r="361647" spans="23:23" x14ac:dyDescent="0.15">
      <c r="W361647" s="4"/>
    </row>
    <row r="361657" spans="23:23" x14ac:dyDescent="0.15">
      <c r="W361657" s="4"/>
    </row>
    <row r="361667" spans="23:23" x14ac:dyDescent="0.15">
      <c r="W361667" s="4"/>
    </row>
    <row r="361677" spans="23:23" x14ac:dyDescent="0.15">
      <c r="W361677" s="4"/>
    </row>
    <row r="361687" spans="23:23" x14ac:dyDescent="0.15">
      <c r="W361687" s="4"/>
    </row>
    <row r="361697" spans="23:23" x14ac:dyDescent="0.15">
      <c r="W361697" s="4"/>
    </row>
    <row r="361707" spans="23:23" x14ac:dyDescent="0.15">
      <c r="W361707" s="4"/>
    </row>
    <row r="361717" spans="23:23" x14ac:dyDescent="0.15">
      <c r="W361717" s="4"/>
    </row>
    <row r="361727" spans="23:23" x14ac:dyDescent="0.15">
      <c r="W361727" s="4"/>
    </row>
    <row r="361737" spans="23:23" x14ac:dyDescent="0.15">
      <c r="W361737" s="4"/>
    </row>
    <row r="361747" spans="23:23" x14ac:dyDescent="0.15">
      <c r="W361747" s="4"/>
    </row>
    <row r="361757" spans="23:23" x14ac:dyDescent="0.15">
      <c r="W361757" s="4"/>
    </row>
    <row r="361767" spans="23:23" x14ac:dyDescent="0.15">
      <c r="W361767" s="4"/>
    </row>
    <row r="361777" spans="23:23" x14ac:dyDescent="0.15">
      <c r="W361777" s="4"/>
    </row>
    <row r="361787" spans="23:23" x14ac:dyDescent="0.15">
      <c r="W361787" s="4"/>
    </row>
    <row r="361797" spans="23:23" x14ac:dyDescent="0.15">
      <c r="W361797" s="4"/>
    </row>
    <row r="361807" spans="23:23" x14ac:dyDescent="0.15">
      <c r="W361807" s="4"/>
    </row>
    <row r="361817" spans="23:23" x14ac:dyDescent="0.15">
      <c r="W361817" s="4"/>
    </row>
    <row r="361827" spans="23:23" x14ac:dyDescent="0.15">
      <c r="W361827" s="4"/>
    </row>
    <row r="361837" spans="23:23" x14ac:dyDescent="0.15">
      <c r="W361837" s="4"/>
    </row>
    <row r="361847" spans="23:23" x14ac:dyDescent="0.15">
      <c r="W361847" s="4"/>
    </row>
    <row r="361857" spans="23:23" x14ac:dyDescent="0.15">
      <c r="W361857" s="4"/>
    </row>
    <row r="361867" spans="23:23" x14ac:dyDescent="0.15">
      <c r="W361867" s="4"/>
    </row>
    <row r="361877" spans="23:23" x14ac:dyDescent="0.15">
      <c r="W361877" s="4"/>
    </row>
    <row r="361887" spans="23:23" x14ac:dyDescent="0.15">
      <c r="W361887" s="4"/>
    </row>
    <row r="361897" spans="23:23" x14ac:dyDescent="0.15">
      <c r="W361897" s="4"/>
    </row>
    <row r="361907" spans="23:23" x14ac:dyDescent="0.15">
      <c r="W361907" s="4"/>
    </row>
    <row r="361917" spans="23:23" x14ac:dyDescent="0.15">
      <c r="W361917" s="4"/>
    </row>
    <row r="361927" spans="23:23" x14ac:dyDescent="0.15">
      <c r="W361927" s="4"/>
    </row>
    <row r="361937" spans="23:23" x14ac:dyDescent="0.15">
      <c r="W361937" s="4"/>
    </row>
    <row r="361947" spans="23:23" x14ac:dyDescent="0.15">
      <c r="W361947" s="4"/>
    </row>
    <row r="361957" spans="23:23" x14ac:dyDescent="0.15">
      <c r="W361957" s="4"/>
    </row>
    <row r="361967" spans="23:23" x14ac:dyDescent="0.15">
      <c r="W361967" s="4"/>
    </row>
    <row r="361977" spans="23:23" x14ac:dyDescent="0.15">
      <c r="W361977" s="4"/>
    </row>
    <row r="361987" spans="23:23" x14ac:dyDescent="0.15">
      <c r="W361987" s="4"/>
    </row>
    <row r="361997" spans="23:23" x14ac:dyDescent="0.15">
      <c r="W361997" s="4"/>
    </row>
    <row r="362007" spans="23:23" x14ac:dyDescent="0.15">
      <c r="W362007" s="4"/>
    </row>
    <row r="362017" spans="23:23" x14ac:dyDescent="0.15">
      <c r="W362017" s="4"/>
    </row>
    <row r="362027" spans="23:23" x14ac:dyDescent="0.15">
      <c r="W362027" s="4"/>
    </row>
    <row r="362037" spans="23:23" x14ac:dyDescent="0.15">
      <c r="W362037" s="4"/>
    </row>
    <row r="362047" spans="23:23" x14ac:dyDescent="0.15">
      <c r="W362047" s="4"/>
    </row>
    <row r="362057" spans="23:23" x14ac:dyDescent="0.15">
      <c r="W362057" s="4"/>
    </row>
    <row r="362067" spans="23:23" x14ac:dyDescent="0.15">
      <c r="W362067" s="4"/>
    </row>
    <row r="362077" spans="23:23" x14ac:dyDescent="0.15">
      <c r="W362077" s="4"/>
    </row>
    <row r="362087" spans="23:23" x14ac:dyDescent="0.15">
      <c r="W362087" s="4"/>
    </row>
    <row r="362097" spans="23:23" x14ac:dyDescent="0.15">
      <c r="W362097" s="4"/>
    </row>
    <row r="362107" spans="23:23" x14ac:dyDescent="0.15">
      <c r="W362107" s="4"/>
    </row>
    <row r="362117" spans="23:23" x14ac:dyDescent="0.15">
      <c r="W362117" s="4"/>
    </row>
    <row r="362127" spans="23:23" x14ac:dyDescent="0.15">
      <c r="W362127" s="4"/>
    </row>
    <row r="362137" spans="23:23" x14ac:dyDescent="0.15">
      <c r="W362137" s="4"/>
    </row>
    <row r="362147" spans="23:23" x14ac:dyDescent="0.15">
      <c r="W362147" s="4"/>
    </row>
    <row r="362157" spans="23:23" x14ac:dyDescent="0.15">
      <c r="W362157" s="4"/>
    </row>
    <row r="362167" spans="23:23" x14ac:dyDescent="0.15">
      <c r="W362167" s="4"/>
    </row>
    <row r="362177" spans="23:23" x14ac:dyDescent="0.15">
      <c r="W362177" s="4"/>
    </row>
    <row r="362187" spans="23:23" x14ac:dyDescent="0.15">
      <c r="W362187" s="4"/>
    </row>
    <row r="362197" spans="23:23" x14ac:dyDescent="0.15">
      <c r="W362197" s="4"/>
    </row>
    <row r="362207" spans="23:23" x14ac:dyDescent="0.15">
      <c r="W362207" s="4"/>
    </row>
    <row r="362217" spans="23:23" x14ac:dyDescent="0.15">
      <c r="W362217" s="4"/>
    </row>
    <row r="362227" spans="23:23" x14ac:dyDescent="0.15">
      <c r="W362227" s="4"/>
    </row>
    <row r="362237" spans="23:23" x14ac:dyDescent="0.15">
      <c r="W362237" s="4"/>
    </row>
    <row r="362247" spans="23:23" x14ac:dyDescent="0.15">
      <c r="W362247" s="4"/>
    </row>
    <row r="362257" spans="23:23" x14ac:dyDescent="0.15">
      <c r="W362257" s="4"/>
    </row>
    <row r="362267" spans="23:23" x14ac:dyDescent="0.15">
      <c r="W362267" s="4"/>
    </row>
    <row r="362277" spans="23:23" x14ac:dyDescent="0.15">
      <c r="W362277" s="4"/>
    </row>
    <row r="362287" spans="23:23" x14ac:dyDescent="0.15">
      <c r="W362287" s="4"/>
    </row>
    <row r="362297" spans="23:23" x14ac:dyDescent="0.15">
      <c r="W362297" s="4"/>
    </row>
    <row r="362307" spans="23:23" x14ac:dyDescent="0.15">
      <c r="W362307" s="4"/>
    </row>
    <row r="362317" spans="23:23" x14ac:dyDescent="0.15">
      <c r="W362317" s="4"/>
    </row>
    <row r="362327" spans="23:23" x14ac:dyDescent="0.15">
      <c r="W362327" s="4"/>
    </row>
    <row r="362337" spans="23:23" x14ac:dyDescent="0.15">
      <c r="W362337" s="4"/>
    </row>
    <row r="362347" spans="23:23" x14ac:dyDescent="0.15">
      <c r="W362347" s="4"/>
    </row>
    <row r="362357" spans="23:23" x14ac:dyDescent="0.15">
      <c r="W362357" s="4"/>
    </row>
    <row r="362367" spans="23:23" x14ac:dyDescent="0.15">
      <c r="W362367" s="4"/>
    </row>
    <row r="362377" spans="23:23" x14ac:dyDescent="0.15">
      <c r="W362377" s="4"/>
    </row>
    <row r="362387" spans="23:23" x14ac:dyDescent="0.15">
      <c r="W362387" s="4"/>
    </row>
    <row r="362397" spans="23:23" x14ac:dyDescent="0.15">
      <c r="W362397" s="4"/>
    </row>
    <row r="362407" spans="23:23" x14ac:dyDescent="0.15">
      <c r="W362407" s="4"/>
    </row>
    <row r="362417" spans="23:23" x14ac:dyDescent="0.15">
      <c r="W362417" s="4"/>
    </row>
    <row r="362427" spans="23:23" x14ac:dyDescent="0.15">
      <c r="W362427" s="4"/>
    </row>
    <row r="362437" spans="23:23" x14ac:dyDescent="0.15">
      <c r="W362437" s="4"/>
    </row>
    <row r="362447" spans="23:23" x14ac:dyDescent="0.15">
      <c r="W362447" s="4"/>
    </row>
    <row r="362457" spans="23:23" x14ac:dyDescent="0.15">
      <c r="W362457" s="4"/>
    </row>
    <row r="362467" spans="23:23" x14ac:dyDescent="0.15">
      <c r="W362467" s="4"/>
    </row>
    <row r="362477" spans="23:23" x14ac:dyDescent="0.15">
      <c r="W362477" s="4"/>
    </row>
    <row r="362487" spans="23:23" x14ac:dyDescent="0.15">
      <c r="W362487" s="4"/>
    </row>
    <row r="362497" spans="23:23" x14ac:dyDescent="0.15">
      <c r="W362497" s="4"/>
    </row>
    <row r="362507" spans="23:23" x14ac:dyDescent="0.15">
      <c r="W362507" s="4"/>
    </row>
    <row r="362517" spans="23:23" x14ac:dyDescent="0.15">
      <c r="W362517" s="4"/>
    </row>
    <row r="362527" spans="23:23" x14ac:dyDescent="0.15">
      <c r="W362527" s="4"/>
    </row>
    <row r="362537" spans="23:23" x14ac:dyDescent="0.15">
      <c r="W362537" s="4"/>
    </row>
    <row r="362547" spans="23:23" x14ac:dyDescent="0.15">
      <c r="W362547" s="4"/>
    </row>
    <row r="362557" spans="23:23" x14ac:dyDescent="0.15">
      <c r="W362557" s="4"/>
    </row>
    <row r="362567" spans="23:23" x14ac:dyDescent="0.15">
      <c r="W362567" s="4"/>
    </row>
    <row r="362577" spans="23:23" x14ac:dyDescent="0.15">
      <c r="W362577" s="4"/>
    </row>
    <row r="362587" spans="23:23" x14ac:dyDescent="0.15">
      <c r="W362587" s="4"/>
    </row>
    <row r="362597" spans="23:23" x14ac:dyDescent="0.15">
      <c r="W362597" s="4"/>
    </row>
    <row r="362607" spans="23:23" x14ac:dyDescent="0.15">
      <c r="W362607" s="4"/>
    </row>
    <row r="362617" spans="23:23" x14ac:dyDescent="0.15">
      <c r="W362617" s="4"/>
    </row>
    <row r="362627" spans="23:23" x14ac:dyDescent="0.15">
      <c r="W362627" s="4"/>
    </row>
    <row r="362637" spans="23:23" x14ac:dyDescent="0.15">
      <c r="W362637" s="4"/>
    </row>
    <row r="362647" spans="23:23" x14ac:dyDescent="0.15">
      <c r="W362647" s="4"/>
    </row>
    <row r="362657" spans="23:23" x14ac:dyDescent="0.15">
      <c r="W362657" s="4"/>
    </row>
    <row r="362667" spans="23:23" x14ac:dyDescent="0.15">
      <c r="W362667" s="4"/>
    </row>
    <row r="362677" spans="23:23" x14ac:dyDescent="0.15">
      <c r="W362677" s="4"/>
    </row>
    <row r="362687" spans="23:23" x14ac:dyDescent="0.15">
      <c r="W362687" s="4"/>
    </row>
    <row r="362697" spans="23:23" x14ac:dyDescent="0.15">
      <c r="W362697" s="4"/>
    </row>
    <row r="362707" spans="23:23" x14ac:dyDescent="0.15">
      <c r="W362707" s="4"/>
    </row>
    <row r="362717" spans="23:23" x14ac:dyDescent="0.15">
      <c r="W362717" s="4"/>
    </row>
    <row r="362727" spans="23:23" x14ac:dyDescent="0.15">
      <c r="W362727" s="4"/>
    </row>
    <row r="362737" spans="23:23" x14ac:dyDescent="0.15">
      <c r="W362737" s="4"/>
    </row>
    <row r="362747" spans="23:23" x14ac:dyDescent="0.15">
      <c r="W362747" s="4"/>
    </row>
    <row r="362757" spans="23:23" x14ac:dyDescent="0.15">
      <c r="W362757" s="4"/>
    </row>
    <row r="362767" spans="23:23" x14ac:dyDescent="0.15">
      <c r="W362767" s="4"/>
    </row>
    <row r="362777" spans="23:23" x14ac:dyDescent="0.15">
      <c r="W362777" s="4"/>
    </row>
    <row r="362787" spans="23:23" x14ac:dyDescent="0.15">
      <c r="W362787" s="4"/>
    </row>
    <row r="362797" spans="23:23" x14ac:dyDescent="0.15">
      <c r="W362797" s="4"/>
    </row>
    <row r="362807" spans="23:23" x14ac:dyDescent="0.15">
      <c r="W362807" s="4"/>
    </row>
    <row r="362817" spans="23:23" x14ac:dyDescent="0.15">
      <c r="W362817" s="4"/>
    </row>
    <row r="362827" spans="23:23" x14ac:dyDescent="0.15">
      <c r="W362827" s="4"/>
    </row>
    <row r="362837" spans="23:23" x14ac:dyDescent="0.15">
      <c r="W362837" s="4"/>
    </row>
    <row r="362847" spans="23:23" x14ac:dyDescent="0.15">
      <c r="W362847" s="4"/>
    </row>
    <row r="362857" spans="23:23" x14ac:dyDescent="0.15">
      <c r="W362857" s="4"/>
    </row>
    <row r="362867" spans="23:23" x14ac:dyDescent="0.15">
      <c r="W362867" s="4"/>
    </row>
    <row r="362877" spans="23:23" x14ac:dyDescent="0.15">
      <c r="W362877" s="4"/>
    </row>
    <row r="362887" spans="23:23" x14ac:dyDescent="0.15">
      <c r="W362887" s="4"/>
    </row>
    <row r="362897" spans="23:23" x14ac:dyDescent="0.15">
      <c r="W362897" s="4"/>
    </row>
    <row r="362907" spans="23:23" x14ac:dyDescent="0.15">
      <c r="W362907" s="4"/>
    </row>
    <row r="362917" spans="23:23" x14ac:dyDescent="0.15">
      <c r="W362917" s="4"/>
    </row>
    <row r="362927" spans="23:23" x14ac:dyDescent="0.15">
      <c r="W362927" s="4"/>
    </row>
    <row r="362937" spans="23:23" x14ac:dyDescent="0.15">
      <c r="W362937" s="4"/>
    </row>
    <row r="362947" spans="23:23" x14ac:dyDescent="0.15">
      <c r="W362947" s="4"/>
    </row>
    <row r="362957" spans="23:23" x14ac:dyDescent="0.15">
      <c r="W362957" s="4"/>
    </row>
    <row r="362967" spans="23:23" x14ac:dyDescent="0.15">
      <c r="W362967" s="4"/>
    </row>
    <row r="362977" spans="23:23" x14ac:dyDescent="0.15">
      <c r="W362977" s="4"/>
    </row>
    <row r="362987" spans="23:23" x14ac:dyDescent="0.15">
      <c r="W362987" s="4"/>
    </row>
    <row r="362997" spans="23:23" x14ac:dyDescent="0.15">
      <c r="W362997" s="4"/>
    </row>
    <row r="363007" spans="23:23" x14ac:dyDescent="0.15">
      <c r="W363007" s="4"/>
    </row>
    <row r="363017" spans="23:23" x14ac:dyDescent="0.15">
      <c r="W363017" s="4"/>
    </row>
    <row r="363027" spans="23:23" x14ac:dyDescent="0.15">
      <c r="W363027" s="4"/>
    </row>
    <row r="363037" spans="23:23" x14ac:dyDescent="0.15">
      <c r="W363037" s="4"/>
    </row>
    <row r="363047" spans="23:23" x14ac:dyDescent="0.15">
      <c r="W363047" s="4"/>
    </row>
    <row r="363057" spans="23:23" x14ac:dyDescent="0.15">
      <c r="W363057" s="4"/>
    </row>
    <row r="363067" spans="23:23" x14ac:dyDescent="0.15">
      <c r="W363067" s="4"/>
    </row>
    <row r="363077" spans="23:23" x14ac:dyDescent="0.15">
      <c r="W363077" s="4"/>
    </row>
    <row r="363087" spans="23:23" x14ac:dyDescent="0.15">
      <c r="W363087" s="4"/>
    </row>
    <row r="363097" spans="23:23" x14ac:dyDescent="0.15">
      <c r="W363097" s="4"/>
    </row>
    <row r="363107" spans="23:23" x14ac:dyDescent="0.15">
      <c r="W363107" s="4"/>
    </row>
    <row r="363117" spans="23:23" x14ac:dyDescent="0.15">
      <c r="W363117" s="4"/>
    </row>
    <row r="363127" spans="23:23" x14ac:dyDescent="0.15">
      <c r="W363127" s="4"/>
    </row>
    <row r="363137" spans="23:23" x14ac:dyDescent="0.15">
      <c r="W363137" s="4"/>
    </row>
    <row r="363147" spans="23:23" x14ac:dyDescent="0.15">
      <c r="W363147" s="4"/>
    </row>
    <row r="363157" spans="23:23" x14ac:dyDescent="0.15">
      <c r="W363157" s="4"/>
    </row>
    <row r="363167" spans="23:23" x14ac:dyDescent="0.15">
      <c r="W363167" s="4"/>
    </row>
    <row r="363177" spans="23:23" x14ac:dyDescent="0.15">
      <c r="W363177" s="4"/>
    </row>
    <row r="363187" spans="23:23" x14ac:dyDescent="0.15">
      <c r="W363187" s="4"/>
    </row>
    <row r="363197" spans="23:23" x14ac:dyDescent="0.15">
      <c r="W363197" s="4"/>
    </row>
    <row r="363207" spans="23:23" x14ac:dyDescent="0.15">
      <c r="W363207" s="4"/>
    </row>
    <row r="363217" spans="23:23" x14ac:dyDescent="0.15">
      <c r="W363217" s="4"/>
    </row>
    <row r="363227" spans="23:23" x14ac:dyDescent="0.15">
      <c r="W363227" s="4"/>
    </row>
    <row r="363237" spans="23:23" x14ac:dyDescent="0.15">
      <c r="W363237" s="4"/>
    </row>
    <row r="363247" spans="23:23" x14ac:dyDescent="0.15">
      <c r="W363247" s="4"/>
    </row>
    <row r="363257" spans="23:23" x14ac:dyDescent="0.15">
      <c r="W363257" s="4"/>
    </row>
    <row r="363267" spans="23:23" x14ac:dyDescent="0.15">
      <c r="W363267" s="4"/>
    </row>
    <row r="363277" spans="23:23" x14ac:dyDescent="0.15">
      <c r="W363277" s="4"/>
    </row>
    <row r="363287" spans="23:23" x14ac:dyDescent="0.15">
      <c r="W363287" s="4"/>
    </row>
    <row r="363297" spans="23:23" x14ac:dyDescent="0.15">
      <c r="W363297" s="4"/>
    </row>
    <row r="363307" spans="23:23" x14ac:dyDescent="0.15">
      <c r="W363307" s="4"/>
    </row>
    <row r="363317" spans="23:23" x14ac:dyDescent="0.15">
      <c r="W363317" s="4"/>
    </row>
    <row r="363327" spans="23:23" x14ac:dyDescent="0.15">
      <c r="W363327" s="4"/>
    </row>
    <row r="363337" spans="23:23" x14ac:dyDescent="0.15">
      <c r="W363337" s="4"/>
    </row>
    <row r="363347" spans="23:23" x14ac:dyDescent="0.15">
      <c r="W363347" s="4"/>
    </row>
    <row r="363357" spans="23:23" x14ac:dyDescent="0.15">
      <c r="W363357" s="4"/>
    </row>
    <row r="363367" spans="23:23" x14ac:dyDescent="0.15">
      <c r="W363367" s="4"/>
    </row>
    <row r="363377" spans="23:23" x14ac:dyDescent="0.15">
      <c r="W363377" s="4"/>
    </row>
    <row r="363387" spans="23:23" x14ac:dyDescent="0.15">
      <c r="W363387" s="4"/>
    </row>
    <row r="363397" spans="23:23" x14ac:dyDescent="0.15">
      <c r="W363397" s="4"/>
    </row>
    <row r="363407" spans="23:23" x14ac:dyDescent="0.15">
      <c r="W363407" s="4"/>
    </row>
    <row r="363417" spans="23:23" x14ac:dyDescent="0.15">
      <c r="W363417" s="4"/>
    </row>
    <row r="363427" spans="23:23" x14ac:dyDescent="0.15">
      <c r="W363427" s="4"/>
    </row>
    <row r="363437" spans="23:23" x14ac:dyDescent="0.15">
      <c r="W363437" s="4"/>
    </row>
    <row r="363447" spans="23:23" x14ac:dyDescent="0.15">
      <c r="W363447" s="4"/>
    </row>
    <row r="363457" spans="23:23" x14ac:dyDescent="0.15">
      <c r="W363457" s="4"/>
    </row>
    <row r="363467" spans="23:23" x14ac:dyDescent="0.15">
      <c r="W363467" s="4"/>
    </row>
    <row r="363477" spans="23:23" x14ac:dyDescent="0.15">
      <c r="W363477" s="4"/>
    </row>
    <row r="363487" spans="23:23" x14ac:dyDescent="0.15">
      <c r="W363487" s="4"/>
    </row>
    <row r="363497" spans="23:23" x14ac:dyDescent="0.15">
      <c r="W363497" s="4"/>
    </row>
    <row r="363507" spans="23:23" x14ac:dyDescent="0.15">
      <c r="W363507" s="4"/>
    </row>
    <row r="363517" spans="23:23" x14ac:dyDescent="0.15">
      <c r="W363517" s="4"/>
    </row>
    <row r="363527" spans="23:23" x14ac:dyDescent="0.15">
      <c r="W363527" s="4"/>
    </row>
    <row r="363537" spans="23:23" x14ac:dyDescent="0.15">
      <c r="W363537" s="4"/>
    </row>
    <row r="363547" spans="23:23" x14ac:dyDescent="0.15">
      <c r="W363547" s="4"/>
    </row>
    <row r="363557" spans="23:23" x14ac:dyDescent="0.15">
      <c r="W363557" s="4"/>
    </row>
    <row r="363567" spans="23:23" x14ac:dyDescent="0.15">
      <c r="W363567" s="4"/>
    </row>
    <row r="363577" spans="23:23" x14ac:dyDescent="0.15">
      <c r="W363577" s="4"/>
    </row>
    <row r="363587" spans="23:23" x14ac:dyDescent="0.15">
      <c r="W363587" s="4"/>
    </row>
    <row r="363597" spans="23:23" x14ac:dyDescent="0.15">
      <c r="W363597" s="4"/>
    </row>
    <row r="363607" spans="23:23" x14ac:dyDescent="0.15">
      <c r="W363607" s="4"/>
    </row>
    <row r="363617" spans="23:23" x14ac:dyDescent="0.15">
      <c r="W363617" s="4"/>
    </row>
    <row r="363627" spans="23:23" x14ac:dyDescent="0.15">
      <c r="W363627" s="4"/>
    </row>
    <row r="363637" spans="23:23" x14ac:dyDescent="0.15">
      <c r="W363637" s="4"/>
    </row>
    <row r="363647" spans="23:23" x14ac:dyDescent="0.15">
      <c r="W363647" s="4"/>
    </row>
    <row r="363657" spans="23:23" x14ac:dyDescent="0.15">
      <c r="W363657" s="4"/>
    </row>
    <row r="363667" spans="23:23" x14ac:dyDescent="0.15">
      <c r="W363667" s="4"/>
    </row>
    <row r="363677" spans="23:23" x14ac:dyDescent="0.15">
      <c r="W363677" s="4"/>
    </row>
    <row r="363687" spans="23:23" x14ac:dyDescent="0.15">
      <c r="W363687" s="4"/>
    </row>
    <row r="363697" spans="23:23" x14ac:dyDescent="0.15">
      <c r="W363697" s="4"/>
    </row>
    <row r="363707" spans="23:23" x14ac:dyDescent="0.15">
      <c r="W363707" s="4"/>
    </row>
    <row r="363717" spans="23:23" x14ac:dyDescent="0.15">
      <c r="W363717" s="4"/>
    </row>
    <row r="363727" spans="23:23" x14ac:dyDescent="0.15">
      <c r="W363727" s="4"/>
    </row>
    <row r="363737" spans="23:23" x14ac:dyDescent="0.15">
      <c r="W363737" s="4"/>
    </row>
    <row r="363747" spans="23:23" x14ac:dyDescent="0.15">
      <c r="W363747" s="4"/>
    </row>
    <row r="363757" spans="23:23" x14ac:dyDescent="0.15">
      <c r="W363757" s="4"/>
    </row>
    <row r="363767" spans="23:23" x14ac:dyDescent="0.15">
      <c r="W363767" s="4"/>
    </row>
    <row r="363777" spans="23:23" x14ac:dyDescent="0.15">
      <c r="W363777" s="4"/>
    </row>
    <row r="363787" spans="23:23" x14ac:dyDescent="0.15">
      <c r="W363787" s="4"/>
    </row>
    <row r="363797" spans="23:23" x14ac:dyDescent="0.15">
      <c r="W363797" s="4"/>
    </row>
    <row r="363807" spans="23:23" x14ac:dyDescent="0.15">
      <c r="W363807" s="4"/>
    </row>
    <row r="363817" spans="23:23" x14ac:dyDescent="0.15">
      <c r="W363817" s="4"/>
    </row>
    <row r="363827" spans="23:23" x14ac:dyDescent="0.15">
      <c r="W363827" s="4"/>
    </row>
    <row r="363837" spans="23:23" x14ac:dyDescent="0.15">
      <c r="W363837" s="4"/>
    </row>
    <row r="363847" spans="23:23" x14ac:dyDescent="0.15">
      <c r="W363847" s="4"/>
    </row>
    <row r="363857" spans="23:23" x14ac:dyDescent="0.15">
      <c r="W363857" s="4"/>
    </row>
    <row r="363867" spans="23:23" x14ac:dyDescent="0.15">
      <c r="W363867" s="4"/>
    </row>
    <row r="363877" spans="23:23" x14ac:dyDescent="0.15">
      <c r="W363877" s="4"/>
    </row>
    <row r="363887" spans="23:23" x14ac:dyDescent="0.15">
      <c r="W363887" s="4"/>
    </row>
    <row r="363897" spans="23:23" x14ac:dyDescent="0.15">
      <c r="W363897" s="4"/>
    </row>
    <row r="363907" spans="23:23" x14ac:dyDescent="0.15">
      <c r="W363907" s="4"/>
    </row>
    <row r="363917" spans="23:23" x14ac:dyDescent="0.15">
      <c r="W363917" s="4"/>
    </row>
    <row r="363927" spans="23:23" x14ac:dyDescent="0.15">
      <c r="W363927" s="4"/>
    </row>
    <row r="363937" spans="23:23" x14ac:dyDescent="0.15">
      <c r="W363937" s="4"/>
    </row>
    <row r="363947" spans="23:23" x14ac:dyDescent="0.15">
      <c r="W363947" s="4"/>
    </row>
    <row r="363957" spans="23:23" x14ac:dyDescent="0.15">
      <c r="W363957" s="4"/>
    </row>
    <row r="363967" spans="23:23" x14ac:dyDescent="0.15">
      <c r="W363967" s="4"/>
    </row>
    <row r="363977" spans="23:23" x14ac:dyDescent="0.15">
      <c r="W363977" s="4"/>
    </row>
    <row r="363987" spans="23:23" x14ac:dyDescent="0.15">
      <c r="W363987" s="4"/>
    </row>
    <row r="363997" spans="23:23" x14ac:dyDescent="0.15">
      <c r="W363997" s="4"/>
    </row>
    <row r="364007" spans="23:23" x14ac:dyDescent="0.15">
      <c r="W364007" s="4"/>
    </row>
    <row r="364017" spans="23:23" x14ac:dyDescent="0.15">
      <c r="W364017" s="4"/>
    </row>
    <row r="364027" spans="23:23" x14ac:dyDescent="0.15">
      <c r="W364027" s="4"/>
    </row>
    <row r="364037" spans="23:23" x14ac:dyDescent="0.15">
      <c r="W364037" s="4"/>
    </row>
    <row r="364047" spans="23:23" x14ac:dyDescent="0.15">
      <c r="W364047" s="4"/>
    </row>
    <row r="364057" spans="23:23" x14ac:dyDescent="0.15">
      <c r="W364057" s="4"/>
    </row>
    <row r="364067" spans="23:23" x14ac:dyDescent="0.15">
      <c r="W364067" s="4"/>
    </row>
    <row r="364077" spans="23:23" x14ac:dyDescent="0.15">
      <c r="W364077" s="4"/>
    </row>
    <row r="364087" spans="23:23" x14ac:dyDescent="0.15">
      <c r="W364087" s="4"/>
    </row>
    <row r="364097" spans="23:23" x14ac:dyDescent="0.15">
      <c r="W364097" s="4"/>
    </row>
    <row r="364107" spans="23:23" x14ac:dyDescent="0.15">
      <c r="W364107" s="4"/>
    </row>
    <row r="364117" spans="23:23" x14ac:dyDescent="0.15">
      <c r="W364117" s="4"/>
    </row>
    <row r="364127" spans="23:23" x14ac:dyDescent="0.15">
      <c r="W364127" s="4"/>
    </row>
    <row r="364137" spans="23:23" x14ac:dyDescent="0.15">
      <c r="W364137" s="4"/>
    </row>
    <row r="364147" spans="23:23" x14ac:dyDescent="0.15">
      <c r="W364147" s="4"/>
    </row>
    <row r="364157" spans="23:23" x14ac:dyDescent="0.15">
      <c r="W364157" s="4"/>
    </row>
    <row r="364167" spans="23:23" x14ac:dyDescent="0.15">
      <c r="W364167" s="4"/>
    </row>
    <row r="364177" spans="23:23" x14ac:dyDescent="0.15">
      <c r="W364177" s="4"/>
    </row>
    <row r="364187" spans="23:23" x14ac:dyDescent="0.15">
      <c r="W364187" s="4"/>
    </row>
    <row r="364197" spans="23:23" x14ac:dyDescent="0.15">
      <c r="W364197" s="4"/>
    </row>
    <row r="364207" spans="23:23" x14ac:dyDescent="0.15">
      <c r="W364207" s="4"/>
    </row>
    <row r="364217" spans="23:23" x14ac:dyDescent="0.15">
      <c r="W364217" s="4"/>
    </row>
    <row r="364227" spans="23:23" x14ac:dyDescent="0.15">
      <c r="W364227" s="4"/>
    </row>
    <row r="364237" spans="23:23" x14ac:dyDescent="0.15">
      <c r="W364237" s="4"/>
    </row>
    <row r="364247" spans="23:23" x14ac:dyDescent="0.15">
      <c r="W364247" s="4"/>
    </row>
    <row r="364257" spans="23:23" x14ac:dyDescent="0.15">
      <c r="W364257" s="4"/>
    </row>
    <row r="364267" spans="23:23" x14ac:dyDescent="0.15">
      <c r="W364267" s="4"/>
    </row>
    <row r="364277" spans="23:23" x14ac:dyDescent="0.15">
      <c r="W364277" s="4"/>
    </row>
    <row r="364287" spans="23:23" x14ac:dyDescent="0.15">
      <c r="W364287" s="4"/>
    </row>
    <row r="364297" spans="23:23" x14ac:dyDescent="0.15">
      <c r="W364297" s="4"/>
    </row>
    <row r="364307" spans="23:23" x14ac:dyDescent="0.15">
      <c r="W364307" s="4"/>
    </row>
    <row r="364317" spans="23:23" x14ac:dyDescent="0.15">
      <c r="W364317" s="4"/>
    </row>
    <row r="364327" spans="23:23" x14ac:dyDescent="0.15">
      <c r="W364327" s="4"/>
    </row>
    <row r="364337" spans="23:23" x14ac:dyDescent="0.15">
      <c r="W364337" s="4"/>
    </row>
    <row r="364347" spans="23:23" x14ac:dyDescent="0.15">
      <c r="W364347" s="4"/>
    </row>
    <row r="364357" spans="23:23" x14ac:dyDescent="0.15">
      <c r="W364357" s="4"/>
    </row>
    <row r="364367" spans="23:23" x14ac:dyDescent="0.15">
      <c r="W364367" s="4"/>
    </row>
    <row r="364377" spans="23:23" x14ac:dyDescent="0.15">
      <c r="W364377" s="4"/>
    </row>
    <row r="364387" spans="23:23" x14ac:dyDescent="0.15">
      <c r="W364387" s="4"/>
    </row>
    <row r="364397" spans="23:23" x14ac:dyDescent="0.15">
      <c r="W364397" s="4"/>
    </row>
    <row r="364407" spans="23:23" x14ac:dyDescent="0.15">
      <c r="W364407" s="4"/>
    </row>
    <row r="364417" spans="23:23" x14ac:dyDescent="0.15">
      <c r="W364417" s="4"/>
    </row>
    <row r="364427" spans="23:23" x14ac:dyDescent="0.15">
      <c r="W364427" s="4"/>
    </row>
    <row r="364437" spans="23:23" x14ac:dyDescent="0.15">
      <c r="W364437" s="4"/>
    </row>
    <row r="364447" spans="23:23" x14ac:dyDescent="0.15">
      <c r="W364447" s="4"/>
    </row>
    <row r="364457" spans="23:23" x14ac:dyDescent="0.15">
      <c r="W364457" s="4"/>
    </row>
    <row r="364467" spans="23:23" x14ac:dyDescent="0.15">
      <c r="W364467" s="4"/>
    </row>
    <row r="364477" spans="23:23" x14ac:dyDescent="0.15">
      <c r="W364477" s="4"/>
    </row>
    <row r="364487" spans="23:23" x14ac:dyDescent="0.15">
      <c r="W364487" s="4"/>
    </row>
    <row r="364497" spans="23:23" x14ac:dyDescent="0.15">
      <c r="W364497" s="4"/>
    </row>
    <row r="364507" spans="23:23" x14ac:dyDescent="0.15">
      <c r="W364507" s="4"/>
    </row>
    <row r="364517" spans="23:23" x14ac:dyDescent="0.15">
      <c r="W364517" s="4"/>
    </row>
    <row r="364527" spans="23:23" x14ac:dyDescent="0.15">
      <c r="W364527" s="4"/>
    </row>
    <row r="364537" spans="23:23" x14ac:dyDescent="0.15">
      <c r="W364537" s="4"/>
    </row>
    <row r="364547" spans="23:23" x14ac:dyDescent="0.15">
      <c r="W364547" s="4"/>
    </row>
    <row r="364557" spans="23:23" x14ac:dyDescent="0.15">
      <c r="W364557" s="4"/>
    </row>
    <row r="364567" spans="23:23" x14ac:dyDescent="0.15">
      <c r="W364567" s="4"/>
    </row>
    <row r="364577" spans="23:23" x14ac:dyDescent="0.15">
      <c r="W364577" s="4"/>
    </row>
    <row r="364587" spans="23:23" x14ac:dyDescent="0.15">
      <c r="W364587" s="4"/>
    </row>
    <row r="364597" spans="23:23" x14ac:dyDescent="0.15">
      <c r="W364597" s="4"/>
    </row>
    <row r="364607" spans="23:23" x14ac:dyDescent="0.15">
      <c r="W364607" s="4"/>
    </row>
    <row r="364617" spans="23:23" x14ac:dyDescent="0.15">
      <c r="W364617" s="4"/>
    </row>
    <row r="364627" spans="23:23" x14ac:dyDescent="0.15">
      <c r="W364627" s="4"/>
    </row>
    <row r="364637" spans="23:23" x14ac:dyDescent="0.15">
      <c r="W364637" s="4"/>
    </row>
    <row r="364647" spans="23:23" x14ac:dyDescent="0.15">
      <c r="W364647" s="4"/>
    </row>
    <row r="364657" spans="23:23" x14ac:dyDescent="0.15">
      <c r="W364657" s="4"/>
    </row>
    <row r="364667" spans="23:23" x14ac:dyDescent="0.15">
      <c r="W364667" s="4"/>
    </row>
    <row r="364677" spans="23:23" x14ac:dyDescent="0.15">
      <c r="W364677" s="4"/>
    </row>
    <row r="364687" spans="23:23" x14ac:dyDescent="0.15">
      <c r="W364687" s="4"/>
    </row>
    <row r="364697" spans="23:23" x14ac:dyDescent="0.15">
      <c r="W364697" s="4"/>
    </row>
    <row r="364707" spans="23:23" x14ac:dyDescent="0.15">
      <c r="W364707" s="4"/>
    </row>
    <row r="364717" spans="23:23" x14ac:dyDescent="0.15">
      <c r="W364717" s="4"/>
    </row>
    <row r="364727" spans="23:23" x14ac:dyDescent="0.15">
      <c r="W364727" s="4"/>
    </row>
    <row r="364737" spans="23:23" x14ac:dyDescent="0.15">
      <c r="W364737" s="4"/>
    </row>
    <row r="364747" spans="23:23" x14ac:dyDescent="0.15">
      <c r="W364747" s="4"/>
    </row>
    <row r="364757" spans="23:23" x14ac:dyDescent="0.15">
      <c r="W364757" s="4"/>
    </row>
    <row r="364767" spans="23:23" x14ac:dyDescent="0.15">
      <c r="W364767" s="4"/>
    </row>
    <row r="364777" spans="23:23" x14ac:dyDescent="0.15">
      <c r="W364777" s="4"/>
    </row>
    <row r="364787" spans="23:23" x14ac:dyDescent="0.15">
      <c r="W364787" s="4"/>
    </row>
    <row r="364797" spans="23:23" x14ac:dyDescent="0.15">
      <c r="W364797" s="4"/>
    </row>
    <row r="364807" spans="23:23" x14ac:dyDescent="0.15">
      <c r="W364807" s="4"/>
    </row>
    <row r="364817" spans="23:23" x14ac:dyDescent="0.15">
      <c r="W364817" s="4"/>
    </row>
    <row r="364827" spans="23:23" x14ac:dyDescent="0.15">
      <c r="W364827" s="4"/>
    </row>
    <row r="364837" spans="23:23" x14ac:dyDescent="0.15">
      <c r="W364837" s="4"/>
    </row>
    <row r="364847" spans="23:23" x14ac:dyDescent="0.15">
      <c r="W364847" s="4"/>
    </row>
    <row r="364857" spans="23:23" x14ac:dyDescent="0.15">
      <c r="W364857" s="4"/>
    </row>
    <row r="364867" spans="23:23" x14ac:dyDescent="0.15">
      <c r="W364867" s="4"/>
    </row>
    <row r="364877" spans="23:23" x14ac:dyDescent="0.15">
      <c r="W364877" s="4"/>
    </row>
    <row r="364887" spans="23:23" x14ac:dyDescent="0.15">
      <c r="W364887" s="4"/>
    </row>
    <row r="364897" spans="23:23" x14ac:dyDescent="0.15">
      <c r="W364897" s="4"/>
    </row>
    <row r="364907" spans="23:23" x14ac:dyDescent="0.15">
      <c r="W364907" s="4"/>
    </row>
    <row r="364917" spans="23:23" x14ac:dyDescent="0.15">
      <c r="W364917" s="4"/>
    </row>
    <row r="364927" spans="23:23" x14ac:dyDescent="0.15">
      <c r="W364927" s="4"/>
    </row>
    <row r="364937" spans="23:23" x14ac:dyDescent="0.15">
      <c r="W364937" s="4"/>
    </row>
    <row r="364947" spans="23:23" x14ac:dyDescent="0.15">
      <c r="W364947" s="4"/>
    </row>
    <row r="364957" spans="23:23" x14ac:dyDescent="0.15">
      <c r="W364957" s="4"/>
    </row>
    <row r="364967" spans="23:23" x14ac:dyDescent="0.15">
      <c r="W364967" s="4"/>
    </row>
    <row r="364977" spans="23:23" x14ac:dyDescent="0.15">
      <c r="W364977" s="4"/>
    </row>
    <row r="364987" spans="23:23" x14ac:dyDescent="0.15">
      <c r="W364987" s="4"/>
    </row>
    <row r="364997" spans="23:23" x14ac:dyDescent="0.15">
      <c r="W364997" s="4"/>
    </row>
    <row r="365007" spans="23:23" x14ac:dyDescent="0.15">
      <c r="W365007" s="4"/>
    </row>
    <row r="365017" spans="23:23" x14ac:dyDescent="0.15">
      <c r="W365017" s="4"/>
    </row>
    <row r="365027" spans="23:23" x14ac:dyDescent="0.15">
      <c r="W365027" s="4"/>
    </row>
    <row r="365037" spans="23:23" x14ac:dyDescent="0.15">
      <c r="W365037" s="4"/>
    </row>
    <row r="365047" spans="23:23" x14ac:dyDescent="0.15">
      <c r="W365047" s="4"/>
    </row>
    <row r="365057" spans="23:23" x14ac:dyDescent="0.15">
      <c r="W365057" s="4"/>
    </row>
    <row r="365067" spans="23:23" x14ac:dyDescent="0.15">
      <c r="W365067" s="4"/>
    </row>
    <row r="365077" spans="23:23" x14ac:dyDescent="0.15">
      <c r="W365077" s="4"/>
    </row>
    <row r="365087" spans="23:23" x14ac:dyDescent="0.15">
      <c r="W365087" s="4"/>
    </row>
    <row r="365097" spans="23:23" x14ac:dyDescent="0.15">
      <c r="W365097" s="4"/>
    </row>
    <row r="365107" spans="23:23" x14ac:dyDescent="0.15">
      <c r="W365107" s="4"/>
    </row>
    <row r="365117" spans="23:23" x14ac:dyDescent="0.15">
      <c r="W365117" s="4"/>
    </row>
    <row r="365127" spans="23:23" x14ac:dyDescent="0.15">
      <c r="W365127" s="4"/>
    </row>
    <row r="365137" spans="23:23" x14ac:dyDescent="0.15">
      <c r="W365137" s="4"/>
    </row>
    <row r="365147" spans="23:23" x14ac:dyDescent="0.15">
      <c r="W365147" s="4"/>
    </row>
    <row r="365157" spans="23:23" x14ac:dyDescent="0.15">
      <c r="W365157" s="4"/>
    </row>
    <row r="365167" spans="23:23" x14ac:dyDescent="0.15">
      <c r="W365167" s="4"/>
    </row>
    <row r="365177" spans="23:23" x14ac:dyDescent="0.15">
      <c r="W365177" s="4"/>
    </row>
    <row r="365187" spans="23:23" x14ac:dyDescent="0.15">
      <c r="W365187" s="4"/>
    </row>
    <row r="365197" spans="23:23" x14ac:dyDescent="0.15">
      <c r="W365197" s="4"/>
    </row>
    <row r="365207" spans="23:23" x14ac:dyDescent="0.15">
      <c r="W365207" s="4"/>
    </row>
    <row r="365217" spans="23:23" x14ac:dyDescent="0.15">
      <c r="W365217" s="4"/>
    </row>
    <row r="365227" spans="23:23" x14ac:dyDescent="0.15">
      <c r="W365227" s="4"/>
    </row>
    <row r="365237" spans="23:23" x14ac:dyDescent="0.15">
      <c r="W365237" s="4"/>
    </row>
    <row r="365247" spans="23:23" x14ac:dyDescent="0.15">
      <c r="W365247" s="4"/>
    </row>
    <row r="365257" spans="23:23" x14ac:dyDescent="0.15">
      <c r="W365257" s="4"/>
    </row>
    <row r="365267" spans="23:23" x14ac:dyDescent="0.15">
      <c r="W365267" s="4"/>
    </row>
    <row r="365277" spans="23:23" x14ac:dyDescent="0.15">
      <c r="W365277" s="4"/>
    </row>
    <row r="365287" spans="23:23" x14ac:dyDescent="0.15">
      <c r="W365287" s="4"/>
    </row>
    <row r="365297" spans="23:23" x14ac:dyDescent="0.15">
      <c r="W365297" s="4"/>
    </row>
    <row r="365307" spans="23:23" x14ac:dyDescent="0.15">
      <c r="W365307" s="4"/>
    </row>
    <row r="365317" spans="23:23" x14ac:dyDescent="0.15">
      <c r="W365317" s="4"/>
    </row>
    <row r="365327" spans="23:23" x14ac:dyDescent="0.15">
      <c r="W365327" s="4"/>
    </row>
    <row r="365337" spans="23:23" x14ac:dyDescent="0.15">
      <c r="W365337" s="4"/>
    </row>
    <row r="365347" spans="23:23" x14ac:dyDescent="0.15">
      <c r="W365347" s="4"/>
    </row>
    <row r="365357" spans="23:23" x14ac:dyDescent="0.15">
      <c r="W365357" s="4"/>
    </row>
    <row r="365367" spans="23:23" x14ac:dyDescent="0.15">
      <c r="W365367" s="4"/>
    </row>
    <row r="365377" spans="23:23" x14ac:dyDescent="0.15">
      <c r="W365377" s="4"/>
    </row>
    <row r="365387" spans="23:23" x14ac:dyDescent="0.15">
      <c r="W365387" s="4"/>
    </row>
    <row r="365397" spans="23:23" x14ac:dyDescent="0.15">
      <c r="W365397" s="4"/>
    </row>
    <row r="365407" spans="23:23" x14ac:dyDescent="0.15">
      <c r="W365407" s="4"/>
    </row>
    <row r="365417" spans="23:23" x14ac:dyDescent="0.15">
      <c r="W365417" s="4"/>
    </row>
    <row r="365427" spans="23:23" x14ac:dyDescent="0.15">
      <c r="W365427" s="4"/>
    </row>
    <row r="365437" spans="23:23" x14ac:dyDescent="0.15">
      <c r="W365437" s="4"/>
    </row>
    <row r="365447" spans="23:23" x14ac:dyDescent="0.15">
      <c r="W365447" s="4"/>
    </row>
    <row r="365457" spans="23:23" x14ac:dyDescent="0.15">
      <c r="W365457" s="4"/>
    </row>
    <row r="365467" spans="23:23" x14ac:dyDescent="0.15">
      <c r="W365467" s="4"/>
    </row>
    <row r="365477" spans="23:23" x14ac:dyDescent="0.15">
      <c r="W365477" s="4"/>
    </row>
    <row r="365487" spans="23:23" x14ac:dyDescent="0.15">
      <c r="W365487" s="4"/>
    </row>
    <row r="365497" spans="23:23" x14ac:dyDescent="0.15">
      <c r="W365497" s="4"/>
    </row>
    <row r="365507" spans="23:23" x14ac:dyDescent="0.15">
      <c r="W365507" s="4"/>
    </row>
    <row r="365517" spans="23:23" x14ac:dyDescent="0.15">
      <c r="W365517" s="4"/>
    </row>
    <row r="365527" spans="23:23" x14ac:dyDescent="0.15">
      <c r="W365527" s="4"/>
    </row>
    <row r="365537" spans="23:23" x14ac:dyDescent="0.15">
      <c r="W365537" s="4"/>
    </row>
    <row r="365547" spans="23:23" x14ac:dyDescent="0.15">
      <c r="W365547" s="4"/>
    </row>
    <row r="365557" spans="23:23" x14ac:dyDescent="0.15">
      <c r="W365557" s="4"/>
    </row>
    <row r="365567" spans="23:23" x14ac:dyDescent="0.15">
      <c r="W365567" s="4"/>
    </row>
    <row r="365577" spans="23:23" x14ac:dyDescent="0.15">
      <c r="W365577" s="4"/>
    </row>
    <row r="365587" spans="23:23" x14ac:dyDescent="0.15">
      <c r="W365587" s="4"/>
    </row>
    <row r="365597" spans="23:23" x14ac:dyDescent="0.15">
      <c r="W365597" s="4"/>
    </row>
    <row r="365607" spans="23:23" x14ac:dyDescent="0.15">
      <c r="W365607" s="4"/>
    </row>
    <row r="365617" spans="23:23" x14ac:dyDescent="0.15">
      <c r="W365617" s="4"/>
    </row>
    <row r="365627" spans="23:23" x14ac:dyDescent="0.15">
      <c r="W365627" s="4"/>
    </row>
    <row r="365637" spans="23:23" x14ac:dyDescent="0.15">
      <c r="W365637" s="4"/>
    </row>
    <row r="365647" spans="23:23" x14ac:dyDescent="0.15">
      <c r="W365647" s="4"/>
    </row>
    <row r="365657" spans="23:23" x14ac:dyDescent="0.15">
      <c r="W365657" s="4"/>
    </row>
    <row r="365667" spans="23:23" x14ac:dyDescent="0.15">
      <c r="W365667" s="4"/>
    </row>
    <row r="365677" spans="23:23" x14ac:dyDescent="0.15">
      <c r="W365677" s="4"/>
    </row>
    <row r="365687" spans="23:23" x14ac:dyDescent="0.15">
      <c r="W365687" s="4"/>
    </row>
    <row r="365697" spans="23:23" x14ac:dyDescent="0.15">
      <c r="W365697" s="4"/>
    </row>
    <row r="365707" spans="23:23" x14ac:dyDescent="0.15">
      <c r="W365707" s="4"/>
    </row>
    <row r="365717" spans="23:23" x14ac:dyDescent="0.15">
      <c r="W365717" s="4"/>
    </row>
    <row r="365727" spans="23:23" x14ac:dyDescent="0.15">
      <c r="W365727" s="4"/>
    </row>
    <row r="365737" spans="23:23" x14ac:dyDescent="0.15">
      <c r="W365737" s="4"/>
    </row>
    <row r="365747" spans="23:23" x14ac:dyDescent="0.15">
      <c r="W365747" s="4"/>
    </row>
    <row r="365757" spans="23:23" x14ac:dyDescent="0.15">
      <c r="W365757" s="4"/>
    </row>
    <row r="365767" spans="23:23" x14ac:dyDescent="0.15">
      <c r="W365767" s="4"/>
    </row>
    <row r="365777" spans="23:23" x14ac:dyDescent="0.15">
      <c r="W365777" s="4"/>
    </row>
    <row r="365787" spans="23:23" x14ac:dyDescent="0.15">
      <c r="W365787" s="4"/>
    </row>
    <row r="365797" spans="23:23" x14ac:dyDescent="0.15">
      <c r="W365797" s="4"/>
    </row>
    <row r="365807" spans="23:23" x14ac:dyDescent="0.15">
      <c r="W365807" s="4"/>
    </row>
    <row r="365817" spans="23:23" x14ac:dyDescent="0.15">
      <c r="W365817" s="4"/>
    </row>
    <row r="365827" spans="23:23" x14ac:dyDescent="0.15">
      <c r="W365827" s="4"/>
    </row>
    <row r="365837" spans="23:23" x14ac:dyDescent="0.15">
      <c r="W365837" s="4"/>
    </row>
    <row r="365847" spans="23:23" x14ac:dyDescent="0.15">
      <c r="W365847" s="4"/>
    </row>
    <row r="365857" spans="23:23" x14ac:dyDescent="0.15">
      <c r="W365857" s="4"/>
    </row>
    <row r="365867" spans="23:23" x14ac:dyDescent="0.15">
      <c r="W365867" s="4"/>
    </row>
    <row r="365877" spans="23:23" x14ac:dyDescent="0.15">
      <c r="W365877" s="4"/>
    </row>
    <row r="365887" spans="23:23" x14ac:dyDescent="0.15">
      <c r="W365887" s="4"/>
    </row>
    <row r="365897" spans="23:23" x14ac:dyDescent="0.15">
      <c r="W365897" s="4"/>
    </row>
    <row r="365907" spans="23:23" x14ac:dyDescent="0.15">
      <c r="W365907" s="4"/>
    </row>
    <row r="365917" spans="23:23" x14ac:dyDescent="0.15">
      <c r="W365917" s="4"/>
    </row>
    <row r="365927" spans="23:23" x14ac:dyDescent="0.15">
      <c r="W365927" s="4"/>
    </row>
    <row r="365937" spans="23:23" x14ac:dyDescent="0.15">
      <c r="W365937" s="4"/>
    </row>
    <row r="365947" spans="23:23" x14ac:dyDescent="0.15">
      <c r="W365947" s="4"/>
    </row>
    <row r="365957" spans="23:23" x14ac:dyDescent="0.15">
      <c r="W365957" s="4"/>
    </row>
    <row r="365967" spans="23:23" x14ac:dyDescent="0.15">
      <c r="W365967" s="4"/>
    </row>
    <row r="365977" spans="23:23" x14ac:dyDescent="0.15">
      <c r="W365977" s="4"/>
    </row>
    <row r="365987" spans="23:23" x14ac:dyDescent="0.15">
      <c r="W365987" s="4"/>
    </row>
    <row r="365997" spans="23:23" x14ac:dyDescent="0.15">
      <c r="W365997" s="4"/>
    </row>
    <row r="366007" spans="23:23" x14ac:dyDescent="0.15">
      <c r="W366007" s="4"/>
    </row>
    <row r="366017" spans="23:23" x14ac:dyDescent="0.15">
      <c r="W366017" s="4"/>
    </row>
    <row r="366027" spans="23:23" x14ac:dyDescent="0.15">
      <c r="W366027" s="4"/>
    </row>
    <row r="366037" spans="23:23" x14ac:dyDescent="0.15">
      <c r="W366037" s="4"/>
    </row>
    <row r="366047" spans="23:23" x14ac:dyDescent="0.15">
      <c r="W366047" s="4"/>
    </row>
    <row r="366057" spans="23:23" x14ac:dyDescent="0.15">
      <c r="W366057" s="4"/>
    </row>
    <row r="366067" spans="23:23" x14ac:dyDescent="0.15">
      <c r="W366067" s="4"/>
    </row>
    <row r="366077" spans="23:23" x14ac:dyDescent="0.15">
      <c r="W366077" s="4"/>
    </row>
    <row r="366087" spans="23:23" x14ac:dyDescent="0.15">
      <c r="W366087" s="4"/>
    </row>
    <row r="366097" spans="23:23" x14ac:dyDescent="0.15">
      <c r="W366097" s="4"/>
    </row>
    <row r="366107" spans="23:23" x14ac:dyDescent="0.15">
      <c r="W366107" s="4"/>
    </row>
    <row r="366117" spans="23:23" x14ac:dyDescent="0.15">
      <c r="W366117" s="4"/>
    </row>
    <row r="366127" spans="23:23" x14ac:dyDescent="0.15">
      <c r="W366127" s="4"/>
    </row>
    <row r="366137" spans="23:23" x14ac:dyDescent="0.15">
      <c r="W366137" s="4"/>
    </row>
    <row r="366147" spans="23:23" x14ac:dyDescent="0.15">
      <c r="W366147" s="4"/>
    </row>
    <row r="366157" spans="23:23" x14ac:dyDescent="0.15">
      <c r="W366157" s="4"/>
    </row>
    <row r="366167" spans="23:23" x14ac:dyDescent="0.15">
      <c r="W366167" s="4"/>
    </row>
    <row r="366177" spans="23:23" x14ac:dyDescent="0.15">
      <c r="W366177" s="4"/>
    </row>
    <row r="366187" spans="23:23" x14ac:dyDescent="0.15">
      <c r="W366187" s="4"/>
    </row>
    <row r="366197" spans="23:23" x14ac:dyDescent="0.15">
      <c r="W366197" s="4"/>
    </row>
    <row r="366207" spans="23:23" x14ac:dyDescent="0.15">
      <c r="W366207" s="4"/>
    </row>
    <row r="366217" spans="23:23" x14ac:dyDescent="0.15">
      <c r="W366217" s="4"/>
    </row>
    <row r="366227" spans="23:23" x14ac:dyDescent="0.15">
      <c r="W366227" s="4"/>
    </row>
    <row r="366237" spans="23:23" x14ac:dyDescent="0.15">
      <c r="W366237" s="4"/>
    </row>
    <row r="366247" spans="23:23" x14ac:dyDescent="0.15">
      <c r="W366247" s="4"/>
    </row>
    <row r="366257" spans="23:23" x14ac:dyDescent="0.15">
      <c r="W366257" s="4"/>
    </row>
    <row r="366267" spans="23:23" x14ac:dyDescent="0.15">
      <c r="W366267" s="4"/>
    </row>
    <row r="366277" spans="23:23" x14ac:dyDescent="0.15">
      <c r="W366277" s="4"/>
    </row>
    <row r="366287" spans="23:23" x14ac:dyDescent="0.15">
      <c r="W366287" s="4"/>
    </row>
    <row r="366297" spans="23:23" x14ac:dyDescent="0.15">
      <c r="W366297" s="4"/>
    </row>
    <row r="366307" spans="23:23" x14ac:dyDescent="0.15">
      <c r="W366307" s="4"/>
    </row>
    <row r="366317" spans="23:23" x14ac:dyDescent="0.15">
      <c r="W366317" s="4"/>
    </row>
    <row r="366327" spans="23:23" x14ac:dyDescent="0.15">
      <c r="W366327" s="4"/>
    </row>
    <row r="366337" spans="23:23" x14ac:dyDescent="0.15">
      <c r="W366337" s="4"/>
    </row>
    <row r="366347" spans="23:23" x14ac:dyDescent="0.15">
      <c r="W366347" s="4"/>
    </row>
    <row r="366357" spans="23:23" x14ac:dyDescent="0.15">
      <c r="W366357" s="4"/>
    </row>
    <row r="366367" spans="23:23" x14ac:dyDescent="0.15">
      <c r="W366367" s="4"/>
    </row>
    <row r="366377" spans="23:23" x14ac:dyDescent="0.15">
      <c r="W366377" s="4"/>
    </row>
    <row r="366387" spans="23:23" x14ac:dyDescent="0.15">
      <c r="W366387" s="4"/>
    </row>
    <row r="366397" spans="23:23" x14ac:dyDescent="0.15">
      <c r="W366397" s="4"/>
    </row>
    <row r="366407" spans="23:23" x14ac:dyDescent="0.15">
      <c r="W366407" s="4"/>
    </row>
    <row r="366417" spans="23:23" x14ac:dyDescent="0.15">
      <c r="W366417" s="4"/>
    </row>
    <row r="366427" spans="23:23" x14ac:dyDescent="0.15">
      <c r="W366427" s="4"/>
    </row>
    <row r="366437" spans="23:23" x14ac:dyDescent="0.15">
      <c r="W366437" s="4"/>
    </row>
    <row r="366447" spans="23:23" x14ac:dyDescent="0.15">
      <c r="W366447" s="4"/>
    </row>
    <row r="366457" spans="23:23" x14ac:dyDescent="0.15">
      <c r="W366457" s="4"/>
    </row>
    <row r="366467" spans="23:23" x14ac:dyDescent="0.15">
      <c r="W366467" s="4"/>
    </row>
    <row r="366477" spans="23:23" x14ac:dyDescent="0.15">
      <c r="W366477" s="4"/>
    </row>
    <row r="366487" spans="23:23" x14ac:dyDescent="0.15">
      <c r="W366487" s="4"/>
    </row>
    <row r="366497" spans="23:23" x14ac:dyDescent="0.15">
      <c r="W366497" s="4"/>
    </row>
    <row r="366507" spans="23:23" x14ac:dyDescent="0.15">
      <c r="W366507" s="4"/>
    </row>
    <row r="366517" spans="23:23" x14ac:dyDescent="0.15">
      <c r="W366517" s="4"/>
    </row>
    <row r="366527" spans="23:23" x14ac:dyDescent="0.15">
      <c r="W366527" s="4"/>
    </row>
    <row r="366537" spans="23:23" x14ac:dyDescent="0.15">
      <c r="W366537" s="4"/>
    </row>
    <row r="366547" spans="23:23" x14ac:dyDescent="0.15">
      <c r="W366547" s="4"/>
    </row>
    <row r="366557" spans="23:23" x14ac:dyDescent="0.15">
      <c r="W366557" s="4"/>
    </row>
    <row r="366567" spans="23:23" x14ac:dyDescent="0.15">
      <c r="W366567" s="4"/>
    </row>
    <row r="366577" spans="23:23" x14ac:dyDescent="0.15">
      <c r="W366577" s="4"/>
    </row>
    <row r="366587" spans="23:23" x14ac:dyDescent="0.15">
      <c r="W366587" s="4"/>
    </row>
    <row r="366597" spans="23:23" x14ac:dyDescent="0.15">
      <c r="W366597" s="4"/>
    </row>
    <row r="366607" spans="23:23" x14ac:dyDescent="0.15">
      <c r="W366607" s="4"/>
    </row>
    <row r="366617" spans="23:23" x14ac:dyDescent="0.15">
      <c r="W366617" s="4"/>
    </row>
    <row r="366627" spans="23:23" x14ac:dyDescent="0.15">
      <c r="W366627" s="4"/>
    </row>
    <row r="366637" spans="23:23" x14ac:dyDescent="0.15">
      <c r="W366637" s="4"/>
    </row>
    <row r="366647" spans="23:23" x14ac:dyDescent="0.15">
      <c r="W366647" s="4"/>
    </row>
    <row r="366657" spans="23:23" x14ac:dyDescent="0.15">
      <c r="W366657" s="4"/>
    </row>
    <row r="366667" spans="23:23" x14ac:dyDescent="0.15">
      <c r="W366667" s="4"/>
    </row>
    <row r="366677" spans="23:23" x14ac:dyDescent="0.15">
      <c r="W366677" s="4"/>
    </row>
    <row r="366687" spans="23:23" x14ac:dyDescent="0.15">
      <c r="W366687" s="4"/>
    </row>
    <row r="366697" spans="23:23" x14ac:dyDescent="0.15">
      <c r="W366697" s="4"/>
    </row>
    <row r="366707" spans="23:23" x14ac:dyDescent="0.15">
      <c r="W366707" s="4"/>
    </row>
    <row r="366717" spans="23:23" x14ac:dyDescent="0.15">
      <c r="W366717" s="4"/>
    </row>
    <row r="366727" spans="23:23" x14ac:dyDescent="0.15">
      <c r="W366727" s="4"/>
    </row>
    <row r="366737" spans="23:23" x14ac:dyDescent="0.15">
      <c r="W366737" s="4"/>
    </row>
    <row r="366747" spans="23:23" x14ac:dyDescent="0.15">
      <c r="W366747" s="4"/>
    </row>
    <row r="366757" spans="23:23" x14ac:dyDescent="0.15">
      <c r="W366757" s="4"/>
    </row>
    <row r="366767" spans="23:23" x14ac:dyDescent="0.15">
      <c r="W366767" s="4"/>
    </row>
    <row r="366777" spans="23:23" x14ac:dyDescent="0.15">
      <c r="W366777" s="4"/>
    </row>
    <row r="366787" spans="23:23" x14ac:dyDescent="0.15">
      <c r="W366787" s="4"/>
    </row>
    <row r="366797" spans="23:23" x14ac:dyDescent="0.15">
      <c r="W366797" s="4"/>
    </row>
    <row r="366807" spans="23:23" x14ac:dyDescent="0.15">
      <c r="W366807" s="4"/>
    </row>
    <row r="366817" spans="23:23" x14ac:dyDescent="0.15">
      <c r="W366817" s="4"/>
    </row>
    <row r="366827" spans="23:23" x14ac:dyDescent="0.15">
      <c r="W366827" s="4"/>
    </row>
    <row r="366837" spans="23:23" x14ac:dyDescent="0.15">
      <c r="W366837" s="4"/>
    </row>
    <row r="366847" spans="23:23" x14ac:dyDescent="0.15">
      <c r="W366847" s="4"/>
    </row>
    <row r="366857" spans="23:23" x14ac:dyDescent="0.15">
      <c r="W366857" s="4"/>
    </row>
    <row r="366867" spans="23:23" x14ac:dyDescent="0.15">
      <c r="W366867" s="4"/>
    </row>
    <row r="366877" spans="23:23" x14ac:dyDescent="0.15">
      <c r="W366877" s="4"/>
    </row>
    <row r="366887" spans="23:23" x14ac:dyDescent="0.15">
      <c r="W366887" s="4"/>
    </row>
    <row r="366897" spans="23:23" x14ac:dyDescent="0.15">
      <c r="W366897" s="4"/>
    </row>
    <row r="366907" spans="23:23" x14ac:dyDescent="0.15">
      <c r="W366907" s="4"/>
    </row>
    <row r="366917" spans="23:23" x14ac:dyDescent="0.15">
      <c r="W366917" s="4"/>
    </row>
    <row r="366927" spans="23:23" x14ac:dyDescent="0.15">
      <c r="W366927" s="4"/>
    </row>
    <row r="366937" spans="23:23" x14ac:dyDescent="0.15">
      <c r="W366937" s="4"/>
    </row>
    <row r="366947" spans="23:23" x14ac:dyDescent="0.15">
      <c r="W366947" s="4"/>
    </row>
    <row r="366957" spans="23:23" x14ac:dyDescent="0.15">
      <c r="W366957" s="4"/>
    </row>
    <row r="366967" spans="23:23" x14ac:dyDescent="0.15">
      <c r="W366967" s="4"/>
    </row>
    <row r="366977" spans="23:23" x14ac:dyDescent="0.15">
      <c r="W366977" s="4"/>
    </row>
    <row r="366987" spans="23:23" x14ac:dyDescent="0.15">
      <c r="W366987" s="4"/>
    </row>
    <row r="366997" spans="23:23" x14ac:dyDescent="0.15">
      <c r="W366997" s="4"/>
    </row>
    <row r="367007" spans="23:23" x14ac:dyDescent="0.15">
      <c r="W367007" s="4"/>
    </row>
    <row r="367017" spans="23:23" x14ac:dyDescent="0.15">
      <c r="W367017" s="4"/>
    </row>
    <row r="367027" spans="23:23" x14ac:dyDescent="0.15">
      <c r="W367027" s="4"/>
    </row>
    <row r="367037" spans="23:23" x14ac:dyDescent="0.15">
      <c r="W367037" s="4"/>
    </row>
    <row r="367047" spans="23:23" x14ac:dyDescent="0.15">
      <c r="W367047" s="4"/>
    </row>
    <row r="367057" spans="23:23" x14ac:dyDescent="0.15">
      <c r="W367057" s="4"/>
    </row>
    <row r="367067" spans="23:23" x14ac:dyDescent="0.15">
      <c r="W367067" s="4"/>
    </row>
    <row r="367077" spans="23:23" x14ac:dyDescent="0.15">
      <c r="W367077" s="4"/>
    </row>
    <row r="367087" spans="23:23" x14ac:dyDescent="0.15">
      <c r="W367087" s="4"/>
    </row>
    <row r="367097" spans="23:23" x14ac:dyDescent="0.15">
      <c r="W367097" s="4"/>
    </row>
    <row r="367107" spans="23:23" x14ac:dyDescent="0.15">
      <c r="W367107" s="4"/>
    </row>
    <row r="367117" spans="23:23" x14ac:dyDescent="0.15">
      <c r="W367117" s="4"/>
    </row>
    <row r="367127" spans="23:23" x14ac:dyDescent="0.15">
      <c r="W367127" s="4"/>
    </row>
    <row r="367137" spans="23:23" x14ac:dyDescent="0.15">
      <c r="W367137" s="4"/>
    </row>
    <row r="367147" spans="23:23" x14ac:dyDescent="0.15">
      <c r="W367147" s="4"/>
    </row>
    <row r="367157" spans="23:23" x14ac:dyDescent="0.15">
      <c r="W367157" s="4"/>
    </row>
    <row r="367167" spans="23:23" x14ac:dyDescent="0.15">
      <c r="W367167" s="4"/>
    </row>
    <row r="367177" spans="23:23" x14ac:dyDescent="0.15">
      <c r="W367177" s="4"/>
    </row>
    <row r="367187" spans="23:23" x14ac:dyDescent="0.15">
      <c r="W367187" s="4"/>
    </row>
    <row r="367197" spans="23:23" x14ac:dyDescent="0.15">
      <c r="W367197" s="4"/>
    </row>
    <row r="367207" spans="23:23" x14ac:dyDescent="0.15">
      <c r="W367207" s="4"/>
    </row>
    <row r="367217" spans="23:23" x14ac:dyDescent="0.15">
      <c r="W367217" s="4"/>
    </row>
    <row r="367227" spans="23:23" x14ac:dyDescent="0.15">
      <c r="W367227" s="4"/>
    </row>
    <row r="367237" spans="23:23" x14ac:dyDescent="0.15">
      <c r="W367237" s="4"/>
    </row>
    <row r="367247" spans="23:23" x14ac:dyDescent="0.15">
      <c r="W367247" s="4"/>
    </row>
    <row r="367257" spans="23:23" x14ac:dyDescent="0.15">
      <c r="W367257" s="4"/>
    </row>
    <row r="367267" spans="23:23" x14ac:dyDescent="0.15">
      <c r="W367267" s="4"/>
    </row>
    <row r="367277" spans="23:23" x14ac:dyDescent="0.15">
      <c r="W367277" s="4"/>
    </row>
    <row r="367287" spans="23:23" x14ac:dyDescent="0.15">
      <c r="W367287" s="4"/>
    </row>
    <row r="367297" spans="23:23" x14ac:dyDescent="0.15">
      <c r="W367297" s="4"/>
    </row>
    <row r="367307" spans="23:23" x14ac:dyDescent="0.15">
      <c r="W367307" s="4"/>
    </row>
    <row r="367317" spans="23:23" x14ac:dyDescent="0.15">
      <c r="W367317" s="4"/>
    </row>
    <row r="367327" spans="23:23" x14ac:dyDescent="0.15">
      <c r="W367327" s="4"/>
    </row>
    <row r="367337" spans="23:23" x14ac:dyDescent="0.15">
      <c r="W367337" s="4"/>
    </row>
    <row r="367347" spans="23:23" x14ac:dyDescent="0.15">
      <c r="W367347" s="4"/>
    </row>
    <row r="367357" spans="23:23" x14ac:dyDescent="0.15">
      <c r="W367357" s="4"/>
    </row>
    <row r="367367" spans="23:23" x14ac:dyDescent="0.15">
      <c r="W367367" s="4"/>
    </row>
    <row r="367377" spans="23:23" x14ac:dyDescent="0.15">
      <c r="W367377" s="4"/>
    </row>
    <row r="367387" spans="23:23" x14ac:dyDescent="0.15">
      <c r="W367387" s="4"/>
    </row>
    <row r="367397" spans="23:23" x14ac:dyDescent="0.15">
      <c r="W367397" s="4"/>
    </row>
    <row r="367407" spans="23:23" x14ac:dyDescent="0.15">
      <c r="W367407" s="4"/>
    </row>
    <row r="367417" spans="23:23" x14ac:dyDescent="0.15">
      <c r="W367417" s="4"/>
    </row>
    <row r="367427" spans="23:23" x14ac:dyDescent="0.15">
      <c r="W367427" s="4"/>
    </row>
    <row r="367437" spans="23:23" x14ac:dyDescent="0.15">
      <c r="W367437" s="4"/>
    </row>
    <row r="367447" spans="23:23" x14ac:dyDescent="0.15">
      <c r="W367447" s="4"/>
    </row>
    <row r="367457" spans="23:23" x14ac:dyDescent="0.15">
      <c r="W367457" s="4"/>
    </row>
    <row r="367467" spans="23:23" x14ac:dyDescent="0.15">
      <c r="W367467" s="4"/>
    </row>
    <row r="367477" spans="23:23" x14ac:dyDescent="0.15">
      <c r="W367477" s="4"/>
    </row>
    <row r="367487" spans="23:23" x14ac:dyDescent="0.15">
      <c r="W367487" s="4"/>
    </row>
    <row r="367497" spans="23:23" x14ac:dyDescent="0.15">
      <c r="W367497" s="4"/>
    </row>
    <row r="367507" spans="23:23" x14ac:dyDescent="0.15">
      <c r="W367507" s="4"/>
    </row>
    <row r="367517" spans="23:23" x14ac:dyDescent="0.15">
      <c r="W367517" s="4"/>
    </row>
    <row r="367527" spans="23:23" x14ac:dyDescent="0.15">
      <c r="W367527" s="4"/>
    </row>
    <row r="367537" spans="23:23" x14ac:dyDescent="0.15">
      <c r="W367537" s="4"/>
    </row>
    <row r="367547" spans="23:23" x14ac:dyDescent="0.15">
      <c r="W367547" s="4"/>
    </row>
    <row r="367557" spans="23:23" x14ac:dyDescent="0.15">
      <c r="W367557" s="4"/>
    </row>
    <row r="367567" spans="23:23" x14ac:dyDescent="0.15">
      <c r="W367567" s="4"/>
    </row>
    <row r="367577" spans="23:23" x14ac:dyDescent="0.15">
      <c r="W367577" s="4"/>
    </row>
    <row r="367587" spans="23:23" x14ac:dyDescent="0.15">
      <c r="W367587" s="4"/>
    </row>
    <row r="367597" spans="23:23" x14ac:dyDescent="0.15">
      <c r="W367597" s="4"/>
    </row>
    <row r="367607" spans="23:23" x14ac:dyDescent="0.15">
      <c r="W367607" s="4"/>
    </row>
    <row r="367617" spans="23:23" x14ac:dyDescent="0.15">
      <c r="W367617" s="4"/>
    </row>
    <row r="367627" spans="23:23" x14ac:dyDescent="0.15">
      <c r="W367627" s="4"/>
    </row>
    <row r="367637" spans="23:23" x14ac:dyDescent="0.15">
      <c r="W367637" s="4"/>
    </row>
    <row r="367647" spans="23:23" x14ac:dyDescent="0.15">
      <c r="W367647" s="4"/>
    </row>
    <row r="367657" spans="23:23" x14ac:dyDescent="0.15">
      <c r="W367657" s="4"/>
    </row>
    <row r="367667" spans="23:23" x14ac:dyDescent="0.15">
      <c r="W367667" s="4"/>
    </row>
    <row r="367677" spans="23:23" x14ac:dyDescent="0.15">
      <c r="W367677" s="4"/>
    </row>
    <row r="367687" spans="23:23" x14ac:dyDescent="0.15">
      <c r="W367687" s="4"/>
    </row>
    <row r="367697" spans="23:23" x14ac:dyDescent="0.15">
      <c r="W367697" s="4"/>
    </row>
    <row r="367707" spans="23:23" x14ac:dyDescent="0.15">
      <c r="W367707" s="4"/>
    </row>
    <row r="367717" spans="23:23" x14ac:dyDescent="0.15">
      <c r="W367717" s="4"/>
    </row>
    <row r="367727" spans="23:23" x14ac:dyDescent="0.15">
      <c r="W367727" s="4"/>
    </row>
    <row r="367737" spans="23:23" x14ac:dyDescent="0.15">
      <c r="W367737" s="4"/>
    </row>
    <row r="367747" spans="23:23" x14ac:dyDescent="0.15">
      <c r="W367747" s="4"/>
    </row>
    <row r="367757" spans="23:23" x14ac:dyDescent="0.15">
      <c r="W367757" s="4"/>
    </row>
    <row r="367767" spans="23:23" x14ac:dyDescent="0.15">
      <c r="W367767" s="4"/>
    </row>
    <row r="367777" spans="23:23" x14ac:dyDescent="0.15">
      <c r="W367777" s="4"/>
    </row>
    <row r="367787" spans="23:23" x14ac:dyDescent="0.15">
      <c r="W367787" s="4"/>
    </row>
    <row r="367797" spans="23:23" x14ac:dyDescent="0.15">
      <c r="W367797" s="4"/>
    </row>
    <row r="367807" spans="23:23" x14ac:dyDescent="0.15">
      <c r="W367807" s="4"/>
    </row>
    <row r="367817" spans="23:23" x14ac:dyDescent="0.15">
      <c r="W367817" s="4"/>
    </row>
    <row r="367827" spans="23:23" x14ac:dyDescent="0.15">
      <c r="W367827" s="4"/>
    </row>
    <row r="367837" spans="23:23" x14ac:dyDescent="0.15">
      <c r="W367837" s="4"/>
    </row>
    <row r="367847" spans="23:23" x14ac:dyDescent="0.15">
      <c r="W367847" s="4"/>
    </row>
    <row r="367857" spans="23:23" x14ac:dyDescent="0.15">
      <c r="W367857" s="4"/>
    </row>
    <row r="367867" spans="23:23" x14ac:dyDescent="0.15">
      <c r="W367867" s="4"/>
    </row>
    <row r="367877" spans="23:23" x14ac:dyDescent="0.15">
      <c r="W367877" s="4"/>
    </row>
    <row r="367887" spans="23:23" x14ac:dyDescent="0.15">
      <c r="W367887" s="4"/>
    </row>
    <row r="367897" spans="23:23" x14ac:dyDescent="0.15">
      <c r="W367897" s="4"/>
    </row>
    <row r="367907" spans="23:23" x14ac:dyDescent="0.15">
      <c r="W367907" s="4"/>
    </row>
    <row r="367917" spans="23:23" x14ac:dyDescent="0.15">
      <c r="W367917" s="4"/>
    </row>
    <row r="367927" spans="23:23" x14ac:dyDescent="0.15">
      <c r="W367927" s="4"/>
    </row>
    <row r="367937" spans="23:23" x14ac:dyDescent="0.15">
      <c r="W367937" s="4"/>
    </row>
    <row r="367947" spans="23:23" x14ac:dyDescent="0.15">
      <c r="W367947" s="4"/>
    </row>
    <row r="367957" spans="23:23" x14ac:dyDescent="0.15">
      <c r="W367957" s="4"/>
    </row>
    <row r="367967" spans="23:23" x14ac:dyDescent="0.15">
      <c r="W367967" s="4"/>
    </row>
    <row r="367977" spans="23:23" x14ac:dyDescent="0.15">
      <c r="W367977" s="4"/>
    </row>
    <row r="367987" spans="23:23" x14ac:dyDescent="0.15">
      <c r="W367987" s="4"/>
    </row>
    <row r="367997" spans="23:23" x14ac:dyDescent="0.15">
      <c r="W367997" s="4"/>
    </row>
    <row r="368007" spans="23:23" x14ac:dyDescent="0.15">
      <c r="W368007" s="4"/>
    </row>
    <row r="368017" spans="23:23" x14ac:dyDescent="0.15">
      <c r="W368017" s="4"/>
    </row>
    <row r="368027" spans="23:23" x14ac:dyDescent="0.15">
      <c r="W368027" s="4"/>
    </row>
    <row r="368037" spans="23:23" x14ac:dyDescent="0.15">
      <c r="W368037" s="4"/>
    </row>
    <row r="368047" spans="23:23" x14ac:dyDescent="0.15">
      <c r="W368047" s="4"/>
    </row>
    <row r="368057" spans="23:23" x14ac:dyDescent="0.15">
      <c r="W368057" s="4"/>
    </row>
    <row r="368067" spans="23:23" x14ac:dyDescent="0.15">
      <c r="W368067" s="4"/>
    </row>
    <row r="368077" spans="23:23" x14ac:dyDescent="0.15">
      <c r="W368077" s="4"/>
    </row>
    <row r="368087" spans="23:23" x14ac:dyDescent="0.15">
      <c r="W368087" s="4"/>
    </row>
    <row r="368097" spans="23:23" x14ac:dyDescent="0.15">
      <c r="W368097" s="4"/>
    </row>
    <row r="368107" spans="23:23" x14ac:dyDescent="0.15">
      <c r="W368107" s="4"/>
    </row>
    <row r="368117" spans="23:23" x14ac:dyDescent="0.15">
      <c r="W368117" s="4"/>
    </row>
    <row r="368127" spans="23:23" x14ac:dyDescent="0.15">
      <c r="W368127" s="4"/>
    </row>
    <row r="368137" spans="23:23" x14ac:dyDescent="0.15">
      <c r="W368137" s="4"/>
    </row>
    <row r="368147" spans="23:23" x14ac:dyDescent="0.15">
      <c r="W368147" s="4"/>
    </row>
    <row r="368157" spans="23:23" x14ac:dyDescent="0.15">
      <c r="W368157" s="4"/>
    </row>
    <row r="368167" spans="23:23" x14ac:dyDescent="0.15">
      <c r="W368167" s="4"/>
    </row>
    <row r="368177" spans="23:23" x14ac:dyDescent="0.15">
      <c r="W368177" s="4"/>
    </row>
    <row r="368187" spans="23:23" x14ac:dyDescent="0.15">
      <c r="W368187" s="4"/>
    </row>
    <row r="368197" spans="23:23" x14ac:dyDescent="0.15">
      <c r="W368197" s="4"/>
    </row>
    <row r="368207" spans="23:23" x14ac:dyDescent="0.15">
      <c r="W368207" s="4"/>
    </row>
    <row r="368217" spans="23:23" x14ac:dyDescent="0.15">
      <c r="W368217" s="4"/>
    </row>
    <row r="368227" spans="23:23" x14ac:dyDescent="0.15">
      <c r="W368227" s="4"/>
    </row>
    <row r="368237" spans="23:23" x14ac:dyDescent="0.15">
      <c r="W368237" s="4"/>
    </row>
    <row r="368247" spans="23:23" x14ac:dyDescent="0.15">
      <c r="W368247" s="4"/>
    </row>
    <row r="368257" spans="23:23" x14ac:dyDescent="0.15">
      <c r="W368257" s="4"/>
    </row>
    <row r="368267" spans="23:23" x14ac:dyDescent="0.15">
      <c r="W368267" s="4"/>
    </row>
    <row r="368277" spans="23:23" x14ac:dyDescent="0.15">
      <c r="W368277" s="4"/>
    </row>
    <row r="368287" spans="23:23" x14ac:dyDescent="0.15">
      <c r="W368287" s="4"/>
    </row>
    <row r="368297" spans="23:23" x14ac:dyDescent="0.15">
      <c r="W368297" s="4"/>
    </row>
    <row r="368307" spans="23:23" x14ac:dyDescent="0.15">
      <c r="W368307" s="4"/>
    </row>
    <row r="368317" spans="23:23" x14ac:dyDescent="0.15">
      <c r="W368317" s="4"/>
    </row>
    <row r="368327" spans="23:23" x14ac:dyDescent="0.15">
      <c r="W368327" s="4"/>
    </row>
    <row r="368337" spans="23:23" x14ac:dyDescent="0.15">
      <c r="W368337" s="4"/>
    </row>
    <row r="368347" spans="23:23" x14ac:dyDescent="0.15">
      <c r="W368347" s="4"/>
    </row>
    <row r="368357" spans="23:23" x14ac:dyDescent="0.15">
      <c r="W368357" s="4"/>
    </row>
    <row r="368367" spans="23:23" x14ac:dyDescent="0.15">
      <c r="W368367" s="4"/>
    </row>
    <row r="368377" spans="23:23" x14ac:dyDescent="0.15">
      <c r="W368377" s="4"/>
    </row>
    <row r="368387" spans="23:23" x14ac:dyDescent="0.15">
      <c r="W368387" s="4"/>
    </row>
    <row r="368397" spans="23:23" x14ac:dyDescent="0.15">
      <c r="W368397" s="4"/>
    </row>
    <row r="368407" spans="23:23" x14ac:dyDescent="0.15">
      <c r="W368407" s="4"/>
    </row>
    <row r="368417" spans="23:23" x14ac:dyDescent="0.15">
      <c r="W368417" s="4"/>
    </row>
    <row r="368427" spans="23:23" x14ac:dyDescent="0.15">
      <c r="W368427" s="4"/>
    </row>
    <row r="368437" spans="23:23" x14ac:dyDescent="0.15">
      <c r="W368437" s="4"/>
    </row>
    <row r="368447" spans="23:23" x14ac:dyDescent="0.15">
      <c r="W368447" s="4"/>
    </row>
    <row r="368457" spans="23:23" x14ac:dyDescent="0.15">
      <c r="W368457" s="4"/>
    </row>
    <row r="368467" spans="23:23" x14ac:dyDescent="0.15">
      <c r="W368467" s="4"/>
    </row>
    <row r="368477" spans="23:23" x14ac:dyDescent="0.15">
      <c r="W368477" s="4"/>
    </row>
    <row r="368487" spans="23:23" x14ac:dyDescent="0.15">
      <c r="W368487" s="4"/>
    </row>
    <row r="368497" spans="23:23" x14ac:dyDescent="0.15">
      <c r="W368497" s="4"/>
    </row>
    <row r="368507" spans="23:23" x14ac:dyDescent="0.15">
      <c r="W368507" s="4"/>
    </row>
    <row r="368517" spans="23:23" x14ac:dyDescent="0.15">
      <c r="W368517" s="4"/>
    </row>
    <row r="368527" spans="23:23" x14ac:dyDescent="0.15">
      <c r="W368527" s="4"/>
    </row>
    <row r="368537" spans="23:23" x14ac:dyDescent="0.15">
      <c r="W368537" s="4"/>
    </row>
    <row r="368547" spans="23:23" x14ac:dyDescent="0.15">
      <c r="W368547" s="4"/>
    </row>
    <row r="368557" spans="23:23" x14ac:dyDescent="0.15">
      <c r="W368557" s="4"/>
    </row>
    <row r="368567" spans="23:23" x14ac:dyDescent="0.15">
      <c r="W368567" s="4"/>
    </row>
    <row r="368577" spans="23:23" x14ac:dyDescent="0.15">
      <c r="W368577" s="4"/>
    </row>
    <row r="368587" spans="23:23" x14ac:dyDescent="0.15">
      <c r="W368587" s="4"/>
    </row>
    <row r="368597" spans="23:23" x14ac:dyDescent="0.15">
      <c r="W368597" s="4"/>
    </row>
    <row r="368607" spans="23:23" x14ac:dyDescent="0.15">
      <c r="W368607" s="4"/>
    </row>
    <row r="368617" spans="23:23" x14ac:dyDescent="0.15">
      <c r="W368617" s="4"/>
    </row>
    <row r="368627" spans="23:23" x14ac:dyDescent="0.15">
      <c r="W368627" s="4"/>
    </row>
    <row r="368637" spans="23:23" x14ac:dyDescent="0.15">
      <c r="W368637" s="4"/>
    </row>
    <row r="368647" spans="23:23" x14ac:dyDescent="0.15">
      <c r="W368647" s="4"/>
    </row>
    <row r="368657" spans="23:23" x14ac:dyDescent="0.15">
      <c r="W368657" s="4"/>
    </row>
    <row r="368667" spans="23:23" x14ac:dyDescent="0.15">
      <c r="W368667" s="4"/>
    </row>
    <row r="368677" spans="23:23" x14ac:dyDescent="0.15">
      <c r="W368677" s="4"/>
    </row>
    <row r="368687" spans="23:23" x14ac:dyDescent="0.15">
      <c r="W368687" s="4"/>
    </row>
    <row r="368697" spans="23:23" x14ac:dyDescent="0.15">
      <c r="W368697" s="4"/>
    </row>
    <row r="368707" spans="23:23" x14ac:dyDescent="0.15">
      <c r="W368707" s="4"/>
    </row>
    <row r="368717" spans="23:23" x14ac:dyDescent="0.15">
      <c r="W368717" s="4"/>
    </row>
    <row r="368727" spans="23:23" x14ac:dyDescent="0.15">
      <c r="W368727" s="4"/>
    </row>
    <row r="368737" spans="23:23" x14ac:dyDescent="0.15">
      <c r="W368737" s="4"/>
    </row>
    <row r="368747" spans="23:23" x14ac:dyDescent="0.15">
      <c r="W368747" s="4"/>
    </row>
    <row r="368757" spans="23:23" x14ac:dyDescent="0.15">
      <c r="W368757" s="4"/>
    </row>
    <row r="368767" spans="23:23" x14ac:dyDescent="0.15">
      <c r="W368767" s="4"/>
    </row>
    <row r="368777" spans="23:23" x14ac:dyDescent="0.15">
      <c r="W368777" s="4"/>
    </row>
    <row r="368787" spans="23:23" x14ac:dyDescent="0.15">
      <c r="W368787" s="4"/>
    </row>
    <row r="368797" spans="23:23" x14ac:dyDescent="0.15">
      <c r="W368797" s="4"/>
    </row>
    <row r="368807" spans="23:23" x14ac:dyDescent="0.15">
      <c r="W368807" s="4"/>
    </row>
    <row r="368817" spans="23:23" x14ac:dyDescent="0.15">
      <c r="W368817" s="4"/>
    </row>
    <row r="368827" spans="23:23" x14ac:dyDescent="0.15">
      <c r="W368827" s="4"/>
    </row>
    <row r="368837" spans="23:23" x14ac:dyDescent="0.15">
      <c r="W368837" s="4"/>
    </row>
    <row r="368847" spans="23:23" x14ac:dyDescent="0.15">
      <c r="W368847" s="4"/>
    </row>
    <row r="368857" spans="23:23" x14ac:dyDescent="0.15">
      <c r="W368857" s="4"/>
    </row>
    <row r="368867" spans="23:23" x14ac:dyDescent="0.15">
      <c r="W368867" s="4"/>
    </row>
    <row r="368877" spans="23:23" x14ac:dyDescent="0.15">
      <c r="W368877" s="4"/>
    </row>
    <row r="368887" spans="23:23" x14ac:dyDescent="0.15">
      <c r="W368887" s="4"/>
    </row>
    <row r="368897" spans="23:23" x14ac:dyDescent="0.15">
      <c r="W368897" s="4"/>
    </row>
    <row r="368907" spans="23:23" x14ac:dyDescent="0.15">
      <c r="W368907" s="4"/>
    </row>
    <row r="368917" spans="23:23" x14ac:dyDescent="0.15">
      <c r="W368917" s="4"/>
    </row>
    <row r="368927" spans="23:23" x14ac:dyDescent="0.15">
      <c r="W368927" s="4"/>
    </row>
    <row r="368937" spans="23:23" x14ac:dyDescent="0.15">
      <c r="W368937" s="4"/>
    </row>
    <row r="368947" spans="23:23" x14ac:dyDescent="0.15">
      <c r="W368947" s="4"/>
    </row>
    <row r="368957" spans="23:23" x14ac:dyDescent="0.15">
      <c r="W368957" s="4"/>
    </row>
    <row r="368967" spans="23:23" x14ac:dyDescent="0.15">
      <c r="W368967" s="4"/>
    </row>
    <row r="368977" spans="23:23" x14ac:dyDescent="0.15">
      <c r="W368977" s="4"/>
    </row>
    <row r="368987" spans="23:23" x14ac:dyDescent="0.15">
      <c r="W368987" s="4"/>
    </row>
    <row r="368997" spans="23:23" x14ac:dyDescent="0.15">
      <c r="W368997" s="4"/>
    </row>
    <row r="369007" spans="23:23" x14ac:dyDescent="0.15">
      <c r="W369007" s="4"/>
    </row>
    <row r="369017" spans="23:23" x14ac:dyDescent="0.15">
      <c r="W369017" s="4"/>
    </row>
    <row r="369027" spans="23:23" x14ac:dyDescent="0.15">
      <c r="W369027" s="4"/>
    </row>
    <row r="369037" spans="23:23" x14ac:dyDescent="0.15">
      <c r="W369037" s="4"/>
    </row>
    <row r="369047" spans="23:23" x14ac:dyDescent="0.15">
      <c r="W369047" s="4"/>
    </row>
    <row r="369057" spans="23:23" x14ac:dyDescent="0.15">
      <c r="W369057" s="4"/>
    </row>
    <row r="369067" spans="23:23" x14ac:dyDescent="0.15">
      <c r="W369067" s="4"/>
    </row>
    <row r="369077" spans="23:23" x14ac:dyDescent="0.15">
      <c r="W369077" s="4"/>
    </row>
    <row r="369087" spans="23:23" x14ac:dyDescent="0.15">
      <c r="W369087" s="4"/>
    </row>
    <row r="369097" spans="23:23" x14ac:dyDescent="0.15">
      <c r="W369097" s="4"/>
    </row>
    <row r="369107" spans="23:23" x14ac:dyDescent="0.15">
      <c r="W369107" s="4"/>
    </row>
    <row r="369117" spans="23:23" x14ac:dyDescent="0.15">
      <c r="W369117" s="4"/>
    </row>
    <row r="369127" spans="23:23" x14ac:dyDescent="0.15">
      <c r="W369127" s="4"/>
    </row>
    <row r="369137" spans="23:23" x14ac:dyDescent="0.15">
      <c r="W369137" s="4"/>
    </row>
    <row r="369147" spans="23:23" x14ac:dyDescent="0.15">
      <c r="W369147" s="4"/>
    </row>
    <row r="369157" spans="23:23" x14ac:dyDescent="0.15">
      <c r="W369157" s="4"/>
    </row>
    <row r="369167" spans="23:23" x14ac:dyDescent="0.15">
      <c r="W369167" s="4"/>
    </row>
    <row r="369177" spans="23:23" x14ac:dyDescent="0.15">
      <c r="W369177" s="4"/>
    </row>
    <row r="369187" spans="23:23" x14ac:dyDescent="0.15">
      <c r="W369187" s="4"/>
    </row>
    <row r="369197" spans="23:23" x14ac:dyDescent="0.15">
      <c r="W369197" s="4"/>
    </row>
    <row r="369207" spans="23:23" x14ac:dyDescent="0.15">
      <c r="W369207" s="4"/>
    </row>
    <row r="369217" spans="23:23" x14ac:dyDescent="0.15">
      <c r="W369217" s="4"/>
    </row>
    <row r="369227" spans="23:23" x14ac:dyDescent="0.15">
      <c r="W369227" s="4"/>
    </row>
    <row r="369237" spans="23:23" x14ac:dyDescent="0.15">
      <c r="W369237" s="4"/>
    </row>
    <row r="369247" spans="23:23" x14ac:dyDescent="0.15">
      <c r="W369247" s="4"/>
    </row>
    <row r="369257" spans="23:23" x14ac:dyDescent="0.15">
      <c r="W369257" s="4"/>
    </row>
    <row r="369267" spans="23:23" x14ac:dyDescent="0.15">
      <c r="W369267" s="4"/>
    </row>
    <row r="369277" spans="23:23" x14ac:dyDescent="0.15">
      <c r="W369277" s="4"/>
    </row>
    <row r="369287" spans="23:23" x14ac:dyDescent="0.15">
      <c r="W369287" s="4"/>
    </row>
    <row r="369297" spans="23:23" x14ac:dyDescent="0.15">
      <c r="W369297" s="4"/>
    </row>
    <row r="369307" spans="23:23" x14ac:dyDescent="0.15">
      <c r="W369307" s="4"/>
    </row>
    <row r="369317" spans="23:23" x14ac:dyDescent="0.15">
      <c r="W369317" s="4"/>
    </row>
    <row r="369327" spans="23:23" x14ac:dyDescent="0.15">
      <c r="W369327" s="4"/>
    </row>
    <row r="369337" spans="23:23" x14ac:dyDescent="0.15">
      <c r="W369337" s="4"/>
    </row>
    <row r="369347" spans="23:23" x14ac:dyDescent="0.15">
      <c r="W369347" s="4"/>
    </row>
    <row r="369357" spans="23:23" x14ac:dyDescent="0.15">
      <c r="W369357" s="4"/>
    </row>
    <row r="369367" spans="23:23" x14ac:dyDescent="0.15">
      <c r="W369367" s="4"/>
    </row>
    <row r="369377" spans="23:23" x14ac:dyDescent="0.15">
      <c r="W369377" s="4"/>
    </row>
    <row r="369387" spans="23:23" x14ac:dyDescent="0.15">
      <c r="W369387" s="4"/>
    </row>
    <row r="369397" spans="23:23" x14ac:dyDescent="0.15">
      <c r="W369397" s="4"/>
    </row>
    <row r="369407" spans="23:23" x14ac:dyDescent="0.15">
      <c r="W369407" s="4"/>
    </row>
    <row r="369417" spans="23:23" x14ac:dyDescent="0.15">
      <c r="W369417" s="4"/>
    </row>
    <row r="369427" spans="23:23" x14ac:dyDescent="0.15">
      <c r="W369427" s="4"/>
    </row>
    <row r="369437" spans="23:23" x14ac:dyDescent="0.15">
      <c r="W369437" s="4"/>
    </row>
    <row r="369447" spans="23:23" x14ac:dyDescent="0.15">
      <c r="W369447" s="4"/>
    </row>
    <row r="369457" spans="23:23" x14ac:dyDescent="0.15">
      <c r="W369457" s="4"/>
    </row>
    <row r="369467" spans="23:23" x14ac:dyDescent="0.15">
      <c r="W369467" s="4"/>
    </row>
    <row r="369477" spans="23:23" x14ac:dyDescent="0.15">
      <c r="W369477" s="4"/>
    </row>
    <row r="369487" spans="23:23" x14ac:dyDescent="0.15">
      <c r="W369487" s="4"/>
    </row>
    <row r="369497" spans="23:23" x14ac:dyDescent="0.15">
      <c r="W369497" s="4"/>
    </row>
    <row r="369507" spans="23:23" x14ac:dyDescent="0.15">
      <c r="W369507" s="4"/>
    </row>
    <row r="369517" spans="23:23" x14ac:dyDescent="0.15">
      <c r="W369517" s="4"/>
    </row>
    <row r="369527" spans="23:23" x14ac:dyDescent="0.15">
      <c r="W369527" s="4"/>
    </row>
    <row r="369537" spans="23:23" x14ac:dyDescent="0.15">
      <c r="W369537" s="4"/>
    </row>
    <row r="369547" spans="23:23" x14ac:dyDescent="0.15">
      <c r="W369547" s="4"/>
    </row>
    <row r="369557" spans="23:23" x14ac:dyDescent="0.15">
      <c r="W369557" s="4"/>
    </row>
    <row r="369567" spans="23:23" x14ac:dyDescent="0.15">
      <c r="W369567" s="4"/>
    </row>
    <row r="369577" spans="23:23" x14ac:dyDescent="0.15">
      <c r="W369577" s="4"/>
    </row>
    <row r="369587" spans="23:23" x14ac:dyDescent="0.15">
      <c r="W369587" s="4"/>
    </row>
    <row r="369597" spans="23:23" x14ac:dyDescent="0.15">
      <c r="W369597" s="4"/>
    </row>
    <row r="369607" spans="23:23" x14ac:dyDescent="0.15">
      <c r="W369607" s="4"/>
    </row>
    <row r="369617" spans="23:23" x14ac:dyDescent="0.15">
      <c r="W369617" s="4"/>
    </row>
    <row r="369627" spans="23:23" x14ac:dyDescent="0.15">
      <c r="W369627" s="4"/>
    </row>
    <row r="369637" spans="23:23" x14ac:dyDescent="0.15">
      <c r="W369637" s="4"/>
    </row>
    <row r="369647" spans="23:23" x14ac:dyDescent="0.15">
      <c r="W369647" s="4"/>
    </row>
    <row r="369657" spans="23:23" x14ac:dyDescent="0.15">
      <c r="W369657" s="4"/>
    </row>
    <row r="369667" spans="23:23" x14ac:dyDescent="0.15">
      <c r="W369667" s="4"/>
    </row>
    <row r="369677" spans="23:23" x14ac:dyDescent="0.15">
      <c r="W369677" s="4"/>
    </row>
    <row r="369687" spans="23:23" x14ac:dyDescent="0.15">
      <c r="W369687" s="4"/>
    </row>
    <row r="369697" spans="23:23" x14ac:dyDescent="0.15">
      <c r="W369697" s="4"/>
    </row>
    <row r="369707" spans="23:23" x14ac:dyDescent="0.15">
      <c r="W369707" s="4"/>
    </row>
    <row r="369717" spans="23:23" x14ac:dyDescent="0.15">
      <c r="W369717" s="4"/>
    </row>
    <row r="369727" spans="23:23" x14ac:dyDescent="0.15">
      <c r="W369727" s="4"/>
    </row>
    <row r="369737" spans="23:23" x14ac:dyDescent="0.15">
      <c r="W369737" s="4"/>
    </row>
    <row r="369747" spans="23:23" x14ac:dyDescent="0.15">
      <c r="W369747" s="4"/>
    </row>
    <row r="369757" spans="23:23" x14ac:dyDescent="0.15">
      <c r="W369757" s="4"/>
    </row>
    <row r="369767" spans="23:23" x14ac:dyDescent="0.15">
      <c r="W369767" s="4"/>
    </row>
    <row r="369777" spans="23:23" x14ac:dyDescent="0.15">
      <c r="W369777" s="4"/>
    </row>
    <row r="369787" spans="23:23" x14ac:dyDescent="0.15">
      <c r="W369787" s="4"/>
    </row>
    <row r="369797" spans="23:23" x14ac:dyDescent="0.15">
      <c r="W369797" s="4"/>
    </row>
    <row r="369807" spans="23:23" x14ac:dyDescent="0.15">
      <c r="W369807" s="4"/>
    </row>
    <row r="369817" spans="23:23" x14ac:dyDescent="0.15">
      <c r="W369817" s="4"/>
    </row>
    <row r="369827" spans="23:23" x14ac:dyDescent="0.15">
      <c r="W369827" s="4"/>
    </row>
    <row r="369837" spans="23:23" x14ac:dyDescent="0.15">
      <c r="W369837" s="4"/>
    </row>
    <row r="369847" spans="23:23" x14ac:dyDescent="0.15">
      <c r="W369847" s="4"/>
    </row>
    <row r="369857" spans="23:23" x14ac:dyDescent="0.15">
      <c r="W369857" s="4"/>
    </row>
    <row r="369867" spans="23:23" x14ac:dyDescent="0.15">
      <c r="W369867" s="4"/>
    </row>
    <row r="369877" spans="23:23" x14ac:dyDescent="0.15">
      <c r="W369877" s="4"/>
    </row>
    <row r="369887" spans="23:23" x14ac:dyDescent="0.15">
      <c r="W369887" s="4"/>
    </row>
    <row r="369897" spans="23:23" x14ac:dyDescent="0.15">
      <c r="W369897" s="4"/>
    </row>
    <row r="369907" spans="23:23" x14ac:dyDescent="0.15">
      <c r="W369907" s="4"/>
    </row>
    <row r="369917" spans="23:23" x14ac:dyDescent="0.15">
      <c r="W369917" s="4"/>
    </row>
    <row r="369927" spans="23:23" x14ac:dyDescent="0.15">
      <c r="W369927" s="4"/>
    </row>
    <row r="369937" spans="23:23" x14ac:dyDescent="0.15">
      <c r="W369937" s="4"/>
    </row>
    <row r="369947" spans="23:23" x14ac:dyDescent="0.15">
      <c r="W369947" s="4"/>
    </row>
    <row r="369957" spans="23:23" x14ac:dyDescent="0.15">
      <c r="W369957" s="4"/>
    </row>
    <row r="369967" spans="23:23" x14ac:dyDescent="0.15">
      <c r="W369967" s="4"/>
    </row>
    <row r="369977" spans="23:23" x14ac:dyDescent="0.15">
      <c r="W369977" s="4"/>
    </row>
    <row r="369987" spans="23:23" x14ac:dyDescent="0.15">
      <c r="W369987" s="4"/>
    </row>
    <row r="369997" spans="23:23" x14ac:dyDescent="0.15">
      <c r="W369997" s="4"/>
    </row>
    <row r="370007" spans="23:23" x14ac:dyDescent="0.15">
      <c r="W370007" s="4"/>
    </row>
    <row r="370017" spans="23:23" x14ac:dyDescent="0.15">
      <c r="W370017" s="4"/>
    </row>
    <row r="370027" spans="23:23" x14ac:dyDescent="0.15">
      <c r="W370027" s="4"/>
    </row>
    <row r="370037" spans="23:23" x14ac:dyDescent="0.15">
      <c r="W370037" s="4"/>
    </row>
    <row r="370047" spans="23:23" x14ac:dyDescent="0.15">
      <c r="W370047" s="4"/>
    </row>
    <row r="370057" spans="23:23" x14ac:dyDescent="0.15">
      <c r="W370057" s="4"/>
    </row>
    <row r="370067" spans="23:23" x14ac:dyDescent="0.15">
      <c r="W370067" s="4"/>
    </row>
    <row r="370077" spans="23:23" x14ac:dyDescent="0.15">
      <c r="W370077" s="4"/>
    </row>
    <row r="370087" spans="23:23" x14ac:dyDescent="0.15">
      <c r="W370087" s="4"/>
    </row>
    <row r="370097" spans="23:23" x14ac:dyDescent="0.15">
      <c r="W370097" s="4"/>
    </row>
    <row r="370107" spans="23:23" x14ac:dyDescent="0.15">
      <c r="W370107" s="4"/>
    </row>
    <row r="370117" spans="23:23" x14ac:dyDescent="0.15">
      <c r="W370117" s="4"/>
    </row>
    <row r="370127" spans="23:23" x14ac:dyDescent="0.15">
      <c r="W370127" s="4"/>
    </row>
    <row r="370137" spans="23:23" x14ac:dyDescent="0.15">
      <c r="W370137" s="4"/>
    </row>
    <row r="370147" spans="23:23" x14ac:dyDescent="0.15">
      <c r="W370147" s="4"/>
    </row>
    <row r="370157" spans="23:23" x14ac:dyDescent="0.15">
      <c r="W370157" s="4"/>
    </row>
    <row r="370167" spans="23:23" x14ac:dyDescent="0.15">
      <c r="W370167" s="4"/>
    </row>
    <row r="370177" spans="23:23" x14ac:dyDescent="0.15">
      <c r="W370177" s="4"/>
    </row>
    <row r="370187" spans="23:23" x14ac:dyDescent="0.15">
      <c r="W370187" s="4"/>
    </row>
    <row r="370197" spans="23:23" x14ac:dyDescent="0.15">
      <c r="W370197" s="4"/>
    </row>
    <row r="370207" spans="23:23" x14ac:dyDescent="0.15">
      <c r="W370207" s="4"/>
    </row>
    <row r="370217" spans="23:23" x14ac:dyDescent="0.15">
      <c r="W370217" s="4"/>
    </row>
    <row r="370227" spans="23:23" x14ac:dyDescent="0.15">
      <c r="W370227" s="4"/>
    </row>
    <row r="370237" spans="23:23" x14ac:dyDescent="0.15">
      <c r="W370237" s="4"/>
    </row>
    <row r="370247" spans="23:23" x14ac:dyDescent="0.15">
      <c r="W370247" s="4"/>
    </row>
    <row r="370257" spans="23:23" x14ac:dyDescent="0.15">
      <c r="W370257" s="4"/>
    </row>
    <row r="370267" spans="23:23" x14ac:dyDescent="0.15">
      <c r="W370267" s="4"/>
    </row>
    <row r="370277" spans="23:23" x14ac:dyDescent="0.15">
      <c r="W370277" s="4"/>
    </row>
    <row r="370287" spans="23:23" x14ac:dyDescent="0.15">
      <c r="W370287" s="4"/>
    </row>
    <row r="370297" spans="23:23" x14ac:dyDescent="0.15">
      <c r="W370297" s="4"/>
    </row>
    <row r="370307" spans="23:23" x14ac:dyDescent="0.15">
      <c r="W370307" s="4"/>
    </row>
    <row r="370317" spans="23:23" x14ac:dyDescent="0.15">
      <c r="W370317" s="4"/>
    </row>
    <row r="370327" spans="23:23" x14ac:dyDescent="0.15">
      <c r="W370327" s="4"/>
    </row>
    <row r="370337" spans="23:23" x14ac:dyDescent="0.15">
      <c r="W370337" s="4"/>
    </row>
    <row r="370347" spans="23:23" x14ac:dyDescent="0.15">
      <c r="W370347" s="4"/>
    </row>
    <row r="370357" spans="23:23" x14ac:dyDescent="0.15">
      <c r="W370357" s="4"/>
    </row>
    <row r="370367" spans="23:23" x14ac:dyDescent="0.15">
      <c r="W370367" s="4"/>
    </row>
    <row r="370377" spans="23:23" x14ac:dyDescent="0.15">
      <c r="W370377" s="4"/>
    </row>
    <row r="370387" spans="23:23" x14ac:dyDescent="0.15">
      <c r="W370387" s="4"/>
    </row>
    <row r="370397" spans="23:23" x14ac:dyDescent="0.15">
      <c r="W370397" s="4"/>
    </row>
    <row r="370407" spans="23:23" x14ac:dyDescent="0.15">
      <c r="W370407" s="4"/>
    </row>
    <row r="370417" spans="23:23" x14ac:dyDescent="0.15">
      <c r="W370417" s="4"/>
    </row>
    <row r="370427" spans="23:23" x14ac:dyDescent="0.15">
      <c r="W370427" s="4"/>
    </row>
    <row r="370437" spans="23:23" x14ac:dyDescent="0.15">
      <c r="W370437" s="4"/>
    </row>
    <row r="370447" spans="23:23" x14ac:dyDescent="0.15">
      <c r="W370447" s="4"/>
    </row>
    <row r="370457" spans="23:23" x14ac:dyDescent="0.15">
      <c r="W370457" s="4"/>
    </row>
    <row r="370467" spans="23:23" x14ac:dyDescent="0.15">
      <c r="W370467" s="4"/>
    </row>
    <row r="370477" spans="23:23" x14ac:dyDescent="0.15">
      <c r="W370477" s="4"/>
    </row>
    <row r="370487" spans="23:23" x14ac:dyDescent="0.15">
      <c r="W370487" s="4"/>
    </row>
    <row r="370497" spans="23:23" x14ac:dyDescent="0.15">
      <c r="W370497" s="4"/>
    </row>
    <row r="370507" spans="23:23" x14ac:dyDescent="0.15">
      <c r="W370507" s="4"/>
    </row>
    <row r="370517" spans="23:23" x14ac:dyDescent="0.15">
      <c r="W370517" s="4"/>
    </row>
    <row r="370527" spans="23:23" x14ac:dyDescent="0.15">
      <c r="W370527" s="4"/>
    </row>
    <row r="370537" spans="23:23" x14ac:dyDescent="0.15">
      <c r="W370537" s="4"/>
    </row>
    <row r="370547" spans="23:23" x14ac:dyDescent="0.15">
      <c r="W370547" s="4"/>
    </row>
    <row r="370557" spans="23:23" x14ac:dyDescent="0.15">
      <c r="W370557" s="4"/>
    </row>
    <row r="370567" spans="23:23" x14ac:dyDescent="0.15">
      <c r="W370567" s="4"/>
    </row>
    <row r="370577" spans="23:23" x14ac:dyDescent="0.15">
      <c r="W370577" s="4"/>
    </row>
    <row r="370587" spans="23:23" x14ac:dyDescent="0.15">
      <c r="W370587" s="4"/>
    </row>
    <row r="370597" spans="23:23" x14ac:dyDescent="0.15">
      <c r="W370597" s="4"/>
    </row>
    <row r="370607" spans="23:23" x14ac:dyDescent="0.15">
      <c r="W370607" s="4"/>
    </row>
    <row r="370617" spans="23:23" x14ac:dyDescent="0.15">
      <c r="W370617" s="4"/>
    </row>
    <row r="370627" spans="23:23" x14ac:dyDescent="0.15">
      <c r="W370627" s="4"/>
    </row>
    <row r="370637" spans="23:23" x14ac:dyDescent="0.15">
      <c r="W370637" s="4"/>
    </row>
    <row r="370647" spans="23:23" x14ac:dyDescent="0.15">
      <c r="W370647" s="4"/>
    </row>
    <row r="370657" spans="23:23" x14ac:dyDescent="0.15">
      <c r="W370657" s="4"/>
    </row>
    <row r="370667" spans="23:23" x14ac:dyDescent="0.15">
      <c r="W370667" s="4"/>
    </row>
    <row r="370677" spans="23:23" x14ac:dyDescent="0.15">
      <c r="W370677" s="4"/>
    </row>
    <row r="370687" spans="23:23" x14ac:dyDescent="0.15">
      <c r="W370687" s="4"/>
    </row>
    <row r="370697" spans="23:23" x14ac:dyDescent="0.15">
      <c r="W370697" s="4"/>
    </row>
    <row r="370707" spans="23:23" x14ac:dyDescent="0.15">
      <c r="W370707" s="4"/>
    </row>
    <row r="370717" spans="23:23" x14ac:dyDescent="0.15">
      <c r="W370717" s="4"/>
    </row>
    <row r="370727" spans="23:23" x14ac:dyDescent="0.15">
      <c r="W370727" s="4"/>
    </row>
    <row r="370737" spans="23:23" x14ac:dyDescent="0.15">
      <c r="W370737" s="4"/>
    </row>
    <row r="370747" spans="23:23" x14ac:dyDescent="0.15">
      <c r="W370747" s="4"/>
    </row>
    <row r="370757" spans="23:23" x14ac:dyDescent="0.15">
      <c r="W370757" s="4"/>
    </row>
    <row r="370767" spans="23:23" x14ac:dyDescent="0.15">
      <c r="W370767" s="4"/>
    </row>
    <row r="370777" spans="23:23" x14ac:dyDescent="0.15">
      <c r="W370777" s="4"/>
    </row>
    <row r="370787" spans="23:23" x14ac:dyDescent="0.15">
      <c r="W370787" s="4"/>
    </row>
    <row r="370797" spans="23:23" x14ac:dyDescent="0.15">
      <c r="W370797" s="4"/>
    </row>
    <row r="370807" spans="23:23" x14ac:dyDescent="0.15">
      <c r="W370807" s="4"/>
    </row>
    <row r="370817" spans="23:23" x14ac:dyDescent="0.15">
      <c r="W370817" s="4"/>
    </row>
    <row r="370827" spans="23:23" x14ac:dyDescent="0.15">
      <c r="W370827" s="4"/>
    </row>
    <row r="370837" spans="23:23" x14ac:dyDescent="0.15">
      <c r="W370837" s="4"/>
    </row>
    <row r="370847" spans="23:23" x14ac:dyDescent="0.15">
      <c r="W370847" s="4"/>
    </row>
    <row r="370857" spans="23:23" x14ac:dyDescent="0.15">
      <c r="W370857" s="4"/>
    </row>
    <row r="370867" spans="23:23" x14ac:dyDescent="0.15">
      <c r="W370867" s="4"/>
    </row>
    <row r="370877" spans="23:23" x14ac:dyDescent="0.15">
      <c r="W370877" s="4"/>
    </row>
    <row r="370887" spans="23:23" x14ac:dyDescent="0.15">
      <c r="W370887" s="4"/>
    </row>
    <row r="370897" spans="23:23" x14ac:dyDescent="0.15">
      <c r="W370897" s="4"/>
    </row>
    <row r="370907" spans="23:23" x14ac:dyDescent="0.15">
      <c r="W370907" s="4"/>
    </row>
    <row r="370917" spans="23:23" x14ac:dyDescent="0.15">
      <c r="W370917" s="4"/>
    </row>
    <row r="370927" spans="23:23" x14ac:dyDescent="0.15">
      <c r="W370927" s="4"/>
    </row>
    <row r="370937" spans="23:23" x14ac:dyDescent="0.15">
      <c r="W370937" s="4"/>
    </row>
    <row r="370947" spans="23:23" x14ac:dyDescent="0.15">
      <c r="W370947" s="4"/>
    </row>
    <row r="370957" spans="23:23" x14ac:dyDescent="0.15">
      <c r="W370957" s="4"/>
    </row>
    <row r="370967" spans="23:23" x14ac:dyDescent="0.15">
      <c r="W370967" s="4"/>
    </row>
    <row r="370977" spans="23:23" x14ac:dyDescent="0.15">
      <c r="W370977" s="4"/>
    </row>
    <row r="370987" spans="23:23" x14ac:dyDescent="0.15">
      <c r="W370987" s="4"/>
    </row>
    <row r="370997" spans="23:23" x14ac:dyDescent="0.15">
      <c r="W370997" s="4"/>
    </row>
    <row r="371007" spans="23:23" x14ac:dyDescent="0.15">
      <c r="W371007" s="4"/>
    </row>
    <row r="371017" spans="23:23" x14ac:dyDescent="0.15">
      <c r="W371017" s="4"/>
    </row>
    <row r="371027" spans="23:23" x14ac:dyDescent="0.15">
      <c r="W371027" s="4"/>
    </row>
    <row r="371037" spans="23:23" x14ac:dyDescent="0.15">
      <c r="W371037" s="4"/>
    </row>
    <row r="371047" spans="23:23" x14ac:dyDescent="0.15">
      <c r="W371047" s="4"/>
    </row>
    <row r="371057" spans="23:23" x14ac:dyDescent="0.15">
      <c r="W371057" s="4"/>
    </row>
    <row r="371067" spans="23:23" x14ac:dyDescent="0.15">
      <c r="W371067" s="4"/>
    </row>
    <row r="371077" spans="23:23" x14ac:dyDescent="0.15">
      <c r="W371077" s="4"/>
    </row>
    <row r="371087" spans="23:23" x14ac:dyDescent="0.15">
      <c r="W371087" s="4"/>
    </row>
    <row r="371097" spans="23:23" x14ac:dyDescent="0.15">
      <c r="W371097" s="4"/>
    </row>
    <row r="371107" spans="23:23" x14ac:dyDescent="0.15">
      <c r="W371107" s="4"/>
    </row>
    <row r="371117" spans="23:23" x14ac:dyDescent="0.15">
      <c r="W371117" s="4"/>
    </row>
    <row r="371127" spans="23:23" x14ac:dyDescent="0.15">
      <c r="W371127" s="4"/>
    </row>
    <row r="371137" spans="23:23" x14ac:dyDescent="0.15">
      <c r="W371137" s="4"/>
    </row>
    <row r="371147" spans="23:23" x14ac:dyDescent="0.15">
      <c r="W371147" s="4"/>
    </row>
    <row r="371157" spans="23:23" x14ac:dyDescent="0.15">
      <c r="W371157" s="4"/>
    </row>
    <row r="371167" spans="23:23" x14ac:dyDescent="0.15">
      <c r="W371167" s="4"/>
    </row>
    <row r="371177" spans="23:23" x14ac:dyDescent="0.15">
      <c r="W371177" s="4"/>
    </row>
    <row r="371187" spans="23:23" x14ac:dyDescent="0.15">
      <c r="W371187" s="4"/>
    </row>
    <row r="371197" spans="23:23" x14ac:dyDescent="0.15">
      <c r="W371197" s="4"/>
    </row>
    <row r="371207" spans="23:23" x14ac:dyDescent="0.15">
      <c r="W371207" s="4"/>
    </row>
    <row r="371217" spans="23:23" x14ac:dyDescent="0.15">
      <c r="W371217" s="4"/>
    </row>
    <row r="371227" spans="23:23" x14ac:dyDescent="0.15">
      <c r="W371227" s="4"/>
    </row>
    <row r="371237" spans="23:23" x14ac:dyDescent="0.15">
      <c r="W371237" s="4"/>
    </row>
    <row r="371247" spans="23:23" x14ac:dyDescent="0.15">
      <c r="W371247" s="4"/>
    </row>
    <row r="371257" spans="23:23" x14ac:dyDescent="0.15">
      <c r="W371257" s="4"/>
    </row>
    <row r="371267" spans="23:23" x14ac:dyDescent="0.15">
      <c r="W371267" s="4"/>
    </row>
    <row r="371277" spans="23:23" x14ac:dyDescent="0.15">
      <c r="W371277" s="4"/>
    </row>
    <row r="371287" spans="23:23" x14ac:dyDescent="0.15">
      <c r="W371287" s="4"/>
    </row>
    <row r="371297" spans="23:23" x14ac:dyDescent="0.15">
      <c r="W371297" s="4"/>
    </row>
    <row r="371307" spans="23:23" x14ac:dyDescent="0.15">
      <c r="W371307" s="4"/>
    </row>
    <row r="371317" spans="23:23" x14ac:dyDescent="0.15">
      <c r="W371317" s="4"/>
    </row>
    <row r="371327" spans="23:23" x14ac:dyDescent="0.15">
      <c r="W371327" s="4"/>
    </row>
    <row r="371337" spans="23:23" x14ac:dyDescent="0.15">
      <c r="W371337" s="4"/>
    </row>
    <row r="371347" spans="23:23" x14ac:dyDescent="0.15">
      <c r="W371347" s="4"/>
    </row>
    <row r="371357" spans="23:23" x14ac:dyDescent="0.15">
      <c r="W371357" s="4"/>
    </row>
    <row r="371367" spans="23:23" x14ac:dyDescent="0.15">
      <c r="W371367" s="4"/>
    </row>
    <row r="371377" spans="23:23" x14ac:dyDescent="0.15">
      <c r="W371377" s="4"/>
    </row>
    <row r="371387" spans="23:23" x14ac:dyDescent="0.15">
      <c r="W371387" s="4"/>
    </row>
    <row r="371397" spans="23:23" x14ac:dyDescent="0.15">
      <c r="W371397" s="4"/>
    </row>
    <row r="371407" spans="23:23" x14ac:dyDescent="0.15">
      <c r="W371407" s="4"/>
    </row>
    <row r="371417" spans="23:23" x14ac:dyDescent="0.15">
      <c r="W371417" s="4"/>
    </row>
    <row r="371427" spans="23:23" x14ac:dyDescent="0.15">
      <c r="W371427" s="4"/>
    </row>
    <row r="371437" spans="23:23" x14ac:dyDescent="0.15">
      <c r="W371437" s="4"/>
    </row>
    <row r="371447" spans="23:23" x14ac:dyDescent="0.15">
      <c r="W371447" s="4"/>
    </row>
    <row r="371457" spans="23:23" x14ac:dyDescent="0.15">
      <c r="W371457" s="4"/>
    </row>
    <row r="371467" spans="23:23" x14ac:dyDescent="0.15">
      <c r="W371467" s="4"/>
    </row>
    <row r="371477" spans="23:23" x14ac:dyDescent="0.15">
      <c r="W371477" s="4"/>
    </row>
    <row r="371487" spans="23:23" x14ac:dyDescent="0.15">
      <c r="W371487" s="4"/>
    </row>
    <row r="371497" spans="23:23" x14ac:dyDescent="0.15">
      <c r="W371497" s="4"/>
    </row>
    <row r="371507" spans="23:23" x14ac:dyDescent="0.15">
      <c r="W371507" s="4"/>
    </row>
    <row r="371517" spans="23:23" x14ac:dyDescent="0.15">
      <c r="W371517" s="4"/>
    </row>
    <row r="371527" spans="23:23" x14ac:dyDescent="0.15">
      <c r="W371527" s="4"/>
    </row>
    <row r="371537" spans="23:23" x14ac:dyDescent="0.15">
      <c r="W371537" s="4"/>
    </row>
    <row r="371547" spans="23:23" x14ac:dyDescent="0.15">
      <c r="W371547" s="4"/>
    </row>
    <row r="371557" spans="23:23" x14ac:dyDescent="0.15">
      <c r="W371557" s="4"/>
    </row>
    <row r="371567" spans="23:23" x14ac:dyDescent="0.15">
      <c r="W371567" s="4"/>
    </row>
    <row r="371577" spans="23:23" x14ac:dyDescent="0.15">
      <c r="W371577" s="4"/>
    </row>
    <row r="371587" spans="23:23" x14ac:dyDescent="0.15">
      <c r="W371587" s="4"/>
    </row>
    <row r="371597" spans="23:23" x14ac:dyDescent="0.15">
      <c r="W371597" s="4"/>
    </row>
    <row r="371607" spans="23:23" x14ac:dyDescent="0.15">
      <c r="W371607" s="4"/>
    </row>
    <row r="371617" spans="23:23" x14ac:dyDescent="0.15">
      <c r="W371617" s="4"/>
    </row>
    <row r="371627" spans="23:23" x14ac:dyDescent="0.15">
      <c r="W371627" s="4"/>
    </row>
    <row r="371637" spans="23:23" x14ac:dyDescent="0.15">
      <c r="W371637" s="4"/>
    </row>
    <row r="371647" spans="23:23" x14ac:dyDescent="0.15">
      <c r="W371647" s="4"/>
    </row>
    <row r="371657" spans="23:23" x14ac:dyDescent="0.15">
      <c r="W371657" s="4"/>
    </row>
    <row r="371667" spans="23:23" x14ac:dyDescent="0.15">
      <c r="W371667" s="4"/>
    </row>
    <row r="371677" spans="23:23" x14ac:dyDescent="0.15">
      <c r="W371677" s="4"/>
    </row>
    <row r="371687" spans="23:23" x14ac:dyDescent="0.15">
      <c r="W371687" s="4"/>
    </row>
    <row r="371697" spans="23:23" x14ac:dyDescent="0.15">
      <c r="W371697" s="4"/>
    </row>
    <row r="371707" spans="23:23" x14ac:dyDescent="0.15">
      <c r="W371707" s="4"/>
    </row>
    <row r="371717" spans="23:23" x14ac:dyDescent="0.15">
      <c r="W371717" s="4"/>
    </row>
    <row r="371727" spans="23:23" x14ac:dyDescent="0.15">
      <c r="W371727" s="4"/>
    </row>
    <row r="371737" spans="23:23" x14ac:dyDescent="0.15">
      <c r="W371737" s="4"/>
    </row>
    <row r="371747" spans="23:23" x14ac:dyDescent="0.15">
      <c r="W371747" s="4"/>
    </row>
    <row r="371757" spans="23:23" x14ac:dyDescent="0.15">
      <c r="W371757" s="4"/>
    </row>
    <row r="371767" spans="23:23" x14ac:dyDescent="0.15">
      <c r="W371767" s="4"/>
    </row>
    <row r="371777" spans="23:23" x14ac:dyDescent="0.15">
      <c r="W371777" s="4"/>
    </row>
    <row r="371787" spans="23:23" x14ac:dyDescent="0.15">
      <c r="W371787" s="4"/>
    </row>
    <row r="371797" spans="23:23" x14ac:dyDescent="0.15">
      <c r="W371797" s="4"/>
    </row>
    <row r="371807" spans="23:23" x14ac:dyDescent="0.15">
      <c r="W371807" s="4"/>
    </row>
    <row r="371817" spans="23:23" x14ac:dyDescent="0.15">
      <c r="W371817" s="4"/>
    </row>
    <row r="371827" spans="23:23" x14ac:dyDescent="0.15">
      <c r="W371827" s="4"/>
    </row>
    <row r="371837" spans="23:23" x14ac:dyDescent="0.15">
      <c r="W371837" s="4"/>
    </row>
    <row r="371847" spans="23:23" x14ac:dyDescent="0.15">
      <c r="W371847" s="4"/>
    </row>
    <row r="371857" spans="23:23" x14ac:dyDescent="0.15">
      <c r="W371857" s="4"/>
    </row>
    <row r="371867" spans="23:23" x14ac:dyDescent="0.15">
      <c r="W371867" s="4"/>
    </row>
    <row r="371877" spans="23:23" x14ac:dyDescent="0.15">
      <c r="W371877" s="4"/>
    </row>
    <row r="371887" spans="23:23" x14ac:dyDescent="0.15">
      <c r="W371887" s="4"/>
    </row>
    <row r="371897" spans="23:23" x14ac:dyDescent="0.15">
      <c r="W371897" s="4"/>
    </row>
    <row r="371907" spans="23:23" x14ac:dyDescent="0.15">
      <c r="W371907" s="4"/>
    </row>
    <row r="371917" spans="23:23" x14ac:dyDescent="0.15">
      <c r="W371917" s="4"/>
    </row>
    <row r="371927" spans="23:23" x14ac:dyDescent="0.15">
      <c r="W371927" s="4"/>
    </row>
    <row r="371937" spans="23:23" x14ac:dyDescent="0.15">
      <c r="W371937" s="4"/>
    </row>
    <row r="371947" spans="23:23" x14ac:dyDescent="0.15">
      <c r="W371947" s="4"/>
    </row>
    <row r="371957" spans="23:23" x14ac:dyDescent="0.15">
      <c r="W371957" s="4"/>
    </row>
    <row r="371967" spans="23:23" x14ac:dyDescent="0.15">
      <c r="W371967" s="4"/>
    </row>
    <row r="371977" spans="23:23" x14ac:dyDescent="0.15">
      <c r="W371977" s="4"/>
    </row>
    <row r="371987" spans="23:23" x14ac:dyDescent="0.15">
      <c r="W371987" s="4"/>
    </row>
    <row r="371997" spans="23:23" x14ac:dyDescent="0.15">
      <c r="W371997" s="4"/>
    </row>
    <row r="372007" spans="23:23" x14ac:dyDescent="0.15">
      <c r="W372007" s="4"/>
    </row>
    <row r="372017" spans="23:23" x14ac:dyDescent="0.15">
      <c r="W372017" s="4"/>
    </row>
    <row r="372027" spans="23:23" x14ac:dyDescent="0.15">
      <c r="W372027" s="4"/>
    </row>
    <row r="372037" spans="23:23" x14ac:dyDescent="0.15">
      <c r="W372037" s="4"/>
    </row>
    <row r="372047" spans="23:23" x14ac:dyDescent="0.15">
      <c r="W372047" s="4"/>
    </row>
    <row r="372057" spans="23:23" x14ac:dyDescent="0.15">
      <c r="W372057" s="4"/>
    </row>
    <row r="372067" spans="23:23" x14ac:dyDescent="0.15">
      <c r="W372067" s="4"/>
    </row>
    <row r="372077" spans="23:23" x14ac:dyDescent="0.15">
      <c r="W372077" s="4"/>
    </row>
    <row r="372087" spans="23:23" x14ac:dyDescent="0.15">
      <c r="W372087" s="4"/>
    </row>
    <row r="372097" spans="23:23" x14ac:dyDescent="0.15">
      <c r="W372097" s="4"/>
    </row>
    <row r="372107" spans="23:23" x14ac:dyDescent="0.15">
      <c r="W372107" s="4"/>
    </row>
    <row r="372117" spans="23:23" x14ac:dyDescent="0.15">
      <c r="W372117" s="4"/>
    </row>
    <row r="372127" spans="23:23" x14ac:dyDescent="0.15">
      <c r="W372127" s="4"/>
    </row>
    <row r="372137" spans="23:23" x14ac:dyDescent="0.15">
      <c r="W372137" s="4"/>
    </row>
    <row r="372147" spans="23:23" x14ac:dyDescent="0.15">
      <c r="W372147" s="4"/>
    </row>
    <row r="372157" spans="23:23" x14ac:dyDescent="0.15">
      <c r="W372157" s="4"/>
    </row>
    <row r="372167" spans="23:23" x14ac:dyDescent="0.15">
      <c r="W372167" s="4"/>
    </row>
    <row r="372177" spans="23:23" x14ac:dyDescent="0.15">
      <c r="W372177" s="4"/>
    </row>
    <row r="372187" spans="23:23" x14ac:dyDescent="0.15">
      <c r="W372187" s="4"/>
    </row>
    <row r="372197" spans="23:23" x14ac:dyDescent="0.15">
      <c r="W372197" s="4"/>
    </row>
    <row r="372207" spans="23:23" x14ac:dyDescent="0.15">
      <c r="W372207" s="4"/>
    </row>
    <row r="372217" spans="23:23" x14ac:dyDescent="0.15">
      <c r="W372217" s="4"/>
    </row>
    <row r="372227" spans="23:23" x14ac:dyDescent="0.15">
      <c r="W372227" s="4"/>
    </row>
    <row r="372237" spans="23:23" x14ac:dyDescent="0.15">
      <c r="W372237" s="4"/>
    </row>
    <row r="372247" spans="23:23" x14ac:dyDescent="0.15">
      <c r="W372247" s="4"/>
    </row>
    <row r="372257" spans="23:23" x14ac:dyDescent="0.15">
      <c r="W372257" s="4"/>
    </row>
    <row r="372267" spans="23:23" x14ac:dyDescent="0.15">
      <c r="W372267" s="4"/>
    </row>
    <row r="372277" spans="23:23" x14ac:dyDescent="0.15">
      <c r="W372277" s="4"/>
    </row>
    <row r="372287" spans="23:23" x14ac:dyDescent="0.15">
      <c r="W372287" s="4"/>
    </row>
    <row r="372297" spans="23:23" x14ac:dyDescent="0.15">
      <c r="W372297" s="4"/>
    </row>
    <row r="372307" spans="23:23" x14ac:dyDescent="0.15">
      <c r="W372307" s="4"/>
    </row>
    <row r="372317" spans="23:23" x14ac:dyDescent="0.15">
      <c r="W372317" s="4"/>
    </row>
    <row r="372327" spans="23:23" x14ac:dyDescent="0.15">
      <c r="W372327" s="4"/>
    </row>
    <row r="372337" spans="23:23" x14ac:dyDescent="0.15">
      <c r="W372337" s="4"/>
    </row>
    <row r="372347" spans="23:23" x14ac:dyDescent="0.15">
      <c r="W372347" s="4"/>
    </row>
    <row r="372357" spans="23:23" x14ac:dyDescent="0.15">
      <c r="W372357" s="4"/>
    </row>
    <row r="372367" spans="23:23" x14ac:dyDescent="0.15">
      <c r="W372367" s="4"/>
    </row>
    <row r="372377" spans="23:23" x14ac:dyDescent="0.15">
      <c r="W372377" s="4"/>
    </row>
    <row r="372387" spans="23:23" x14ac:dyDescent="0.15">
      <c r="W372387" s="4"/>
    </row>
    <row r="372397" spans="23:23" x14ac:dyDescent="0.15">
      <c r="W372397" s="4"/>
    </row>
    <row r="372407" spans="23:23" x14ac:dyDescent="0.15">
      <c r="W372407" s="4"/>
    </row>
    <row r="372417" spans="23:23" x14ac:dyDescent="0.15">
      <c r="W372417" s="4"/>
    </row>
    <row r="372427" spans="23:23" x14ac:dyDescent="0.15">
      <c r="W372427" s="4"/>
    </row>
    <row r="372437" spans="23:23" x14ac:dyDescent="0.15">
      <c r="W372437" s="4"/>
    </row>
    <row r="372447" spans="23:23" x14ac:dyDescent="0.15">
      <c r="W372447" s="4"/>
    </row>
    <row r="372457" spans="23:23" x14ac:dyDescent="0.15">
      <c r="W372457" s="4"/>
    </row>
    <row r="372467" spans="23:23" x14ac:dyDescent="0.15">
      <c r="W372467" s="4"/>
    </row>
    <row r="372477" spans="23:23" x14ac:dyDescent="0.15">
      <c r="W372477" s="4"/>
    </row>
    <row r="372487" spans="23:23" x14ac:dyDescent="0.15">
      <c r="W372487" s="4"/>
    </row>
    <row r="372497" spans="23:23" x14ac:dyDescent="0.15">
      <c r="W372497" s="4"/>
    </row>
    <row r="372507" spans="23:23" x14ac:dyDescent="0.15">
      <c r="W372507" s="4"/>
    </row>
    <row r="372517" spans="23:23" x14ac:dyDescent="0.15">
      <c r="W372517" s="4"/>
    </row>
    <row r="372527" spans="23:23" x14ac:dyDescent="0.15">
      <c r="W372527" s="4"/>
    </row>
    <row r="372537" spans="23:23" x14ac:dyDescent="0.15">
      <c r="W372537" s="4"/>
    </row>
    <row r="372547" spans="23:23" x14ac:dyDescent="0.15">
      <c r="W372547" s="4"/>
    </row>
    <row r="372557" spans="23:23" x14ac:dyDescent="0.15">
      <c r="W372557" s="4"/>
    </row>
    <row r="372567" spans="23:23" x14ac:dyDescent="0.15">
      <c r="W372567" s="4"/>
    </row>
    <row r="372577" spans="23:23" x14ac:dyDescent="0.15">
      <c r="W372577" s="4"/>
    </row>
    <row r="372587" spans="23:23" x14ac:dyDescent="0.15">
      <c r="W372587" s="4"/>
    </row>
    <row r="372597" spans="23:23" x14ac:dyDescent="0.15">
      <c r="W372597" s="4"/>
    </row>
    <row r="372607" spans="23:23" x14ac:dyDescent="0.15">
      <c r="W372607" s="4"/>
    </row>
    <row r="372617" spans="23:23" x14ac:dyDescent="0.15">
      <c r="W372617" s="4"/>
    </row>
    <row r="372627" spans="23:23" x14ac:dyDescent="0.15">
      <c r="W372627" s="4"/>
    </row>
    <row r="372637" spans="23:23" x14ac:dyDescent="0.15">
      <c r="W372637" s="4"/>
    </row>
    <row r="372647" spans="23:23" x14ac:dyDescent="0.15">
      <c r="W372647" s="4"/>
    </row>
    <row r="372657" spans="23:23" x14ac:dyDescent="0.15">
      <c r="W372657" s="4"/>
    </row>
    <row r="372667" spans="23:23" x14ac:dyDescent="0.15">
      <c r="W372667" s="4"/>
    </row>
    <row r="372677" spans="23:23" x14ac:dyDescent="0.15">
      <c r="W372677" s="4"/>
    </row>
    <row r="372687" spans="23:23" x14ac:dyDescent="0.15">
      <c r="W372687" s="4"/>
    </row>
    <row r="372697" spans="23:23" x14ac:dyDescent="0.15">
      <c r="W372697" s="4"/>
    </row>
    <row r="372707" spans="23:23" x14ac:dyDescent="0.15">
      <c r="W372707" s="4"/>
    </row>
    <row r="372717" spans="23:23" x14ac:dyDescent="0.15">
      <c r="W372717" s="4"/>
    </row>
    <row r="372727" spans="23:23" x14ac:dyDescent="0.15">
      <c r="W372727" s="4"/>
    </row>
    <row r="372737" spans="23:23" x14ac:dyDescent="0.15">
      <c r="W372737" s="4"/>
    </row>
    <row r="372747" spans="23:23" x14ac:dyDescent="0.15">
      <c r="W372747" s="4"/>
    </row>
    <row r="372757" spans="23:23" x14ac:dyDescent="0.15">
      <c r="W372757" s="4"/>
    </row>
    <row r="372767" spans="23:23" x14ac:dyDescent="0.15">
      <c r="W372767" s="4"/>
    </row>
    <row r="372777" spans="23:23" x14ac:dyDescent="0.15">
      <c r="W372777" s="4"/>
    </row>
    <row r="372787" spans="23:23" x14ac:dyDescent="0.15">
      <c r="W372787" s="4"/>
    </row>
    <row r="372797" spans="23:23" x14ac:dyDescent="0.15">
      <c r="W372797" s="4"/>
    </row>
    <row r="372807" spans="23:23" x14ac:dyDescent="0.15">
      <c r="W372807" s="4"/>
    </row>
    <row r="372817" spans="23:23" x14ac:dyDescent="0.15">
      <c r="W372817" s="4"/>
    </row>
    <row r="372827" spans="23:23" x14ac:dyDescent="0.15">
      <c r="W372827" s="4"/>
    </row>
    <row r="372837" spans="23:23" x14ac:dyDescent="0.15">
      <c r="W372837" s="4"/>
    </row>
    <row r="372847" spans="23:23" x14ac:dyDescent="0.15">
      <c r="W372847" s="4"/>
    </row>
    <row r="372857" spans="23:23" x14ac:dyDescent="0.15">
      <c r="W372857" s="4"/>
    </row>
    <row r="372867" spans="23:23" x14ac:dyDescent="0.15">
      <c r="W372867" s="4"/>
    </row>
    <row r="372877" spans="23:23" x14ac:dyDescent="0.15">
      <c r="W372877" s="4"/>
    </row>
    <row r="372887" spans="23:23" x14ac:dyDescent="0.15">
      <c r="W372887" s="4"/>
    </row>
    <row r="372897" spans="23:23" x14ac:dyDescent="0.15">
      <c r="W372897" s="4"/>
    </row>
    <row r="372907" spans="23:23" x14ac:dyDescent="0.15">
      <c r="W372907" s="4"/>
    </row>
    <row r="372917" spans="23:23" x14ac:dyDescent="0.15">
      <c r="W372917" s="4"/>
    </row>
    <row r="372927" spans="23:23" x14ac:dyDescent="0.15">
      <c r="W372927" s="4"/>
    </row>
    <row r="372937" spans="23:23" x14ac:dyDescent="0.15">
      <c r="W372937" s="4"/>
    </row>
    <row r="372947" spans="23:23" x14ac:dyDescent="0.15">
      <c r="W372947" s="4"/>
    </row>
    <row r="372957" spans="23:23" x14ac:dyDescent="0.15">
      <c r="W372957" s="4"/>
    </row>
    <row r="372967" spans="23:23" x14ac:dyDescent="0.15">
      <c r="W372967" s="4"/>
    </row>
    <row r="372977" spans="23:23" x14ac:dyDescent="0.15">
      <c r="W372977" s="4"/>
    </row>
    <row r="372987" spans="23:23" x14ac:dyDescent="0.15">
      <c r="W372987" s="4"/>
    </row>
    <row r="372997" spans="23:23" x14ac:dyDescent="0.15">
      <c r="W372997" s="4"/>
    </row>
    <row r="373007" spans="23:23" x14ac:dyDescent="0.15">
      <c r="W373007" s="4"/>
    </row>
    <row r="373017" spans="23:23" x14ac:dyDescent="0.15">
      <c r="W373017" s="4"/>
    </row>
    <row r="373027" spans="23:23" x14ac:dyDescent="0.15">
      <c r="W373027" s="4"/>
    </row>
    <row r="373037" spans="23:23" x14ac:dyDescent="0.15">
      <c r="W373037" s="4"/>
    </row>
    <row r="373047" spans="23:23" x14ac:dyDescent="0.15">
      <c r="W373047" s="4"/>
    </row>
    <row r="373057" spans="23:23" x14ac:dyDescent="0.15">
      <c r="W373057" s="4"/>
    </row>
    <row r="373067" spans="23:23" x14ac:dyDescent="0.15">
      <c r="W373067" s="4"/>
    </row>
    <row r="373077" spans="23:23" x14ac:dyDescent="0.15">
      <c r="W373077" s="4"/>
    </row>
    <row r="373087" spans="23:23" x14ac:dyDescent="0.15">
      <c r="W373087" s="4"/>
    </row>
    <row r="373097" spans="23:23" x14ac:dyDescent="0.15">
      <c r="W373097" s="4"/>
    </row>
    <row r="373107" spans="23:23" x14ac:dyDescent="0.15">
      <c r="W373107" s="4"/>
    </row>
    <row r="373117" spans="23:23" x14ac:dyDescent="0.15">
      <c r="W373117" s="4"/>
    </row>
    <row r="373127" spans="23:23" x14ac:dyDescent="0.15">
      <c r="W373127" s="4"/>
    </row>
    <row r="373137" spans="23:23" x14ac:dyDescent="0.15">
      <c r="W373137" s="4"/>
    </row>
    <row r="373147" spans="23:23" x14ac:dyDescent="0.15">
      <c r="W373147" s="4"/>
    </row>
    <row r="373157" spans="23:23" x14ac:dyDescent="0.15">
      <c r="W373157" s="4"/>
    </row>
    <row r="373167" spans="23:23" x14ac:dyDescent="0.15">
      <c r="W373167" s="4"/>
    </row>
    <row r="373177" spans="23:23" x14ac:dyDescent="0.15">
      <c r="W373177" s="4"/>
    </row>
    <row r="373187" spans="23:23" x14ac:dyDescent="0.15">
      <c r="W373187" s="4"/>
    </row>
    <row r="373197" spans="23:23" x14ac:dyDescent="0.15">
      <c r="W373197" s="4"/>
    </row>
    <row r="373207" spans="23:23" x14ac:dyDescent="0.15">
      <c r="W373207" s="4"/>
    </row>
    <row r="373217" spans="23:23" x14ac:dyDescent="0.15">
      <c r="W373217" s="4"/>
    </row>
    <row r="373227" spans="23:23" x14ac:dyDescent="0.15">
      <c r="W373227" s="4"/>
    </row>
    <row r="373237" spans="23:23" x14ac:dyDescent="0.15">
      <c r="W373237" s="4"/>
    </row>
    <row r="373247" spans="23:23" x14ac:dyDescent="0.15">
      <c r="W373247" s="4"/>
    </row>
    <row r="373257" spans="23:23" x14ac:dyDescent="0.15">
      <c r="W373257" s="4"/>
    </row>
    <row r="373267" spans="23:23" x14ac:dyDescent="0.15">
      <c r="W373267" s="4"/>
    </row>
    <row r="373277" spans="23:23" x14ac:dyDescent="0.15">
      <c r="W373277" s="4"/>
    </row>
    <row r="373287" spans="23:23" x14ac:dyDescent="0.15">
      <c r="W373287" s="4"/>
    </row>
    <row r="373297" spans="23:23" x14ac:dyDescent="0.15">
      <c r="W373297" s="4"/>
    </row>
    <row r="373307" spans="23:23" x14ac:dyDescent="0.15">
      <c r="W373307" s="4"/>
    </row>
    <row r="373317" spans="23:23" x14ac:dyDescent="0.15">
      <c r="W373317" s="4"/>
    </row>
    <row r="373327" spans="23:23" x14ac:dyDescent="0.15">
      <c r="W373327" s="4"/>
    </row>
    <row r="373337" spans="23:23" x14ac:dyDescent="0.15">
      <c r="W373337" s="4"/>
    </row>
    <row r="373347" spans="23:23" x14ac:dyDescent="0.15">
      <c r="W373347" s="4"/>
    </row>
    <row r="373357" spans="23:23" x14ac:dyDescent="0.15">
      <c r="W373357" s="4"/>
    </row>
    <row r="373367" spans="23:23" x14ac:dyDescent="0.15">
      <c r="W373367" s="4"/>
    </row>
    <row r="373377" spans="23:23" x14ac:dyDescent="0.15">
      <c r="W373377" s="4"/>
    </row>
    <row r="373387" spans="23:23" x14ac:dyDescent="0.15">
      <c r="W373387" s="4"/>
    </row>
    <row r="373397" spans="23:23" x14ac:dyDescent="0.15">
      <c r="W373397" s="4"/>
    </row>
    <row r="373407" spans="23:23" x14ac:dyDescent="0.15">
      <c r="W373407" s="4"/>
    </row>
    <row r="373417" spans="23:23" x14ac:dyDescent="0.15">
      <c r="W373417" s="4"/>
    </row>
    <row r="373427" spans="23:23" x14ac:dyDescent="0.15">
      <c r="W373427" s="4"/>
    </row>
    <row r="373437" spans="23:23" x14ac:dyDescent="0.15">
      <c r="W373437" s="4"/>
    </row>
    <row r="373447" spans="23:23" x14ac:dyDescent="0.15">
      <c r="W373447" s="4"/>
    </row>
    <row r="373457" spans="23:23" x14ac:dyDescent="0.15">
      <c r="W373457" s="4"/>
    </row>
    <row r="373467" spans="23:23" x14ac:dyDescent="0.15">
      <c r="W373467" s="4"/>
    </row>
    <row r="373477" spans="23:23" x14ac:dyDescent="0.15">
      <c r="W373477" s="4"/>
    </row>
    <row r="373487" spans="23:23" x14ac:dyDescent="0.15">
      <c r="W373487" s="4"/>
    </row>
    <row r="373497" spans="23:23" x14ac:dyDescent="0.15">
      <c r="W373497" s="4"/>
    </row>
    <row r="373507" spans="23:23" x14ac:dyDescent="0.15">
      <c r="W373507" s="4"/>
    </row>
    <row r="373517" spans="23:23" x14ac:dyDescent="0.15">
      <c r="W373517" s="4"/>
    </row>
    <row r="373527" spans="23:23" x14ac:dyDescent="0.15">
      <c r="W373527" s="4"/>
    </row>
    <row r="373537" spans="23:23" x14ac:dyDescent="0.15">
      <c r="W373537" s="4"/>
    </row>
    <row r="373547" spans="23:23" x14ac:dyDescent="0.15">
      <c r="W373547" s="4"/>
    </row>
    <row r="373557" spans="23:23" x14ac:dyDescent="0.15">
      <c r="W373557" s="4"/>
    </row>
    <row r="373567" spans="23:23" x14ac:dyDescent="0.15">
      <c r="W373567" s="4"/>
    </row>
    <row r="373577" spans="23:23" x14ac:dyDescent="0.15">
      <c r="W373577" s="4"/>
    </row>
    <row r="373587" spans="23:23" x14ac:dyDescent="0.15">
      <c r="W373587" s="4"/>
    </row>
    <row r="373597" spans="23:23" x14ac:dyDescent="0.15">
      <c r="W373597" s="4"/>
    </row>
    <row r="373607" spans="23:23" x14ac:dyDescent="0.15">
      <c r="W373607" s="4"/>
    </row>
    <row r="373617" spans="23:23" x14ac:dyDescent="0.15">
      <c r="W373617" s="4"/>
    </row>
    <row r="373627" spans="23:23" x14ac:dyDescent="0.15">
      <c r="W373627" s="4"/>
    </row>
    <row r="373637" spans="23:23" x14ac:dyDescent="0.15">
      <c r="W373637" s="4"/>
    </row>
    <row r="373647" spans="23:23" x14ac:dyDescent="0.15">
      <c r="W373647" s="4"/>
    </row>
    <row r="373657" spans="23:23" x14ac:dyDescent="0.15">
      <c r="W373657" s="4"/>
    </row>
    <row r="373667" spans="23:23" x14ac:dyDescent="0.15">
      <c r="W373667" s="4"/>
    </row>
    <row r="373677" spans="23:23" x14ac:dyDescent="0.15">
      <c r="W373677" s="4"/>
    </row>
    <row r="373687" spans="23:23" x14ac:dyDescent="0.15">
      <c r="W373687" s="4"/>
    </row>
    <row r="373697" spans="23:23" x14ac:dyDescent="0.15">
      <c r="W373697" s="4"/>
    </row>
    <row r="373707" spans="23:23" x14ac:dyDescent="0.15">
      <c r="W373707" s="4"/>
    </row>
    <row r="373717" spans="23:23" x14ac:dyDescent="0.15">
      <c r="W373717" s="4"/>
    </row>
    <row r="373727" spans="23:23" x14ac:dyDescent="0.15">
      <c r="W373727" s="4"/>
    </row>
    <row r="373737" spans="23:23" x14ac:dyDescent="0.15">
      <c r="W373737" s="4"/>
    </row>
    <row r="373747" spans="23:23" x14ac:dyDescent="0.15">
      <c r="W373747" s="4"/>
    </row>
    <row r="373757" spans="23:23" x14ac:dyDescent="0.15">
      <c r="W373757" s="4"/>
    </row>
    <row r="373767" spans="23:23" x14ac:dyDescent="0.15">
      <c r="W373767" s="4"/>
    </row>
    <row r="373777" spans="23:23" x14ac:dyDescent="0.15">
      <c r="W373777" s="4"/>
    </row>
    <row r="373787" spans="23:23" x14ac:dyDescent="0.15">
      <c r="W373787" s="4"/>
    </row>
    <row r="373797" spans="23:23" x14ac:dyDescent="0.15">
      <c r="W373797" s="4"/>
    </row>
    <row r="373807" spans="23:23" x14ac:dyDescent="0.15">
      <c r="W373807" s="4"/>
    </row>
    <row r="373817" spans="23:23" x14ac:dyDescent="0.15">
      <c r="W373817" s="4"/>
    </row>
    <row r="373827" spans="23:23" x14ac:dyDescent="0.15">
      <c r="W373827" s="4"/>
    </row>
    <row r="373837" spans="23:23" x14ac:dyDescent="0.15">
      <c r="W373837" s="4"/>
    </row>
    <row r="373847" spans="23:23" x14ac:dyDescent="0.15">
      <c r="W373847" s="4"/>
    </row>
    <row r="373857" spans="23:23" x14ac:dyDescent="0.15">
      <c r="W373857" s="4"/>
    </row>
    <row r="373867" spans="23:23" x14ac:dyDescent="0.15">
      <c r="W373867" s="4"/>
    </row>
    <row r="373877" spans="23:23" x14ac:dyDescent="0.15">
      <c r="W373877" s="4"/>
    </row>
    <row r="373887" spans="23:23" x14ac:dyDescent="0.15">
      <c r="W373887" s="4"/>
    </row>
    <row r="373897" spans="23:23" x14ac:dyDescent="0.15">
      <c r="W373897" s="4"/>
    </row>
    <row r="373907" spans="23:23" x14ac:dyDescent="0.15">
      <c r="W373907" s="4"/>
    </row>
    <row r="373917" spans="23:23" x14ac:dyDescent="0.15">
      <c r="W373917" s="4"/>
    </row>
    <row r="373927" spans="23:23" x14ac:dyDescent="0.15">
      <c r="W373927" s="4"/>
    </row>
    <row r="373937" spans="23:23" x14ac:dyDescent="0.15">
      <c r="W373937" s="4"/>
    </row>
    <row r="373947" spans="23:23" x14ac:dyDescent="0.15">
      <c r="W373947" s="4"/>
    </row>
    <row r="373957" spans="23:23" x14ac:dyDescent="0.15">
      <c r="W373957" s="4"/>
    </row>
    <row r="373967" spans="23:23" x14ac:dyDescent="0.15">
      <c r="W373967" s="4"/>
    </row>
    <row r="373977" spans="23:23" x14ac:dyDescent="0.15">
      <c r="W373977" s="4"/>
    </row>
    <row r="373987" spans="23:23" x14ac:dyDescent="0.15">
      <c r="W373987" s="4"/>
    </row>
    <row r="373997" spans="23:23" x14ac:dyDescent="0.15">
      <c r="W373997" s="4"/>
    </row>
    <row r="374007" spans="23:23" x14ac:dyDescent="0.15">
      <c r="W374007" s="4"/>
    </row>
    <row r="374017" spans="23:23" x14ac:dyDescent="0.15">
      <c r="W374017" s="4"/>
    </row>
    <row r="374027" spans="23:23" x14ac:dyDescent="0.15">
      <c r="W374027" s="4"/>
    </row>
    <row r="374037" spans="23:23" x14ac:dyDescent="0.15">
      <c r="W374037" s="4"/>
    </row>
    <row r="374047" spans="23:23" x14ac:dyDescent="0.15">
      <c r="W374047" s="4"/>
    </row>
    <row r="374057" spans="23:23" x14ac:dyDescent="0.15">
      <c r="W374057" s="4"/>
    </row>
    <row r="374067" spans="23:23" x14ac:dyDescent="0.15">
      <c r="W374067" s="4"/>
    </row>
    <row r="374077" spans="23:23" x14ac:dyDescent="0.15">
      <c r="W374077" s="4"/>
    </row>
    <row r="374087" spans="23:23" x14ac:dyDescent="0.15">
      <c r="W374087" s="4"/>
    </row>
    <row r="374097" spans="23:23" x14ac:dyDescent="0.15">
      <c r="W374097" s="4"/>
    </row>
    <row r="374107" spans="23:23" x14ac:dyDescent="0.15">
      <c r="W374107" s="4"/>
    </row>
    <row r="374117" spans="23:23" x14ac:dyDescent="0.15">
      <c r="W374117" s="4"/>
    </row>
    <row r="374127" spans="23:23" x14ac:dyDescent="0.15">
      <c r="W374127" s="4"/>
    </row>
    <row r="374137" spans="23:23" x14ac:dyDescent="0.15">
      <c r="W374137" s="4"/>
    </row>
    <row r="374147" spans="23:23" x14ac:dyDescent="0.15">
      <c r="W374147" s="4"/>
    </row>
    <row r="374157" spans="23:23" x14ac:dyDescent="0.15">
      <c r="W374157" s="4"/>
    </row>
    <row r="374167" spans="23:23" x14ac:dyDescent="0.15">
      <c r="W374167" s="4"/>
    </row>
    <row r="374177" spans="23:23" x14ac:dyDescent="0.15">
      <c r="W374177" s="4"/>
    </row>
    <row r="374187" spans="23:23" x14ac:dyDescent="0.15">
      <c r="W374187" s="4"/>
    </row>
    <row r="374197" spans="23:23" x14ac:dyDescent="0.15">
      <c r="W374197" s="4"/>
    </row>
    <row r="374207" spans="23:23" x14ac:dyDescent="0.15">
      <c r="W374207" s="4"/>
    </row>
    <row r="374217" spans="23:23" x14ac:dyDescent="0.15">
      <c r="W374217" s="4"/>
    </row>
    <row r="374227" spans="23:23" x14ac:dyDescent="0.15">
      <c r="W374227" s="4"/>
    </row>
    <row r="374237" spans="23:23" x14ac:dyDescent="0.15">
      <c r="W374237" s="4"/>
    </row>
    <row r="374247" spans="23:23" x14ac:dyDescent="0.15">
      <c r="W374247" s="4"/>
    </row>
    <row r="374257" spans="23:23" x14ac:dyDescent="0.15">
      <c r="W374257" s="4"/>
    </row>
    <row r="374267" spans="23:23" x14ac:dyDescent="0.15">
      <c r="W374267" s="4"/>
    </row>
    <row r="374277" spans="23:23" x14ac:dyDescent="0.15">
      <c r="W374277" s="4"/>
    </row>
    <row r="374287" spans="23:23" x14ac:dyDescent="0.15">
      <c r="W374287" s="4"/>
    </row>
    <row r="374297" spans="23:23" x14ac:dyDescent="0.15">
      <c r="W374297" s="4"/>
    </row>
    <row r="374307" spans="23:23" x14ac:dyDescent="0.15">
      <c r="W374307" s="4"/>
    </row>
    <row r="374317" spans="23:23" x14ac:dyDescent="0.15">
      <c r="W374317" s="4"/>
    </row>
    <row r="374327" spans="23:23" x14ac:dyDescent="0.15">
      <c r="W374327" s="4"/>
    </row>
    <row r="374337" spans="23:23" x14ac:dyDescent="0.15">
      <c r="W374337" s="4"/>
    </row>
    <row r="374347" spans="23:23" x14ac:dyDescent="0.15">
      <c r="W374347" s="4"/>
    </row>
    <row r="374357" spans="23:23" x14ac:dyDescent="0.15">
      <c r="W374357" s="4"/>
    </row>
    <row r="374367" spans="23:23" x14ac:dyDescent="0.15">
      <c r="W374367" s="4"/>
    </row>
    <row r="374377" spans="23:23" x14ac:dyDescent="0.15">
      <c r="W374377" s="4"/>
    </row>
    <row r="374387" spans="23:23" x14ac:dyDescent="0.15">
      <c r="W374387" s="4"/>
    </row>
    <row r="374397" spans="23:23" x14ac:dyDescent="0.15">
      <c r="W374397" s="4"/>
    </row>
    <row r="374407" spans="23:23" x14ac:dyDescent="0.15">
      <c r="W374407" s="4"/>
    </row>
    <row r="374417" spans="23:23" x14ac:dyDescent="0.15">
      <c r="W374417" s="4"/>
    </row>
    <row r="374427" spans="23:23" x14ac:dyDescent="0.15">
      <c r="W374427" s="4"/>
    </row>
    <row r="374437" spans="23:23" x14ac:dyDescent="0.15">
      <c r="W374437" s="4"/>
    </row>
    <row r="374447" spans="23:23" x14ac:dyDescent="0.15">
      <c r="W374447" s="4"/>
    </row>
    <row r="374457" spans="23:23" x14ac:dyDescent="0.15">
      <c r="W374457" s="4"/>
    </row>
    <row r="374467" spans="23:23" x14ac:dyDescent="0.15">
      <c r="W374467" s="4"/>
    </row>
    <row r="374477" spans="23:23" x14ac:dyDescent="0.15">
      <c r="W374477" s="4"/>
    </row>
    <row r="374487" spans="23:23" x14ac:dyDescent="0.15">
      <c r="W374487" s="4"/>
    </row>
    <row r="374497" spans="23:23" x14ac:dyDescent="0.15">
      <c r="W374497" s="4"/>
    </row>
    <row r="374507" spans="23:23" x14ac:dyDescent="0.15">
      <c r="W374507" s="4"/>
    </row>
    <row r="374517" spans="23:23" x14ac:dyDescent="0.15">
      <c r="W374517" s="4"/>
    </row>
    <row r="374527" spans="23:23" x14ac:dyDescent="0.15">
      <c r="W374527" s="4"/>
    </row>
    <row r="374537" spans="23:23" x14ac:dyDescent="0.15">
      <c r="W374537" s="4"/>
    </row>
    <row r="374547" spans="23:23" x14ac:dyDescent="0.15">
      <c r="W374547" s="4"/>
    </row>
    <row r="374557" spans="23:23" x14ac:dyDescent="0.15">
      <c r="W374557" s="4"/>
    </row>
    <row r="374567" spans="23:23" x14ac:dyDescent="0.15">
      <c r="W374567" s="4"/>
    </row>
    <row r="374577" spans="23:23" x14ac:dyDescent="0.15">
      <c r="W374577" s="4"/>
    </row>
    <row r="374587" spans="23:23" x14ac:dyDescent="0.15">
      <c r="W374587" s="4"/>
    </row>
    <row r="374597" spans="23:23" x14ac:dyDescent="0.15">
      <c r="W374597" s="4"/>
    </row>
    <row r="374607" spans="23:23" x14ac:dyDescent="0.15">
      <c r="W374607" s="4"/>
    </row>
    <row r="374617" spans="23:23" x14ac:dyDescent="0.15">
      <c r="W374617" s="4"/>
    </row>
    <row r="374627" spans="23:23" x14ac:dyDescent="0.15">
      <c r="W374627" s="4"/>
    </row>
    <row r="374637" spans="23:23" x14ac:dyDescent="0.15">
      <c r="W374637" s="4"/>
    </row>
    <row r="374647" spans="23:23" x14ac:dyDescent="0.15">
      <c r="W374647" s="4"/>
    </row>
    <row r="374657" spans="23:23" x14ac:dyDescent="0.15">
      <c r="W374657" s="4"/>
    </row>
    <row r="374667" spans="23:23" x14ac:dyDescent="0.15">
      <c r="W374667" s="4"/>
    </row>
    <row r="374677" spans="23:23" x14ac:dyDescent="0.15">
      <c r="W374677" s="4"/>
    </row>
    <row r="374687" spans="23:23" x14ac:dyDescent="0.15">
      <c r="W374687" s="4"/>
    </row>
    <row r="374697" spans="23:23" x14ac:dyDescent="0.15">
      <c r="W374697" s="4"/>
    </row>
    <row r="374707" spans="23:23" x14ac:dyDescent="0.15">
      <c r="W374707" s="4"/>
    </row>
    <row r="374717" spans="23:23" x14ac:dyDescent="0.15">
      <c r="W374717" s="4"/>
    </row>
    <row r="374727" spans="23:23" x14ac:dyDescent="0.15">
      <c r="W374727" s="4"/>
    </row>
    <row r="374737" spans="23:23" x14ac:dyDescent="0.15">
      <c r="W374737" s="4"/>
    </row>
    <row r="374747" spans="23:23" x14ac:dyDescent="0.15">
      <c r="W374747" s="4"/>
    </row>
    <row r="374757" spans="23:23" x14ac:dyDescent="0.15">
      <c r="W374757" s="4"/>
    </row>
    <row r="374767" spans="23:23" x14ac:dyDescent="0.15">
      <c r="W374767" s="4"/>
    </row>
    <row r="374777" spans="23:23" x14ac:dyDescent="0.15">
      <c r="W374777" s="4"/>
    </row>
    <row r="374787" spans="23:23" x14ac:dyDescent="0.15">
      <c r="W374787" s="4"/>
    </row>
    <row r="374797" spans="23:23" x14ac:dyDescent="0.15">
      <c r="W374797" s="4"/>
    </row>
    <row r="374807" spans="23:23" x14ac:dyDescent="0.15">
      <c r="W374807" s="4"/>
    </row>
    <row r="374817" spans="23:23" x14ac:dyDescent="0.15">
      <c r="W374817" s="4"/>
    </row>
    <row r="374827" spans="23:23" x14ac:dyDescent="0.15">
      <c r="W374827" s="4"/>
    </row>
    <row r="374837" spans="23:23" x14ac:dyDescent="0.15">
      <c r="W374837" s="4"/>
    </row>
    <row r="374847" spans="23:23" x14ac:dyDescent="0.15">
      <c r="W374847" s="4"/>
    </row>
    <row r="374857" spans="23:23" x14ac:dyDescent="0.15">
      <c r="W374857" s="4"/>
    </row>
    <row r="374867" spans="23:23" x14ac:dyDescent="0.15">
      <c r="W374867" s="4"/>
    </row>
    <row r="374877" spans="23:23" x14ac:dyDescent="0.15">
      <c r="W374877" s="4"/>
    </row>
    <row r="374887" spans="23:23" x14ac:dyDescent="0.15">
      <c r="W374887" s="4"/>
    </row>
    <row r="374897" spans="23:23" x14ac:dyDescent="0.15">
      <c r="W374897" s="4"/>
    </row>
    <row r="374907" spans="23:23" x14ac:dyDescent="0.15">
      <c r="W374907" s="4"/>
    </row>
    <row r="374917" spans="23:23" x14ac:dyDescent="0.15">
      <c r="W374917" s="4"/>
    </row>
    <row r="374927" spans="23:23" x14ac:dyDescent="0.15">
      <c r="W374927" s="4"/>
    </row>
    <row r="374937" spans="23:23" x14ac:dyDescent="0.15">
      <c r="W374937" s="4"/>
    </row>
    <row r="374947" spans="23:23" x14ac:dyDescent="0.15">
      <c r="W374947" s="4"/>
    </row>
    <row r="374957" spans="23:23" x14ac:dyDescent="0.15">
      <c r="W374957" s="4"/>
    </row>
    <row r="374967" spans="23:23" x14ac:dyDescent="0.15">
      <c r="W374967" s="4"/>
    </row>
    <row r="374977" spans="23:23" x14ac:dyDescent="0.15">
      <c r="W374977" s="4"/>
    </row>
    <row r="374987" spans="23:23" x14ac:dyDescent="0.15">
      <c r="W374987" s="4"/>
    </row>
    <row r="374997" spans="23:23" x14ac:dyDescent="0.15">
      <c r="W374997" s="4"/>
    </row>
    <row r="375007" spans="23:23" x14ac:dyDescent="0.15">
      <c r="W375007" s="4"/>
    </row>
    <row r="375017" spans="23:23" x14ac:dyDescent="0.15">
      <c r="W375017" s="4"/>
    </row>
    <row r="375027" spans="23:23" x14ac:dyDescent="0.15">
      <c r="W375027" s="4"/>
    </row>
    <row r="375037" spans="23:23" x14ac:dyDescent="0.15">
      <c r="W375037" s="4"/>
    </row>
    <row r="375047" spans="23:23" x14ac:dyDescent="0.15">
      <c r="W375047" s="4"/>
    </row>
    <row r="375057" spans="23:23" x14ac:dyDescent="0.15">
      <c r="W375057" s="4"/>
    </row>
    <row r="375067" spans="23:23" x14ac:dyDescent="0.15">
      <c r="W375067" s="4"/>
    </row>
    <row r="375077" spans="23:23" x14ac:dyDescent="0.15">
      <c r="W375077" s="4"/>
    </row>
    <row r="375087" spans="23:23" x14ac:dyDescent="0.15">
      <c r="W375087" s="4"/>
    </row>
    <row r="375097" spans="23:23" x14ac:dyDescent="0.15">
      <c r="W375097" s="4"/>
    </row>
    <row r="375107" spans="23:23" x14ac:dyDescent="0.15">
      <c r="W375107" s="4"/>
    </row>
    <row r="375117" spans="23:23" x14ac:dyDescent="0.15">
      <c r="W375117" s="4"/>
    </row>
    <row r="375127" spans="23:23" x14ac:dyDescent="0.15">
      <c r="W375127" s="4"/>
    </row>
    <row r="375137" spans="23:23" x14ac:dyDescent="0.15">
      <c r="W375137" s="4"/>
    </row>
    <row r="375147" spans="23:23" x14ac:dyDescent="0.15">
      <c r="W375147" s="4"/>
    </row>
    <row r="375157" spans="23:23" x14ac:dyDescent="0.15">
      <c r="W375157" s="4"/>
    </row>
    <row r="375167" spans="23:23" x14ac:dyDescent="0.15">
      <c r="W375167" s="4"/>
    </row>
    <row r="375177" spans="23:23" x14ac:dyDescent="0.15">
      <c r="W375177" s="4"/>
    </row>
    <row r="375187" spans="23:23" x14ac:dyDescent="0.15">
      <c r="W375187" s="4"/>
    </row>
    <row r="375197" spans="23:23" x14ac:dyDescent="0.15">
      <c r="W375197" s="4"/>
    </row>
    <row r="375207" spans="23:23" x14ac:dyDescent="0.15">
      <c r="W375207" s="4"/>
    </row>
    <row r="375217" spans="23:23" x14ac:dyDescent="0.15">
      <c r="W375217" s="4"/>
    </row>
    <row r="375227" spans="23:23" x14ac:dyDescent="0.15">
      <c r="W375227" s="4"/>
    </row>
    <row r="375237" spans="23:23" x14ac:dyDescent="0.15">
      <c r="W375237" s="4"/>
    </row>
    <row r="375247" spans="23:23" x14ac:dyDescent="0.15">
      <c r="W375247" s="4"/>
    </row>
    <row r="375257" spans="23:23" x14ac:dyDescent="0.15">
      <c r="W375257" s="4"/>
    </row>
    <row r="375267" spans="23:23" x14ac:dyDescent="0.15">
      <c r="W375267" s="4"/>
    </row>
    <row r="375277" spans="23:23" x14ac:dyDescent="0.15">
      <c r="W375277" s="4"/>
    </row>
    <row r="375287" spans="23:23" x14ac:dyDescent="0.15">
      <c r="W375287" s="4"/>
    </row>
    <row r="375297" spans="23:23" x14ac:dyDescent="0.15">
      <c r="W375297" s="4"/>
    </row>
    <row r="375307" spans="23:23" x14ac:dyDescent="0.15">
      <c r="W375307" s="4"/>
    </row>
    <row r="375317" spans="23:23" x14ac:dyDescent="0.15">
      <c r="W375317" s="4"/>
    </row>
    <row r="375327" spans="23:23" x14ac:dyDescent="0.15">
      <c r="W375327" s="4"/>
    </row>
    <row r="375337" spans="23:23" x14ac:dyDescent="0.15">
      <c r="W375337" s="4"/>
    </row>
    <row r="375347" spans="23:23" x14ac:dyDescent="0.15">
      <c r="W375347" s="4"/>
    </row>
    <row r="375357" spans="23:23" x14ac:dyDescent="0.15">
      <c r="W375357" s="4"/>
    </row>
    <row r="375367" spans="23:23" x14ac:dyDescent="0.15">
      <c r="W375367" s="4"/>
    </row>
    <row r="375377" spans="23:23" x14ac:dyDescent="0.15">
      <c r="W375377" s="4"/>
    </row>
    <row r="375387" spans="23:23" x14ac:dyDescent="0.15">
      <c r="W375387" s="4"/>
    </row>
    <row r="375397" spans="23:23" x14ac:dyDescent="0.15">
      <c r="W375397" s="4"/>
    </row>
    <row r="375407" spans="23:23" x14ac:dyDescent="0.15">
      <c r="W375407" s="4"/>
    </row>
    <row r="375417" spans="23:23" x14ac:dyDescent="0.15">
      <c r="W375417" s="4"/>
    </row>
    <row r="375427" spans="23:23" x14ac:dyDescent="0.15">
      <c r="W375427" s="4"/>
    </row>
    <row r="375437" spans="23:23" x14ac:dyDescent="0.15">
      <c r="W375437" s="4"/>
    </row>
    <row r="375447" spans="23:23" x14ac:dyDescent="0.15">
      <c r="W375447" s="4"/>
    </row>
    <row r="375457" spans="23:23" x14ac:dyDescent="0.15">
      <c r="W375457" s="4"/>
    </row>
    <row r="375467" spans="23:23" x14ac:dyDescent="0.15">
      <c r="W375467" s="4"/>
    </row>
    <row r="375477" spans="23:23" x14ac:dyDescent="0.15">
      <c r="W375477" s="4"/>
    </row>
    <row r="375487" spans="23:23" x14ac:dyDescent="0.15">
      <c r="W375487" s="4"/>
    </row>
    <row r="375497" spans="23:23" x14ac:dyDescent="0.15">
      <c r="W375497" s="4"/>
    </row>
    <row r="375507" spans="23:23" x14ac:dyDescent="0.15">
      <c r="W375507" s="4"/>
    </row>
    <row r="375517" spans="23:23" x14ac:dyDescent="0.15">
      <c r="W375517" s="4"/>
    </row>
    <row r="375527" spans="23:23" x14ac:dyDescent="0.15">
      <c r="W375527" s="4"/>
    </row>
    <row r="375537" spans="23:23" x14ac:dyDescent="0.15">
      <c r="W375537" s="4"/>
    </row>
    <row r="375547" spans="23:23" x14ac:dyDescent="0.15">
      <c r="W375547" s="4"/>
    </row>
    <row r="375557" spans="23:23" x14ac:dyDescent="0.15">
      <c r="W375557" s="4"/>
    </row>
    <row r="375567" spans="23:23" x14ac:dyDescent="0.15">
      <c r="W375567" s="4"/>
    </row>
    <row r="375577" spans="23:23" x14ac:dyDescent="0.15">
      <c r="W375577" s="4"/>
    </row>
    <row r="375587" spans="23:23" x14ac:dyDescent="0.15">
      <c r="W375587" s="4"/>
    </row>
    <row r="375597" spans="23:23" x14ac:dyDescent="0.15">
      <c r="W375597" s="4"/>
    </row>
    <row r="375607" spans="23:23" x14ac:dyDescent="0.15">
      <c r="W375607" s="4"/>
    </row>
    <row r="375617" spans="23:23" x14ac:dyDescent="0.15">
      <c r="W375617" s="4"/>
    </row>
    <row r="375627" spans="23:23" x14ac:dyDescent="0.15">
      <c r="W375627" s="4"/>
    </row>
    <row r="375637" spans="23:23" x14ac:dyDescent="0.15">
      <c r="W375637" s="4"/>
    </row>
    <row r="375647" spans="23:23" x14ac:dyDescent="0.15">
      <c r="W375647" s="4"/>
    </row>
    <row r="375657" spans="23:23" x14ac:dyDescent="0.15">
      <c r="W375657" s="4"/>
    </row>
    <row r="375667" spans="23:23" x14ac:dyDescent="0.15">
      <c r="W375667" s="4"/>
    </row>
    <row r="375677" spans="23:23" x14ac:dyDescent="0.15">
      <c r="W375677" s="4"/>
    </row>
    <row r="375687" spans="23:23" x14ac:dyDescent="0.15">
      <c r="W375687" s="4"/>
    </row>
    <row r="375697" spans="23:23" x14ac:dyDescent="0.15">
      <c r="W375697" s="4"/>
    </row>
    <row r="375707" spans="23:23" x14ac:dyDescent="0.15">
      <c r="W375707" s="4"/>
    </row>
    <row r="375717" spans="23:23" x14ac:dyDescent="0.15">
      <c r="W375717" s="4"/>
    </row>
    <row r="375727" spans="23:23" x14ac:dyDescent="0.15">
      <c r="W375727" s="4"/>
    </row>
    <row r="375737" spans="23:23" x14ac:dyDescent="0.15">
      <c r="W375737" s="4"/>
    </row>
    <row r="375747" spans="23:23" x14ac:dyDescent="0.15">
      <c r="W375747" s="4"/>
    </row>
    <row r="375757" spans="23:23" x14ac:dyDescent="0.15">
      <c r="W375757" s="4"/>
    </row>
    <row r="375767" spans="23:23" x14ac:dyDescent="0.15">
      <c r="W375767" s="4"/>
    </row>
    <row r="375777" spans="23:23" x14ac:dyDescent="0.15">
      <c r="W375777" s="4"/>
    </row>
    <row r="375787" spans="23:23" x14ac:dyDescent="0.15">
      <c r="W375787" s="4"/>
    </row>
    <row r="375797" spans="23:23" x14ac:dyDescent="0.15">
      <c r="W375797" s="4"/>
    </row>
    <row r="375807" spans="23:23" x14ac:dyDescent="0.15">
      <c r="W375807" s="4"/>
    </row>
    <row r="375817" spans="23:23" x14ac:dyDescent="0.15">
      <c r="W375817" s="4"/>
    </row>
    <row r="375827" spans="23:23" x14ac:dyDescent="0.15">
      <c r="W375827" s="4"/>
    </row>
    <row r="375837" spans="23:23" x14ac:dyDescent="0.15">
      <c r="W375837" s="4"/>
    </row>
    <row r="375847" spans="23:23" x14ac:dyDescent="0.15">
      <c r="W375847" s="4"/>
    </row>
    <row r="375857" spans="23:23" x14ac:dyDescent="0.15">
      <c r="W375857" s="4"/>
    </row>
    <row r="375867" spans="23:23" x14ac:dyDescent="0.15">
      <c r="W375867" s="4"/>
    </row>
    <row r="375877" spans="23:23" x14ac:dyDescent="0.15">
      <c r="W375877" s="4"/>
    </row>
    <row r="375887" spans="23:23" x14ac:dyDescent="0.15">
      <c r="W375887" s="4"/>
    </row>
    <row r="375897" spans="23:23" x14ac:dyDescent="0.15">
      <c r="W375897" s="4"/>
    </row>
    <row r="375907" spans="23:23" x14ac:dyDescent="0.15">
      <c r="W375907" s="4"/>
    </row>
    <row r="375917" spans="23:23" x14ac:dyDescent="0.15">
      <c r="W375917" s="4"/>
    </row>
    <row r="375927" spans="23:23" x14ac:dyDescent="0.15">
      <c r="W375927" s="4"/>
    </row>
    <row r="375937" spans="23:23" x14ac:dyDescent="0.15">
      <c r="W375937" s="4"/>
    </row>
    <row r="375947" spans="23:23" x14ac:dyDescent="0.15">
      <c r="W375947" s="4"/>
    </row>
    <row r="375957" spans="23:23" x14ac:dyDescent="0.15">
      <c r="W375957" s="4"/>
    </row>
    <row r="375967" spans="23:23" x14ac:dyDescent="0.15">
      <c r="W375967" s="4"/>
    </row>
    <row r="375977" spans="23:23" x14ac:dyDescent="0.15">
      <c r="W375977" s="4"/>
    </row>
    <row r="375987" spans="23:23" x14ac:dyDescent="0.15">
      <c r="W375987" s="4"/>
    </row>
    <row r="375997" spans="23:23" x14ac:dyDescent="0.15">
      <c r="W375997" s="4"/>
    </row>
    <row r="376007" spans="23:23" x14ac:dyDescent="0.15">
      <c r="W376007" s="4"/>
    </row>
    <row r="376017" spans="23:23" x14ac:dyDescent="0.15">
      <c r="W376017" s="4"/>
    </row>
    <row r="376027" spans="23:23" x14ac:dyDescent="0.15">
      <c r="W376027" s="4"/>
    </row>
    <row r="376037" spans="23:23" x14ac:dyDescent="0.15">
      <c r="W376037" s="4"/>
    </row>
    <row r="376047" spans="23:23" x14ac:dyDescent="0.15">
      <c r="W376047" s="4"/>
    </row>
    <row r="376057" spans="23:23" x14ac:dyDescent="0.15">
      <c r="W376057" s="4"/>
    </row>
    <row r="376067" spans="23:23" x14ac:dyDescent="0.15">
      <c r="W376067" s="4"/>
    </row>
    <row r="376077" spans="23:23" x14ac:dyDescent="0.15">
      <c r="W376077" s="4"/>
    </row>
    <row r="376087" spans="23:23" x14ac:dyDescent="0.15">
      <c r="W376087" s="4"/>
    </row>
    <row r="376097" spans="23:23" x14ac:dyDescent="0.15">
      <c r="W376097" s="4"/>
    </row>
    <row r="376107" spans="23:23" x14ac:dyDescent="0.15">
      <c r="W376107" s="4"/>
    </row>
    <row r="376117" spans="23:23" x14ac:dyDescent="0.15">
      <c r="W376117" s="4"/>
    </row>
    <row r="376127" spans="23:23" x14ac:dyDescent="0.15">
      <c r="W376127" s="4"/>
    </row>
    <row r="376137" spans="23:23" x14ac:dyDescent="0.15">
      <c r="W376137" s="4"/>
    </row>
    <row r="376147" spans="23:23" x14ac:dyDescent="0.15">
      <c r="W376147" s="4"/>
    </row>
    <row r="376157" spans="23:23" x14ac:dyDescent="0.15">
      <c r="W376157" s="4"/>
    </row>
    <row r="376167" spans="23:23" x14ac:dyDescent="0.15">
      <c r="W376167" s="4"/>
    </row>
    <row r="376177" spans="23:23" x14ac:dyDescent="0.15">
      <c r="W376177" s="4"/>
    </row>
    <row r="376187" spans="23:23" x14ac:dyDescent="0.15">
      <c r="W376187" s="4"/>
    </row>
    <row r="376197" spans="23:23" x14ac:dyDescent="0.15">
      <c r="W376197" s="4"/>
    </row>
    <row r="376207" spans="23:23" x14ac:dyDescent="0.15">
      <c r="W376207" s="4"/>
    </row>
    <row r="376217" spans="23:23" x14ac:dyDescent="0.15">
      <c r="W376217" s="4"/>
    </row>
    <row r="376227" spans="23:23" x14ac:dyDescent="0.15">
      <c r="W376227" s="4"/>
    </row>
    <row r="376237" spans="23:23" x14ac:dyDescent="0.15">
      <c r="W376237" s="4"/>
    </row>
    <row r="376247" spans="23:23" x14ac:dyDescent="0.15">
      <c r="W376247" s="4"/>
    </row>
    <row r="376257" spans="23:23" x14ac:dyDescent="0.15">
      <c r="W376257" s="4"/>
    </row>
    <row r="376267" spans="23:23" x14ac:dyDescent="0.15">
      <c r="W376267" s="4"/>
    </row>
    <row r="376277" spans="23:23" x14ac:dyDescent="0.15">
      <c r="W376277" s="4"/>
    </row>
    <row r="376287" spans="23:23" x14ac:dyDescent="0.15">
      <c r="W376287" s="4"/>
    </row>
    <row r="376297" spans="23:23" x14ac:dyDescent="0.15">
      <c r="W376297" s="4"/>
    </row>
    <row r="376307" spans="23:23" x14ac:dyDescent="0.15">
      <c r="W376307" s="4"/>
    </row>
    <row r="376317" spans="23:23" x14ac:dyDescent="0.15">
      <c r="W376317" s="4"/>
    </row>
    <row r="376327" spans="23:23" x14ac:dyDescent="0.15">
      <c r="W376327" s="4"/>
    </row>
    <row r="376337" spans="23:23" x14ac:dyDescent="0.15">
      <c r="W376337" s="4"/>
    </row>
    <row r="376347" spans="23:23" x14ac:dyDescent="0.15">
      <c r="W376347" s="4"/>
    </row>
    <row r="376357" spans="23:23" x14ac:dyDescent="0.15">
      <c r="W376357" s="4"/>
    </row>
    <row r="376367" spans="23:23" x14ac:dyDescent="0.15">
      <c r="W376367" s="4"/>
    </row>
    <row r="376377" spans="23:23" x14ac:dyDescent="0.15">
      <c r="W376377" s="4"/>
    </row>
    <row r="376387" spans="23:23" x14ac:dyDescent="0.15">
      <c r="W376387" s="4"/>
    </row>
    <row r="376397" spans="23:23" x14ac:dyDescent="0.15">
      <c r="W376397" s="4"/>
    </row>
    <row r="376407" spans="23:23" x14ac:dyDescent="0.15">
      <c r="W376407" s="4"/>
    </row>
    <row r="376417" spans="23:23" x14ac:dyDescent="0.15">
      <c r="W376417" s="4"/>
    </row>
    <row r="376427" spans="23:23" x14ac:dyDescent="0.15">
      <c r="W376427" s="4"/>
    </row>
    <row r="376437" spans="23:23" x14ac:dyDescent="0.15">
      <c r="W376437" s="4"/>
    </row>
    <row r="376447" spans="23:23" x14ac:dyDescent="0.15">
      <c r="W376447" s="4"/>
    </row>
    <row r="376457" spans="23:23" x14ac:dyDescent="0.15">
      <c r="W376457" s="4"/>
    </row>
    <row r="376467" spans="23:23" x14ac:dyDescent="0.15">
      <c r="W376467" s="4"/>
    </row>
    <row r="376477" spans="23:23" x14ac:dyDescent="0.15">
      <c r="W376477" s="4"/>
    </row>
    <row r="376487" spans="23:23" x14ac:dyDescent="0.15">
      <c r="W376487" s="4"/>
    </row>
    <row r="376497" spans="23:23" x14ac:dyDescent="0.15">
      <c r="W376497" s="4"/>
    </row>
    <row r="376507" spans="23:23" x14ac:dyDescent="0.15">
      <c r="W376507" s="4"/>
    </row>
    <row r="376517" spans="23:23" x14ac:dyDescent="0.15">
      <c r="W376517" s="4"/>
    </row>
    <row r="376527" spans="23:23" x14ac:dyDescent="0.15">
      <c r="W376527" s="4"/>
    </row>
    <row r="376537" spans="23:23" x14ac:dyDescent="0.15">
      <c r="W376537" s="4"/>
    </row>
    <row r="376547" spans="23:23" x14ac:dyDescent="0.15">
      <c r="W376547" s="4"/>
    </row>
    <row r="376557" spans="23:23" x14ac:dyDescent="0.15">
      <c r="W376557" s="4"/>
    </row>
    <row r="376567" spans="23:23" x14ac:dyDescent="0.15">
      <c r="W376567" s="4"/>
    </row>
    <row r="376577" spans="23:23" x14ac:dyDescent="0.15">
      <c r="W376577" s="4"/>
    </row>
    <row r="376587" spans="23:23" x14ac:dyDescent="0.15">
      <c r="W376587" s="4"/>
    </row>
    <row r="376597" spans="23:23" x14ac:dyDescent="0.15">
      <c r="W376597" s="4"/>
    </row>
    <row r="376607" spans="23:23" x14ac:dyDescent="0.15">
      <c r="W376607" s="4"/>
    </row>
    <row r="376617" spans="23:23" x14ac:dyDescent="0.15">
      <c r="W376617" s="4"/>
    </row>
    <row r="376627" spans="23:23" x14ac:dyDescent="0.15">
      <c r="W376627" s="4"/>
    </row>
    <row r="376637" spans="23:23" x14ac:dyDescent="0.15">
      <c r="W376637" s="4"/>
    </row>
    <row r="376647" spans="23:23" x14ac:dyDescent="0.15">
      <c r="W376647" s="4"/>
    </row>
    <row r="376657" spans="23:23" x14ac:dyDescent="0.15">
      <c r="W376657" s="4"/>
    </row>
    <row r="376667" spans="23:23" x14ac:dyDescent="0.15">
      <c r="W376667" s="4"/>
    </row>
    <row r="376677" spans="23:23" x14ac:dyDescent="0.15">
      <c r="W376677" s="4"/>
    </row>
    <row r="376687" spans="23:23" x14ac:dyDescent="0.15">
      <c r="W376687" s="4"/>
    </row>
    <row r="376697" spans="23:23" x14ac:dyDescent="0.15">
      <c r="W376697" s="4"/>
    </row>
    <row r="376707" spans="23:23" x14ac:dyDescent="0.15">
      <c r="W376707" s="4"/>
    </row>
    <row r="376717" spans="23:23" x14ac:dyDescent="0.15">
      <c r="W376717" s="4"/>
    </row>
    <row r="376727" spans="23:23" x14ac:dyDescent="0.15">
      <c r="W376727" s="4"/>
    </row>
    <row r="376737" spans="23:23" x14ac:dyDescent="0.15">
      <c r="W376737" s="4"/>
    </row>
    <row r="376747" spans="23:23" x14ac:dyDescent="0.15">
      <c r="W376747" s="4"/>
    </row>
    <row r="376757" spans="23:23" x14ac:dyDescent="0.15">
      <c r="W376757" s="4"/>
    </row>
    <row r="376767" spans="23:23" x14ac:dyDescent="0.15">
      <c r="W376767" s="4"/>
    </row>
    <row r="376777" spans="23:23" x14ac:dyDescent="0.15">
      <c r="W376777" s="4"/>
    </row>
    <row r="376787" spans="23:23" x14ac:dyDescent="0.15">
      <c r="W376787" s="4"/>
    </row>
    <row r="376797" spans="23:23" x14ac:dyDescent="0.15">
      <c r="W376797" s="4"/>
    </row>
    <row r="376807" spans="23:23" x14ac:dyDescent="0.15">
      <c r="W376807" s="4"/>
    </row>
    <row r="376817" spans="23:23" x14ac:dyDescent="0.15">
      <c r="W376817" s="4"/>
    </row>
    <row r="376827" spans="23:23" x14ac:dyDescent="0.15">
      <c r="W376827" s="4"/>
    </row>
    <row r="376837" spans="23:23" x14ac:dyDescent="0.15">
      <c r="W376837" s="4"/>
    </row>
    <row r="376847" spans="23:23" x14ac:dyDescent="0.15">
      <c r="W376847" s="4"/>
    </row>
    <row r="376857" spans="23:23" x14ac:dyDescent="0.15">
      <c r="W376857" s="4"/>
    </row>
    <row r="376867" spans="23:23" x14ac:dyDescent="0.15">
      <c r="W376867" s="4"/>
    </row>
    <row r="376877" spans="23:23" x14ac:dyDescent="0.15">
      <c r="W376877" s="4"/>
    </row>
    <row r="376887" spans="23:23" x14ac:dyDescent="0.15">
      <c r="W376887" s="4"/>
    </row>
    <row r="376897" spans="23:23" x14ac:dyDescent="0.15">
      <c r="W376897" s="4"/>
    </row>
    <row r="376907" spans="23:23" x14ac:dyDescent="0.15">
      <c r="W376907" s="4"/>
    </row>
    <row r="376917" spans="23:23" x14ac:dyDescent="0.15">
      <c r="W376917" s="4"/>
    </row>
    <row r="376927" spans="23:23" x14ac:dyDescent="0.15">
      <c r="W376927" s="4"/>
    </row>
    <row r="376937" spans="23:23" x14ac:dyDescent="0.15">
      <c r="W376937" s="4"/>
    </row>
    <row r="376947" spans="23:23" x14ac:dyDescent="0.15">
      <c r="W376947" s="4"/>
    </row>
    <row r="376957" spans="23:23" x14ac:dyDescent="0.15">
      <c r="W376957" s="4"/>
    </row>
    <row r="376967" spans="23:23" x14ac:dyDescent="0.15">
      <c r="W376967" s="4"/>
    </row>
    <row r="376977" spans="23:23" x14ac:dyDescent="0.15">
      <c r="W376977" s="4"/>
    </row>
    <row r="376987" spans="23:23" x14ac:dyDescent="0.15">
      <c r="W376987" s="4"/>
    </row>
    <row r="376997" spans="23:23" x14ac:dyDescent="0.15">
      <c r="W376997" s="4"/>
    </row>
    <row r="377007" spans="23:23" x14ac:dyDescent="0.15">
      <c r="W377007" s="4"/>
    </row>
    <row r="377017" spans="23:23" x14ac:dyDescent="0.15">
      <c r="W377017" s="4"/>
    </row>
    <row r="377027" spans="23:23" x14ac:dyDescent="0.15">
      <c r="W377027" s="4"/>
    </row>
    <row r="377037" spans="23:23" x14ac:dyDescent="0.15">
      <c r="W377037" s="4"/>
    </row>
    <row r="377047" spans="23:23" x14ac:dyDescent="0.15">
      <c r="W377047" s="4"/>
    </row>
    <row r="377057" spans="23:23" x14ac:dyDescent="0.15">
      <c r="W377057" s="4"/>
    </row>
    <row r="377067" spans="23:23" x14ac:dyDescent="0.15">
      <c r="W377067" s="4"/>
    </row>
    <row r="377077" spans="23:23" x14ac:dyDescent="0.15">
      <c r="W377077" s="4"/>
    </row>
    <row r="377087" spans="23:23" x14ac:dyDescent="0.15">
      <c r="W377087" s="4"/>
    </row>
    <row r="377097" spans="23:23" x14ac:dyDescent="0.15">
      <c r="W377097" s="4"/>
    </row>
    <row r="377107" spans="23:23" x14ac:dyDescent="0.15">
      <c r="W377107" s="4"/>
    </row>
    <row r="377117" spans="23:23" x14ac:dyDescent="0.15">
      <c r="W377117" s="4"/>
    </row>
    <row r="377127" spans="23:23" x14ac:dyDescent="0.15">
      <c r="W377127" s="4"/>
    </row>
    <row r="377137" spans="23:23" x14ac:dyDescent="0.15">
      <c r="W377137" s="4"/>
    </row>
    <row r="377147" spans="23:23" x14ac:dyDescent="0.15">
      <c r="W377147" s="4"/>
    </row>
    <row r="377157" spans="23:23" x14ac:dyDescent="0.15">
      <c r="W377157" s="4"/>
    </row>
    <row r="377167" spans="23:23" x14ac:dyDescent="0.15">
      <c r="W377167" s="4"/>
    </row>
    <row r="377177" spans="23:23" x14ac:dyDescent="0.15">
      <c r="W377177" s="4"/>
    </row>
    <row r="377187" spans="23:23" x14ac:dyDescent="0.15">
      <c r="W377187" s="4"/>
    </row>
    <row r="377197" spans="23:23" x14ac:dyDescent="0.15">
      <c r="W377197" s="4"/>
    </row>
    <row r="377207" spans="23:23" x14ac:dyDescent="0.15">
      <c r="W377207" s="4"/>
    </row>
    <row r="377217" spans="23:23" x14ac:dyDescent="0.15">
      <c r="W377217" s="4"/>
    </row>
    <row r="377227" spans="23:23" x14ac:dyDescent="0.15">
      <c r="W377227" s="4"/>
    </row>
    <row r="377237" spans="23:23" x14ac:dyDescent="0.15">
      <c r="W377237" s="4"/>
    </row>
    <row r="377247" spans="23:23" x14ac:dyDescent="0.15">
      <c r="W377247" s="4"/>
    </row>
    <row r="377257" spans="23:23" x14ac:dyDescent="0.15">
      <c r="W377257" s="4"/>
    </row>
    <row r="377267" spans="23:23" x14ac:dyDescent="0.15">
      <c r="W377267" s="4"/>
    </row>
    <row r="377277" spans="23:23" x14ac:dyDescent="0.15">
      <c r="W377277" s="4"/>
    </row>
    <row r="377287" spans="23:23" x14ac:dyDescent="0.15">
      <c r="W377287" s="4"/>
    </row>
    <row r="377297" spans="23:23" x14ac:dyDescent="0.15">
      <c r="W377297" s="4"/>
    </row>
    <row r="377307" spans="23:23" x14ac:dyDescent="0.15">
      <c r="W377307" s="4"/>
    </row>
    <row r="377317" spans="23:23" x14ac:dyDescent="0.15">
      <c r="W377317" s="4"/>
    </row>
    <row r="377327" spans="23:23" x14ac:dyDescent="0.15">
      <c r="W377327" s="4"/>
    </row>
    <row r="377337" spans="23:23" x14ac:dyDescent="0.15">
      <c r="W377337" s="4"/>
    </row>
    <row r="377347" spans="23:23" x14ac:dyDescent="0.15">
      <c r="W377347" s="4"/>
    </row>
    <row r="377357" spans="23:23" x14ac:dyDescent="0.15">
      <c r="W377357" s="4"/>
    </row>
    <row r="377367" spans="23:23" x14ac:dyDescent="0.15">
      <c r="W377367" s="4"/>
    </row>
    <row r="377377" spans="23:23" x14ac:dyDescent="0.15">
      <c r="W377377" s="4"/>
    </row>
    <row r="377387" spans="23:23" x14ac:dyDescent="0.15">
      <c r="W377387" s="4"/>
    </row>
    <row r="377397" spans="23:23" x14ac:dyDescent="0.15">
      <c r="W377397" s="4"/>
    </row>
    <row r="377407" spans="23:23" x14ac:dyDescent="0.15">
      <c r="W377407" s="4"/>
    </row>
    <row r="377417" spans="23:23" x14ac:dyDescent="0.15">
      <c r="W377417" s="4"/>
    </row>
    <row r="377427" spans="23:23" x14ac:dyDescent="0.15">
      <c r="W377427" s="4"/>
    </row>
    <row r="377437" spans="23:23" x14ac:dyDescent="0.15">
      <c r="W377437" s="4"/>
    </row>
    <row r="377447" spans="23:23" x14ac:dyDescent="0.15">
      <c r="W377447" s="4"/>
    </row>
    <row r="377457" spans="23:23" x14ac:dyDescent="0.15">
      <c r="W377457" s="4"/>
    </row>
    <row r="377467" spans="23:23" x14ac:dyDescent="0.15">
      <c r="W377467" s="4"/>
    </row>
    <row r="377477" spans="23:23" x14ac:dyDescent="0.15">
      <c r="W377477" s="4"/>
    </row>
    <row r="377487" spans="23:23" x14ac:dyDescent="0.15">
      <c r="W377487" s="4"/>
    </row>
    <row r="377497" spans="23:23" x14ac:dyDescent="0.15">
      <c r="W377497" s="4"/>
    </row>
    <row r="377507" spans="23:23" x14ac:dyDescent="0.15">
      <c r="W377507" s="4"/>
    </row>
    <row r="377517" spans="23:23" x14ac:dyDescent="0.15">
      <c r="W377517" s="4"/>
    </row>
    <row r="377527" spans="23:23" x14ac:dyDescent="0.15">
      <c r="W377527" s="4"/>
    </row>
    <row r="377537" spans="23:23" x14ac:dyDescent="0.15">
      <c r="W377537" s="4"/>
    </row>
    <row r="377547" spans="23:23" x14ac:dyDescent="0.15">
      <c r="W377547" s="4"/>
    </row>
    <row r="377557" spans="23:23" x14ac:dyDescent="0.15">
      <c r="W377557" s="4"/>
    </row>
    <row r="377567" spans="23:23" x14ac:dyDescent="0.15">
      <c r="W377567" s="4"/>
    </row>
    <row r="377577" spans="23:23" x14ac:dyDescent="0.15">
      <c r="W377577" s="4"/>
    </row>
    <row r="377587" spans="23:23" x14ac:dyDescent="0.15">
      <c r="W377587" s="4"/>
    </row>
    <row r="377597" spans="23:23" x14ac:dyDescent="0.15">
      <c r="W377597" s="4"/>
    </row>
    <row r="377607" spans="23:23" x14ac:dyDescent="0.15">
      <c r="W377607" s="4"/>
    </row>
    <row r="377617" spans="23:23" x14ac:dyDescent="0.15">
      <c r="W377617" s="4"/>
    </row>
    <row r="377627" spans="23:23" x14ac:dyDescent="0.15">
      <c r="W377627" s="4"/>
    </row>
    <row r="377637" spans="23:23" x14ac:dyDescent="0.15">
      <c r="W377637" s="4"/>
    </row>
    <row r="377647" spans="23:23" x14ac:dyDescent="0.15">
      <c r="W377647" s="4"/>
    </row>
    <row r="377657" spans="23:23" x14ac:dyDescent="0.15">
      <c r="W377657" s="4"/>
    </row>
    <row r="377667" spans="23:23" x14ac:dyDescent="0.15">
      <c r="W377667" s="4"/>
    </row>
    <row r="377677" spans="23:23" x14ac:dyDescent="0.15">
      <c r="W377677" s="4"/>
    </row>
    <row r="377687" spans="23:23" x14ac:dyDescent="0.15">
      <c r="W377687" s="4"/>
    </row>
    <row r="377697" spans="23:23" x14ac:dyDescent="0.15">
      <c r="W377697" s="4"/>
    </row>
    <row r="377707" spans="23:23" x14ac:dyDescent="0.15">
      <c r="W377707" s="4"/>
    </row>
    <row r="377717" spans="23:23" x14ac:dyDescent="0.15">
      <c r="W377717" s="4"/>
    </row>
    <row r="377727" spans="23:23" x14ac:dyDescent="0.15">
      <c r="W377727" s="4"/>
    </row>
    <row r="377737" spans="23:23" x14ac:dyDescent="0.15">
      <c r="W377737" s="4"/>
    </row>
    <row r="377747" spans="23:23" x14ac:dyDescent="0.15">
      <c r="W377747" s="4"/>
    </row>
    <row r="377757" spans="23:23" x14ac:dyDescent="0.15">
      <c r="W377757" s="4"/>
    </row>
    <row r="377767" spans="23:23" x14ac:dyDescent="0.15">
      <c r="W377767" s="4"/>
    </row>
    <row r="377777" spans="23:23" x14ac:dyDescent="0.15">
      <c r="W377777" s="4"/>
    </row>
    <row r="377787" spans="23:23" x14ac:dyDescent="0.15">
      <c r="W377787" s="4"/>
    </row>
    <row r="377797" spans="23:23" x14ac:dyDescent="0.15">
      <c r="W377797" s="4"/>
    </row>
    <row r="377807" spans="23:23" x14ac:dyDescent="0.15">
      <c r="W377807" s="4"/>
    </row>
    <row r="377817" spans="23:23" x14ac:dyDescent="0.15">
      <c r="W377817" s="4"/>
    </row>
    <row r="377827" spans="23:23" x14ac:dyDescent="0.15">
      <c r="W377827" s="4"/>
    </row>
    <row r="377837" spans="23:23" x14ac:dyDescent="0.15">
      <c r="W377837" s="4"/>
    </row>
    <row r="377847" spans="23:23" x14ac:dyDescent="0.15">
      <c r="W377847" s="4"/>
    </row>
    <row r="377857" spans="23:23" x14ac:dyDescent="0.15">
      <c r="W377857" s="4"/>
    </row>
    <row r="377867" spans="23:23" x14ac:dyDescent="0.15">
      <c r="W377867" s="4"/>
    </row>
    <row r="377877" spans="23:23" x14ac:dyDescent="0.15">
      <c r="W377877" s="4"/>
    </row>
    <row r="377887" spans="23:23" x14ac:dyDescent="0.15">
      <c r="W377887" s="4"/>
    </row>
    <row r="377897" spans="23:23" x14ac:dyDescent="0.15">
      <c r="W377897" s="4"/>
    </row>
    <row r="377907" spans="23:23" x14ac:dyDescent="0.15">
      <c r="W377907" s="4"/>
    </row>
    <row r="377917" spans="23:23" x14ac:dyDescent="0.15">
      <c r="W377917" s="4"/>
    </row>
    <row r="377927" spans="23:23" x14ac:dyDescent="0.15">
      <c r="W377927" s="4"/>
    </row>
    <row r="377937" spans="23:23" x14ac:dyDescent="0.15">
      <c r="W377937" s="4"/>
    </row>
    <row r="377947" spans="23:23" x14ac:dyDescent="0.15">
      <c r="W377947" s="4"/>
    </row>
    <row r="377957" spans="23:23" x14ac:dyDescent="0.15">
      <c r="W377957" s="4"/>
    </row>
    <row r="377967" spans="23:23" x14ac:dyDescent="0.15">
      <c r="W377967" s="4"/>
    </row>
    <row r="377977" spans="23:23" x14ac:dyDescent="0.15">
      <c r="W377977" s="4"/>
    </row>
    <row r="377987" spans="23:23" x14ac:dyDescent="0.15">
      <c r="W377987" s="4"/>
    </row>
    <row r="377997" spans="23:23" x14ac:dyDescent="0.15">
      <c r="W377997" s="4"/>
    </row>
    <row r="378007" spans="23:23" x14ac:dyDescent="0.15">
      <c r="W378007" s="4"/>
    </row>
    <row r="378017" spans="23:23" x14ac:dyDescent="0.15">
      <c r="W378017" s="4"/>
    </row>
    <row r="378027" spans="23:23" x14ac:dyDescent="0.15">
      <c r="W378027" s="4"/>
    </row>
    <row r="378037" spans="23:23" x14ac:dyDescent="0.15">
      <c r="W378037" s="4"/>
    </row>
    <row r="378047" spans="23:23" x14ac:dyDescent="0.15">
      <c r="W378047" s="4"/>
    </row>
    <row r="378057" spans="23:23" x14ac:dyDescent="0.15">
      <c r="W378057" s="4"/>
    </row>
    <row r="378067" spans="23:23" x14ac:dyDescent="0.15">
      <c r="W378067" s="4"/>
    </row>
    <row r="378077" spans="23:23" x14ac:dyDescent="0.15">
      <c r="W378077" s="4"/>
    </row>
    <row r="378087" spans="23:23" x14ac:dyDescent="0.15">
      <c r="W378087" s="4"/>
    </row>
    <row r="378097" spans="23:23" x14ac:dyDescent="0.15">
      <c r="W378097" s="4"/>
    </row>
    <row r="378107" spans="23:23" x14ac:dyDescent="0.15">
      <c r="W378107" s="4"/>
    </row>
    <row r="378117" spans="23:23" x14ac:dyDescent="0.15">
      <c r="W378117" s="4"/>
    </row>
    <row r="378127" spans="23:23" x14ac:dyDescent="0.15">
      <c r="W378127" s="4"/>
    </row>
    <row r="378137" spans="23:23" x14ac:dyDescent="0.15">
      <c r="W378137" s="4"/>
    </row>
    <row r="378147" spans="23:23" x14ac:dyDescent="0.15">
      <c r="W378147" s="4"/>
    </row>
    <row r="378157" spans="23:23" x14ac:dyDescent="0.15">
      <c r="W378157" s="4"/>
    </row>
    <row r="378167" spans="23:23" x14ac:dyDescent="0.15">
      <c r="W378167" s="4"/>
    </row>
    <row r="378177" spans="23:23" x14ac:dyDescent="0.15">
      <c r="W378177" s="4"/>
    </row>
    <row r="378187" spans="23:23" x14ac:dyDescent="0.15">
      <c r="W378187" s="4"/>
    </row>
    <row r="378197" spans="23:23" x14ac:dyDescent="0.15">
      <c r="W378197" s="4"/>
    </row>
    <row r="378207" spans="23:23" x14ac:dyDescent="0.15">
      <c r="W378207" s="4"/>
    </row>
    <row r="378217" spans="23:23" x14ac:dyDescent="0.15">
      <c r="W378217" s="4"/>
    </row>
    <row r="378227" spans="23:23" x14ac:dyDescent="0.15">
      <c r="W378227" s="4"/>
    </row>
    <row r="378237" spans="23:23" x14ac:dyDescent="0.15">
      <c r="W378237" s="4"/>
    </row>
    <row r="378247" spans="23:23" x14ac:dyDescent="0.15">
      <c r="W378247" s="4"/>
    </row>
    <row r="378257" spans="23:23" x14ac:dyDescent="0.15">
      <c r="W378257" s="4"/>
    </row>
    <row r="378267" spans="23:23" x14ac:dyDescent="0.15">
      <c r="W378267" s="4"/>
    </row>
    <row r="378277" spans="23:23" x14ac:dyDescent="0.15">
      <c r="W378277" s="4"/>
    </row>
    <row r="378287" spans="23:23" x14ac:dyDescent="0.15">
      <c r="W378287" s="4"/>
    </row>
    <row r="378297" spans="23:23" x14ac:dyDescent="0.15">
      <c r="W378297" s="4"/>
    </row>
    <row r="378307" spans="23:23" x14ac:dyDescent="0.15">
      <c r="W378307" s="4"/>
    </row>
    <row r="378317" spans="23:23" x14ac:dyDescent="0.15">
      <c r="W378317" s="4"/>
    </row>
    <row r="378327" spans="23:23" x14ac:dyDescent="0.15">
      <c r="W378327" s="4"/>
    </row>
    <row r="378337" spans="23:23" x14ac:dyDescent="0.15">
      <c r="W378337" s="4"/>
    </row>
    <row r="378347" spans="23:23" x14ac:dyDescent="0.15">
      <c r="W378347" s="4"/>
    </row>
    <row r="378357" spans="23:23" x14ac:dyDescent="0.15">
      <c r="W378357" s="4"/>
    </row>
    <row r="378367" spans="23:23" x14ac:dyDescent="0.15">
      <c r="W378367" s="4"/>
    </row>
    <row r="378377" spans="23:23" x14ac:dyDescent="0.15">
      <c r="W378377" s="4"/>
    </row>
    <row r="378387" spans="23:23" x14ac:dyDescent="0.15">
      <c r="W378387" s="4"/>
    </row>
    <row r="378397" spans="23:23" x14ac:dyDescent="0.15">
      <c r="W378397" s="4"/>
    </row>
    <row r="378407" spans="23:23" x14ac:dyDescent="0.15">
      <c r="W378407" s="4"/>
    </row>
    <row r="378417" spans="23:23" x14ac:dyDescent="0.15">
      <c r="W378417" s="4"/>
    </row>
    <row r="378427" spans="23:23" x14ac:dyDescent="0.15">
      <c r="W378427" s="4"/>
    </row>
    <row r="378437" spans="23:23" x14ac:dyDescent="0.15">
      <c r="W378437" s="4"/>
    </row>
    <row r="378447" spans="23:23" x14ac:dyDescent="0.15">
      <c r="W378447" s="4"/>
    </row>
    <row r="378457" spans="23:23" x14ac:dyDescent="0.15">
      <c r="W378457" s="4"/>
    </row>
    <row r="378467" spans="23:23" x14ac:dyDescent="0.15">
      <c r="W378467" s="4"/>
    </row>
    <row r="378477" spans="23:23" x14ac:dyDescent="0.15">
      <c r="W378477" s="4"/>
    </row>
    <row r="378487" spans="23:23" x14ac:dyDescent="0.15">
      <c r="W378487" s="4"/>
    </row>
    <row r="378497" spans="23:23" x14ac:dyDescent="0.15">
      <c r="W378497" s="4"/>
    </row>
    <row r="378507" spans="23:23" x14ac:dyDescent="0.15">
      <c r="W378507" s="4"/>
    </row>
    <row r="378517" spans="23:23" x14ac:dyDescent="0.15">
      <c r="W378517" s="4"/>
    </row>
    <row r="378527" spans="23:23" x14ac:dyDescent="0.15">
      <c r="W378527" s="4"/>
    </row>
    <row r="378537" spans="23:23" x14ac:dyDescent="0.15">
      <c r="W378537" s="4"/>
    </row>
    <row r="378547" spans="23:23" x14ac:dyDescent="0.15">
      <c r="W378547" s="4"/>
    </row>
    <row r="378557" spans="23:23" x14ac:dyDescent="0.15">
      <c r="W378557" s="4"/>
    </row>
    <row r="378567" spans="23:23" x14ac:dyDescent="0.15">
      <c r="W378567" s="4"/>
    </row>
    <row r="378577" spans="23:23" x14ac:dyDescent="0.15">
      <c r="W378577" s="4"/>
    </row>
    <row r="378587" spans="23:23" x14ac:dyDescent="0.15">
      <c r="W378587" s="4"/>
    </row>
    <row r="378597" spans="23:23" x14ac:dyDescent="0.15">
      <c r="W378597" s="4"/>
    </row>
    <row r="378607" spans="23:23" x14ac:dyDescent="0.15">
      <c r="W378607" s="4"/>
    </row>
    <row r="378617" spans="23:23" x14ac:dyDescent="0.15">
      <c r="W378617" s="4"/>
    </row>
    <row r="378627" spans="23:23" x14ac:dyDescent="0.15">
      <c r="W378627" s="4"/>
    </row>
    <row r="378637" spans="23:23" x14ac:dyDescent="0.15">
      <c r="W378637" s="4"/>
    </row>
    <row r="378647" spans="23:23" x14ac:dyDescent="0.15">
      <c r="W378647" s="4"/>
    </row>
    <row r="378657" spans="23:23" x14ac:dyDescent="0.15">
      <c r="W378657" s="4"/>
    </row>
    <row r="378667" spans="23:23" x14ac:dyDescent="0.15">
      <c r="W378667" s="4"/>
    </row>
    <row r="378677" spans="23:23" x14ac:dyDescent="0.15">
      <c r="W378677" s="4"/>
    </row>
    <row r="378687" spans="23:23" x14ac:dyDescent="0.15">
      <c r="W378687" s="4"/>
    </row>
    <row r="378697" spans="23:23" x14ac:dyDescent="0.15">
      <c r="W378697" s="4"/>
    </row>
    <row r="378707" spans="23:23" x14ac:dyDescent="0.15">
      <c r="W378707" s="4"/>
    </row>
    <row r="378717" spans="23:23" x14ac:dyDescent="0.15">
      <c r="W378717" s="4"/>
    </row>
    <row r="378727" spans="23:23" x14ac:dyDescent="0.15">
      <c r="W378727" s="4"/>
    </row>
    <row r="378737" spans="23:23" x14ac:dyDescent="0.15">
      <c r="W378737" s="4"/>
    </row>
    <row r="378747" spans="23:23" x14ac:dyDescent="0.15">
      <c r="W378747" s="4"/>
    </row>
    <row r="378757" spans="23:23" x14ac:dyDescent="0.15">
      <c r="W378757" s="4"/>
    </row>
    <row r="378767" spans="23:23" x14ac:dyDescent="0.15">
      <c r="W378767" s="4"/>
    </row>
    <row r="378777" spans="23:23" x14ac:dyDescent="0.15">
      <c r="W378777" s="4"/>
    </row>
    <row r="378787" spans="23:23" x14ac:dyDescent="0.15">
      <c r="W378787" s="4"/>
    </row>
    <row r="378797" spans="23:23" x14ac:dyDescent="0.15">
      <c r="W378797" s="4"/>
    </row>
    <row r="378807" spans="23:23" x14ac:dyDescent="0.15">
      <c r="W378807" s="4"/>
    </row>
    <row r="378817" spans="23:23" x14ac:dyDescent="0.15">
      <c r="W378817" s="4"/>
    </row>
    <row r="378827" spans="23:23" x14ac:dyDescent="0.15">
      <c r="W378827" s="4"/>
    </row>
    <row r="378837" spans="23:23" x14ac:dyDescent="0.15">
      <c r="W378837" s="4"/>
    </row>
    <row r="378847" spans="23:23" x14ac:dyDescent="0.15">
      <c r="W378847" s="4"/>
    </row>
    <row r="378857" spans="23:23" x14ac:dyDescent="0.15">
      <c r="W378857" s="4"/>
    </row>
    <row r="378867" spans="23:23" x14ac:dyDescent="0.15">
      <c r="W378867" s="4"/>
    </row>
    <row r="378877" spans="23:23" x14ac:dyDescent="0.15">
      <c r="W378877" s="4"/>
    </row>
    <row r="378887" spans="23:23" x14ac:dyDescent="0.15">
      <c r="W378887" s="4"/>
    </row>
    <row r="378897" spans="23:23" x14ac:dyDescent="0.15">
      <c r="W378897" s="4"/>
    </row>
    <row r="378907" spans="23:23" x14ac:dyDescent="0.15">
      <c r="W378907" s="4"/>
    </row>
    <row r="378917" spans="23:23" x14ac:dyDescent="0.15">
      <c r="W378917" s="4"/>
    </row>
    <row r="378927" spans="23:23" x14ac:dyDescent="0.15">
      <c r="W378927" s="4"/>
    </row>
    <row r="378937" spans="23:23" x14ac:dyDescent="0.15">
      <c r="W378937" s="4"/>
    </row>
    <row r="378947" spans="23:23" x14ac:dyDescent="0.15">
      <c r="W378947" s="4"/>
    </row>
    <row r="378957" spans="23:23" x14ac:dyDescent="0.15">
      <c r="W378957" s="4"/>
    </row>
    <row r="378967" spans="23:23" x14ac:dyDescent="0.15">
      <c r="W378967" s="4"/>
    </row>
    <row r="378977" spans="23:23" x14ac:dyDescent="0.15">
      <c r="W378977" s="4"/>
    </row>
    <row r="378987" spans="23:23" x14ac:dyDescent="0.15">
      <c r="W378987" s="4"/>
    </row>
    <row r="378997" spans="23:23" x14ac:dyDescent="0.15">
      <c r="W378997" s="4"/>
    </row>
    <row r="379007" spans="23:23" x14ac:dyDescent="0.15">
      <c r="W379007" s="4"/>
    </row>
    <row r="379017" spans="23:23" x14ac:dyDescent="0.15">
      <c r="W379017" s="4"/>
    </row>
    <row r="379027" spans="23:23" x14ac:dyDescent="0.15">
      <c r="W379027" s="4"/>
    </row>
    <row r="379037" spans="23:23" x14ac:dyDescent="0.15">
      <c r="W379037" s="4"/>
    </row>
    <row r="379047" spans="23:23" x14ac:dyDescent="0.15">
      <c r="W379047" s="4"/>
    </row>
    <row r="379057" spans="23:23" x14ac:dyDescent="0.15">
      <c r="W379057" s="4"/>
    </row>
    <row r="379067" spans="23:23" x14ac:dyDescent="0.15">
      <c r="W379067" s="4"/>
    </row>
    <row r="379077" spans="23:23" x14ac:dyDescent="0.15">
      <c r="W379077" s="4"/>
    </row>
    <row r="379087" spans="23:23" x14ac:dyDescent="0.15">
      <c r="W379087" s="4"/>
    </row>
    <row r="379097" spans="23:23" x14ac:dyDescent="0.15">
      <c r="W379097" s="4"/>
    </row>
    <row r="379107" spans="23:23" x14ac:dyDescent="0.15">
      <c r="W379107" s="4"/>
    </row>
    <row r="379117" spans="23:23" x14ac:dyDescent="0.15">
      <c r="W379117" s="4"/>
    </row>
    <row r="379127" spans="23:23" x14ac:dyDescent="0.15">
      <c r="W379127" s="4"/>
    </row>
    <row r="379137" spans="23:23" x14ac:dyDescent="0.15">
      <c r="W379137" s="4"/>
    </row>
    <row r="379147" spans="23:23" x14ac:dyDescent="0.15">
      <c r="W379147" s="4"/>
    </row>
    <row r="379157" spans="23:23" x14ac:dyDescent="0.15">
      <c r="W379157" s="4"/>
    </row>
    <row r="379167" spans="23:23" x14ac:dyDescent="0.15">
      <c r="W379167" s="4"/>
    </row>
    <row r="379177" spans="23:23" x14ac:dyDescent="0.15">
      <c r="W379177" s="4"/>
    </row>
    <row r="379187" spans="23:23" x14ac:dyDescent="0.15">
      <c r="W379187" s="4"/>
    </row>
    <row r="379197" spans="23:23" x14ac:dyDescent="0.15">
      <c r="W379197" s="4"/>
    </row>
    <row r="379207" spans="23:23" x14ac:dyDescent="0.15">
      <c r="W379207" s="4"/>
    </row>
    <row r="379217" spans="23:23" x14ac:dyDescent="0.15">
      <c r="W379217" s="4"/>
    </row>
    <row r="379227" spans="23:23" x14ac:dyDescent="0.15">
      <c r="W379227" s="4"/>
    </row>
    <row r="379237" spans="23:23" x14ac:dyDescent="0.15">
      <c r="W379237" s="4"/>
    </row>
    <row r="379247" spans="23:23" x14ac:dyDescent="0.15">
      <c r="W379247" s="4"/>
    </row>
    <row r="379257" spans="23:23" x14ac:dyDescent="0.15">
      <c r="W379257" s="4"/>
    </row>
    <row r="379267" spans="23:23" x14ac:dyDescent="0.15">
      <c r="W379267" s="4"/>
    </row>
    <row r="379277" spans="23:23" x14ac:dyDescent="0.15">
      <c r="W379277" s="4"/>
    </row>
    <row r="379287" spans="23:23" x14ac:dyDescent="0.15">
      <c r="W379287" s="4"/>
    </row>
    <row r="379297" spans="23:23" x14ac:dyDescent="0.15">
      <c r="W379297" s="4"/>
    </row>
    <row r="379307" spans="23:23" x14ac:dyDescent="0.15">
      <c r="W379307" s="4"/>
    </row>
    <row r="379317" spans="23:23" x14ac:dyDescent="0.15">
      <c r="W379317" s="4"/>
    </row>
    <row r="379327" spans="23:23" x14ac:dyDescent="0.15">
      <c r="W379327" s="4"/>
    </row>
    <row r="379337" spans="23:23" x14ac:dyDescent="0.15">
      <c r="W379337" s="4"/>
    </row>
    <row r="379347" spans="23:23" x14ac:dyDescent="0.15">
      <c r="W379347" s="4"/>
    </row>
    <row r="379357" spans="23:23" x14ac:dyDescent="0.15">
      <c r="W379357" s="4"/>
    </row>
    <row r="379367" spans="23:23" x14ac:dyDescent="0.15">
      <c r="W379367" s="4"/>
    </row>
    <row r="379377" spans="23:23" x14ac:dyDescent="0.15">
      <c r="W379377" s="4"/>
    </row>
    <row r="379387" spans="23:23" x14ac:dyDescent="0.15">
      <c r="W379387" s="4"/>
    </row>
    <row r="379397" spans="23:23" x14ac:dyDescent="0.15">
      <c r="W379397" s="4"/>
    </row>
    <row r="379407" spans="23:23" x14ac:dyDescent="0.15">
      <c r="W379407" s="4"/>
    </row>
    <row r="379417" spans="23:23" x14ac:dyDescent="0.15">
      <c r="W379417" s="4"/>
    </row>
    <row r="379427" spans="23:23" x14ac:dyDescent="0.15">
      <c r="W379427" s="4"/>
    </row>
    <row r="379437" spans="23:23" x14ac:dyDescent="0.15">
      <c r="W379437" s="4"/>
    </row>
    <row r="379447" spans="23:23" x14ac:dyDescent="0.15">
      <c r="W379447" s="4"/>
    </row>
    <row r="379457" spans="23:23" x14ac:dyDescent="0.15">
      <c r="W379457" s="4"/>
    </row>
    <row r="379467" spans="23:23" x14ac:dyDescent="0.15">
      <c r="W379467" s="4"/>
    </row>
    <row r="379477" spans="23:23" x14ac:dyDescent="0.15">
      <c r="W379477" s="4"/>
    </row>
    <row r="379487" spans="23:23" x14ac:dyDescent="0.15">
      <c r="W379487" s="4"/>
    </row>
    <row r="379497" spans="23:23" x14ac:dyDescent="0.15">
      <c r="W379497" s="4"/>
    </row>
    <row r="379507" spans="23:23" x14ac:dyDescent="0.15">
      <c r="W379507" s="4"/>
    </row>
    <row r="379517" spans="23:23" x14ac:dyDescent="0.15">
      <c r="W379517" s="4"/>
    </row>
    <row r="379527" spans="23:23" x14ac:dyDescent="0.15">
      <c r="W379527" s="4"/>
    </row>
    <row r="379537" spans="23:23" x14ac:dyDescent="0.15">
      <c r="W379537" s="4"/>
    </row>
    <row r="379547" spans="23:23" x14ac:dyDescent="0.15">
      <c r="W379547" s="4"/>
    </row>
    <row r="379557" spans="23:23" x14ac:dyDescent="0.15">
      <c r="W379557" s="4"/>
    </row>
    <row r="379567" spans="23:23" x14ac:dyDescent="0.15">
      <c r="W379567" s="4"/>
    </row>
    <row r="379577" spans="23:23" x14ac:dyDescent="0.15">
      <c r="W379577" s="4"/>
    </row>
    <row r="379587" spans="23:23" x14ac:dyDescent="0.15">
      <c r="W379587" s="4"/>
    </row>
    <row r="379597" spans="23:23" x14ac:dyDescent="0.15">
      <c r="W379597" s="4"/>
    </row>
    <row r="379607" spans="23:23" x14ac:dyDescent="0.15">
      <c r="W379607" s="4"/>
    </row>
    <row r="379617" spans="23:23" x14ac:dyDescent="0.15">
      <c r="W379617" s="4"/>
    </row>
    <row r="379627" spans="23:23" x14ac:dyDescent="0.15">
      <c r="W379627" s="4"/>
    </row>
    <row r="379637" spans="23:23" x14ac:dyDescent="0.15">
      <c r="W379637" s="4"/>
    </row>
    <row r="379647" spans="23:23" x14ac:dyDescent="0.15">
      <c r="W379647" s="4"/>
    </row>
    <row r="379657" spans="23:23" x14ac:dyDescent="0.15">
      <c r="W379657" s="4"/>
    </row>
    <row r="379667" spans="23:23" x14ac:dyDescent="0.15">
      <c r="W379667" s="4"/>
    </row>
    <row r="379677" spans="23:23" x14ac:dyDescent="0.15">
      <c r="W379677" s="4"/>
    </row>
    <row r="379687" spans="23:23" x14ac:dyDescent="0.15">
      <c r="W379687" s="4"/>
    </row>
    <row r="379697" spans="23:23" x14ac:dyDescent="0.15">
      <c r="W379697" s="4"/>
    </row>
    <row r="379707" spans="23:23" x14ac:dyDescent="0.15">
      <c r="W379707" s="4"/>
    </row>
    <row r="379717" spans="23:23" x14ac:dyDescent="0.15">
      <c r="W379717" s="4"/>
    </row>
    <row r="379727" spans="23:23" x14ac:dyDescent="0.15">
      <c r="W379727" s="4"/>
    </row>
    <row r="379737" spans="23:23" x14ac:dyDescent="0.15">
      <c r="W379737" s="4"/>
    </row>
    <row r="379747" spans="23:23" x14ac:dyDescent="0.15">
      <c r="W379747" s="4"/>
    </row>
    <row r="379757" spans="23:23" x14ac:dyDescent="0.15">
      <c r="W379757" s="4"/>
    </row>
    <row r="379767" spans="23:23" x14ac:dyDescent="0.15">
      <c r="W379767" s="4"/>
    </row>
    <row r="379777" spans="23:23" x14ac:dyDescent="0.15">
      <c r="W379777" s="4"/>
    </row>
    <row r="379787" spans="23:23" x14ac:dyDescent="0.15">
      <c r="W379787" s="4"/>
    </row>
    <row r="379797" spans="23:23" x14ac:dyDescent="0.15">
      <c r="W379797" s="4"/>
    </row>
    <row r="379807" spans="23:23" x14ac:dyDescent="0.15">
      <c r="W379807" s="4"/>
    </row>
    <row r="379817" spans="23:23" x14ac:dyDescent="0.15">
      <c r="W379817" s="4"/>
    </row>
    <row r="379827" spans="23:23" x14ac:dyDescent="0.15">
      <c r="W379827" s="4"/>
    </row>
    <row r="379837" spans="23:23" x14ac:dyDescent="0.15">
      <c r="W379837" s="4"/>
    </row>
    <row r="379847" spans="23:23" x14ac:dyDescent="0.15">
      <c r="W379847" s="4"/>
    </row>
    <row r="379857" spans="23:23" x14ac:dyDescent="0.15">
      <c r="W379857" s="4"/>
    </row>
    <row r="379867" spans="23:23" x14ac:dyDescent="0.15">
      <c r="W379867" s="4"/>
    </row>
    <row r="379877" spans="23:23" x14ac:dyDescent="0.15">
      <c r="W379877" s="4"/>
    </row>
    <row r="379887" spans="23:23" x14ac:dyDescent="0.15">
      <c r="W379887" s="4"/>
    </row>
    <row r="379897" spans="23:23" x14ac:dyDescent="0.15">
      <c r="W379897" s="4"/>
    </row>
    <row r="379907" spans="23:23" x14ac:dyDescent="0.15">
      <c r="W379907" s="4"/>
    </row>
    <row r="379917" spans="23:23" x14ac:dyDescent="0.15">
      <c r="W379917" s="4"/>
    </row>
    <row r="379927" spans="23:23" x14ac:dyDescent="0.15">
      <c r="W379927" s="4"/>
    </row>
    <row r="379937" spans="23:23" x14ac:dyDescent="0.15">
      <c r="W379937" s="4"/>
    </row>
    <row r="379947" spans="23:23" x14ac:dyDescent="0.15">
      <c r="W379947" s="4"/>
    </row>
    <row r="379957" spans="23:23" x14ac:dyDescent="0.15">
      <c r="W379957" s="4"/>
    </row>
    <row r="379967" spans="23:23" x14ac:dyDescent="0.15">
      <c r="W379967" s="4"/>
    </row>
    <row r="379977" spans="23:23" x14ac:dyDescent="0.15">
      <c r="W379977" s="4"/>
    </row>
    <row r="379987" spans="23:23" x14ac:dyDescent="0.15">
      <c r="W379987" s="4"/>
    </row>
    <row r="379997" spans="23:23" x14ac:dyDescent="0.15">
      <c r="W379997" s="4"/>
    </row>
    <row r="380007" spans="23:23" x14ac:dyDescent="0.15">
      <c r="W380007" s="4"/>
    </row>
    <row r="380017" spans="23:23" x14ac:dyDescent="0.15">
      <c r="W380017" s="4"/>
    </row>
    <row r="380027" spans="23:23" x14ac:dyDescent="0.15">
      <c r="W380027" s="4"/>
    </row>
    <row r="380037" spans="23:23" x14ac:dyDescent="0.15">
      <c r="W380037" s="4"/>
    </row>
    <row r="380047" spans="23:23" x14ac:dyDescent="0.15">
      <c r="W380047" s="4"/>
    </row>
    <row r="380057" spans="23:23" x14ac:dyDescent="0.15">
      <c r="W380057" s="4"/>
    </row>
    <row r="380067" spans="23:23" x14ac:dyDescent="0.15">
      <c r="W380067" s="4"/>
    </row>
    <row r="380077" spans="23:23" x14ac:dyDescent="0.15">
      <c r="W380077" s="4"/>
    </row>
    <row r="380087" spans="23:23" x14ac:dyDescent="0.15">
      <c r="W380087" s="4"/>
    </row>
    <row r="380097" spans="23:23" x14ac:dyDescent="0.15">
      <c r="W380097" s="4"/>
    </row>
    <row r="380107" spans="23:23" x14ac:dyDescent="0.15">
      <c r="W380107" s="4"/>
    </row>
    <row r="380117" spans="23:23" x14ac:dyDescent="0.15">
      <c r="W380117" s="4"/>
    </row>
    <row r="380127" spans="23:23" x14ac:dyDescent="0.15">
      <c r="W380127" s="4"/>
    </row>
    <row r="380137" spans="23:23" x14ac:dyDescent="0.15">
      <c r="W380137" s="4"/>
    </row>
    <row r="380147" spans="23:23" x14ac:dyDescent="0.15">
      <c r="W380147" s="4"/>
    </row>
    <row r="380157" spans="23:23" x14ac:dyDescent="0.15">
      <c r="W380157" s="4"/>
    </row>
    <row r="380167" spans="23:23" x14ac:dyDescent="0.15">
      <c r="W380167" s="4"/>
    </row>
    <row r="380177" spans="23:23" x14ac:dyDescent="0.15">
      <c r="W380177" s="4"/>
    </row>
    <row r="380187" spans="23:23" x14ac:dyDescent="0.15">
      <c r="W380187" s="4"/>
    </row>
    <row r="380197" spans="23:23" x14ac:dyDescent="0.15">
      <c r="W380197" s="4"/>
    </row>
    <row r="380207" spans="23:23" x14ac:dyDescent="0.15">
      <c r="W380207" s="4"/>
    </row>
    <row r="380217" spans="23:23" x14ac:dyDescent="0.15">
      <c r="W380217" s="4"/>
    </row>
    <row r="380227" spans="23:23" x14ac:dyDescent="0.15">
      <c r="W380227" s="4"/>
    </row>
    <row r="380237" spans="23:23" x14ac:dyDescent="0.15">
      <c r="W380237" s="4"/>
    </row>
    <row r="380247" spans="23:23" x14ac:dyDescent="0.15">
      <c r="W380247" s="4"/>
    </row>
    <row r="380257" spans="23:23" x14ac:dyDescent="0.15">
      <c r="W380257" s="4"/>
    </row>
    <row r="380267" spans="23:23" x14ac:dyDescent="0.15">
      <c r="W380267" s="4"/>
    </row>
    <row r="380277" spans="23:23" x14ac:dyDescent="0.15">
      <c r="W380277" s="4"/>
    </row>
    <row r="380287" spans="23:23" x14ac:dyDescent="0.15">
      <c r="W380287" s="4"/>
    </row>
    <row r="380297" spans="23:23" x14ac:dyDescent="0.15">
      <c r="W380297" s="4"/>
    </row>
    <row r="380307" spans="23:23" x14ac:dyDescent="0.15">
      <c r="W380307" s="4"/>
    </row>
    <row r="380317" spans="23:23" x14ac:dyDescent="0.15">
      <c r="W380317" s="4"/>
    </row>
    <row r="380327" spans="23:23" x14ac:dyDescent="0.15">
      <c r="W380327" s="4"/>
    </row>
    <row r="380337" spans="23:23" x14ac:dyDescent="0.15">
      <c r="W380337" s="4"/>
    </row>
    <row r="380347" spans="23:23" x14ac:dyDescent="0.15">
      <c r="W380347" s="4"/>
    </row>
    <row r="380357" spans="23:23" x14ac:dyDescent="0.15">
      <c r="W380357" s="4"/>
    </row>
    <row r="380367" spans="23:23" x14ac:dyDescent="0.15">
      <c r="W380367" s="4"/>
    </row>
    <row r="380377" spans="23:23" x14ac:dyDescent="0.15">
      <c r="W380377" s="4"/>
    </row>
    <row r="380387" spans="23:23" x14ac:dyDescent="0.15">
      <c r="W380387" s="4"/>
    </row>
    <row r="380397" spans="23:23" x14ac:dyDescent="0.15">
      <c r="W380397" s="4"/>
    </row>
    <row r="380407" spans="23:23" x14ac:dyDescent="0.15">
      <c r="W380407" s="4"/>
    </row>
    <row r="380417" spans="23:23" x14ac:dyDescent="0.15">
      <c r="W380417" s="4"/>
    </row>
    <row r="380427" spans="23:23" x14ac:dyDescent="0.15">
      <c r="W380427" s="4"/>
    </row>
    <row r="380437" spans="23:23" x14ac:dyDescent="0.15">
      <c r="W380437" s="4"/>
    </row>
    <row r="380447" spans="23:23" x14ac:dyDescent="0.15">
      <c r="W380447" s="4"/>
    </row>
    <row r="380457" spans="23:23" x14ac:dyDescent="0.15">
      <c r="W380457" s="4"/>
    </row>
    <row r="380467" spans="23:23" x14ac:dyDescent="0.15">
      <c r="W380467" s="4"/>
    </row>
    <row r="380477" spans="23:23" x14ac:dyDescent="0.15">
      <c r="W380477" s="4"/>
    </row>
    <row r="380487" spans="23:23" x14ac:dyDescent="0.15">
      <c r="W380487" s="4"/>
    </row>
    <row r="380497" spans="23:23" x14ac:dyDescent="0.15">
      <c r="W380497" s="4"/>
    </row>
    <row r="380507" spans="23:23" x14ac:dyDescent="0.15">
      <c r="W380507" s="4"/>
    </row>
    <row r="380517" spans="23:23" x14ac:dyDescent="0.15">
      <c r="W380517" s="4"/>
    </row>
    <row r="380527" spans="23:23" x14ac:dyDescent="0.15">
      <c r="W380527" s="4"/>
    </row>
    <row r="380537" spans="23:23" x14ac:dyDescent="0.15">
      <c r="W380537" s="4"/>
    </row>
    <row r="380547" spans="23:23" x14ac:dyDescent="0.15">
      <c r="W380547" s="4"/>
    </row>
    <row r="380557" spans="23:23" x14ac:dyDescent="0.15">
      <c r="W380557" s="4"/>
    </row>
    <row r="380567" spans="23:23" x14ac:dyDescent="0.15">
      <c r="W380567" s="4"/>
    </row>
    <row r="380577" spans="23:23" x14ac:dyDescent="0.15">
      <c r="W380577" s="4"/>
    </row>
    <row r="380587" spans="23:23" x14ac:dyDescent="0.15">
      <c r="W380587" s="4"/>
    </row>
    <row r="380597" spans="23:23" x14ac:dyDescent="0.15">
      <c r="W380597" s="4"/>
    </row>
    <row r="380607" spans="23:23" x14ac:dyDescent="0.15">
      <c r="W380607" s="4"/>
    </row>
    <row r="380617" spans="23:23" x14ac:dyDescent="0.15">
      <c r="W380617" s="4"/>
    </row>
    <row r="380627" spans="23:23" x14ac:dyDescent="0.15">
      <c r="W380627" s="4"/>
    </row>
    <row r="380637" spans="23:23" x14ac:dyDescent="0.15">
      <c r="W380637" s="4"/>
    </row>
    <row r="380647" spans="23:23" x14ac:dyDescent="0.15">
      <c r="W380647" s="4"/>
    </row>
    <row r="380657" spans="23:23" x14ac:dyDescent="0.15">
      <c r="W380657" s="4"/>
    </row>
    <row r="380667" spans="23:23" x14ac:dyDescent="0.15">
      <c r="W380667" s="4"/>
    </row>
    <row r="380677" spans="23:23" x14ac:dyDescent="0.15">
      <c r="W380677" s="4"/>
    </row>
    <row r="380687" spans="23:23" x14ac:dyDescent="0.15">
      <c r="W380687" s="4"/>
    </row>
    <row r="380697" spans="23:23" x14ac:dyDescent="0.15">
      <c r="W380697" s="4"/>
    </row>
    <row r="380707" spans="23:23" x14ac:dyDescent="0.15">
      <c r="W380707" s="4"/>
    </row>
    <row r="380717" spans="23:23" x14ac:dyDescent="0.15">
      <c r="W380717" s="4"/>
    </row>
    <row r="380727" spans="23:23" x14ac:dyDescent="0.15">
      <c r="W380727" s="4"/>
    </row>
    <row r="380737" spans="23:23" x14ac:dyDescent="0.15">
      <c r="W380737" s="4"/>
    </row>
    <row r="380747" spans="23:23" x14ac:dyDescent="0.15">
      <c r="W380747" s="4"/>
    </row>
    <row r="380757" spans="23:23" x14ac:dyDescent="0.15">
      <c r="W380757" s="4"/>
    </row>
    <row r="380767" spans="23:23" x14ac:dyDescent="0.15">
      <c r="W380767" s="4"/>
    </row>
    <row r="380777" spans="23:23" x14ac:dyDescent="0.15">
      <c r="W380777" s="4"/>
    </row>
    <row r="380787" spans="23:23" x14ac:dyDescent="0.15">
      <c r="W380787" s="4"/>
    </row>
    <row r="380797" spans="23:23" x14ac:dyDescent="0.15">
      <c r="W380797" s="4"/>
    </row>
    <row r="380807" spans="23:23" x14ac:dyDescent="0.15">
      <c r="W380807" s="4"/>
    </row>
    <row r="380817" spans="23:23" x14ac:dyDescent="0.15">
      <c r="W380817" s="4"/>
    </row>
    <row r="380827" spans="23:23" x14ac:dyDescent="0.15">
      <c r="W380827" s="4"/>
    </row>
    <row r="380837" spans="23:23" x14ac:dyDescent="0.15">
      <c r="W380837" s="4"/>
    </row>
    <row r="380847" spans="23:23" x14ac:dyDescent="0.15">
      <c r="W380847" s="4"/>
    </row>
    <row r="380857" spans="23:23" x14ac:dyDescent="0.15">
      <c r="W380857" s="4"/>
    </row>
    <row r="380867" spans="23:23" x14ac:dyDescent="0.15">
      <c r="W380867" s="4"/>
    </row>
    <row r="380877" spans="23:23" x14ac:dyDescent="0.15">
      <c r="W380877" s="4"/>
    </row>
    <row r="380887" spans="23:23" x14ac:dyDescent="0.15">
      <c r="W380887" s="4"/>
    </row>
    <row r="380897" spans="23:23" x14ac:dyDescent="0.15">
      <c r="W380897" s="4"/>
    </row>
    <row r="380907" spans="23:23" x14ac:dyDescent="0.15">
      <c r="W380907" s="4"/>
    </row>
    <row r="380917" spans="23:23" x14ac:dyDescent="0.15">
      <c r="W380917" s="4"/>
    </row>
    <row r="380927" spans="23:23" x14ac:dyDescent="0.15">
      <c r="W380927" s="4"/>
    </row>
    <row r="380937" spans="23:23" x14ac:dyDescent="0.15">
      <c r="W380937" s="4"/>
    </row>
    <row r="380947" spans="23:23" x14ac:dyDescent="0.15">
      <c r="W380947" s="4"/>
    </row>
    <row r="380957" spans="23:23" x14ac:dyDescent="0.15">
      <c r="W380957" s="4"/>
    </row>
    <row r="380967" spans="23:23" x14ac:dyDescent="0.15">
      <c r="W380967" s="4"/>
    </row>
    <row r="380977" spans="23:23" x14ac:dyDescent="0.15">
      <c r="W380977" s="4"/>
    </row>
    <row r="380987" spans="23:23" x14ac:dyDescent="0.15">
      <c r="W380987" s="4"/>
    </row>
    <row r="380997" spans="23:23" x14ac:dyDescent="0.15">
      <c r="W380997" s="4"/>
    </row>
    <row r="381007" spans="23:23" x14ac:dyDescent="0.15">
      <c r="W381007" s="4"/>
    </row>
    <row r="381017" spans="23:23" x14ac:dyDescent="0.15">
      <c r="W381017" s="4"/>
    </row>
    <row r="381027" spans="23:23" x14ac:dyDescent="0.15">
      <c r="W381027" s="4"/>
    </row>
    <row r="381037" spans="23:23" x14ac:dyDescent="0.15">
      <c r="W381037" s="4"/>
    </row>
    <row r="381047" spans="23:23" x14ac:dyDescent="0.15">
      <c r="W381047" s="4"/>
    </row>
    <row r="381057" spans="23:23" x14ac:dyDescent="0.15">
      <c r="W381057" s="4"/>
    </row>
    <row r="381067" spans="23:23" x14ac:dyDescent="0.15">
      <c r="W381067" s="4"/>
    </row>
    <row r="381077" spans="23:23" x14ac:dyDescent="0.15">
      <c r="W381077" s="4"/>
    </row>
    <row r="381087" spans="23:23" x14ac:dyDescent="0.15">
      <c r="W381087" s="4"/>
    </row>
    <row r="381097" spans="23:23" x14ac:dyDescent="0.15">
      <c r="W381097" s="4"/>
    </row>
    <row r="381107" spans="23:23" x14ac:dyDescent="0.15">
      <c r="W381107" s="4"/>
    </row>
    <row r="381117" spans="23:23" x14ac:dyDescent="0.15">
      <c r="W381117" s="4"/>
    </row>
    <row r="381127" spans="23:23" x14ac:dyDescent="0.15">
      <c r="W381127" s="4"/>
    </row>
    <row r="381137" spans="23:23" x14ac:dyDescent="0.15">
      <c r="W381137" s="4"/>
    </row>
    <row r="381147" spans="23:23" x14ac:dyDescent="0.15">
      <c r="W381147" s="4"/>
    </row>
    <row r="381157" spans="23:23" x14ac:dyDescent="0.15">
      <c r="W381157" s="4"/>
    </row>
    <row r="381167" spans="23:23" x14ac:dyDescent="0.15">
      <c r="W381167" s="4"/>
    </row>
    <row r="381177" spans="23:23" x14ac:dyDescent="0.15">
      <c r="W381177" s="4"/>
    </row>
    <row r="381187" spans="23:23" x14ac:dyDescent="0.15">
      <c r="W381187" s="4"/>
    </row>
    <row r="381197" spans="23:23" x14ac:dyDescent="0.15">
      <c r="W381197" s="4"/>
    </row>
    <row r="381207" spans="23:23" x14ac:dyDescent="0.15">
      <c r="W381207" s="4"/>
    </row>
    <row r="381217" spans="23:23" x14ac:dyDescent="0.15">
      <c r="W381217" s="4"/>
    </row>
    <row r="381227" spans="23:23" x14ac:dyDescent="0.15">
      <c r="W381227" s="4"/>
    </row>
    <row r="381237" spans="23:23" x14ac:dyDescent="0.15">
      <c r="W381237" s="4"/>
    </row>
    <row r="381247" spans="23:23" x14ac:dyDescent="0.15">
      <c r="W381247" s="4"/>
    </row>
    <row r="381257" spans="23:23" x14ac:dyDescent="0.15">
      <c r="W381257" s="4"/>
    </row>
    <row r="381267" spans="23:23" x14ac:dyDescent="0.15">
      <c r="W381267" s="4"/>
    </row>
    <row r="381277" spans="23:23" x14ac:dyDescent="0.15">
      <c r="W381277" s="4"/>
    </row>
    <row r="381287" spans="23:23" x14ac:dyDescent="0.15">
      <c r="W381287" s="4"/>
    </row>
    <row r="381297" spans="23:23" x14ac:dyDescent="0.15">
      <c r="W381297" s="4"/>
    </row>
    <row r="381307" spans="23:23" x14ac:dyDescent="0.15">
      <c r="W381307" s="4"/>
    </row>
    <row r="381317" spans="23:23" x14ac:dyDescent="0.15">
      <c r="W381317" s="4"/>
    </row>
    <row r="381327" spans="23:23" x14ac:dyDescent="0.15">
      <c r="W381327" s="4"/>
    </row>
    <row r="381337" spans="23:23" x14ac:dyDescent="0.15">
      <c r="W381337" s="4"/>
    </row>
    <row r="381347" spans="23:23" x14ac:dyDescent="0.15">
      <c r="W381347" s="4"/>
    </row>
    <row r="381357" spans="23:23" x14ac:dyDescent="0.15">
      <c r="W381357" s="4"/>
    </row>
    <row r="381367" spans="23:23" x14ac:dyDescent="0.15">
      <c r="W381367" s="4"/>
    </row>
    <row r="381377" spans="23:23" x14ac:dyDescent="0.15">
      <c r="W381377" s="4"/>
    </row>
    <row r="381387" spans="23:23" x14ac:dyDescent="0.15">
      <c r="W381387" s="4"/>
    </row>
    <row r="381397" spans="23:23" x14ac:dyDescent="0.15">
      <c r="W381397" s="4"/>
    </row>
    <row r="381407" spans="23:23" x14ac:dyDescent="0.15">
      <c r="W381407" s="4"/>
    </row>
    <row r="381417" spans="23:23" x14ac:dyDescent="0.15">
      <c r="W381417" s="4"/>
    </row>
    <row r="381427" spans="23:23" x14ac:dyDescent="0.15">
      <c r="W381427" s="4"/>
    </row>
    <row r="381437" spans="23:23" x14ac:dyDescent="0.15">
      <c r="W381437" s="4"/>
    </row>
    <row r="381447" spans="23:23" x14ac:dyDescent="0.15">
      <c r="W381447" s="4"/>
    </row>
    <row r="381457" spans="23:23" x14ac:dyDescent="0.15">
      <c r="W381457" s="4"/>
    </row>
    <row r="381467" spans="23:23" x14ac:dyDescent="0.15">
      <c r="W381467" s="4"/>
    </row>
    <row r="381477" spans="23:23" x14ac:dyDescent="0.15">
      <c r="W381477" s="4"/>
    </row>
    <row r="381487" spans="23:23" x14ac:dyDescent="0.15">
      <c r="W381487" s="4"/>
    </row>
    <row r="381497" spans="23:23" x14ac:dyDescent="0.15">
      <c r="W381497" s="4"/>
    </row>
    <row r="381507" spans="23:23" x14ac:dyDescent="0.15">
      <c r="W381507" s="4"/>
    </row>
    <row r="381517" spans="23:23" x14ac:dyDescent="0.15">
      <c r="W381517" s="4"/>
    </row>
    <row r="381527" spans="23:23" x14ac:dyDescent="0.15">
      <c r="W381527" s="4"/>
    </row>
    <row r="381537" spans="23:23" x14ac:dyDescent="0.15">
      <c r="W381537" s="4"/>
    </row>
    <row r="381547" spans="23:23" x14ac:dyDescent="0.15">
      <c r="W381547" s="4"/>
    </row>
    <row r="381557" spans="23:23" x14ac:dyDescent="0.15">
      <c r="W381557" s="4"/>
    </row>
    <row r="381567" spans="23:23" x14ac:dyDescent="0.15">
      <c r="W381567" s="4"/>
    </row>
    <row r="381577" spans="23:23" x14ac:dyDescent="0.15">
      <c r="W381577" s="4"/>
    </row>
    <row r="381587" spans="23:23" x14ac:dyDescent="0.15">
      <c r="W381587" s="4"/>
    </row>
    <row r="381597" spans="23:23" x14ac:dyDescent="0.15">
      <c r="W381597" s="4"/>
    </row>
    <row r="381607" spans="23:23" x14ac:dyDescent="0.15">
      <c r="W381607" s="4"/>
    </row>
    <row r="381617" spans="23:23" x14ac:dyDescent="0.15">
      <c r="W381617" s="4"/>
    </row>
    <row r="381627" spans="23:23" x14ac:dyDescent="0.15">
      <c r="W381627" s="4"/>
    </row>
    <row r="381637" spans="23:23" x14ac:dyDescent="0.15">
      <c r="W381637" s="4"/>
    </row>
    <row r="381647" spans="23:23" x14ac:dyDescent="0.15">
      <c r="W381647" s="4"/>
    </row>
    <row r="381657" spans="23:23" x14ac:dyDescent="0.15">
      <c r="W381657" s="4"/>
    </row>
    <row r="381667" spans="23:23" x14ac:dyDescent="0.15">
      <c r="W381667" s="4"/>
    </row>
    <row r="381677" spans="23:23" x14ac:dyDescent="0.15">
      <c r="W381677" s="4"/>
    </row>
    <row r="381687" spans="23:23" x14ac:dyDescent="0.15">
      <c r="W381687" s="4"/>
    </row>
    <row r="381697" spans="23:23" x14ac:dyDescent="0.15">
      <c r="W381697" s="4"/>
    </row>
    <row r="381707" spans="23:23" x14ac:dyDescent="0.15">
      <c r="W381707" s="4"/>
    </row>
    <row r="381717" spans="23:23" x14ac:dyDescent="0.15">
      <c r="W381717" s="4"/>
    </row>
    <row r="381727" spans="23:23" x14ac:dyDescent="0.15">
      <c r="W381727" s="4"/>
    </row>
    <row r="381737" spans="23:23" x14ac:dyDescent="0.15">
      <c r="W381737" s="4"/>
    </row>
    <row r="381747" spans="23:23" x14ac:dyDescent="0.15">
      <c r="W381747" s="4"/>
    </row>
    <row r="381757" spans="23:23" x14ac:dyDescent="0.15">
      <c r="W381757" s="4"/>
    </row>
    <row r="381767" spans="23:23" x14ac:dyDescent="0.15">
      <c r="W381767" s="4"/>
    </row>
    <row r="381777" spans="23:23" x14ac:dyDescent="0.15">
      <c r="W381777" s="4"/>
    </row>
    <row r="381787" spans="23:23" x14ac:dyDescent="0.15">
      <c r="W381787" s="4"/>
    </row>
    <row r="381797" spans="23:23" x14ac:dyDescent="0.15">
      <c r="W381797" s="4"/>
    </row>
    <row r="381807" spans="23:23" x14ac:dyDescent="0.15">
      <c r="W381807" s="4"/>
    </row>
    <row r="381817" spans="23:23" x14ac:dyDescent="0.15">
      <c r="W381817" s="4"/>
    </row>
    <row r="381827" spans="23:23" x14ac:dyDescent="0.15">
      <c r="W381827" s="4"/>
    </row>
    <row r="381837" spans="23:23" x14ac:dyDescent="0.15">
      <c r="W381837" s="4"/>
    </row>
    <row r="381847" spans="23:23" x14ac:dyDescent="0.15">
      <c r="W381847" s="4"/>
    </row>
    <row r="381857" spans="23:23" x14ac:dyDescent="0.15">
      <c r="W381857" s="4"/>
    </row>
    <row r="381867" spans="23:23" x14ac:dyDescent="0.15">
      <c r="W381867" s="4"/>
    </row>
    <row r="381877" spans="23:23" x14ac:dyDescent="0.15">
      <c r="W381877" s="4"/>
    </row>
    <row r="381887" spans="23:23" x14ac:dyDescent="0.15">
      <c r="W381887" s="4"/>
    </row>
    <row r="381897" spans="23:23" x14ac:dyDescent="0.15">
      <c r="W381897" s="4"/>
    </row>
    <row r="381907" spans="23:23" x14ac:dyDescent="0.15">
      <c r="W381907" s="4"/>
    </row>
    <row r="381917" spans="23:23" x14ac:dyDescent="0.15">
      <c r="W381917" s="4"/>
    </row>
    <row r="381927" spans="23:23" x14ac:dyDescent="0.15">
      <c r="W381927" s="4"/>
    </row>
    <row r="381937" spans="23:23" x14ac:dyDescent="0.15">
      <c r="W381937" s="4"/>
    </row>
    <row r="381947" spans="23:23" x14ac:dyDescent="0.15">
      <c r="W381947" s="4"/>
    </row>
    <row r="381957" spans="23:23" x14ac:dyDescent="0.15">
      <c r="W381957" s="4"/>
    </row>
    <row r="381967" spans="23:23" x14ac:dyDescent="0.15">
      <c r="W381967" s="4"/>
    </row>
    <row r="381977" spans="23:23" x14ac:dyDescent="0.15">
      <c r="W381977" s="4"/>
    </row>
    <row r="381987" spans="23:23" x14ac:dyDescent="0.15">
      <c r="W381987" s="4"/>
    </row>
    <row r="381997" spans="23:23" x14ac:dyDescent="0.15">
      <c r="W381997" s="4"/>
    </row>
    <row r="382007" spans="23:23" x14ac:dyDescent="0.15">
      <c r="W382007" s="4"/>
    </row>
    <row r="382017" spans="23:23" x14ac:dyDescent="0.15">
      <c r="W382017" s="4"/>
    </row>
    <row r="382027" spans="23:23" x14ac:dyDescent="0.15">
      <c r="W382027" s="4"/>
    </row>
    <row r="382037" spans="23:23" x14ac:dyDescent="0.15">
      <c r="W382037" s="4"/>
    </row>
    <row r="382047" spans="23:23" x14ac:dyDescent="0.15">
      <c r="W382047" s="4"/>
    </row>
    <row r="382057" spans="23:23" x14ac:dyDescent="0.15">
      <c r="W382057" s="4"/>
    </row>
    <row r="382067" spans="23:23" x14ac:dyDescent="0.15">
      <c r="W382067" s="4"/>
    </row>
    <row r="382077" spans="23:23" x14ac:dyDescent="0.15">
      <c r="W382077" s="4"/>
    </row>
    <row r="382087" spans="23:23" x14ac:dyDescent="0.15">
      <c r="W382087" s="4"/>
    </row>
    <row r="382097" spans="23:23" x14ac:dyDescent="0.15">
      <c r="W382097" s="4"/>
    </row>
    <row r="382107" spans="23:23" x14ac:dyDescent="0.15">
      <c r="W382107" s="4"/>
    </row>
    <row r="382117" spans="23:23" x14ac:dyDescent="0.15">
      <c r="W382117" s="4"/>
    </row>
    <row r="382127" spans="23:23" x14ac:dyDescent="0.15">
      <c r="W382127" s="4"/>
    </row>
    <row r="382137" spans="23:23" x14ac:dyDescent="0.15">
      <c r="W382137" s="4"/>
    </row>
    <row r="382147" spans="23:23" x14ac:dyDescent="0.15">
      <c r="W382147" s="4"/>
    </row>
    <row r="382157" spans="23:23" x14ac:dyDescent="0.15">
      <c r="W382157" s="4"/>
    </row>
    <row r="382167" spans="23:23" x14ac:dyDescent="0.15">
      <c r="W382167" s="4"/>
    </row>
    <row r="382177" spans="23:23" x14ac:dyDescent="0.15">
      <c r="W382177" s="4"/>
    </row>
    <row r="382187" spans="23:23" x14ac:dyDescent="0.15">
      <c r="W382187" s="4"/>
    </row>
    <row r="382197" spans="23:23" x14ac:dyDescent="0.15">
      <c r="W382197" s="4"/>
    </row>
    <row r="382207" spans="23:23" x14ac:dyDescent="0.15">
      <c r="W382207" s="4"/>
    </row>
    <row r="382217" spans="23:23" x14ac:dyDescent="0.15">
      <c r="W382217" s="4"/>
    </row>
    <row r="382227" spans="23:23" x14ac:dyDescent="0.15">
      <c r="W382227" s="4"/>
    </row>
    <row r="382237" spans="23:23" x14ac:dyDescent="0.15">
      <c r="W382237" s="4"/>
    </row>
    <row r="382247" spans="23:23" x14ac:dyDescent="0.15">
      <c r="W382247" s="4"/>
    </row>
    <row r="382257" spans="23:23" x14ac:dyDescent="0.15">
      <c r="W382257" s="4"/>
    </row>
    <row r="382267" spans="23:23" x14ac:dyDescent="0.15">
      <c r="W382267" s="4"/>
    </row>
    <row r="382277" spans="23:23" x14ac:dyDescent="0.15">
      <c r="W382277" s="4"/>
    </row>
    <row r="382287" spans="23:23" x14ac:dyDescent="0.15">
      <c r="W382287" s="4"/>
    </row>
    <row r="382297" spans="23:23" x14ac:dyDescent="0.15">
      <c r="W382297" s="4"/>
    </row>
    <row r="382307" spans="23:23" x14ac:dyDescent="0.15">
      <c r="W382307" s="4"/>
    </row>
    <row r="382317" spans="23:23" x14ac:dyDescent="0.15">
      <c r="W382317" s="4"/>
    </row>
    <row r="382327" spans="23:23" x14ac:dyDescent="0.15">
      <c r="W382327" s="4"/>
    </row>
    <row r="382337" spans="23:23" x14ac:dyDescent="0.15">
      <c r="W382337" s="4"/>
    </row>
    <row r="382347" spans="23:23" x14ac:dyDescent="0.15">
      <c r="W382347" s="4"/>
    </row>
    <row r="382357" spans="23:23" x14ac:dyDescent="0.15">
      <c r="W382357" s="4"/>
    </row>
    <row r="382367" spans="23:23" x14ac:dyDescent="0.15">
      <c r="W382367" s="4"/>
    </row>
    <row r="382377" spans="23:23" x14ac:dyDescent="0.15">
      <c r="W382377" s="4"/>
    </row>
    <row r="382387" spans="23:23" x14ac:dyDescent="0.15">
      <c r="W382387" s="4"/>
    </row>
    <row r="382397" spans="23:23" x14ac:dyDescent="0.15">
      <c r="W382397" s="4"/>
    </row>
    <row r="382407" spans="23:23" x14ac:dyDescent="0.15">
      <c r="W382407" s="4"/>
    </row>
    <row r="382417" spans="23:23" x14ac:dyDescent="0.15">
      <c r="W382417" s="4"/>
    </row>
    <row r="382427" spans="23:23" x14ac:dyDescent="0.15">
      <c r="W382427" s="4"/>
    </row>
    <row r="382437" spans="23:23" x14ac:dyDescent="0.15">
      <c r="W382437" s="4"/>
    </row>
    <row r="382447" spans="23:23" x14ac:dyDescent="0.15">
      <c r="W382447" s="4"/>
    </row>
    <row r="382457" spans="23:23" x14ac:dyDescent="0.15">
      <c r="W382457" s="4"/>
    </row>
    <row r="382467" spans="23:23" x14ac:dyDescent="0.15">
      <c r="W382467" s="4"/>
    </row>
    <row r="382477" spans="23:23" x14ac:dyDescent="0.15">
      <c r="W382477" s="4"/>
    </row>
    <row r="382487" spans="23:23" x14ac:dyDescent="0.15">
      <c r="W382487" s="4"/>
    </row>
    <row r="382497" spans="23:23" x14ac:dyDescent="0.15">
      <c r="W382497" s="4"/>
    </row>
    <row r="382507" spans="23:23" x14ac:dyDescent="0.15">
      <c r="W382507" s="4"/>
    </row>
    <row r="382517" spans="23:23" x14ac:dyDescent="0.15">
      <c r="W382517" s="4"/>
    </row>
    <row r="382527" spans="23:23" x14ac:dyDescent="0.15">
      <c r="W382527" s="4"/>
    </row>
    <row r="382537" spans="23:23" x14ac:dyDescent="0.15">
      <c r="W382537" s="4"/>
    </row>
    <row r="382547" spans="23:23" x14ac:dyDescent="0.15">
      <c r="W382547" s="4"/>
    </row>
    <row r="382557" spans="23:23" x14ac:dyDescent="0.15">
      <c r="W382557" s="4"/>
    </row>
    <row r="382567" spans="23:23" x14ac:dyDescent="0.15">
      <c r="W382567" s="4"/>
    </row>
    <row r="382577" spans="23:23" x14ac:dyDescent="0.15">
      <c r="W382577" s="4"/>
    </row>
    <row r="382587" spans="23:23" x14ac:dyDescent="0.15">
      <c r="W382587" s="4"/>
    </row>
    <row r="382597" spans="23:23" x14ac:dyDescent="0.15">
      <c r="W382597" s="4"/>
    </row>
    <row r="382607" spans="23:23" x14ac:dyDescent="0.15">
      <c r="W382607" s="4"/>
    </row>
    <row r="382617" spans="23:23" x14ac:dyDescent="0.15">
      <c r="W382617" s="4"/>
    </row>
    <row r="382627" spans="23:23" x14ac:dyDescent="0.15">
      <c r="W382627" s="4"/>
    </row>
    <row r="382637" spans="23:23" x14ac:dyDescent="0.15">
      <c r="W382637" s="4"/>
    </row>
    <row r="382647" spans="23:23" x14ac:dyDescent="0.15">
      <c r="W382647" s="4"/>
    </row>
    <row r="382657" spans="23:23" x14ac:dyDescent="0.15">
      <c r="W382657" s="4"/>
    </row>
    <row r="382667" spans="23:23" x14ac:dyDescent="0.15">
      <c r="W382667" s="4"/>
    </row>
    <row r="382677" spans="23:23" x14ac:dyDescent="0.15">
      <c r="W382677" s="4"/>
    </row>
    <row r="382687" spans="23:23" x14ac:dyDescent="0.15">
      <c r="W382687" s="4"/>
    </row>
    <row r="382697" spans="23:23" x14ac:dyDescent="0.15">
      <c r="W382697" s="4"/>
    </row>
    <row r="382707" spans="23:23" x14ac:dyDescent="0.15">
      <c r="W382707" s="4"/>
    </row>
    <row r="382717" spans="23:23" x14ac:dyDescent="0.15">
      <c r="W382717" s="4"/>
    </row>
    <row r="382727" spans="23:23" x14ac:dyDescent="0.15">
      <c r="W382727" s="4"/>
    </row>
    <row r="382737" spans="23:23" x14ac:dyDescent="0.15">
      <c r="W382737" s="4"/>
    </row>
    <row r="382747" spans="23:23" x14ac:dyDescent="0.15">
      <c r="W382747" s="4"/>
    </row>
    <row r="382757" spans="23:23" x14ac:dyDescent="0.15">
      <c r="W382757" s="4"/>
    </row>
    <row r="382767" spans="23:23" x14ac:dyDescent="0.15">
      <c r="W382767" s="4"/>
    </row>
    <row r="382777" spans="23:23" x14ac:dyDescent="0.15">
      <c r="W382777" s="4"/>
    </row>
    <row r="382787" spans="23:23" x14ac:dyDescent="0.15">
      <c r="W382787" s="4"/>
    </row>
    <row r="382797" spans="23:23" x14ac:dyDescent="0.15">
      <c r="W382797" s="4"/>
    </row>
    <row r="382807" spans="23:23" x14ac:dyDescent="0.15">
      <c r="W382807" s="4"/>
    </row>
    <row r="382817" spans="23:23" x14ac:dyDescent="0.15">
      <c r="W382817" s="4"/>
    </row>
    <row r="382827" spans="23:23" x14ac:dyDescent="0.15">
      <c r="W382827" s="4"/>
    </row>
    <row r="382837" spans="23:23" x14ac:dyDescent="0.15">
      <c r="W382837" s="4"/>
    </row>
    <row r="382847" spans="23:23" x14ac:dyDescent="0.15">
      <c r="W382847" s="4"/>
    </row>
    <row r="382857" spans="23:23" x14ac:dyDescent="0.15">
      <c r="W382857" s="4"/>
    </row>
    <row r="382867" spans="23:23" x14ac:dyDescent="0.15">
      <c r="W382867" s="4"/>
    </row>
    <row r="382877" spans="23:23" x14ac:dyDescent="0.15">
      <c r="W382877" s="4"/>
    </row>
    <row r="382887" spans="23:23" x14ac:dyDescent="0.15">
      <c r="W382887" s="4"/>
    </row>
    <row r="382897" spans="23:23" x14ac:dyDescent="0.15">
      <c r="W382897" s="4"/>
    </row>
    <row r="382907" spans="23:23" x14ac:dyDescent="0.15">
      <c r="W382907" s="4"/>
    </row>
    <row r="382917" spans="23:23" x14ac:dyDescent="0.15">
      <c r="W382917" s="4"/>
    </row>
    <row r="382927" spans="23:23" x14ac:dyDescent="0.15">
      <c r="W382927" s="4"/>
    </row>
    <row r="382937" spans="23:23" x14ac:dyDescent="0.15">
      <c r="W382937" s="4"/>
    </row>
    <row r="382947" spans="23:23" x14ac:dyDescent="0.15">
      <c r="W382947" s="4"/>
    </row>
    <row r="382957" spans="23:23" x14ac:dyDescent="0.15">
      <c r="W382957" s="4"/>
    </row>
    <row r="382967" spans="23:23" x14ac:dyDescent="0.15">
      <c r="W382967" s="4"/>
    </row>
    <row r="382977" spans="23:23" x14ac:dyDescent="0.15">
      <c r="W382977" s="4"/>
    </row>
    <row r="382987" spans="23:23" x14ac:dyDescent="0.15">
      <c r="W382987" s="4"/>
    </row>
    <row r="382997" spans="23:23" x14ac:dyDescent="0.15">
      <c r="W382997" s="4"/>
    </row>
    <row r="383007" spans="23:23" x14ac:dyDescent="0.15">
      <c r="W383007" s="4"/>
    </row>
    <row r="383017" spans="23:23" x14ac:dyDescent="0.15">
      <c r="W383017" s="4"/>
    </row>
    <row r="383027" spans="23:23" x14ac:dyDescent="0.15">
      <c r="W383027" s="4"/>
    </row>
    <row r="383037" spans="23:23" x14ac:dyDescent="0.15">
      <c r="W383037" s="4"/>
    </row>
    <row r="383047" spans="23:23" x14ac:dyDescent="0.15">
      <c r="W383047" s="4"/>
    </row>
    <row r="383057" spans="23:23" x14ac:dyDescent="0.15">
      <c r="W383057" s="4"/>
    </row>
    <row r="383067" spans="23:23" x14ac:dyDescent="0.15">
      <c r="W383067" s="4"/>
    </row>
    <row r="383077" spans="23:23" x14ac:dyDescent="0.15">
      <c r="W383077" s="4"/>
    </row>
    <row r="383087" spans="23:23" x14ac:dyDescent="0.15">
      <c r="W383087" s="4"/>
    </row>
    <row r="383097" spans="23:23" x14ac:dyDescent="0.15">
      <c r="W383097" s="4"/>
    </row>
    <row r="383107" spans="23:23" x14ac:dyDescent="0.15">
      <c r="W383107" s="4"/>
    </row>
    <row r="383117" spans="23:23" x14ac:dyDescent="0.15">
      <c r="W383117" s="4"/>
    </row>
    <row r="383127" spans="23:23" x14ac:dyDescent="0.15">
      <c r="W383127" s="4"/>
    </row>
    <row r="383137" spans="23:23" x14ac:dyDescent="0.15">
      <c r="W383137" s="4"/>
    </row>
    <row r="383147" spans="23:23" x14ac:dyDescent="0.15">
      <c r="W383147" s="4"/>
    </row>
    <row r="383157" spans="23:23" x14ac:dyDescent="0.15">
      <c r="W383157" s="4"/>
    </row>
    <row r="383167" spans="23:23" x14ac:dyDescent="0.15">
      <c r="W383167" s="4"/>
    </row>
    <row r="383177" spans="23:23" x14ac:dyDescent="0.15">
      <c r="W383177" s="4"/>
    </row>
    <row r="383187" spans="23:23" x14ac:dyDescent="0.15">
      <c r="W383187" s="4"/>
    </row>
    <row r="383197" spans="23:23" x14ac:dyDescent="0.15">
      <c r="W383197" s="4"/>
    </row>
    <row r="383207" spans="23:23" x14ac:dyDescent="0.15">
      <c r="W383207" s="4"/>
    </row>
    <row r="383217" spans="23:23" x14ac:dyDescent="0.15">
      <c r="W383217" s="4"/>
    </row>
    <row r="383227" spans="23:23" x14ac:dyDescent="0.15">
      <c r="W383227" s="4"/>
    </row>
    <row r="383237" spans="23:23" x14ac:dyDescent="0.15">
      <c r="W383237" s="4"/>
    </row>
    <row r="383247" spans="23:23" x14ac:dyDescent="0.15">
      <c r="W383247" s="4"/>
    </row>
    <row r="383257" spans="23:23" x14ac:dyDescent="0.15">
      <c r="W383257" s="4"/>
    </row>
    <row r="383267" spans="23:23" x14ac:dyDescent="0.15">
      <c r="W383267" s="4"/>
    </row>
    <row r="383277" spans="23:23" x14ac:dyDescent="0.15">
      <c r="W383277" s="4"/>
    </row>
    <row r="383287" spans="23:23" x14ac:dyDescent="0.15">
      <c r="W383287" s="4"/>
    </row>
    <row r="383297" spans="23:23" x14ac:dyDescent="0.15">
      <c r="W383297" s="4"/>
    </row>
    <row r="383307" spans="23:23" x14ac:dyDescent="0.15">
      <c r="W383307" s="4"/>
    </row>
    <row r="383317" spans="23:23" x14ac:dyDescent="0.15">
      <c r="W383317" s="4"/>
    </row>
    <row r="383327" spans="23:23" x14ac:dyDescent="0.15">
      <c r="W383327" s="4"/>
    </row>
    <row r="383337" spans="23:23" x14ac:dyDescent="0.15">
      <c r="W383337" s="4"/>
    </row>
    <row r="383347" spans="23:23" x14ac:dyDescent="0.15">
      <c r="W383347" s="4"/>
    </row>
    <row r="383357" spans="23:23" x14ac:dyDescent="0.15">
      <c r="W383357" s="4"/>
    </row>
    <row r="383367" spans="23:23" x14ac:dyDescent="0.15">
      <c r="W383367" s="4"/>
    </row>
    <row r="383377" spans="23:23" x14ac:dyDescent="0.15">
      <c r="W383377" s="4"/>
    </row>
    <row r="383387" spans="23:23" x14ac:dyDescent="0.15">
      <c r="W383387" s="4"/>
    </row>
    <row r="383397" spans="23:23" x14ac:dyDescent="0.15">
      <c r="W383397" s="4"/>
    </row>
    <row r="383407" spans="23:23" x14ac:dyDescent="0.15">
      <c r="W383407" s="4"/>
    </row>
    <row r="383417" spans="23:23" x14ac:dyDescent="0.15">
      <c r="W383417" s="4"/>
    </row>
    <row r="383427" spans="23:23" x14ac:dyDescent="0.15">
      <c r="W383427" s="4"/>
    </row>
    <row r="383437" spans="23:23" x14ac:dyDescent="0.15">
      <c r="W383437" s="4"/>
    </row>
    <row r="383447" spans="23:23" x14ac:dyDescent="0.15">
      <c r="W383447" s="4"/>
    </row>
    <row r="383457" spans="23:23" x14ac:dyDescent="0.15">
      <c r="W383457" s="4"/>
    </row>
    <row r="383467" spans="23:23" x14ac:dyDescent="0.15">
      <c r="W383467" s="4"/>
    </row>
    <row r="383477" spans="23:23" x14ac:dyDescent="0.15">
      <c r="W383477" s="4"/>
    </row>
    <row r="383487" spans="23:23" x14ac:dyDescent="0.15">
      <c r="W383487" s="4"/>
    </row>
    <row r="383497" spans="23:23" x14ac:dyDescent="0.15">
      <c r="W383497" s="4"/>
    </row>
    <row r="383507" spans="23:23" x14ac:dyDescent="0.15">
      <c r="W383507" s="4"/>
    </row>
    <row r="383517" spans="23:23" x14ac:dyDescent="0.15">
      <c r="W383517" s="4"/>
    </row>
    <row r="383527" spans="23:23" x14ac:dyDescent="0.15">
      <c r="W383527" s="4"/>
    </row>
    <row r="383537" spans="23:23" x14ac:dyDescent="0.15">
      <c r="W383537" s="4"/>
    </row>
    <row r="383547" spans="23:23" x14ac:dyDescent="0.15">
      <c r="W383547" s="4"/>
    </row>
    <row r="383557" spans="23:23" x14ac:dyDescent="0.15">
      <c r="W383557" s="4"/>
    </row>
    <row r="383567" spans="23:23" x14ac:dyDescent="0.15">
      <c r="W383567" s="4"/>
    </row>
    <row r="383577" spans="23:23" x14ac:dyDescent="0.15">
      <c r="W383577" s="4"/>
    </row>
    <row r="383587" spans="23:23" x14ac:dyDescent="0.15">
      <c r="W383587" s="4"/>
    </row>
    <row r="383597" spans="23:23" x14ac:dyDescent="0.15">
      <c r="W383597" s="4"/>
    </row>
    <row r="383607" spans="23:23" x14ac:dyDescent="0.15">
      <c r="W383607" s="4"/>
    </row>
    <row r="383617" spans="23:23" x14ac:dyDescent="0.15">
      <c r="W383617" s="4"/>
    </row>
    <row r="383627" spans="23:23" x14ac:dyDescent="0.15">
      <c r="W383627" s="4"/>
    </row>
    <row r="383637" spans="23:23" x14ac:dyDescent="0.15">
      <c r="W383637" s="4"/>
    </row>
    <row r="383647" spans="23:23" x14ac:dyDescent="0.15">
      <c r="W383647" s="4"/>
    </row>
    <row r="383657" spans="23:23" x14ac:dyDescent="0.15">
      <c r="W383657" s="4"/>
    </row>
    <row r="383667" spans="23:23" x14ac:dyDescent="0.15">
      <c r="W383667" s="4"/>
    </row>
    <row r="383677" spans="23:23" x14ac:dyDescent="0.15">
      <c r="W383677" s="4"/>
    </row>
    <row r="383687" spans="23:23" x14ac:dyDescent="0.15">
      <c r="W383687" s="4"/>
    </row>
    <row r="383697" spans="23:23" x14ac:dyDescent="0.15">
      <c r="W383697" s="4"/>
    </row>
    <row r="383707" spans="23:23" x14ac:dyDescent="0.15">
      <c r="W383707" s="4"/>
    </row>
    <row r="383717" spans="23:23" x14ac:dyDescent="0.15">
      <c r="W383717" s="4"/>
    </row>
    <row r="383727" spans="23:23" x14ac:dyDescent="0.15">
      <c r="W383727" s="4"/>
    </row>
    <row r="383737" spans="23:23" x14ac:dyDescent="0.15">
      <c r="W383737" s="4"/>
    </row>
    <row r="383747" spans="23:23" x14ac:dyDescent="0.15">
      <c r="W383747" s="4"/>
    </row>
    <row r="383757" spans="23:23" x14ac:dyDescent="0.15">
      <c r="W383757" s="4"/>
    </row>
    <row r="383767" spans="23:23" x14ac:dyDescent="0.15">
      <c r="W383767" s="4"/>
    </row>
    <row r="383777" spans="23:23" x14ac:dyDescent="0.15">
      <c r="W383777" s="4"/>
    </row>
    <row r="383787" spans="23:23" x14ac:dyDescent="0.15">
      <c r="W383787" s="4"/>
    </row>
    <row r="383797" spans="23:23" x14ac:dyDescent="0.15">
      <c r="W383797" s="4"/>
    </row>
    <row r="383807" spans="23:23" x14ac:dyDescent="0.15">
      <c r="W383807" s="4"/>
    </row>
    <row r="383817" spans="23:23" x14ac:dyDescent="0.15">
      <c r="W383817" s="4"/>
    </row>
    <row r="383827" spans="23:23" x14ac:dyDescent="0.15">
      <c r="W383827" s="4"/>
    </row>
    <row r="383837" spans="23:23" x14ac:dyDescent="0.15">
      <c r="W383837" s="4"/>
    </row>
    <row r="383847" spans="23:23" x14ac:dyDescent="0.15">
      <c r="W383847" s="4"/>
    </row>
    <row r="383857" spans="23:23" x14ac:dyDescent="0.15">
      <c r="W383857" s="4"/>
    </row>
    <row r="383867" spans="23:23" x14ac:dyDescent="0.15">
      <c r="W383867" s="4"/>
    </row>
    <row r="383877" spans="23:23" x14ac:dyDescent="0.15">
      <c r="W383877" s="4"/>
    </row>
    <row r="383887" spans="23:23" x14ac:dyDescent="0.15">
      <c r="W383887" s="4"/>
    </row>
    <row r="383897" spans="23:23" x14ac:dyDescent="0.15">
      <c r="W383897" s="4"/>
    </row>
    <row r="383907" spans="23:23" x14ac:dyDescent="0.15">
      <c r="W383907" s="4"/>
    </row>
    <row r="383917" spans="23:23" x14ac:dyDescent="0.15">
      <c r="W383917" s="4"/>
    </row>
    <row r="383927" spans="23:23" x14ac:dyDescent="0.15">
      <c r="W383927" s="4"/>
    </row>
    <row r="383937" spans="23:23" x14ac:dyDescent="0.15">
      <c r="W383937" s="4"/>
    </row>
    <row r="383947" spans="23:23" x14ac:dyDescent="0.15">
      <c r="W383947" s="4"/>
    </row>
    <row r="383957" spans="23:23" x14ac:dyDescent="0.15">
      <c r="W383957" s="4"/>
    </row>
    <row r="383967" spans="23:23" x14ac:dyDescent="0.15">
      <c r="W383967" s="4"/>
    </row>
    <row r="383977" spans="23:23" x14ac:dyDescent="0.15">
      <c r="W383977" s="4"/>
    </row>
    <row r="383987" spans="23:23" x14ac:dyDescent="0.15">
      <c r="W383987" s="4"/>
    </row>
    <row r="383997" spans="23:23" x14ac:dyDescent="0.15">
      <c r="W383997" s="4"/>
    </row>
    <row r="384007" spans="23:23" x14ac:dyDescent="0.15">
      <c r="W384007" s="4"/>
    </row>
    <row r="384017" spans="23:23" x14ac:dyDescent="0.15">
      <c r="W384017" s="4"/>
    </row>
    <row r="384027" spans="23:23" x14ac:dyDescent="0.15">
      <c r="W384027" s="4"/>
    </row>
    <row r="384037" spans="23:23" x14ac:dyDescent="0.15">
      <c r="W384037" s="4"/>
    </row>
    <row r="384047" spans="23:23" x14ac:dyDescent="0.15">
      <c r="W384047" s="4"/>
    </row>
    <row r="384057" spans="23:23" x14ac:dyDescent="0.15">
      <c r="W384057" s="4"/>
    </row>
    <row r="384067" spans="23:23" x14ac:dyDescent="0.15">
      <c r="W384067" s="4"/>
    </row>
    <row r="384077" spans="23:23" x14ac:dyDescent="0.15">
      <c r="W384077" s="4"/>
    </row>
    <row r="384087" spans="23:23" x14ac:dyDescent="0.15">
      <c r="W384087" s="4"/>
    </row>
    <row r="384097" spans="23:23" x14ac:dyDescent="0.15">
      <c r="W384097" s="4"/>
    </row>
    <row r="384107" spans="23:23" x14ac:dyDescent="0.15">
      <c r="W384107" s="4"/>
    </row>
    <row r="384117" spans="23:23" x14ac:dyDescent="0.15">
      <c r="W384117" s="4"/>
    </row>
    <row r="384127" spans="23:23" x14ac:dyDescent="0.15">
      <c r="W384127" s="4"/>
    </row>
    <row r="384137" spans="23:23" x14ac:dyDescent="0.15">
      <c r="W384137" s="4"/>
    </row>
    <row r="384147" spans="23:23" x14ac:dyDescent="0.15">
      <c r="W384147" s="4"/>
    </row>
    <row r="384157" spans="23:23" x14ac:dyDescent="0.15">
      <c r="W384157" s="4"/>
    </row>
    <row r="384167" spans="23:23" x14ac:dyDescent="0.15">
      <c r="W384167" s="4"/>
    </row>
    <row r="384177" spans="23:23" x14ac:dyDescent="0.15">
      <c r="W384177" s="4"/>
    </row>
    <row r="384187" spans="23:23" x14ac:dyDescent="0.15">
      <c r="W384187" s="4"/>
    </row>
    <row r="384197" spans="23:23" x14ac:dyDescent="0.15">
      <c r="W384197" s="4"/>
    </row>
    <row r="384207" spans="23:23" x14ac:dyDescent="0.15">
      <c r="W384207" s="4"/>
    </row>
    <row r="384217" spans="23:23" x14ac:dyDescent="0.15">
      <c r="W384217" s="4"/>
    </row>
    <row r="384227" spans="23:23" x14ac:dyDescent="0.15">
      <c r="W384227" s="4"/>
    </row>
    <row r="384237" spans="23:23" x14ac:dyDescent="0.15">
      <c r="W384237" s="4"/>
    </row>
    <row r="384247" spans="23:23" x14ac:dyDescent="0.15">
      <c r="W384247" s="4"/>
    </row>
    <row r="384257" spans="23:23" x14ac:dyDescent="0.15">
      <c r="W384257" s="4"/>
    </row>
    <row r="384267" spans="23:23" x14ac:dyDescent="0.15">
      <c r="W384267" s="4"/>
    </row>
    <row r="384277" spans="23:23" x14ac:dyDescent="0.15">
      <c r="W384277" s="4"/>
    </row>
    <row r="384287" spans="23:23" x14ac:dyDescent="0.15">
      <c r="W384287" s="4"/>
    </row>
    <row r="384297" spans="23:23" x14ac:dyDescent="0.15">
      <c r="W384297" s="4"/>
    </row>
    <row r="384307" spans="23:23" x14ac:dyDescent="0.15">
      <c r="W384307" s="4"/>
    </row>
    <row r="384317" spans="23:23" x14ac:dyDescent="0.15">
      <c r="W384317" s="4"/>
    </row>
    <row r="384327" spans="23:23" x14ac:dyDescent="0.15">
      <c r="W384327" s="4"/>
    </row>
    <row r="384337" spans="23:23" x14ac:dyDescent="0.15">
      <c r="W384337" s="4"/>
    </row>
    <row r="384347" spans="23:23" x14ac:dyDescent="0.15">
      <c r="W384347" s="4"/>
    </row>
    <row r="384357" spans="23:23" x14ac:dyDescent="0.15">
      <c r="W384357" s="4"/>
    </row>
    <row r="384367" spans="23:23" x14ac:dyDescent="0.15">
      <c r="W384367" s="4"/>
    </row>
    <row r="384377" spans="23:23" x14ac:dyDescent="0.15">
      <c r="W384377" s="4"/>
    </row>
    <row r="384387" spans="23:23" x14ac:dyDescent="0.15">
      <c r="W384387" s="4"/>
    </row>
    <row r="384397" spans="23:23" x14ac:dyDescent="0.15">
      <c r="W384397" s="4"/>
    </row>
    <row r="384407" spans="23:23" x14ac:dyDescent="0.15">
      <c r="W384407" s="4"/>
    </row>
    <row r="384417" spans="23:23" x14ac:dyDescent="0.15">
      <c r="W384417" s="4"/>
    </row>
    <row r="384427" spans="23:23" x14ac:dyDescent="0.15">
      <c r="W384427" s="4"/>
    </row>
    <row r="384437" spans="23:23" x14ac:dyDescent="0.15">
      <c r="W384437" s="4"/>
    </row>
    <row r="384447" spans="23:23" x14ac:dyDescent="0.15">
      <c r="W384447" s="4"/>
    </row>
    <row r="384457" spans="23:23" x14ac:dyDescent="0.15">
      <c r="W384457" s="4"/>
    </row>
    <row r="384467" spans="23:23" x14ac:dyDescent="0.15">
      <c r="W384467" s="4"/>
    </row>
    <row r="384477" spans="23:23" x14ac:dyDescent="0.15">
      <c r="W384477" s="4"/>
    </row>
    <row r="384487" spans="23:23" x14ac:dyDescent="0.15">
      <c r="W384487" s="4"/>
    </row>
    <row r="384497" spans="23:23" x14ac:dyDescent="0.15">
      <c r="W384497" s="4"/>
    </row>
    <row r="384507" spans="23:23" x14ac:dyDescent="0.15">
      <c r="W384507" s="4"/>
    </row>
    <row r="384517" spans="23:23" x14ac:dyDescent="0.15">
      <c r="W384517" s="4"/>
    </row>
    <row r="384527" spans="23:23" x14ac:dyDescent="0.15">
      <c r="W384527" s="4"/>
    </row>
    <row r="384537" spans="23:23" x14ac:dyDescent="0.15">
      <c r="W384537" s="4"/>
    </row>
    <row r="384547" spans="23:23" x14ac:dyDescent="0.15">
      <c r="W384547" s="4"/>
    </row>
    <row r="384557" spans="23:23" x14ac:dyDescent="0.15">
      <c r="W384557" s="4"/>
    </row>
    <row r="384567" spans="23:23" x14ac:dyDescent="0.15">
      <c r="W384567" s="4"/>
    </row>
    <row r="384577" spans="23:23" x14ac:dyDescent="0.15">
      <c r="W384577" s="4"/>
    </row>
    <row r="384587" spans="23:23" x14ac:dyDescent="0.15">
      <c r="W384587" s="4"/>
    </row>
    <row r="384597" spans="23:23" x14ac:dyDescent="0.15">
      <c r="W384597" s="4"/>
    </row>
    <row r="384607" spans="23:23" x14ac:dyDescent="0.15">
      <c r="W384607" s="4"/>
    </row>
    <row r="384617" spans="23:23" x14ac:dyDescent="0.15">
      <c r="W384617" s="4"/>
    </row>
    <row r="384627" spans="23:23" x14ac:dyDescent="0.15">
      <c r="W384627" s="4"/>
    </row>
    <row r="384637" spans="23:23" x14ac:dyDescent="0.15">
      <c r="W384637" s="4"/>
    </row>
    <row r="384647" spans="23:23" x14ac:dyDescent="0.15">
      <c r="W384647" s="4"/>
    </row>
    <row r="384657" spans="23:23" x14ac:dyDescent="0.15">
      <c r="W384657" s="4"/>
    </row>
    <row r="384667" spans="23:23" x14ac:dyDescent="0.15">
      <c r="W384667" s="4"/>
    </row>
    <row r="384677" spans="23:23" x14ac:dyDescent="0.15">
      <c r="W384677" s="4"/>
    </row>
    <row r="384687" spans="23:23" x14ac:dyDescent="0.15">
      <c r="W384687" s="4"/>
    </row>
    <row r="384697" spans="23:23" x14ac:dyDescent="0.15">
      <c r="W384697" s="4"/>
    </row>
    <row r="384707" spans="23:23" x14ac:dyDescent="0.15">
      <c r="W384707" s="4"/>
    </row>
    <row r="384717" spans="23:23" x14ac:dyDescent="0.15">
      <c r="W384717" s="4"/>
    </row>
    <row r="384727" spans="23:23" x14ac:dyDescent="0.15">
      <c r="W384727" s="4"/>
    </row>
    <row r="384737" spans="23:23" x14ac:dyDescent="0.15">
      <c r="W384737" s="4"/>
    </row>
    <row r="384747" spans="23:23" x14ac:dyDescent="0.15">
      <c r="W384747" s="4"/>
    </row>
    <row r="384757" spans="23:23" x14ac:dyDescent="0.15">
      <c r="W384757" s="4"/>
    </row>
    <row r="384767" spans="23:23" x14ac:dyDescent="0.15">
      <c r="W384767" s="4"/>
    </row>
    <row r="384777" spans="23:23" x14ac:dyDescent="0.15">
      <c r="W384777" s="4"/>
    </row>
    <row r="384787" spans="23:23" x14ac:dyDescent="0.15">
      <c r="W384787" s="4"/>
    </row>
    <row r="384797" spans="23:23" x14ac:dyDescent="0.15">
      <c r="W384797" s="4"/>
    </row>
    <row r="384807" spans="23:23" x14ac:dyDescent="0.15">
      <c r="W384807" s="4"/>
    </row>
    <row r="384817" spans="23:23" x14ac:dyDescent="0.15">
      <c r="W384817" s="4"/>
    </row>
    <row r="384827" spans="23:23" x14ac:dyDescent="0.15">
      <c r="W384827" s="4"/>
    </row>
    <row r="384837" spans="23:23" x14ac:dyDescent="0.15">
      <c r="W384837" s="4"/>
    </row>
    <row r="384847" spans="23:23" x14ac:dyDescent="0.15">
      <c r="W384847" s="4"/>
    </row>
    <row r="384857" spans="23:23" x14ac:dyDescent="0.15">
      <c r="W384857" s="4"/>
    </row>
    <row r="384867" spans="23:23" x14ac:dyDescent="0.15">
      <c r="W384867" s="4"/>
    </row>
    <row r="384877" spans="23:23" x14ac:dyDescent="0.15">
      <c r="W384877" s="4"/>
    </row>
    <row r="384887" spans="23:23" x14ac:dyDescent="0.15">
      <c r="W384887" s="4"/>
    </row>
    <row r="384897" spans="23:23" x14ac:dyDescent="0.15">
      <c r="W384897" s="4"/>
    </row>
    <row r="384907" spans="23:23" x14ac:dyDescent="0.15">
      <c r="W384907" s="4"/>
    </row>
    <row r="384917" spans="23:23" x14ac:dyDescent="0.15">
      <c r="W384917" s="4"/>
    </row>
    <row r="384927" spans="23:23" x14ac:dyDescent="0.15">
      <c r="W384927" s="4"/>
    </row>
    <row r="384937" spans="23:23" x14ac:dyDescent="0.15">
      <c r="W384937" s="4"/>
    </row>
    <row r="384947" spans="23:23" x14ac:dyDescent="0.15">
      <c r="W384947" s="4"/>
    </row>
    <row r="384957" spans="23:23" x14ac:dyDescent="0.15">
      <c r="W384957" s="4"/>
    </row>
    <row r="384967" spans="23:23" x14ac:dyDescent="0.15">
      <c r="W384967" s="4"/>
    </row>
    <row r="384977" spans="23:23" x14ac:dyDescent="0.15">
      <c r="W384977" s="4"/>
    </row>
    <row r="384987" spans="23:23" x14ac:dyDescent="0.15">
      <c r="W384987" s="4"/>
    </row>
    <row r="384997" spans="23:23" x14ac:dyDescent="0.15">
      <c r="W384997" s="4"/>
    </row>
    <row r="385007" spans="23:23" x14ac:dyDescent="0.15">
      <c r="W385007" s="4"/>
    </row>
    <row r="385017" spans="23:23" x14ac:dyDescent="0.15">
      <c r="W385017" s="4"/>
    </row>
    <row r="385027" spans="23:23" x14ac:dyDescent="0.15">
      <c r="W385027" s="4"/>
    </row>
    <row r="385037" spans="23:23" x14ac:dyDescent="0.15">
      <c r="W385037" s="4"/>
    </row>
    <row r="385047" spans="23:23" x14ac:dyDescent="0.15">
      <c r="W385047" s="4"/>
    </row>
    <row r="385057" spans="23:23" x14ac:dyDescent="0.15">
      <c r="W385057" s="4"/>
    </row>
    <row r="385067" spans="23:23" x14ac:dyDescent="0.15">
      <c r="W385067" s="4"/>
    </row>
    <row r="385077" spans="23:23" x14ac:dyDescent="0.15">
      <c r="W385077" s="4"/>
    </row>
    <row r="385087" spans="23:23" x14ac:dyDescent="0.15">
      <c r="W385087" s="4"/>
    </row>
    <row r="385097" spans="23:23" x14ac:dyDescent="0.15">
      <c r="W385097" s="4"/>
    </row>
    <row r="385107" spans="23:23" x14ac:dyDescent="0.15">
      <c r="W385107" s="4"/>
    </row>
    <row r="385117" spans="23:23" x14ac:dyDescent="0.15">
      <c r="W385117" s="4"/>
    </row>
    <row r="385127" spans="23:23" x14ac:dyDescent="0.15">
      <c r="W385127" s="4"/>
    </row>
    <row r="385137" spans="23:23" x14ac:dyDescent="0.15">
      <c r="W385137" s="4"/>
    </row>
    <row r="385147" spans="23:23" x14ac:dyDescent="0.15">
      <c r="W385147" s="4"/>
    </row>
    <row r="385157" spans="23:23" x14ac:dyDescent="0.15">
      <c r="W385157" s="4"/>
    </row>
    <row r="385167" spans="23:23" x14ac:dyDescent="0.15">
      <c r="W385167" s="4"/>
    </row>
    <row r="385177" spans="23:23" x14ac:dyDescent="0.15">
      <c r="W385177" s="4"/>
    </row>
    <row r="385187" spans="23:23" x14ac:dyDescent="0.15">
      <c r="W385187" s="4"/>
    </row>
    <row r="385197" spans="23:23" x14ac:dyDescent="0.15">
      <c r="W385197" s="4"/>
    </row>
    <row r="385207" spans="23:23" x14ac:dyDescent="0.15">
      <c r="W385207" s="4"/>
    </row>
    <row r="385217" spans="23:23" x14ac:dyDescent="0.15">
      <c r="W385217" s="4"/>
    </row>
    <row r="385227" spans="23:23" x14ac:dyDescent="0.15">
      <c r="W385227" s="4"/>
    </row>
    <row r="385237" spans="23:23" x14ac:dyDescent="0.15">
      <c r="W385237" s="4"/>
    </row>
    <row r="385247" spans="23:23" x14ac:dyDescent="0.15">
      <c r="W385247" s="4"/>
    </row>
    <row r="385257" spans="23:23" x14ac:dyDescent="0.15">
      <c r="W385257" s="4"/>
    </row>
    <row r="385267" spans="23:23" x14ac:dyDescent="0.15">
      <c r="W385267" s="4"/>
    </row>
    <row r="385277" spans="23:23" x14ac:dyDescent="0.15">
      <c r="W385277" s="4"/>
    </row>
    <row r="385287" spans="23:23" x14ac:dyDescent="0.15">
      <c r="W385287" s="4"/>
    </row>
    <row r="385297" spans="23:23" x14ac:dyDescent="0.15">
      <c r="W385297" s="4"/>
    </row>
    <row r="385307" spans="23:23" x14ac:dyDescent="0.15">
      <c r="W385307" s="4"/>
    </row>
    <row r="385317" spans="23:23" x14ac:dyDescent="0.15">
      <c r="W385317" s="4"/>
    </row>
    <row r="385327" spans="23:23" x14ac:dyDescent="0.15">
      <c r="W385327" s="4"/>
    </row>
    <row r="385337" spans="23:23" x14ac:dyDescent="0.15">
      <c r="W385337" s="4"/>
    </row>
    <row r="385347" spans="23:23" x14ac:dyDescent="0.15">
      <c r="W385347" s="4"/>
    </row>
    <row r="385357" spans="23:23" x14ac:dyDescent="0.15">
      <c r="W385357" s="4"/>
    </row>
    <row r="385367" spans="23:23" x14ac:dyDescent="0.15">
      <c r="W385367" s="4"/>
    </row>
    <row r="385377" spans="23:23" x14ac:dyDescent="0.15">
      <c r="W385377" s="4"/>
    </row>
    <row r="385387" spans="23:23" x14ac:dyDescent="0.15">
      <c r="W385387" s="4"/>
    </row>
    <row r="385397" spans="23:23" x14ac:dyDescent="0.15">
      <c r="W385397" s="4"/>
    </row>
    <row r="385407" spans="23:23" x14ac:dyDescent="0.15">
      <c r="W385407" s="4"/>
    </row>
    <row r="385417" spans="23:23" x14ac:dyDescent="0.15">
      <c r="W385417" s="4"/>
    </row>
    <row r="385427" spans="23:23" x14ac:dyDescent="0.15">
      <c r="W385427" s="4"/>
    </row>
    <row r="385437" spans="23:23" x14ac:dyDescent="0.15">
      <c r="W385437" s="4"/>
    </row>
    <row r="385447" spans="23:23" x14ac:dyDescent="0.15">
      <c r="W385447" s="4"/>
    </row>
    <row r="385457" spans="23:23" x14ac:dyDescent="0.15">
      <c r="W385457" s="4"/>
    </row>
    <row r="385467" spans="23:23" x14ac:dyDescent="0.15">
      <c r="W385467" s="4"/>
    </row>
    <row r="385477" spans="23:23" x14ac:dyDescent="0.15">
      <c r="W385477" s="4"/>
    </row>
    <row r="385487" spans="23:23" x14ac:dyDescent="0.15">
      <c r="W385487" s="4"/>
    </row>
    <row r="385497" spans="23:23" x14ac:dyDescent="0.15">
      <c r="W385497" s="4"/>
    </row>
    <row r="385507" spans="23:23" x14ac:dyDescent="0.15">
      <c r="W385507" s="4"/>
    </row>
    <row r="385517" spans="23:23" x14ac:dyDescent="0.15">
      <c r="W385517" s="4"/>
    </row>
    <row r="385527" spans="23:23" x14ac:dyDescent="0.15">
      <c r="W385527" s="4"/>
    </row>
    <row r="385537" spans="23:23" x14ac:dyDescent="0.15">
      <c r="W385537" s="4"/>
    </row>
    <row r="385547" spans="23:23" x14ac:dyDescent="0.15">
      <c r="W385547" s="4"/>
    </row>
    <row r="385557" spans="23:23" x14ac:dyDescent="0.15">
      <c r="W385557" s="4"/>
    </row>
    <row r="385567" spans="23:23" x14ac:dyDescent="0.15">
      <c r="W385567" s="4"/>
    </row>
    <row r="385577" spans="23:23" x14ac:dyDescent="0.15">
      <c r="W385577" s="4"/>
    </row>
    <row r="385587" spans="23:23" x14ac:dyDescent="0.15">
      <c r="W385587" s="4"/>
    </row>
    <row r="385597" spans="23:23" x14ac:dyDescent="0.15">
      <c r="W385597" s="4"/>
    </row>
    <row r="385607" spans="23:23" x14ac:dyDescent="0.15">
      <c r="W385607" s="4"/>
    </row>
    <row r="385617" spans="23:23" x14ac:dyDescent="0.15">
      <c r="W385617" s="4"/>
    </row>
    <row r="385627" spans="23:23" x14ac:dyDescent="0.15">
      <c r="W385627" s="4"/>
    </row>
    <row r="385637" spans="23:23" x14ac:dyDescent="0.15">
      <c r="W385637" s="4"/>
    </row>
    <row r="385647" spans="23:23" x14ac:dyDescent="0.15">
      <c r="W385647" s="4"/>
    </row>
    <row r="385657" spans="23:23" x14ac:dyDescent="0.15">
      <c r="W385657" s="4"/>
    </row>
    <row r="385667" spans="23:23" x14ac:dyDescent="0.15">
      <c r="W385667" s="4"/>
    </row>
    <row r="385677" spans="23:23" x14ac:dyDescent="0.15">
      <c r="W385677" s="4"/>
    </row>
    <row r="385687" spans="23:23" x14ac:dyDescent="0.15">
      <c r="W385687" s="4"/>
    </row>
    <row r="385697" spans="23:23" x14ac:dyDescent="0.15">
      <c r="W385697" s="4"/>
    </row>
    <row r="385707" spans="23:23" x14ac:dyDescent="0.15">
      <c r="W385707" s="4"/>
    </row>
    <row r="385717" spans="23:23" x14ac:dyDescent="0.15">
      <c r="W385717" s="4"/>
    </row>
    <row r="385727" spans="23:23" x14ac:dyDescent="0.15">
      <c r="W385727" s="4"/>
    </row>
    <row r="385737" spans="23:23" x14ac:dyDescent="0.15">
      <c r="W385737" s="4"/>
    </row>
    <row r="385747" spans="23:23" x14ac:dyDescent="0.15">
      <c r="W385747" s="4"/>
    </row>
    <row r="385757" spans="23:23" x14ac:dyDescent="0.15">
      <c r="W385757" s="4"/>
    </row>
    <row r="385767" spans="23:23" x14ac:dyDescent="0.15">
      <c r="W385767" s="4"/>
    </row>
    <row r="385777" spans="23:23" x14ac:dyDescent="0.15">
      <c r="W385777" s="4"/>
    </row>
    <row r="385787" spans="23:23" x14ac:dyDescent="0.15">
      <c r="W385787" s="4"/>
    </row>
    <row r="385797" spans="23:23" x14ac:dyDescent="0.15">
      <c r="W385797" s="4"/>
    </row>
    <row r="385807" spans="23:23" x14ac:dyDescent="0.15">
      <c r="W385807" s="4"/>
    </row>
    <row r="385817" spans="23:23" x14ac:dyDescent="0.15">
      <c r="W385817" s="4"/>
    </row>
    <row r="385827" spans="23:23" x14ac:dyDescent="0.15">
      <c r="W385827" s="4"/>
    </row>
    <row r="385837" spans="23:23" x14ac:dyDescent="0.15">
      <c r="W385837" s="4"/>
    </row>
    <row r="385847" spans="23:23" x14ac:dyDescent="0.15">
      <c r="W385847" s="4"/>
    </row>
    <row r="385857" spans="23:23" x14ac:dyDescent="0.15">
      <c r="W385857" s="4"/>
    </row>
    <row r="385867" spans="23:23" x14ac:dyDescent="0.15">
      <c r="W385867" s="4"/>
    </row>
    <row r="385877" spans="23:23" x14ac:dyDescent="0.15">
      <c r="W385877" s="4"/>
    </row>
    <row r="385887" spans="23:23" x14ac:dyDescent="0.15">
      <c r="W385887" s="4"/>
    </row>
    <row r="385897" spans="23:23" x14ac:dyDescent="0.15">
      <c r="W385897" s="4"/>
    </row>
    <row r="385907" spans="23:23" x14ac:dyDescent="0.15">
      <c r="W385907" s="4"/>
    </row>
    <row r="385917" spans="23:23" x14ac:dyDescent="0.15">
      <c r="W385917" s="4"/>
    </row>
    <row r="385927" spans="23:23" x14ac:dyDescent="0.15">
      <c r="W385927" s="4"/>
    </row>
    <row r="385937" spans="23:23" x14ac:dyDescent="0.15">
      <c r="W385937" s="4"/>
    </row>
    <row r="385947" spans="23:23" x14ac:dyDescent="0.15">
      <c r="W385947" s="4"/>
    </row>
    <row r="385957" spans="23:23" x14ac:dyDescent="0.15">
      <c r="W385957" s="4"/>
    </row>
    <row r="385967" spans="23:23" x14ac:dyDescent="0.15">
      <c r="W385967" s="4"/>
    </row>
    <row r="385977" spans="23:23" x14ac:dyDescent="0.15">
      <c r="W385977" s="4"/>
    </row>
    <row r="385987" spans="23:23" x14ac:dyDescent="0.15">
      <c r="W385987" s="4"/>
    </row>
    <row r="385997" spans="23:23" x14ac:dyDescent="0.15">
      <c r="W385997" s="4"/>
    </row>
    <row r="386007" spans="23:23" x14ac:dyDescent="0.15">
      <c r="W386007" s="4"/>
    </row>
    <row r="386017" spans="23:23" x14ac:dyDescent="0.15">
      <c r="W386017" s="4"/>
    </row>
    <row r="386027" spans="23:23" x14ac:dyDescent="0.15">
      <c r="W386027" s="4"/>
    </row>
    <row r="386037" spans="23:23" x14ac:dyDescent="0.15">
      <c r="W386037" s="4"/>
    </row>
    <row r="386047" spans="23:23" x14ac:dyDescent="0.15">
      <c r="W386047" s="4"/>
    </row>
    <row r="386057" spans="23:23" x14ac:dyDescent="0.15">
      <c r="W386057" s="4"/>
    </row>
    <row r="386067" spans="23:23" x14ac:dyDescent="0.15">
      <c r="W386067" s="4"/>
    </row>
    <row r="386077" spans="23:23" x14ac:dyDescent="0.15">
      <c r="W386077" s="4"/>
    </row>
    <row r="386087" spans="23:23" x14ac:dyDescent="0.15">
      <c r="W386087" s="4"/>
    </row>
    <row r="386097" spans="23:23" x14ac:dyDescent="0.15">
      <c r="W386097" s="4"/>
    </row>
    <row r="386107" spans="23:23" x14ac:dyDescent="0.15">
      <c r="W386107" s="4"/>
    </row>
    <row r="386117" spans="23:23" x14ac:dyDescent="0.15">
      <c r="W386117" s="4"/>
    </row>
    <row r="386127" spans="23:23" x14ac:dyDescent="0.15">
      <c r="W386127" s="4"/>
    </row>
    <row r="386137" spans="23:23" x14ac:dyDescent="0.15">
      <c r="W386137" s="4"/>
    </row>
    <row r="386147" spans="23:23" x14ac:dyDescent="0.15">
      <c r="W386147" s="4"/>
    </row>
    <row r="386157" spans="23:23" x14ac:dyDescent="0.15">
      <c r="W386157" s="4"/>
    </row>
    <row r="386167" spans="23:23" x14ac:dyDescent="0.15">
      <c r="W386167" s="4"/>
    </row>
    <row r="386177" spans="23:23" x14ac:dyDescent="0.15">
      <c r="W386177" s="4"/>
    </row>
    <row r="386187" spans="23:23" x14ac:dyDescent="0.15">
      <c r="W386187" s="4"/>
    </row>
    <row r="386197" spans="23:23" x14ac:dyDescent="0.15">
      <c r="W386197" s="4"/>
    </row>
    <row r="386207" spans="23:23" x14ac:dyDescent="0.15">
      <c r="W386207" s="4"/>
    </row>
    <row r="386217" spans="23:23" x14ac:dyDescent="0.15">
      <c r="W386217" s="4"/>
    </row>
    <row r="386227" spans="23:23" x14ac:dyDescent="0.15">
      <c r="W386227" s="4"/>
    </row>
    <row r="386237" spans="23:23" x14ac:dyDescent="0.15">
      <c r="W386237" s="4"/>
    </row>
    <row r="386247" spans="23:23" x14ac:dyDescent="0.15">
      <c r="W386247" s="4"/>
    </row>
    <row r="386257" spans="23:23" x14ac:dyDescent="0.15">
      <c r="W386257" s="4"/>
    </row>
    <row r="386267" spans="23:23" x14ac:dyDescent="0.15">
      <c r="W386267" s="4"/>
    </row>
    <row r="386277" spans="23:23" x14ac:dyDescent="0.15">
      <c r="W386277" s="4"/>
    </row>
    <row r="386287" spans="23:23" x14ac:dyDescent="0.15">
      <c r="W386287" s="4"/>
    </row>
    <row r="386297" spans="23:23" x14ac:dyDescent="0.15">
      <c r="W386297" s="4"/>
    </row>
    <row r="386307" spans="23:23" x14ac:dyDescent="0.15">
      <c r="W386307" s="4"/>
    </row>
    <row r="386317" spans="23:23" x14ac:dyDescent="0.15">
      <c r="W386317" s="4"/>
    </row>
    <row r="386327" spans="23:23" x14ac:dyDescent="0.15">
      <c r="W386327" s="4"/>
    </row>
    <row r="386337" spans="23:23" x14ac:dyDescent="0.15">
      <c r="W386337" s="4"/>
    </row>
    <row r="386347" spans="23:23" x14ac:dyDescent="0.15">
      <c r="W386347" s="4"/>
    </row>
    <row r="386357" spans="23:23" x14ac:dyDescent="0.15">
      <c r="W386357" s="4"/>
    </row>
    <row r="386367" spans="23:23" x14ac:dyDescent="0.15">
      <c r="W386367" s="4"/>
    </row>
    <row r="386377" spans="23:23" x14ac:dyDescent="0.15">
      <c r="W386377" s="4"/>
    </row>
    <row r="386387" spans="23:23" x14ac:dyDescent="0.15">
      <c r="W386387" s="4"/>
    </row>
    <row r="386397" spans="23:23" x14ac:dyDescent="0.15">
      <c r="W386397" s="4"/>
    </row>
    <row r="386407" spans="23:23" x14ac:dyDescent="0.15">
      <c r="W386407" s="4"/>
    </row>
    <row r="386417" spans="23:23" x14ac:dyDescent="0.15">
      <c r="W386417" s="4"/>
    </row>
    <row r="386427" spans="23:23" x14ac:dyDescent="0.15">
      <c r="W386427" s="4"/>
    </row>
    <row r="386437" spans="23:23" x14ac:dyDescent="0.15">
      <c r="W386437" s="4"/>
    </row>
    <row r="386447" spans="23:23" x14ac:dyDescent="0.15">
      <c r="W386447" s="4"/>
    </row>
    <row r="386457" spans="23:23" x14ac:dyDescent="0.15">
      <c r="W386457" s="4"/>
    </row>
    <row r="386467" spans="23:23" x14ac:dyDescent="0.15">
      <c r="W386467" s="4"/>
    </row>
    <row r="386477" spans="23:23" x14ac:dyDescent="0.15">
      <c r="W386477" s="4"/>
    </row>
    <row r="386487" spans="23:23" x14ac:dyDescent="0.15">
      <c r="W386487" s="4"/>
    </row>
    <row r="386497" spans="23:23" x14ac:dyDescent="0.15">
      <c r="W386497" s="4"/>
    </row>
    <row r="386507" spans="23:23" x14ac:dyDescent="0.15">
      <c r="W386507" s="4"/>
    </row>
    <row r="386517" spans="23:23" x14ac:dyDescent="0.15">
      <c r="W386517" s="4"/>
    </row>
    <row r="386527" spans="23:23" x14ac:dyDescent="0.15">
      <c r="W386527" s="4"/>
    </row>
    <row r="386537" spans="23:23" x14ac:dyDescent="0.15">
      <c r="W386537" s="4"/>
    </row>
    <row r="386547" spans="23:23" x14ac:dyDescent="0.15">
      <c r="W386547" s="4"/>
    </row>
    <row r="386557" spans="23:23" x14ac:dyDescent="0.15">
      <c r="W386557" s="4"/>
    </row>
    <row r="386567" spans="23:23" x14ac:dyDescent="0.15">
      <c r="W386567" s="4"/>
    </row>
    <row r="386577" spans="23:23" x14ac:dyDescent="0.15">
      <c r="W386577" s="4"/>
    </row>
    <row r="386587" spans="23:23" x14ac:dyDescent="0.15">
      <c r="W386587" s="4"/>
    </row>
    <row r="386597" spans="23:23" x14ac:dyDescent="0.15">
      <c r="W386597" s="4"/>
    </row>
    <row r="386607" spans="23:23" x14ac:dyDescent="0.15">
      <c r="W386607" s="4"/>
    </row>
    <row r="386617" spans="23:23" x14ac:dyDescent="0.15">
      <c r="W386617" s="4"/>
    </row>
    <row r="386627" spans="23:23" x14ac:dyDescent="0.15">
      <c r="W386627" s="4"/>
    </row>
    <row r="386637" spans="23:23" x14ac:dyDescent="0.15">
      <c r="W386637" s="4"/>
    </row>
    <row r="386647" spans="23:23" x14ac:dyDescent="0.15">
      <c r="W386647" s="4"/>
    </row>
    <row r="386657" spans="23:23" x14ac:dyDescent="0.15">
      <c r="W386657" s="4"/>
    </row>
    <row r="386667" spans="23:23" x14ac:dyDescent="0.15">
      <c r="W386667" s="4"/>
    </row>
    <row r="386677" spans="23:23" x14ac:dyDescent="0.15">
      <c r="W386677" s="4"/>
    </row>
    <row r="386687" spans="23:23" x14ac:dyDescent="0.15">
      <c r="W386687" s="4"/>
    </row>
    <row r="386697" spans="23:23" x14ac:dyDescent="0.15">
      <c r="W386697" s="4"/>
    </row>
    <row r="386707" spans="23:23" x14ac:dyDescent="0.15">
      <c r="W386707" s="4"/>
    </row>
    <row r="386717" spans="23:23" x14ac:dyDescent="0.15">
      <c r="W386717" s="4"/>
    </row>
    <row r="386727" spans="23:23" x14ac:dyDescent="0.15">
      <c r="W386727" s="4"/>
    </row>
    <row r="386737" spans="23:23" x14ac:dyDescent="0.15">
      <c r="W386737" s="4"/>
    </row>
    <row r="386747" spans="23:23" x14ac:dyDescent="0.15">
      <c r="W386747" s="4"/>
    </row>
    <row r="386757" spans="23:23" x14ac:dyDescent="0.15">
      <c r="W386757" s="4"/>
    </row>
    <row r="386767" spans="23:23" x14ac:dyDescent="0.15">
      <c r="W386767" s="4"/>
    </row>
    <row r="386777" spans="23:23" x14ac:dyDescent="0.15">
      <c r="W386777" s="4"/>
    </row>
    <row r="386787" spans="23:23" x14ac:dyDescent="0.15">
      <c r="W386787" s="4"/>
    </row>
    <row r="386797" spans="23:23" x14ac:dyDescent="0.15">
      <c r="W386797" s="4"/>
    </row>
    <row r="386807" spans="23:23" x14ac:dyDescent="0.15">
      <c r="W386807" s="4"/>
    </row>
    <row r="386817" spans="23:23" x14ac:dyDescent="0.15">
      <c r="W386817" s="4"/>
    </row>
    <row r="386827" spans="23:23" x14ac:dyDescent="0.15">
      <c r="W386827" s="4"/>
    </row>
    <row r="386837" spans="23:23" x14ac:dyDescent="0.15">
      <c r="W386837" s="4"/>
    </row>
    <row r="386847" spans="23:23" x14ac:dyDescent="0.15">
      <c r="W386847" s="4"/>
    </row>
    <row r="386857" spans="23:23" x14ac:dyDescent="0.15">
      <c r="W386857" s="4"/>
    </row>
    <row r="386867" spans="23:23" x14ac:dyDescent="0.15">
      <c r="W386867" s="4"/>
    </row>
    <row r="386877" spans="23:23" x14ac:dyDescent="0.15">
      <c r="W386877" s="4"/>
    </row>
    <row r="386887" spans="23:23" x14ac:dyDescent="0.15">
      <c r="W386887" s="4"/>
    </row>
    <row r="386897" spans="23:23" x14ac:dyDescent="0.15">
      <c r="W386897" s="4"/>
    </row>
    <row r="386907" spans="23:23" x14ac:dyDescent="0.15">
      <c r="W386907" s="4"/>
    </row>
    <row r="386917" spans="23:23" x14ac:dyDescent="0.15">
      <c r="W386917" s="4"/>
    </row>
    <row r="386927" spans="23:23" x14ac:dyDescent="0.15">
      <c r="W386927" s="4"/>
    </row>
    <row r="386937" spans="23:23" x14ac:dyDescent="0.15">
      <c r="W386937" s="4"/>
    </row>
    <row r="386947" spans="23:23" x14ac:dyDescent="0.15">
      <c r="W386947" s="4"/>
    </row>
    <row r="386957" spans="23:23" x14ac:dyDescent="0.15">
      <c r="W386957" s="4"/>
    </row>
    <row r="386967" spans="23:23" x14ac:dyDescent="0.15">
      <c r="W386967" s="4"/>
    </row>
    <row r="386977" spans="23:23" x14ac:dyDescent="0.15">
      <c r="W386977" s="4"/>
    </row>
    <row r="386987" spans="23:23" x14ac:dyDescent="0.15">
      <c r="W386987" s="4"/>
    </row>
    <row r="386997" spans="23:23" x14ac:dyDescent="0.15">
      <c r="W386997" s="4"/>
    </row>
    <row r="387007" spans="23:23" x14ac:dyDescent="0.15">
      <c r="W387007" s="4"/>
    </row>
    <row r="387017" spans="23:23" x14ac:dyDescent="0.15">
      <c r="W387017" s="4"/>
    </row>
    <row r="387027" spans="23:23" x14ac:dyDescent="0.15">
      <c r="W387027" s="4"/>
    </row>
    <row r="387037" spans="23:23" x14ac:dyDescent="0.15">
      <c r="W387037" s="4"/>
    </row>
    <row r="387047" spans="23:23" x14ac:dyDescent="0.15">
      <c r="W387047" s="4"/>
    </row>
    <row r="387057" spans="23:23" x14ac:dyDescent="0.15">
      <c r="W387057" s="4"/>
    </row>
    <row r="387067" spans="23:23" x14ac:dyDescent="0.15">
      <c r="W387067" s="4"/>
    </row>
    <row r="387077" spans="23:23" x14ac:dyDescent="0.15">
      <c r="W387077" s="4"/>
    </row>
    <row r="387087" spans="23:23" x14ac:dyDescent="0.15">
      <c r="W387087" s="4"/>
    </row>
    <row r="387097" spans="23:23" x14ac:dyDescent="0.15">
      <c r="W387097" s="4"/>
    </row>
    <row r="387107" spans="23:23" x14ac:dyDescent="0.15">
      <c r="W387107" s="4"/>
    </row>
    <row r="387117" spans="23:23" x14ac:dyDescent="0.15">
      <c r="W387117" s="4"/>
    </row>
    <row r="387127" spans="23:23" x14ac:dyDescent="0.15">
      <c r="W387127" s="4"/>
    </row>
    <row r="387137" spans="23:23" x14ac:dyDescent="0.15">
      <c r="W387137" s="4"/>
    </row>
    <row r="387147" spans="23:23" x14ac:dyDescent="0.15">
      <c r="W387147" s="4"/>
    </row>
    <row r="387157" spans="23:23" x14ac:dyDescent="0.15">
      <c r="W387157" s="4"/>
    </row>
    <row r="387167" spans="23:23" x14ac:dyDescent="0.15">
      <c r="W387167" s="4"/>
    </row>
    <row r="387177" spans="23:23" x14ac:dyDescent="0.15">
      <c r="W387177" s="4"/>
    </row>
    <row r="387187" spans="23:23" x14ac:dyDescent="0.15">
      <c r="W387187" s="4"/>
    </row>
    <row r="387197" spans="23:23" x14ac:dyDescent="0.15">
      <c r="W387197" s="4"/>
    </row>
    <row r="387207" spans="23:23" x14ac:dyDescent="0.15">
      <c r="W387207" s="4"/>
    </row>
    <row r="387217" spans="23:23" x14ac:dyDescent="0.15">
      <c r="W387217" s="4"/>
    </row>
    <row r="387227" spans="23:23" x14ac:dyDescent="0.15">
      <c r="W387227" s="4"/>
    </row>
    <row r="387237" spans="23:23" x14ac:dyDescent="0.15">
      <c r="W387237" s="4"/>
    </row>
    <row r="387247" spans="23:23" x14ac:dyDescent="0.15">
      <c r="W387247" s="4"/>
    </row>
    <row r="387257" spans="23:23" x14ac:dyDescent="0.15">
      <c r="W387257" s="4"/>
    </row>
    <row r="387267" spans="23:23" x14ac:dyDescent="0.15">
      <c r="W387267" s="4"/>
    </row>
    <row r="387277" spans="23:23" x14ac:dyDescent="0.15">
      <c r="W387277" s="4"/>
    </row>
    <row r="387287" spans="23:23" x14ac:dyDescent="0.15">
      <c r="W387287" s="4"/>
    </row>
    <row r="387297" spans="23:23" x14ac:dyDescent="0.15">
      <c r="W387297" s="4"/>
    </row>
    <row r="387307" spans="23:23" x14ac:dyDescent="0.15">
      <c r="W387307" s="4"/>
    </row>
    <row r="387317" spans="23:23" x14ac:dyDescent="0.15">
      <c r="W387317" s="4"/>
    </row>
    <row r="387327" spans="23:23" x14ac:dyDescent="0.15">
      <c r="W387327" s="4"/>
    </row>
    <row r="387337" spans="23:23" x14ac:dyDescent="0.15">
      <c r="W387337" s="4"/>
    </row>
    <row r="387347" spans="23:23" x14ac:dyDescent="0.15">
      <c r="W387347" s="4"/>
    </row>
    <row r="387357" spans="23:23" x14ac:dyDescent="0.15">
      <c r="W387357" s="4"/>
    </row>
    <row r="387367" spans="23:23" x14ac:dyDescent="0.15">
      <c r="W387367" s="4"/>
    </row>
    <row r="387377" spans="23:23" x14ac:dyDescent="0.15">
      <c r="W387377" s="4"/>
    </row>
    <row r="387387" spans="23:23" x14ac:dyDescent="0.15">
      <c r="W387387" s="4"/>
    </row>
    <row r="387397" spans="23:23" x14ac:dyDescent="0.15">
      <c r="W387397" s="4"/>
    </row>
    <row r="387407" spans="23:23" x14ac:dyDescent="0.15">
      <c r="W387407" s="4"/>
    </row>
    <row r="387417" spans="23:23" x14ac:dyDescent="0.15">
      <c r="W387417" s="4"/>
    </row>
    <row r="387427" spans="23:23" x14ac:dyDescent="0.15">
      <c r="W387427" s="4"/>
    </row>
    <row r="387437" spans="23:23" x14ac:dyDescent="0.15">
      <c r="W387437" s="4"/>
    </row>
    <row r="387447" spans="23:23" x14ac:dyDescent="0.15">
      <c r="W387447" s="4"/>
    </row>
    <row r="387457" spans="23:23" x14ac:dyDescent="0.15">
      <c r="W387457" s="4"/>
    </row>
    <row r="387467" spans="23:23" x14ac:dyDescent="0.15">
      <c r="W387467" s="4"/>
    </row>
    <row r="387477" spans="23:23" x14ac:dyDescent="0.15">
      <c r="W387477" s="4"/>
    </row>
    <row r="387487" spans="23:23" x14ac:dyDescent="0.15">
      <c r="W387487" s="4"/>
    </row>
    <row r="387497" spans="23:23" x14ac:dyDescent="0.15">
      <c r="W387497" s="4"/>
    </row>
    <row r="387507" spans="23:23" x14ac:dyDescent="0.15">
      <c r="W387507" s="4"/>
    </row>
    <row r="387517" spans="23:23" x14ac:dyDescent="0.15">
      <c r="W387517" s="4"/>
    </row>
    <row r="387527" spans="23:23" x14ac:dyDescent="0.15">
      <c r="W387527" s="4"/>
    </row>
    <row r="387537" spans="23:23" x14ac:dyDescent="0.15">
      <c r="W387537" s="4"/>
    </row>
    <row r="387547" spans="23:23" x14ac:dyDescent="0.15">
      <c r="W387547" s="4"/>
    </row>
    <row r="387557" spans="23:23" x14ac:dyDescent="0.15">
      <c r="W387557" s="4"/>
    </row>
    <row r="387567" spans="23:23" x14ac:dyDescent="0.15">
      <c r="W387567" s="4"/>
    </row>
    <row r="387577" spans="23:23" x14ac:dyDescent="0.15">
      <c r="W387577" s="4"/>
    </row>
    <row r="387587" spans="23:23" x14ac:dyDescent="0.15">
      <c r="W387587" s="4"/>
    </row>
    <row r="387597" spans="23:23" x14ac:dyDescent="0.15">
      <c r="W387597" s="4"/>
    </row>
    <row r="387607" spans="23:23" x14ac:dyDescent="0.15">
      <c r="W387607" s="4"/>
    </row>
    <row r="387617" spans="23:23" x14ac:dyDescent="0.15">
      <c r="W387617" s="4"/>
    </row>
    <row r="387627" spans="23:23" x14ac:dyDescent="0.15">
      <c r="W387627" s="4"/>
    </row>
    <row r="387637" spans="23:23" x14ac:dyDescent="0.15">
      <c r="W387637" s="4"/>
    </row>
    <row r="387647" spans="23:23" x14ac:dyDescent="0.15">
      <c r="W387647" s="4"/>
    </row>
    <row r="387657" spans="23:23" x14ac:dyDescent="0.15">
      <c r="W387657" s="4"/>
    </row>
    <row r="387667" spans="23:23" x14ac:dyDescent="0.15">
      <c r="W387667" s="4"/>
    </row>
    <row r="387677" spans="23:23" x14ac:dyDescent="0.15">
      <c r="W387677" s="4"/>
    </row>
    <row r="387687" spans="23:23" x14ac:dyDescent="0.15">
      <c r="W387687" s="4"/>
    </row>
    <row r="387697" spans="23:23" x14ac:dyDescent="0.15">
      <c r="W387697" s="4"/>
    </row>
    <row r="387707" spans="23:23" x14ac:dyDescent="0.15">
      <c r="W387707" s="4"/>
    </row>
    <row r="387717" spans="23:23" x14ac:dyDescent="0.15">
      <c r="W387717" s="4"/>
    </row>
    <row r="387727" spans="23:23" x14ac:dyDescent="0.15">
      <c r="W387727" s="4"/>
    </row>
    <row r="387737" spans="23:23" x14ac:dyDescent="0.15">
      <c r="W387737" s="4"/>
    </row>
    <row r="387747" spans="23:23" x14ac:dyDescent="0.15">
      <c r="W387747" s="4"/>
    </row>
    <row r="387757" spans="23:23" x14ac:dyDescent="0.15">
      <c r="W387757" s="4"/>
    </row>
    <row r="387767" spans="23:23" x14ac:dyDescent="0.15">
      <c r="W387767" s="4"/>
    </row>
    <row r="387777" spans="23:23" x14ac:dyDescent="0.15">
      <c r="W387777" s="4"/>
    </row>
    <row r="387787" spans="23:23" x14ac:dyDescent="0.15">
      <c r="W387787" s="4"/>
    </row>
    <row r="387797" spans="23:23" x14ac:dyDescent="0.15">
      <c r="W387797" s="4"/>
    </row>
    <row r="387807" spans="23:23" x14ac:dyDescent="0.15">
      <c r="W387807" s="4"/>
    </row>
    <row r="387817" spans="23:23" x14ac:dyDescent="0.15">
      <c r="W387817" s="4"/>
    </row>
    <row r="387827" spans="23:23" x14ac:dyDescent="0.15">
      <c r="W387827" s="4"/>
    </row>
    <row r="387837" spans="23:23" x14ac:dyDescent="0.15">
      <c r="W387837" s="4"/>
    </row>
    <row r="387847" spans="23:23" x14ac:dyDescent="0.15">
      <c r="W387847" s="4"/>
    </row>
    <row r="387857" spans="23:23" x14ac:dyDescent="0.15">
      <c r="W387857" s="4"/>
    </row>
    <row r="387867" spans="23:23" x14ac:dyDescent="0.15">
      <c r="W387867" s="4"/>
    </row>
    <row r="387877" spans="23:23" x14ac:dyDescent="0.15">
      <c r="W387877" s="4"/>
    </row>
    <row r="387887" spans="23:23" x14ac:dyDescent="0.15">
      <c r="W387887" s="4"/>
    </row>
    <row r="387897" spans="23:23" x14ac:dyDescent="0.15">
      <c r="W387897" s="4"/>
    </row>
    <row r="387907" spans="23:23" x14ac:dyDescent="0.15">
      <c r="W387907" s="4"/>
    </row>
    <row r="387917" spans="23:23" x14ac:dyDescent="0.15">
      <c r="W387917" s="4"/>
    </row>
    <row r="387927" spans="23:23" x14ac:dyDescent="0.15">
      <c r="W387927" s="4"/>
    </row>
    <row r="387937" spans="23:23" x14ac:dyDescent="0.15">
      <c r="W387937" s="4"/>
    </row>
    <row r="387947" spans="23:23" x14ac:dyDescent="0.15">
      <c r="W387947" s="4"/>
    </row>
    <row r="387957" spans="23:23" x14ac:dyDescent="0.15">
      <c r="W387957" s="4"/>
    </row>
    <row r="387967" spans="23:23" x14ac:dyDescent="0.15">
      <c r="W387967" s="4"/>
    </row>
    <row r="387977" spans="23:23" x14ac:dyDescent="0.15">
      <c r="W387977" s="4"/>
    </row>
    <row r="387987" spans="23:23" x14ac:dyDescent="0.15">
      <c r="W387987" s="4"/>
    </row>
    <row r="387997" spans="23:23" x14ac:dyDescent="0.15">
      <c r="W387997" s="4"/>
    </row>
    <row r="388007" spans="23:23" x14ac:dyDescent="0.15">
      <c r="W388007" s="4"/>
    </row>
    <row r="388017" spans="23:23" x14ac:dyDescent="0.15">
      <c r="W388017" s="4"/>
    </row>
    <row r="388027" spans="23:23" x14ac:dyDescent="0.15">
      <c r="W388027" s="4"/>
    </row>
    <row r="388037" spans="23:23" x14ac:dyDescent="0.15">
      <c r="W388037" s="4"/>
    </row>
    <row r="388047" spans="23:23" x14ac:dyDescent="0.15">
      <c r="W388047" s="4"/>
    </row>
    <row r="388057" spans="23:23" x14ac:dyDescent="0.15">
      <c r="W388057" s="4"/>
    </row>
    <row r="388067" spans="23:23" x14ac:dyDescent="0.15">
      <c r="W388067" s="4"/>
    </row>
    <row r="388077" spans="23:23" x14ac:dyDescent="0.15">
      <c r="W388077" s="4"/>
    </row>
    <row r="388087" spans="23:23" x14ac:dyDescent="0.15">
      <c r="W388087" s="4"/>
    </row>
    <row r="388097" spans="23:23" x14ac:dyDescent="0.15">
      <c r="W388097" s="4"/>
    </row>
    <row r="388107" spans="23:23" x14ac:dyDescent="0.15">
      <c r="W388107" s="4"/>
    </row>
    <row r="388117" spans="23:23" x14ac:dyDescent="0.15">
      <c r="W388117" s="4"/>
    </row>
    <row r="388127" spans="23:23" x14ac:dyDescent="0.15">
      <c r="W388127" s="4"/>
    </row>
    <row r="388137" spans="23:23" x14ac:dyDescent="0.15">
      <c r="W388137" s="4"/>
    </row>
    <row r="388147" spans="23:23" x14ac:dyDescent="0.15">
      <c r="W388147" s="4"/>
    </row>
    <row r="388157" spans="23:23" x14ac:dyDescent="0.15">
      <c r="W388157" s="4"/>
    </row>
    <row r="388167" spans="23:23" x14ac:dyDescent="0.15">
      <c r="W388167" s="4"/>
    </row>
    <row r="388177" spans="23:23" x14ac:dyDescent="0.15">
      <c r="W388177" s="4"/>
    </row>
    <row r="388187" spans="23:23" x14ac:dyDescent="0.15">
      <c r="W388187" s="4"/>
    </row>
    <row r="388197" spans="23:23" x14ac:dyDescent="0.15">
      <c r="W388197" s="4"/>
    </row>
    <row r="388207" spans="23:23" x14ac:dyDescent="0.15">
      <c r="W388207" s="4"/>
    </row>
    <row r="388217" spans="23:23" x14ac:dyDescent="0.15">
      <c r="W388217" s="4"/>
    </row>
    <row r="388227" spans="23:23" x14ac:dyDescent="0.15">
      <c r="W388227" s="4"/>
    </row>
    <row r="388237" spans="23:23" x14ac:dyDescent="0.15">
      <c r="W388237" s="4"/>
    </row>
    <row r="388247" spans="23:23" x14ac:dyDescent="0.15">
      <c r="W388247" s="4"/>
    </row>
    <row r="388257" spans="23:23" x14ac:dyDescent="0.15">
      <c r="W388257" s="4"/>
    </row>
    <row r="388267" spans="23:23" x14ac:dyDescent="0.15">
      <c r="W388267" s="4"/>
    </row>
    <row r="388277" spans="23:23" x14ac:dyDescent="0.15">
      <c r="W388277" s="4"/>
    </row>
    <row r="388287" spans="23:23" x14ac:dyDescent="0.15">
      <c r="W388287" s="4"/>
    </row>
    <row r="388297" spans="23:23" x14ac:dyDescent="0.15">
      <c r="W388297" s="4"/>
    </row>
    <row r="388307" spans="23:23" x14ac:dyDescent="0.15">
      <c r="W388307" s="4"/>
    </row>
    <row r="388317" spans="23:23" x14ac:dyDescent="0.15">
      <c r="W388317" s="4"/>
    </row>
    <row r="388327" spans="23:23" x14ac:dyDescent="0.15">
      <c r="W388327" s="4"/>
    </row>
    <row r="388337" spans="23:23" x14ac:dyDescent="0.15">
      <c r="W388337" s="4"/>
    </row>
    <row r="388347" spans="23:23" x14ac:dyDescent="0.15">
      <c r="W388347" s="4"/>
    </row>
    <row r="388357" spans="23:23" x14ac:dyDescent="0.15">
      <c r="W388357" s="4"/>
    </row>
    <row r="388367" spans="23:23" x14ac:dyDescent="0.15">
      <c r="W388367" s="4"/>
    </row>
    <row r="388377" spans="23:23" x14ac:dyDescent="0.15">
      <c r="W388377" s="4"/>
    </row>
    <row r="388387" spans="23:23" x14ac:dyDescent="0.15">
      <c r="W388387" s="4"/>
    </row>
    <row r="388397" spans="23:23" x14ac:dyDescent="0.15">
      <c r="W388397" s="4"/>
    </row>
    <row r="388407" spans="23:23" x14ac:dyDescent="0.15">
      <c r="W388407" s="4"/>
    </row>
    <row r="388417" spans="23:23" x14ac:dyDescent="0.15">
      <c r="W388417" s="4"/>
    </row>
    <row r="388427" spans="23:23" x14ac:dyDescent="0.15">
      <c r="W388427" s="4"/>
    </row>
    <row r="388437" spans="23:23" x14ac:dyDescent="0.15">
      <c r="W388437" s="4"/>
    </row>
    <row r="388447" spans="23:23" x14ac:dyDescent="0.15">
      <c r="W388447" s="4"/>
    </row>
    <row r="388457" spans="23:23" x14ac:dyDescent="0.15">
      <c r="W388457" s="4"/>
    </row>
    <row r="388467" spans="23:23" x14ac:dyDescent="0.15">
      <c r="W388467" s="4"/>
    </row>
    <row r="388477" spans="23:23" x14ac:dyDescent="0.15">
      <c r="W388477" s="4"/>
    </row>
    <row r="388487" spans="23:23" x14ac:dyDescent="0.15">
      <c r="W388487" s="4"/>
    </row>
    <row r="388497" spans="23:23" x14ac:dyDescent="0.15">
      <c r="W388497" s="4"/>
    </row>
    <row r="388507" spans="23:23" x14ac:dyDescent="0.15">
      <c r="W388507" s="4"/>
    </row>
    <row r="388517" spans="23:23" x14ac:dyDescent="0.15">
      <c r="W388517" s="4"/>
    </row>
    <row r="388527" spans="23:23" x14ac:dyDescent="0.15">
      <c r="W388527" s="4"/>
    </row>
    <row r="388537" spans="23:23" x14ac:dyDescent="0.15">
      <c r="W388537" s="4"/>
    </row>
    <row r="388547" spans="23:23" x14ac:dyDescent="0.15">
      <c r="W388547" s="4"/>
    </row>
    <row r="388557" spans="23:23" x14ac:dyDescent="0.15">
      <c r="W388557" s="4"/>
    </row>
    <row r="388567" spans="23:23" x14ac:dyDescent="0.15">
      <c r="W388567" s="4"/>
    </row>
    <row r="388577" spans="23:23" x14ac:dyDescent="0.15">
      <c r="W388577" s="4"/>
    </row>
    <row r="388587" spans="23:23" x14ac:dyDescent="0.15">
      <c r="W388587" s="4"/>
    </row>
    <row r="388597" spans="23:23" x14ac:dyDescent="0.15">
      <c r="W388597" s="4"/>
    </row>
    <row r="388607" spans="23:23" x14ac:dyDescent="0.15">
      <c r="W388607" s="4"/>
    </row>
    <row r="388617" spans="23:23" x14ac:dyDescent="0.15">
      <c r="W388617" s="4"/>
    </row>
    <row r="388627" spans="23:23" x14ac:dyDescent="0.15">
      <c r="W388627" s="4"/>
    </row>
    <row r="388637" spans="23:23" x14ac:dyDescent="0.15">
      <c r="W388637" s="4"/>
    </row>
    <row r="388647" spans="23:23" x14ac:dyDescent="0.15">
      <c r="W388647" s="4"/>
    </row>
    <row r="388657" spans="23:23" x14ac:dyDescent="0.15">
      <c r="W388657" s="4"/>
    </row>
    <row r="388667" spans="23:23" x14ac:dyDescent="0.15">
      <c r="W388667" s="4"/>
    </row>
    <row r="388677" spans="23:23" x14ac:dyDescent="0.15">
      <c r="W388677" s="4"/>
    </row>
    <row r="388687" spans="23:23" x14ac:dyDescent="0.15">
      <c r="W388687" s="4"/>
    </row>
    <row r="388697" spans="23:23" x14ac:dyDescent="0.15">
      <c r="W388697" s="4"/>
    </row>
    <row r="388707" spans="23:23" x14ac:dyDescent="0.15">
      <c r="W388707" s="4"/>
    </row>
    <row r="388717" spans="23:23" x14ac:dyDescent="0.15">
      <c r="W388717" s="4"/>
    </row>
    <row r="388727" spans="23:23" x14ac:dyDescent="0.15">
      <c r="W388727" s="4"/>
    </row>
    <row r="388737" spans="23:23" x14ac:dyDescent="0.15">
      <c r="W388737" s="4"/>
    </row>
    <row r="388747" spans="23:23" x14ac:dyDescent="0.15">
      <c r="W388747" s="4"/>
    </row>
    <row r="388757" spans="23:23" x14ac:dyDescent="0.15">
      <c r="W388757" s="4"/>
    </row>
    <row r="388767" spans="23:23" x14ac:dyDescent="0.15">
      <c r="W388767" s="4"/>
    </row>
    <row r="388777" spans="23:23" x14ac:dyDescent="0.15">
      <c r="W388777" s="4"/>
    </row>
    <row r="388787" spans="23:23" x14ac:dyDescent="0.15">
      <c r="W388787" s="4"/>
    </row>
    <row r="388797" spans="23:23" x14ac:dyDescent="0.15">
      <c r="W388797" s="4"/>
    </row>
    <row r="388807" spans="23:23" x14ac:dyDescent="0.15">
      <c r="W388807" s="4"/>
    </row>
    <row r="388817" spans="23:23" x14ac:dyDescent="0.15">
      <c r="W388817" s="4"/>
    </row>
    <row r="388827" spans="23:23" x14ac:dyDescent="0.15">
      <c r="W388827" s="4"/>
    </row>
    <row r="388837" spans="23:23" x14ac:dyDescent="0.15">
      <c r="W388837" s="4"/>
    </row>
    <row r="388847" spans="23:23" x14ac:dyDescent="0.15">
      <c r="W388847" s="4"/>
    </row>
    <row r="388857" spans="23:23" x14ac:dyDescent="0.15">
      <c r="W388857" s="4"/>
    </row>
    <row r="388867" spans="23:23" x14ac:dyDescent="0.15">
      <c r="W388867" s="4"/>
    </row>
    <row r="388877" spans="23:23" x14ac:dyDescent="0.15">
      <c r="W388877" s="4"/>
    </row>
    <row r="388887" spans="23:23" x14ac:dyDescent="0.15">
      <c r="W388887" s="4"/>
    </row>
    <row r="388897" spans="23:23" x14ac:dyDescent="0.15">
      <c r="W388897" s="4"/>
    </row>
    <row r="388907" spans="23:23" x14ac:dyDescent="0.15">
      <c r="W388907" s="4"/>
    </row>
    <row r="388917" spans="23:23" x14ac:dyDescent="0.15">
      <c r="W388917" s="4"/>
    </row>
    <row r="388927" spans="23:23" x14ac:dyDescent="0.15">
      <c r="W388927" s="4"/>
    </row>
    <row r="388937" spans="23:23" x14ac:dyDescent="0.15">
      <c r="W388937" s="4"/>
    </row>
    <row r="388947" spans="23:23" x14ac:dyDescent="0.15">
      <c r="W388947" s="4"/>
    </row>
    <row r="388957" spans="23:23" x14ac:dyDescent="0.15">
      <c r="W388957" s="4"/>
    </row>
    <row r="388967" spans="23:23" x14ac:dyDescent="0.15">
      <c r="W388967" s="4"/>
    </row>
    <row r="388977" spans="23:23" x14ac:dyDescent="0.15">
      <c r="W388977" s="4"/>
    </row>
    <row r="388987" spans="23:23" x14ac:dyDescent="0.15">
      <c r="W388987" s="4"/>
    </row>
    <row r="388997" spans="23:23" x14ac:dyDescent="0.15">
      <c r="W388997" s="4"/>
    </row>
    <row r="389007" spans="23:23" x14ac:dyDescent="0.15">
      <c r="W389007" s="4"/>
    </row>
    <row r="389017" spans="23:23" x14ac:dyDescent="0.15">
      <c r="W389017" s="4"/>
    </row>
    <row r="389027" spans="23:23" x14ac:dyDescent="0.15">
      <c r="W389027" s="4"/>
    </row>
    <row r="389037" spans="23:23" x14ac:dyDescent="0.15">
      <c r="W389037" s="4"/>
    </row>
    <row r="389047" spans="23:23" x14ac:dyDescent="0.15">
      <c r="W389047" s="4"/>
    </row>
    <row r="389057" spans="23:23" x14ac:dyDescent="0.15">
      <c r="W389057" s="4"/>
    </row>
    <row r="389067" spans="23:23" x14ac:dyDescent="0.15">
      <c r="W389067" s="4"/>
    </row>
    <row r="389077" spans="23:23" x14ac:dyDescent="0.15">
      <c r="W389077" s="4"/>
    </row>
    <row r="389087" spans="23:23" x14ac:dyDescent="0.15">
      <c r="W389087" s="4"/>
    </row>
    <row r="389097" spans="23:23" x14ac:dyDescent="0.15">
      <c r="W389097" s="4"/>
    </row>
    <row r="389107" spans="23:23" x14ac:dyDescent="0.15">
      <c r="W389107" s="4"/>
    </row>
    <row r="389117" spans="23:23" x14ac:dyDescent="0.15">
      <c r="W389117" s="4"/>
    </row>
    <row r="389127" spans="23:23" x14ac:dyDescent="0.15">
      <c r="W389127" s="4"/>
    </row>
    <row r="389137" spans="23:23" x14ac:dyDescent="0.15">
      <c r="W389137" s="4"/>
    </row>
    <row r="389147" spans="23:23" x14ac:dyDescent="0.15">
      <c r="W389147" s="4"/>
    </row>
    <row r="389157" spans="23:23" x14ac:dyDescent="0.15">
      <c r="W389157" s="4"/>
    </row>
    <row r="389167" spans="23:23" x14ac:dyDescent="0.15">
      <c r="W389167" s="4"/>
    </row>
    <row r="389177" spans="23:23" x14ac:dyDescent="0.15">
      <c r="W389177" s="4"/>
    </row>
    <row r="389187" spans="23:23" x14ac:dyDescent="0.15">
      <c r="W389187" s="4"/>
    </row>
    <row r="389197" spans="23:23" x14ac:dyDescent="0.15">
      <c r="W389197" s="4"/>
    </row>
    <row r="389207" spans="23:23" x14ac:dyDescent="0.15">
      <c r="W389207" s="4"/>
    </row>
    <row r="389217" spans="23:23" x14ac:dyDescent="0.15">
      <c r="W389217" s="4"/>
    </row>
    <row r="389227" spans="23:23" x14ac:dyDescent="0.15">
      <c r="W389227" s="4"/>
    </row>
    <row r="389237" spans="23:23" x14ac:dyDescent="0.15">
      <c r="W389237" s="4"/>
    </row>
    <row r="389247" spans="23:23" x14ac:dyDescent="0.15">
      <c r="W389247" s="4"/>
    </row>
    <row r="389257" spans="23:23" x14ac:dyDescent="0.15">
      <c r="W389257" s="4"/>
    </row>
    <row r="389267" spans="23:23" x14ac:dyDescent="0.15">
      <c r="W389267" s="4"/>
    </row>
    <row r="389277" spans="23:23" x14ac:dyDescent="0.15">
      <c r="W389277" s="4"/>
    </row>
    <row r="389287" spans="23:23" x14ac:dyDescent="0.15">
      <c r="W389287" s="4"/>
    </row>
    <row r="389297" spans="23:23" x14ac:dyDescent="0.15">
      <c r="W389297" s="4"/>
    </row>
    <row r="389307" spans="23:23" x14ac:dyDescent="0.15">
      <c r="W389307" s="4"/>
    </row>
    <row r="389317" spans="23:23" x14ac:dyDescent="0.15">
      <c r="W389317" s="4"/>
    </row>
    <row r="389327" spans="23:23" x14ac:dyDescent="0.15">
      <c r="W389327" s="4"/>
    </row>
    <row r="389337" spans="23:23" x14ac:dyDescent="0.15">
      <c r="W389337" s="4"/>
    </row>
    <row r="389347" spans="23:23" x14ac:dyDescent="0.15">
      <c r="W389347" s="4"/>
    </row>
    <row r="389357" spans="23:23" x14ac:dyDescent="0.15">
      <c r="W389357" s="4"/>
    </row>
    <row r="389367" spans="23:23" x14ac:dyDescent="0.15">
      <c r="W389367" s="4"/>
    </row>
    <row r="389377" spans="23:23" x14ac:dyDescent="0.15">
      <c r="W389377" s="4"/>
    </row>
    <row r="389387" spans="23:23" x14ac:dyDescent="0.15">
      <c r="W389387" s="4"/>
    </row>
    <row r="389397" spans="23:23" x14ac:dyDescent="0.15">
      <c r="W389397" s="4"/>
    </row>
    <row r="389407" spans="23:23" x14ac:dyDescent="0.15">
      <c r="W389407" s="4"/>
    </row>
    <row r="389417" spans="23:23" x14ac:dyDescent="0.15">
      <c r="W389417" s="4"/>
    </row>
    <row r="389427" spans="23:23" x14ac:dyDescent="0.15">
      <c r="W389427" s="4"/>
    </row>
    <row r="389437" spans="23:23" x14ac:dyDescent="0.15">
      <c r="W389437" s="4"/>
    </row>
    <row r="389447" spans="23:23" x14ac:dyDescent="0.15">
      <c r="W389447" s="4"/>
    </row>
    <row r="389457" spans="23:23" x14ac:dyDescent="0.15">
      <c r="W389457" s="4"/>
    </row>
    <row r="389467" spans="23:23" x14ac:dyDescent="0.15">
      <c r="W389467" s="4"/>
    </row>
    <row r="389477" spans="23:23" x14ac:dyDescent="0.15">
      <c r="W389477" s="4"/>
    </row>
    <row r="389487" spans="23:23" x14ac:dyDescent="0.15">
      <c r="W389487" s="4"/>
    </row>
    <row r="389497" spans="23:23" x14ac:dyDescent="0.15">
      <c r="W389497" s="4"/>
    </row>
    <row r="389507" spans="23:23" x14ac:dyDescent="0.15">
      <c r="W389507" s="4"/>
    </row>
    <row r="389517" spans="23:23" x14ac:dyDescent="0.15">
      <c r="W389517" s="4"/>
    </row>
    <row r="389527" spans="23:23" x14ac:dyDescent="0.15">
      <c r="W389527" s="4"/>
    </row>
    <row r="389537" spans="23:23" x14ac:dyDescent="0.15">
      <c r="W389537" s="4"/>
    </row>
    <row r="389547" spans="23:23" x14ac:dyDescent="0.15">
      <c r="W389547" s="4"/>
    </row>
    <row r="389557" spans="23:23" x14ac:dyDescent="0.15">
      <c r="W389557" s="4"/>
    </row>
    <row r="389567" spans="23:23" x14ac:dyDescent="0.15">
      <c r="W389567" s="4"/>
    </row>
    <row r="389577" spans="23:23" x14ac:dyDescent="0.15">
      <c r="W389577" s="4"/>
    </row>
    <row r="389587" spans="23:23" x14ac:dyDescent="0.15">
      <c r="W389587" s="4"/>
    </row>
    <row r="389597" spans="23:23" x14ac:dyDescent="0.15">
      <c r="W389597" s="4"/>
    </row>
    <row r="389607" spans="23:23" x14ac:dyDescent="0.15">
      <c r="W389607" s="4"/>
    </row>
    <row r="389617" spans="23:23" x14ac:dyDescent="0.15">
      <c r="W389617" s="4"/>
    </row>
    <row r="389627" spans="23:23" x14ac:dyDescent="0.15">
      <c r="W389627" s="4"/>
    </row>
    <row r="389637" spans="23:23" x14ac:dyDescent="0.15">
      <c r="W389637" s="4"/>
    </row>
    <row r="389647" spans="23:23" x14ac:dyDescent="0.15">
      <c r="W389647" s="4"/>
    </row>
    <row r="389657" spans="23:23" x14ac:dyDescent="0.15">
      <c r="W389657" s="4"/>
    </row>
    <row r="389667" spans="23:23" x14ac:dyDescent="0.15">
      <c r="W389667" s="4"/>
    </row>
    <row r="389677" spans="23:23" x14ac:dyDescent="0.15">
      <c r="W389677" s="4"/>
    </row>
    <row r="389687" spans="23:23" x14ac:dyDescent="0.15">
      <c r="W389687" s="4"/>
    </row>
    <row r="389697" spans="23:23" x14ac:dyDescent="0.15">
      <c r="W389697" s="4"/>
    </row>
    <row r="389707" spans="23:23" x14ac:dyDescent="0.15">
      <c r="W389707" s="4"/>
    </row>
    <row r="389717" spans="23:23" x14ac:dyDescent="0.15">
      <c r="W389717" s="4"/>
    </row>
    <row r="389727" spans="23:23" x14ac:dyDescent="0.15">
      <c r="W389727" s="4"/>
    </row>
    <row r="389737" spans="23:23" x14ac:dyDescent="0.15">
      <c r="W389737" s="4"/>
    </row>
    <row r="389747" spans="23:23" x14ac:dyDescent="0.15">
      <c r="W389747" s="4"/>
    </row>
    <row r="389757" spans="23:23" x14ac:dyDescent="0.15">
      <c r="W389757" s="4"/>
    </row>
    <row r="389767" spans="23:23" x14ac:dyDescent="0.15">
      <c r="W389767" s="4"/>
    </row>
    <row r="389777" spans="23:23" x14ac:dyDescent="0.15">
      <c r="W389777" s="4"/>
    </row>
    <row r="389787" spans="23:23" x14ac:dyDescent="0.15">
      <c r="W389787" s="4"/>
    </row>
    <row r="389797" spans="23:23" x14ac:dyDescent="0.15">
      <c r="W389797" s="4"/>
    </row>
    <row r="389807" spans="23:23" x14ac:dyDescent="0.15">
      <c r="W389807" s="4"/>
    </row>
    <row r="389817" spans="23:23" x14ac:dyDescent="0.15">
      <c r="W389817" s="4"/>
    </row>
    <row r="389827" spans="23:23" x14ac:dyDescent="0.15">
      <c r="W389827" s="4"/>
    </row>
    <row r="389837" spans="23:23" x14ac:dyDescent="0.15">
      <c r="W389837" s="4"/>
    </row>
    <row r="389847" spans="23:23" x14ac:dyDescent="0.15">
      <c r="W389847" s="4"/>
    </row>
    <row r="389857" spans="23:23" x14ac:dyDescent="0.15">
      <c r="W389857" s="4"/>
    </row>
    <row r="389867" spans="23:23" x14ac:dyDescent="0.15">
      <c r="W389867" s="4"/>
    </row>
    <row r="389877" spans="23:23" x14ac:dyDescent="0.15">
      <c r="W389877" s="4"/>
    </row>
    <row r="389887" spans="23:23" x14ac:dyDescent="0.15">
      <c r="W389887" s="4"/>
    </row>
    <row r="389897" spans="23:23" x14ac:dyDescent="0.15">
      <c r="W389897" s="4"/>
    </row>
    <row r="389907" spans="23:23" x14ac:dyDescent="0.15">
      <c r="W389907" s="4"/>
    </row>
    <row r="389917" spans="23:23" x14ac:dyDescent="0.15">
      <c r="W389917" s="4"/>
    </row>
    <row r="389927" spans="23:23" x14ac:dyDescent="0.15">
      <c r="W389927" s="4"/>
    </row>
    <row r="389937" spans="23:23" x14ac:dyDescent="0.15">
      <c r="W389937" s="4"/>
    </row>
    <row r="389947" spans="23:23" x14ac:dyDescent="0.15">
      <c r="W389947" s="4"/>
    </row>
    <row r="389957" spans="23:23" x14ac:dyDescent="0.15">
      <c r="W389957" s="4"/>
    </row>
    <row r="389967" spans="23:23" x14ac:dyDescent="0.15">
      <c r="W389967" s="4"/>
    </row>
    <row r="389977" spans="23:23" x14ac:dyDescent="0.15">
      <c r="W389977" s="4"/>
    </row>
    <row r="389987" spans="23:23" x14ac:dyDescent="0.15">
      <c r="W389987" s="4"/>
    </row>
    <row r="389997" spans="23:23" x14ac:dyDescent="0.15">
      <c r="W389997" s="4"/>
    </row>
    <row r="390007" spans="23:23" x14ac:dyDescent="0.15">
      <c r="W390007" s="4"/>
    </row>
    <row r="390017" spans="23:23" x14ac:dyDescent="0.15">
      <c r="W390017" s="4"/>
    </row>
    <row r="390027" spans="23:23" x14ac:dyDescent="0.15">
      <c r="W390027" s="4"/>
    </row>
    <row r="390037" spans="23:23" x14ac:dyDescent="0.15">
      <c r="W390037" s="4"/>
    </row>
    <row r="390047" spans="23:23" x14ac:dyDescent="0.15">
      <c r="W390047" s="4"/>
    </row>
    <row r="390057" spans="23:23" x14ac:dyDescent="0.15">
      <c r="W390057" s="4"/>
    </row>
    <row r="390067" spans="23:23" x14ac:dyDescent="0.15">
      <c r="W390067" s="4"/>
    </row>
    <row r="390077" spans="23:23" x14ac:dyDescent="0.15">
      <c r="W390077" s="4"/>
    </row>
    <row r="390087" spans="23:23" x14ac:dyDescent="0.15">
      <c r="W390087" s="4"/>
    </row>
    <row r="390097" spans="23:23" x14ac:dyDescent="0.15">
      <c r="W390097" s="4"/>
    </row>
    <row r="390107" spans="23:23" x14ac:dyDescent="0.15">
      <c r="W390107" s="4"/>
    </row>
    <row r="390117" spans="23:23" x14ac:dyDescent="0.15">
      <c r="W390117" s="4"/>
    </row>
    <row r="390127" spans="23:23" x14ac:dyDescent="0.15">
      <c r="W390127" s="4"/>
    </row>
    <row r="390137" spans="23:23" x14ac:dyDescent="0.15">
      <c r="W390137" s="4"/>
    </row>
    <row r="390147" spans="23:23" x14ac:dyDescent="0.15">
      <c r="W390147" s="4"/>
    </row>
    <row r="390157" spans="23:23" x14ac:dyDescent="0.15">
      <c r="W390157" s="4"/>
    </row>
    <row r="390167" spans="23:23" x14ac:dyDescent="0.15">
      <c r="W390167" s="4"/>
    </row>
    <row r="390177" spans="23:23" x14ac:dyDescent="0.15">
      <c r="W390177" s="4"/>
    </row>
    <row r="390187" spans="23:23" x14ac:dyDescent="0.15">
      <c r="W390187" s="4"/>
    </row>
    <row r="390197" spans="23:23" x14ac:dyDescent="0.15">
      <c r="W390197" s="4"/>
    </row>
    <row r="390207" spans="23:23" x14ac:dyDescent="0.15">
      <c r="W390207" s="4"/>
    </row>
    <row r="390217" spans="23:23" x14ac:dyDescent="0.15">
      <c r="W390217" s="4"/>
    </row>
    <row r="390227" spans="23:23" x14ac:dyDescent="0.15">
      <c r="W390227" s="4"/>
    </row>
    <row r="390237" spans="23:23" x14ac:dyDescent="0.15">
      <c r="W390237" s="4"/>
    </row>
    <row r="390247" spans="23:23" x14ac:dyDescent="0.15">
      <c r="W390247" s="4"/>
    </row>
    <row r="390257" spans="23:23" x14ac:dyDescent="0.15">
      <c r="W390257" s="4"/>
    </row>
    <row r="390267" spans="23:23" x14ac:dyDescent="0.15">
      <c r="W390267" s="4"/>
    </row>
    <row r="390277" spans="23:23" x14ac:dyDescent="0.15">
      <c r="W390277" s="4"/>
    </row>
    <row r="390287" spans="23:23" x14ac:dyDescent="0.15">
      <c r="W390287" s="4"/>
    </row>
    <row r="390297" spans="23:23" x14ac:dyDescent="0.15">
      <c r="W390297" s="4"/>
    </row>
    <row r="390307" spans="23:23" x14ac:dyDescent="0.15">
      <c r="W390307" s="4"/>
    </row>
    <row r="390317" spans="23:23" x14ac:dyDescent="0.15">
      <c r="W390317" s="4"/>
    </row>
    <row r="390327" spans="23:23" x14ac:dyDescent="0.15">
      <c r="W390327" s="4"/>
    </row>
    <row r="390337" spans="23:23" x14ac:dyDescent="0.15">
      <c r="W390337" s="4"/>
    </row>
    <row r="390347" spans="23:23" x14ac:dyDescent="0.15">
      <c r="W390347" s="4"/>
    </row>
    <row r="390357" spans="23:23" x14ac:dyDescent="0.15">
      <c r="W390357" s="4"/>
    </row>
    <row r="390367" spans="23:23" x14ac:dyDescent="0.15">
      <c r="W390367" s="4"/>
    </row>
    <row r="390377" spans="23:23" x14ac:dyDescent="0.15">
      <c r="W390377" s="4"/>
    </row>
    <row r="390387" spans="23:23" x14ac:dyDescent="0.15">
      <c r="W390387" s="4"/>
    </row>
    <row r="390397" spans="23:23" x14ac:dyDescent="0.15">
      <c r="W390397" s="4"/>
    </row>
    <row r="390407" spans="23:23" x14ac:dyDescent="0.15">
      <c r="W390407" s="4"/>
    </row>
    <row r="390417" spans="23:23" x14ac:dyDescent="0.15">
      <c r="W390417" s="4"/>
    </row>
    <row r="390427" spans="23:23" x14ac:dyDescent="0.15">
      <c r="W390427" s="4"/>
    </row>
    <row r="390437" spans="23:23" x14ac:dyDescent="0.15">
      <c r="W390437" s="4"/>
    </row>
    <row r="390447" spans="23:23" x14ac:dyDescent="0.15">
      <c r="W390447" s="4"/>
    </row>
    <row r="390457" spans="23:23" x14ac:dyDescent="0.15">
      <c r="W390457" s="4"/>
    </row>
    <row r="390467" spans="23:23" x14ac:dyDescent="0.15">
      <c r="W390467" s="4"/>
    </row>
    <row r="390477" spans="23:23" x14ac:dyDescent="0.15">
      <c r="W390477" s="4"/>
    </row>
    <row r="390487" spans="23:23" x14ac:dyDescent="0.15">
      <c r="W390487" s="4"/>
    </row>
    <row r="390497" spans="23:23" x14ac:dyDescent="0.15">
      <c r="W390497" s="4"/>
    </row>
    <row r="390507" spans="23:23" x14ac:dyDescent="0.15">
      <c r="W390507" s="4"/>
    </row>
    <row r="390517" spans="23:23" x14ac:dyDescent="0.15">
      <c r="W390517" s="4"/>
    </row>
    <row r="390527" spans="23:23" x14ac:dyDescent="0.15">
      <c r="W390527" s="4"/>
    </row>
    <row r="390537" spans="23:23" x14ac:dyDescent="0.15">
      <c r="W390537" s="4"/>
    </row>
    <row r="390547" spans="23:23" x14ac:dyDescent="0.15">
      <c r="W390547" s="4"/>
    </row>
    <row r="390557" spans="23:23" x14ac:dyDescent="0.15">
      <c r="W390557" s="4"/>
    </row>
    <row r="390567" spans="23:23" x14ac:dyDescent="0.15">
      <c r="W390567" s="4"/>
    </row>
    <row r="390577" spans="23:23" x14ac:dyDescent="0.15">
      <c r="W390577" s="4"/>
    </row>
    <row r="390587" spans="23:23" x14ac:dyDescent="0.15">
      <c r="W390587" s="4"/>
    </row>
    <row r="390597" spans="23:23" x14ac:dyDescent="0.15">
      <c r="W390597" s="4"/>
    </row>
    <row r="390607" spans="23:23" x14ac:dyDescent="0.15">
      <c r="W390607" s="4"/>
    </row>
    <row r="390617" spans="23:23" x14ac:dyDescent="0.15">
      <c r="W390617" s="4"/>
    </row>
    <row r="390627" spans="23:23" x14ac:dyDescent="0.15">
      <c r="W390627" s="4"/>
    </row>
    <row r="390637" spans="23:23" x14ac:dyDescent="0.15">
      <c r="W390637" s="4"/>
    </row>
    <row r="390647" spans="23:23" x14ac:dyDescent="0.15">
      <c r="W390647" s="4"/>
    </row>
    <row r="390657" spans="23:23" x14ac:dyDescent="0.15">
      <c r="W390657" s="4"/>
    </row>
    <row r="390667" spans="23:23" x14ac:dyDescent="0.15">
      <c r="W390667" s="4"/>
    </row>
    <row r="390677" spans="23:23" x14ac:dyDescent="0.15">
      <c r="W390677" s="4"/>
    </row>
    <row r="390687" spans="23:23" x14ac:dyDescent="0.15">
      <c r="W390687" s="4"/>
    </row>
    <row r="390697" spans="23:23" x14ac:dyDescent="0.15">
      <c r="W390697" s="4"/>
    </row>
    <row r="390707" spans="23:23" x14ac:dyDescent="0.15">
      <c r="W390707" s="4"/>
    </row>
    <row r="390717" spans="23:23" x14ac:dyDescent="0.15">
      <c r="W390717" s="4"/>
    </row>
    <row r="390727" spans="23:23" x14ac:dyDescent="0.15">
      <c r="W390727" s="4"/>
    </row>
    <row r="390737" spans="23:23" x14ac:dyDescent="0.15">
      <c r="W390737" s="4"/>
    </row>
    <row r="390747" spans="23:23" x14ac:dyDescent="0.15">
      <c r="W390747" s="4"/>
    </row>
    <row r="390757" spans="23:23" x14ac:dyDescent="0.15">
      <c r="W390757" s="4"/>
    </row>
    <row r="390767" spans="23:23" x14ac:dyDescent="0.15">
      <c r="W390767" s="4"/>
    </row>
    <row r="390777" spans="23:23" x14ac:dyDescent="0.15">
      <c r="W390777" s="4"/>
    </row>
    <row r="390787" spans="23:23" x14ac:dyDescent="0.15">
      <c r="W390787" s="4"/>
    </row>
    <row r="390797" spans="23:23" x14ac:dyDescent="0.15">
      <c r="W390797" s="4"/>
    </row>
    <row r="390807" spans="23:23" x14ac:dyDescent="0.15">
      <c r="W390807" s="4"/>
    </row>
    <row r="390817" spans="23:23" x14ac:dyDescent="0.15">
      <c r="W390817" s="4"/>
    </row>
    <row r="390827" spans="23:23" x14ac:dyDescent="0.15">
      <c r="W390827" s="4"/>
    </row>
    <row r="390837" spans="23:23" x14ac:dyDescent="0.15">
      <c r="W390837" s="4"/>
    </row>
    <row r="390847" spans="23:23" x14ac:dyDescent="0.15">
      <c r="W390847" s="4"/>
    </row>
    <row r="390857" spans="23:23" x14ac:dyDescent="0.15">
      <c r="W390857" s="4"/>
    </row>
    <row r="390867" spans="23:23" x14ac:dyDescent="0.15">
      <c r="W390867" s="4"/>
    </row>
    <row r="390877" spans="23:23" x14ac:dyDescent="0.15">
      <c r="W390877" s="4"/>
    </row>
    <row r="390887" spans="23:23" x14ac:dyDescent="0.15">
      <c r="W390887" s="4"/>
    </row>
    <row r="390897" spans="23:23" x14ac:dyDescent="0.15">
      <c r="W390897" s="4"/>
    </row>
    <row r="390907" spans="23:23" x14ac:dyDescent="0.15">
      <c r="W390907" s="4"/>
    </row>
    <row r="390917" spans="23:23" x14ac:dyDescent="0.15">
      <c r="W390917" s="4"/>
    </row>
    <row r="390927" spans="23:23" x14ac:dyDescent="0.15">
      <c r="W390927" s="4"/>
    </row>
    <row r="390937" spans="23:23" x14ac:dyDescent="0.15">
      <c r="W390937" s="4"/>
    </row>
    <row r="390947" spans="23:23" x14ac:dyDescent="0.15">
      <c r="W390947" s="4"/>
    </row>
    <row r="390957" spans="23:23" x14ac:dyDescent="0.15">
      <c r="W390957" s="4"/>
    </row>
    <row r="390967" spans="23:23" x14ac:dyDescent="0.15">
      <c r="W390967" s="4"/>
    </row>
    <row r="390977" spans="23:23" x14ac:dyDescent="0.15">
      <c r="W390977" s="4"/>
    </row>
    <row r="390987" spans="23:23" x14ac:dyDescent="0.15">
      <c r="W390987" s="4"/>
    </row>
    <row r="390997" spans="23:23" x14ac:dyDescent="0.15">
      <c r="W390997" s="4"/>
    </row>
    <row r="391007" spans="23:23" x14ac:dyDescent="0.15">
      <c r="W391007" s="4"/>
    </row>
    <row r="391017" spans="23:23" x14ac:dyDescent="0.15">
      <c r="W391017" s="4"/>
    </row>
    <row r="391027" spans="23:23" x14ac:dyDescent="0.15">
      <c r="W391027" s="4"/>
    </row>
    <row r="391037" spans="23:23" x14ac:dyDescent="0.15">
      <c r="W391037" s="4"/>
    </row>
    <row r="391047" spans="23:23" x14ac:dyDescent="0.15">
      <c r="W391047" s="4"/>
    </row>
    <row r="391057" spans="23:23" x14ac:dyDescent="0.15">
      <c r="W391057" s="4"/>
    </row>
    <row r="391067" spans="23:23" x14ac:dyDescent="0.15">
      <c r="W391067" s="4"/>
    </row>
    <row r="391077" spans="23:23" x14ac:dyDescent="0.15">
      <c r="W391077" s="4"/>
    </row>
    <row r="391087" spans="23:23" x14ac:dyDescent="0.15">
      <c r="W391087" s="4"/>
    </row>
    <row r="391097" spans="23:23" x14ac:dyDescent="0.15">
      <c r="W391097" s="4"/>
    </row>
    <row r="391107" spans="23:23" x14ac:dyDescent="0.15">
      <c r="W391107" s="4"/>
    </row>
    <row r="391117" spans="23:23" x14ac:dyDescent="0.15">
      <c r="W391117" s="4"/>
    </row>
    <row r="391127" spans="23:23" x14ac:dyDescent="0.15">
      <c r="W391127" s="4"/>
    </row>
    <row r="391137" spans="23:23" x14ac:dyDescent="0.15">
      <c r="W391137" s="4"/>
    </row>
    <row r="391147" spans="23:23" x14ac:dyDescent="0.15">
      <c r="W391147" s="4"/>
    </row>
    <row r="391157" spans="23:23" x14ac:dyDescent="0.15">
      <c r="W391157" s="4"/>
    </row>
    <row r="391167" spans="23:23" x14ac:dyDescent="0.15">
      <c r="W391167" s="4"/>
    </row>
    <row r="391177" spans="23:23" x14ac:dyDescent="0.15">
      <c r="W391177" s="4"/>
    </row>
    <row r="391187" spans="23:23" x14ac:dyDescent="0.15">
      <c r="W391187" s="4"/>
    </row>
    <row r="391197" spans="23:23" x14ac:dyDescent="0.15">
      <c r="W391197" s="4"/>
    </row>
    <row r="391207" spans="23:23" x14ac:dyDescent="0.15">
      <c r="W391207" s="4"/>
    </row>
    <row r="391217" spans="23:23" x14ac:dyDescent="0.15">
      <c r="W391217" s="4"/>
    </row>
    <row r="391227" spans="23:23" x14ac:dyDescent="0.15">
      <c r="W391227" s="4"/>
    </row>
    <row r="391237" spans="23:23" x14ac:dyDescent="0.15">
      <c r="W391237" s="4"/>
    </row>
    <row r="391247" spans="23:23" x14ac:dyDescent="0.15">
      <c r="W391247" s="4"/>
    </row>
    <row r="391257" spans="23:23" x14ac:dyDescent="0.15">
      <c r="W391257" s="4"/>
    </row>
    <row r="391267" spans="23:23" x14ac:dyDescent="0.15">
      <c r="W391267" s="4"/>
    </row>
    <row r="391277" spans="23:23" x14ac:dyDescent="0.15">
      <c r="W391277" s="4"/>
    </row>
    <row r="391287" spans="23:23" x14ac:dyDescent="0.15">
      <c r="W391287" s="4"/>
    </row>
    <row r="391297" spans="23:23" x14ac:dyDescent="0.15">
      <c r="W391297" s="4"/>
    </row>
    <row r="391307" spans="23:23" x14ac:dyDescent="0.15">
      <c r="W391307" s="4"/>
    </row>
    <row r="391317" spans="23:23" x14ac:dyDescent="0.15">
      <c r="W391317" s="4"/>
    </row>
    <row r="391327" spans="23:23" x14ac:dyDescent="0.15">
      <c r="W391327" s="4"/>
    </row>
    <row r="391337" spans="23:23" x14ac:dyDescent="0.15">
      <c r="W391337" s="4"/>
    </row>
    <row r="391347" spans="23:23" x14ac:dyDescent="0.15">
      <c r="W391347" s="4"/>
    </row>
    <row r="391357" spans="23:23" x14ac:dyDescent="0.15">
      <c r="W391357" s="4"/>
    </row>
    <row r="391367" spans="23:23" x14ac:dyDescent="0.15">
      <c r="W391367" s="4"/>
    </row>
    <row r="391377" spans="23:23" x14ac:dyDescent="0.15">
      <c r="W391377" s="4"/>
    </row>
    <row r="391387" spans="23:23" x14ac:dyDescent="0.15">
      <c r="W391387" s="4"/>
    </row>
    <row r="391397" spans="23:23" x14ac:dyDescent="0.15">
      <c r="W391397" s="4"/>
    </row>
    <row r="391407" spans="23:23" x14ac:dyDescent="0.15">
      <c r="W391407" s="4"/>
    </row>
    <row r="391417" spans="23:23" x14ac:dyDescent="0.15">
      <c r="W391417" s="4"/>
    </row>
    <row r="391427" spans="23:23" x14ac:dyDescent="0.15">
      <c r="W391427" s="4"/>
    </row>
    <row r="391437" spans="23:23" x14ac:dyDescent="0.15">
      <c r="W391437" s="4"/>
    </row>
    <row r="391447" spans="23:23" x14ac:dyDescent="0.15">
      <c r="W391447" s="4"/>
    </row>
    <row r="391457" spans="23:23" x14ac:dyDescent="0.15">
      <c r="W391457" s="4"/>
    </row>
    <row r="391467" spans="23:23" x14ac:dyDescent="0.15">
      <c r="W391467" s="4"/>
    </row>
    <row r="391477" spans="23:23" x14ac:dyDescent="0.15">
      <c r="W391477" s="4"/>
    </row>
    <row r="391487" spans="23:23" x14ac:dyDescent="0.15">
      <c r="W391487" s="4"/>
    </row>
    <row r="391497" spans="23:23" x14ac:dyDescent="0.15">
      <c r="W391497" s="4"/>
    </row>
    <row r="391507" spans="23:23" x14ac:dyDescent="0.15">
      <c r="W391507" s="4"/>
    </row>
    <row r="391517" spans="23:23" x14ac:dyDescent="0.15">
      <c r="W391517" s="4"/>
    </row>
    <row r="391527" spans="23:23" x14ac:dyDescent="0.15">
      <c r="W391527" s="4"/>
    </row>
    <row r="391537" spans="23:23" x14ac:dyDescent="0.15">
      <c r="W391537" s="4"/>
    </row>
    <row r="391547" spans="23:23" x14ac:dyDescent="0.15">
      <c r="W391547" s="4"/>
    </row>
    <row r="391557" spans="23:23" x14ac:dyDescent="0.15">
      <c r="W391557" s="4"/>
    </row>
    <row r="391567" spans="23:23" x14ac:dyDescent="0.15">
      <c r="W391567" s="4"/>
    </row>
    <row r="391577" spans="23:23" x14ac:dyDescent="0.15">
      <c r="W391577" s="4"/>
    </row>
    <row r="391587" spans="23:23" x14ac:dyDescent="0.15">
      <c r="W391587" s="4"/>
    </row>
    <row r="391597" spans="23:23" x14ac:dyDescent="0.15">
      <c r="W391597" s="4"/>
    </row>
    <row r="391607" spans="23:23" x14ac:dyDescent="0.15">
      <c r="W391607" s="4"/>
    </row>
    <row r="391617" spans="23:23" x14ac:dyDescent="0.15">
      <c r="W391617" s="4"/>
    </row>
    <row r="391627" spans="23:23" x14ac:dyDescent="0.15">
      <c r="W391627" s="4"/>
    </row>
    <row r="391637" spans="23:23" x14ac:dyDescent="0.15">
      <c r="W391637" s="4"/>
    </row>
    <row r="391647" spans="23:23" x14ac:dyDescent="0.15">
      <c r="W391647" s="4"/>
    </row>
    <row r="391657" spans="23:23" x14ac:dyDescent="0.15">
      <c r="W391657" s="4"/>
    </row>
    <row r="391667" spans="23:23" x14ac:dyDescent="0.15">
      <c r="W391667" s="4"/>
    </row>
    <row r="391677" spans="23:23" x14ac:dyDescent="0.15">
      <c r="W391677" s="4"/>
    </row>
    <row r="391687" spans="23:23" x14ac:dyDescent="0.15">
      <c r="W391687" s="4"/>
    </row>
    <row r="391697" spans="23:23" x14ac:dyDescent="0.15">
      <c r="W391697" s="4"/>
    </row>
    <row r="391707" spans="23:23" x14ac:dyDescent="0.15">
      <c r="W391707" s="4"/>
    </row>
    <row r="391717" spans="23:23" x14ac:dyDescent="0.15">
      <c r="W391717" s="4"/>
    </row>
    <row r="391727" spans="23:23" x14ac:dyDescent="0.15">
      <c r="W391727" s="4"/>
    </row>
    <row r="391737" spans="23:23" x14ac:dyDescent="0.15">
      <c r="W391737" s="4"/>
    </row>
    <row r="391747" spans="23:23" x14ac:dyDescent="0.15">
      <c r="W391747" s="4"/>
    </row>
    <row r="391757" spans="23:23" x14ac:dyDescent="0.15">
      <c r="W391757" s="4"/>
    </row>
    <row r="391767" spans="23:23" x14ac:dyDescent="0.15">
      <c r="W391767" s="4"/>
    </row>
    <row r="391777" spans="23:23" x14ac:dyDescent="0.15">
      <c r="W391777" s="4"/>
    </row>
    <row r="391787" spans="23:23" x14ac:dyDescent="0.15">
      <c r="W391787" s="4"/>
    </row>
    <row r="391797" spans="23:23" x14ac:dyDescent="0.15">
      <c r="W391797" s="4"/>
    </row>
    <row r="391807" spans="23:23" x14ac:dyDescent="0.15">
      <c r="W391807" s="4"/>
    </row>
    <row r="391817" spans="23:23" x14ac:dyDescent="0.15">
      <c r="W391817" s="4"/>
    </row>
    <row r="391827" spans="23:23" x14ac:dyDescent="0.15">
      <c r="W391827" s="4"/>
    </row>
    <row r="391837" spans="23:23" x14ac:dyDescent="0.15">
      <c r="W391837" s="4"/>
    </row>
    <row r="391847" spans="23:23" x14ac:dyDescent="0.15">
      <c r="W391847" s="4"/>
    </row>
    <row r="391857" spans="23:23" x14ac:dyDescent="0.15">
      <c r="W391857" s="4"/>
    </row>
    <row r="391867" spans="23:23" x14ac:dyDescent="0.15">
      <c r="W391867" s="4"/>
    </row>
    <row r="391877" spans="23:23" x14ac:dyDescent="0.15">
      <c r="W391877" s="4"/>
    </row>
    <row r="391887" spans="23:23" x14ac:dyDescent="0.15">
      <c r="W391887" s="4"/>
    </row>
    <row r="391897" spans="23:23" x14ac:dyDescent="0.15">
      <c r="W391897" s="4"/>
    </row>
    <row r="391907" spans="23:23" x14ac:dyDescent="0.15">
      <c r="W391907" s="4"/>
    </row>
    <row r="391917" spans="23:23" x14ac:dyDescent="0.15">
      <c r="W391917" s="4"/>
    </row>
    <row r="391927" spans="23:23" x14ac:dyDescent="0.15">
      <c r="W391927" s="4"/>
    </row>
    <row r="391937" spans="23:23" x14ac:dyDescent="0.15">
      <c r="W391937" s="4"/>
    </row>
    <row r="391947" spans="23:23" x14ac:dyDescent="0.15">
      <c r="W391947" s="4"/>
    </row>
    <row r="391957" spans="23:23" x14ac:dyDescent="0.15">
      <c r="W391957" s="4"/>
    </row>
    <row r="391967" spans="23:23" x14ac:dyDescent="0.15">
      <c r="W391967" s="4"/>
    </row>
    <row r="391977" spans="23:23" x14ac:dyDescent="0.15">
      <c r="W391977" s="4"/>
    </row>
    <row r="391987" spans="23:23" x14ac:dyDescent="0.15">
      <c r="W391987" s="4"/>
    </row>
    <row r="391997" spans="23:23" x14ac:dyDescent="0.15">
      <c r="W391997" s="4"/>
    </row>
    <row r="392007" spans="23:23" x14ac:dyDescent="0.15">
      <c r="W392007" s="4"/>
    </row>
    <row r="392017" spans="23:23" x14ac:dyDescent="0.15">
      <c r="W392017" s="4"/>
    </row>
    <row r="392027" spans="23:23" x14ac:dyDescent="0.15">
      <c r="W392027" s="4"/>
    </row>
    <row r="392037" spans="23:23" x14ac:dyDescent="0.15">
      <c r="W392037" s="4"/>
    </row>
    <row r="392047" spans="23:23" x14ac:dyDescent="0.15">
      <c r="W392047" s="4"/>
    </row>
    <row r="392057" spans="23:23" x14ac:dyDescent="0.15">
      <c r="W392057" s="4"/>
    </row>
    <row r="392067" spans="23:23" x14ac:dyDescent="0.15">
      <c r="W392067" s="4"/>
    </row>
    <row r="392077" spans="23:23" x14ac:dyDescent="0.15">
      <c r="W392077" s="4"/>
    </row>
    <row r="392087" spans="23:23" x14ac:dyDescent="0.15">
      <c r="W392087" s="4"/>
    </row>
    <row r="392097" spans="23:23" x14ac:dyDescent="0.15">
      <c r="W392097" s="4"/>
    </row>
    <row r="392107" spans="23:23" x14ac:dyDescent="0.15">
      <c r="W392107" s="4"/>
    </row>
    <row r="392117" spans="23:23" x14ac:dyDescent="0.15">
      <c r="W392117" s="4"/>
    </row>
    <row r="392127" spans="23:23" x14ac:dyDescent="0.15">
      <c r="W392127" s="4"/>
    </row>
    <row r="392137" spans="23:23" x14ac:dyDescent="0.15">
      <c r="W392137" s="4"/>
    </row>
    <row r="392147" spans="23:23" x14ac:dyDescent="0.15">
      <c r="W392147" s="4"/>
    </row>
    <row r="392157" spans="23:23" x14ac:dyDescent="0.15">
      <c r="W392157" s="4"/>
    </row>
    <row r="392167" spans="23:23" x14ac:dyDescent="0.15">
      <c r="W392167" s="4"/>
    </row>
    <row r="392177" spans="23:23" x14ac:dyDescent="0.15">
      <c r="W392177" s="4"/>
    </row>
    <row r="392187" spans="23:23" x14ac:dyDescent="0.15">
      <c r="W392187" s="4"/>
    </row>
    <row r="392197" spans="23:23" x14ac:dyDescent="0.15">
      <c r="W392197" s="4"/>
    </row>
    <row r="392207" spans="23:23" x14ac:dyDescent="0.15">
      <c r="W392207" s="4"/>
    </row>
    <row r="392217" spans="23:23" x14ac:dyDescent="0.15">
      <c r="W392217" s="4"/>
    </row>
    <row r="392227" spans="23:23" x14ac:dyDescent="0.15">
      <c r="W392227" s="4"/>
    </row>
    <row r="392237" spans="23:23" x14ac:dyDescent="0.15">
      <c r="W392237" s="4"/>
    </row>
    <row r="392247" spans="23:23" x14ac:dyDescent="0.15">
      <c r="W392247" s="4"/>
    </row>
    <row r="392257" spans="23:23" x14ac:dyDescent="0.15">
      <c r="W392257" s="4"/>
    </row>
    <row r="392267" spans="23:23" x14ac:dyDescent="0.15">
      <c r="W392267" s="4"/>
    </row>
    <row r="392277" spans="23:23" x14ac:dyDescent="0.15">
      <c r="W392277" s="4"/>
    </row>
    <row r="392287" spans="23:23" x14ac:dyDescent="0.15">
      <c r="W392287" s="4"/>
    </row>
    <row r="392297" spans="23:23" x14ac:dyDescent="0.15">
      <c r="W392297" s="4"/>
    </row>
    <row r="392307" spans="23:23" x14ac:dyDescent="0.15">
      <c r="W392307" s="4"/>
    </row>
    <row r="392317" spans="23:23" x14ac:dyDescent="0.15">
      <c r="W392317" s="4"/>
    </row>
    <row r="392327" spans="23:23" x14ac:dyDescent="0.15">
      <c r="W392327" s="4"/>
    </row>
    <row r="392337" spans="23:23" x14ac:dyDescent="0.15">
      <c r="W392337" s="4"/>
    </row>
    <row r="392347" spans="23:23" x14ac:dyDescent="0.15">
      <c r="W392347" s="4"/>
    </row>
    <row r="392357" spans="23:23" x14ac:dyDescent="0.15">
      <c r="W392357" s="4"/>
    </row>
    <row r="392367" spans="23:23" x14ac:dyDescent="0.15">
      <c r="W392367" s="4"/>
    </row>
    <row r="392377" spans="23:23" x14ac:dyDescent="0.15">
      <c r="W392377" s="4"/>
    </row>
    <row r="392387" spans="23:23" x14ac:dyDescent="0.15">
      <c r="W392387" s="4"/>
    </row>
    <row r="392397" spans="23:23" x14ac:dyDescent="0.15">
      <c r="W392397" s="4"/>
    </row>
    <row r="392407" spans="23:23" x14ac:dyDescent="0.15">
      <c r="W392407" s="4"/>
    </row>
    <row r="392417" spans="23:23" x14ac:dyDescent="0.15">
      <c r="W392417" s="4"/>
    </row>
    <row r="392427" spans="23:23" x14ac:dyDescent="0.15">
      <c r="W392427" s="4"/>
    </row>
    <row r="392437" spans="23:23" x14ac:dyDescent="0.15">
      <c r="W392437" s="4"/>
    </row>
    <row r="392447" spans="23:23" x14ac:dyDescent="0.15">
      <c r="W392447" s="4"/>
    </row>
    <row r="392457" spans="23:23" x14ac:dyDescent="0.15">
      <c r="W392457" s="4"/>
    </row>
    <row r="392467" spans="23:23" x14ac:dyDescent="0.15">
      <c r="W392467" s="4"/>
    </row>
    <row r="392477" spans="23:23" x14ac:dyDescent="0.15">
      <c r="W392477" s="4"/>
    </row>
    <row r="392487" spans="23:23" x14ac:dyDescent="0.15">
      <c r="W392487" s="4"/>
    </row>
    <row r="392497" spans="23:23" x14ac:dyDescent="0.15">
      <c r="W392497" s="4"/>
    </row>
    <row r="392507" spans="23:23" x14ac:dyDescent="0.15">
      <c r="W392507" s="4"/>
    </row>
    <row r="392517" spans="23:23" x14ac:dyDescent="0.15">
      <c r="W392517" s="4"/>
    </row>
    <row r="392527" spans="23:23" x14ac:dyDescent="0.15">
      <c r="W392527" s="4"/>
    </row>
    <row r="392537" spans="23:23" x14ac:dyDescent="0.15">
      <c r="W392537" s="4"/>
    </row>
    <row r="392547" spans="23:23" x14ac:dyDescent="0.15">
      <c r="W392547" s="4"/>
    </row>
    <row r="392557" spans="23:23" x14ac:dyDescent="0.15">
      <c r="W392557" s="4"/>
    </row>
    <row r="392567" spans="23:23" x14ac:dyDescent="0.15">
      <c r="W392567" s="4"/>
    </row>
    <row r="392577" spans="23:23" x14ac:dyDescent="0.15">
      <c r="W392577" s="4"/>
    </row>
    <row r="392587" spans="23:23" x14ac:dyDescent="0.15">
      <c r="W392587" s="4"/>
    </row>
    <row r="392597" spans="23:23" x14ac:dyDescent="0.15">
      <c r="W392597" s="4"/>
    </row>
    <row r="392607" spans="23:23" x14ac:dyDescent="0.15">
      <c r="W392607" s="4"/>
    </row>
    <row r="392617" spans="23:23" x14ac:dyDescent="0.15">
      <c r="W392617" s="4"/>
    </row>
    <row r="392627" spans="23:23" x14ac:dyDescent="0.15">
      <c r="W392627" s="4"/>
    </row>
    <row r="392637" spans="23:23" x14ac:dyDescent="0.15">
      <c r="W392637" s="4"/>
    </row>
    <row r="392647" spans="23:23" x14ac:dyDescent="0.15">
      <c r="W392647" s="4"/>
    </row>
    <row r="392657" spans="23:23" x14ac:dyDescent="0.15">
      <c r="W392657" s="4"/>
    </row>
    <row r="392667" spans="23:23" x14ac:dyDescent="0.15">
      <c r="W392667" s="4"/>
    </row>
    <row r="392677" spans="23:23" x14ac:dyDescent="0.15">
      <c r="W392677" s="4"/>
    </row>
    <row r="392687" spans="23:23" x14ac:dyDescent="0.15">
      <c r="W392687" s="4"/>
    </row>
    <row r="392697" spans="23:23" x14ac:dyDescent="0.15">
      <c r="W392697" s="4"/>
    </row>
    <row r="392707" spans="23:23" x14ac:dyDescent="0.15">
      <c r="W392707" s="4"/>
    </row>
    <row r="392717" spans="23:23" x14ac:dyDescent="0.15">
      <c r="W392717" s="4"/>
    </row>
    <row r="392727" spans="23:23" x14ac:dyDescent="0.15">
      <c r="W392727" s="4"/>
    </row>
    <row r="392737" spans="23:23" x14ac:dyDescent="0.15">
      <c r="W392737" s="4"/>
    </row>
    <row r="392747" spans="23:23" x14ac:dyDescent="0.15">
      <c r="W392747" s="4"/>
    </row>
    <row r="392757" spans="23:23" x14ac:dyDescent="0.15">
      <c r="W392757" s="4"/>
    </row>
    <row r="392767" spans="23:23" x14ac:dyDescent="0.15">
      <c r="W392767" s="4"/>
    </row>
    <row r="392777" spans="23:23" x14ac:dyDescent="0.15">
      <c r="W392777" s="4"/>
    </row>
    <row r="392787" spans="23:23" x14ac:dyDescent="0.15">
      <c r="W392787" s="4"/>
    </row>
    <row r="392797" spans="23:23" x14ac:dyDescent="0.15">
      <c r="W392797" s="4"/>
    </row>
    <row r="392807" spans="23:23" x14ac:dyDescent="0.15">
      <c r="W392807" s="4"/>
    </row>
    <row r="392817" spans="23:23" x14ac:dyDescent="0.15">
      <c r="W392817" s="4"/>
    </row>
    <row r="392827" spans="23:23" x14ac:dyDescent="0.15">
      <c r="W392827" s="4"/>
    </row>
    <row r="392837" spans="23:23" x14ac:dyDescent="0.15">
      <c r="W392837" s="4"/>
    </row>
    <row r="392847" spans="23:23" x14ac:dyDescent="0.15">
      <c r="W392847" s="4"/>
    </row>
    <row r="392857" spans="23:23" x14ac:dyDescent="0.15">
      <c r="W392857" s="4"/>
    </row>
    <row r="392867" spans="23:23" x14ac:dyDescent="0.15">
      <c r="W392867" s="4"/>
    </row>
    <row r="392877" spans="23:23" x14ac:dyDescent="0.15">
      <c r="W392877" s="4"/>
    </row>
    <row r="392887" spans="23:23" x14ac:dyDescent="0.15">
      <c r="W392887" s="4"/>
    </row>
    <row r="392897" spans="23:23" x14ac:dyDescent="0.15">
      <c r="W392897" s="4"/>
    </row>
    <row r="392907" spans="23:23" x14ac:dyDescent="0.15">
      <c r="W392907" s="4"/>
    </row>
    <row r="392917" spans="23:23" x14ac:dyDescent="0.15">
      <c r="W392917" s="4"/>
    </row>
    <row r="392927" spans="23:23" x14ac:dyDescent="0.15">
      <c r="W392927" s="4"/>
    </row>
    <row r="392937" spans="23:23" x14ac:dyDescent="0.15">
      <c r="W392937" s="4"/>
    </row>
    <row r="392947" spans="23:23" x14ac:dyDescent="0.15">
      <c r="W392947" s="4"/>
    </row>
    <row r="392957" spans="23:23" x14ac:dyDescent="0.15">
      <c r="W392957" s="4"/>
    </row>
    <row r="392967" spans="23:23" x14ac:dyDescent="0.15">
      <c r="W392967" s="4"/>
    </row>
    <row r="392977" spans="23:23" x14ac:dyDescent="0.15">
      <c r="W392977" s="4"/>
    </row>
    <row r="392987" spans="23:23" x14ac:dyDescent="0.15">
      <c r="W392987" s="4"/>
    </row>
    <row r="392997" spans="23:23" x14ac:dyDescent="0.15">
      <c r="W392997" s="4"/>
    </row>
    <row r="393007" spans="23:23" x14ac:dyDescent="0.15">
      <c r="W393007" s="4"/>
    </row>
    <row r="393017" spans="23:23" x14ac:dyDescent="0.15">
      <c r="W393017" s="4"/>
    </row>
    <row r="393027" spans="23:23" x14ac:dyDescent="0.15">
      <c r="W393027" s="4"/>
    </row>
    <row r="393037" spans="23:23" x14ac:dyDescent="0.15">
      <c r="W393037" s="4"/>
    </row>
    <row r="393047" spans="23:23" x14ac:dyDescent="0.15">
      <c r="W393047" s="4"/>
    </row>
    <row r="393057" spans="23:23" x14ac:dyDescent="0.15">
      <c r="W393057" s="4"/>
    </row>
    <row r="393067" spans="23:23" x14ac:dyDescent="0.15">
      <c r="W393067" s="4"/>
    </row>
    <row r="393077" spans="23:23" x14ac:dyDescent="0.15">
      <c r="W393077" s="4"/>
    </row>
    <row r="393087" spans="23:23" x14ac:dyDescent="0.15">
      <c r="W393087" s="4"/>
    </row>
    <row r="393097" spans="23:23" x14ac:dyDescent="0.15">
      <c r="W393097" s="4"/>
    </row>
    <row r="393107" spans="23:23" x14ac:dyDescent="0.15">
      <c r="W393107" s="4"/>
    </row>
    <row r="393117" spans="23:23" x14ac:dyDescent="0.15">
      <c r="W393117" s="4"/>
    </row>
    <row r="393127" spans="23:23" x14ac:dyDescent="0.15">
      <c r="W393127" s="4"/>
    </row>
    <row r="393137" spans="23:23" x14ac:dyDescent="0.15">
      <c r="W393137" s="4"/>
    </row>
    <row r="393147" spans="23:23" x14ac:dyDescent="0.15">
      <c r="W393147" s="4"/>
    </row>
    <row r="393157" spans="23:23" x14ac:dyDescent="0.15">
      <c r="W393157" s="4"/>
    </row>
    <row r="393167" spans="23:23" x14ac:dyDescent="0.15">
      <c r="W393167" s="4"/>
    </row>
    <row r="393177" spans="23:23" x14ac:dyDescent="0.15">
      <c r="W393177" s="4"/>
    </row>
    <row r="393187" spans="23:23" x14ac:dyDescent="0.15">
      <c r="W393187" s="4"/>
    </row>
    <row r="393197" spans="23:23" x14ac:dyDescent="0.15">
      <c r="W393197" s="4"/>
    </row>
    <row r="393207" spans="23:23" x14ac:dyDescent="0.15">
      <c r="W393207" s="4"/>
    </row>
    <row r="393217" spans="23:23" x14ac:dyDescent="0.15">
      <c r="W393217" s="4"/>
    </row>
    <row r="393227" spans="23:23" x14ac:dyDescent="0.15">
      <c r="W393227" s="4"/>
    </row>
    <row r="393237" spans="23:23" x14ac:dyDescent="0.15">
      <c r="W393237" s="4"/>
    </row>
    <row r="393247" spans="23:23" x14ac:dyDescent="0.15">
      <c r="W393247" s="4"/>
    </row>
    <row r="393257" spans="23:23" x14ac:dyDescent="0.15">
      <c r="W393257" s="4"/>
    </row>
    <row r="393267" spans="23:23" x14ac:dyDescent="0.15">
      <c r="W393267" s="4"/>
    </row>
    <row r="393277" spans="23:23" x14ac:dyDescent="0.15">
      <c r="W393277" s="4"/>
    </row>
    <row r="393287" spans="23:23" x14ac:dyDescent="0.15">
      <c r="W393287" s="4"/>
    </row>
    <row r="393297" spans="23:23" x14ac:dyDescent="0.15">
      <c r="W393297" s="4"/>
    </row>
    <row r="393307" spans="23:23" x14ac:dyDescent="0.15">
      <c r="W393307" s="4"/>
    </row>
    <row r="393317" spans="23:23" x14ac:dyDescent="0.15">
      <c r="W393317" s="4"/>
    </row>
    <row r="393327" spans="23:23" x14ac:dyDescent="0.15">
      <c r="W393327" s="4"/>
    </row>
    <row r="393337" spans="23:23" x14ac:dyDescent="0.15">
      <c r="W393337" s="4"/>
    </row>
    <row r="393347" spans="23:23" x14ac:dyDescent="0.15">
      <c r="W393347" s="4"/>
    </row>
    <row r="393357" spans="23:23" x14ac:dyDescent="0.15">
      <c r="W393357" s="4"/>
    </row>
    <row r="393367" spans="23:23" x14ac:dyDescent="0.15">
      <c r="W393367" s="4"/>
    </row>
    <row r="393377" spans="23:23" x14ac:dyDescent="0.15">
      <c r="W393377" s="4"/>
    </row>
    <row r="393387" spans="23:23" x14ac:dyDescent="0.15">
      <c r="W393387" s="4"/>
    </row>
    <row r="393397" spans="23:23" x14ac:dyDescent="0.15">
      <c r="W393397" s="4"/>
    </row>
    <row r="393407" spans="23:23" x14ac:dyDescent="0.15">
      <c r="W393407" s="4"/>
    </row>
    <row r="393417" spans="23:23" x14ac:dyDescent="0.15">
      <c r="W393417" s="4"/>
    </row>
    <row r="393427" spans="23:23" x14ac:dyDescent="0.15">
      <c r="W393427" s="4"/>
    </row>
    <row r="393437" spans="23:23" x14ac:dyDescent="0.15">
      <c r="W393437" s="4"/>
    </row>
    <row r="393447" spans="23:23" x14ac:dyDescent="0.15">
      <c r="W393447" s="4"/>
    </row>
    <row r="393457" spans="23:23" x14ac:dyDescent="0.15">
      <c r="W393457" s="4"/>
    </row>
    <row r="393467" spans="23:23" x14ac:dyDescent="0.15">
      <c r="W393467" s="4"/>
    </row>
    <row r="393477" spans="23:23" x14ac:dyDescent="0.15">
      <c r="W393477" s="4"/>
    </row>
    <row r="393487" spans="23:23" x14ac:dyDescent="0.15">
      <c r="W393487" s="4"/>
    </row>
    <row r="393497" spans="23:23" x14ac:dyDescent="0.15">
      <c r="W393497" s="4"/>
    </row>
    <row r="393507" spans="23:23" x14ac:dyDescent="0.15">
      <c r="W393507" s="4"/>
    </row>
    <row r="393517" spans="23:23" x14ac:dyDescent="0.15">
      <c r="W393517" s="4"/>
    </row>
    <row r="393527" spans="23:23" x14ac:dyDescent="0.15">
      <c r="W393527" s="4"/>
    </row>
    <row r="393537" spans="23:23" x14ac:dyDescent="0.15">
      <c r="W393537" s="4"/>
    </row>
    <row r="393547" spans="23:23" x14ac:dyDescent="0.15">
      <c r="W393547" s="4"/>
    </row>
    <row r="393557" spans="23:23" x14ac:dyDescent="0.15">
      <c r="W393557" s="4"/>
    </row>
    <row r="393567" spans="23:23" x14ac:dyDescent="0.15">
      <c r="W393567" s="4"/>
    </row>
    <row r="393577" spans="23:23" x14ac:dyDescent="0.15">
      <c r="W393577" s="4"/>
    </row>
    <row r="393587" spans="23:23" x14ac:dyDescent="0.15">
      <c r="W393587" s="4"/>
    </row>
    <row r="393597" spans="23:23" x14ac:dyDescent="0.15">
      <c r="W393597" s="4"/>
    </row>
    <row r="393607" spans="23:23" x14ac:dyDescent="0.15">
      <c r="W393607" s="4"/>
    </row>
    <row r="393617" spans="23:23" x14ac:dyDescent="0.15">
      <c r="W393617" s="4"/>
    </row>
    <row r="393627" spans="23:23" x14ac:dyDescent="0.15">
      <c r="W393627" s="4"/>
    </row>
    <row r="393637" spans="23:23" x14ac:dyDescent="0.15">
      <c r="W393637" s="4"/>
    </row>
    <row r="393647" spans="23:23" x14ac:dyDescent="0.15">
      <c r="W393647" s="4"/>
    </row>
    <row r="393657" spans="23:23" x14ac:dyDescent="0.15">
      <c r="W393657" s="4"/>
    </row>
    <row r="393667" spans="23:23" x14ac:dyDescent="0.15">
      <c r="W393667" s="4"/>
    </row>
    <row r="393677" spans="23:23" x14ac:dyDescent="0.15">
      <c r="W393677" s="4"/>
    </row>
    <row r="393687" spans="23:23" x14ac:dyDescent="0.15">
      <c r="W393687" s="4"/>
    </row>
    <row r="393697" spans="23:23" x14ac:dyDescent="0.15">
      <c r="W393697" s="4"/>
    </row>
    <row r="393707" spans="23:23" x14ac:dyDescent="0.15">
      <c r="W393707" s="4"/>
    </row>
    <row r="393717" spans="23:23" x14ac:dyDescent="0.15">
      <c r="W393717" s="4"/>
    </row>
    <row r="393727" spans="23:23" x14ac:dyDescent="0.15">
      <c r="W393727" s="4"/>
    </row>
    <row r="393737" spans="23:23" x14ac:dyDescent="0.15">
      <c r="W393737" s="4"/>
    </row>
    <row r="393747" spans="23:23" x14ac:dyDescent="0.15">
      <c r="W393747" s="4"/>
    </row>
    <row r="393757" spans="23:23" x14ac:dyDescent="0.15">
      <c r="W393757" s="4"/>
    </row>
    <row r="393767" spans="23:23" x14ac:dyDescent="0.15">
      <c r="W393767" s="4"/>
    </row>
    <row r="393777" spans="23:23" x14ac:dyDescent="0.15">
      <c r="W393777" s="4"/>
    </row>
    <row r="393787" spans="23:23" x14ac:dyDescent="0.15">
      <c r="W393787" s="4"/>
    </row>
    <row r="393797" spans="23:23" x14ac:dyDescent="0.15">
      <c r="W393797" s="4"/>
    </row>
    <row r="393807" spans="23:23" x14ac:dyDescent="0.15">
      <c r="W393807" s="4"/>
    </row>
    <row r="393817" spans="23:23" x14ac:dyDescent="0.15">
      <c r="W393817" s="4"/>
    </row>
    <row r="393827" spans="23:23" x14ac:dyDescent="0.15">
      <c r="W393827" s="4"/>
    </row>
    <row r="393837" spans="23:23" x14ac:dyDescent="0.15">
      <c r="W393837" s="4"/>
    </row>
    <row r="393847" spans="23:23" x14ac:dyDescent="0.15">
      <c r="W393847" s="4"/>
    </row>
    <row r="393857" spans="23:23" x14ac:dyDescent="0.15">
      <c r="W393857" s="4"/>
    </row>
    <row r="393867" spans="23:23" x14ac:dyDescent="0.15">
      <c r="W393867" s="4"/>
    </row>
    <row r="393877" spans="23:23" x14ac:dyDescent="0.15">
      <c r="W393877" s="4"/>
    </row>
    <row r="393887" spans="23:23" x14ac:dyDescent="0.15">
      <c r="W393887" s="4"/>
    </row>
    <row r="393897" spans="23:23" x14ac:dyDescent="0.15">
      <c r="W393897" s="4"/>
    </row>
    <row r="393907" spans="23:23" x14ac:dyDescent="0.15">
      <c r="W393907" s="4"/>
    </row>
    <row r="393917" spans="23:23" x14ac:dyDescent="0.15">
      <c r="W393917" s="4"/>
    </row>
    <row r="393927" spans="23:23" x14ac:dyDescent="0.15">
      <c r="W393927" s="4"/>
    </row>
    <row r="393937" spans="23:23" x14ac:dyDescent="0.15">
      <c r="W393937" s="4"/>
    </row>
    <row r="393947" spans="23:23" x14ac:dyDescent="0.15">
      <c r="W393947" s="4"/>
    </row>
    <row r="393957" spans="23:23" x14ac:dyDescent="0.15">
      <c r="W393957" s="4"/>
    </row>
    <row r="393967" spans="23:23" x14ac:dyDescent="0.15">
      <c r="W393967" s="4"/>
    </row>
    <row r="393977" spans="23:23" x14ac:dyDescent="0.15">
      <c r="W393977" s="4"/>
    </row>
    <row r="393987" spans="23:23" x14ac:dyDescent="0.15">
      <c r="W393987" s="4"/>
    </row>
    <row r="393997" spans="23:23" x14ac:dyDescent="0.15">
      <c r="W393997" s="4"/>
    </row>
    <row r="394007" spans="23:23" x14ac:dyDescent="0.15">
      <c r="W394007" s="4"/>
    </row>
    <row r="394017" spans="23:23" x14ac:dyDescent="0.15">
      <c r="W394017" s="4"/>
    </row>
    <row r="394027" spans="23:23" x14ac:dyDescent="0.15">
      <c r="W394027" s="4"/>
    </row>
    <row r="394037" spans="23:23" x14ac:dyDescent="0.15">
      <c r="W394037" s="4"/>
    </row>
    <row r="394047" spans="23:23" x14ac:dyDescent="0.15">
      <c r="W394047" s="4"/>
    </row>
    <row r="394057" spans="23:23" x14ac:dyDescent="0.15">
      <c r="W394057" s="4"/>
    </row>
    <row r="394067" spans="23:23" x14ac:dyDescent="0.15">
      <c r="W394067" s="4"/>
    </row>
    <row r="394077" spans="23:23" x14ac:dyDescent="0.15">
      <c r="W394077" s="4"/>
    </row>
    <row r="394087" spans="23:23" x14ac:dyDescent="0.15">
      <c r="W394087" s="4"/>
    </row>
    <row r="394097" spans="23:23" x14ac:dyDescent="0.15">
      <c r="W394097" s="4"/>
    </row>
    <row r="394107" spans="23:23" x14ac:dyDescent="0.15">
      <c r="W394107" s="4"/>
    </row>
    <row r="394117" spans="23:23" x14ac:dyDescent="0.15">
      <c r="W394117" s="4"/>
    </row>
    <row r="394127" spans="23:23" x14ac:dyDescent="0.15">
      <c r="W394127" s="4"/>
    </row>
    <row r="394137" spans="23:23" x14ac:dyDescent="0.15">
      <c r="W394137" s="4"/>
    </row>
    <row r="394147" spans="23:23" x14ac:dyDescent="0.15">
      <c r="W394147" s="4"/>
    </row>
    <row r="394157" spans="23:23" x14ac:dyDescent="0.15">
      <c r="W394157" s="4"/>
    </row>
    <row r="394167" spans="23:23" x14ac:dyDescent="0.15">
      <c r="W394167" s="4"/>
    </row>
    <row r="394177" spans="23:23" x14ac:dyDescent="0.15">
      <c r="W394177" s="4"/>
    </row>
    <row r="394187" spans="23:23" x14ac:dyDescent="0.15">
      <c r="W394187" s="4"/>
    </row>
    <row r="394197" spans="23:23" x14ac:dyDescent="0.15">
      <c r="W394197" s="4"/>
    </row>
    <row r="394207" spans="23:23" x14ac:dyDescent="0.15">
      <c r="W394207" s="4"/>
    </row>
    <row r="394217" spans="23:23" x14ac:dyDescent="0.15">
      <c r="W394217" s="4"/>
    </row>
    <row r="394227" spans="23:23" x14ac:dyDescent="0.15">
      <c r="W394227" s="4"/>
    </row>
    <row r="394237" spans="23:23" x14ac:dyDescent="0.15">
      <c r="W394237" s="4"/>
    </row>
    <row r="394247" spans="23:23" x14ac:dyDescent="0.15">
      <c r="W394247" s="4"/>
    </row>
    <row r="394257" spans="23:23" x14ac:dyDescent="0.15">
      <c r="W394257" s="4"/>
    </row>
    <row r="394267" spans="23:23" x14ac:dyDescent="0.15">
      <c r="W394267" s="4"/>
    </row>
    <row r="394277" spans="23:23" x14ac:dyDescent="0.15">
      <c r="W394277" s="4"/>
    </row>
    <row r="394287" spans="23:23" x14ac:dyDescent="0.15">
      <c r="W394287" s="4"/>
    </row>
    <row r="394297" spans="23:23" x14ac:dyDescent="0.15">
      <c r="W394297" s="4"/>
    </row>
    <row r="394307" spans="23:23" x14ac:dyDescent="0.15">
      <c r="W394307" s="4"/>
    </row>
    <row r="394317" spans="23:23" x14ac:dyDescent="0.15">
      <c r="W394317" s="4"/>
    </row>
    <row r="394327" spans="23:23" x14ac:dyDescent="0.15">
      <c r="W394327" s="4"/>
    </row>
    <row r="394337" spans="23:23" x14ac:dyDescent="0.15">
      <c r="W394337" s="4"/>
    </row>
    <row r="394347" spans="23:23" x14ac:dyDescent="0.15">
      <c r="W394347" s="4"/>
    </row>
    <row r="394357" spans="23:23" x14ac:dyDescent="0.15">
      <c r="W394357" s="4"/>
    </row>
    <row r="394367" spans="23:23" x14ac:dyDescent="0.15">
      <c r="W394367" s="4"/>
    </row>
    <row r="394377" spans="23:23" x14ac:dyDescent="0.15">
      <c r="W394377" s="4"/>
    </row>
    <row r="394387" spans="23:23" x14ac:dyDescent="0.15">
      <c r="W394387" s="4"/>
    </row>
    <row r="394397" spans="23:23" x14ac:dyDescent="0.15">
      <c r="W394397" s="4"/>
    </row>
    <row r="394407" spans="23:23" x14ac:dyDescent="0.15">
      <c r="W394407" s="4"/>
    </row>
    <row r="394417" spans="23:23" x14ac:dyDescent="0.15">
      <c r="W394417" s="4"/>
    </row>
    <row r="394427" spans="23:23" x14ac:dyDescent="0.15">
      <c r="W394427" s="4"/>
    </row>
    <row r="394437" spans="23:23" x14ac:dyDescent="0.15">
      <c r="W394437" s="4"/>
    </row>
    <row r="394447" spans="23:23" x14ac:dyDescent="0.15">
      <c r="W394447" s="4"/>
    </row>
    <row r="394457" spans="23:23" x14ac:dyDescent="0.15">
      <c r="W394457" s="4"/>
    </row>
    <row r="394467" spans="23:23" x14ac:dyDescent="0.15">
      <c r="W394467" s="4"/>
    </row>
    <row r="394477" spans="23:23" x14ac:dyDescent="0.15">
      <c r="W394477" s="4"/>
    </row>
    <row r="394487" spans="23:23" x14ac:dyDescent="0.15">
      <c r="W394487" s="4"/>
    </row>
    <row r="394497" spans="23:23" x14ac:dyDescent="0.15">
      <c r="W394497" s="4"/>
    </row>
    <row r="394507" spans="23:23" x14ac:dyDescent="0.15">
      <c r="W394507" s="4"/>
    </row>
    <row r="394517" spans="23:23" x14ac:dyDescent="0.15">
      <c r="W394517" s="4"/>
    </row>
    <row r="394527" spans="23:23" x14ac:dyDescent="0.15">
      <c r="W394527" s="4"/>
    </row>
    <row r="394537" spans="23:23" x14ac:dyDescent="0.15">
      <c r="W394537" s="4"/>
    </row>
    <row r="394547" spans="23:23" x14ac:dyDescent="0.15">
      <c r="W394547" s="4"/>
    </row>
    <row r="394557" spans="23:23" x14ac:dyDescent="0.15">
      <c r="W394557" s="4"/>
    </row>
    <row r="394567" spans="23:23" x14ac:dyDescent="0.15">
      <c r="W394567" s="4"/>
    </row>
    <row r="394577" spans="23:23" x14ac:dyDescent="0.15">
      <c r="W394577" s="4"/>
    </row>
    <row r="394587" spans="23:23" x14ac:dyDescent="0.15">
      <c r="W394587" s="4"/>
    </row>
    <row r="394597" spans="23:23" x14ac:dyDescent="0.15">
      <c r="W394597" s="4"/>
    </row>
    <row r="394607" spans="23:23" x14ac:dyDescent="0.15">
      <c r="W394607" s="4"/>
    </row>
    <row r="394617" spans="23:23" x14ac:dyDescent="0.15">
      <c r="W394617" s="4"/>
    </row>
    <row r="394627" spans="23:23" x14ac:dyDescent="0.15">
      <c r="W394627" s="4"/>
    </row>
    <row r="394637" spans="23:23" x14ac:dyDescent="0.15">
      <c r="W394637" s="4"/>
    </row>
    <row r="394647" spans="23:23" x14ac:dyDescent="0.15">
      <c r="W394647" s="4"/>
    </row>
    <row r="394657" spans="23:23" x14ac:dyDescent="0.15">
      <c r="W394657" s="4"/>
    </row>
    <row r="394667" spans="23:23" x14ac:dyDescent="0.15">
      <c r="W394667" s="4"/>
    </row>
    <row r="394677" spans="23:23" x14ac:dyDescent="0.15">
      <c r="W394677" s="4"/>
    </row>
    <row r="394687" spans="23:23" x14ac:dyDescent="0.15">
      <c r="W394687" s="4"/>
    </row>
    <row r="394697" spans="23:23" x14ac:dyDescent="0.15">
      <c r="W394697" s="4"/>
    </row>
    <row r="394707" spans="23:23" x14ac:dyDescent="0.15">
      <c r="W394707" s="4"/>
    </row>
    <row r="394717" spans="23:23" x14ac:dyDescent="0.15">
      <c r="W394717" s="4"/>
    </row>
    <row r="394727" spans="23:23" x14ac:dyDescent="0.15">
      <c r="W394727" s="4"/>
    </row>
    <row r="394737" spans="23:23" x14ac:dyDescent="0.15">
      <c r="W394737" s="4"/>
    </row>
    <row r="394747" spans="23:23" x14ac:dyDescent="0.15">
      <c r="W394747" s="4"/>
    </row>
    <row r="394757" spans="23:23" x14ac:dyDescent="0.15">
      <c r="W394757" s="4"/>
    </row>
    <row r="394767" spans="23:23" x14ac:dyDescent="0.15">
      <c r="W394767" s="4"/>
    </row>
    <row r="394777" spans="23:23" x14ac:dyDescent="0.15">
      <c r="W394777" s="4"/>
    </row>
    <row r="394787" spans="23:23" x14ac:dyDescent="0.15">
      <c r="W394787" s="4"/>
    </row>
    <row r="394797" spans="23:23" x14ac:dyDescent="0.15">
      <c r="W394797" s="4"/>
    </row>
    <row r="394807" spans="23:23" x14ac:dyDescent="0.15">
      <c r="W394807" s="4"/>
    </row>
    <row r="394817" spans="23:23" x14ac:dyDescent="0.15">
      <c r="W394817" s="4"/>
    </row>
    <row r="394827" spans="23:23" x14ac:dyDescent="0.15">
      <c r="W394827" s="4"/>
    </row>
    <row r="394837" spans="23:23" x14ac:dyDescent="0.15">
      <c r="W394837" s="4"/>
    </row>
    <row r="394847" spans="23:23" x14ac:dyDescent="0.15">
      <c r="W394847" s="4"/>
    </row>
    <row r="394857" spans="23:23" x14ac:dyDescent="0.15">
      <c r="W394857" s="4"/>
    </row>
    <row r="394867" spans="23:23" x14ac:dyDescent="0.15">
      <c r="W394867" s="4"/>
    </row>
    <row r="394877" spans="23:23" x14ac:dyDescent="0.15">
      <c r="W394877" s="4"/>
    </row>
    <row r="394887" spans="23:23" x14ac:dyDescent="0.15">
      <c r="W394887" s="4"/>
    </row>
    <row r="394897" spans="23:23" x14ac:dyDescent="0.15">
      <c r="W394897" s="4"/>
    </row>
    <row r="394907" spans="23:23" x14ac:dyDescent="0.15">
      <c r="W394907" s="4"/>
    </row>
    <row r="394917" spans="23:23" x14ac:dyDescent="0.15">
      <c r="W394917" s="4"/>
    </row>
    <row r="394927" spans="23:23" x14ac:dyDescent="0.15">
      <c r="W394927" s="4"/>
    </row>
    <row r="394937" spans="23:23" x14ac:dyDescent="0.15">
      <c r="W394937" s="4"/>
    </row>
    <row r="394947" spans="23:23" x14ac:dyDescent="0.15">
      <c r="W394947" s="4"/>
    </row>
    <row r="394957" spans="23:23" x14ac:dyDescent="0.15">
      <c r="W394957" s="4"/>
    </row>
    <row r="394967" spans="23:23" x14ac:dyDescent="0.15">
      <c r="W394967" s="4"/>
    </row>
    <row r="394977" spans="23:23" x14ac:dyDescent="0.15">
      <c r="W394977" s="4"/>
    </row>
    <row r="394987" spans="23:23" x14ac:dyDescent="0.15">
      <c r="W394987" s="4"/>
    </row>
    <row r="394997" spans="23:23" x14ac:dyDescent="0.15">
      <c r="W394997" s="4"/>
    </row>
    <row r="395007" spans="23:23" x14ac:dyDescent="0.15">
      <c r="W395007" s="4"/>
    </row>
    <row r="395017" spans="23:23" x14ac:dyDescent="0.15">
      <c r="W395017" s="4"/>
    </row>
    <row r="395027" spans="23:23" x14ac:dyDescent="0.15">
      <c r="W395027" s="4"/>
    </row>
    <row r="395037" spans="23:23" x14ac:dyDescent="0.15">
      <c r="W395037" s="4"/>
    </row>
    <row r="395047" spans="23:23" x14ac:dyDescent="0.15">
      <c r="W395047" s="4"/>
    </row>
    <row r="395057" spans="23:23" x14ac:dyDescent="0.15">
      <c r="W395057" s="4"/>
    </row>
    <row r="395067" spans="23:23" x14ac:dyDescent="0.15">
      <c r="W395067" s="4"/>
    </row>
    <row r="395077" spans="23:23" x14ac:dyDescent="0.15">
      <c r="W395077" s="4"/>
    </row>
    <row r="395087" spans="23:23" x14ac:dyDescent="0.15">
      <c r="W395087" s="4"/>
    </row>
    <row r="395097" spans="23:23" x14ac:dyDescent="0.15">
      <c r="W395097" s="4"/>
    </row>
    <row r="395107" spans="23:23" x14ac:dyDescent="0.15">
      <c r="W395107" s="4"/>
    </row>
    <row r="395117" spans="23:23" x14ac:dyDescent="0.15">
      <c r="W395117" s="4"/>
    </row>
    <row r="395127" spans="23:23" x14ac:dyDescent="0.15">
      <c r="W395127" s="4"/>
    </row>
    <row r="395137" spans="23:23" x14ac:dyDescent="0.15">
      <c r="W395137" s="4"/>
    </row>
    <row r="395147" spans="23:23" x14ac:dyDescent="0.15">
      <c r="W395147" s="4"/>
    </row>
    <row r="395157" spans="23:23" x14ac:dyDescent="0.15">
      <c r="W395157" s="4"/>
    </row>
    <row r="395167" spans="23:23" x14ac:dyDescent="0.15">
      <c r="W395167" s="4"/>
    </row>
    <row r="395177" spans="23:23" x14ac:dyDescent="0.15">
      <c r="W395177" s="4"/>
    </row>
    <row r="395187" spans="23:23" x14ac:dyDescent="0.15">
      <c r="W395187" s="4"/>
    </row>
    <row r="395197" spans="23:23" x14ac:dyDescent="0.15">
      <c r="W395197" s="4"/>
    </row>
    <row r="395207" spans="23:23" x14ac:dyDescent="0.15">
      <c r="W395207" s="4"/>
    </row>
    <row r="395217" spans="23:23" x14ac:dyDescent="0.15">
      <c r="W395217" s="4"/>
    </row>
    <row r="395227" spans="23:23" x14ac:dyDescent="0.15">
      <c r="W395227" s="4"/>
    </row>
    <row r="395237" spans="23:23" x14ac:dyDescent="0.15">
      <c r="W395237" s="4"/>
    </row>
    <row r="395247" spans="23:23" x14ac:dyDescent="0.15">
      <c r="W395247" s="4"/>
    </row>
    <row r="395257" spans="23:23" x14ac:dyDescent="0.15">
      <c r="W395257" s="4"/>
    </row>
    <row r="395267" spans="23:23" x14ac:dyDescent="0.15">
      <c r="W395267" s="4"/>
    </row>
    <row r="395277" spans="23:23" x14ac:dyDescent="0.15">
      <c r="W395277" s="4"/>
    </row>
    <row r="395287" spans="23:23" x14ac:dyDescent="0.15">
      <c r="W395287" s="4"/>
    </row>
    <row r="395297" spans="23:23" x14ac:dyDescent="0.15">
      <c r="W395297" s="4"/>
    </row>
    <row r="395307" spans="23:23" x14ac:dyDescent="0.15">
      <c r="W395307" s="4"/>
    </row>
    <row r="395317" spans="23:23" x14ac:dyDescent="0.15">
      <c r="W395317" s="4"/>
    </row>
    <row r="395327" spans="23:23" x14ac:dyDescent="0.15">
      <c r="W395327" s="4"/>
    </row>
    <row r="395337" spans="23:23" x14ac:dyDescent="0.15">
      <c r="W395337" s="4"/>
    </row>
    <row r="395347" spans="23:23" x14ac:dyDescent="0.15">
      <c r="W395347" s="4"/>
    </row>
    <row r="395357" spans="23:23" x14ac:dyDescent="0.15">
      <c r="W395357" s="4"/>
    </row>
    <row r="395367" spans="23:23" x14ac:dyDescent="0.15">
      <c r="W395367" s="4"/>
    </row>
    <row r="395377" spans="23:23" x14ac:dyDescent="0.15">
      <c r="W395377" s="4"/>
    </row>
    <row r="395387" spans="23:23" x14ac:dyDescent="0.15">
      <c r="W395387" s="4"/>
    </row>
    <row r="395397" spans="23:23" x14ac:dyDescent="0.15">
      <c r="W395397" s="4"/>
    </row>
    <row r="395407" spans="23:23" x14ac:dyDescent="0.15">
      <c r="W395407" s="4"/>
    </row>
    <row r="395417" spans="23:23" x14ac:dyDescent="0.15">
      <c r="W395417" s="4"/>
    </row>
    <row r="395427" spans="23:23" x14ac:dyDescent="0.15">
      <c r="W395427" s="4"/>
    </row>
    <row r="395437" spans="23:23" x14ac:dyDescent="0.15">
      <c r="W395437" s="4"/>
    </row>
    <row r="395447" spans="23:23" x14ac:dyDescent="0.15">
      <c r="W395447" s="4"/>
    </row>
    <row r="395457" spans="23:23" x14ac:dyDescent="0.15">
      <c r="W395457" s="4"/>
    </row>
    <row r="395467" spans="23:23" x14ac:dyDescent="0.15">
      <c r="W395467" s="4"/>
    </row>
    <row r="395477" spans="23:23" x14ac:dyDescent="0.15">
      <c r="W395477" s="4"/>
    </row>
    <row r="395487" spans="23:23" x14ac:dyDescent="0.15">
      <c r="W395487" s="4"/>
    </row>
    <row r="395497" spans="23:23" x14ac:dyDescent="0.15">
      <c r="W395497" s="4"/>
    </row>
    <row r="395507" spans="23:23" x14ac:dyDescent="0.15">
      <c r="W395507" s="4"/>
    </row>
    <row r="395517" spans="23:23" x14ac:dyDescent="0.15">
      <c r="W395517" s="4"/>
    </row>
    <row r="395527" spans="23:23" x14ac:dyDescent="0.15">
      <c r="W395527" s="4"/>
    </row>
    <row r="395537" spans="23:23" x14ac:dyDescent="0.15">
      <c r="W395537" s="4"/>
    </row>
    <row r="395547" spans="23:23" x14ac:dyDescent="0.15">
      <c r="W395547" s="4"/>
    </row>
    <row r="395557" spans="23:23" x14ac:dyDescent="0.15">
      <c r="W395557" s="4"/>
    </row>
    <row r="395567" spans="23:23" x14ac:dyDescent="0.15">
      <c r="W395567" s="4"/>
    </row>
    <row r="395577" spans="23:23" x14ac:dyDescent="0.15">
      <c r="W395577" s="4"/>
    </row>
    <row r="395587" spans="23:23" x14ac:dyDescent="0.15">
      <c r="W395587" s="4"/>
    </row>
    <row r="395597" spans="23:23" x14ac:dyDescent="0.15">
      <c r="W395597" s="4"/>
    </row>
    <row r="395607" spans="23:23" x14ac:dyDescent="0.15">
      <c r="W395607" s="4"/>
    </row>
    <row r="395617" spans="23:23" x14ac:dyDescent="0.15">
      <c r="W395617" s="4"/>
    </row>
    <row r="395627" spans="23:23" x14ac:dyDescent="0.15">
      <c r="W395627" s="4"/>
    </row>
    <row r="395637" spans="23:23" x14ac:dyDescent="0.15">
      <c r="W395637" s="4"/>
    </row>
    <row r="395647" spans="23:23" x14ac:dyDescent="0.15">
      <c r="W395647" s="4"/>
    </row>
    <row r="395657" spans="23:23" x14ac:dyDescent="0.15">
      <c r="W395657" s="4"/>
    </row>
    <row r="395667" spans="23:23" x14ac:dyDescent="0.15">
      <c r="W395667" s="4"/>
    </row>
    <row r="395677" spans="23:23" x14ac:dyDescent="0.15">
      <c r="W395677" s="4"/>
    </row>
    <row r="395687" spans="23:23" x14ac:dyDescent="0.15">
      <c r="W395687" s="4"/>
    </row>
    <row r="395697" spans="23:23" x14ac:dyDescent="0.15">
      <c r="W395697" s="4"/>
    </row>
    <row r="395707" spans="23:23" x14ac:dyDescent="0.15">
      <c r="W395707" s="4"/>
    </row>
    <row r="395717" spans="23:23" x14ac:dyDescent="0.15">
      <c r="W395717" s="4"/>
    </row>
    <row r="395727" spans="23:23" x14ac:dyDescent="0.15">
      <c r="W395727" s="4"/>
    </row>
    <row r="395737" spans="23:23" x14ac:dyDescent="0.15">
      <c r="W395737" s="4"/>
    </row>
    <row r="395747" spans="23:23" x14ac:dyDescent="0.15">
      <c r="W395747" s="4"/>
    </row>
    <row r="395757" spans="23:23" x14ac:dyDescent="0.15">
      <c r="W395757" s="4"/>
    </row>
    <row r="395767" spans="23:23" x14ac:dyDescent="0.15">
      <c r="W395767" s="4"/>
    </row>
    <row r="395777" spans="23:23" x14ac:dyDescent="0.15">
      <c r="W395777" s="4"/>
    </row>
    <row r="395787" spans="23:23" x14ac:dyDescent="0.15">
      <c r="W395787" s="4"/>
    </row>
    <row r="395797" spans="23:23" x14ac:dyDescent="0.15">
      <c r="W395797" s="4"/>
    </row>
    <row r="395807" spans="23:23" x14ac:dyDescent="0.15">
      <c r="W395807" s="4"/>
    </row>
    <row r="395817" spans="23:23" x14ac:dyDescent="0.15">
      <c r="W395817" s="4"/>
    </row>
    <row r="395827" spans="23:23" x14ac:dyDescent="0.15">
      <c r="W395827" s="4"/>
    </row>
    <row r="395837" spans="23:23" x14ac:dyDescent="0.15">
      <c r="W395837" s="4"/>
    </row>
    <row r="395847" spans="23:23" x14ac:dyDescent="0.15">
      <c r="W395847" s="4"/>
    </row>
    <row r="395857" spans="23:23" x14ac:dyDescent="0.15">
      <c r="W395857" s="4"/>
    </row>
    <row r="395867" spans="23:23" x14ac:dyDescent="0.15">
      <c r="W395867" s="4"/>
    </row>
    <row r="395877" spans="23:23" x14ac:dyDescent="0.15">
      <c r="W395877" s="4"/>
    </row>
    <row r="395887" spans="23:23" x14ac:dyDescent="0.15">
      <c r="W395887" s="4"/>
    </row>
    <row r="395897" spans="23:23" x14ac:dyDescent="0.15">
      <c r="W395897" s="4"/>
    </row>
    <row r="395907" spans="23:23" x14ac:dyDescent="0.15">
      <c r="W395907" s="4"/>
    </row>
    <row r="395917" spans="23:23" x14ac:dyDescent="0.15">
      <c r="W395917" s="4"/>
    </row>
    <row r="395927" spans="23:23" x14ac:dyDescent="0.15">
      <c r="W395927" s="4"/>
    </row>
    <row r="395937" spans="23:23" x14ac:dyDescent="0.15">
      <c r="W395937" s="4"/>
    </row>
    <row r="395947" spans="23:23" x14ac:dyDescent="0.15">
      <c r="W395947" s="4"/>
    </row>
    <row r="395957" spans="23:23" x14ac:dyDescent="0.15">
      <c r="W395957" s="4"/>
    </row>
    <row r="395967" spans="23:23" x14ac:dyDescent="0.15">
      <c r="W395967" s="4"/>
    </row>
    <row r="395977" spans="23:23" x14ac:dyDescent="0.15">
      <c r="W395977" s="4"/>
    </row>
    <row r="395987" spans="23:23" x14ac:dyDescent="0.15">
      <c r="W395987" s="4"/>
    </row>
    <row r="395997" spans="23:23" x14ac:dyDescent="0.15">
      <c r="W395997" s="4"/>
    </row>
    <row r="396007" spans="23:23" x14ac:dyDescent="0.15">
      <c r="W396007" s="4"/>
    </row>
    <row r="396017" spans="23:23" x14ac:dyDescent="0.15">
      <c r="W396017" s="4"/>
    </row>
    <row r="396027" spans="23:23" x14ac:dyDescent="0.15">
      <c r="W396027" s="4"/>
    </row>
    <row r="396037" spans="23:23" x14ac:dyDescent="0.15">
      <c r="W396037" s="4"/>
    </row>
    <row r="396047" spans="23:23" x14ac:dyDescent="0.15">
      <c r="W396047" s="4"/>
    </row>
    <row r="396057" spans="23:23" x14ac:dyDescent="0.15">
      <c r="W396057" s="4"/>
    </row>
    <row r="396067" spans="23:23" x14ac:dyDescent="0.15">
      <c r="W396067" s="4"/>
    </row>
    <row r="396077" spans="23:23" x14ac:dyDescent="0.15">
      <c r="W396077" s="4"/>
    </row>
    <row r="396087" spans="23:23" x14ac:dyDescent="0.15">
      <c r="W396087" s="4"/>
    </row>
    <row r="396097" spans="23:23" x14ac:dyDescent="0.15">
      <c r="W396097" s="4"/>
    </row>
    <row r="396107" spans="23:23" x14ac:dyDescent="0.15">
      <c r="W396107" s="4"/>
    </row>
    <row r="396117" spans="23:23" x14ac:dyDescent="0.15">
      <c r="W396117" s="4"/>
    </row>
    <row r="396127" spans="23:23" x14ac:dyDescent="0.15">
      <c r="W396127" s="4"/>
    </row>
    <row r="396137" spans="23:23" x14ac:dyDescent="0.15">
      <c r="W396137" s="4"/>
    </row>
    <row r="396147" spans="23:23" x14ac:dyDescent="0.15">
      <c r="W396147" s="4"/>
    </row>
    <row r="396157" spans="23:23" x14ac:dyDescent="0.15">
      <c r="W396157" s="4"/>
    </row>
    <row r="396167" spans="23:23" x14ac:dyDescent="0.15">
      <c r="W396167" s="4"/>
    </row>
    <row r="396177" spans="23:23" x14ac:dyDescent="0.15">
      <c r="W396177" s="4"/>
    </row>
    <row r="396187" spans="23:23" x14ac:dyDescent="0.15">
      <c r="W396187" s="4"/>
    </row>
    <row r="396197" spans="23:23" x14ac:dyDescent="0.15">
      <c r="W396197" s="4"/>
    </row>
    <row r="396207" spans="23:23" x14ac:dyDescent="0.15">
      <c r="W396207" s="4"/>
    </row>
    <row r="396217" spans="23:23" x14ac:dyDescent="0.15">
      <c r="W396217" s="4"/>
    </row>
    <row r="396227" spans="23:23" x14ac:dyDescent="0.15">
      <c r="W396227" s="4"/>
    </row>
    <row r="396237" spans="23:23" x14ac:dyDescent="0.15">
      <c r="W396237" s="4"/>
    </row>
    <row r="396247" spans="23:23" x14ac:dyDescent="0.15">
      <c r="W396247" s="4"/>
    </row>
    <row r="396257" spans="23:23" x14ac:dyDescent="0.15">
      <c r="W396257" s="4"/>
    </row>
    <row r="396267" spans="23:23" x14ac:dyDescent="0.15">
      <c r="W396267" s="4"/>
    </row>
    <row r="396277" spans="23:23" x14ac:dyDescent="0.15">
      <c r="W396277" s="4"/>
    </row>
    <row r="396287" spans="23:23" x14ac:dyDescent="0.15">
      <c r="W396287" s="4"/>
    </row>
    <row r="396297" spans="23:23" x14ac:dyDescent="0.15">
      <c r="W396297" s="4"/>
    </row>
    <row r="396307" spans="23:23" x14ac:dyDescent="0.15">
      <c r="W396307" s="4"/>
    </row>
    <row r="396317" spans="23:23" x14ac:dyDescent="0.15">
      <c r="W396317" s="4"/>
    </row>
    <row r="396327" spans="23:23" x14ac:dyDescent="0.15">
      <c r="W396327" s="4"/>
    </row>
    <row r="396337" spans="23:23" x14ac:dyDescent="0.15">
      <c r="W396337" s="4"/>
    </row>
    <row r="396347" spans="23:23" x14ac:dyDescent="0.15">
      <c r="W396347" s="4"/>
    </row>
    <row r="396357" spans="23:23" x14ac:dyDescent="0.15">
      <c r="W396357" s="4"/>
    </row>
    <row r="396367" spans="23:23" x14ac:dyDescent="0.15">
      <c r="W396367" s="4"/>
    </row>
    <row r="396377" spans="23:23" x14ac:dyDescent="0.15">
      <c r="W396377" s="4"/>
    </row>
    <row r="396387" spans="23:23" x14ac:dyDescent="0.15">
      <c r="W396387" s="4"/>
    </row>
    <row r="396397" spans="23:23" x14ac:dyDescent="0.15">
      <c r="W396397" s="4"/>
    </row>
    <row r="396407" spans="23:23" x14ac:dyDescent="0.15">
      <c r="W396407" s="4"/>
    </row>
    <row r="396417" spans="23:23" x14ac:dyDescent="0.15">
      <c r="W396417" s="4"/>
    </row>
    <row r="396427" spans="23:23" x14ac:dyDescent="0.15">
      <c r="W396427" s="4"/>
    </row>
    <row r="396437" spans="23:23" x14ac:dyDescent="0.15">
      <c r="W396437" s="4"/>
    </row>
    <row r="396447" spans="23:23" x14ac:dyDescent="0.15">
      <c r="W396447" s="4"/>
    </row>
    <row r="396457" spans="23:23" x14ac:dyDescent="0.15">
      <c r="W396457" s="4"/>
    </row>
    <row r="396467" spans="23:23" x14ac:dyDescent="0.15">
      <c r="W396467" s="4"/>
    </row>
    <row r="396477" spans="23:23" x14ac:dyDescent="0.15">
      <c r="W396477" s="4"/>
    </row>
    <row r="396487" spans="23:23" x14ac:dyDescent="0.15">
      <c r="W396487" s="4"/>
    </row>
    <row r="396497" spans="23:23" x14ac:dyDescent="0.15">
      <c r="W396497" s="4"/>
    </row>
    <row r="396507" spans="23:23" x14ac:dyDescent="0.15">
      <c r="W396507" s="4"/>
    </row>
    <row r="396517" spans="23:23" x14ac:dyDescent="0.15">
      <c r="W396517" s="4"/>
    </row>
    <row r="396527" spans="23:23" x14ac:dyDescent="0.15">
      <c r="W396527" s="4"/>
    </row>
    <row r="396537" spans="23:23" x14ac:dyDescent="0.15">
      <c r="W396537" s="4"/>
    </row>
    <row r="396547" spans="23:23" x14ac:dyDescent="0.15">
      <c r="W396547" s="4"/>
    </row>
    <row r="396557" spans="23:23" x14ac:dyDescent="0.15">
      <c r="W396557" s="4"/>
    </row>
    <row r="396567" spans="23:23" x14ac:dyDescent="0.15">
      <c r="W396567" s="4"/>
    </row>
    <row r="396577" spans="23:23" x14ac:dyDescent="0.15">
      <c r="W396577" s="4"/>
    </row>
    <row r="396587" spans="23:23" x14ac:dyDescent="0.15">
      <c r="W396587" s="4"/>
    </row>
    <row r="396597" spans="23:23" x14ac:dyDescent="0.15">
      <c r="W396597" s="4"/>
    </row>
    <row r="396607" spans="23:23" x14ac:dyDescent="0.15">
      <c r="W396607" s="4"/>
    </row>
    <row r="396617" spans="23:23" x14ac:dyDescent="0.15">
      <c r="W396617" s="4"/>
    </row>
    <row r="396627" spans="23:23" x14ac:dyDescent="0.15">
      <c r="W396627" s="4"/>
    </row>
    <row r="396637" spans="23:23" x14ac:dyDescent="0.15">
      <c r="W396637" s="4"/>
    </row>
    <row r="396647" spans="23:23" x14ac:dyDescent="0.15">
      <c r="W396647" s="4"/>
    </row>
    <row r="396657" spans="23:23" x14ac:dyDescent="0.15">
      <c r="W396657" s="4"/>
    </row>
    <row r="396667" spans="23:23" x14ac:dyDescent="0.15">
      <c r="W396667" s="4"/>
    </row>
    <row r="396677" spans="23:23" x14ac:dyDescent="0.15">
      <c r="W396677" s="4"/>
    </row>
    <row r="396687" spans="23:23" x14ac:dyDescent="0.15">
      <c r="W396687" s="4"/>
    </row>
    <row r="396697" spans="23:23" x14ac:dyDescent="0.15">
      <c r="W396697" s="4"/>
    </row>
    <row r="396707" spans="23:23" x14ac:dyDescent="0.15">
      <c r="W396707" s="4"/>
    </row>
    <row r="396717" spans="23:23" x14ac:dyDescent="0.15">
      <c r="W396717" s="4"/>
    </row>
    <row r="396727" spans="23:23" x14ac:dyDescent="0.15">
      <c r="W396727" s="4"/>
    </row>
    <row r="396737" spans="23:23" x14ac:dyDescent="0.15">
      <c r="W396737" s="4"/>
    </row>
    <row r="396747" spans="23:23" x14ac:dyDescent="0.15">
      <c r="W396747" s="4"/>
    </row>
    <row r="396757" spans="23:23" x14ac:dyDescent="0.15">
      <c r="W396757" s="4"/>
    </row>
    <row r="396767" spans="23:23" x14ac:dyDescent="0.15">
      <c r="W396767" s="4"/>
    </row>
    <row r="396777" spans="23:23" x14ac:dyDescent="0.15">
      <c r="W396777" s="4"/>
    </row>
    <row r="396787" spans="23:23" x14ac:dyDescent="0.15">
      <c r="W396787" s="4"/>
    </row>
    <row r="396797" spans="23:23" x14ac:dyDescent="0.15">
      <c r="W396797" s="4"/>
    </row>
    <row r="396807" spans="23:23" x14ac:dyDescent="0.15">
      <c r="W396807" s="4"/>
    </row>
    <row r="396817" spans="23:23" x14ac:dyDescent="0.15">
      <c r="W396817" s="4"/>
    </row>
    <row r="396827" spans="23:23" x14ac:dyDescent="0.15">
      <c r="W396827" s="4"/>
    </row>
    <row r="396837" spans="23:23" x14ac:dyDescent="0.15">
      <c r="W396837" s="4"/>
    </row>
    <row r="396847" spans="23:23" x14ac:dyDescent="0.15">
      <c r="W396847" s="4"/>
    </row>
    <row r="396857" spans="23:23" x14ac:dyDescent="0.15">
      <c r="W396857" s="4"/>
    </row>
    <row r="396867" spans="23:23" x14ac:dyDescent="0.15">
      <c r="W396867" s="4"/>
    </row>
    <row r="396877" spans="23:23" x14ac:dyDescent="0.15">
      <c r="W396877" s="4"/>
    </row>
    <row r="396887" spans="23:23" x14ac:dyDescent="0.15">
      <c r="W396887" s="4"/>
    </row>
    <row r="396897" spans="23:23" x14ac:dyDescent="0.15">
      <c r="W396897" s="4"/>
    </row>
    <row r="396907" spans="23:23" x14ac:dyDescent="0.15">
      <c r="W396907" s="4"/>
    </row>
    <row r="396917" spans="23:23" x14ac:dyDescent="0.15">
      <c r="W396917" s="4"/>
    </row>
    <row r="396927" spans="23:23" x14ac:dyDescent="0.15">
      <c r="W396927" s="4"/>
    </row>
    <row r="396937" spans="23:23" x14ac:dyDescent="0.15">
      <c r="W396937" s="4"/>
    </row>
    <row r="396947" spans="23:23" x14ac:dyDescent="0.15">
      <c r="W396947" s="4"/>
    </row>
    <row r="396957" spans="23:23" x14ac:dyDescent="0.15">
      <c r="W396957" s="4"/>
    </row>
    <row r="396967" spans="23:23" x14ac:dyDescent="0.15">
      <c r="W396967" s="4"/>
    </row>
    <row r="396977" spans="23:23" x14ac:dyDescent="0.15">
      <c r="W396977" s="4"/>
    </row>
    <row r="396987" spans="23:23" x14ac:dyDescent="0.15">
      <c r="W396987" s="4"/>
    </row>
    <row r="396997" spans="23:23" x14ac:dyDescent="0.15">
      <c r="W396997" s="4"/>
    </row>
    <row r="397007" spans="23:23" x14ac:dyDescent="0.15">
      <c r="W397007" s="4"/>
    </row>
    <row r="397017" spans="23:23" x14ac:dyDescent="0.15">
      <c r="W397017" s="4"/>
    </row>
    <row r="397027" spans="23:23" x14ac:dyDescent="0.15">
      <c r="W397027" s="4"/>
    </row>
    <row r="397037" spans="23:23" x14ac:dyDescent="0.15">
      <c r="W397037" s="4"/>
    </row>
    <row r="397047" spans="23:23" x14ac:dyDescent="0.15">
      <c r="W397047" s="4"/>
    </row>
    <row r="397057" spans="23:23" x14ac:dyDescent="0.15">
      <c r="W397057" s="4"/>
    </row>
    <row r="397067" spans="23:23" x14ac:dyDescent="0.15">
      <c r="W397067" s="4"/>
    </row>
    <row r="397077" spans="23:23" x14ac:dyDescent="0.15">
      <c r="W397077" s="4"/>
    </row>
    <row r="397087" spans="23:23" x14ac:dyDescent="0.15">
      <c r="W397087" s="4"/>
    </row>
    <row r="397097" spans="23:23" x14ac:dyDescent="0.15">
      <c r="W397097" s="4"/>
    </row>
    <row r="397107" spans="23:23" x14ac:dyDescent="0.15">
      <c r="W397107" s="4"/>
    </row>
    <row r="397117" spans="23:23" x14ac:dyDescent="0.15">
      <c r="W397117" s="4"/>
    </row>
    <row r="397127" spans="23:23" x14ac:dyDescent="0.15">
      <c r="W397127" s="4"/>
    </row>
    <row r="397137" spans="23:23" x14ac:dyDescent="0.15">
      <c r="W397137" s="4"/>
    </row>
    <row r="397147" spans="23:23" x14ac:dyDescent="0.15">
      <c r="W397147" s="4"/>
    </row>
    <row r="397157" spans="23:23" x14ac:dyDescent="0.15">
      <c r="W397157" s="4"/>
    </row>
    <row r="397167" spans="23:23" x14ac:dyDescent="0.15">
      <c r="W397167" s="4"/>
    </row>
    <row r="397177" spans="23:23" x14ac:dyDescent="0.15">
      <c r="W397177" s="4"/>
    </row>
    <row r="397187" spans="23:23" x14ac:dyDescent="0.15">
      <c r="W397187" s="4"/>
    </row>
    <row r="397197" spans="23:23" x14ac:dyDescent="0.15">
      <c r="W397197" s="4"/>
    </row>
    <row r="397207" spans="23:23" x14ac:dyDescent="0.15">
      <c r="W397207" s="4"/>
    </row>
    <row r="397217" spans="23:23" x14ac:dyDescent="0.15">
      <c r="W397217" s="4"/>
    </row>
    <row r="397227" spans="23:23" x14ac:dyDescent="0.15">
      <c r="W397227" s="4"/>
    </row>
    <row r="397237" spans="23:23" x14ac:dyDescent="0.15">
      <c r="W397237" s="4"/>
    </row>
    <row r="397247" spans="23:23" x14ac:dyDescent="0.15">
      <c r="W397247" s="4"/>
    </row>
    <row r="397257" spans="23:23" x14ac:dyDescent="0.15">
      <c r="W397257" s="4"/>
    </row>
    <row r="397267" spans="23:23" x14ac:dyDescent="0.15">
      <c r="W397267" s="4"/>
    </row>
    <row r="397277" spans="23:23" x14ac:dyDescent="0.15">
      <c r="W397277" s="4"/>
    </row>
    <row r="397287" spans="23:23" x14ac:dyDescent="0.15">
      <c r="W397287" s="4"/>
    </row>
    <row r="397297" spans="23:23" x14ac:dyDescent="0.15">
      <c r="W397297" s="4"/>
    </row>
    <row r="397307" spans="23:23" x14ac:dyDescent="0.15">
      <c r="W397307" s="4"/>
    </row>
    <row r="397317" spans="23:23" x14ac:dyDescent="0.15">
      <c r="W397317" s="4"/>
    </row>
    <row r="397327" spans="23:23" x14ac:dyDescent="0.15">
      <c r="W397327" s="4"/>
    </row>
    <row r="397337" spans="23:23" x14ac:dyDescent="0.15">
      <c r="W397337" s="4"/>
    </row>
    <row r="397347" spans="23:23" x14ac:dyDescent="0.15">
      <c r="W397347" s="4"/>
    </row>
    <row r="397357" spans="23:23" x14ac:dyDescent="0.15">
      <c r="W397357" s="4"/>
    </row>
    <row r="397367" spans="23:23" x14ac:dyDescent="0.15">
      <c r="W397367" s="4"/>
    </row>
    <row r="397377" spans="23:23" x14ac:dyDescent="0.15">
      <c r="W397377" s="4"/>
    </row>
    <row r="397387" spans="23:23" x14ac:dyDescent="0.15">
      <c r="W397387" s="4"/>
    </row>
    <row r="397397" spans="23:23" x14ac:dyDescent="0.15">
      <c r="W397397" s="4"/>
    </row>
    <row r="397407" spans="23:23" x14ac:dyDescent="0.15">
      <c r="W397407" s="4"/>
    </row>
    <row r="397417" spans="23:23" x14ac:dyDescent="0.15">
      <c r="W397417" s="4"/>
    </row>
    <row r="397427" spans="23:23" x14ac:dyDescent="0.15">
      <c r="W397427" s="4"/>
    </row>
    <row r="397437" spans="23:23" x14ac:dyDescent="0.15">
      <c r="W397437" s="4"/>
    </row>
    <row r="397447" spans="23:23" x14ac:dyDescent="0.15">
      <c r="W397447" s="4"/>
    </row>
    <row r="397457" spans="23:23" x14ac:dyDescent="0.15">
      <c r="W397457" s="4"/>
    </row>
    <row r="397467" spans="23:23" x14ac:dyDescent="0.15">
      <c r="W397467" s="4"/>
    </row>
    <row r="397477" spans="23:23" x14ac:dyDescent="0.15">
      <c r="W397477" s="4"/>
    </row>
    <row r="397487" spans="23:23" x14ac:dyDescent="0.15">
      <c r="W397487" s="4"/>
    </row>
    <row r="397497" spans="23:23" x14ac:dyDescent="0.15">
      <c r="W397497" s="4"/>
    </row>
    <row r="397507" spans="23:23" x14ac:dyDescent="0.15">
      <c r="W397507" s="4"/>
    </row>
    <row r="397517" spans="23:23" x14ac:dyDescent="0.15">
      <c r="W397517" s="4"/>
    </row>
    <row r="397527" spans="23:23" x14ac:dyDescent="0.15">
      <c r="W397527" s="4"/>
    </row>
    <row r="397537" spans="23:23" x14ac:dyDescent="0.15">
      <c r="W397537" s="4"/>
    </row>
    <row r="397547" spans="23:23" x14ac:dyDescent="0.15">
      <c r="W397547" s="4"/>
    </row>
    <row r="397557" spans="23:23" x14ac:dyDescent="0.15">
      <c r="W397557" s="4"/>
    </row>
    <row r="397567" spans="23:23" x14ac:dyDescent="0.15">
      <c r="W397567" s="4"/>
    </row>
    <row r="397577" spans="23:23" x14ac:dyDescent="0.15">
      <c r="W397577" s="4"/>
    </row>
    <row r="397587" spans="23:23" x14ac:dyDescent="0.15">
      <c r="W397587" s="4"/>
    </row>
    <row r="397597" spans="23:23" x14ac:dyDescent="0.15">
      <c r="W397597" s="4"/>
    </row>
    <row r="397607" spans="23:23" x14ac:dyDescent="0.15">
      <c r="W397607" s="4"/>
    </row>
    <row r="397617" spans="23:23" x14ac:dyDescent="0.15">
      <c r="W397617" s="4"/>
    </row>
    <row r="397627" spans="23:23" x14ac:dyDescent="0.15">
      <c r="W397627" s="4"/>
    </row>
    <row r="397637" spans="23:23" x14ac:dyDescent="0.15">
      <c r="W397637" s="4"/>
    </row>
    <row r="397647" spans="23:23" x14ac:dyDescent="0.15">
      <c r="W397647" s="4"/>
    </row>
    <row r="397657" spans="23:23" x14ac:dyDescent="0.15">
      <c r="W397657" s="4"/>
    </row>
    <row r="397667" spans="23:23" x14ac:dyDescent="0.15">
      <c r="W397667" s="4"/>
    </row>
    <row r="397677" spans="23:23" x14ac:dyDescent="0.15">
      <c r="W397677" s="4"/>
    </row>
    <row r="397687" spans="23:23" x14ac:dyDescent="0.15">
      <c r="W397687" s="4"/>
    </row>
    <row r="397697" spans="23:23" x14ac:dyDescent="0.15">
      <c r="W397697" s="4"/>
    </row>
    <row r="397707" spans="23:23" x14ac:dyDescent="0.15">
      <c r="W397707" s="4"/>
    </row>
    <row r="397717" spans="23:23" x14ac:dyDescent="0.15">
      <c r="W397717" s="4"/>
    </row>
    <row r="397727" spans="23:23" x14ac:dyDescent="0.15">
      <c r="W397727" s="4"/>
    </row>
    <row r="397737" spans="23:23" x14ac:dyDescent="0.15">
      <c r="W397737" s="4"/>
    </row>
    <row r="397747" spans="23:23" x14ac:dyDescent="0.15">
      <c r="W397747" s="4"/>
    </row>
    <row r="397757" spans="23:23" x14ac:dyDescent="0.15">
      <c r="W397757" s="4"/>
    </row>
    <row r="397767" spans="23:23" x14ac:dyDescent="0.15">
      <c r="W397767" s="4"/>
    </row>
    <row r="397777" spans="23:23" x14ac:dyDescent="0.15">
      <c r="W397777" s="4"/>
    </row>
    <row r="397787" spans="23:23" x14ac:dyDescent="0.15">
      <c r="W397787" s="4"/>
    </row>
    <row r="397797" spans="23:23" x14ac:dyDescent="0.15">
      <c r="W397797" s="4"/>
    </row>
    <row r="397807" spans="23:23" x14ac:dyDescent="0.15">
      <c r="W397807" s="4"/>
    </row>
    <row r="397817" spans="23:23" x14ac:dyDescent="0.15">
      <c r="W397817" s="4"/>
    </row>
    <row r="397827" spans="23:23" x14ac:dyDescent="0.15">
      <c r="W397827" s="4"/>
    </row>
    <row r="397837" spans="23:23" x14ac:dyDescent="0.15">
      <c r="W397837" s="4"/>
    </row>
    <row r="397847" spans="23:23" x14ac:dyDescent="0.15">
      <c r="W397847" s="4"/>
    </row>
    <row r="397857" spans="23:23" x14ac:dyDescent="0.15">
      <c r="W397857" s="4"/>
    </row>
    <row r="397867" spans="23:23" x14ac:dyDescent="0.15">
      <c r="W397867" s="4"/>
    </row>
    <row r="397877" spans="23:23" x14ac:dyDescent="0.15">
      <c r="W397877" s="4"/>
    </row>
    <row r="397887" spans="23:23" x14ac:dyDescent="0.15">
      <c r="W397887" s="4"/>
    </row>
    <row r="397897" spans="23:23" x14ac:dyDescent="0.15">
      <c r="W397897" s="4"/>
    </row>
    <row r="397907" spans="23:23" x14ac:dyDescent="0.15">
      <c r="W397907" s="4"/>
    </row>
    <row r="397917" spans="23:23" x14ac:dyDescent="0.15">
      <c r="W397917" s="4"/>
    </row>
    <row r="397927" spans="23:23" x14ac:dyDescent="0.15">
      <c r="W397927" s="4"/>
    </row>
    <row r="397937" spans="23:23" x14ac:dyDescent="0.15">
      <c r="W397937" s="4"/>
    </row>
    <row r="397947" spans="23:23" x14ac:dyDescent="0.15">
      <c r="W397947" s="4"/>
    </row>
    <row r="397957" spans="23:23" x14ac:dyDescent="0.15">
      <c r="W397957" s="4"/>
    </row>
    <row r="397967" spans="23:23" x14ac:dyDescent="0.15">
      <c r="W397967" s="4"/>
    </row>
    <row r="397977" spans="23:23" x14ac:dyDescent="0.15">
      <c r="W397977" s="4"/>
    </row>
    <row r="397987" spans="23:23" x14ac:dyDescent="0.15">
      <c r="W397987" s="4"/>
    </row>
    <row r="397997" spans="23:23" x14ac:dyDescent="0.15">
      <c r="W397997" s="4"/>
    </row>
    <row r="398007" spans="23:23" x14ac:dyDescent="0.15">
      <c r="W398007" s="4"/>
    </row>
    <row r="398017" spans="23:23" x14ac:dyDescent="0.15">
      <c r="W398017" s="4"/>
    </row>
    <row r="398027" spans="23:23" x14ac:dyDescent="0.15">
      <c r="W398027" s="4"/>
    </row>
    <row r="398037" spans="23:23" x14ac:dyDescent="0.15">
      <c r="W398037" s="4"/>
    </row>
    <row r="398047" spans="23:23" x14ac:dyDescent="0.15">
      <c r="W398047" s="4"/>
    </row>
    <row r="398057" spans="23:23" x14ac:dyDescent="0.15">
      <c r="W398057" s="4"/>
    </row>
    <row r="398067" spans="23:23" x14ac:dyDescent="0.15">
      <c r="W398067" s="4"/>
    </row>
    <row r="398077" spans="23:23" x14ac:dyDescent="0.15">
      <c r="W398077" s="4"/>
    </row>
    <row r="398087" spans="23:23" x14ac:dyDescent="0.15">
      <c r="W398087" s="4"/>
    </row>
    <row r="398097" spans="23:23" x14ac:dyDescent="0.15">
      <c r="W398097" s="4"/>
    </row>
    <row r="398107" spans="23:23" x14ac:dyDescent="0.15">
      <c r="W398107" s="4"/>
    </row>
    <row r="398117" spans="23:23" x14ac:dyDescent="0.15">
      <c r="W398117" s="4"/>
    </row>
    <row r="398127" spans="23:23" x14ac:dyDescent="0.15">
      <c r="W398127" s="4"/>
    </row>
    <row r="398137" spans="23:23" x14ac:dyDescent="0.15">
      <c r="W398137" s="4"/>
    </row>
    <row r="398147" spans="23:23" x14ac:dyDescent="0.15">
      <c r="W398147" s="4"/>
    </row>
    <row r="398157" spans="23:23" x14ac:dyDescent="0.15">
      <c r="W398157" s="4"/>
    </row>
    <row r="398167" spans="23:23" x14ac:dyDescent="0.15">
      <c r="W398167" s="4"/>
    </row>
    <row r="398177" spans="23:23" x14ac:dyDescent="0.15">
      <c r="W398177" s="4"/>
    </row>
    <row r="398187" spans="23:23" x14ac:dyDescent="0.15">
      <c r="W398187" s="4"/>
    </row>
    <row r="398197" spans="23:23" x14ac:dyDescent="0.15">
      <c r="W398197" s="4"/>
    </row>
    <row r="398207" spans="23:23" x14ac:dyDescent="0.15">
      <c r="W398207" s="4"/>
    </row>
    <row r="398217" spans="23:23" x14ac:dyDescent="0.15">
      <c r="W398217" s="4"/>
    </row>
    <row r="398227" spans="23:23" x14ac:dyDescent="0.15">
      <c r="W398227" s="4"/>
    </row>
    <row r="398237" spans="23:23" x14ac:dyDescent="0.15">
      <c r="W398237" s="4"/>
    </row>
    <row r="398247" spans="23:23" x14ac:dyDescent="0.15">
      <c r="W398247" s="4"/>
    </row>
    <row r="398257" spans="23:23" x14ac:dyDescent="0.15">
      <c r="W398257" s="4"/>
    </row>
    <row r="398267" spans="23:23" x14ac:dyDescent="0.15">
      <c r="W398267" s="4"/>
    </row>
    <row r="398277" spans="23:23" x14ac:dyDescent="0.15">
      <c r="W398277" s="4"/>
    </row>
    <row r="398287" spans="23:23" x14ac:dyDescent="0.15">
      <c r="W398287" s="4"/>
    </row>
    <row r="398297" spans="23:23" x14ac:dyDescent="0.15">
      <c r="W398297" s="4"/>
    </row>
    <row r="398307" spans="23:23" x14ac:dyDescent="0.15">
      <c r="W398307" s="4"/>
    </row>
    <row r="398317" spans="23:23" x14ac:dyDescent="0.15">
      <c r="W398317" s="4"/>
    </row>
    <row r="398327" spans="23:23" x14ac:dyDescent="0.15">
      <c r="W398327" s="4"/>
    </row>
    <row r="398337" spans="23:23" x14ac:dyDescent="0.15">
      <c r="W398337" s="4"/>
    </row>
    <row r="398347" spans="23:23" x14ac:dyDescent="0.15">
      <c r="W398347" s="4"/>
    </row>
    <row r="398357" spans="23:23" x14ac:dyDescent="0.15">
      <c r="W398357" s="4"/>
    </row>
    <row r="398367" spans="23:23" x14ac:dyDescent="0.15">
      <c r="W398367" s="4"/>
    </row>
    <row r="398377" spans="23:23" x14ac:dyDescent="0.15">
      <c r="W398377" s="4"/>
    </row>
    <row r="398387" spans="23:23" x14ac:dyDescent="0.15">
      <c r="W398387" s="4"/>
    </row>
    <row r="398397" spans="23:23" x14ac:dyDescent="0.15">
      <c r="W398397" s="4"/>
    </row>
    <row r="398407" spans="23:23" x14ac:dyDescent="0.15">
      <c r="W398407" s="4"/>
    </row>
    <row r="398417" spans="23:23" x14ac:dyDescent="0.15">
      <c r="W398417" s="4"/>
    </row>
    <row r="398427" spans="23:23" x14ac:dyDescent="0.15">
      <c r="W398427" s="4"/>
    </row>
    <row r="398437" spans="23:23" x14ac:dyDescent="0.15">
      <c r="W398437" s="4"/>
    </row>
    <row r="398447" spans="23:23" x14ac:dyDescent="0.15">
      <c r="W398447" s="4"/>
    </row>
    <row r="398457" spans="23:23" x14ac:dyDescent="0.15">
      <c r="W398457" s="4"/>
    </row>
    <row r="398467" spans="23:23" x14ac:dyDescent="0.15">
      <c r="W398467" s="4"/>
    </row>
    <row r="398477" spans="23:23" x14ac:dyDescent="0.15">
      <c r="W398477" s="4"/>
    </row>
    <row r="398487" spans="23:23" x14ac:dyDescent="0.15">
      <c r="W398487" s="4"/>
    </row>
    <row r="398497" spans="23:23" x14ac:dyDescent="0.15">
      <c r="W398497" s="4"/>
    </row>
    <row r="398507" spans="23:23" x14ac:dyDescent="0.15">
      <c r="W398507" s="4"/>
    </row>
    <row r="398517" spans="23:23" x14ac:dyDescent="0.15">
      <c r="W398517" s="4"/>
    </row>
    <row r="398527" spans="23:23" x14ac:dyDescent="0.15">
      <c r="W398527" s="4"/>
    </row>
    <row r="398537" spans="23:23" x14ac:dyDescent="0.15">
      <c r="W398537" s="4"/>
    </row>
    <row r="398547" spans="23:23" x14ac:dyDescent="0.15">
      <c r="W398547" s="4"/>
    </row>
    <row r="398557" spans="23:23" x14ac:dyDescent="0.15">
      <c r="W398557" s="4"/>
    </row>
    <row r="398567" spans="23:23" x14ac:dyDescent="0.15">
      <c r="W398567" s="4"/>
    </row>
    <row r="398577" spans="23:23" x14ac:dyDescent="0.15">
      <c r="W398577" s="4"/>
    </row>
    <row r="398587" spans="23:23" x14ac:dyDescent="0.15">
      <c r="W398587" s="4"/>
    </row>
    <row r="398597" spans="23:23" x14ac:dyDescent="0.15">
      <c r="W398597" s="4"/>
    </row>
    <row r="398607" spans="23:23" x14ac:dyDescent="0.15">
      <c r="W398607" s="4"/>
    </row>
    <row r="398617" spans="23:23" x14ac:dyDescent="0.15">
      <c r="W398617" s="4"/>
    </row>
    <row r="398627" spans="23:23" x14ac:dyDescent="0.15">
      <c r="W398627" s="4"/>
    </row>
    <row r="398637" spans="23:23" x14ac:dyDescent="0.15">
      <c r="W398637" s="4"/>
    </row>
    <row r="398647" spans="23:23" x14ac:dyDescent="0.15">
      <c r="W398647" s="4"/>
    </row>
    <row r="398657" spans="23:23" x14ac:dyDescent="0.15">
      <c r="W398657" s="4"/>
    </row>
    <row r="398667" spans="23:23" x14ac:dyDescent="0.15">
      <c r="W398667" s="4"/>
    </row>
    <row r="398677" spans="23:23" x14ac:dyDescent="0.15">
      <c r="W398677" s="4"/>
    </row>
    <row r="398687" spans="23:23" x14ac:dyDescent="0.15">
      <c r="W398687" s="4"/>
    </row>
    <row r="398697" spans="23:23" x14ac:dyDescent="0.15">
      <c r="W398697" s="4"/>
    </row>
    <row r="398707" spans="23:23" x14ac:dyDescent="0.15">
      <c r="W398707" s="4"/>
    </row>
    <row r="398717" spans="23:23" x14ac:dyDescent="0.15">
      <c r="W398717" s="4"/>
    </row>
    <row r="398727" spans="23:23" x14ac:dyDescent="0.15">
      <c r="W398727" s="4"/>
    </row>
    <row r="398737" spans="23:23" x14ac:dyDescent="0.15">
      <c r="W398737" s="4"/>
    </row>
    <row r="398747" spans="23:23" x14ac:dyDescent="0.15">
      <c r="W398747" s="4"/>
    </row>
    <row r="398757" spans="23:23" x14ac:dyDescent="0.15">
      <c r="W398757" s="4"/>
    </row>
    <row r="398767" spans="23:23" x14ac:dyDescent="0.15">
      <c r="W398767" s="4"/>
    </row>
    <row r="398777" spans="23:23" x14ac:dyDescent="0.15">
      <c r="W398777" s="4"/>
    </row>
    <row r="398787" spans="23:23" x14ac:dyDescent="0.15">
      <c r="W398787" s="4"/>
    </row>
    <row r="398797" spans="23:23" x14ac:dyDescent="0.15">
      <c r="W398797" s="4"/>
    </row>
    <row r="398807" spans="23:23" x14ac:dyDescent="0.15">
      <c r="W398807" s="4"/>
    </row>
    <row r="398817" spans="23:23" x14ac:dyDescent="0.15">
      <c r="W398817" s="4"/>
    </row>
    <row r="398827" spans="23:23" x14ac:dyDescent="0.15">
      <c r="W398827" s="4"/>
    </row>
    <row r="398837" spans="23:23" x14ac:dyDescent="0.15">
      <c r="W398837" s="4"/>
    </row>
    <row r="398847" spans="23:23" x14ac:dyDescent="0.15">
      <c r="W398847" s="4"/>
    </row>
    <row r="398857" spans="23:23" x14ac:dyDescent="0.15">
      <c r="W398857" s="4"/>
    </row>
    <row r="398867" spans="23:23" x14ac:dyDescent="0.15">
      <c r="W398867" s="4"/>
    </row>
    <row r="398877" spans="23:23" x14ac:dyDescent="0.15">
      <c r="W398877" s="4"/>
    </row>
    <row r="398887" spans="23:23" x14ac:dyDescent="0.15">
      <c r="W398887" s="4"/>
    </row>
    <row r="398897" spans="23:23" x14ac:dyDescent="0.15">
      <c r="W398897" s="4"/>
    </row>
    <row r="398907" spans="23:23" x14ac:dyDescent="0.15">
      <c r="W398907" s="4"/>
    </row>
    <row r="398917" spans="23:23" x14ac:dyDescent="0.15">
      <c r="W398917" s="4"/>
    </row>
    <row r="398927" spans="23:23" x14ac:dyDescent="0.15">
      <c r="W398927" s="4"/>
    </row>
    <row r="398937" spans="23:23" x14ac:dyDescent="0.15">
      <c r="W398937" s="4"/>
    </row>
    <row r="398947" spans="23:23" x14ac:dyDescent="0.15">
      <c r="W398947" s="4"/>
    </row>
    <row r="398957" spans="23:23" x14ac:dyDescent="0.15">
      <c r="W398957" s="4"/>
    </row>
    <row r="398967" spans="23:23" x14ac:dyDescent="0.15">
      <c r="W398967" s="4"/>
    </row>
    <row r="398977" spans="23:23" x14ac:dyDescent="0.15">
      <c r="W398977" s="4"/>
    </row>
    <row r="398987" spans="23:23" x14ac:dyDescent="0.15">
      <c r="W398987" s="4"/>
    </row>
    <row r="398997" spans="23:23" x14ac:dyDescent="0.15">
      <c r="W398997" s="4"/>
    </row>
    <row r="399007" spans="23:23" x14ac:dyDescent="0.15">
      <c r="W399007" s="4"/>
    </row>
    <row r="399017" spans="23:23" x14ac:dyDescent="0.15">
      <c r="W399017" s="4"/>
    </row>
    <row r="399027" spans="23:23" x14ac:dyDescent="0.15">
      <c r="W399027" s="4"/>
    </row>
    <row r="399037" spans="23:23" x14ac:dyDescent="0.15">
      <c r="W399037" s="4"/>
    </row>
    <row r="399047" spans="23:23" x14ac:dyDescent="0.15">
      <c r="W399047" s="4"/>
    </row>
    <row r="399057" spans="23:23" x14ac:dyDescent="0.15">
      <c r="W399057" s="4"/>
    </row>
    <row r="399067" spans="23:23" x14ac:dyDescent="0.15">
      <c r="W399067" s="4"/>
    </row>
    <row r="399077" spans="23:23" x14ac:dyDescent="0.15">
      <c r="W399077" s="4"/>
    </row>
    <row r="399087" spans="23:23" x14ac:dyDescent="0.15">
      <c r="W399087" s="4"/>
    </row>
    <row r="399097" spans="23:23" x14ac:dyDescent="0.15">
      <c r="W399097" s="4"/>
    </row>
    <row r="399107" spans="23:23" x14ac:dyDescent="0.15">
      <c r="W399107" s="4"/>
    </row>
    <row r="399117" spans="23:23" x14ac:dyDescent="0.15">
      <c r="W399117" s="4"/>
    </row>
    <row r="399127" spans="23:23" x14ac:dyDescent="0.15">
      <c r="W399127" s="4"/>
    </row>
    <row r="399137" spans="23:23" x14ac:dyDescent="0.15">
      <c r="W399137" s="4"/>
    </row>
    <row r="399147" spans="23:23" x14ac:dyDescent="0.15">
      <c r="W399147" s="4"/>
    </row>
    <row r="399157" spans="23:23" x14ac:dyDescent="0.15">
      <c r="W399157" s="4"/>
    </row>
    <row r="399167" spans="23:23" x14ac:dyDescent="0.15">
      <c r="W399167" s="4"/>
    </row>
    <row r="399177" spans="23:23" x14ac:dyDescent="0.15">
      <c r="W399177" s="4"/>
    </row>
    <row r="399187" spans="23:23" x14ac:dyDescent="0.15">
      <c r="W399187" s="4"/>
    </row>
    <row r="399197" spans="23:23" x14ac:dyDescent="0.15">
      <c r="W399197" s="4"/>
    </row>
    <row r="399207" spans="23:23" x14ac:dyDescent="0.15">
      <c r="W399207" s="4"/>
    </row>
    <row r="399217" spans="23:23" x14ac:dyDescent="0.15">
      <c r="W399217" s="4"/>
    </row>
    <row r="399227" spans="23:23" x14ac:dyDescent="0.15">
      <c r="W399227" s="4"/>
    </row>
    <row r="399237" spans="23:23" x14ac:dyDescent="0.15">
      <c r="W399237" s="4"/>
    </row>
    <row r="399247" spans="23:23" x14ac:dyDescent="0.15">
      <c r="W399247" s="4"/>
    </row>
    <row r="399257" spans="23:23" x14ac:dyDescent="0.15">
      <c r="W399257" s="4"/>
    </row>
    <row r="399267" spans="23:23" x14ac:dyDescent="0.15">
      <c r="W399267" s="4"/>
    </row>
    <row r="399277" spans="23:23" x14ac:dyDescent="0.15">
      <c r="W399277" s="4"/>
    </row>
    <row r="399287" spans="23:23" x14ac:dyDescent="0.15">
      <c r="W399287" s="4"/>
    </row>
    <row r="399297" spans="23:23" x14ac:dyDescent="0.15">
      <c r="W399297" s="4"/>
    </row>
    <row r="399307" spans="23:23" x14ac:dyDescent="0.15">
      <c r="W399307" s="4"/>
    </row>
    <row r="399317" spans="23:23" x14ac:dyDescent="0.15">
      <c r="W399317" s="4"/>
    </row>
    <row r="399327" spans="23:23" x14ac:dyDescent="0.15">
      <c r="W399327" s="4"/>
    </row>
    <row r="399337" spans="23:23" x14ac:dyDescent="0.15">
      <c r="W399337" s="4"/>
    </row>
    <row r="399347" spans="23:23" x14ac:dyDescent="0.15">
      <c r="W399347" s="4"/>
    </row>
    <row r="399357" spans="23:23" x14ac:dyDescent="0.15">
      <c r="W399357" s="4"/>
    </row>
    <row r="399367" spans="23:23" x14ac:dyDescent="0.15">
      <c r="W399367" s="4"/>
    </row>
    <row r="399377" spans="23:23" x14ac:dyDescent="0.15">
      <c r="W399377" s="4"/>
    </row>
    <row r="399387" spans="23:23" x14ac:dyDescent="0.15">
      <c r="W399387" s="4"/>
    </row>
    <row r="399397" spans="23:23" x14ac:dyDescent="0.15">
      <c r="W399397" s="4"/>
    </row>
    <row r="399407" spans="23:23" x14ac:dyDescent="0.15">
      <c r="W399407" s="4"/>
    </row>
    <row r="399417" spans="23:23" x14ac:dyDescent="0.15">
      <c r="W399417" s="4"/>
    </row>
    <row r="399427" spans="23:23" x14ac:dyDescent="0.15">
      <c r="W399427" s="4"/>
    </row>
    <row r="399437" spans="23:23" x14ac:dyDescent="0.15">
      <c r="W399437" s="4"/>
    </row>
    <row r="399447" spans="23:23" x14ac:dyDescent="0.15">
      <c r="W399447" s="4"/>
    </row>
    <row r="399457" spans="23:23" x14ac:dyDescent="0.15">
      <c r="W399457" s="4"/>
    </row>
    <row r="399467" spans="23:23" x14ac:dyDescent="0.15">
      <c r="W399467" s="4"/>
    </row>
    <row r="399477" spans="23:23" x14ac:dyDescent="0.15">
      <c r="W399477" s="4"/>
    </row>
    <row r="399487" spans="23:23" x14ac:dyDescent="0.15">
      <c r="W399487" s="4"/>
    </row>
    <row r="399497" spans="23:23" x14ac:dyDescent="0.15">
      <c r="W399497" s="4"/>
    </row>
    <row r="399507" spans="23:23" x14ac:dyDescent="0.15">
      <c r="W399507" s="4"/>
    </row>
    <row r="399517" spans="23:23" x14ac:dyDescent="0.15">
      <c r="W399517" s="4"/>
    </row>
    <row r="399527" spans="23:23" x14ac:dyDescent="0.15">
      <c r="W399527" s="4"/>
    </row>
    <row r="399537" spans="23:23" x14ac:dyDescent="0.15">
      <c r="W399537" s="4"/>
    </row>
    <row r="399547" spans="23:23" x14ac:dyDescent="0.15">
      <c r="W399547" s="4"/>
    </row>
    <row r="399557" spans="23:23" x14ac:dyDescent="0.15">
      <c r="W399557" s="4"/>
    </row>
    <row r="399567" spans="23:23" x14ac:dyDescent="0.15">
      <c r="W399567" s="4"/>
    </row>
    <row r="399577" spans="23:23" x14ac:dyDescent="0.15">
      <c r="W399577" s="4"/>
    </row>
    <row r="399587" spans="23:23" x14ac:dyDescent="0.15">
      <c r="W399587" s="4"/>
    </row>
    <row r="399597" spans="23:23" x14ac:dyDescent="0.15">
      <c r="W399597" s="4"/>
    </row>
    <row r="399607" spans="23:23" x14ac:dyDescent="0.15">
      <c r="W399607" s="4"/>
    </row>
    <row r="399617" spans="23:23" x14ac:dyDescent="0.15">
      <c r="W399617" s="4"/>
    </row>
    <row r="399627" spans="23:23" x14ac:dyDescent="0.15">
      <c r="W399627" s="4"/>
    </row>
    <row r="399637" spans="23:23" x14ac:dyDescent="0.15">
      <c r="W399637" s="4"/>
    </row>
    <row r="399647" spans="23:23" x14ac:dyDescent="0.15">
      <c r="W399647" s="4"/>
    </row>
    <row r="399657" spans="23:23" x14ac:dyDescent="0.15">
      <c r="W399657" s="4"/>
    </row>
    <row r="399667" spans="23:23" x14ac:dyDescent="0.15">
      <c r="W399667" s="4"/>
    </row>
    <row r="399677" spans="23:23" x14ac:dyDescent="0.15">
      <c r="W399677" s="4"/>
    </row>
    <row r="399687" spans="23:23" x14ac:dyDescent="0.15">
      <c r="W399687" s="4"/>
    </row>
    <row r="399697" spans="23:23" x14ac:dyDescent="0.15">
      <c r="W399697" s="4"/>
    </row>
    <row r="399707" spans="23:23" x14ac:dyDescent="0.15">
      <c r="W399707" s="4"/>
    </row>
    <row r="399717" spans="23:23" x14ac:dyDescent="0.15">
      <c r="W399717" s="4"/>
    </row>
    <row r="399727" spans="23:23" x14ac:dyDescent="0.15">
      <c r="W399727" s="4"/>
    </row>
    <row r="399737" spans="23:23" x14ac:dyDescent="0.15">
      <c r="W399737" s="4"/>
    </row>
    <row r="399747" spans="23:23" x14ac:dyDescent="0.15">
      <c r="W399747" s="4"/>
    </row>
    <row r="399757" spans="23:23" x14ac:dyDescent="0.15">
      <c r="W399757" s="4"/>
    </row>
    <row r="399767" spans="23:23" x14ac:dyDescent="0.15">
      <c r="W399767" s="4"/>
    </row>
    <row r="399777" spans="23:23" x14ac:dyDescent="0.15">
      <c r="W399777" s="4"/>
    </row>
    <row r="399787" spans="23:23" x14ac:dyDescent="0.15">
      <c r="W399787" s="4"/>
    </row>
    <row r="399797" spans="23:23" x14ac:dyDescent="0.15">
      <c r="W399797" s="4"/>
    </row>
    <row r="399807" spans="23:23" x14ac:dyDescent="0.15">
      <c r="W399807" s="4"/>
    </row>
    <row r="399817" spans="23:23" x14ac:dyDescent="0.15">
      <c r="W399817" s="4"/>
    </row>
    <row r="399827" spans="23:23" x14ac:dyDescent="0.15">
      <c r="W399827" s="4"/>
    </row>
    <row r="399837" spans="23:23" x14ac:dyDescent="0.15">
      <c r="W399837" s="4"/>
    </row>
    <row r="399847" spans="23:23" x14ac:dyDescent="0.15">
      <c r="W399847" s="4"/>
    </row>
    <row r="399857" spans="23:23" x14ac:dyDescent="0.15">
      <c r="W399857" s="4"/>
    </row>
    <row r="399867" spans="23:23" x14ac:dyDescent="0.15">
      <c r="W399867" s="4"/>
    </row>
    <row r="399877" spans="23:23" x14ac:dyDescent="0.15">
      <c r="W399877" s="4"/>
    </row>
    <row r="399887" spans="23:23" x14ac:dyDescent="0.15">
      <c r="W399887" s="4"/>
    </row>
    <row r="399897" spans="23:23" x14ac:dyDescent="0.15">
      <c r="W399897" s="4"/>
    </row>
    <row r="399907" spans="23:23" x14ac:dyDescent="0.15">
      <c r="W399907" s="4"/>
    </row>
    <row r="399917" spans="23:23" x14ac:dyDescent="0.15">
      <c r="W399917" s="4"/>
    </row>
    <row r="399927" spans="23:23" x14ac:dyDescent="0.15">
      <c r="W399927" s="4"/>
    </row>
    <row r="399937" spans="23:23" x14ac:dyDescent="0.15">
      <c r="W399937" s="4"/>
    </row>
    <row r="399947" spans="23:23" x14ac:dyDescent="0.15">
      <c r="W399947" s="4"/>
    </row>
    <row r="399957" spans="23:23" x14ac:dyDescent="0.15">
      <c r="W399957" s="4"/>
    </row>
    <row r="399967" spans="23:23" x14ac:dyDescent="0.15">
      <c r="W399967" s="4"/>
    </row>
    <row r="399977" spans="23:23" x14ac:dyDescent="0.15">
      <c r="W399977" s="4"/>
    </row>
    <row r="399987" spans="23:23" x14ac:dyDescent="0.15">
      <c r="W399987" s="4"/>
    </row>
    <row r="399997" spans="23:23" x14ac:dyDescent="0.15">
      <c r="W399997" s="4"/>
    </row>
    <row r="400007" spans="23:23" x14ac:dyDescent="0.15">
      <c r="W400007" s="4"/>
    </row>
    <row r="400017" spans="23:23" x14ac:dyDescent="0.15">
      <c r="W400017" s="4"/>
    </row>
    <row r="400027" spans="23:23" x14ac:dyDescent="0.15">
      <c r="W400027" s="4"/>
    </row>
    <row r="400037" spans="23:23" x14ac:dyDescent="0.15">
      <c r="W400037" s="4"/>
    </row>
    <row r="400047" spans="23:23" x14ac:dyDescent="0.15">
      <c r="W400047" s="4"/>
    </row>
    <row r="400057" spans="23:23" x14ac:dyDescent="0.15">
      <c r="W400057" s="4"/>
    </row>
    <row r="400067" spans="23:23" x14ac:dyDescent="0.15">
      <c r="W400067" s="4"/>
    </row>
    <row r="400077" spans="23:23" x14ac:dyDescent="0.15">
      <c r="W400077" s="4"/>
    </row>
    <row r="400087" spans="23:23" x14ac:dyDescent="0.15">
      <c r="W400087" s="4"/>
    </row>
    <row r="400097" spans="23:23" x14ac:dyDescent="0.15">
      <c r="W400097" s="4"/>
    </row>
    <row r="400107" spans="23:23" x14ac:dyDescent="0.15">
      <c r="W400107" s="4"/>
    </row>
    <row r="400117" spans="23:23" x14ac:dyDescent="0.15">
      <c r="W400117" s="4"/>
    </row>
    <row r="400127" spans="23:23" x14ac:dyDescent="0.15">
      <c r="W400127" s="4"/>
    </row>
    <row r="400137" spans="23:23" x14ac:dyDescent="0.15">
      <c r="W400137" s="4"/>
    </row>
    <row r="400147" spans="23:23" x14ac:dyDescent="0.15">
      <c r="W400147" s="4"/>
    </row>
    <row r="400157" spans="23:23" x14ac:dyDescent="0.15">
      <c r="W400157" s="4"/>
    </row>
    <row r="400167" spans="23:23" x14ac:dyDescent="0.15">
      <c r="W400167" s="4"/>
    </row>
    <row r="400177" spans="23:23" x14ac:dyDescent="0.15">
      <c r="W400177" s="4"/>
    </row>
    <row r="400187" spans="23:23" x14ac:dyDescent="0.15">
      <c r="W400187" s="4"/>
    </row>
    <row r="400197" spans="23:23" x14ac:dyDescent="0.15">
      <c r="W400197" s="4"/>
    </row>
    <row r="400207" spans="23:23" x14ac:dyDescent="0.15">
      <c r="W400207" s="4"/>
    </row>
    <row r="400217" spans="23:23" x14ac:dyDescent="0.15">
      <c r="W400217" s="4"/>
    </row>
    <row r="400227" spans="23:23" x14ac:dyDescent="0.15">
      <c r="W400227" s="4"/>
    </row>
    <row r="400237" spans="23:23" x14ac:dyDescent="0.15">
      <c r="W400237" s="4"/>
    </row>
    <row r="400247" spans="23:23" x14ac:dyDescent="0.15">
      <c r="W400247" s="4"/>
    </row>
    <row r="400257" spans="23:23" x14ac:dyDescent="0.15">
      <c r="W400257" s="4"/>
    </row>
    <row r="400267" spans="23:23" x14ac:dyDescent="0.15">
      <c r="W400267" s="4"/>
    </row>
    <row r="400277" spans="23:23" x14ac:dyDescent="0.15">
      <c r="W400277" s="4"/>
    </row>
    <row r="400287" spans="23:23" x14ac:dyDescent="0.15">
      <c r="W400287" s="4"/>
    </row>
    <row r="400297" spans="23:23" x14ac:dyDescent="0.15">
      <c r="W400297" s="4"/>
    </row>
    <row r="400307" spans="23:23" x14ac:dyDescent="0.15">
      <c r="W400307" s="4"/>
    </row>
    <row r="400317" spans="23:23" x14ac:dyDescent="0.15">
      <c r="W400317" s="4"/>
    </row>
    <row r="400327" spans="23:23" x14ac:dyDescent="0.15">
      <c r="W400327" s="4"/>
    </row>
    <row r="400337" spans="23:23" x14ac:dyDescent="0.15">
      <c r="W400337" s="4"/>
    </row>
    <row r="400347" spans="23:23" x14ac:dyDescent="0.15">
      <c r="W400347" s="4"/>
    </row>
    <row r="400357" spans="23:23" x14ac:dyDescent="0.15">
      <c r="W400357" s="4"/>
    </row>
    <row r="400367" spans="23:23" x14ac:dyDescent="0.15">
      <c r="W400367" s="4"/>
    </row>
    <row r="400377" spans="23:23" x14ac:dyDescent="0.15">
      <c r="W400377" s="4"/>
    </row>
    <row r="400387" spans="23:23" x14ac:dyDescent="0.15">
      <c r="W400387" s="4"/>
    </row>
    <row r="400397" spans="23:23" x14ac:dyDescent="0.15">
      <c r="W400397" s="4"/>
    </row>
    <row r="400407" spans="23:23" x14ac:dyDescent="0.15">
      <c r="W400407" s="4"/>
    </row>
    <row r="400417" spans="23:23" x14ac:dyDescent="0.15">
      <c r="W400417" s="4"/>
    </row>
    <row r="400427" spans="23:23" x14ac:dyDescent="0.15">
      <c r="W400427" s="4"/>
    </row>
    <row r="400437" spans="23:23" x14ac:dyDescent="0.15">
      <c r="W400437" s="4"/>
    </row>
    <row r="400447" spans="23:23" x14ac:dyDescent="0.15">
      <c r="W400447" s="4"/>
    </row>
    <row r="400457" spans="23:23" x14ac:dyDescent="0.15">
      <c r="W400457" s="4"/>
    </row>
    <row r="400467" spans="23:23" x14ac:dyDescent="0.15">
      <c r="W400467" s="4"/>
    </row>
    <row r="400477" spans="23:23" x14ac:dyDescent="0.15">
      <c r="W400477" s="4"/>
    </row>
    <row r="400487" spans="23:23" x14ac:dyDescent="0.15">
      <c r="W400487" s="4"/>
    </row>
    <row r="400497" spans="23:23" x14ac:dyDescent="0.15">
      <c r="W400497" s="4"/>
    </row>
    <row r="400507" spans="23:23" x14ac:dyDescent="0.15">
      <c r="W400507" s="4"/>
    </row>
    <row r="400517" spans="23:23" x14ac:dyDescent="0.15">
      <c r="W400517" s="4"/>
    </row>
    <row r="400527" spans="23:23" x14ac:dyDescent="0.15">
      <c r="W400527" s="4"/>
    </row>
    <row r="400537" spans="23:23" x14ac:dyDescent="0.15">
      <c r="W400537" s="4"/>
    </row>
    <row r="400547" spans="23:23" x14ac:dyDescent="0.15">
      <c r="W400547" s="4"/>
    </row>
    <row r="400557" spans="23:23" x14ac:dyDescent="0.15">
      <c r="W400557" s="4"/>
    </row>
    <row r="400567" spans="23:23" x14ac:dyDescent="0.15">
      <c r="W400567" s="4"/>
    </row>
    <row r="400577" spans="23:23" x14ac:dyDescent="0.15">
      <c r="W400577" s="4"/>
    </row>
    <row r="400587" spans="23:23" x14ac:dyDescent="0.15">
      <c r="W400587" s="4"/>
    </row>
    <row r="400597" spans="23:23" x14ac:dyDescent="0.15">
      <c r="W400597" s="4"/>
    </row>
    <row r="400607" spans="23:23" x14ac:dyDescent="0.15">
      <c r="W400607" s="4"/>
    </row>
    <row r="400617" spans="23:23" x14ac:dyDescent="0.15">
      <c r="W400617" s="4"/>
    </row>
    <row r="400627" spans="23:23" x14ac:dyDescent="0.15">
      <c r="W400627" s="4"/>
    </row>
    <row r="400637" spans="23:23" x14ac:dyDescent="0.15">
      <c r="W400637" s="4"/>
    </row>
    <row r="400647" spans="23:23" x14ac:dyDescent="0.15">
      <c r="W400647" s="4"/>
    </row>
    <row r="400657" spans="23:23" x14ac:dyDescent="0.15">
      <c r="W400657" s="4"/>
    </row>
    <row r="400667" spans="23:23" x14ac:dyDescent="0.15">
      <c r="W400667" s="4"/>
    </row>
    <row r="400677" spans="23:23" x14ac:dyDescent="0.15">
      <c r="W400677" s="4"/>
    </row>
    <row r="400687" spans="23:23" x14ac:dyDescent="0.15">
      <c r="W400687" s="4"/>
    </row>
    <row r="400697" spans="23:23" x14ac:dyDescent="0.15">
      <c r="W400697" s="4"/>
    </row>
    <row r="400707" spans="23:23" x14ac:dyDescent="0.15">
      <c r="W400707" s="4"/>
    </row>
    <row r="400717" spans="23:23" x14ac:dyDescent="0.15">
      <c r="W400717" s="4"/>
    </row>
    <row r="400727" spans="23:23" x14ac:dyDescent="0.15">
      <c r="W400727" s="4"/>
    </row>
    <row r="400737" spans="23:23" x14ac:dyDescent="0.15">
      <c r="W400737" s="4"/>
    </row>
    <row r="400747" spans="23:23" x14ac:dyDescent="0.15">
      <c r="W400747" s="4"/>
    </row>
    <row r="400757" spans="23:23" x14ac:dyDescent="0.15">
      <c r="W400757" s="4"/>
    </row>
    <row r="400767" spans="23:23" x14ac:dyDescent="0.15">
      <c r="W400767" s="4"/>
    </row>
    <row r="400777" spans="23:23" x14ac:dyDescent="0.15">
      <c r="W400777" s="4"/>
    </row>
    <row r="400787" spans="23:23" x14ac:dyDescent="0.15">
      <c r="W400787" s="4"/>
    </row>
    <row r="400797" spans="23:23" x14ac:dyDescent="0.15">
      <c r="W400797" s="4"/>
    </row>
    <row r="400807" spans="23:23" x14ac:dyDescent="0.15">
      <c r="W400807" s="4"/>
    </row>
    <row r="400817" spans="23:23" x14ac:dyDescent="0.15">
      <c r="W400817" s="4"/>
    </row>
    <row r="400827" spans="23:23" x14ac:dyDescent="0.15">
      <c r="W400827" s="4"/>
    </row>
    <row r="400837" spans="23:23" x14ac:dyDescent="0.15">
      <c r="W400837" s="4"/>
    </row>
    <row r="400847" spans="23:23" x14ac:dyDescent="0.15">
      <c r="W400847" s="4"/>
    </row>
    <row r="400857" spans="23:23" x14ac:dyDescent="0.15">
      <c r="W400857" s="4"/>
    </row>
    <row r="400867" spans="23:23" x14ac:dyDescent="0.15">
      <c r="W400867" s="4"/>
    </row>
    <row r="400877" spans="23:23" x14ac:dyDescent="0.15">
      <c r="W400877" s="4"/>
    </row>
    <row r="400887" spans="23:23" x14ac:dyDescent="0.15">
      <c r="W400887" s="4"/>
    </row>
    <row r="400897" spans="23:23" x14ac:dyDescent="0.15">
      <c r="W400897" s="4"/>
    </row>
    <row r="400907" spans="23:23" x14ac:dyDescent="0.15">
      <c r="W400907" s="4"/>
    </row>
    <row r="400917" spans="23:23" x14ac:dyDescent="0.15">
      <c r="W400917" s="4"/>
    </row>
    <row r="400927" spans="23:23" x14ac:dyDescent="0.15">
      <c r="W400927" s="4"/>
    </row>
    <row r="400937" spans="23:23" x14ac:dyDescent="0.15">
      <c r="W400937" s="4"/>
    </row>
    <row r="400947" spans="23:23" x14ac:dyDescent="0.15">
      <c r="W400947" s="4"/>
    </row>
    <row r="400957" spans="23:23" x14ac:dyDescent="0.15">
      <c r="W400957" s="4"/>
    </row>
    <row r="400967" spans="23:23" x14ac:dyDescent="0.15">
      <c r="W400967" s="4"/>
    </row>
    <row r="400977" spans="23:23" x14ac:dyDescent="0.15">
      <c r="W400977" s="4"/>
    </row>
    <row r="400987" spans="23:23" x14ac:dyDescent="0.15">
      <c r="W400987" s="4"/>
    </row>
    <row r="400997" spans="23:23" x14ac:dyDescent="0.15">
      <c r="W400997" s="4"/>
    </row>
    <row r="401007" spans="23:23" x14ac:dyDescent="0.15">
      <c r="W401007" s="4"/>
    </row>
    <row r="401017" spans="23:23" x14ac:dyDescent="0.15">
      <c r="W401017" s="4"/>
    </row>
    <row r="401027" spans="23:23" x14ac:dyDescent="0.15">
      <c r="W401027" s="4"/>
    </row>
    <row r="401037" spans="23:23" x14ac:dyDescent="0.15">
      <c r="W401037" s="4"/>
    </row>
    <row r="401047" spans="23:23" x14ac:dyDescent="0.15">
      <c r="W401047" s="4"/>
    </row>
    <row r="401057" spans="23:23" x14ac:dyDescent="0.15">
      <c r="W401057" s="4"/>
    </row>
    <row r="401067" spans="23:23" x14ac:dyDescent="0.15">
      <c r="W401067" s="4"/>
    </row>
    <row r="401077" spans="23:23" x14ac:dyDescent="0.15">
      <c r="W401077" s="4"/>
    </row>
    <row r="401087" spans="23:23" x14ac:dyDescent="0.15">
      <c r="W401087" s="4"/>
    </row>
    <row r="401097" spans="23:23" x14ac:dyDescent="0.15">
      <c r="W401097" s="4"/>
    </row>
    <row r="401107" spans="23:23" x14ac:dyDescent="0.15">
      <c r="W401107" s="4"/>
    </row>
    <row r="401117" spans="23:23" x14ac:dyDescent="0.15">
      <c r="W401117" s="4"/>
    </row>
    <row r="401127" spans="23:23" x14ac:dyDescent="0.15">
      <c r="W401127" s="4"/>
    </row>
    <row r="401137" spans="23:23" x14ac:dyDescent="0.15">
      <c r="W401137" s="4"/>
    </row>
    <row r="401147" spans="23:23" x14ac:dyDescent="0.15">
      <c r="W401147" s="4"/>
    </row>
    <row r="401157" spans="23:23" x14ac:dyDescent="0.15">
      <c r="W401157" s="4"/>
    </row>
    <row r="401167" spans="23:23" x14ac:dyDescent="0.15">
      <c r="W401167" s="4"/>
    </row>
    <row r="401177" spans="23:23" x14ac:dyDescent="0.15">
      <c r="W401177" s="4"/>
    </row>
    <row r="401187" spans="23:23" x14ac:dyDescent="0.15">
      <c r="W401187" s="4"/>
    </row>
    <row r="401197" spans="23:23" x14ac:dyDescent="0.15">
      <c r="W401197" s="4"/>
    </row>
    <row r="401207" spans="23:23" x14ac:dyDescent="0.15">
      <c r="W401207" s="4"/>
    </row>
    <row r="401217" spans="23:23" x14ac:dyDescent="0.15">
      <c r="W401217" s="4"/>
    </row>
    <row r="401227" spans="23:23" x14ac:dyDescent="0.15">
      <c r="W401227" s="4"/>
    </row>
    <row r="401237" spans="23:23" x14ac:dyDescent="0.15">
      <c r="W401237" s="4"/>
    </row>
    <row r="401247" spans="23:23" x14ac:dyDescent="0.15">
      <c r="W401247" s="4"/>
    </row>
    <row r="401257" spans="23:23" x14ac:dyDescent="0.15">
      <c r="W401257" s="4"/>
    </row>
    <row r="401267" spans="23:23" x14ac:dyDescent="0.15">
      <c r="W401267" s="4"/>
    </row>
    <row r="401277" spans="23:23" x14ac:dyDescent="0.15">
      <c r="W401277" s="4"/>
    </row>
    <row r="401287" spans="23:23" x14ac:dyDescent="0.15">
      <c r="W401287" s="4"/>
    </row>
    <row r="401297" spans="23:23" x14ac:dyDescent="0.15">
      <c r="W401297" s="4"/>
    </row>
    <row r="401307" spans="23:23" x14ac:dyDescent="0.15">
      <c r="W401307" s="4"/>
    </row>
    <row r="401317" spans="23:23" x14ac:dyDescent="0.15">
      <c r="W401317" s="4"/>
    </row>
    <row r="401327" spans="23:23" x14ac:dyDescent="0.15">
      <c r="W401327" s="4"/>
    </row>
    <row r="401337" spans="23:23" x14ac:dyDescent="0.15">
      <c r="W401337" s="4"/>
    </row>
    <row r="401347" spans="23:23" x14ac:dyDescent="0.15">
      <c r="W401347" s="4"/>
    </row>
    <row r="401357" spans="23:23" x14ac:dyDescent="0.15">
      <c r="W401357" s="4"/>
    </row>
    <row r="401367" spans="23:23" x14ac:dyDescent="0.15">
      <c r="W401367" s="4"/>
    </row>
    <row r="401377" spans="23:23" x14ac:dyDescent="0.15">
      <c r="W401377" s="4"/>
    </row>
    <row r="401387" spans="23:23" x14ac:dyDescent="0.15">
      <c r="W401387" s="4"/>
    </row>
    <row r="401397" spans="23:23" x14ac:dyDescent="0.15">
      <c r="W401397" s="4"/>
    </row>
    <row r="401407" spans="23:23" x14ac:dyDescent="0.15">
      <c r="W401407" s="4"/>
    </row>
    <row r="401417" spans="23:23" x14ac:dyDescent="0.15">
      <c r="W401417" s="4"/>
    </row>
    <row r="401427" spans="23:23" x14ac:dyDescent="0.15">
      <c r="W401427" s="4"/>
    </row>
    <row r="401437" spans="23:23" x14ac:dyDescent="0.15">
      <c r="W401437" s="4"/>
    </row>
    <row r="401447" spans="23:23" x14ac:dyDescent="0.15">
      <c r="W401447" s="4"/>
    </row>
    <row r="401457" spans="23:23" x14ac:dyDescent="0.15">
      <c r="W401457" s="4"/>
    </row>
    <row r="401467" spans="23:23" x14ac:dyDescent="0.15">
      <c r="W401467" s="4"/>
    </row>
    <row r="401477" spans="23:23" x14ac:dyDescent="0.15">
      <c r="W401477" s="4"/>
    </row>
    <row r="401487" spans="23:23" x14ac:dyDescent="0.15">
      <c r="W401487" s="4"/>
    </row>
    <row r="401497" spans="23:23" x14ac:dyDescent="0.15">
      <c r="W401497" s="4"/>
    </row>
    <row r="401507" spans="23:23" x14ac:dyDescent="0.15">
      <c r="W401507" s="4"/>
    </row>
    <row r="401517" spans="23:23" x14ac:dyDescent="0.15">
      <c r="W401517" s="4"/>
    </row>
    <row r="401527" spans="23:23" x14ac:dyDescent="0.15">
      <c r="W401527" s="4"/>
    </row>
    <row r="401537" spans="23:23" x14ac:dyDescent="0.15">
      <c r="W401537" s="4"/>
    </row>
    <row r="401547" spans="23:23" x14ac:dyDescent="0.15">
      <c r="W401547" s="4"/>
    </row>
    <row r="401557" spans="23:23" x14ac:dyDescent="0.15">
      <c r="W401557" s="4"/>
    </row>
    <row r="401567" spans="23:23" x14ac:dyDescent="0.15">
      <c r="W401567" s="4"/>
    </row>
    <row r="401577" spans="23:23" x14ac:dyDescent="0.15">
      <c r="W401577" s="4"/>
    </row>
    <row r="401587" spans="23:23" x14ac:dyDescent="0.15">
      <c r="W401587" s="4"/>
    </row>
    <row r="401597" spans="23:23" x14ac:dyDescent="0.15">
      <c r="W401597" s="4"/>
    </row>
    <row r="401607" spans="23:23" x14ac:dyDescent="0.15">
      <c r="W401607" s="4"/>
    </row>
    <row r="401617" spans="23:23" x14ac:dyDescent="0.15">
      <c r="W401617" s="4"/>
    </row>
    <row r="401627" spans="23:23" x14ac:dyDescent="0.15">
      <c r="W401627" s="4"/>
    </row>
    <row r="401637" spans="23:23" x14ac:dyDescent="0.15">
      <c r="W401637" s="4"/>
    </row>
    <row r="401647" spans="23:23" x14ac:dyDescent="0.15">
      <c r="W401647" s="4"/>
    </row>
    <row r="401657" spans="23:23" x14ac:dyDescent="0.15">
      <c r="W401657" s="4"/>
    </row>
    <row r="401667" spans="23:23" x14ac:dyDescent="0.15">
      <c r="W401667" s="4"/>
    </row>
    <row r="401677" spans="23:23" x14ac:dyDescent="0.15">
      <c r="W401677" s="4"/>
    </row>
    <row r="401687" spans="23:23" x14ac:dyDescent="0.15">
      <c r="W401687" s="4"/>
    </row>
    <row r="401697" spans="23:23" x14ac:dyDescent="0.15">
      <c r="W401697" s="4"/>
    </row>
    <row r="401707" spans="23:23" x14ac:dyDescent="0.15">
      <c r="W401707" s="4"/>
    </row>
    <row r="401717" spans="23:23" x14ac:dyDescent="0.15">
      <c r="W401717" s="4"/>
    </row>
    <row r="401727" spans="23:23" x14ac:dyDescent="0.15">
      <c r="W401727" s="4"/>
    </row>
    <row r="401737" spans="23:23" x14ac:dyDescent="0.15">
      <c r="W401737" s="4"/>
    </row>
    <row r="401747" spans="23:23" x14ac:dyDescent="0.15">
      <c r="W401747" s="4"/>
    </row>
    <row r="401757" spans="23:23" x14ac:dyDescent="0.15">
      <c r="W401757" s="4"/>
    </row>
    <row r="401767" spans="23:23" x14ac:dyDescent="0.15">
      <c r="W401767" s="4"/>
    </row>
    <row r="401777" spans="23:23" x14ac:dyDescent="0.15">
      <c r="W401777" s="4"/>
    </row>
    <row r="401787" spans="23:23" x14ac:dyDescent="0.15">
      <c r="W401787" s="4"/>
    </row>
    <row r="401797" spans="23:23" x14ac:dyDescent="0.15">
      <c r="W401797" s="4"/>
    </row>
    <row r="401807" spans="23:23" x14ac:dyDescent="0.15">
      <c r="W401807" s="4"/>
    </row>
    <row r="401817" spans="23:23" x14ac:dyDescent="0.15">
      <c r="W401817" s="4"/>
    </row>
    <row r="401827" spans="23:23" x14ac:dyDescent="0.15">
      <c r="W401827" s="4"/>
    </row>
    <row r="401837" spans="23:23" x14ac:dyDescent="0.15">
      <c r="W401837" s="4"/>
    </row>
    <row r="401847" spans="23:23" x14ac:dyDescent="0.15">
      <c r="W401847" s="4"/>
    </row>
    <row r="401857" spans="23:23" x14ac:dyDescent="0.15">
      <c r="W401857" s="4"/>
    </row>
    <row r="401867" spans="23:23" x14ac:dyDescent="0.15">
      <c r="W401867" s="4"/>
    </row>
    <row r="401877" spans="23:23" x14ac:dyDescent="0.15">
      <c r="W401877" s="4"/>
    </row>
    <row r="401887" spans="23:23" x14ac:dyDescent="0.15">
      <c r="W401887" s="4"/>
    </row>
    <row r="401897" spans="23:23" x14ac:dyDescent="0.15">
      <c r="W401897" s="4"/>
    </row>
    <row r="401907" spans="23:23" x14ac:dyDescent="0.15">
      <c r="W401907" s="4"/>
    </row>
    <row r="401917" spans="23:23" x14ac:dyDescent="0.15">
      <c r="W401917" s="4"/>
    </row>
    <row r="401927" spans="23:23" x14ac:dyDescent="0.15">
      <c r="W401927" s="4"/>
    </row>
    <row r="401937" spans="23:23" x14ac:dyDescent="0.15">
      <c r="W401937" s="4"/>
    </row>
    <row r="401947" spans="23:23" x14ac:dyDescent="0.15">
      <c r="W401947" s="4"/>
    </row>
    <row r="401957" spans="23:23" x14ac:dyDescent="0.15">
      <c r="W401957" s="4"/>
    </row>
    <row r="401967" spans="23:23" x14ac:dyDescent="0.15">
      <c r="W401967" s="4"/>
    </row>
    <row r="401977" spans="23:23" x14ac:dyDescent="0.15">
      <c r="W401977" s="4"/>
    </row>
    <row r="401987" spans="23:23" x14ac:dyDescent="0.15">
      <c r="W401987" s="4"/>
    </row>
    <row r="401997" spans="23:23" x14ac:dyDescent="0.15">
      <c r="W401997" s="4"/>
    </row>
    <row r="402007" spans="23:23" x14ac:dyDescent="0.15">
      <c r="W402007" s="4"/>
    </row>
    <row r="402017" spans="23:23" x14ac:dyDescent="0.15">
      <c r="W402017" s="4"/>
    </row>
    <row r="402027" spans="23:23" x14ac:dyDescent="0.15">
      <c r="W402027" s="4"/>
    </row>
    <row r="402037" spans="23:23" x14ac:dyDescent="0.15">
      <c r="W402037" s="4"/>
    </row>
    <row r="402047" spans="23:23" x14ac:dyDescent="0.15">
      <c r="W402047" s="4"/>
    </row>
    <row r="402057" spans="23:23" x14ac:dyDescent="0.15">
      <c r="W402057" s="4"/>
    </row>
    <row r="402067" spans="23:23" x14ac:dyDescent="0.15">
      <c r="W402067" s="4"/>
    </row>
    <row r="402077" spans="23:23" x14ac:dyDescent="0.15">
      <c r="W402077" s="4"/>
    </row>
    <row r="402087" spans="23:23" x14ac:dyDescent="0.15">
      <c r="W402087" s="4"/>
    </row>
    <row r="402097" spans="23:23" x14ac:dyDescent="0.15">
      <c r="W402097" s="4"/>
    </row>
    <row r="402107" spans="23:23" x14ac:dyDescent="0.15">
      <c r="W402107" s="4"/>
    </row>
    <row r="402117" spans="23:23" x14ac:dyDescent="0.15">
      <c r="W402117" s="4"/>
    </row>
    <row r="402127" spans="23:23" x14ac:dyDescent="0.15">
      <c r="W402127" s="4"/>
    </row>
    <row r="402137" spans="23:23" x14ac:dyDescent="0.15">
      <c r="W402137" s="4"/>
    </row>
    <row r="402147" spans="23:23" x14ac:dyDescent="0.15">
      <c r="W402147" s="4"/>
    </row>
    <row r="402157" spans="23:23" x14ac:dyDescent="0.15">
      <c r="W402157" s="4"/>
    </row>
    <row r="402167" spans="23:23" x14ac:dyDescent="0.15">
      <c r="W402167" s="4"/>
    </row>
    <row r="402177" spans="23:23" x14ac:dyDescent="0.15">
      <c r="W402177" s="4"/>
    </row>
    <row r="402187" spans="23:23" x14ac:dyDescent="0.15">
      <c r="W402187" s="4"/>
    </row>
    <row r="402197" spans="23:23" x14ac:dyDescent="0.15">
      <c r="W402197" s="4"/>
    </row>
    <row r="402207" spans="23:23" x14ac:dyDescent="0.15">
      <c r="W402207" s="4"/>
    </row>
    <row r="402217" spans="23:23" x14ac:dyDescent="0.15">
      <c r="W402217" s="4"/>
    </row>
    <row r="402227" spans="23:23" x14ac:dyDescent="0.15">
      <c r="W402227" s="4"/>
    </row>
    <row r="402237" spans="23:23" x14ac:dyDescent="0.15">
      <c r="W402237" s="4"/>
    </row>
    <row r="402247" spans="23:23" x14ac:dyDescent="0.15">
      <c r="W402247" s="4"/>
    </row>
    <row r="402257" spans="23:23" x14ac:dyDescent="0.15">
      <c r="W402257" s="4"/>
    </row>
    <row r="402267" spans="23:23" x14ac:dyDescent="0.15">
      <c r="W402267" s="4"/>
    </row>
    <row r="402277" spans="23:23" x14ac:dyDescent="0.15">
      <c r="W402277" s="4"/>
    </row>
    <row r="402287" spans="23:23" x14ac:dyDescent="0.15">
      <c r="W402287" s="4"/>
    </row>
    <row r="402297" spans="23:23" x14ac:dyDescent="0.15">
      <c r="W402297" s="4"/>
    </row>
    <row r="402307" spans="23:23" x14ac:dyDescent="0.15">
      <c r="W402307" s="4"/>
    </row>
    <row r="402317" spans="23:23" x14ac:dyDescent="0.15">
      <c r="W402317" s="4"/>
    </row>
    <row r="402327" spans="23:23" x14ac:dyDescent="0.15">
      <c r="W402327" s="4"/>
    </row>
    <row r="402337" spans="23:23" x14ac:dyDescent="0.15">
      <c r="W402337" s="4"/>
    </row>
    <row r="402347" spans="23:23" x14ac:dyDescent="0.15">
      <c r="W402347" s="4"/>
    </row>
    <row r="402357" spans="23:23" x14ac:dyDescent="0.15">
      <c r="W402357" s="4"/>
    </row>
    <row r="402367" spans="23:23" x14ac:dyDescent="0.15">
      <c r="W402367" s="4"/>
    </row>
    <row r="402377" spans="23:23" x14ac:dyDescent="0.15">
      <c r="W402377" s="4"/>
    </row>
    <row r="402387" spans="23:23" x14ac:dyDescent="0.15">
      <c r="W402387" s="4"/>
    </row>
    <row r="402397" spans="23:23" x14ac:dyDescent="0.15">
      <c r="W402397" s="4"/>
    </row>
    <row r="402407" spans="23:23" x14ac:dyDescent="0.15">
      <c r="W402407" s="4"/>
    </row>
    <row r="402417" spans="23:23" x14ac:dyDescent="0.15">
      <c r="W402417" s="4"/>
    </row>
    <row r="402427" spans="23:23" x14ac:dyDescent="0.15">
      <c r="W402427" s="4"/>
    </row>
    <row r="402437" spans="23:23" x14ac:dyDescent="0.15">
      <c r="W402437" s="4"/>
    </row>
    <row r="402447" spans="23:23" x14ac:dyDescent="0.15">
      <c r="W402447" s="4"/>
    </row>
    <row r="402457" spans="23:23" x14ac:dyDescent="0.15">
      <c r="W402457" s="4"/>
    </row>
    <row r="402467" spans="23:23" x14ac:dyDescent="0.15">
      <c r="W402467" s="4"/>
    </row>
    <row r="402477" spans="23:23" x14ac:dyDescent="0.15">
      <c r="W402477" s="4"/>
    </row>
    <row r="402487" spans="23:23" x14ac:dyDescent="0.15">
      <c r="W402487" s="4"/>
    </row>
    <row r="402497" spans="23:23" x14ac:dyDescent="0.15">
      <c r="W402497" s="4"/>
    </row>
    <row r="402507" spans="23:23" x14ac:dyDescent="0.15">
      <c r="W402507" s="4"/>
    </row>
    <row r="402517" spans="23:23" x14ac:dyDescent="0.15">
      <c r="W402517" s="4"/>
    </row>
    <row r="402527" spans="23:23" x14ac:dyDescent="0.15">
      <c r="W402527" s="4"/>
    </row>
    <row r="402537" spans="23:23" x14ac:dyDescent="0.15">
      <c r="W402537" s="4"/>
    </row>
    <row r="402547" spans="23:23" x14ac:dyDescent="0.15">
      <c r="W402547" s="4"/>
    </row>
    <row r="402557" spans="23:23" x14ac:dyDescent="0.15">
      <c r="W402557" s="4"/>
    </row>
    <row r="402567" spans="23:23" x14ac:dyDescent="0.15">
      <c r="W402567" s="4"/>
    </row>
    <row r="402577" spans="23:23" x14ac:dyDescent="0.15">
      <c r="W402577" s="4"/>
    </row>
    <row r="402587" spans="23:23" x14ac:dyDescent="0.15">
      <c r="W402587" s="4"/>
    </row>
    <row r="402597" spans="23:23" x14ac:dyDescent="0.15">
      <c r="W402597" s="4"/>
    </row>
    <row r="402607" spans="23:23" x14ac:dyDescent="0.15">
      <c r="W402607" s="4"/>
    </row>
    <row r="402617" spans="23:23" x14ac:dyDescent="0.15">
      <c r="W402617" s="4"/>
    </row>
    <row r="402627" spans="23:23" x14ac:dyDescent="0.15">
      <c r="W402627" s="4"/>
    </row>
    <row r="402637" spans="23:23" x14ac:dyDescent="0.15">
      <c r="W402637" s="4"/>
    </row>
    <row r="402647" spans="23:23" x14ac:dyDescent="0.15">
      <c r="W402647" s="4"/>
    </row>
    <row r="402657" spans="23:23" x14ac:dyDescent="0.15">
      <c r="W402657" s="4"/>
    </row>
    <row r="402667" spans="23:23" x14ac:dyDescent="0.15">
      <c r="W402667" s="4"/>
    </row>
    <row r="402677" spans="23:23" x14ac:dyDescent="0.15">
      <c r="W402677" s="4"/>
    </row>
    <row r="402687" spans="23:23" x14ac:dyDescent="0.15">
      <c r="W402687" s="4"/>
    </row>
    <row r="402697" spans="23:23" x14ac:dyDescent="0.15">
      <c r="W402697" s="4"/>
    </row>
    <row r="402707" spans="23:23" x14ac:dyDescent="0.15">
      <c r="W402707" s="4"/>
    </row>
    <row r="402717" spans="23:23" x14ac:dyDescent="0.15">
      <c r="W402717" s="4"/>
    </row>
    <row r="402727" spans="23:23" x14ac:dyDescent="0.15">
      <c r="W402727" s="4"/>
    </row>
    <row r="402737" spans="23:23" x14ac:dyDescent="0.15">
      <c r="W402737" s="4"/>
    </row>
    <row r="402747" spans="23:23" x14ac:dyDescent="0.15">
      <c r="W402747" s="4"/>
    </row>
    <row r="402757" spans="23:23" x14ac:dyDescent="0.15">
      <c r="W402757" s="4"/>
    </row>
    <row r="402767" spans="23:23" x14ac:dyDescent="0.15">
      <c r="W402767" s="4"/>
    </row>
    <row r="402777" spans="23:23" x14ac:dyDescent="0.15">
      <c r="W402777" s="4"/>
    </row>
    <row r="402787" spans="23:23" x14ac:dyDescent="0.15">
      <c r="W402787" s="4"/>
    </row>
    <row r="402797" spans="23:23" x14ac:dyDescent="0.15">
      <c r="W402797" s="4"/>
    </row>
    <row r="402807" spans="23:23" x14ac:dyDescent="0.15">
      <c r="W402807" s="4"/>
    </row>
    <row r="402817" spans="23:23" x14ac:dyDescent="0.15">
      <c r="W402817" s="4"/>
    </row>
    <row r="402827" spans="23:23" x14ac:dyDescent="0.15">
      <c r="W402827" s="4"/>
    </row>
    <row r="402837" spans="23:23" x14ac:dyDescent="0.15">
      <c r="W402837" s="4"/>
    </row>
    <row r="402847" spans="23:23" x14ac:dyDescent="0.15">
      <c r="W402847" s="4"/>
    </row>
    <row r="402857" spans="23:23" x14ac:dyDescent="0.15">
      <c r="W402857" s="4"/>
    </row>
    <row r="402867" spans="23:23" x14ac:dyDescent="0.15">
      <c r="W402867" s="4"/>
    </row>
    <row r="402877" spans="23:23" x14ac:dyDescent="0.15">
      <c r="W402877" s="4"/>
    </row>
    <row r="402887" spans="23:23" x14ac:dyDescent="0.15">
      <c r="W402887" s="4"/>
    </row>
    <row r="402897" spans="23:23" x14ac:dyDescent="0.15">
      <c r="W402897" s="4"/>
    </row>
    <row r="402907" spans="23:23" x14ac:dyDescent="0.15">
      <c r="W402907" s="4"/>
    </row>
    <row r="402917" spans="23:23" x14ac:dyDescent="0.15">
      <c r="W402917" s="4"/>
    </row>
    <row r="402927" spans="23:23" x14ac:dyDescent="0.15">
      <c r="W402927" s="4"/>
    </row>
    <row r="402937" spans="23:23" x14ac:dyDescent="0.15">
      <c r="W402937" s="4"/>
    </row>
    <row r="402947" spans="23:23" x14ac:dyDescent="0.15">
      <c r="W402947" s="4"/>
    </row>
    <row r="402957" spans="23:23" x14ac:dyDescent="0.15">
      <c r="W402957" s="4"/>
    </row>
    <row r="402967" spans="23:23" x14ac:dyDescent="0.15">
      <c r="W402967" s="4"/>
    </row>
    <row r="402977" spans="23:23" x14ac:dyDescent="0.15">
      <c r="W402977" s="4"/>
    </row>
    <row r="402987" spans="23:23" x14ac:dyDescent="0.15">
      <c r="W402987" s="4"/>
    </row>
    <row r="402997" spans="23:23" x14ac:dyDescent="0.15">
      <c r="W402997" s="4"/>
    </row>
    <row r="403007" spans="23:23" x14ac:dyDescent="0.15">
      <c r="W403007" s="4"/>
    </row>
    <row r="403017" spans="23:23" x14ac:dyDescent="0.15">
      <c r="W403017" s="4"/>
    </row>
    <row r="403027" spans="23:23" x14ac:dyDescent="0.15">
      <c r="W403027" s="4"/>
    </row>
    <row r="403037" spans="23:23" x14ac:dyDescent="0.15">
      <c r="W403037" s="4"/>
    </row>
    <row r="403047" spans="23:23" x14ac:dyDescent="0.15">
      <c r="W403047" s="4"/>
    </row>
    <row r="403057" spans="23:23" x14ac:dyDescent="0.15">
      <c r="W403057" s="4"/>
    </row>
    <row r="403067" spans="23:23" x14ac:dyDescent="0.15">
      <c r="W403067" s="4"/>
    </row>
    <row r="403077" spans="23:23" x14ac:dyDescent="0.15">
      <c r="W403077" s="4"/>
    </row>
    <row r="403087" spans="23:23" x14ac:dyDescent="0.15">
      <c r="W403087" s="4"/>
    </row>
    <row r="403097" spans="23:23" x14ac:dyDescent="0.15">
      <c r="W403097" s="4"/>
    </row>
    <row r="403107" spans="23:23" x14ac:dyDescent="0.15">
      <c r="W403107" s="4"/>
    </row>
    <row r="403117" spans="23:23" x14ac:dyDescent="0.15">
      <c r="W403117" s="4"/>
    </row>
    <row r="403127" spans="23:23" x14ac:dyDescent="0.15">
      <c r="W403127" s="4"/>
    </row>
    <row r="403137" spans="23:23" x14ac:dyDescent="0.15">
      <c r="W403137" s="4"/>
    </row>
    <row r="403147" spans="23:23" x14ac:dyDescent="0.15">
      <c r="W403147" s="4"/>
    </row>
    <row r="403157" spans="23:23" x14ac:dyDescent="0.15">
      <c r="W403157" s="4"/>
    </row>
    <row r="403167" spans="23:23" x14ac:dyDescent="0.15">
      <c r="W403167" s="4"/>
    </row>
    <row r="403177" spans="23:23" x14ac:dyDescent="0.15">
      <c r="W403177" s="4"/>
    </row>
    <row r="403187" spans="23:23" x14ac:dyDescent="0.15">
      <c r="W403187" s="4"/>
    </row>
    <row r="403197" spans="23:23" x14ac:dyDescent="0.15">
      <c r="W403197" s="4"/>
    </row>
    <row r="403207" spans="23:23" x14ac:dyDescent="0.15">
      <c r="W403207" s="4"/>
    </row>
    <row r="403217" spans="23:23" x14ac:dyDescent="0.15">
      <c r="W403217" s="4"/>
    </row>
    <row r="403227" spans="23:23" x14ac:dyDescent="0.15">
      <c r="W403227" s="4"/>
    </row>
    <row r="403237" spans="23:23" x14ac:dyDescent="0.15">
      <c r="W403237" s="4"/>
    </row>
    <row r="403247" spans="23:23" x14ac:dyDescent="0.15">
      <c r="W403247" s="4"/>
    </row>
    <row r="403257" spans="23:23" x14ac:dyDescent="0.15">
      <c r="W403257" s="4"/>
    </row>
    <row r="403267" spans="23:23" x14ac:dyDescent="0.15">
      <c r="W403267" s="4"/>
    </row>
    <row r="403277" spans="23:23" x14ac:dyDescent="0.15">
      <c r="W403277" s="4"/>
    </row>
    <row r="403287" spans="23:23" x14ac:dyDescent="0.15">
      <c r="W403287" s="4"/>
    </row>
    <row r="403297" spans="23:23" x14ac:dyDescent="0.15">
      <c r="W403297" s="4"/>
    </row>
    <row r="403307" spans="23:23" x14ac:dyDescent="0.15">
      <c r="W403307" s="4"/>
    </row>
    <row r="403317" spans="23:23" x14ac:dyDescent="0.15">
      <c r="W403317" s="4"/>
    </row>
    <row r="403327" spans="23:23" x14ac:dyDescent="0.15">
      <c r="W403327" s="4"/>
    </row>
    <row r="403337" spans="23:23" x14ac:dyDescent="0.15">
      <c r="W403337" s="4"/>
    </row>
    <row r="403347" spans="23:23" x14ac:dyDescent="0.15">
      <c r="W403347" s="4"/>
    </row>
    <row r="403357" spans="23:23" x14ac:dyDescent="0.15">
      <c r="W403357" s="4"/>
    </row>
    <row r="403367" spans="23:23" x14ac:dyDescent="0.15">
      <c r="W403367" s="4"/>
    </row>
    <row r="403377" spans="23:23" x14ac:dyDescent="0.15">
      <c r="W403377" s="4"/>
    </row>
    <row r="403387" spans="23:23" x14ac:dyDescent="0.15">
      <c r="W403387" s="4"/>
    </row>
    <row r="403397" spans="23:23" x14ac:dyDescent="0.15">
      <c r="W403397" s="4"/>
    </row>
    <row r="403407" spans="23:23" x14ac:dyDescent="0.15">
      <c r="W403407" s="4"/>
    </row>
    <row r="403417" spans="23:23" x14ac:dyDescent="0.15">
      <c r="W403417" s="4"/>
    </row>
    <row r="403427" spans="23:23" x14ac:dyDescent="0.15">
      <c r="W403427" s="4"/>
    </row>
    <row r="403437" spans="23:23" x14ac:dyDescent="0.15">
      <c r="W403437" s="4"/>
    </row>
    <row r="403447" spans="23:23" x14ac:dyDescent="0.15">
      <c r="W403447" s="4"/>
    </row>
    <row r="403457" spans="23:23" x14ac:dyDescent="0.15">
      <c r="W403457" s="4"/>
    </row>
    <row r="403467" spans="23:23" x14ac:dyDescent="0.15">
      <c r="W403467" s="4"/>
    </row>
    <row r="403477" spans="23:23" x14ac:dyDescent="0.15">
      <c r="W403477" s="4"/>
    </row>
    <row r="403487" spans="23:23" x14ac:dyDescent="0.15">
      <c r="W403487" s="4"/>
    </row>
    <row r="403497" spans="23:23" x14ac:dyDescent="0.15">
      <c r="W403497" s="4"/>
    </row>
    <row r="403507" spans="23:23" x14ac:dyDescent="0.15">
      <c r="W403507" s="4"/>
    </row>
    <row r="403517" spans="23:23" x14ac:dyDescent="0.15">
      <c r="W403517" s="4"/>
    </row>
    <row r="403527" spans="23:23" x14ac:dyDescent="0.15">
      <c r="W403527" s="4"/>
    </row>
    <row r="403537" spans="23:23" x14ac:dyDescent="0.15">
      <c r="W403537" s="4"/>
    </row>
    <row r="403547" spans="23:23" x14ac:dyDescent="0.15">
      <c r="W403547" s="4"/>
    </row>
    <row r="403557" spans="23:23" x14ac:dyDescent="0.15">
      <c r="W403557" s="4"/>
    </row>
    <row r="403567" spans="23:23" x14ac:dyDescent="0.15">
      <c r="W403567" s="4"/>
    </row>
    <row r="403577" spans="23:23" x14ac:dyDescent="0.15">
      <c r="W403577" s="4"/>
    </row>
    <row r="403587" spans="23:23" x14ac:dyDescent="0.15">
      <c r="W403587" s="4"/>
    </row>
    <row r="403597" spans="23:23" x14ac:dyDescent="0.15">
      <c r="W403597" s="4"/>
    </row>
    <row r="403607" spans="23:23" x14ac:dyDescent="0.15">
      <c r="W403607" s="4"/>
    </row>
    <row r="403617" spans="23:23" x14ac:dyDescent="0.15">
      <c r="W403617" s="4"/>
    </row>
    <row r="403627" spans="23:23" x14ac:dyDescent="0.15">
      <c r="W403627" s="4"/>
    </row>
    <row r="403637" spans="23:23" x14ac:dyDescent="0.15">
      <c r="W403637" s="4"/>
    </row>
    <row r="403647" spans="23:23" x14ac:dyDescent="0.15">
      <c r="W403647" s="4"/>
    </row>
    <row r="403657" spans="23:23" x14ac:dyDescent="0.15">
      <c r="W403657" s="4"/>
    </row>
    <row r="403667" spans="23:23" x14ac:dyDescent="0.15">
      <c r="W403667" s="4"/>
    </row>
    <row r="403677" spans="23:23" x14ac:dyDescent="0.15">
      <c r="W403677" s="4"/>
    </row>
    <row r="403687" spans="23:23" x14ac:dyDescent="0.15">
      <c r="W403687" s="4"/>
    </row>
    <row r="403697" spans="23:23" x14ac:dyDescent="0.15">
      <c r="W403697" s="4"/>
    </row>
    <row r="403707" spans="23:23" x14ac:dyDescent="0.15">
      <c r="W403707" s="4"/>
    </row>
    <row r="403717" spans="23:23" x14ac:dyDescent="0.15">
      <c r="W403717" s="4"/>
    </row>
    <row r="403727" spans="23:23" x14ac:dyDescent="0.15">
      <c r="W403727" s="4"/>
    </row>
    <row r="403737" spans="23:23" x14ac:dyDescent="0.15">
      <c r="W403737" s="4"/>
    </row>
    <row r="403747" spans="23:23" x14ac:dyDescent="0.15">
      <c r="W403747" s="4"/>
    </row>
    <row r="403757" spans="23:23" x14ac:dyDescent="0.15">
      <c r="W403757" s="4"/>
    </row>
    <row r="403767" spans="23:23" x14ac:dyDescent="0.15">
      <c r="W403767" s="4"/>
    </row>
    <row r="403777" spans="23:23" x14ac:dyDescent="0.15">
      <c r="W403777" s="4"/>
    </row>
    <row r="403787" spans="23:23" x14ac:dyDescent="0.15">
      <c r="W403787" s="4"/>
    </row>
    <row r="403797" spans="23:23" x14ac:dyDescent="0.15">
      <c r="W403797" s="4"/>
    </row>
    <row r="403807" spans="23:23" x14ac:dyDescent="0.15">
      <c r="W403807" s="4"/>
    </row>
    <row r="403817" spans="23:23" x14ac:dyDescent="0.15">
      <c r="W403817" s="4"/>
    </row>
    <row r="403827" spans="23:23" x14ac:dyDescent="0.15">
      <c r="W403827" s="4"/>
    </row>
    <row r="403837" spans="23:23" x14ac:dyDescent="0.15">
      <c r="W403837" s="4"/>
    </row>
    <row r="403847" spans="23:23" x14ac:dyDescent="0.15">
      <c r="W403847" s="4"/>
    </row>
    <row r="403857" spans="23:23" x14ac:dyDescent="0.15">
      <c r="W403857" s="4"/>
    </row>
    <row r="403867" spans="23:23" x14ac:dyDescent="0.15">
      <c r="W403867" s="4"/>
    </row>
    <row r="403877" spans="23:23" x14ac:dyDescent="0.15">
      <c r="W403877" s="4"/>
    </row>
    <row r="403887" spans="23:23" x14ac:dyDescent="0.15">
      <c r="W403887" s="4"/>
    </row>
    <row r="403897" spans="23:23" x14ac:dyDescent="0.15">
      <c r="W403897" s="4"/>
    </row>
    <row r="403907" spans="23:23" x14ac:dyDescent="0.15">
      <c r="W403907" s="4"/>
    </row>
    <row r="403917" spans="23:23" x14ac:dyDescent="0.15">
      <c r="W403917" s="4"/>
    </row>
    <row r="403927" spans="23:23" x14ac:dyDescent="0.15">
      <c r="W403927" s="4"/>
    </row>
    <row r="403937" spans="23:23" x14ac:dyDescent="0.15">
      <c r="W403937" s="4"/>
    </row>
    <row r="403947" spans="23:23" x14ac:dyDescent="0.15">
      <c r="W403947" s="4"/>
    </row>
    <row r="403957" spans="23:23" x14ac:dyDescent="0.15">
      <c r="W403957" s="4"/>
    </row>
    <row r="403967" spans="23:23" x14ac:dyDescent="0.15">
      <c r="W403967" s="4"/>
    </row>
    <row r="403977" spans="23:23" x14ac:dyDescent="0.15">
      <c r="W403977" s="4"/>
    </row>
    <row r="403987" spans="23:23" x14ac:dyDescent="0.15">
      <c r="W403987" s="4"/>
    </row>
    <row r="403997" spans="23:23" x14ac:dyDescent="0.15">
      <c r="W403997" s="4"/>
    </row>
    <row r="404007" spans="23:23" x14ac:dyDescent="0.15">
      <c r="W404007" s="4"/>
    </row>
    <row r="404017" spans="23:23" x14ac:dyDescent="0.15">
      <c r="W404017" s="4"/>
    </row>
    <row r="404027" spans="23:23" x14ac:dyDescent="0.15">
      <c r="W404027" s="4"/>
    </row>
    <row r="404037" spans="23:23" x14ac:dyDescent="0.15">
      <c r="W404037" s="4"/>
    </row>
    <row r="404047" spans="23:23" x14ac:dyDescent="0.15">
      <c r="W404047" s="4"/>
    </row>
    <row r="404057" spans="23:23" x14ac:dyDescent="0.15">
      <c r="W404057" s="4"/>
    </row>
    <row r="404067" spans="23:23" x14ac:dyDescent="0.15">
      <c r="W404067" s="4"/>
    </row>
    <row r="404077" spans="23:23" x14ac:dyDescent="0.15">
      <c r="W404077" s="4"/>
    </row>
    <row r="404087" spans="23:23" x14ac:dyDescent="0.15">
      <c r="W404087" s="4"/>
    </row>
    <row r="404097" spans="23:23" x14ac:dyDescent="0.15">
      <c r="W404097" s="4"/>
    </row>
    <row r="404107" spans="23:23" x14ac:dyDescent="0.15">
      <c r="W404107" s="4"/>
    </row>
    <row r="404117" spans="23:23" x14ac:dyDescent="0.15">
      <c r="W404117" s="4"/>
    </row>
    <row r="404127" spans="23:23" x14ac:dyDescent="0.15">
      <c r="W404127" s="4"/>
    </row>
    <row r="404137" spans="23:23" x14ac:dyDescent="0.15">
      <c r="W404137" s="4"/>
    </row>
    <row r="404147" spans="23:23" x14ac:dyDescent="0.15">
      <c r="W404147" s="4"/>
    </row>
    <row r="404157" spans="23:23" x14ac:dyDescent="0.15">
      <c r="W404157" s="4"/>
    </row>
    <row r="404167" spans="23:23" x14ac:dyDescent="0.15">
      <c r="W404167" s="4"/>
    </row>
    <row r="404177" spans="23:23" x14ac:dyDescent="0.15">
      <c r="W404177" s="4"/>
    </row>
    <row r="404187" spans="23:23" x14ac:dyDescent="0.15">
      <c r="W404187" s="4"/>
    </row>
    <row r="404197" spans="23:23" x14ac:dyDescent="0.15">
      <c r="W404197" s="4"/>
    </row>
    <row r="404207" spans="23:23" x14ac:dyDescent="0.15">
      <c r="W404207" s="4"/>
    </row>
    <row r="404217" spans="23:23" x14ac:dyDescent="0.15">
      <c r="W404217" s="4"/>
    </row>
    <row r="404227" spans="23:23" x14ac:dyDescent="0.15">
      <c r="W404227" s="4"/>
    </row>
    <row r="404237" spans="23:23" x14ac:dyDescent="0.15">
      <c r="W404237" s="4"/>
    </row>
    <row r="404247" spans="23:23" x14ac:dyDescent="0.15">
      <c r="W404247" s="4"/>
    </row>
    <row r="404257" spans="23:23" x14ac:dyDescent="0.15">
      <c r="W404257" s="4"/>
    </row>
    <row r="404267" spans="23:23" x14ac:dyDescent="0.15">
      <c r="W404267" s="4"/>
    </row>
    <row r="404277" spans="23:23" x14ac:dyDescent="0.15">
      <c r="W404277" s="4"/>
    </row>
    <row r="404287" spans="23:23" x14ac:dyDescent="0.15">
      <c r="W404287" s="4"/>
    </row>
    <row r="404297" spans="23:23" x14ac:dyDescent="0.15">
      <c r="W404297" s="4"/>
    </row>
    <row r="404307" spans="23:23" x14ac:dyDescent="0.15">
      <c r="W404307" s="4"/>
    </row>
    <row r="404317" spans="23:23" x14ac:dyDescent="0.15">
      <c r="W404317" s="4"/>
    </row>
    <row r="404327" spans="23:23" x14ac:dyDescent="0.15">
      <c r="W404327" s="4"/>
    </row>
    <row r="404337" spans="23:23" x14ac:dyDescent="0.15">
      <c r="W404337" s="4"/>
    </row>
    <row r="404347" spans="23:23" x14ac:dyDescent="0.15">
      <c r="W404347" s="4"/>
    </row>
    <row r="404357" spans="23:23" x14ac:dyDescent="0.15">
      <c r="W404357" s="4"/>
    </row>
    <row r="404367" spans="23:23" x14ac:dyDescent="0.15">
      <c r="W404367" s="4"/>
    </row>
    <row r="404377" spans="23:23" x14ac:dyDescent="0.15">
      <c r="W404377" s="4"/>
    </row>
    <row r="404387" spans="23:23" x14ac:dyDescent="0.15">
      <c r="W404387" s="4"/>
    </row>
    <row r="404397" spans="23:23" x14ac:dyDescent="0.15">
      <c r="W404397" s="4"/>
    </row>
    <row r="404407" spans="23:23" x14ac:dyDescent="0.15">
      <c r="W404407" s="4"/>
    </row>
    <row r="404417" spans="23:23" x14ac:dyDescent="0.15">
      <c r="W404417" s="4"/>
    </row>
    <row r="404427" spans="23:23" x14ac:dyDescent="0.15">
      <c r="W404427" s="4"/>
    </row>
    <row r="404437" spans="23:23" x14ac:dyDescent="0.15">
      <c r="W404437" s="4"/>
    </row>
    <row r="404447" spans="23:23" x14ac:dyDescent="0.15">
      <c r="W404447" s="4"/>
    </row>
    <row r="404457" spans="23:23" x14ac:dyDescent="0.15">
      <c r="W404457" s="4"/>
    </row>
    <row r="404467" spans="23:23" x14ac:dyDescent="0.15">
      <c r="W404467" s="4"/>
    </row>
    <row r="404477" spans="23:23" x14ac:dyDescent="0.15">
      <c r="W404477" s="4"/>
    </row>
    <row r="404487" spans="23:23" x14ac:dyDescent="0.15">
      <c r="W404487" s="4"/>
    </row>
    <row r="404497" spans="23:23" x14ac:dyDescent="0.15">
      <c r="W404497" s="4"/>
    </row>
    <row r="404507" spans="23:23" x14ac:dyDescent="0.15">
      <c r="W404507" s="4"/>
    </row>
    <row r="404517" spans="23:23" x14ac:dyDescent="0.15">
      <c r="W404517" s="4"/>
    </row>
    <row r="404527" spans="23:23" x14ac:dyDescent="0.15">
      <c r="W404527" s="4"/>
    </row>
    <row r="404537" spans="23:23" x14ac:dyDescent="0.15">
      <c r="W404537" s="4"/>
    </row>
    <row r="404547" spans="23:23" x14ac:dyDescent="0.15">
      <c r="W404547" s="4"/>
    </row>
    <row r="404557" spans="23:23" x14ac:dyDescent="0.15">
      <c r="W404557" s="4"/>
    </row>
    <row r="404567" spans="23:23" x14ac:dyDescent="0.15">
      <c r="W404567" s="4"/>
    </row>
    <row r="404577" spans="23:23" x14ac:dyDescent="0.15">
      <c r="W404577" s="4"/>
    </row>
    <row r="404587" spans="23:23" x14ac:dyDescent="0.15">
      <c r="W404587" s="4"/>
    </row>
    <row r="404597" spans="23:23" x14ac:dyDescent="0.15">
      <c r="W404597" s="4"/>
    </row>
    <row r="404607" spans="23:23" x14ac:dyDescent="0.15">
      <c r="W404607" s="4"/>
    </row>
    <row r="404617" spans="23:23" x14ac:dyDescent="0.15">
      <c r="W404617" s="4"/>
    </row>
    <row r="404627" spans="23:23" x14ac:dyDescent="0.15">
      <c r="W404627" s="4"/>
    </row>
    <row r="404637" spans="23:23" x14ac:dyDescent="0.15">
      <c r="W404637" s="4"/>
    </row>
    <row r="404647" spans="23:23" x14ac:dyDescent="0.15">
      <c r="W404647" s="4"/>
    </row>
    <row r="404657" spans="23:23" x14ac:dyDescent="0.15">
      <c r="W404657" s="4"/>
    </row>
    <row r="404667" spans="23:23" x14ac:dyDescent="0.15">
      <c r="W404667" s="4"/>
    </row>
    <row r="404677" spans="23:23" x14ac:dyDescent="0.15">
      <c r="W404677" s="4"/>
    </row>
    <row r="404687" spans="23:23" x14ac:dyDescent="0.15">
      <c r="W404687" s="4"/>
    </row>
    <row r="404697" spans="23:23" x14ac:dyDescent="0.15">
      <c r="W404697" s="4"/>
    </row>
    <row r="404707" spans="23:23" x14ac:dyDescent="0.15">
      <c r="W404707" s="4"/>
    </row>
    <row r="404717" spans="23:23" x14ac:dyDescent="0.15">
      <c r="W404717" s="4"/>
    </row>
    <row r="404727" spans="23:23" x14ac:dyDescent="0.15">
      <c r="W404727" s="4"/>
    </row>
    <row r="404737" spans="23:23" x14ac:dyDescent="0.15">
      <c r="W404737" s="4"/>
    </row>
    <row r="404747" spans="23:23" x14ac:dyDescent="0.15">
      <c r="W404747" s="4"/>
    </row>
    <row r="404757" spans="23:23" x14ac:dyDescent="0.15">
      <c r="W404757" s="4"/>
    </row>
    <row r="404767" spans="23:23" x14ac:dyDescent="0.15">
      <c r="W404767" s="4"/>
    </row>
    <row r="404777" spans="23:23" x14ac:dyDescent="0.15">
      <c r="W404777" s="4"/>
    </row>
    <row r="404787" spans="23:23" x14ac:dyDescent="0.15">
      <c r="W404787" s="4"/>
    </row>
    <row r="404797" spans="23:23" x14ac:dyDescent="0.15">
      <c r="W404797" s="4"/>
    </row>
    <row r="404807" spans="23:23" x14ac:dyDescent="0.15">
      <c r="W404807" s="4"/>
    </row>
    <row r="404817" spans="23:23" x14ac:dyDescent="0.15">
      <c r="W404817" s="4"/>
    </row>
    <row r="404827" spans="23:23" x14ac:dyDescent="0.15">
      <c r="W404827" s="4"/>
    </row>
    <row r="404837" spans="23:23" x14ac:dyDescent="0.15">
      <c r="W404837" s="4"/>
    </row>
    <row r="404847" spans="23:23" x14ac:dyDescent="0.15">
      <c r="W404847" s="4"/>
    </row>
    <row r="404857" spans="23:23" x14ac:dyDescent="0.15">
      <c r="W404857" s="4"/>
    </row>
    <row r="404867" spans="23:23" x14ac:dyDescent="0.15">
      <c r="W404867" s="4"/>
    </row>
    <row r="404877" spans="23:23" x14ac:dyDescent="0.15">
      <c r="W404877" s="4"/>
    </row>
    <row r="404887" spans="23:23" x14ac:dyDescent="0.15">
      <c r="W404887" s="4"/>
    </row>
    <row r="404897" spans="23:23" x14ac:dyDescent="0.15">
      <c r="W404897" s="4"/>
    </row>
    <row r="404907" spans="23:23" x14ac:dyDescent="0.15">
      <c r="W404907" s="4"/>
    </row>
    <row r="404917" spans="23:23" x14ac:dyDescent="0.15">
      <c r="W404917" s="4"/>
    </row>
    <row r="404927" spans="23:23" x14ac:dyDescent="0.15">
      <c r="W404927" s="4"/>
    </row>
    <row r="404937" spans="23:23" x14ac:dyDescent="0.15">
      <c r="W404937" s="4"/>
    </row>
    <row r="404947" spans="23:23" x14ac:dyDescent="0.15">
      <c r="W404947" s="4"/>
    </row>
    <row r="404957" spans="23:23" x14ac:dyDescent="0.15">
      <c r="W404957" s="4"/>
    </row>
    <row r="404967" spans="23:23" x14ac:dyDescent="0.15">
      <c r="W404967" s="4"/>
    </row>
    <row r="404977" spans="23:23" x14ac:dyDescent="0.15">
      <c r="W404977" s="4"/>
    </row>
    <row r="404987" spans="23:23" x14ac:dyDescent="0.15">
      <c r="W404987" s="4"/>
    </row>
    <row r="404997" spans="23:23" x14ac:dyDescent="0.15">
      <c r="W404997" s="4"/>
    </row>
    <row r="405007" spans="23:23" x14ac:dyDescent="0.15">
      <c r="W405007" s="4"/>
    </row>
    <row r="405017" spans="23:23" x14ac:dyDescent="0.15">
      <c r="W405017" s="4"/>
    </row>
    <row r="405027" spans="23:23" x14ac:dyDescent="0.15">
      <c r="W405027" s="4"/>
    </row>
    <row r="405037" spans="23:23" x14ac:dyDescent="0.15">
      <c r="W405037" s="4"/>
    </row>
    <row r="405047" spans="23:23" x14ac:dyDescent="0.15">
      <c r="W405047" s="4"/>
    </row>
    <row r="405057" spans="23:23" x14ac:dyDescent="0.15">
      <c r="W405057" s="4"/>
    </row>
    <row r="405067" spans="23:23" x14ac:dyDescent="0.15">
      <c r="W405067" s="4"/>
    </row>
    <row r="405077" spans="23:23" x14ac:dyDescent="0.15">
      <c r="W405077" s="4"/>
    </row>
    <row r="405087" spans="23:23" x14ac:dyDescent="0.15">
      <c r="W405087" s="4"/>
    </row>
    <row r="405097" spans="23:23" x14ac:dyDescent="0.15">
      <c r="W405097" s="4"/>
    </row>
    <row r="405107" spans="23:23" x14ac:dyDescent="0.15">
      <c r="W405107" s="4"/>
    </row>
    <row r="405117" spans="23:23" x14ac:dyDescent="0.15">
      <c r="W405117" s="4"/>
    </row>
    <row r="405127" spans="23:23" x14ac:dyDescent="0.15">
      <c r="W405127" s="4"/>
    </row>
    <row r="405137" spans="23:23" x14ac:dyDescent="0.15">
      <c r="W405137" s="4"/>
    </row>
    <row r="405147" spans="23:23" x14ac:dyDescent="0.15">
      <c r="W405147" s="4"/>
    </row>
    <row r="405157" spans="23:23" x14ac:dyDescent="0.15">
      <c r="W405157" s="4"/>
    </row>
    <row r="405167" spans="23:23" x14ac:dyDescent="0.15">
      <c r="W405167" s="4"/>
    </row>
    <row r="405177" spans="23:23" x14ac:dyDescent="0.15">
      <c r="W405177" s="4"/>
    </row>
    <row r="405187" spans="23:23" x14ac:dyDescent="0.15">
      <c r="W405187" s="4"/>
    </row>
    <row r="405197" spans="23:23" x14ac:dyDescent="0.15">
      <c r="W405197" s="4"/>
    </row>
    <row r="405207" spans="23:23" x14ac:dyDescent="0.15">
      <c r="W405207" s="4"/>
    </row>
    <row r="405217" spans="23:23" x14ac:dyDescent="0.15">
      <c r="W405217" s="4"/>
    </row>
    <row r="405227" spans="23:23" x14ac:dyDescent="0.15">
      <c r="W405227" s="4"/>
    </row>
    <row r="405237" spans="23:23" x14ac:dyDescent="0.15">
      <c r="W405237" s="4"/>
    </row>
    <row r="405247" spans="23:23" x14ac:dyDescent="0.15">
      <c r="W405247" s="4"/>
    </row>
    <row r="405257" spans="23:23" x14ac:dyDescent="0.15">
      <c r="W405257" s="4"/>
    </row>
    <row r="405267" spans="23:23" x14ac:dyDescent="0.15">
      <c r="W405267" s="4"/>
    </row>
    <row r="405277" spans="23:23" x14ac:dyDescent="0.15">
      <c r="W405277" s="4"/>
    </row>
    <row r="405287" spans="23:23" x14ac:dyDescent="0.15">
      <c r="W405287" s="4"/>
    </row>
    <row r="405297" spans="23:23" x14ac:dyDescent="0.15">
      <c r="W405297" s="4"/>
    </row>
    <row r="405307" spans="23:23" x14ac:dyDescent="0.15">
      <c r="W405307" s="4"/>
    </row>
    <row r="405317" spans="23:23" x14ac:dyDescent="0.15">
      <c r="W405317" s="4"/>
    </row>
    <row r="405327" spans="23:23" x14ac:dyDescent="0.15">
      <c r="W405327" s="4"/>
    </row>
    <row r="405337" spans="23:23" x14ac:dyDescent="0.15">
      <c r="W405337" s="4"/>
    </row>
    <row r="405347" spans="23:23" x14ac:dyDescent="0.15">
      <c r="W405347" s="4"/>
    </row>
    <row r="405357" spans="23:23" x14ac:dyDescent="0.15">
      <c r="W405357" s="4"/>
    </row>
    <row r="405367" spans="23:23" x14ac:dyDescent="0.15">
      <c r="W405367" s="4"/>
    </row>
    <row r="405377" spans="23:23" x14ac:dyDescent="0.15">
      <c r="W405377" s="4"/>
    </row>
    <row r="405387" spans="23:23" x14ac:dyDescent="0.15">
      <c r="W405387" s="4"/>
    </row>
    <row r="405397" spans="23:23" x14ac:dyDescent="0.15">
      <c r="W405397" s="4"/>
    </row>
    <row r="405407" spans="23:23" x14ac:dyDescent="0.15">
      <c r="W405407" s="4"/>
    </row>
    <row r="405417" spans="23:23" x14ac:dyDescent="0.15">
      <c r="W405417" s="4"/>
    </row>
    <row r="405427" spans="23:23" x14ac:dyDescent="0.15">
      <c r="W405427" s="4"/>
    </row>
    <row r="405437" spans="23:23" x14ac:dyDescent="0.15">
      <c r="W405437" s="4"/>
    </row>
    <row r="405447" spans="23:23" x14ac:dyDescent="0.15">
      <c r="W405447" s="4"/>
    </row>
    <row r="405457" spans="23:23" x14ac:dyDescent="0.15">
      <c r="W405457" s="4"/>
    </row>
    <row r="405467" spans="23:23" x14ac:dyDescent="0.15">
      <c r="W405467" s="4"/>
    </row>
    <row r="405477" spans="23:23" x14ac:dyDescent="0.15">
      <c r="W405477" s="4"/>
    </row>
    <row r="405487" spans="23:23" x14ac:dyDescent="0.15">
      <c r="W405487" s="4"/>
    </row>
    <row r="405497" spans="23:23" x14ac:dyDescent="0.15">
      <c r="W405497" s="4"/>
    </row>
    <row r="405507" spans="23:23" x14ac:dyDescent="0.15">
      <c r="W405507" s="4"/>
    </row>
    <row r="405517" spans="23:23" x14ac:dyDescent="0.15">
      <c r="W405517" s="4"/>
    </row>
    <row r="405527" spans="23:23" x14ac:dyDescent="0.15">
      <c r="W405527" s="4"/>
    </row>
    <row r="405537" spans="23:23" x14ac:dyDescent="0.15">
      <c r="W405537" s="4"/>
    </row>
    <row r="405547" spans="23:23" x14ac:dyDescent="0.15">
      <c r="W405547" s="4"/>
    </row>
    <row r="405557" spans="23:23" x14ac:dyDescent="0.15">
      <c r="W405557" s="4"/>
    </row>
    <row r="405567" spans="23:23" x14ac:dyDescent="0.15">
      <c r="W405567" s="4"/>
    </row>
    <row r="405577" spans="23:23" x14ac:dyDescent="0.15">
      <c r="W405577" s="4"/>
    </row>
    <row r="405587" spans="23:23" x14ac:dyDescent="0.15">
      <c r="W405587" s="4"/>
    </row>
    <row r="405597" spans="23:23" x14ac:dyDescent="0.15">
      <c r="W405597" s="4"/>
    </row>
    <row r="405607" spans="23:23" x14ac:dyDescent="0.15">
      <c r="W405607" s="4"/>
    </row>
    <row r="405617" spans="23:23" x14ac:dyDescent="0.15">
      <c r="W405617" s="4"/>
    </row>
    <row r="405627" spans="23:23" x14ac:dyDescent="0.15">
      <c r="W405627" s="4"/>
    </row>
    <row r="405637" spans="23:23" x14ac:dyDescent="0.15">
      <c r="W405637" s="4"/>
    </row>
    <row r="405647" spans="23:23" x14ac:dyDescent="0.15">
      <c r="W405647" s="4"/>
    </row>
    <row r="405657" spans="23:23" x14ac:dyDescent="0.15">
      <c r="W405657" s="4"/>
    </row>
    <row r="405667" spans="23:23" x14ac:dyDescent="0.15">
      <c r="W405667" s="4"/>
    </row>
    <row r="405677" spans="23:23" x14ac:dyDescent="0.15">
      <c r="W405677" s="4"/>
    </row>
    <row r="405687" spans="23:23" x14ac:dyDescent="0.15">
      <c r="W405687" s="4"/>
    </row>
    <row r="405697" spans="23:23" x14ac:dyDescent="0.15">
      <c r="W405697" s="4"/>
    </row>
    <row r="405707" spans="23:23" x14ac:dyDescent="0.15">
      <c r="W405707" s="4"/>
    </row>
    <row r="405717" spans="23:23" x14ac:dyDescent="0.15">
      <c r="W405717" s="4"/>
    </row>
    <row r="405727" spans="23:23" x14ac:dyDescent="0.15">
      <c r="W405727" s="4"/>
    </row>
    <row r="405737" spans="23:23" x14ac:dyDescent="0.15">
      <c r="W405737" s="4"/>
    </row>
    <row r="405747" spans="23:23" x14ac:dyDescent="0.15">
      <c r="W405747" s="4"/>
    </row>
    <row r="405757" spans="23:23" x14ac:dyDescent="0.15">
      <c r="W405757" s="4"/>
    </row>
    <row r="405767" spans="23:23" x14ac:dyDescent="0.15">
      <c r="W405767" s="4"/>
    </row>
    <row r="405777" spans="23:23" x14ac:dyDescent="0.15">
      <c r="W405777" s="4"/>
    </row>
    <row r="405787" spans="23:23" x14ac:dyDescent="0.15">
      <c r="W405787" s="4"/>
    </row>
    <row r="405797" spans="23:23" x14ac:dyDescent="0.15">
      <c r="W405797" s="4"/>
    </row>
    <row r="405807" spans="23:23" x14ac:dyDescent="0.15">
      <c r="W405807" s="4"/>
    </row>
    <row r="405817" spans="23:23" x14ac:dyDescent="0.15">
      <c r="W405817" s="4"/>
    </row>
    <row r="405827" spans="23:23" x14ac:dyDescent="0.15">
      <c r="W405827" s="4"/>
    </row>
    <row r="405837" spans="23:23" x14ac:dyDescent="0.15">
      <c r="W405837" s="4"/>
    </row>
    <row r="405847" spans="23:23" x14ac:dyDescent="0.15">
      <c r="W405847" s="4"/>
    </row>
    <row r="405857" spans="23:23" x14ac:dyDescent="0.15">
      <c r="W405857" s="4"/>
    </row>
    <row r="405867" spans="23:23" x14ac:dyDescent="0.15">
      <c r="W405867" s="4"/>
    </row>
    <row r="405877" spans="23:23" x14ac:dyDescent="0.15">
      <c r="W405877" s="4"/>
    </row>
    <row r="405887" spans="23:23" x14ac:dyDescent="0.15">
      <c r="W405887" s="4"/>
    </row>
    <row r="405897" spans="23:23" x14ac:dyDescent="0.15">
      <c r="W405897" s="4"/>
    </row>
    <row r="405907" spans="23:23" x14ac:dyDescent="0.15">
      <c r="W405907" s="4"/>
    </row>
    <row r="405917" spans="23:23" x14ac:dyDescent="0.15">
      <c r="W405917" s="4"/>
    </row>
    <row r="405927" spans="23:23" x14ac:dyDescent="0.15">
      <c r="W405927" s="4"/>
    </row>
    <row r="405937" spans="23:23" x14ac:dyDescent="0.15">
      <c r="W405937" s="4"/>
    </row>
    <row r="405947" spans="23:23" x14ac:dyDescent="0.15">
      <c r="W405947" s="4"/>
    </row>
    <row r="405957" spans="23:23" x14ac:dyDescent="0.15">
      <c r="W405957" s="4"/>
    </row>
    <row r="405967" spans="23:23" x14ac:dyDescent="0.15">
      <c r="W405967" s="4"/>
    </row>
    <row r="405977" spans="23:23" x14ac:dyDescent="0.15">
      <c r="W405977" s="4"/>
    </row>
    <row r="405987" spans="23:23" x14ac:dyDescent="0.15">
      <c r="W405987" s="4"/>
    </row>
    <row r="405997" spans="23:23" x14ac:dyDescent="0.15">
      <c r="W405997" s="4"/>
    </row>
    <row r="406007" spans="23:23" x14ac:dyDescent="0.15">
      <c r="W406007" s="4"/>
    </row>
    <row r="406017" spans="23:23" x14ac:dyDescent="0.15">
      <c r="W406017" s="4"/>
    </row>
    <row r="406027" spans="23:23" x14ac:dyDescent="0.15">
      <c r="W406027" s="4"/>
    </row>
    <row r="406037" spans="23:23" x14ac:dyDescent="0.15">
      <c r="W406037" s="4"/>
    </row>
    <row r="406047" spans="23:23" x14ac:dyDescent="0.15">
      <c r="W406047" s="4"/>
    </row>
    <row r="406057" spans="23:23" x14ac:dyDescent="0.15">
      <c r="W406057" s="4"/>
    </row>
    <row r="406067" spans="23:23" x14ac:dyDescent="0.15">
      <c r="W406067" s="4"/>
    </row>
    <row r="406077" spans="23:23" x14ac:dyDescent="0.15">
      <c r="W406077" s="4"/>
    </row>
    <row r="406087" spans="23:23" x14ac:dyDescent="0.15">
      <c r="W406087" s="4"/>
    </row>
    <row r="406097" spans="23:23" x14ac:dyDescent="0.15">
      <c r="W406097" s="4"/>
    </row>
    <row r="406107" spans="23:23" x14ac:dyDescent="0.15">
      <c r="W406107" s="4"/>
    </row>
    <row r="406117" spans="23:23" x14ac:dyDescent="0.15">
      <c r="W406117" s="4"/>
    </row>
    <row r="406127" spans="23:23" x14ac:dyDescent="0.15">
      <c r="W406127" s="4"/>
    </row>
    <row r="406137" spans="23:23" x14ac:dyDescent="0.15">
      <c r="W406137" s="4"/>
    </row>
    <row r="406147" spans="23:23" x14ac:dyDescent="0.15">
      <c r="W406147" s="4"/>
    </row>
    <row r="406157" spans="23:23" x14ac:dyDescent="0.15">
      <c r="W406157" s="4"/>
    </row>
    <row r="406167" spans="23:23" x14ac:dyDescent="0.15">
      <c r="W406167" s="4"/>
    </row>
    <row r="406177" spans="23:23" x14ac:dyDescent="0.15">
      <c r="W406177" s="4"/>
    </row>
    <row r="406187" spans="23:23" x14ac:dyDescent="0.15">
      <c r="W406187" s="4"/>
    </row>
    <row r="406197" spans="23:23" x14ac:dyDescent="0.15">
      <c r="W406197" s="4"/>
    </row>
    <row r="406207" spans="23:23" x14ac:dyDescent="0.15">
      <c r="W406207" s="4"/>
    </row>
    <row r="406217" spans="23:23" x14ac:dyDescent="0.15">
      <c r="W406217" s="4"/>
    </row>
    <row r="406227" spans="23:23" x14ac:dyDescent="0.15">
      <c r="W406227" s="4"/>
    </row>
    <row r="406237" spans="23:23" x14ac:dyDescent="0.15">
      <c r="W406237" s="4"/>
    </row>
    <row r="406247" spans="23:23" x14ac:dyDescent="0.15">
      <c r="W406247" s="4"/>
    </row>
    <row r="406257" spans="23:23" x14ac:dyDescent="0.15">
      <c r="W406257" s="4"/>
    </row>
    <row r="406267" spans="23:23" x14ac:dyDescent="0.15">
      <c r="W406267" s="4"/>
    </row>
    <row r="406277" spans="23:23" x14ac:dyDescent="0.15">
      <c r="W406277" s="4"/>
    </row>
    <row r="406287" spans="23:23" x14ac:dyDescent="0.15">
      <c r="W406287" s="4"/>
    </row>
    <row r="406297" spans="23:23" x14ac:dyDescent="0.15">
      <c r="W406297" s="4"/>
    </row>
    <row r="406307" spans="23:23" x14ac:dyDescent="0.15">
      <c r="W406307" s="4"/>
    </row>
    <row r="406317" spans="23:23" x14ac:dyDescent="0.15">
      <c r="W406317" s="4"/>
    </row>
    <row r="406327" spans="23:23" x14ac:dyDescent="0.15">
      <c r="W406327" s="4"/>
    </row>
    <row r="406337" spans="23:23" x14ac:dyDescent="0.15">
      <c r="W406337" s="4"/>
    </row>
    <row r="406347" spans="23:23" x14ac:dyDescent="0.15">
      <c r="W406347" s="4"/>
    </row>
    <row r="406357" spans="23:23" x14ac:dyDescent="0.15">
      <c r="W406357" s="4"/>
    </row>
    <row r="406367" spans="23:23" x14ac:dyDescent="0.15">
      <c r="W406367" s="4"/>
    </row>
    <row r="406377" spans="23:23" x14ac:dyDescent="0.15">
      <c r="W406377" s="4"/>
    </row>
    <row r="406387" spans="23:23" x14ac:dyDescent="0.15">
      <c r="W406387" s="4"/>
    </row>
    <row r="406397" spans="23:23" x14ac:dyDescent="0.15">
      <c r="W406397" s="4"/>
    </row>
    <row r="406407" spans="23:23" x14ac:dyDescent="0.15">
      <c r="W406407" s="4"/>
    </row>
    <row r="406417" spans="23:23" x14ac:dyDescent="0.15">
      <c r="W406417" s="4"/>
    </row>
    <row r="406427" spans="23:23" x14ac:dyDescent="0.15">
      <c r="W406427" s="4"/>
    </row>
    <row r="406437" spans="23:23" x14ac:dyDescent="0.15">
      <c r="W406437" s="4"/>
    </row>
    <row r="406447" spans="23:23" x14ac:dyDescent="0.15">
      <c r="W406447" s="4"/>
    </row>
    <row r="406457" spans="23:23" x14ac:dyDescent="0.15">
      <c r="W406457" s="4"/>
    </row>
    <row r="406467" spans="23:23" x14ac:dyDescent="0.15">
      <c r="W406467" s="4"/>
    </row>
    <row r="406477" spans="23:23" x14ac:dyDescent="0.15">
      <c r="W406477" s="4"/>
    </row>
    <row r="406487" spans="23:23" x14ac:dyDescent="0.15">
      <c r="W406487" s="4"/>
    </row>
    <row r="406497" spans="23:23" x14ac:dyDescent="0.15">
      <c r="W406497" s="4"/>
    </row>
    <row r="406507" spans="23:23" x14ac:dyDescent="0.15">
      <c r="W406507" s="4"/>
    </row>
    <row r="406517" spans="23:23" x14ac:dyDescent="0.15">
      <c r="W406517" s="4"/>
    </row>
    <row r="406527" spans="23:23" x14ac:dyDescent="0.15">
      <c r="W406527" s="4"/>
    </row>
    <row r="406537" spans="23:23" x14ac:dyDescent="0.15">
      <c r="W406537" s="4"/>
    </row>
    <row r="406547" spans="23:23" x14ac:dyDescent="0.15">
      <c r="W406547" s="4"/>
    </row>
    <row r="406557" spans="23:23" x14ac:dyDescent="0.15">
      <c r="W406557" s="4"/>
    </row>
    <row r="406567" spans="23:23" x14ac:dyDescent="0.15">
      <c r="W406567" s="4"/>
    </row>
    <row r="406577" spans="23:23" x14ac:dyDescent="0.15">
      <c r="W406577" s="4"/>
    </row>
    <row r="406587" spans="23:23" x14ac:dyDescent="0.15">
      <c r="W406587" s="4"/>
    </row>
    <row r="406597" spans="23:23" x14ac:dyDescent="0.15">
      <c r="W406597" s="4"/>
    </row>
    <row r="406607" spans="23:23" x14ac:dyDescent="0.15">
      <c r="W406607" s="4"/>
    </row>
    <row r="406617" spans="23:23" x14ac:dyDescent="0.15">
      <c r="W406617" s="4"/>
    </row>
    <row r="406627" spans="23:23" x14ac:dyDescent="0.15">
      <c r="W406627" s="4"/>
    </row>
    <row r="406637" spans="23:23" x14ac:dyDescent="0.15">
      <c r="W406637" s="4"/>
    </row>
    <row r="406647" spans="23:23" x14ac:dyDescent="0.15">
      <c r="W406647" s="4"/>
    </row>
    <row r="406657" spans="23:23" x14ac:dyDescent="0.15">
      <c r="W406657" s="4"/>
    </row>
    <row r="406667" spans="23:23" x14ac:dyDescent="0.15">
      <c r="W406667" s="4"/>
    </row>
    <row r="406677" spans="23:23" x14ac:dyDescent="0.15">
      <c r="W406677" s="4"/>
    </row>
    <row r="406687" spans="23:23" x14ac:dyDescent="0.15">
      <c r="W406687" s="4"/>
    </row>
    <row r="406697" spans="23:23" x14ac:dyDescent="0.15">
      <c r="W406697" s="4"/>
    </row>
    <row r="406707" spans="23:23" x14ac:dyDescent="0.15">
      <c r="W406707" s="4"/>
    </row>
    <row r="406717" spans="23:23" x14ac:dyDescent="0.15">
      <c r="W406717" s="4"/>
    </row>
    <row r="406727" spans="23:23" x14ac:dyDescent="0.15">
      <c r="W406727" s="4"/>
    </row>
    <row r="406737" spans="23:23" x14ac:dyDescent="0.15">
      <c r="W406737" s="4"/>
    </row>
    <row r="406747" spans="23:23" x14ac:dyDescent="0.15">
      <c r="W406747" s="4"/>
    </row>
    <row r="406757" spans="23:23" x14ac:dyDescent="0.15">
      <c r="W406757" s="4"/>
    </row>
    <row r="406767" spans="23:23" x14ac:dyDescent="0.15">
      <c r="W406767" s="4"/>
    </row>
    <row r="406777" spans="23:23" x14ac:dyDescent="0.15">
      <c r="W406777" s="4"/>
    </row>
    <row r="406787" spans="23:23" x14ac:dyDescent="0.15">
      <c r="W406787" s="4"/>
    </row>
    <row r="406797" spans="23:23" x14ac:dyDescent="0.15">
      <c r="W406797" s="4"/>
    </row>
    <row r="406807" spans="23:23" x14ac:dyDescent="0.15">
      <c r="W406807" s="4"/>
    </row>
    <row r="406817" spans="23:23" x14ac:dyDescent="0.15">
      <c r="W406817" s="4"/>
    </row>
    <row r="406827" spans="23:23" x14ac:dyDescent="0.15">
      <c r="W406827" s="4"/>
    </row>
    <row r="406837" spans="23:23" x14ac:dyDescent="0.15">
      <c r="W406837" s="4"/>
    </row>
    <row r="406847" spans="23:23" x14ac:dyDescent="0.15">
      <c r="W406847" s="4"/>
    </row>
    <row r="406857" spans="23:23" x14ac:dyDescent="0.15">
      <c r="W406857" s="4"/>
    </row>
    <row r="406867" spans="23:23" x14ac:dyDescent="0.15">
      <c r="W406867" s="4"/>
    </row>
    <row r="406877" spans="23:23" x14ac:dyDescent="0.15">
      <c r="W406877" s="4"/>
    </row>
    <row r="406887" spans="23:23" x14ac:dyDescent="0.15">
      <c r="W406887" s="4"/>
    </row>
    <row r="406897" spans="23:23" x14ac:dyDescent="0.15">
      <c r="W406897" s="4"/>
    </row>
    <row r="406907" spans="23:23" x14ac:dyDescent="0.15">
      <c r="W406907" s="4"/>
    </row>
    <row r="406917" spans="23:23" x14ac:dyDescent="0.15">
      <c r="W406917" s="4"/>
    </row>
    <row r="406927" spans="23:23" x14ac:dyDescent="0.15">
      <c r="W406927" s="4"/>
    </row>
    <row r="406937" spans="23:23" x14ac:dyDescent="0.15">
      <c r="W406937" s="4"/>
    </row>
    <row r="406947" spans="23:23" x14ac:dyDescent="0.15">
      <c r="W406947" s="4"/>
    </row>
    <row r="406957" spans="23:23" x14ac:dyDescent="0.15">
      <c r="W406957" s="4"/>
    </row>
    <row r="406967" spans="23:23" x14ac:dyDescent="0.15">
      <c r="W406967" s="4"/>
    </row>
    <row r="406977" spans="23:23" x14ac:dyDescent="0.15">
      <c r="W406977" s="4"/>
    </row>
    <row r="406987" spans="23:23" x14ac:dyDescent="0.15">
      <c r="W406987" s="4"/>
    </row>
    <row r="406997" spans="23:23" x14ac:dyDescent="0.15">
      <c r="W406997" s="4"/>
    </row>
    <row r="407007" spans="23:23" x14ac:dyDescent="0.15">
      <c r="W407007" s="4"/>
    </row>
    <row r="407017" spans="23:23" x14ac:dyDescent="0.15">
      <c r="W407017" s="4"/>
    </row>
    <row r="407027" spans="23:23" x14ac:dyDescent="0.15">
      <c r="W407027" s="4"/>
    </row>
    <row r="407037" spans="23:23" x14ac:dyDescent="0.15">
      <c r="W407037" s="4"/>
    </row>
    <row r="407047" spans="23:23" x14ac:dyDescent="0.15">
      <c r="W407047" s="4"/>
    </row>
    <row r="407057" spans="23:23" x14ac:dyDescent="0.15">
      <c r="W407057" s="4"/>
    </row>
    <row r="407067" spans="23:23" x14ac:dyDescent="0.15">
      <c r="W407067" s="4"/>
    </row>
    <row r="407077" spans="23:23" x14ac:dyDescent="0.15">
      <c r="W407077" s="4"/>
    </row>
    <row r="407087" spans="23:23" x14ac:dyDescent="0.15">
      <c r="W407087" s="4"/>
    </row>
    <row r="407097" spans="23:23" x14ac:dyDescent="0.15">
      <c r="W407097" s="4"/>
    </row>
    <row r="407107" spans="23:23" x14ac:dyDescent="0.15">
      <c r="W407107" s="4"/>
    </row>
    <row r="407117" spans="23:23" x14ac:dyDescent="0.15">
      <c r="W407117" s="4"/>
    </row>
    <row r="407127" spans="23:23" x14ac:dyDescent="0.15">
      <c r="W407127" s="4"/>
    </row>
    <row r="407137" spans="23:23" x14ac:dyDescent="0.15">
      <c r="W407137" s="4"/>
    </row>
    <row r="407147" spans="23:23" x14ac:dyDescent="0.15">
      <c r="W407147" s="4"/>
    </row>
    <row r="407157" spans="23:23" x14ac:dyDescent="0.15">
      <c r="W407157" s="4"/>
    </row>
    <row r="407167" spans="23:23" x14ac:dyDescent="0.15">
      <c r="W407167" s="4"/>
    </row>
    <row r="407177" spans="23:23" x14ac:dyDescent="0.15">
      <c r="W407177" s="4"/>
    </row>
    <row r="407187" spans="23:23" x14ac:dyDescent="0.15">
      <c r="W407187" s="4"/>
    </row>
    <row r="407197" spans="23:23" x14ac:dyDescent="0.15">
      <c r="W407197" s="4"/>
    </row>
    <row r="407207" spans="23:23" x14ac:dyDescent="0.15">
      <c r="W407207" s="4"/>
    </row>
    <row r="407217" spans="23:23" x14ac:dyDescent="0.15">
      <c r="W407217" s="4"/>
    </row>
    <row r="407227" spans="23:23" x14ac:dyDescent="0.15">
      <c r="W407227" s="4"/>
    </row>
    <row r="407237" spans="23:23" x14ac:dyDescent="0.15">
      <c r="W407237" s="4"/>
    </row>
    <row r="407247" spans="23:23" x14ac:dyDescent="0.15">
      <c r="W407247" s="4"/>
    </row>
    <row r="407257" spans="23:23" x14ac:dyDescent="0.15">
      <c r="W407257" s="4"/>
    </row>
    <row r="407267" spans="23:23" x14ac:dyDescent="0.15">
      <c r="W407267" s="4"/>
    </row>
    <row r="407277" spans="23:23" x14ac:dyDescent="0.15">
      <c r="W407277" s="4"/>
    </row>
    <row r="407287" spans="23:23" x14ac:dyDescent="0.15">
      <c r="W407287" s="4"/>
    </row>
    <row r="407297" spans="23:23" x14ac:dyDescent="0.15">
      <c r="W407297" s="4"/>
    </row>
    <row r="407307" spans="23:23" x14ac:dyDescent="0.15">
      <c r="W407307" s="4"/>
    </row>
    <row r="407317" spans="23:23" x14ac:dyDescent="0.15">
      <c r="W407317" s="4"/>
    </row>
    <row r="407327" spans="23:23" x14ac:dyDescent="0.15">
      <c r="W407327" s="4"/>
    </row>
    <row r="407337" spans="23:23" x14ac:dyDescent="0.15">
      <c r="W407337" s="4"/>
    </row>
    <row r="407347" spans="23:23" x14ac:dyDescent="0.15">
      <c r="W407347" s="4"/>
    </row>
    <row r="407357" spans="23:23" x14ac:dyDescent="0.15">
      <c r="W407357" s="4"/>
    </row>
    <row r="407367" spans="23:23" x14ac:dyDescent="0.15">
      <c r="W407367" s="4"/>
    </row>
    <row r="407377" spans="23:23" x14ac:dyDescent="0.15">
      <c r="W407377" s="4"/>
    </row>
    <row r="407387" spans="23:23" x14ac:dyDescent="0.15">
      <c r="W407387" s="4"/>
    </row>
    <row r="407397" spans="23:23" x14ac:dyDescent="0.15">
      <c r="W407397" s="4"/>
    </row>
    <row r="407407" spans="23:23" x14ac:dyDescent="0.15">
      <c r="W407407" s="4"/>
    </row>
    <row r="407417" spans="23:23" x14ac:dyDescent="0.15">
      <c r="W407417" s="4"/>
    </row>
    <row r="407427" spans="23:23" x14ac:dyDescent="0.15">
      <c r="W407427" s="4"/>
    </row>
    <row r="407437" spans="23:23" x14ac:dyDescent="0.15">
      <c r="W407437" s="4"/>
    </row>
    <row r="407447" spans="23:23" x14ac:dyDescent="0.15">
      <c r="W407447" s="4"/>
    </row>
    <row r="407457" spans="23:23" x14ac:dyDescent="0.15">
      <c r="W407457" s="4"/>
    </row>
    <row r="407467" spans="23:23" x14ac:dyDescent="0.15">
      <c r="W407467" s="4"/>
    </row>
    <row r="407477" spans="23:23" x14ac:dyDescent="0.15">
      <c r="W407477" s="4"/>
    </row>
    <row r="407487" spans="23:23" x14ac:dyDescent="0.15">
      <c r="W407487" s="4"/>
    </row>
    <row r="407497" spans="23:23" x14ac:dyDescent="0.15">
      <c r="W407497" s="4"/>
    </row>
    <row r="407507" spans="23:23" x14ac:dyDescent="0.15">
      <c r="W407507" s="4"/>
    </row>
    <row r="407517" spans="23:23" x14ac:dyDescent="0.15">
      <c r="W407517" s="4"/>
    </row>
    <row r="407527" spans="23:23" x14ac:dyDescent="0.15">
      <c r="W407527" s="4"/>
    </row>
    <row r="407537" spans="23:23" x14ac:dyDescent="0.15">
      <c r="W407537" s="4"/>
    </row>
    <row r="407547" spans="23:23" x14ac:dyDescent="0.15">
      <c r="W407547" s="4"/>
    </row>
    <row r="407557" spans="23:23" x14ac:dyDescent="0.15">
      <c r="W407557" s="4"/>
    </row>
    <row r="407567" spans="23:23" x14ac:dyDescent="0.15">
      <c r="W407567" s="4"/>
    </row>
    <row r="407577" spans="23:23" x14ac:dyDescent="0.15">
      <c r="W407577" s="4"/>
    </row>
    <row r="407587" spans="23:23" x14ac:dyDescent="0.15">
      <c r="W407587" s="4"/>
    </row>
    <row r="407597" spans="23:23" x14ac:dyDescent="0.15">
      <c r="W407597" s="4"/>
    </row>
    <row r="407607" spans="23:23" x14ac:dyDescent="0.15">
      <c r="W407607" s="4"/>
    </row>
    <row r="407617" spans="23:23" x14ac:dyDescent="0.15">
      <c r="W407617" s="4"/>
    </row>
    <row r="407627" spans="23:23" x14ac:dyDescent="0.15">
      <c r="W407627" s="4"/>
    </row>
    <row r="407637" spans="23:23" x14ac:dyDescent="0.15">
      <c r="W407637" s="4"/>
    </row>
    <row r="407647" spans="23:23" x14ac:dyDescent="0.15">
      <c r="W407647" s="4"/>
    </row>
    <row r="407657" spans="23:23" x14ac:dyDescent="0.15">
      <c r="W407657" s="4"/>
    </row>
    <row r="407667" spans="23:23" x14ac:dyDescent="0.15">
      <c r="W407667" s="4"/>
    </row>
    <row r="407677" spans="23:23" x14ac:dyDescent="0.15">
      <c r="W407677" s="4"/>
    </row>
    <row r="407687" spans="23:23" x14ac:dyDescent="0.15">
      <c r="W407687" s="4"/>
    </row>
    <row r="407697" spans="23:23" x14ac:dyDescent="0.15">
      <c r="W407697" s="4"/>
    </row>
    <row r="407707" spans="23:23" x14ac:dyDescent="0.15">
      <c r="W407707" s="4"/>
    </row>
    <row r="407717" spans="23:23" x14ac:dyDescent="0.15">
      <c r="W407717" s="4"/>
    </row>
    <row r="407727" spans="23:23" x14ac:dyDescent="0.15">
      <c r="W407727" s="4"/>
    </row>
    <row r="407737" spans="23:23" x14ac:dyDescent="0.15">
      <c r="W407737" s="4"/>
    </row>
    <row r="407747" spans="23:23" x14ac:dyDescent="0.15">
      <c r="W407747" s="4"/>
    </row>
    <row r="407757" spans="23:23" x14ac:dyDescent="0.15">
      <c r="W407757" s="4"/>
    </row>
    <row r="407767" spans="23:23" x14ac:dyDescent="0.15">
      <c r="W407767" s="4"/>
    </row>
    <row r="407777" spans="23:23" x14ac:dyDescent="0.15">
      <c r="W407777" s="4"/>
    </row>
    <row r="407787" spans="23:23" x14ac:dyDescent="0.15">
      <c r="W407787" s="4"/>
    </row>
    <row r="407797" spans="23:23" x14ac:dyDescent="0.15">
      <c r="W407797" s="4"/>
    </row>
    <row r="407807" spans="23:23" x14ac:dyDescent="0.15">
      <c r="W407807" s="4"/>
    </row>
    <row r="407817" spans="23:23" x14ac:dyDescent="0.15">
      <c r="W407817" s="4"/>
    </row>
    <row r="407827" spans="23:23" x14ac:dyDescent="0.15">
      <c r="W407827" s="4"/>
    </row>
    <row r="407837" spans="23:23" x14ac:dyDescent="0.15">
      <c r="W407837" s="4"/>
    </row>
    <row r="407847" spans="23:23" x14ac:dyDescent="0.15">
      <c r="W407847" s="4"/>
    </row>
    <row r="407857" spans="23:23" x14ac:dyDescent="0.15">
      <c r="W407857" s="4"/>
    </row>
    <row r="407867" spans="23:23" x14ac:dyDescent="0.15">
      <c r="W407867" s="4"/>
    </row>
    <row r="407877" spans="23:23" x14ac:dyDescent="0.15">
      <c r="W407877" s="4"/>
    </row>
    <row r="407887" spans="23:23" x14ac:dyDescent="0.15">
      <c r="W407887" s="4"/>
    </row>
    <row r="407897" spans="23:23" x14ac:dyDescent="0.15">
      <c r="W407897" s="4"/>
    </row>
    <row r="407907" spans="23:23" x14ac:dyDescent="0.15">
      <c r="W407907" s="4"/>
    </row>
    <row r="407917" spans="23:23" x14ac:dyDescent="0.15">
      <c r="W407917" s="4"/>
    </row>
    <row r="407927" spans="23:23" x14ac:dyDescent="0.15">
      <c r="W407927" s="4"/>
    </row>
    <row r="407937" spans="23:23" x14ac:dyDescent="0.15">
      <c r="W407937" s="4"/>
    </row>
    <row r="407947" spans="23:23" x14ac:dyDescent="0.15">
      <c r="W407947" s="4"/>
    </row>
    <row r="407957" spans="23:23" x14ac:dyDescent="0.15">
      <c r="W407957" s="4"/>
    </row>
    <row r="407967" spans="23:23" x14ac:dyDescent="0.15">
      <c r="W407967" s="4"/>
    </row>
    <row r="407977" spans="23:23" x14ac:dyDescent="0.15">
      <c r="W407977" s="4"/>
    </row>
    <row r="407987" spans="23:23" x14ac:dyDescent="0.15">
      <c r="W407987" s="4"/>
    </row>
    <row r="407997" spans="23:23" x14ac:dyDescent="0.15">
      <c r="W407997" s="4"/>
    </row>
    <row r="408007" spans="23:23" x14ac:dyDescent="0.15">
      <c r="W408007" s="4"/>
    </row>
    <row r="408017" spans="23:23" x14ac:dyDescent="0.15">
      <c r="W408017" s="4"/>
    </row>
    <row r="408027" spans="23:23" x14ac:dyDescent="0.15">
      <c r="W408027" s="4"/>
    </row>
    <row r="408037" spans="23:23" x14ac:dyDescent="0.15">
      <c r="W408037" s="4"/>
    </row>
    <row r="408047" spans="23:23" x14ac:dyDescent="0.15">
      <c r="W408047" s="4"/>
    </row>
    <row r="408057" spans="23:23" x14ac:dyDescent="0.15">
      <c r="W408057" s="4"/>
    </row>
    <row r="408067" spans="23:23" x14ac:dyDescent="0.15">
      <c r="W408067" s="4"/>
    </row>
    <row r="408077" spans="23:23" x14ac:dyDescent="0.15">
      <c r="W408077" s="4"/>
    </row>
    <row r="408087" spans="23:23" x14ac:dyDescent="0.15">
      <c r="W408087" s="4"/>
    </row>
    <row r="408097" spans="23:23" x14ac:dyDescent="0.15">
      <c r="W408097" s="4"/>
    </row>
    <row r="408107" spans="23:23" x14ac:dyDescent="0.15">
      <c r="W408107" s="4"/>
    </row>
    <row r="408117" spans="23:23" x14ac:dyDescent="0.15">
      <c r="W408117" s="4"/>
    </row>
    <row r="408127" spans="23:23" x14ac:dyDescent="0.15">
      <c r="W408127" s="4"/>
    </row>
    <row r="408137" spans="23:23" x14ac:dyDescent="0.15">
      <c r="W408137" s="4"/>
    </row>
    <row r="408147" spans="23:23" x14ac:dyDescent="0.15">
      <c r="W408147" s="4"/>
    </row>
    <row r="408157" spans="23:23" x14ac:dyDescent="0.15">
      <c r="W408157" s="4"/>
    </row>
    <row r="408167" spans="23:23" x14ac:dyDescent="0.15">
      <c r="W408167" s="4"/>
    </row>
    <row r="408177" spans="23:23" x14ac:dyDescent="0.15">
      <c r="W408177" s="4"/>
    </row>
    <row r="408187" spans="23:23" x14ac:dyDescent="0.15">
      <c r="W408187" s="4"/>
    </row>
    <row r="408197" spans="23:23" x14ac:dyDescent="0.15">
      <c r="W408197" s="4"/>
    </row>
    <row r="408207" spans="23:23" x14ac:dyDescent="0.15">
      <c r="W408207" s="4"/>
    </row>
    <row r="408217" spans="23:23" x14ac:dyDescent="0.15">
      <c r="W408217" s="4"/>
    </row>
    <row r="408227" spans="23:23" x14ac:dyDescent="0.15">
      <c r="W408227" s="4"/>
    </row>
    <row r="408237" spans="23:23" x14ac:dyDescent="0.15">
      <c r="W408237" s="4"/>
    </row>
    <row r="408247" spans="23:23" x14ac:dyDescent="0.15">
      <c r="W408247" s="4"/>
    </row>
    <row r="408257" spans="23:23" x14ac:dyDescent="0.15">
      <c r="W408257" s="4"/>
    </row>
    <row r="408267" spans="23:23" x14ac:dyDescent="0.15">
      <c r="W408267" s="4"/>
    </row>
    <row r="408277" spans="23:23" x14ac:dyDescent="0.15">
      <c r="W408277" s="4"/>
    </row>
    <row r="408287" spans="23:23" x14ac:dyDescent="0.15">
      <c r="W408287" s="4"/>
    </row>
    <row r="408297" spans="23:23" x14ac:dyDescent="0.15">
      <c r="W408297" s="4"/>
    </row>
    <row r="408307" spans="23:23" x14ac:dyDescent="0.15">
      <c r="W408307" s="4"/>
    </row>
    <row r="408317" spans="23:23" x14ac:dyDescent="0.15">
      <c r="W408317" s="4"/>
    </row>
    <row r="408327" spans="23:23" x14ac:dyDescent="0.15">
      <c r="W408327" s="4"/>
    </row>
    <row r="408337" spans="23:23" x14ac:dyDescent="0.15">
      <c r="W408337" s="4"/>
    </row>
    <row r="408347" spans="23:23" x14ac:dyDescent="0.15">
      <c r="W408347" s="4"/>
    </row>
    <row r="408357" spans="23:23" x14ac:dyDescent="0.15">
      <c r="W408357" s="4"/>
    </row>
    <row r="408367" spans="23:23" x14ac:dyDescent="0.15">
      <c r="W408367" s="4"/>
    </row>
    <row r="408377" spans="23:23" x14ac:dyDescent="0.15">
      <c r="W408377" s="4"/>
    </row>
    <row r="408387" spans="23:23" x14ac:dyDescent="0.15">
      <c r="W408387" s="4"/>
    </row>
    <row r="408397" spans="23:23" x14ac:dyDescent="0.15">
      <c r="W408397" s="4"/>
    </row>
    <row r="408407" spans="23:23" x14ac:dyDescent="0.15">
      <c r="W408407" s="4"/>
    </row>
    <row r="408417" spans="23:23" x14ac:dyDescent="0.15">
      <c r="W408417" s="4"/>
    </row>
    <row r="408427" spans="23:23" x14ac:dyDescent="0.15">
      <c r="W408427" s="4"/>
    </row>
    <row r="408437" spans="23:23" x14ac:dyDescent="0.15">
      <c r="W408437" s="4"/>
    </row>
    <row r="408447" spans="23:23" x14ac:dyDescent="0.15">
      <c r="W408447" s="4"/>
    </row>
    <row r="408457" spans="23:23" x14ac:dyDescent="0.15">
      <c r="W408457" s="4"/>
    </row>
    <row r="408467" spans="23:23" x14ac:dyDescent="0.15">
      <c r="W408467" s="4"/>
    </row>
    <row r="408477" spans="23:23" x14ac:dyDescent="0.15">
      <c r="W408477" s="4"/>
    </row>
    <row r="408487" spans="23:23" x14ac:dyDescent="0.15">
      <c r="W408487" s="4"/>
    </row>
    <row r="408497" spans="23:23" x14ac:dyDescent="0.15">
      <c r="W408497" s="4"/>
    </row>
    <row r="408507" spans="23:23" x14ac:dyDescent="0.15">
      <c r="W408507" s="4"/>
    </row>
    <row r="408517" spans="23:23" x14ac:dyDescent="0.15">
      <c r="W408517" s="4"/>
    </row>
    <row r="408527" spans="23:23" x14ac:dyDescent="0.15">
      <c r="W408527" s="4"/>
    </row>
    <row r="408537" spans="23:23" x14ac:dyDescent="0.15">
      <c r="W408537" s="4"/>
    </row>
    <row r="408547" spans="23:23" x14ac:dyDescent="0.15">
      <c r="W408547" s="4"/>
    </row>
    <row r="408557" spans="23:23" x14ac:dyDescent="0.15">
      <c r="W408557" s="4"/>
    </row>
    <row r="408567" spans="23:23" x14ac:dyDescent="0.15">
      <c r="W408567" s="4"/>
    </row>
    <row r="408577" spans="23:23" x14ac:dyDescent="0.15">
      <c r="W408577" s="4"/>
    </row>
    <row r="408587" spans="23:23" x14ac:dyDescent="0.15">
      <c r="W408587" s="4"/>
    </row>
    <row r="408597" spans="23:23" x14ac:dyDescent="0.15">
      <c r="W408597" s="4"/>
    </row>
    <row r="408607" spans="23:23" x14ac:dyDescent="0.15">
      <c r="W408607" s="4"/>
    </row>
    <row r="408617" spans="23:23" x14ac:dyDescent="0.15">
      <c r="W408617" s="4"/>
    </row>
    <row r="408627" spans="23:23" x14ac:dyDescent="0.15">
      <c r="W408627" s="4"/>
    </row>
    <row r="408637" spans="23:23" x14ac:dyDescent="0.15">
      <c r="W408637" s="4"/>
    </row>
    <row r="408647" spans="23:23" x14ac:dyDescent="0.15">
      <c r="W408647" s="4"/>
    </row>
    <row r="408657" spans="23:23" x14ac:dyDescent="0.15">
      <c r="W408657" s="4"/>
    </row>
    <row r="408667" spans="23:23" x14ac:dyDescent="0.15">
      <c r="W408667" s="4"/>
    </row>
    <row r="408677" spans="23:23" x14ac:dyDescent="0.15">
      <c r="W408677" s="4"/>
    </row>
    <row r="408687" spans="23:23" x14ac:dyDescent="0.15">
      <c r="W408687" s="4"/>
    </row>
    <row r="408697" spans="23:23" x14ac:dyDescent="0.15">
      <c r="W408697" s="4"/>
    </row>
    <row r="408707" spans="23:23" x14ac:dyDescent="0.15">
      <c r="W408707" s="4"/>
    </row>
    <row r="408717" spans="23:23" x14ac:dyDescent="0.15">
      <c r="W408717" s="4"/>
    </row>
    <row r="408727" spans="23:23" x14ac:dyDescent="0.15">
      <c r="W408727" s="4"/>
    </row>
    <row r="408737" spans="23:23" x14ac:dyDescent="0.15">
      <c r="W408737" s="4"/>
    </row>
    <row r="408747" spans="23:23" x14ac:dyDescent="0.15">
      <c r="W408747" s="4"/>
    </row>
    <row r="408757" spans="23:23" x14ac:dyDescent="0.15">
      <c r="W408757" s="4"/>
    </row>
    <row r="408767" spans="23:23" x14ac:dyDescent="0.15">
      <c r="W408767" s="4"/>
    </row>
    <row r="408777" spans="23:23" x14ac:dyDescent="0.15">
      <c r="W408777" s="4"/>
    </row>
    <row r="408787" spans="23:23" x14ac:dyDescent="0.15">
      <c r="W408787" s="4"/>
    </row>
    <row r="408797" spans="23:23" x14ac:dyDescent="0.15">
      <c r="W408797" s="4"/>
    </row>
    <row r="408807" spans="23:23" x14ac:dyDescent="0.15">
      <c r="W408807" s="4"/>
    </row>
    <row r="408817" spans="23:23" x14ac:dyDescent="0.15">
      <c r="W408817" s="4"/>
    </row>
    <row r="408827" spans="23:23" x14ac:dyDescent="0.15">
      <c r="W408827" s="4"/>
    </row>
    <row r="408837" spans="23:23" x14ac:dyDescent="0.15">
      <c r="W408837" s="4"/>
    </row>
    <row r="408847" spans="23:23" x14ac:dyDescent="0.15">
      <c r="W408847" s="4"/>
    </row>
    <row r="408857" spans="23:23" x14ac:dyDescent="0.15">
      <c r="W408857" s="4"/>
    </row>
    <row r="408867" spans="23:23" x14ac:dyDescent="0.15">
      <c r="W408867" s="4"/>
    </row>
    <row r="408877" spans="23:23" x14ac:dyDescent="0.15">
      <c r="W408877" s="4"/>
    </row>
    <row r="408887" spans="23:23" x14ac:dyDescent="0.15">
      <c r="W408887" s="4"/>
    </row>
    <row r="408897" spans="23:23" x14ac:dyDescent="0.15">
      <c r="W408897" s="4"/>
    </row>
    <row r="408907" spans="23:23" x14ac:dyDescent="0.15">
      <c r="W408907" s="4"/>
    </row>
    <row r="408917" spans="23:23" x14ac:dyDescent="0.15">
      <c r="W408917" s="4"/>
    </row>
    <row r="408927" spans="23:23" x14ac:dyDescent="0.15">
      <c r="W408927" s="4"/>
    </row>
    <row r="408937" spans="23:23" x14ac:dyDescent="0.15">
      <c r="W408937" s="4"/>
    </row>
    <row r="408947" spans="23:23" x14ac:dyDescent="0.15">
      <c r="W408947" s="4"/>
    </row>
    <row r="408957" spans="23:23" x14ac:dyDescent="0.15">
      <c r="W408957" s="4"/>
    </row>
    <row r="408967" spans="23:23" x14ac:dyDescent="0.15">
      <c r="W408967" s="4"/>
    </row>
    <row r="408977" spans="23:23" x14ac:dyDescent="0.15">
      <c r="W408977" s="4"/>
    </row>
    <row r="408987" spans="23:23" x14ac:dyDescent="0.15">
      <c r="W408987" s="4"/>
    </row>
    <row r="408997" spans="23:23" x14ac:dyDescent="0.15">
      <c r="W408997" s="4"/>
    </row>
    <row r="409007" spans="23:23" x14ac:dyDescent="0.15">
      <c r="W409007" s="4"/>
    </row>
    <row r="409017" spans="23:23" x14ac:dyDescent="0.15">
      <c r="W409017" s="4"/>
    </row>
    <row r="409027" spans="23:23" x14ac:dyDescent="0.15">
      <c r="W409027" s="4"/>
    </row>
    <row r="409037" spans="23:23" x14ac:dyDescent="0.15">
      <c r="W409037" s="4"/>
    </row>
    <row r="409047" spans="23:23" x14ac:dyDescent="0.15">
      <c r="W409047" s="4"/>
    </row>
    <row r="409057" spans="23:23" x14ac:dyDescent="0.15">
      <c r="W409057" s="4"/>
    </row>
    <row r="409067" spans="23:23" x14ac:dyDescent="0.15">
      <c r="W409067" s="4"/>
    </row>
    <row r="409077" spans="23:23" x14ac:dyDescent="0.15">
      <c r="W409077" s="4"/>
    </row>
    <row r="409087" spans="23:23" x14ac:dyDescent="0.15">
      <c r="W409087" s="4"/>
    </row>
    <row r="409097" spans="23:23" x14ac:dyDescent="0.15">
      <c r="W409097" s="4"/>
    </row>
    <row r="409107" spans="23:23" x14ac:dyDescent="0.15">
      <c r="W409107" s="4"/>
    </row>
    <row r="409117" spans="23:23" x14ac:dyDescent="0.15">
      <c r="W409117" s="4"/>
    </row>
    <row r="409127" spans="23:23" x14ac:dyDescent="0.15">
      <c r="W409127" s="4"/>
    </row>
    <row r="409137" spans="23:23" x14ac:dyDescent="0.15">
      <c r="W409137" s="4"/>
    </row>
    <row r="409147" spans="23:23" x14ac:dyDescent="0.15">
      <c r="W409147" s="4"/>
    </row>
    <row r="409157" spans="23:23" x14ac:dyDescent="0.15">
      <c r="W409157" s="4"/>
    </row>
    <row r="409167" spans="23:23" x14ac:dyDescent="0.15">
      <c r="W409167" s="4"/>
    </row>
    <row r="409177" spans="23:23" x14ac:dyDescent="0.15">
      <c r="W409177" s="4"/>
    </row>
    <row r="409187" spans="23:23" x14ac:dyDescent="0.15">
      <c r="W409187" s="4"/>
    </row>
    <row r="409197" spans="23:23" x14ac:dyDescent="0.15">
      <c r="W409197" s="4"/>
    </row>
    <row r="409207" spans="23:23" x14ac:dyDescent="0.15">
      <c r="W409207" s="4"/>
    </row>
    <row r="409217" spans="23:23" x14ac:dyDescent="0.15">
      <c r="W409217" s="4"/>
    </row>
    <row r="409227" spans="23:23" x14ac:dyDescent="0.15">
      <c r="W409227" s="4"/>
    </row>
    <row r="409237" spans="23:23" x14ac:dyDescent="0.15">
      <c r="W409237" s="4"/>
    </row>
    <row r="409247" spans="23:23" x14ac:dyDescent="0.15">
      <c r="W409247" s="4"/>
    </row>
    <row r="409257" spans="23:23" x14ac:dyDescent="0.15">
      <c r="W409257" s="4"/>
    </row>
    <row r="409267" spans="23:23" x14ac:dyDescent="0.15">
      <c r="W409267" s="4"/>
    </row>
    <row r="409277" spans="23:23" x14ac:dyDescent="0.15">
      <c r="W409277" s="4"/>
    </row>
    <row r="409287" spans="23:23" x14ac:dyDescent="0.15">
      <c r="W409287" s="4"/>
    </row>
    <row r="409297" spans="23:23" x14ac:dyDescent="0.15">
      <c r="W409297" s="4"/>
    </row>
    <row r="409307" spans="23:23" x14ac:dyDescent="0.15">
      <c r="W409307" s="4"/>
    </row>
    <row r="409317" spans="23:23" x14ac:dyDescent="0.15">
      <c r="W409317" s="4"/>
    </row>
    <row r="409327" spans="23:23" x14ac:dyDescent="0.15">
      <c r="W409327" s="4"/>
    </row>
    <row r="409337" spans="23:23" x14ac:dyDescent="0.15">
      <c r="W409337" s="4"/>
    </row>
    <row r="409347" spans="23:23" x14ac:dyDescent="0.15">
      <c r="W409347" s="4"/>
    </row>
    <row r="409357" spans="23:23" x14ac:dyDescent="0.15">
      <c r="W409357" s="4"/>
    </row>
    <row r="409367" spans="23:23" x14ac:dyDescent="0.15">
      <c r="W409367" s="4"/>
    </row>
    <row r="409377" spans="23:23" x14ac:dyDescent="0.15">
      <c r="W409377" s="4"/>
    </row>
    <row r="409387" spans="23:23" x14ac:dyDescent="0.15">
      <c r="W409387" s="4"/>
    </row>
    <row r="409397" spans="23:23" x14ac:dyDescent="0.15">
      <c r="W409397" s="4"/>
    </row>
    <row r="409407" spans="23:23" x14ac:dyDescent="0.15">
      <c r="W409407" s="4"/>
    </row>
    <row r="409417" spans="23:23" x14ac:dyDescent="0.15">
      <c r="W409417" s="4"/>
    </row>
    <row r="409427" spans="23:23" x14ac:dyDescent="0.15">
      <c r="W409427" s="4"/>
    </row>
    <row r="409437" spans="23:23" x14ac:dyDescent="0.15">
      <c r="W409437" s="4"/>
    </row>
    <row r="409447" spans="23:23" x14ac:dyDescent="0.15">
      <c r="W409447" s="4"/>
    </row>
    <row r="409457" spans="23:23" x14ac:dyDescent="0.15">
      <c r="W409457" s="4"/>
    </row>
    <row r="409467" spans="23:23" x14ac:dyDescent="0.15">
      <c r="W409467" s="4"/>
    </row>
    <row r="409477" spans="23:23" x14ac:dyDescent="0.15">
      <c r="W409477" s="4"/>
    </row>
    <row r="409487" spans="23:23" x14ac:dyDescent="0.15">
      <c r="W409487" s="4"/>
    </row>
    <row r="409497" spans="23:23" x14ac:dyDescent="0.15">
      <c r="W409497" s="4"/>
    </row>
    <row r="409507" spans="23:23" x14ac:dyDescent="0.15">
      <c r="W409507" s="4"/>
    </row>
    <row r="409517" spans="23:23" x14ac:dyDescent="0.15">
      <c r="W409517" s="4"/>
    </row>
    <row r="409527" spans="23:23" x14ac:dyDescent="0.15">
      <c r="W409527" s="4"/>
    </row>
    <row r="409537" spans="23:23" x14ac:dyDescent="0.15">
      <c r="W409537" s="4"/>
    </row>
    <row r="409547" spans="23:23" x14ac:dyDescent="0.15">
      <c r="W409547" s="4"/>
    </row>
    <row r="409557" spans="23:23" x14ac:dyDescent="0.15">
      <c r="W409557" s="4"/>
    </row>
    <row r="409567" spans="23:23" x14ac:dyDescent="0.15">
      <c r="W409567" s="4"/>
    </row>
    <row r="409577" spans="23:23" x14ac:dyDescent="0.15">
      <c r="W409577" s="4"/>
    </row>
    <row r="409587" spans="23:23" x14ac:dyDescent="0.15">
      <c r="W409587" s="4"/>
    </row>
    <row r="409597" spans="23:23" x14ac:dyDescent="0.15">
      <c r="W409597" s="4"/>
    </row>
    <row r="409607" spans="23:23" x14ac:dyDescent="0.15">
      <c r="W409607" s="4"/>
    </row>
    <row r="409617" spans="23:23" x14ac:dyDescent="0.15">
      <c r="W409617" s="4"/>
    </row>
    <row r="409627" spans="23:23" x14ac:dyDescent="0.15">
      <c r="W409627" s="4"/>
    </row>
    <row r="409637" spans="23:23" x14ac:dyDescent="0.15">
      <c r="W409637" s="4"/>
    </row>
    <row r="409647" spans="23:23" x14ac:dyDescent="0.15">
      <c r="W409647" s="4"/>
    </row>
    <row r="409657" spans="23:23" x14ac:dyDescent="0.15">
      <c r="W409657" s="4"/>
    </row>
    <row r="409667" spans="23:23" x14ac:dyDescent="0.15">
      <c r="W409667" s="4"/>
    </row>
    <row r="409677" spans="23:23" x14ac:dyDescent="0.15">
      <c r="W409677" s="4"/>
    </row>
    <row r="409687" spans="23:23" x14ac:dyDescent="0.15">
      <c r="W409687" s="4"/>
    </row>
    <row r="409697" spans="23:23" x14ac:dyDescent="0.15">
      <c r="W409697" s="4"/>
    </row>
    <row r="409707" spans="23:23" x14ac:dyDescent="0.15">
      <c r="W409707" s="4"/>
    </row>
    <row r="409717" spans="23:23" x14ac:dyDescent="0.15">
      <c r="W409717" s="4"/>
    </row>
    <row r="409727" spans="23:23" x14ac:dyDescent="0.15">
      <c r="W409727" s="4"/>
    </row>
    <row r="409737" spans="23:23" x14ac:dyDescent="0.15">
      <c r="W409737" s="4"/>
    </row>
    <row r="409747" spans="23:23" x14ac:dyDescent="0.15">
      <c r="W409747" s="4"/>
    </row>
    <row r="409757" spans="23:23" x14ac:dyDescent="0.15">
      <c r="W409757" s="4"/>
    </row>
    <row r="409767" spans="23:23" x14ac:dyDescent="0.15">
      <c r="W409767" s="4"/>
    </row>
    <row r="409777" spans="23:23" x14ac:dyDescent="0.15">
      <c r="W409777" s="4"/>
    </row>
    <row r="409787" spans="23:23" x14ac:dyDescent="0.15">
      <c r="W409787" s="4"/>
    </row>
    <row r="409797" spans="23:23" x14ac:dyDescent="0.15">
      <c r="W409797" s="4"/>
    </row>
    <row r="409807" spans="23:23" x14ac:dyDescent="0.15">
      <c r="W409807" s="4"/>
    </row>
    <row r="409817" spans="23:23" x14ac:dyDescent="0.15">
      <c r="W409817" s="4"/>
    </row>
    <row r="409827" spans="23:23" x14ac:dyDescent="0.15">
      <c r="W409827" s="4"/>
    </row>
    <row r="409837" spans="23:23" x14ac:dyDescent="0.15">
      <c r="W409837" s="4"/>
    </row>
    <row r="409847" spans="23:23" x14ac:dyDescent="0.15">
      <c r="W409847" s="4"/>
    </row>
    <row r="409857" spans="23:23" x14ac:dyDescent="0.15">
      <c r="W409857" s="4"/>
    </row>
    <row r="409867" spans="23:23" x14ac:dyDescent="0.15">
      <c r="W409867" s="4"/>
    </row>
    <row r="409877" spans="23:23" x14ac:dyDescent="0.15">
      <c r="W409877" s="4"/>
    </row>
    <row r="409887" spans="23:23" x14ac:dyDescent="0.15">
      <c r="W409887" s="4"/>
    </row>
    <row r="409897" spans="23:23" x14ac:dyDescent="0.15">
      <c r="W409897" s="4"/>
    </row>
    <row r="409907" spans="23:23" x14ac:dyDescent="0.15">
      <c r="W409907" s="4"/>
    </row>
    <row r="409917" spans="23:23" x14ac:dyDescent="0.15">
      <c r="W409917" s="4"/>
    </row>
    <row r="409927" spans="23:23" x14ac:dyDescent="0.15">
      <c r="W409927" s="4"/>
    </row>
    <row r="409937" spans="23:23" x14ac:dyDescent="0.15">
      <c r="W409937" s="4"/>
    </row>
    <row r="409947" spans="23:23" x14ac:dyDescent="0.15">
      <c r="W409947" s="4"/>
    </row>
    <row r="409957" spans="23:23" x14ac:dyDescent="0.15">
      <c r="W409957" s="4"/>
    </row>
    <row r="409967" spans="23:23" x14ac:dyDescent="0.15">
      <c r="W409967" s="4"/>
    </row>
    <row r="409977" spans="23:23" x14ac:dyDescent="0.15">
      <c r="W409977" s="4"/>
    </row>
    <row r="409987" spans="23:23" x14ac:dyDescent="0.15">
      <c r="W409987" s="4"/>
    </row>
    <row r="409997" spans="23:23" x14ac:dyDescent="0.15">
      <c r="W409997" s="4"/>
    </row>
    <row r="410007" spans="23:23" x14ac:dyDescent="0.15">
      <c r="W410007" s="4"/>
    </row>
    <row r="410017" spans="23:23" x14ac:dyDescent="0.15">
      <c r="W410017" s="4"/>
    </row>
    <row r="410027" spans="23:23" x14ac:dyDescent="0.15">
      <c r="W410027" s="4"/>
    </row>
    <row r="410037" spans="23:23" x14ac:dyDescent="0.15">
      <c r="W410037" s="4"/>
    </row>
    <row r="410047" spans="23:23" x14ac:dyDescent="0.15">
      <c r="W410047" s="4"/>
    </row>
    <row r="410057" spans="23:23" x14ac:dyDescent="0.15">
      <c r="W410057" s="4"/>
    </row>
    <row r="410067" spans="23:23" x14ac:dyDescent="0.15">
      <c r="W410067" s="4"/>
    </row>
    <row r="410077" spans="23:23" x14ac:dyDescent="0.15">
      <c r="W410077" s="4"/>
    </row>
    <row r="410087" spans="23:23" x14ac:dyDescent="0.15">
      <c r="W410087" s="4"/>
    </row>
    <row r="410097" spans="23:23" x14ac:dyDescent="0.15">
      <c r="W410097" s="4"/>
    </row>
    <row r="410107" spans="23:23" x14ac:dyDescent="0.15">
      <c r="W410107" s="4"/>
    </row>
    <row r="410117" spans="23:23" x14ac:dyDescent="0.15">
      <c r="W410117" s="4"/>
    </row>
    <row r="410127" spans="23:23" x14ac:dyDescent="0.15">
      <c r="W410127" s="4"/>
    </row>
    <row r="410137" spans="23:23" x14ac:dyDescent="0.15">
      <c r="W410137" s="4"/>
    </row>
    <row r="410147" spans="23:23" x14ac:dyDescent="0.15">
      <c r="W410147" s="4"/>
    </row>
    <row r="410157" spans="23:23" x14ac:dyDescent="0.15">
      <c r="W410157" s="4"/>
    </row>
    <row r="410167" spans="23:23" x14ac:dyDescent="0.15">
      <c r="W410167" s="4"/>
    </row>
    <row r="410177" spans="23:23" x14ac:dyDescent="0.15">
      <c r="W410177" s="4"/>
    </row>
    <row r="410187" spans="23:23" x14ac:dyDescent="0.15">
      <c r="W410187" s="4"/>
    </row>
    <row r="410197" spans="23:23" x14ac:dyDescent="0.15">
      <c r="W410197" s="4"/>
    </row>
    <row r="410207" spans="23:23" x14ac:dyDescent="0.15">
      <c r="W410207" s="4"/>
    </row>
    <row r="410217" spans="23:23" x14ac:dyDescent="0.15">
      <c r="W410217" s="4"/>
    </row>
    <row r="410227" spans="23:23" x14ac:dyDescent="0.15">
      <c r="W410227" s="4"/>
    </row>
    <row r="410237" spans="23:23" x14ac:dyDescent="0.15">
      <c r="W410237" s="4"/>
    </row>
    <row r="410247" spans="23:23" x14ac:dyDescent="0.15">
      <c r="W410247" s="4"/>
    </row>
    <row r="410257" spans="23:23" x14ac:dyDescent="0.15">
      <c r="W410257" s="4"/>
    </row>
    <row r="410267" spans="23:23" x14ac:dyDescent="0.15">
      <c r="W410267" s="4"/>
    </row>
    <row r="410277" spans="23:23" x14ac:dyDescent="0.15">
      <c r="W410277" s="4"/>
    </row>
    <row r="410287" spans="23:23" x14ac:dyDescent="0.15">
      <c r="W410287" s="4"/>
    </row>
    <row r="410297" spans="23:23" x14ac:dyDescent="0.15">
      <c r="W410297" s="4"/>
    </row>
    <row r="410307" spans="23:23" x14ac:dyDescent="0.15">
      <c r="W410307" s="4"/>
    </row>
    <row r="410317" spans="23:23" x14ac:dyDescent="0.15">
      <c r="W410317" s="4"/>
    </row>
    <row r="410327" spans="23:23" x14ac:dyDescent="0.15">
      <c r="W410327" s="4"/>
    </row>
    <row r="410337" spans="23:23" x14ac:dyDescent="0.15">
      <c r="W410337" s="4"/>
    </row>
    <row r="410347" spans="23:23" x14ac:dyDescent="0.15">
      <c r="W410347" s="4"/>
    </row>
    <row r="410357" spans="23:23" x14ac:dyDescent="0.15">
      <c r="W410357" s="4"/>
    </row>
    <row r="410367" spans="23:23" x14ac:dyDescent="0.15">
      <c r="W410367" s="4"/>
    </row>
    <row r="410377" spans="23:23" x14ac:dyDescent="0.15">
      <c r="W410377" s="4"/>
    </row>
    <row r="410387" spans="23:23" x14ac:dyDescent="0.15">
      <c r="W410387" s="4"/>
    </row>
    <row r="410397" spans="23:23" x14ac:dyDescent="0.15">
      <c r="W410397" s="4"/>
    </row>
    <row r="410407" spans="23:23" x14ac:dyDescent="0.15">
      <c r="W410407" s="4"/>
    </row>
    <row r="410417" spans="23:23" x14ac:dyDescent="0.15">
      <c r="W410417" s="4"/>
    </row>
    <row r="410427" spans="23:23" x14ac:dyDescent="0.15">
      <c r="W410427" s="4"/>
    </row>
    <row r="410437" spans="23:23" x14ac:dyDescent="0.15">
      <c r="W410437" s="4"/>
    </row>
    <row r="410447" spans="23:23" x14ac:dyDescent="0.15">
      <c r="W410447" s="4"/>
    </row>
    <row r="410457" spans="23:23" x14ac:dyDescent="0.15">
      <c r="W410457" s="4"/>
    </row>
    <row r="410467" spans="23:23" x14ac:dyDescent="0.15">
      <c r="W410467" s="4"/>
    </row>
    <row r="410477" spans="23:23" x14ac:dyDescent="0.15">
      <c r="W410477" s="4"/>
    </row>
    <row r="410487" spans="23:23" x14ac:dyDescent="0.15">
      <c r="W410487" s="4"/>
    </row>
    <row r="410497" spans="23:23" x14ac:dyDescent="0.15">
      <c r="W410497" s="4"/>
    </row>
    <row r="410507" spans="23:23" x14ac:dyDescent="0.15">
      <c r="W410507" s="4"/>
    </row>
    <row r="410517" spans="23:23" x14ac:dyDescent="0.15">
      <c r="W410517" s="4"/>
    </row>
    <row r="410527" spans="23:23" x14ac:dyDescent="0.15">
      <c r="W410527" s="4"/>
    </row>
    <row r="410537" spans="23:23" x14ac:dyDescent="0.15">
      <c r="W410537" s="4"/>
    </row>
    <row r="410547" spans="23:23" x14ac:dyDescent="0.15">
      <c r="W410547" s="4"/>
    </row>
    <row r="410557" spans="23:23" x14ac:dyDescent="0.15">
      <c r="W410557" s="4"/>
    </row>
    <row r="410567" spans="23:23" x14ac:dyDescent="0.15">
      <c r="W410567" s="4"/>
    </row>
    <row r="410577" spans="23:23" x14ac:dyDescent="0.15">
      <c r="W410577" s="4"/>
    </row>
    <row r="410587" spans="23:23" x14ac:dyDescent="0.15">
      <c r="W410587" s="4"/>
    </row>
    <row r="410597" spans="23:23" x14ac:dyDescent="0.15">
      <c r="W410597" s="4"/>
    </row>
    <row r="410607" spans="23:23" x14ac:dyDescent="0.15">
      <c r="W410607" s="4"/>
    </row>
    <row r="410617" spans="23:23" x14ac:dyDescent="0.15">
      <c r="W410617" s="4"/>
    </row>
    <row r="410627" spans="23:23" x14ac:dyDescent="0.15">
      <c r="W410627" s="4"/>
    </row>
    <row r="410637" spans="23:23" x14ac:dyDescent="0.15">
      <c r="W410637" s="4"/>
    </row>
    <row r="410647" spans="23:23" x14ac:dyDescent="0.15">
      <c r="W410647" s="4"/>
    </row>
    <row r="410657" spans="23:23" x14ac:dyDescent="0.15">
      <c r="W410657" s="4"/>
    </row>
    <row r="410667" spans="23:23" x14ac:dyDescent="0.15">
      <c r="W410667" s="4"/>
    </row>
    <row r="410677" spans="23:23" x14ac:dyDescent="0.15">
      <c r="W410677" s="4"/>
    </row>
    <row r="410687" spans="23:23" x14ac:dyDescent="0.15">
      <c r="W410687" s="4"/>
    </row>
    <row r="410697" spans="23:23" x14ac:dyDescent="0.15">
      <c r="W410697" s="4"/>
    </row>
    <row r="410707" spans="23:23" x14ac:dyDescent="0.15">
      <c r="W410707" s="4"/>
    </row>
    <row r="410717" spans="23:23" x14ac:dyDescent="0.15">
      <c r="W410717" s="4"/>
    </row>
    <row r="410727" spans="23:23" x14ac:dyDescent="0.15">
      <c r="W410727" s="4"/>
    </row>
    <row r="410737" spans="23:23" x14ac:dyDescent="0.15">
      <c r="W410737" s="4"/>
    </row>
    <row r="410747" spans="23:23" x14ac:dyDescent="0.15">
      <c r="W410747" s="4"/>
    </row>
    <row r="410757" spans="23:23" x14ac:dyDescent="0.15">
      <c r="W410757" s="4"/>
    </row>
    <row r="410767" spans="23:23" x14ac:dyDescent="0.15">
      <c r="W410767" s="4"/>
    </row>
    <row r="410777" spans="23:23" x14ac:dyDescent="0.15">
      <c r="W410777" s="4"/>
    </row>
    <row r="410787" spans="23:23" x14ac:dyDescent="0.15">
      <c r="W410787" s="4"/>
    </row>
    <row r="410797" spans="23:23" x14ac:dyDescent="0.15">
      <c r="W410797" s="4"/>
    </row>
    <row r="410807" spans="23:23" x14ac:dyDescent="0.15">
      <c r="W410807" s="4"/>
    </row>
    <row r="410817" spans="23:23" x14ac:dyDescent="0.15">
      <c r="W410817" s="4"/>
    </row>
    <row r="410827" spans="23:23" x14ac:dyDescent="0.15">
      <c r="W410827" s="4"/>
    </row>
    <row r="410837" spans="23:23" x14ac:dyDescent="0.15">
      <c r="W410837" s="4"/>
    </row>
    <row r="410847" spans="23:23" x14ac:dyDescent="0.15">
      <c r="W410847" s="4"/>
    </row>
    <row r="410857" spans="23:23" x14ac:dyDescent="0.15">
      <c r="W410857" s="4"/>
    </row>
    <row r="410867" spans="23:23" x14ac:dyDescent="0.15">
      <c r="W410867" s="4"/>
    </row>
    <row r="410877" spans="23:23" x14ac:dyDescent="0.15">
      <c r="W410877" s="4"/>
    </row>
    <row r="410887" spans="23:23" x14ac:dyDescent="0.15">
      <c r="W410887" s="4"/>
    </row>
    <row r="410897" spans="23:23" x14ac:dyDescent="0.15">
      <c r="W410897" s="4"/>
    </row>
    <row r="410907" spans="23:23" x14ac:dyDescent="0.15">
      <c r="W410907" s="4"/>
    </row>
    <row r="410917" spans="23:23" x14ac:dyDescent="0.15">
      <c r="W410917" s="4"/>
    </row>
    <row r="410927" spans="23:23" x14ac:dyDescent="0.15">
      <c r="W410927" s="4"/>
    </row>
    <row r="410937" spans="23:23" x14ac:dyDescent="0.15">
      <c r="W410937" s="4"/>
    </row>
    <row r="410947" spans="23:23" x14ac:dyDescent="0.15">
      <c r="W410947" s="4"/>
    </row>
    <row r="410957" spans="23:23" x14ac:dyDescent="0.15">
      <c r="W410957" s="4"/>
    </row>
    <row r="410967" spans="23:23" x14ac:dyDescent="0.15">
      <c r="W410967" s="4"/>
    </row>
    <row r="410977" spans="23:23" x14ac:dyDescent="0.15">
      <c r="W410977" s="4"/>
    </row>
    <row r="410987" spans="23:23" x14ac:dyDescent="0.15">
      <c r="W410987" s="4"/>
    </row>
    <row r="410997" spans="23:23" x14ac:dyDescent="0.15">
      <c r="W410997" s="4"/>
    </row>
    <row r="411007" spans="23:23" x14ac:dyDescent="0.15">
      <c r="W411007" s="4"/>
    </row>
    <row r="411017" spans="23:23" x14ac:dyDescent="0.15">
      <c r="W411017" s="4"/>
    </row>
    <row r="411027" spans="23:23" x14ac:dyDescent="0.15">
      <c r="W411027" s="4"/>
    </row>
    <row r="411037" spans="23:23" x14ac:dyDescent="0.15">
      <c r="W411037" s="4"/>
    </row>
    <row r="411047" spans="23:23" x14ac:dyDescent="0.15">
      <c r="W411047" s="4"/>
    </row>
    <row r="411057" spans="23:23" x14ac:dyDescent="0.15">
      <c r="W411057" s="4"/>
    </row>
    <row r="411067" spans="23:23" x14ac:dyDescent="0.15">
      <c r="W411067" s="4"/>
    </row>
    <row r="411077" spans="23:23" x14ac:dyDescent="0.15">
      <c r="W411077" s="4"/>
    </row>
    <row r="411087" spans="23:23" x14ac:dyDescent="0.15">
      <c r="W411087" s="4"/>
    </row>
    <row r="411097" spans="23:23" x14ac:dyDescent="0.15">
      <c r="W411097" s="4"/>
    </row>
    <row r="411107" spans="23:23" x14ac:dyDescent="0.15">
      <c r="W411107" s="4"/>
    </row>
    <row r="411117" spans="23:23" x14ac:dyDescent="0.15">
      <c r="W411117" s="4"/>
    </row>
    <row r="411127" spans="23:23" x14ac:dyDescent="0.15">
      <c r="W411127" s="4"/>
    </row>
    <row r="411137" spans="23:23" x14ac:dyDescent="0.15">
      <c r="W411137" s="4"/>
    </row>
    <row r="411147" spans="23:23" x14ac:dyDescent="0.15">
      <c r="W411147" s="4"/>
    </row>
    <row r="411157" spans="23:23" x14ac:dyDescent="0.15">
      <c r="W411157" s="4"/>
    </row>
    <row r="411167" spans="23:23" x14ac:dyDescent="0.15">
      <c r="W411167" s="4"/>
    </row>
    <row r="411177" spans="23:23" x14ac:dyDescent="0.15">
      <c r="W411177" s="4"/>
    </row>
    <row r="411187" spans="23:23" x14ac:dyDescent="0.15">
      <c r="W411187" s="4"/>
    </row>
    <row r="411197" spans="23:23" x14ac:dyDescent="0.15">
      <c r="W411197" s="4"/>
    </row>
    <row r="411207" spans="23:23" x14ac:dyDescent="0.15">
      <c r="W411207" s="4"/>
    </row>
    <row r="411217" spans="23:23" x14ac:dyDescent="0.15">
      <c r="W411217" s="4"/>
    </row>
    <row r="411227" spans="23:23" x14ac:dyDescent="0.15">
      <c r="W411227" s="4"/>
    </row>
    <row r="411237" spans="23:23" x14ac:dyDescent="0.15">
      <c r="W411237" s="4"/>
    </row>
    <row r="411247" spans="23:23" x14ac:dyDescent="0.15">
      <c r="W411247" s="4"/>
    </row>
    <row r="411257" spans="23:23" x14ac:dyDescent="0.15">
      <c r="W411257" s="4"/>
    </row>
    <row r="411267" spans="23:23" x14ac:dyDescent="0.15">
      <c r="W411267" s="4"/>
    </row>
    <row r="411277" spans="23:23" x14ac:dyDescent="0.15">
      <c r="W411277" s="4"/>
    </row>
    <row r="411287" spans="23:23" x14ac:dyDescent="0.15">
      <c r="W411287" s="4"/>
    </row>
    <row r="411297" spans="23:23" x14ac:dyDescent="0.15">
      <c r="W411297" s="4"/>
    </row>
    <row r="411307" spans="23:23" x14ac:dyDescent="0.15">
      <c r="W411307" s="4"/>
    </row>
    <row r="411317" spans="23:23" x14ac:dyDescent="0.15">
      <c r="W411317" s="4"/>
    </row>
    <row r="411327" spans="23:23" x14ac:dyDescent="0.15">
      <c r="W411327" s="4"/>
    </row>
    <row r="411337" spans="23:23" x14ac:dyDescent="0.15">
      <c r="W411337" s="4"/>
    </row>
    <row r="411347" spans="23:23" x14ac:dyDescent="0.15">
      <c r="W411347" s="4"/>
    </row>
    <row r="411357" spans="23:23" x14ac:dyDescent="0.15">
      <c r="W411357" s="4"/>
    </row>
    <row r="411367" spans="23:23" x14ac:dyDescent="0.15">
      <c r="W411367" s="4"/>
    </row>
    <row r="411377" spans="23:23" x14ac:dyDescent="0.15">
      <c r="W411377" s="4"/>
    </row>
    <row r="411387" spans="23:23" x14ac:dyDescent="0.15">
      <c r="W411387" s="4"/>
    </row>
    <row r="411397" spans="23:23" x14ac:dyDescent="0.15">
      <c r="W411397" s="4"/>
    </row>
    <row r="411407" spans="23:23" x14ac:dyDescent="0.15">
      <c r="W411407" s="4"/>
    </row>
    <row r="411417" spans="23:23" x14ac:dyDescent="0.15">
      <c r="W411417" s="4"/>
    </row>
    <row r="411427" spans="23:23" x14ac:dyDescent="0.15">
      <c r="W411427" s="4"/>
    </row>
    <row r="411437" spans="23:23" x14ac:dyDescent="0.15">
      <c r="W411437" s="4"/>
    </row>
    <row r="411447" spans="23:23" x14ac:dyDescent="0.15">
      <c r="W411447" s="4"/>
    </row>
    <row r="411457" spans="23:23" x14ac:dyDescent="0.15">
      <c r="W411457" s="4"/>
    </row>
    <row r="411467" spans="23:23" x14ac:dyDescent="0.15">
      <c r="W411467" s="4"/>
    </row>
    <row r="411477" spans="23:23" x14ac:dyDescent="0.15">
      <c r="W411477" s="4"/>
    </row>
    <row r="411487" spans="23:23" x14ac:dyDescent="0.15">
      <c r="W411487" s="4"/>
    </row>
    <row r="411497" spans="23:23" x14ac:dyDescent="0.15">
      <c r="W411497" s="4"/>
    </row>
    <row r="411507" spans="23:23" x14ac:dyDescent="0.15">
      <c r="W411507" s="4"/>
    </row>
    <row r="411517" spans="23:23" x14ac:dyDescent="0.15">
      <c r="W411517" s="4"/>
    </row>
    <row r="411527" spans="23:23" x14ac:dyDescent="0.15">
      <c r="W411527" s="4"/>
    </row>
    <row r="411537" spans="23:23" x14ac:dyDescent="0.15">
      <c r="W411537" s="4"/>
    </row>
    <row r="411547" spans="23:23" x14ac:dyDescent="0.15">
      <c r="W411547" s="4"/>
    </row>
    <row r="411557" spans="23:23" x14ac:dyDescent="0.15">
      <c r="W411557" s="4"/>
    </row>
    <row r="411567" spans="23:23" x14ac:dyDescent="0.15">
      <c r="W411567" s="4"/>
    </row>
    <row r="411577" spans="23:23" x14ac:dyDescent="0.15">
      <c r="W411577" s="4"/>
    </row>
    <row r="411587" spans="23:23" x14ac:dyDescent="0.15">
      <c r="W411587" s="4"/>
    </row>
    <row r="411597" spans="23:23" x14ac:dyDescent="0.15">
      <c r="W411597" s="4"/>
    </row>
    <row r="411607" spans="23:23" x14ac:dyDescent="0.15">
      <c r="W411607" s="4"/>
    </row>
    <row r="411617" spans="23:23" x14ac:dyDescent="0.15">
      <c r="W411617" s="4"/>
    </row>
    <row r="411627" spans="23:23" x14ac:dyDescent="0.15">
      <c r="W411627" s="4"/>
    </row>
    <row r="411637" spans="23:23" x14ac:dyDescent="0.15">
      <c r="W411637" s="4"/>
    </row>
    <row r="411647" spans="23:23" x14ac:dyDescent="0.15">
      <c r="W411647" s="4"/>
    </row>
    <row r="411657" spans="23:23" x14ac:dyDescent="0.15">
      <c r="W411657" s="4"/>
    </row>
    <row r="411667" spans="23:23" x14ac:dyDescent="0.15">
      <c r="W411667" s="4"/>
    </row>
    <row r="411677" spans="23:23" x14ac:dyDescent="0.15">
      <c r="W411677" s="4"/>
    </row>
    <row r="411687" spans="23:23" x14ac:dyDescent="0.15">
      <c r="W411687" s="4"/>
    </row>
    <row r="411697" spans="23:23" x14ac:dyDescent="0.15">
      <c r="W411697" s="4"/>
    </row>
    <row r="411707" spans="23:23" x14ac:dyDescent="0.15">
      <c r="W411707" s="4"/>
    </row>
    <row r="411717" spans="23:23" x14ac:dyDescent="0.15">
      <c r="W411717" s="4"/>
    </row>
    <row r="411727" spans="23:23" x14ac:dyDescent="0.15">
      <c r="W411727" s="4"/>
    </row>
    <row r="411737" spans="23:23" x14ac:dyDescent="0.15">
      <c r="W411737" s="4"/>
    </row>
    <row r="411747" spans="23:23" x14ac:dyDescent="0.15">
      <c r="W411747" s="4"/>
    </row>
    <row r="411757" spans="23:23" x14ac:dyDescent="0.15">
      <c r="W411757" s="4"/>
    </row>
    <row r="411767" spans="23:23" x14ac:dyDescent="0.15">
      <c r="W411767" s="4"/>
    </row>
    <row r="411777" spans="23:23" x14ac:dyDescent="0.15">
      <c r="W411777" s="4"/>
    </row>
    <row r="411787" spans="23:23" x14ac:dyDescent="0.15">
      <c r="W411787" s="4"/>
    </row>
    <row r="411797" spans="23:23" x14ac:dyDescent="0.15">
      <c r="W411797" s="4"/>
    </row>
    <row r="411807" spans="23:23" x14ac:dyDescent="0.15">
      <c r="W411807" s="4"/>
    </row>
    <row r="411817" spans="23:23" x14ac:dyDescent="0.15">
      <c r="W411817" s="4"/>
    </row>
    <row r="411827" spans="23:23" x14ac:dyDescent="0.15">
      <c r="W411827" s="4"/>
    </row>
    <row r="411837" spans="23:23" x14ac:dyDescent="0.15">
      <c r="W411837" s="4"/>
    </row>
    <row r="411847" spans="23:23" x14ac:dyDescent="0.15">
      <c r="W411847" s="4"/>
    </row>
    <row r="411857" spans="23:23" x14ac:dyDescent="0.15">
      <c r="W411857" s="4"/>
    </row>
    <row r="411867" spans="23:23" x14ac:dyDescent="0.15">
      <c r="W411867" s="4"/>
    </row>
    <row r="411877" spans="23:23" x14ac:dyDescent="0.15">
      <c r="W411877" s="4"/>
    </row>
    <row r="411887" spans="23:23" x14ac:dyDescent="0.15">
      <c r="W411887" s="4"/>
    </row>
    <row r="411897" spans="23:23" x14ac:dyDescent="0.15">
      <c r="W411897" s="4"/>
    </row>
    <row r="411907" spans="23:23" x14ac:dyDescent="0.15">
      <c r="W411907" s="4"/>
    </row>
    <row r="411917" spans="23:23" x14ac:dyDescent="0.15">
      <c r="W411917" s="4"/>
    </row>
    <row r="411927" spans="23:23" x14ac:dyDescent="0.15">
      <c r="W411927" s="4"/>
    </row>
    <row r="411937" spans="23:23" x14ac:dyDescent="0.15">
      <c r="W411937" s="4"/>
    </row>
    <row r="411947" spans="23:23" x14ac:dyDescent="0.15">
      <c r="W411947" s="4"/>
    </row>
    <row r="411957" spans="23:23" x14ac:dyDescent="0.15">
      <c r="W411957" s="4"/>
    </row>
    <row r="411967" spans="23:23" x14ac:dyDescent="0.15">
      <c r="W411967" s="4"/>
    </row>
    <row r="411977" spans="23:23" x14ac:dyDescent="0.15">
      <c r="W411977" s="4"/>
    </row>
    <row r="411987" spans="23:23" x14ac:dyDescent="0.15">
      <c r="W411987" s="4"/>
    </row>
    <row r="411997" spans="23:23" x14ac:dyDescent="0.15">
      <c r="W411997" s="4"/>
    </row>
    <row r="412007" spans="23:23" x14ac:dyDescent="0.15">
      <c r="W412007" s="4"/>
    </row>
    <row r="412017" spans="23:23" x14ac:dyDescent="0.15">
      <c r="W412017" s="4"/>
    </row>
    <row r="412027" spans="23:23" x14ac:dyDescent="0.15">
      <c r="W412027" s="4"/>
    </row>
    <row r="412037" spans="23:23" x14ac:dyDescent="0.15">
      <c r="W412037" s="4"/>
    </row>
    <row r="412047" spans="23:23" x14ac:dyDescent="0.15">
      <c r="W412047" s="4"/>
    </row>
    <row r="412057" spans="23:23" x14ac:dyDescent="0.15">
      <c r="W412057" s="4"/>
    </row>
    <row r="412067" spans="23:23" x14ac:dyDescent="0.15">
      <c r="W412067" s="4"/>
    </row>
    <row r="412077" spans="23:23" x14ac:dyDescent="0.15">
      <c r="W412077" s="4"/>
    </row>
    <row r="412087" spans="23:23" x14ac:dyDescent="0.15">
      <c r="W412087" s="4"/>
    </row>
    <row r="412097" spans="23:23" x14ac:dyDescent="0.15">
      <c r="W412097" s="4"/>
    </row>
    <row r="412107" spans="23:23" x14ac:dyDescent="0.15">
      <c r="W412107" s="4"/>
    </row>
    <row r="412117" spans="23:23" x14ac:dyDescent="0.15">
      <c r="W412117" s="4"/>
    </row>
    <row r="412127" spans="23:23" x14ac:dyDescent="0.15">
      <c r="W412127" s="4"/>
    </row>
    <row r="412137" spans="23:23" x14ac:dyDescent="0.15">
      <c r="W412137" s="4"/>
    </row>
    <row r="412147" spans="23:23" x14ac:dyDescent="0.15">
      <c r="W412147" s="4"/>
    </row>
    <row r="412157" spans="23:23" x14ac:dyDescent="0.15">
      <c r="W412157" s="4"/>
    </row>
    <row r="412167" spans="23:23" x14ac:dyDescent="0.15">
      <c r="W412167" s="4"/>
    </row>
    <row r="412177" spans="23:23" x14ac:dyDescent="0.15">
      <c r="W412177" s="4"/>
    </row>
    <row r="412187" spans="23:23" x14ac:dyDescent="0.15">
      <c r="W412187" s="4"/>
    </row>
    <row r="412197" spans="23:23" x14ac:dyDescent="0.15">
      <c r="W412197" s="4"/>
    </row>
    <row r="412207" spans="23:23" x14ac:dyDescent="0.15">
      <c r="W412207" s="4"/>
    </row>
    <row r="412217" spans="23:23" x14ac:dyDescent="0.15">
      <c r="W412217" s="4"/>
    </row>
    <row r="412227" spans="23:23" x14ac:dyDescent="0.15">
      <c r="W412227" s="4"/>
    </row>
    <row r="412237" spans="23:23" x14ac:dyDescent="0.15">
      <c r="W412237" s="4"/>
    </row>
    <row r="412247" spans="23:23" x14ac:dyDescent="0.15">
      <c r="W412247" s="4"/>
    </row>
    <row r="412257" spans="23:23" x14ac:dyDescent="0.15">
      <c r="W412257" s="4"/>
    </row>
    <row r="412267" spans="23:23" x14ac:dyDescent="0.15">
      <c r="W412267" s="4"/>
    </row>
    <row r="412277" spans="23:23" x14ac:dyDescent="0.15">
      <c r="W412277" s="4"/>
    </row>
    <row r="412287" spans="23:23" x14ac:dyDescent="0.15">
      <c r="W412287" s="4"/>
    </row>
    <row r="412297" spans="23:23" x14ac:dyDescent="0.15">
      <c r="W412297" s="4"/>
    </row>
    <row r="412307" spans="23:23" x14ac:dyDescent="0.15">
      <c r="W412307" s="4"/>
    </row>
    <row r="412317" spans="23:23" x14ac:dyDescent="0.15">
      <c r="W412317" s="4"/>
    </row>
    <row r="412327" spans="23:23" x14ac:dyDescent="0.15">
      <c r="W412327" s="4"/>
    </row>
    <row r="412337" spans="23:23" x14ac:dyDescent="0.15">
      <c r="W412337" s="4"/>
    </row>
    <row r="412347" spans="23:23" x14ac:dyDescent="0.15">
      <c r="W412347" s="4"/>
    </row>
    <row r="412357" spans="23:23" x14ac:dyDescent="0.15">
      <c r="W412357" s="4"/>
    </row>
    <row r="412367" spans="23:23" x14ac:dyDescent="0.15">
      <c r="W412367" s="4"/>
    </row>
    <row r="412377" spans="23:23" x14ac:dyDescent="0.15">
      <c r="W412377" s="4"/>
    </row>
    <row r="412387" spans="23:23" x14ac:dyDescent="0.15">
      <c r="W412387" s="4"/>
    </row>
    <row r="412397" spans="23:23" x14ac:dyDescent="0.15">
      <c r="W412397" s="4"/>
    </row>
    <row r="412407" spans="23:23" x14ac:dyDescent="0.15">
      <c r="W412407" s="4"/>
    </row>
    <row r="412417" spans="23:23" x14ac:dyDescent="0.15">
      <c r="W412417" s="4"/>
    </row>
    <row r="412427" spans="23:23" x14ac:dyDescent="0.15">
      <c r="W412427" s="4"/>
    </row>
    <row r="412437" spans="23:23" x14ac:dyDescent="0.15">
      <c r="W412437" s="4"/>
    </row>
    <row r="412447" spans="23:23" x14ac:dyDescent="0.15">
      <c r="W412447" s="4"/>
    </row>
    <row r="412457" spans="23:23" x14ac:dyDescent="0.15">
      <c r="W412457" s="4"/>
    </row>
    <row r="412467" spans="23:23" x14ac:dyDescent="0.15">
      <c r="W412467" s="4"/>
    </row>
    <row r="412477" spans="23:23" x14ac:dyDescent="0.15">
      <c r="W412477" s="4"/>
    </row>
    <row r="412487" spans="23:23" x14ac:dyDescent="0.15">
      <c r="W412487" s="4"/>
    </row>
    <row r="412497" spans="23:23" x14ac:dyDescent="0.15">
      <c r="W412497" s="4"/>
    </row>
    <row r="412507" spans="23:23" x14ac:dyDescent="0.15">
      <c r="W412507" s="4"/>
    </row>
    <row r="412517" spans="23:23" x14ac:dyDescent="0.15">
      <c r="W412517" s="4"/>
    </row>
    <row r="412527" spans="23:23" x14ac:dyDescent="0.15">
      <c r="W412527" s="4"/>
    </row>
    <row r="412537" spans="23:23" x14ac:dyDescent="0.15">
      <c r="W412537" s="4"/>
    </row>
    <row r="412547" spans="23:23" x14ac:dyDescent="0.15">
      <c r="W412547" s="4"/>
    </row>
    <row r="412557" spans="23:23" x14ac:dyDescent="0.15">
      <c r="W412557" s="4"/>
    </row>
    <row r="412567" spans="23:23" x14ac:dyDescent="0.15">
      <c r="W412567" s="4"/>
    </row>
    <row r="412577" spans="23:23" x14ac:dyDescent="0.15">
      <c r="W412577" s="4"/>
    </row>
    <row r="412587" spans="23:23" x14ac:dyDescent="0.15">
      <c r="W412587" s="4"/>
    </row>
    <row r="412597" spans="23:23" x14ac:dyDescent="0.15">
      <c r="W412597" s="4"/>
    </row>
    <row r="412607" spans="23:23" x14ac:dyDescent="0.15">
      <c r="W412607" s="4"/>
    </row>
    <row r="412617" spans="23:23" x14ac:dyDescent="0.15">
      <c r="W412617" s="4"/>
    </row>
    <row r="412627" spans="23:23" x14ac:dyDescent="0.15">
      <c r="W412627" s="4"/>
    </row>
    <row r="412637" spans="23:23" x14ac:dyDescent="0.15">
      <c r="W412637" s="4"/>
    </row>
    <row r="412647" spans="23:23" x14ac:dyDescent="0.15">
      <c r="W412647" s="4"/>
    </row>
    <row r="412657" spans="23:23" x14ac:dyDescent="0.15">
      <c r="W412657" s="4"/>
    </row>
    <row r="412667" spans="23:23" x14ac:dyDescent="0.15">
      <c r="W412667" s="4"/>
    </row>
    <row r="412677" spans="23:23" x14ac:dyDescent="0.15">
      <c r="W412677" s="4"/>
    </row>
    <row r="412687" spans="23:23" x14ac:dyDescent="0.15">
      <c r="W412687" s="4"/>
    </row>
    <row r="412697" spans="23:23" x14ac:dyDescent="0.15">
      <c r="W412697" s="4"/>
    </row>
    <row r="412707" spans="23:23" x14ac:dyDescent="0.15">
      <c r="W412707" s="4"/>
    </row>
    <row r="412717" spans="23:23" x14ac:dyDescent="0.15">
      <c r="W412717" s="4"/>
    </row>
    <row r="412727" spans="23:23" x14ac:dyDescent="0.15">
      <c r="W412727" s="4"/>
    </row>
    <row r="412737" spans="23:23" x14ac:dyDescent="0.15">
      <c r="W412737" s="4"/>
    </row>
    <row r="412747" spans="23:23" x14ac:dyDescent="0.15">
      <c r="W412747" s="4"/>
    </row>
    <row r="412757" spans="23:23" x14ac:dyDescent="0.15">
      <c r="W412757" s="4"/>
    </row>
    <row r="412767" spans="23:23" x14ac:dyDescent="0.15">
      <c r="W412767" s="4"/>
    </row>
    <row r="412777" spans="23:23" x14ac:dyDescent="0.15">
      <c r="W412777" s="4"/>
    </row>
    <row r="412787" spans="23:23" x14ac:dyDescent="0.15">
      <c r="W412787" s="4"/>
    </row>
    <row r="412797" spans="23:23" x14ac:dyDescent="0.15">
      <c r="W412797" s="4"/>
    </row>
    <row r="412807" spans="23:23" x14ac:dyDescent="0.15">
      <c r="W412807" s="4"/>
    </row>
    <row r="412817" spans="23:23" x14ac:dyDescent="0.15">
      <c r="W412817" s="4"/>
    </row>
    <row r="412827" spans="23:23" x14ac:dyDescent="0.15">
      <c r="W412827" s="4"/>
    </row>
    <row r="412837" spans="23:23" x14ac:dyDescent="0.15">
      <c r="W412837" s="4"/>
    </row>
    <row r="412847" spans="23:23" x14ac:dyDescent="0.15">
      <c r="W412847" s="4"/>
    </row>
    <row r="412857" spans="23:23" x14ac:dyDescent="0.15">
      <c r="W412857" s="4"/>
    </row>
    <row r="412867" spans="23:23" x14ac:dyDescent="0.15">
      <c r="W412867" s="4"/>
    </row>
    <row r="412877" spans="23:23" x14ac:dyDescent="0.15">
      <c r="W412877" s="4"/>
    </row>
    <row r="412887" spans="23:23" x14ac:dyDescent="0.15">
      <c r="W412887" s="4"/>
    </row>
    <row r="412897" spans="23:23" x14ac:dyDescent="0.15">
      <c r="W412897" s="4"/>
    </row>
    <row r="412907" spans="23:23" x14ac:dyDescent="0.15">
      <c r="W412907" s="4"/>
    </row>
    <row r="412917" spans="23:23" x14ac:dyDescent="0.15">
      <c r="W412917" s="4"/>
    </row>
    <row r="412927" spans="23:23" x14ac:dyDescent="0.15">
      <c r="W412927" s="4"/>
    </row>
    <row r="412937" spans="23:23" x14ac:dyDescent="0.15">
      <c r="W412937" s="4"/>
    </row>
    <row r="412947" spans="23:23" x14ac:dyDescent="0.15">
      <c r="W412947" s="4"/>
    </row>
    <row r="412957" spans="23:23" x14ac:dyDescent="0.15">
      <c r="W412957" s="4"/>
    </row>
    <row r="412967" spans="23:23" x14ac:dyDescent="0.15">
      <c r="W412967" s="4"/>
    </row>
    <row r="412977" spans="23:23" x14ac:dyDescent="0.15">
      <c r="W412977" s="4"/>
    </row>
    <row r="412987" spans="23:23" x14ac:dyDescent="0.15">
      <c r="W412987" s="4"/>
    </row>
    <row r="412997" spans="23:23" x14ac:dyDescent="0.15">
      <c r="W412997" s="4"/>
    </row>
    <row r="413007" spans="23:23" x14ac:dyDescent="0.15">
      <c r="W413007" s="4"/>
    </row>
    <row r="413017" spans="23:23" x14ac:dyDescent="0.15">
      <c r="W413017" s="4"/>
    </row>
    <row r="413027" spans="23:23" x14ac:dyDescent="0.15">
      <c r="W413027" s="4"/>
    </row>
    <row r="413037" spans="23:23" x14ac:dyDescent="0.15">
      <c r="W413037" s="4"/>
    </row>
    <row r="413047" spans="23:23" x14ac:dyDescent="0.15">
      <c r="W413047" s="4"/>
    </row>
    <row r="413057" spans="23:23" x14ac:dyDescent="0.15">
      <c r="W413057" s="4"/>
    </row>
    <row r="413067" spans="23:23" x14ac:dyDescent="0.15">
      <c r="W413067" s="4"/>
    </row>
    <row r="413077" spans="23:23" x14ac:dyDescent="0.15">
      <c r="W413077" s="4"/>
    </row>
    <row r="413087" spans="23:23" x14ac:dyDescent="0.15">
      <c r="W413087" s="4"/>
    </row>
    <row r="413097" spans="23:23" x14ac:dyDescent="0.15">
      <c r="W413097" s="4"/>
    </row>
    <row r="413107" spans="23:23" x14ac:dyDescent="0.15">
      <c r="W413107" s="4"/>
    </row>
    <row r="413117" spans="23:23" x14ac:dyDescent="0.15">
      <c r="W413117" s="4"/>
    </row>
    <row r="413127" spans="23:23" x14ac:dyDescent="0.15">
      <c r="W413127" s="4"/>
    </row>
    <row r="413137" spans="23:23" x14ac:dyDescent="0.15">
      <c r="W413137" s="4"/>
    </row>
    <row r="413147" spans="23:23" x14ac:dyDescent="0.15">
      <c r="W413147" s="4"/>
    </row>
    <row r="413157" spans="23:23" x14ac:dyDescent="0.15">
      <c r="W413157" s="4"/>
    </row>
    <row r="413167" spans="23:23" x14ac:dyDescent="0.15">
      <c r="W413167" s="4"/>
    </row>
    <row r="413177" spans="23:23" x14ac:dyDescent="0.15">
      <c r="W413177" s="4"/>
    </row>
    <row r="413187" spans="23:23" x14ac:dyDescent="0.15">
      <c r="W413187" s="4"/>
    </row>
    <row r="413197" spans="23:23" x14ac:dyDescent="0.15">
      <c r="W413197" s="4"/>
    </row>
    <row r="413207" spans="23:23" x14ac:dyDescent="0.15">
      <c r="W413207" s="4"/>
    </row>
    <row r="413217" spans="23:23" x14ac:dyDescent="0.15">
      <c r="W413217" s="4"/>
    </row>
    <row r="413227" spans="23:23" x14ac:dyDescent="0.15">
      <c r="W413227" s="4"/>
    </row>
    <row r="413237" spans="23:23" x14ac:dyDescent="0.15">
      <c r="W413237" s="4"/>
    </row>
    <row r="413247" spans="23:23" x14ac:dyDescent="0.15">
      <c r="W413247" s="4"/>
    </row>
    <row r="413257" spans="23:23" x14ac:dyDescent="0.15">
      <c r="W413257" s="4"/>
    </row>
    <row r="413267" spans="23:23" x14ac:dyDescent="0.15">
      <c r="W413267" s="4"/>
    </row>
    <row r="413277" spans="23:23" x14ac:dyDescent="0.15">
      <c r="W413277" s="4"/>
    </row>
    <row r="413287" spans="23:23" x14ac:dyDescent="0.15">
      <c r="W413287" s="4"/>
    </row>
    <row r="413297" spans="23:23" x14ac:dyDescent="0.15">
      <c r="W413297" s="4"/>
    </row>
    <row r="413307" spans="23:23" x14ac:dyDescent="0.15">
      <c r="W413307" s="4"/>
    </row>
    <row r="413317" spans="23:23" x14ac:dyDescent="0.15">
      <c r="W413317" s="4"/>
    </row>
    <row r="413327" spans="23:23" x14ac:dyDescent="0.15">
      <c r="W413327" s="4"/>
    </row>
    <row r="413337" spans="23:23" x14ac:dyDescent="0.15">
      <c r="W413337" s="4"/>
    </row>
    <row r="413347" spans="23:23" x14ac:dyDescent="0.15">
      <c r="W413347" s="4"/>
    </row>
    <row r="413357" spans="23:23" x14ac:dyDescent="0.15">
      <c r="W413357" s="4"/>
    </row>
    <row r="413367" spans="23:23" x14ac:dyDescent="0.15">
      <c r="W413367" s="4"/>
    </row>
    <row r="413377" spans="23:23" x14ac:dyDescent="0.15">
      <c r="W413377" s="4"/>
    </row>
    <row r="413387" spans="23:23" x14ac:dyDescent="0.15">
      <c r="W413387" s="4"/>
    </row>
    <row r="413397" spans="23:23" x14ac:dyDescent="0.15">
      <c r="W413397" s="4"/>
    </row>
    <row r="413407" spans="23:23" x14ac:dyDescent="0.15">
      <c r="W413407" s="4"/>
    </row>
    <row r="413417" spans="23:23" x14ac:dyDescent="0.15">
      <c r="W413417" s="4"/>
    </row>
    <row r="413427" spans="23:23" x14ac:dyDescent="0.15">
      <c r="W413427" s="4"/>
    </row>
    <row r="413437" spans="23:23" x14ac:dyDescent="0.15">
      <c r="W413437" s="4"/>
    </row>
    <row r="413447" spans="23:23" x14ac:dyDescent="0.15">
      <c r="W413447" s="4"/>
    </row>
    <row r="413457" spans="23:23" x14ac:dyDescent="0.15">
      <c r="W413457" s="4"/>
    </row>
    <row r="413467" spans="23:23" x14ac:dyDescent="0.15">
      <c r="W413467" s="4"/>
    </row>
    <row r="413477" spans="23:23" x14ac:dyDescent="0.15">
      <c r="W413477" s="4"/>
    </row>
    <row r="413487" spans="23:23" x14ac:dyDescent="0.15">
      <c r="W413487" s="4"/>
    </row>
    <row r="413497" spans="23:23" x14ac:dyDescent="0.15">
      <c r="W413497" s="4"/>
    </row>
    <row r="413507" spans="23:23" x14ac:dyDescent="0.15">
      <c r="W413507" s="4"/>
    </row>
    <row r="413517" spans="23:23" x14ac:dyDescent="0.15">
      <c r="W413517" s="4"/>
    </row>
    <row r="413527" spans="23:23" x14ac:dyDescent="0.15">
      <c r="W413527" s="4"/>
    </row>
    <row r="413537" spans="23:23" x14ac:dyDescent="0.15">
      <c r="W413537" s="4"/>
    </row>
    <row r="413547" spans="23:23" x14ac:dyDescent="0.15">
      <c r="W413547" s="4"/>
    </row>
    <row r="413557" spans="23:23" x14ac:dyDescent="0.15">
      <c r="W413557" s="4"/>
    </row>
    <row r="413567" spans="23:23" x14ac:dyDescent="0.15">
      <c r="W413567" s="4"/>
    </row>
    <row r="413577" spans="23:23" x14ac:dyDescent="0.15">
      <c r="W413577" s="4"/>
    </row>
    <row r="413587" spans="23:23" x14ac:dyDescent="0.15">
      <c r="W413587" s="4"/>
    </row>
    <row r="413597" spans="23:23" x14ac:dyDescent="0.15">
      <c r="W413597" s="4"/>
    </row>
    <row r="413607" spans="23:23" x14ac:dyDescent="0.15">
      <c r="W413607" s="4"/>
    </row>
    <row r="413617" spans="23:23" x14ac:dyDescent="0.15">
      <c r="W413617" s="4"/>
    </row>
    <row r="413627" spans="23:23" x14ac:dyDescent="0.15">
      <c r="W413627" s="4"/>
    </row>
    <row r="413637" spans="23:23" x14ac:dyDescent="0.15">
      <c r="W413637" s="4"/>
    </row>
    <row r="413647" spans="23:23" x14ac:dyDescent="0.15">
      <c r="W413647" s="4"/>
    </row>
    <row r="413657" spans="23:23" x14ac:dyDescent="0.15">
      <c r="W413657" s="4"/>
    </row>
    <row r="413667" spans="23:23" x14ac:dyDescent="0.15">
      <c r="W413667" s="4"/>
    </row>
    <row r="413677" spans="23:23" x14ac:dyDescent="0.15">
      <c r="W413677" s="4"/>
    </row>
    <row r="413687" spans="23:23" x14ac:dyDescent="0.15">
      <c r="W413687" s="4"/>
    </row>
    <row r="413697" spans="23:23" x14ac:dyDescent="0.15">
      <c r="W413697" s="4"/>
    </row>
    <row r="413707" spans="23:23" x14ac:dyDescent="0.15">
      <c r="W413707" s="4"/>
    </row>
    <row r="413717" spans="23:23" x14ac:dyDescent="0.15">
      <c r="W413717" s="4"/>
    </row>
    <row r="413727" spans="23:23" x14ac:dyDescent="0.15">
      <c r="W413727" s="4"/>
    </row>
    <row r="413737" spans="23:23" x14ac:dyDescent="0.15">
      <c r="W413737" s="4"/>
    </row>
    <row r="413747" spans="23:23" x14ac:dyDescent="0.15">
      <c r="W413747" s="4"/>
    </row>
    <row r="413757" spans="23:23" x14ac:dyDescent="0.15">
      <c r="W413757" s="4"/>
    </row>
    <row r="413767" spans="23:23" x14ac:dyDescent="0.15">
      <c r="W413767" s="4"/>
    </row>
    <row r="413777" spans="23:23" x14ac:dyDescent="0.15">
      <c r="W413777" s="4"/>
    </row>
    <row r="413787" spans="23:23" x14ac:dyDescent="0.15">
      <c r="W413787" s="4"/>
    </row>
    <row r="413797" spans="23:23" x14ac:dyDescent="0.15">
      <c r="W413797" s="4"/>
    </row>
    <row r="413807" spans="23:23" x14ac:dyDescent="0.15">
      <c r="W413807" s="4"/>
    </row>
    <row r="413817" spans="23:23" x14ac:dyDescent="0.15">
      <c r="W413817" s="4"/>
    </row>
    <row r="413827" spans="23:23" x14ac:dyDescent="0.15">
      <c r="W413827" s="4"/>
    </row>
    <row r="413837" spans="23:23" x14ac:dyDescent="0.15">
      <c r="W413837" s="4"/>
    </row>
    <row r="413847" spans="23:23" x14ac:dyDescent="0.15">
      <c r="W413847" s="4"/>
    </row>
    <row r="413857" spans="23:23" x14ac:dyDescent="0.15">
      <c r="W413857" s="4"/>
    </row>
    <row r="413867" spans="23:23" x14ac:dyDescent="0.15">
      <c r="W413867" s="4"/>
    </row>
    <row r="413877" spans="23:23" x14ac:dyDescent="0.15">
      <c r="W413877" s="4"/>
    </row>
    <row r="413887" spans="23:23" x14ac:dyDescent="0.15">
      <c r="W413887" s="4"/>
    </row>
    <row r="413897" spans="23:23" x14ac:dyDescent="0.15">
      <c r="W413897" s="4"/>
    </row>
    <row r="413907" spans="23:23" x14ac:dyDescent="0.15">
      <c r="W413907" s="4"/>
    </row>
    <row r="413917" spans="23:23" x14ac:dyDescent="0.15">
      <c r="W413917" s="4"/>
    </row>
    <row r="413927" spans="23:23" x14ac:dyDescent="0.15">
      <c r="W413927" s="4"/>
    </row>
    <row r="413937" spans="23:23" x14ac:dyDescent="0.15">
      <c r="W413937" s="4"/>
    </row>
    <row r="413947" spans="23:23" x14ac:dyDescent="0.15">
      <c r="W413947" s="4"/>
    </row>
    <row r="413957" spans="23:23" x14ac:dyDescent="0.15">
      <c r="W413957" s="4"/>
    </row>
    <row r="413967" spans="23:23" x14ac:dyDescent="0.15">
      <c r="W413967" s="4"/>
    </row>
    <row r="413977" spans="23:23" x14ac:dyDescent="0.15">
      <c r="W413977" s="4"/>
    </row>
    <row r="413987" spans="23:23" x14ac:dyDescent="0.15">
      <c r="W413987" s="4"/>
    </row>
    <row r="413997" spans="23:23" x14ac:dyDescent="0.15">
      <c r="W413997" s="4"/>
    </row>
    <row r="414007" spans="23:23" x14ac:dyDescent="0.15">
      <c r="W414007" s="4"/>
    </row>
    <row r="414017" spans="23:23" x14ac:dyDescent="0.15">
      <c r="W414017" s="4"/>
    </row>
    <row r="414027" spans="23:23" x14ac:dyDescent="0.15">
      <c r="W414027" s="4"/>
    </row>
    <row r="414037" spans="23:23" x14ac:dyDescent="0.15">
      <c r="W414037" s="4"/>
    </row>
    <row r="414047" spans="23:23" x14ac:dyDescent="0.15">
      <c r="W414047" s="4"/>
    </row>
    <row r="414057" spans="23:23" x14ac:dyDescent="0.15">
      <c r="W414057" s="4"/>
    </row>
    <row r="414067" spans="23:23" x14ac:dyDescent="0.15">
      <c r="W414067" s="4"/>
    </row>
    <row r="414077" spans="23:23" x14ac:dyDescent="0.15">
      <c r="W414077" s="4"/>
    </row>
    <row r="414087" spans="23:23" x14ac:dyDescent="0.15">
      <c r="W414087" s="4"/>
    </row>
    <row r="414097" spans="23:23" x14ac:dyDescent="0.15">
      <c r="W414097" s="4"/>
    </row>
    <row r="414107" spans="23:23" x14ac:dyDescent="0.15">
      <c r="W414107" s="4"/>
    </row>
    <row r="414117" spans="23:23" x14ac:dyDescent="0.15">
      <c r="W414117" s="4"/>
    </row>
    <row r="414127" spans="23:23" x14ac:dyDescent="0.15">
      <c r="W414127" s="4"/>
    </row>
    <row r="414137" spans="23:23" x14ac:dyDescent="0.15">
      <c r="W414137" s="4"/>
    </row>
    <row r="414147" spans="23:23" x14ac:dyDescent="0.15">
      <c r="W414147" s="4"/>
    </row>
    <row r="414157" spans="23:23" x14ac:dyDescent="0.15">
      <c r="W414157" s="4"/>
    </row>
    <row r="414167" spans="23:23" x14ac:dyDescent="0.15">
      <c r="W414167" s="4"/>
    </row>
    <row r="414177" spans="23:23" x14ac:dyDescent="0.15">
      <c r="W414177" s="4"/>
    </row>
    <row r="414187" spans="23:23" x14ac:dyDescent="0.15">
      <c r="W414187" s="4"/>
    </row>
    <row r="414197" spans="23:23" x14ac:dyDescent="0.15">
      <c r="W414197" s="4"/>
    </row>
    <row r="414207" spans="23:23" x14ac:dyDescent="0.15">
      <c r="W414207" s="4"/>
    </row>
    <row r="414217" spans="23:23" x14ac:dyDescent="0.15">
      <c r="W414217" s="4"/>
    </row>
    <row r="414227" spans="23:23" x14ac:dyDescent="0.15">
      <c r="W414227" s="4"/>
    </row>
    <row r="414237" spans="23:23" x14ac:dyDescent="0.15">
      <c r="W414237" s="4"/>
    </row>
    <row r="414247" spans="23:23" x14ac:dyDescent="0.15">
      <c r="W414247" s="4"/>
    </row>
    <row r="414257" spans="23:23" x14ac:dyDescent="0.15">
      <c r="W414257" s="4"/>
    </row>
    <row r="414267" spans="23:23" x14ac:dyDescent="0.15">
      <c r="W414267" s="4"/>
    </row>
    <row r="414277" spans="23:23" x14ac:dyDescent="0.15">
      <c r="W414277" s="4"/>
    </row>
    <row r="414287" spans="23:23" x14ac:dyDescent="0.15">
      <c r="W414287" s="4"/>
    </row>
    <row r="414297" spans="23:23" x14ac:dyDescent="0.15">
      <c r="W414297" s="4"/>
    </row>
    <row r="414307" spans="23:23" x14ac:dyDescent="0.15">
      <c r="W414307" s="4"/>
    </row>
    <row r="414317" spans="23:23" x14ac:dyDescent="0.15">
      <c r="W414317" s="4"/>
    </row>
    <row r="414327" spans="23:23" x14ac:dyDescent="0.15">
      <c r="W414327" s="4"/>
    </row>
    <row r="414337" spans="23:23" x14ac:dyDescent="0.15">
      <c r="W414337" s="4"/>
    </row>
    <row r="414347" spans="23:23" x14ac:dyDescent="0.15">
      <c r="W414347" s="4"/>
    </row>
    <row r="414357" spans="23:23" x14ac:dyDescent="0.15">
      <c r="W414357" s="4"/>
    </row>
    <row r="414367" spans="23:23" x14ac:dyDescent="0.15">
      <c r="W414367" s="4"/>
    </row>
    <row r="414377" spans="23:23" x14ac:dyDescent="0.15">
      <c r="W414377" s="4"/>
    </row>
    <row r="414387" spans="23:23" x14ac:dyDescent="0.15">
      <c r="W414387" s="4"/>
    </row>
    <row r="414397" spans="23:23" x14ac:dyDescent="0.15">
      <c r="W414397" s="4"/>
    </row>
    <row r="414407" spans="23:23" x14ac:dyDescent="0.15">
      <c r="W414407" s="4"/>
    </row>
    <row r="414417" spans="23:23" x14ac:dyDescent="0.15">
      <c r="W414417" s="4"/>
    </row>
    <row r="414427" spans="23:23" x14ac:dyDescent="0.15">
      <c r="W414427" s="4"/>
    </row>
    <row r="414437" spans="23:23" x14ac:dyDescent="0.15">
      <c r="W414437" s="4"/>
    </row>
    <row r="414447" spans="23:23" x14ac:dyDescent="0.15">
      <c r="W414447" s="4"/>
    </row>
    <row r="414457" spans="23:23" x14ac:dyDescent="0.15">
      <c r="W414457" s="4"/>
    </row>
    <row r="414467" spans="23:23" x14ac:dyDescent="0.15">
      <c r="W414467" s="4"/>
    </row>
    <row r="414477" spans="23:23" x14ac:dyDescent="0.15">
      <c r="W414477" s="4"/>
    </row>
    <row r="414487" spans="23:23" x14ac:dyDescent="0.15">
      <c r="W414487" s="4"/>
    </row>
    <row r="414497" spans="23:23" x14ac:dyDescent="0.15">
      <c r="W414497" s="4"/>
    </row>
    <row r="414507" spans="23:23" x14ac:dyDescent="0.15">
      <c r="W414507" s="4"/>
    </row>
    <row r="414517" spans="23:23" x14ac:dyDescent="0.15">
      <c r="W414517" s="4"/>
    </row>
    <row r="414527" spans="23:23" x14ac:dyDescent="0.15">
      <c r="W414527" s="4"/>
    </row>
    <row r="414537" spans="23:23" x14ac:dyDescent="0.15">
      <c r="W414537" s="4"/>
    </row>
    <row r="414547" spans="23:23" x14ac:dyDescent="0.15">
      <c r="W414547" s="4"/>
    </row>
    <row r="414557" spans="23:23" x14ac:dyDescent="0.15">
      <c r="W414557" s="4"/>
    </row>
    <row r="414567" spans="23:23" x14ac:dyDescent="0.15">
      <c r="W414567" s="4"/>
    </row>
    <row r="414577" spans="23:23" x14ac:dyDescent="0.15">
      <c r="W414577" s="4"/>
    </row>
    <row r="414587" spans="23:23" x14ac:dyDescent="0.15">
      <c r="W414587" s="4"/>
    </row>
    <row r="414597" spans="23:23" x14ac:dyDescent="0.15">
      <c r="W414597" s="4"/>
    </row>
    <row r="414607" spans="23:23" x14ac:dyDescent="0.15">
      <c r="W414607" s="4"/>
    </row>
    <row r="414617" spans="23:23" x14ac:dyDescent="0.15">
      <c r="W414617" s="4"/>
    </row>
    <row r="414627" spans="23:23" x14ac:dyDescent="0.15">
      <c r="W414627" s="4"/>
    </row>
    <row r="414637" spans="23:23" x14ac:dyDescent="0.15">
      <c r="W414637" s="4"/>
    </row>
    <row r="414647" spans="23:23" x14ac:dyDescent="0.15">
      <c r="W414647" s="4"/>
    </row>
    <row r="414657" spans="23:23" x14ac:dyDescent="0.15">
      <c r="W414657" s="4"/>
    </row>
    <row r="414667" spans="23:23" x14ac:dyDescent="0.15">
      <c r="W414667" s="4"/>
    </row>
    <row r="414677" spans="23:23" x14ac:dyDescent="0.15">
      <c r="W414677" s="4"/>
    </row>
    <row r="414687" spans="23:23" x14ac:dyDescent="0.15">
      <c r="W414687" s="4"/>
    </row>
    <row r="414697" spans="23:23" x14ac:dyDescent="0.15">
      <c r="W414697" s="4"/>
    </row>
    <row r="414707" spans="23:23" x14ac:dyDescent="0.15">
      <c r="W414707" s="4"/>
    </row>
    <row r="414717" spans="23:23" x14ac:dyDescent="0.15">
      <c r="W414717" s="4"/>
    </row>
    <row r="414727" spans="23:23" x14ac:dyDescent="0.15">
      <c r="W414727" s="4"/>
    </row>
    <row r="414737" spans="23:23" x14ac:dyDescent="0.15">
      <c r="W414737" s="4"/>
    </row>
    <row r="414747" spans="23:23" x14ac:dyDescent="0.15">
      <c r="W414747" s="4"/>
    </row>
    <row r="414757" spans="23:23" x14ac:dyDescent="0.15">
      <c r="W414757" s="4"/>
    </row>
    <row r="414767" spans="23:23" x14ac:dyDescent="0.15">
      <c r="W414767" s="4"/>
    </row>
    <row r="414777" spans="23:23" x14ac:dyDescent="0.15">
      <c r="W414777" s="4"/>
    </row>
    <row r="414787" spans="23:23" x14ac:dyDescent="0.15">
      <c r="W414787" s="4"/>
    </row>
    <row r="414797" spans="23:23" x14ac:dyDescent="0.15">
      <c r="W414797" s="4"/>
    </row>
    <row r="414807" spans="23:23" x14ac:dyDescent="0.15">
      <c r="W414807" s="4"/>
    </row>
    <row r="414817" spans="23:23" x14ac:dyDescent="0.15">
      <c r="W414817" s="4"/>
    </row>
    <row r="414827" spans="23:23" x14ac:dyDescent="0.15">
      <c r="W414827" s="4"/>
    </row>
    <row r="414837" spans="23:23" x14ac:dyDescent="0.15">
      <c r="W414837" s="4"/>
    </row>
    <row r="414847" spans="23:23" x14ac:dyDescent="0.15">
      <c r="W414847" s="4"/>
    </row>
    <row r="414857" spans="23:23" x14ac:dyDescent="0.15">
      <c r="W414857" s="4"/>
    </row>
    <row r="414867" spans="23:23" x14ac:dyDescent="0.15">
      <c r="W414867" s="4"/>
    </row>
    <row r="414877" spans="23:23" x14ac:dyDescent="0.15">
      <c r="W414877" s="4"/>
    </row>
    <row r="414887" spans="23:23" x14ac:dyDescent="0.15">
      <c r="W414887" s="4"/>
    </row>
    <row r="414897" spans="23:23" x14ac:dyDescent="0.15">
      <c r="W414897" s="4"/>
    </row>
    <row r="414907" spans="23:23" x14ac:dyDescent="0.15">
      <c r="W414907" s="4"/>
    </row>
    <row r="414917" spans="23:23" x14ac:dyDescent="0.15">
      <c r="W414917" s="4"/>
    </row>
    <row r="414927" spans="23:23" x14ac:dyDescent="0.15">
      <c r="W414927" s="4"/>
    </row>
    <row r="414937" spans="23:23" x14ac:dyDescent="0.15">
      <c r="W414937" s="4"/>
    </row>
    <row r="414947" spans="23:23" x14ac:dyDescent="0.15">
      <c r="W414947" s="4"/>
    </row>
    <row r="414957" spans="23:23" x14ac:dyDescent="0.15">
      <c r="W414957" s="4"/>
    </row>
    <row r="414967" spans="23:23" x14ac:dyDescent="0.15">
      <c r="W414967" s="4"/>
    </row>
    <row r="414977" spans="23:23" x14ac:dyDescent="0.15">
      <c r="W414977" s="4"/>
    </row>
    <row r="414987" spans="23:23" x14ac:dyDescent="0.15">
      <c r="W414987" s="4"/>
    </row>
    <row r="414997" spans="23:23" x14ac:dyDescent="0.15">
      <c r="W414997" s="4"/>
    </row>
    <row r="415007" spans="23:23" x14ac:dyDescent="0.15">
      <c r="W415007" s="4"/>
    </row>
    <row r="415017" spans="23:23" x14ac:dyDescent="0.15">
      <c r="W415017" s="4"/>
    </row>
    <row r="415027" spans="23:23" x14ac:dyDescent="0.15">
      <c r="W415027" s="4"/>
    </row>
    <row r="415037" spans="23:23" x14ac:dyDescent="0.15">
      <c r="W415037" s="4"/>
    </row>
    <row r="415047" spans="23:23" x14ac:dyDescent="0.15">
      <c r="W415047" s="4"/>
    </row>
    <row r="415057" spans="23:23" x14ac:dyDescent="0.15">
      <c r="W415057" s="4"/>
    </row>
    <row r="415067" spans="23:23" x14ac:dyDescent="0.15">
      <c r="W415067" s="4"/>
    </row>
    <row r="415077" spans="23:23" x14ac:dyDescent="0.15">
      <c r="W415077" s="4"/>
    </row>
    <row r="415087" spans="23:23" x14ac:dyDescent="0.15">
      <c r="W415087" s="4"/>
    </row>
    <row r="415097" spans="23:23" x14ac:dyDescent="0.15">
      <c r="W415097" s="4"/>
    </row>
    <row r="415107" spans="23:23" x14ac:dyDescent="0.15">
      <c r="W415107" s="4"/>
    </row>
    <row r="415117" spans="23:23" x14ac:dyDescent="0.15">
      <c r="W415117" s="4"/>
    </row>
    <row r="415127" spans="23:23" x14ac:dyDescent="0.15">
      <c r="W415127" s="4"/>
    </row>
    <row r="415137" spans="23:23" x14ac:dyDescent="0.15">
      <c r="W415137" s="4"/>
    </row>
    <row r="415147" spans="23:23" x14ac:dyDescent="0.15">
      <c r="W415147" s="4"/>
    </row>
    <row r="415157" spans="23:23" x14ac:dyDescent="0.15">
      <c r="W415157" s="4"/>
    </row>
    <row r="415167" spans="23:23" x14ac:dyDescent="0.15">
      <c r="W415167" s="4"/>
    </row>
    <row r="415177" spans="23:23" x14ac:dyDescent="0.15">
      <c r="W415177" s="4"/>
    </row>
    <row r="415187" spans="23:23" x14ac:dyDescent="0.15">
      <c r="W415187" s="4"/>
    </row>
    <row r="415197" spans="23:23" x14ac:dyDescent="0.15">
      <c r="W415197" s="4"/>
    </row>
    <row r="415207" spans="23:23" x14ac:dyDescent="0.15">
      <c r="W415207" s="4"/>
    </row>
    <row r="415217" spans="23:23" x14ac:dyDescent="0.15">
      <c r="W415217" s="4"/>
    </row>
    <row r="415227" spans="23:23" x14ac:dyDescent="0.15">
      <c r="W415227" s="4"/>
    </row>
    <row r="415237" spans="23:23" x14ac:dyDescent="0.15">
      <c r="W415237" s="4"/>
    </row>
    <row r="415247" spans="23:23" x14ac:dyDescent="0.15">
      <c r="W415247" s="4"/>
    </row>
    <row r="415257" spans="23:23" x14ac:dyDescent="0.15">
      <c r="W415257" s="4"/>
    </row>
    <row r="415267" spans="23:23" x14ac:dyDescent="0.15">
      <c r="W415267" s="4"/>
    </row>
    <row r="415277" spans="23:23" x14ac:dyDescent="0.15">
      <c r="W415277" s="4"/>
    </row>
    <row r="415287" spans="23:23" x14ac:dyDescent="0.15">
      <c r="W415287" s="4"/>
    </row>
    <row r="415297" spans="23:23" x14ac:dyDescent="0.15">
      <c r="W415297" s="4"/>
    </row>
    <row r="415307" spans="23:23" x14ac:dyDescent="0.15">
      <c r="W415307" s="4"/>
    </row>
    <row r="415317" spans="23:23" x14ac:dyDescent="0.15">
      <c r="W415317" s="4"/>
    </row>
    <row r="415327" spans="23:23" x14ac:dyDescent="0.15">
      <c r="W415327" s="4"/>
    </row>
    <row r="415337" spans="23:23" x14ac:dyDescent="0.15">
      <c r="W415337" s="4"/>
    </row>
    <row r="415347" spans="23:23" x14ac:dyDescent="0.15">
      <c r="W415347" s="4"/>
    </row>
    <row r="415357" spans="23:23" x14ac:dyDescent="0.15">
      <c r="W415357" s="4"/>
    </row>
    <row r="415367" spans="23:23" x14ac:dyDescent="0.15">
      <c r="W415367" s="4"/>
    </row>
    <row r="415377" spans="23:23" x14ac:dyDescent="0.15">
      <c r="W415377" s="4"/>
    </row>
    <row r="415387" spans="23:23" x14ac:dyDescent="0.15">
      <c r="W415387" s="4"/>
    </row>
    <row r="415397" spans="23:23" x14ac:dyDescent="0.15">
      <c r="W415397" s="4"/>
    </row>
    <row r="415407" spans="23:23" x14ac:dyDescent="0.15">
      <c r="W415407" s="4"/>
    </row>
    <row r="415417" spans="23:23" x14ac:dyDescent="0.15">
      <c r="W415417" s="4"/>
    </row>
    <row r="415427" spans="23:23" x14ac:dyDescent="0.15">
      <c r="W415427" s="4"/>
    </row>
    <row r="415437" spans="23:23" x14ac:dyDescent="0.15">
      <c r="W415437" s="4"/>
    </row>
    <row r="415447" spans="23:23" x14ac:dyDescent="0.15">
      <c r="W415447" s="4"/>
    </row>
    <row r="415457" spans="23:23" x14ac:dyDescent="0.15">
      <c r="W415457" s="4"/>
    </row>
    <row r="415467" spans="23:23" x14ac:dyDescent="0.15">
      <c r="W415467" s="4"/>
    </row>
    <row r="415477" spans="23:23" x14ac:dyDescent="0.15">
      <c r="W415477" s="4"/>
    </row>
    <row r="415487" spans="23:23" x14ac:dyDescent="0.15">
      <c r="W415487" s="4"/>
    </row>
    <row r="415497" spans="23:23" x14ac:dyDescent="0.15">
      <c r="W415497" s="4"/>
    </row>
    <row r="415507" spans="23:23" x14ac:dyDescent="0.15">
      <c r="W415507" s="4"/>
    </row>
    <row r="415517" spans="23:23" x14ac:dyDescent="0.15">
      <c r="W415517" s="4"/>
    </row>
    <row r="415527" spans="23:23" x14ac:dyDescent="0.15">
      <c r="W415527" s="4"/>
    </row>
    <row r="415537" spans="23:23" x14ac:dyDescent="0.15">
      <c r="W415537" s="4"/>
    </row>
    <row r="415547" spans="23:23" x14ac:dyDescent="0.15">
      <c r="W415547" s="4"/>
    </row>
    <row r="415557" spans="23:23" x14ac:dyDescent="0.15">
      <c r="W415557" s="4"/>
    </row>
    <row r="415567" spans="23:23" x14ac:dyDescent="0.15">
      <c r="W415567" s="4"/>
    </row>
    <row r="415577" spans="23:23" x14ac:dyDescent="0.15">
      <c r="W415577" s="4"/>
    </row>
    <row r="415587" spans="23:23" x14ac:dyDescent="0.15">
      <c r="W415587" s="4"/>
    </row>
    <row r="415597" spans="23:23" x14ac:dyDescent="0.15">
      <c r="W415597" s="4"/>
    </row>
    <row r="415607" spans="23:23" x14ac:dyDescent="0.15">
      <c r="W415607" s="4"/>
    </row>
    <row r="415617" spans="23:23" x14ac:dyDescent="0.15">
      <c r="W415617" s="4"/>
    </row>
    <row r="415627" spans="23:23" x14ac:dyDescent="0.15">
      <c r="W415627" s="4"/>
    </row>
    <row r="415637" spans="23:23" x14ac:dyDescent="0.15">
      <c r="W415637" s="4"/>
    </row>
    <row r="415647" spans="23:23" x14ac:dyDescent="0.15">
      <c r="W415647" s="4"/>
    </row>
    <row r="415657" spans="23:23" x14ac:dyDescent="0.15">
      <c r="W415657" s="4"/>
    </row>
    <row r="415667" spans="23:23" x14ac:dyDescent="0.15">
      <c r="W415667" s="4"/>
    </row>
    <row r="415677" spans="23:23" x14ac:dyDescent="0.15">
      <c r="W415677" s="4"/>
    </row>
    <row r="415687" spans="23:23" x14ac:dyDescent="0.15">
      <c r="W415687" s="4"/>
    </row>
    <row r="415697" spans="23:23" x14ac:dyDescent="0.15">
      <c r="W415697" s="4"/>
    </row>
    <row r="415707" spans="23:23" x14ac:dyDescent="0.15">
      <c r="W415707" s="4"/>
    </row>
    <row r="415717" spans="23:23" x14ac:dyDescent="0.15">
      <c r="W415717" s="4"/>
    </row>
    <row r="415727" spans="23:23" x14ac:dyDescent="0.15">
      <c r="W415727" s="4"/>
    </row>
    <row r="415737" spans="23:23" x14ac:dyDescent="0.15">
      <c r="W415737" s="4"/>
    </row>
    <row r="415747" spans="23:23" x14ac:dyDescent="0.15">
      <c r="W415747" s="4"/>
    </row>
    <row r="415757" spans="23:23" x14ac:dyDescent="0.15">
      <c r="W415757" s="4"/>
    </row>
    <row r="415767" spans="23:23" x14ac:dyDescent="0.15">
      <c r="W415767" s="4"/>
    </row>
    <row r="415777" spans="23:23" x14ac:dyDescent="0.15">
      <c r="W415777" s="4"/>
    </row>
    <row r="415787" spans="23:23" x14ac:dyDescent="0.15">
      <c r="W415787" s="4"/>
    </row>
    <row r="415797" spans="23:23" x14ac:dyDescent="0.15">
      <c r="W415797" s="4"/>
    </row>
    <row r="415807" spans="23:23" x14ac:dyDescent="0.15">
      <c r="W415807" s="4"/>
    </row>
    <row r="415817" spans="23:23" x14ac:dyDescent="0.15">
      <c r="W415817" s="4"/>
    </row>
    <row r="415827" spans="23:23" x14ac:dyDescent="0.15">
      <c r="W415827" s="4"/>
    </row>
    <row r="415837" spans="23:23" x14ac:dyDescent="0.15">
      <c r="W415837" s="4"/>
    </row>
    <row r="415847" spans="23:23" x14ac:dyDescent="0.15">
      <c r="W415847" s="4"/>
    </row>
    <row r="415857" spans="23:23" x14ac:dyDescent="0.15">
      <c r="W415857" s="4"/>
    </row>
    <row r="415867" spans="23:23" x14ac:dyDescent="0.15">
      <c r="W415867" s="4"/>
    </row>
    <row r="415877" spans="23:23" x14ac:dyDescent="0.15">
      <c r="W415877" s="4"/>
    </row>
    <row r="415887" spans="23:23" x14ac:dyDescent="0.15">
      <c r="W415887" s="4"/>
    </row>
    <row r="415897" spans="23:23" x14ac:dyDescent="0.15">
      <c r="W415897" s="4"/>
    </row>
    <row r="415907" spans="23:23" x14ac:dyDescent="0.15">
      <c r="W415907" s="4"/>
    </row>
    <row r="415917" spans="23:23" x14ac:dyDescent="0.15">
      <c r="W415917" s="4"/>
    </row>
    <row r="415927" spans="23:23" x14ac:dyDescent="0.15">
      <c r="W415927" s="4"/>
    </row>
    <row r="415937" spans="23:23" x14ac:dyDescent="0.15">
      <c r="W415937" s="4"/>
    </row>
    <row r="415947" spans="23:23" x14ac:dyDescent="0.15">
      <c r="W415947" s="4"/>
    </row>
    <row r="415957" spans="23:23" x14ac:dyDescent="0.15">
      <c r="W415957" s="4"/>
    </row>
    <row r="415967" spans="23:23" x14ac:dyDescent="0.15">
      <c r="W415967" s="4"/>
    </row>
    <row r="415977" spans="23:23" x14ac:dyDescent="0.15">
      <c r="W415977" s="4"/>
    </row>
    <row r="415987" spans="23:23" x14ac:dyDescent="0.15">
      <c r="W415987" s="4"/>
    </row>
    <row r="415997" spans="23:23" x14ac:dyDescent="0.15">
      <c r="W415997" s="4"/>
    </row>
    <row r="416007" spans="23:23" x14ac:dyDescent="0.15">
      <c r="W416007" s="4"/>
    </row>
    <row r="416017" spans="23:23" x14ac:dyDescent="0.15">
      <c r="W416017" s="4"/>
    </row>
    <row r="416027" spans="23:23" x14ac:dyDescent="0.15">
      <c r="W416027" s="4"/>
    </row>
    <row r="416037" spans="23:23" x14ac:dyDescent="0.15">
      <c r="W416037" s="4"/>
    </row>
    <row r="416047" spans="23:23" x14ac:dyDescent="0.15">
      <c r="W416047" s="4"/>
    </row>
    <row r="416057" spans="23:23" x14ac:dyDescent="0.15">
      <c r="W416057" s="4"/>
    </row>
    <row r="416067" spans="23:23" x14ac:dyDescent="0.15">
      <c r="W416067" s="4"/>
    </row>
    <row r="416077" spans="23:23" x14ac:dyDescent="0.15">
      <c r="W416077" s="4"/>
    </row>
    <row r="416087" spans="23:23" x14ac:dyDescent="0.15">
      <c r="W416087" s="4"/>
    </row>
    <row r="416097" spans="23:23" x14ac:dyDescent="0.15">
      <c r="W416097" s="4"/>
    </row>
    <row r="416107" spans="23:23" x14ac:dyDescent="0.15">
      <c r="W416107" s="4"/>
    </row>
    <row r="416117" spans="23:23" x14ac:dyDescent="0.15">
      <c r="W416117" s="4"/>
    </row>
    <row r="416127" spans="23:23" x14ac:dyDescent="0.15">
      <c r="W416127" s="4"/>
    </row>
    <row r="416137" spans="23:23" x14ac:dyDescent="0.15">
      <c r="W416137" s="4"/>
    </row>
    <row r="416147" spans="23:23" x14ac:dyDescent="0.15">
      <c r="W416147" s="4"/>
    </row>
    <row r="416157" spans="23:23" x14ac:dyDescent="0.15">
      <c r="W416157" s="4"/>
    </row>
    <row r="416167" spans="23:23" x14ac:dyDescent="0.15">
      <c r="W416167" s="4"/>
    </row>
    <row r="416177" spans="23:23" x14ac:dyDescent="0.15">
      <c r="W416177" s="4"/>
    </row>
    <row r="416187" spans="23:23" x14ac:dyDescent="0.15">
      <c r="W416187" s="4"/>
    </row>
    <row r="416197" spans="23:23" x14ac:dyDescent="0.15">
      <c r="W416197" s="4"/>
    </row>
    <row r="416207" spans="23:23" x14ac:dyDescent="0.15">
      <c r="W416207" s="4"/>
    </row>
    <row r="416217" spans="23:23" x14ac:dyDescent="0.15">
      <c r="W416217" s="4"/>
    </row>
    <row r="416227" spans="23:23" x14ac:dyDescent="0.15">
      <c r="W416227" s="4"/>
    </row>
    <row r="416237" spans="23:23" x14ac:dyDescent="0.15">
      <c r="W416237" s="4"/>
    </row>
    <row r="416247" spans="23:23" x14ac:dyDescent="0.15">
      <c r="W416247" s="4"/>
    </row>
    <row r="416257" spans="23:23" x14ac:dyDescent="0.15">
      <c r="W416257" s="4"/>
    </row>
    <row r="416267" spans="23:23" x14ac:dyDescent="0.15">
      <c r="W416267" s="4"/>
    </row>
    <row r="416277" spans="23:23" x14ac:dyDescent="0.15">
      <c r="W416277" s="4"/>
    </row>
    <row r="416287" spans="23:23" x14ac:dyDescent="0.15">
      <c r="W416287" s="4"/>
    </row>
    <row r="416297" spans="23:23" x14ac:dyDescent="0.15">
      <c r="W416297" s="4"/>
    </row>
    <row r="416307" spans="23:23" x14ac:dyDescent="0.15">
      <c r="W416307" s="4"/>
    </row>
    <row r="416317" spans="23:23" x14ac:dyDescent="0.15">
      <c r="W416317" s="4"/>
    </row>
    <row r="416327" spans="23:23" x14ac:dyDescent="0.15">
      <c r="W416327" s="4"/>
    </row>
    <row r="416337" spans="23:23" x14ac:dyDescent="0.15">
      <c r="W416337" s="4"/>
    </row>
    <row r="416347" spans="23:23" x14ac:dyDescent="0.15">
      <c r="W416347" s="4"/>
    </row>
    <row r="416357" spans="23:23" x14ac:dyDescent="0.15">
      <c r="W416357" s="4"/>
    </row>
    <row r="416367" spans="23:23" x14ac:dyDescent="0.15">
      <c r="W416367" s="4"/>
    </row>
    <row r="416377" spans="23:23" x14ac:dyDescent="0.15">
      <c r="W416377" s="4"/>
    </row>
    <row r="416387" spans="23:23" x14ac:dyDescent="0.15">
      <c r="W416387" s="4"/>
    </row>
    <row r="416397" spans="23:23" x14ac:dyDescent="0.15">
      <c r="W416397" s="4"/>
    </row>
    <row r="416407" spans="23:23" x14ac:dyDescent="0.15">
      <c r="W416407" s="4"/>
    </row>
    <row r="416417" spans="23:23" x14ac:dyDescent="0.15">
      <c r="W416417" s="4"/>
    </row>
    <row r="416427" spans="23:23" x14ac:dyDescent="0.15">
      <c r="W416427" s="4"/>
    </row>
    <row r="416437" spans="23:23" x14ac:dyDescent="0.15">
      <c r="W416437" s="4"/>
    </row>
    <row r="416447" spans="23:23" x14ac:dyDescent="0.15">
      <c r="W416447" s="4"/>
    </row>
    <row r="416457" spans="23:23" x14ac:dyDescent="0.15">
      <c r="W416457" s="4"/>
    </row>
    <row r="416467" spans="23:23" x14ac:dyDescent="0.15">
      <c r="W416467" s="4"/>
    </row>
    <row r="416477" spans="23:23" x14ac:dyDescent="0.15">
      <c r="W416477" s="4"/>
    </row>
    <row r="416487" spans="23:23" x14ac:dyDescent="0.15">
      <c r="W416487" s="4"/>
    </row>
    <row r="416497" spans="23:23" x14ac:dyDescent="0.15">
      <c r="W416497" s="4"/>
    </row>
    <row r="416507" spans="23:23" x14ac:dyDescent="0.15">
      <c r="W416507" s="4"/>
    </row>
    <row r="416517" spans="23:23" x14ac:dyDescent="0.15">
      <c r="W416517" s="4"/>
    </row>
    <row r="416527" spans="23:23" x14ac:dyDescent="0.15">
      <c r="W416527" s="4"/>
    </row>
    <row r="416537" spans="23:23" x14ac:dyDescent="0.15">
      <c r="W416537" s="4"/>
    </row>
    <row r="416547" spans="23:23" x14ac:dyDescent="0.15">
      <c r="W416547" s="4"/>
    </row>
    <row r="416557" spans="23:23" x14ac:dyDescent="0.15">
      <c r="W416557" s="4"/>
    </row>
    <row r="416567" spans="23:23" x14ac:dyDescent="0.15">
      <c r="W416567" s="4"/>
    </row>
    <row r="416577" spans="23:23" x14ac:dyDescent="0.15">
      <c r="W416577" s="4"/>
    </row>
    <row r="416587" spans="23:23" x14ac:dyDescent="0.15">
      <c r="W416587" s="4"/>
    </row>
    <row r="416597" spans="23:23" x14ac:dyDescent="0.15">
      <c r="W416597" s="4"/>
    </row>
    <row r="416607" spans="23:23" x14ac:dyDescent="0.15">
      <c r="W416607" s="4"/>
    </row>
    <row r="416617" spans="23:23" x14ac:dyDescent="0.15">
      <c r="W416617" s="4"/>
    </row>
    <row r="416627" spans="23:23" x14ac:dyDescent="0.15">
      <c r="W416627" s="4"/>
    </row>
    <row r="416637" spans="23:23" x14ac:dyDescent="0.15">
      <c r="W416637" s="4"/>
    </row>
    <row r="416647" spans="23:23" x14ac:dyDescent="0.15">
      <c r="W416647" s="4"/>
    </row>
    <row r="416657" spans="23:23" x14ac:dyDescent="0.15">
      <c r="W416657" s="4"/>
    </row>
    <row r="416667" spans="23:23" x14ac:dyDescent="0.15">
      <c r="W416667" s="4"/>
    </row>
    <row r="416677" spans="23:23" x14ac:dyDescent="0.15">
      <c r="W416677" s="4"/>
    </row>
    <row r="416687" spans="23:23" x14ac:dyDescent="0.15">
      <c r="W416687" s="4"/>
    </row>
    <row r="416697" spans="23:23" x14ac:dyDescent="0.15">
      <c r="W416697" s="4"/>
    </row>
    <row r="416707" spans="23:23" x14ac:dyDescent="0.15">
      <c r="W416707" s="4"/>
    </row>
    <row r="416717" spans="23:23" x14ac:dyDescent="0.15">
      <c r="W416717" s="4"/>
    </row>
    <row r="416727" spans="23:23" x14ac:dyDescent="0.15">
      <c r="W416727" s="4"/>
    </row>
    <row r="416737" spans="23:23" x14ac:dyDescent="0.15">
      <c r="W416737" s="4"/>
    </row>
    <row r="416747" spans="23:23" x14ac:dyDescent="0.15">
      <c r="W416747" s="4"/>
    </row>
    <row r="416757" spans="23:23" x14ac:dyDescent="0.15">
      <c r="W416757" s="4"/>
    </row>
    <row r="416767" spans="23:23" x14ac:dyDescent="0.15">
      <c r="W416767" s="4"/>
    </row>
    <row r="416777" spans="23:23" x14ac:dyDescent="0.15">
      <c r="W416777" s="4"/>
    </row>
    <row r="416787" spans="23:23" x14ac:dyDescent="0.15">
      <c r="W416787" s="4"/>
    </row>
    <row r="416797" spans="23:23" x14ac:dyDescent="0.15">
      <c r="W416797" s="4"/>
    </row>
    <row r="416807" spans="23:23" x14ac:dyDescent="0.15">
      <c r="W416807" s="4"/>
    </row>
    <row r="416817" spans="23:23" x14ac:dyDescent="0.15">
      <c r="W416817" s="4"/>
    </row>
    <row r="416827" spans="23:23" x14ac:dyDescent="0.15">
      <c r="W416827" s="4"/>
    </row>
    <row r="416837" spans="23:23" x14ac:dyDescent="0.15">
      <c r="W416837" s="4"/>
    </row>
    <row r="416847" spans="23:23" x14ac:dyDescent="0.15">
      <c r="W416847" s="4"/>
    </row>
    <row r="416857" spans="23:23" x14ac:dyDescent="0.15">
      <c r="W416857" s="4"/>
    </row>
    <row r="416867" spans="23:23" x14ac:dyDescent="0.15">
      <c r="W416867" s="4"/>
    </row>
    <row r="416877" spans="23:23" x14ac:dyDescent="0.15">
      <c r="W416877" s="4"/>
    </row>
    <row r="416887" spans="23:23" x14ac:dyDescent="0.15">
      <c r="W416887" s="4"/>
    </row>
    <row r="416897" spans="23:23" x14ac:dyDescent="0.15">
      <c r="W416897" s="4"/>
    </row>
    <row r="416907" spans="23:23" x14ac:dyDescent="0.15">
      <c r="W416907" s="4"/>
    </row>
    <row r="416917" spans="23:23" x14ac:dyDescent="0.15">
      <c r="W416917" s="4"/>
    </row>
    <row r="416927" spans="23:23" x14ac:dyDescent="0.15">
      <c r="W416927" s="4"/>
    </row>
    <row r="416937" spans="23:23" x14ac:dyDescent="0.15">
      <c r="W416937" s="4"/>
    </row>
    <row r="416947" spans="23:23" x14ac:dyDescent="0.15">
      <c r="W416947" s="4"/>
    </row>
    <row r="416957" spans="23:23" x14ac:dyDescent="0.15">
      <c r="W416957" s="4"/>
    </row>
    <row r="416967" spans="23:23" x14ac:dyDescent="0.15">
      <c r="W416967" s="4"/>
    </row>
    <row r="416977" spans="23:23" x14ac:dyDescent="0.15">
      <c r="W416977" s="4"/>
    </row>
    <row r="416987" spans="23:23" x14ac:dyDescent="0.15">
      <c r="W416987" s="4"/>
    </row>
    <row r="416997" spans="23:23" x14ac:dyDescent="0.15">
      <c r="W416997" s="4"/>
    </row>
    <row r="417007" spans="23:23" x14ac:dyDescent="0.15">
      <c r="W417007" s="4"/>
    </row>
    <row r="417017" spans="23:23" x14ac:dyDescent="0.15">
      <c r="W417017" s="4"/>
    </row>
    <row r="417027" spans="23:23" x14ac:dyDescent="0.15">
      <c r="W417027" s="4"/>
    </row>
    <row r="417037" spans="23:23" x14ac:dyDescent="0.15">
      <c r="W417037" s="4"/>
    </row>
    <row r="417047" spans="23:23" x14ac:dyDescent="0.15">
      <c r="W417047" s="4"/>
    </row>
    <row r="417057" spans="23:23" x14ac:dyDescent="0.15">
      <c r="W417057" s="4"/>
    </row>
    <row r="417067" spans="23:23" x14ac:dyDescent="0.15">
      <c r="W417067" s="4"/>
    </row>
    <row r="417077" spans="23:23" x14ac:dyDescent="0.15">
      <c r="W417077" s="4"/>
    </row>
    <row r="417087" spans="23:23" x14ac:dyDescent="0.15">
      <c r="W417087" s="4"/>
    </row>
    <row r="417097" spans="23:23" x14ac:dyDescent="0.15">
      <c r="W417097" s="4"/>
    </row>
    <row r="417107" spans="23:23" x14ac:dyDescent="0.15">
      <c r="W417107" s="4"/>
    </row>
    <row r="417117" spans="23:23" x14ac:dyDescent="0.15">
      <c r="W417117" s="4"/>
    </row>
    <row r="417127" spans="23:23" x14ac:dyDescent="0.15">
      <c r="W417127" s="4"/>
    </row>
    <row r="417137" spans="23:23" x14ac:dyDescent="0.15">
      <c r="W417137" s="4"/>
    </row>
    <row r="417147" spans="23:23" x14ac:dyDescent="0.15">
      <c r="W417147" s="4"/>
    </row>
    <row r="417157" spans="23:23" x14ac:dyDescent="0.15">
      <c r="W417157" s="4"/>
    </row>
    <row r="417167" spans="23:23" x14ac:dyDescent="0.15">
      <c r="W417167" s="4"/>
    </row>
    <row r="417177" spans="23:23" x14ac:dyDescent="0.15">
      <c r="W417177" s="4"/>
    </row>
    <row r="417187" spans="23:23" x14ac:dyDescent="0.15">
      <c r="W417187" s="4"/>
    </row>
    <row r="417197" spans="23:23" x14ac:dyDescent="0.15">
      <c r="W417197" s="4"/>
    </row>
    <row r="417207" spans="23:23" x14ac:dyDescent="0.15">
      <c r="W417207" s="4"/>
    </row>
    <row r="417217" spans="23:23" x14ac:dyDescent="0.15">
      <c r="W417217" s="4"/>
    </row>
    <row r="417227" spans="23:23" x14ac:dyDescent="0.15">
      <c r="W417227" s="4"/>
    </row>
    <row r="417237" spans="23:23" x14ac:dyDescent="0.15">
      <c r="W417237" s="4"/>
    </row>
    <row r="417247" spans="23:23" x14ac:dyDescent="0.15">
      <c r="W417247" s="4"/>
    </row>
    <row r="417257" spans="23:23" x14ac:dyDescent="0.15">
      <c r="W417257" s="4"/>
    </row>
    <row r="417267" spans="23:23" x14ac:dyDescent="0.15">
      <c r="W417267" s="4"/>
    </row>
    <row r="417277" spans="23:23" x14ac:dyDescent="0.15">
      <c r="W417277" s="4"/>
    </row>
    <row r="417287" spans="23:23" x14ac:dyDescent="0.15">
      <c r="W417287" s="4"/>
    </row>
    <row r="417297" spans="23:23" x14ac:dyDescent="0.15">
      <c r="W417297" s="4"/>
    </row>
    <row r="417307" spans="23:23" x14ac:dyDescent="0.15">
      <c r="W417307" s="4"/>
    </row>
    <row r="417317" spans="23:23" x14ac:dyDescent="0.15">
      <c r="W417317" s="4"/>
    </row>
    <row r="417327" spans="23:23" x14ac:dyDescent="0.15">
      <c r="W417327" s="4"/>
    </row>
    <row r="417337" spans="23:23" x14ac:dyDescent="0.15">
      <c r="W417337" s="4"/>
    </row>
    <row r="417347" spans="23:23" x14ac:dyDescent="0.15">
      <c r="W417347" s="4"/>
    </row>
    <row r="417357" spans="23:23" x14ac:dyDescent="0.15">
      <c r="W417357" s="4"/>
    </row>
    <row r="417367" spans="23:23" x14ac:dyDescent="0.15">
      <c r="W417367" s="4"/>
    </row>
    <row r="417377" spans="23:23" x14ac:dyDescent="0.15">
      <c r="W417377" s="4"/>
    </row>
    <row r="417387" spans="23:23" x14ac:dyDescent="0.15">
      <c r="W417387" s="4"/>
    </row>
    <row r="417397" spans="23:23" x14ac:dyDescent="0.15">
      <c r="W417397" s="4"/>
    </row>
    <row r="417407" spans="23:23" x14ac:dyDescent="0.15">
      <c r="W417407" s="4"/>
    </row>
    <row r="417417" spans="23:23" x14ac:dyDescent="0.15">
      <c r="W417417" s="4"/>
    </row>
    <row r="417427" spans="23:23" x14ac:dyDescent="0.15">
      <c r="W417427" s="4"/>
    </row>
    <row r="417437" spans="23:23" x14ac:dyDescent="0.15">
      <c r="W417437" s="4"/>
    </row>
    <row r="417447" spans="23:23" x14ac:dyDescent="0.15">
      <c r="W417447" s="4"/>
    </row>
    <row r="417457" spans="23:23" x14ac:dyDescent="0.15">
      <c r="W417457" s="4"/>
    </row>
    <row r="417467" spans="23:23" x14ac:dyDescent="0.15">
      <c r="W417467" s="4"/>
    </row>
    <row r="417477" spans="23:23" x14ac:dyDescent="0.15">
      <c r="W417477" s="4"/>
    </row>
    <row r="417487" spans="23:23" x14ac:dyDescent="0.15">
      <c r="W417487" s="4"/>
    </row>
    <row r="417497" spans="23:23" x14ac:dyDescent="0.15">
      <c r="W417497" s="4"/>
    </row>
    <row r="417507" spans="23:23" x14ac:dyDescent="0.15">
      <c r="W417507" s="4"/>
    </row>
    <row r="417517" spans="23:23" x14ac:dyDescent="0.15">
      <c r="W417517" s="4"/>
    </row>
    <row r="417527" spans="23:23" x14ac:dyDescent="0.15">
      <c r="W417527" s="4"/>
    </row>
    <row r="417537" spans="23:23" x14ac:dyDescent="0.15">
      <c r="W417537" s="4"/>
    </row>
    <row r="417547" spans="23:23" x14ac:dyDescent="0.15">
      <c r="W417547" s="4"/>
    </row>
    <row r="417557" spans="23:23" x14ac:dyDescent="0.15">
      <c r="W417557" s="4"/>
    </row>
    <row r="417567" spans="23:23" x14ac:dyDescent="0.15">
      <c r="W417567" s="4"/>
    </row>
    <row r="417577" spans="23:23" x14ac:dyDescent="0.15">
      <c r="W417577" s="4"/>
    </row>
    <row r="417587" spans="23:23" x14ac:dyDescent="0.15">
      <c r="W417587" s="4"/>
    </row>
    <row r="417597" spans="23:23" x14ac:dyDescent="0.15">
      <c r="W417597" s="4"/>
    </row>
    <row r="417607" spans="23:23" x14ac:dyDescent="0.15">
      <c r="W417607" s="4"/>
    </row>
    <row r="417617" spans="23:23" x14ac:dyDescent="0.15">
      <c r="W417617" s="4"/>
    </row>
    <row r="417627" spans="23:23" x14ac:dyDescent="0.15">
      <c r="W417627" s="4"/>
    </row>
    <row r="417637" spans="23:23" x14ac:dyDescent="0.15">
      <c r="W417637" s="4"/>
    </row>
    <row r="417647" spans="23:23" x14ac:dyDescent="0.15">
      <c r="W417647" s="4"/>
    </row>
    <row r="417657" spans="23:23" x14ac:dyDescent="0.15">
      <c r="W417657" s="4"/>
    </row>
    <row r="417667" spans="23:23" x14ac:dyDescent="0.15">
      <c r="W417667" s="4"/>
    </row>
    <row r="417677" spans="23:23" x14ac:dyDescent="0.15">
      <c r="W417677" s="4"/>
    </row>
    <row r="417687" spans="23:23" x14ac:dyDescent="0.15">
      <c r="W417687" s="4"/>
    </row>
    <row r="417697" spans="23:23" x14ac:dyDescent="0.15">
      <c r="W417697" s="4"/>
    </row>
    <row r="417707" spans="23:23" x14ac:dyDescent="0.15">
      <c r="W417707" s="4"/>
    </row>
    <row r="417717" spans="23:23" x14ac:dyDescent="0.15">
      <c r="W417717" s="4"/>
    </row>
    <row r="417727" spans="23:23" x14ac:dyDescent="0.15">
      <c r="W417727" s="4"/>
    </row>
    <row r="417737" spans="23:23" x14ac:dyDescent="0.15">
      <c r="W417737" s="4"/>
    </row>
    <row r="417747" spans="23:23" x14ac:dyDescent="0.15">
      <c r="W417747" s="4"/>
    </row>
    <row r="417757" spans="23:23" x14ac:dyDescent="0.15">
      <c r="W417757" s="4"/>
    </row>
    <row r="417767" spans="23:23" x14ac:dyDescent="0.15">
      <c r="W417767" s="4"/>
    </row>
    <row r="417777" spans="23:23" x14ac:dyDescent="0.15">
      <c r="W417777" s="4"/>
    </row>
    <row r="417787" spans="23:23" x14ac:dyDescent="0.15">
      <c r="W417787" s="4"/>
    </row>
    <row r="417797" spans="23:23" x14ac:dyDescent="0.15">
      <c r="W417797" s="4"/>
    </row>
    <row r="417807" spans="23:23" x14ac:dyDescent="0.15">
      <c r="W417807" s="4"/>
    </row>
    <row r="417817" spans="23:23" x14ac:dyDescent="0.15">
      <c r="W417817" s="4"/>
    </row>
    <row r="417827" spans="23:23" x14ac:dyDescent="0.15">
      <c r="W417827" s="4"/>
    </row>
    <row r="417837" spans="23:23" x14ac:dyDescent="0.15">
      <c r="W417837" s="4"/>
    </row>
    <row r="417847" spans="23:23" x14ac:dyDescent="0.15">
      <c r="W417847" s="4"/>
    </row>
    <row r="417857" spans="23:23" x14ac:dyDescent="0.15">
      <c r="W417857" s="4"/>
    </row>
    <row r="417867" spans="23:23" x14ac:dyDescent="0.15">
      <c r="W417867" s="4"/>
    </row>
    <row r="417877" spans="23:23" x14ac:dyDescent="0.15">
      <c r="W417877" s="4"/>
    </row>
    <row r="417887" spans="23:23" x14ac:dyDescent="0.15">
      <c r="W417887" s="4"/>
    </row>
    <row r="417897" spans="23:23" x14ac:dyDescent="0.15">
      <c r="W417897" s="4"/>
    </row>
    <row r="417907" spans="23:23" x14ac:dyDescent="0.15">
      <c r="W417907" s="4"/>
    </row>
    <row r="417917" spans="23:23" x14ac:dyDescent="0.15">
      <c r="W417917" s="4"/>
    </row>
    <row r="417927" spans="23:23" x14ac:dyDescent="0.15">
      <c r="W417927" s="4"/>
    </row>
    <row r="417937" spans="23:23" x14ac:dyDescent="0.15">
      <c r="W417937" s="4"/>
    </row>
    <row r="417947" spans="23:23" x14ac:dyDescent="0.15">
      <c r="W417947" s="4"/>
    </row>
    <row r="417957" spans="23:23" x14ac:dyDescent="0.15">
      <c r="W417957" s="4"/>
    </row>
    <row r="417967" spans="23:23" x14ac:dyDescent="0.15">
      <c r="W417967" s="4"/>
    </row>
    <row r="417977" spans="23:23" x14ac:dyDescent="0.15">
      <c r="W417977" s="4"/>
    </row>
    <row r="417987" spans="23:23" x14ac:dyDescent="0.15">
      <c r="W417987" s="4"/>
    </row>
    <row r="417997" spans="23:23" x14ac:dyDescent="0.15">
      <c r="W417997" s="4"/>
    </row>
    <row r="418007" spans="23:23" x14ac:dyDescent="0.15">
      <c r="W418007" s="4"/>
    </row>
    <row r="418017" spans="23:23" x14ac:dyDescent="0.15">
      <c r="W418017" s="4"/>
    </row>
    <row r="418027" spans="23:23" x14ac:dyDescent="0.15">
      <c r="W418027" s="4"/>
    </row>
    <row r="418037" spans="23:23" x14ac:dyDescent="0.15">
      <c r="W418037" s="4"/>
    </row>
    <row r="418047" spans="23:23" x14ac:dyDescent="0.15">
      <c r="W418047" s="4"/>
    </row>
    <row r="418057" spans="23:23" x14ac:dyDescent="0.15">
      <c r="W418057" s="4"/>
    </row>
    <row r="418067" spans="23:23" x14ac:dyDescent="0.15">
      <c r="W418067" s="4"/>
    </row>
    <row r="418077" spans="23:23" x14ac:dyDescent="0.15">
      <c r="W418077" s="4"/>
    </row>
    <row r="418087" spans="23:23" x14ac:dyDescent="0.15">
      <c r="W418087" s="4"/>
    </row>
    <row r="418097" spans="23:23" x14ac:dyDescent="0.15">
      <c r="W418097" s="4"/>
    </row>
    <row r="418107" spans="23:23" x14ac:dyDescent="0.15">
      <c r="W418107" s="4"/>
    </row>
    <row r="418117" spans="23:23" x14ac:dyDescent="0.15">
      <c r="W418117" s="4"/>
    </row>
    <row r="418127" spans="23:23" x14ac:dyDescent="0.15">
      <c r="W418127" s="4"/>
    </row>
    <row r="418137" spans="23:23" x14ac:dyDescent="0.15">
      <c r="W418137" s="4"/>
    </row>
    <row r="418147" spans="23:23" x14ac:dyDescent="0.15">
      <c r="W418147" s="4"/>
    </row>
    <row r="418157" spans="23:23" x14ac:dyDescent="0.15">
      <c r="W418157" s="4"/>
    </row>
    <row r="418167" spans="23:23" x14ac:dyDescent="0.15">
      <c r="W418167" s="4"/>
    </row>
    <row r="418177" spans="23:23" x14ac:dyDescent="0.15">
      <c r="W418177" s="4"/>
    </row>
    <row r="418187" spans="23:23" x14ac:dyDescent="0.15">
      <c r="W418187" s="4"/>
    </row>
    <row r="418197" spans="23:23" x14ac:dyDescent="0.15">
      <c r="W418197" s="4"/>
    </row>
    <row r="418207" spans="23:23" x14ac:dyDescent="0.15">
      <c r="W418207" s="4"/>
    </row>
    <row r="418217" spans="23:23" x14ac:dyDescent="0.15">
      <c r="W418217" s="4"/>
    </row>
    <row r="418227" spans="23:23" x14ac:dyDescent="0.15">
      <c r="W418227" s="4"/>
    </row>
    <row r="418237" spans="23:23" x14ac:dyDescent="0.15">
      <c r="W418237" s="4"/>
    </row>
    <row r="418247" spans="23:23" x14ac:dyDescent="0.15">
      <c r="W418247" s="4"/>
    </row>
    <row r="418257" spans="23:23" x14ac:dyDescent="0.15">
      <c r="W418257" s="4"/>
    </row>
    <row r="418267" spans="23:23" x14ac:dyDescent="0.15">
      <c r="W418267" s="4"/>
    </row>
    <row r="418277" spans="23:23" x14ac:dyDescent="0.15">
      <c r="W418277" s="4"/>
    </row>
    <row r="418287" spans="23:23" x14ac:dyDescent="0.15">
      <c r="W418287" s="4"/>
    </row>
    <row r="418297" spans="23:23" x14ac:dyDescent="0.15">
      <c r="W418297" s="4"/>
    </row>
    <row r="418307" spans="23:23" x14ac:dyDescent="0.15">
      <c r="W418307" s="4"/>
    </row>
    <row r="418317" spans="23:23" x14ac:dyDescent="0.15">
      <c r="W418317" s="4"/>
    </row>
    <row r="418327" spans="23:23" x14ac:dyDescent="0.15">
      <c r="W418327" s="4"/>
    </row>
    <row r="418337" spans="23:23" x14ac:dyDescent="0.15">
      <c r="W418337" s="4"/>
    </row>
    <row r="418347" spans="23:23" x14ac:dyDescent="0.15">
      <c r="W418347" s="4"/>
    </row>
    <row r="418357" spans="23:23" x14ac:dyDescent="0.15">
      <c r="W418357" s="4"/>
    </row>
    <row r="418367" spans="23:23" x14ac:dyDescent="0.15">
      <c r="W418367" s="4"/>
    </row>
    <row r="418377" spans="23:23" x14ac:dyDescent="0.15">
      <c r="W418377" s="4"/>
    </row>
    <row r="418387" spans="23:23" x14ac:dyDescent="0.15">
      <c r="W418387" s="4"/>
    </row>
    <row r="418397" spans="23:23" x14ac:dyDescent="0.15">
      <c r="W418397" s="4"/>
    </row>
    <row r="418407" spans="23:23" x14ac:dyDescent="0.15">
      <c r="W418407" s="4"/>
    </row>
    <row r="418417" spans="23:23" x14ac:dyDescent="0.15">
      <c r="W418417" s="4"/>
    </row>
    <row r="418427" spans="23:23" x14ac:dyDescent="0.15">
      <c r="W418427" s="4"/>
    </row>
    <row r="418437" spans="23:23" x14ac:dyDescent="0.15">
      <c r="W418437" s="4"/>
    </row>
    <row r="418447" spans="23:23" x14ac:dyDescent="0.15">
      <c r="W418447" s="4"/>
    </row>
    <row r="418457" spans="23:23" x14ac:dyDescent="0.15">
      <c r="W418457" s="4"/>
    </row>
    <row r="418467" spans="23:23" x14ac:dyDescent="0.15">
      <c r="W418467" s="4"/>
    </row>
    <row r="418477" spans="23:23" x14ac:dyDescent="0.15">
      <c r="W418477" s="4"/>
    </row>
    <row r="418487" spans="23:23" x14ac:dyDescent="0.15">
      <c r="W418487" s="4"/>
    </row>
    <row r="418497" spans="23:23" x14ac:dyDescent="0.15">
      <c r="W418497" s="4"/>
    </row>
    <row r="418507" spans="23:23" x14ac:dyDescent="0.15">
      <c r="W418507" s="4"/>
    </row>
    <row r="418517" spans="23:23" x14ac:dyDescent="0.15">
      <c r="W418517" s="4"/>
    </row>
    <row r="418527" spans="23:23" x14ac:dyDescent="0.15">
      <c r="W418527" s="4"/>
    </row>
    <row r="418537" spans="23:23" x14ac:dyDescent="0.15">
      <c r="W418537" s="4"/>
    </row>
    <row r="418547" spans="23:23" x14ac:dyDescent="0.15">
      <c r="W418547" s="4"/>
    </row>
    <row r="418557" spans="23:23" x14ac:dyDescent="0.15">
      <c r="W418557" s="4"/>
    </row>
    <row r="418567" spans="23:23" x14ac:dyDescent="0.15">
      <c r="W418567" s="4"/>
    </row>
    <row r="418577" spans="23:23" x14ac:dyDescent="0.15">
      <c r="W418577" s="4"/>
    </row>
    <row r="418587" spans="23:23" x14ac:dyDescent="0.15">
      <c r="W418587" s="4"/>
    </row>
    <row r="418597" spans="23:23" x14ac:dyDescent="0.15">
      <c r="W418597" s="4"/>
    </row>
    <row r="418607" spans="23:23" x14ac:dyDescent="0.15">
      <c r="W418607" s="4"/>
    </row>
    <row r="418617" spans="23:23" x14ac:dyDescent="0.15">
      <c r="W418617" s="4"/>
    </row>
    <row r="418627" spans="23:23" x14ac:dyDescent="0.15">
      <c r="W418627" s="4"/>
    </row>
    <row r="418637" spans="23:23" x14ac:dyDescent="0.15">
      <c r="W418637" s="4"/>
    </row>
    <row r="418647" spans="23:23" x14ac:dyDescent="0.15">
      <c r="W418647" s="4"/>
    </row>
    <row r="418657" spans="23:23" x14ac:dyDescent="0.15">
      <c r="W418657" s="4"/>
    </row>
    <row r="418667" spans="23:23" x14ac:dyDescent="0.15">
      <c r="W418667" s="4"/>
    </row>
    <row r="418677" spans="23:23" x14ac:dyDescent="0.15">
      <c r="W418677" s="4"/>
    </row>
    <row r="418687" spans="23:23" x14ac:dyDescent="0.15">
      <c r="W418687" s="4"/>
    </row>
    <row r="418697" spans="23:23" x14ac:dyDescent="0.15">
      <c r="W418697" s="4"/>
    </row>
    <row r="418707" spans="23:23" x14ac:dyDescent="0.15">
      <c r="W418707" s="4"/>
    </row>
    <row r="418717" spans="23:23" x14ac:dyDescent="0.15">
      <c r="W418717" s="4"/>
    </row>
    <row r="418727" spans="23:23" x14ac:dyDescent="0.15">
      <c r="W418727" s="4"/>
    </row>
    <row r="418737" spans="23:23" x14ac:dyDescent="0.15">
      <c r="W418737" s="4"/>
    </row>
    <row r="418747" spans="23:23" x14ac:dyDescent="0.15">
      <c r="W418747" s="4"/>
    </row>
    <row r="418757" spans="23:23" x14ac:dyDescent="0.15">
      <c r="W418757" s="4"/>
    </row>
    <row r="418767" spans="23:23" x14ac:dyDescent="0.15">
      <c r="W418767" s="4"/>
    </row>
    <row r="418777" spans="23:23" x14ac:dyDescent="0.15">
      <c r="W418777" s="4"/>
    </row>
    <row r="418787" spans="23:23" x14ac:dyDescent="0.15">
      <c r="W418787" s="4"/>
    </row>
    <row r="418797" spans="23:23" x14ac:dyDescent="0.15">
      <c r="W418797" s="4"/>
    </row>
    <row r="418807" spans="23:23" x14ac:dyDescent="0.15">
      <c r="W418807" s="4"/>
    </row>
    <row r="418817" spans="23:23" x14ac:dyDescent="0.15">
      <c r="W418817" s="4"/>
    </row>
    <row r="418827" spans="23:23" x14ac:dyDescent="0.15">
      <c r="W418827" s="4"/>
    </row>
    <row r="418837" spans="23:23" x14ac:dyDescent="0.15">
      <c r="W418837" s="4"/>
    </row>
    <row r="418847" spans="23:23" x14ac:dyDescent="0.15">
      <c r="W418847" s="4"/>
    </row>
    <row r="418857" spans="23:23" x14ac:dyDescent="0.15">
      <c r="W418857" s="4"/>
    </row>
    <row r="418867" spans="23:23" x14ac:dyDescent="0.15">
      <c r="W418867" s="4"/>
    </row>
    <row r="418877" spans="23:23" x14ac:dyDescent="0.15">
      <c r="W418877" s="4"/>
    </row>
    <row r="418887" spans="23:23" x14ac:dyDescent="0.15">
      <c r="W418887" s="4"/>
    </row>
    <row r="418897" spans="23:23" x14ac:dyDescent="0.15">
      <c r="W418897" s="4"/>
    </row>
    <row r="418907" spans="23:23" x14ac:dyDescent="0.15">
      <c r="W418907" s="4"/>
    </row>
    <row r="418917" spans="23:23" x14ac:dyDescent="0.15">
      <c r="W418917" s="4"/>
    </row>
    <row r="418927" spans="23:23" x14ac:dyDescent="0.15">
      <c r="W418927" s="4"/>
    </row>
    <row r="418937" spans="23:23" x14ac:dyDescent="0.15">
      <c r="W418937" s="4"/>
    </row>
    <row r="418947" spans="23:23" x14ac:dyDescent="0.15">
      <c r="W418947" s="4"/>
    </row>
    <row r="418957" spans="23:23" x14ac:dyDescent="0.15">
      <c r="W418957" s="4"/>
    </row>
    <row r="418967" spans="23:23" x14ac:dyDescent="0.15">
      <c r="W418967" s="4"/>
    </row>
    <row r="418977" spans="23:23" x14ac:dyDescent="0.15">
      <c r="W418977" s="4"/>
    </row>
    <row r="418987" spans="23:23" x14ac:dyDescent="0.15">
      <c r="W418987" s="4"/>
    </row>
    <row r="418997" spans="23:23" x14ac:dyDescent="0.15">
      <c r="W418997" s="4"/>
    </row>
    <row r="419007" spans="23:23" x14ac:dyDescent="0.15">
      <c r="W419007" s="4"/>
    </row>
    <row r="419017" spans="23:23" x14ac:dyDescent="0.15">
      <c r="W419017" s="4"/>
    </row>
    <row r="419027" spans="23:23" x14ac:dyDescent="0.15">
      <c r="W419027" s="4"/>
    </row>
    <row r="419037" spans="23:23" x14ac:dyDescent="0.15">
      <c r="W419037" s="4"/>
    </row>
    <row r="419047" spans="23:23" x14ac:dyDescent="0.15">
      <c r="W419047" s="4"/>
    </row>
    <row r="419057" spans="23:23" x14ac:dyDescent="0.15">
      <c r="W419057" s="4"/>
    </row>
    <row r="419067" spans="23:23" x14ac:dyDescent="0.15">
      <c r="W419067" s="4"/>
    </row>
    <row r="419077" spans="23:23" x14ac:dyDescent="0.15">
      <c r="W419077" s="4"/>
    </row>
    <row r="419087" spans="23:23" x14ac:dyDescent="0.15">
      <c r="W419087" s="4"/>
    </row>
    <row r="419097" spans="23:23" x14ac:dyDescent="0.15">
      <c r="W419097" s="4"/>
    </row>
    <row r="419107" spans="23:23" x14ac:dyDescent="0.15">
      <c r="W419107" s="4"/>
    </row>
    <row r="419117" spans="23:23" x14ac:dyDescent="0.15">
      <c r="W419117" s="4"/>
    </row>
    <row r="419127" spans="23:23" x14ac:dyDescent="0.15">
      <c r="W419127" s="4"/>
    </row>
    <row r="419137" spans="23:23" x14ac:dyDescent="0.15">
      <c r="W419137" s="4"/>
    </row>
    <row r="419147" spans="23:23" x14ac:dyDescent="0.15">
      <c r="W419147" s="4"/>
    </row>
    <row r="419157" spans="23:23" x14ac:dyDescent="0.15">
      <c r="W419157" s="4"/>
    </row>
    <row r="419167" spans="23:23" x14ac:dyDescent="0.15">
      <c r="W419167" s="4"/>
    </row>
    <row r="419177" spans="23:23" x14ac:dyDescent="0.15">
      <c r="W419177" s="4"/>
    </row>
    <row r="419187" spans="23:23" x14ac:dyDescent="0.15">
      <c r="W419187" s="4"/>
    </row>
    <row r="419197" spans="23:23" x14ac:dyDescent="0.15">
      <c r="W419197" s="4"/>
    </row>
    <row r="419207" spans="23:23" x14ac:dyDescent="0.15">
      <c r="W419207" s="4"/>
    </row>
    <row r="419217" spans="23:23" x14ac:dyDescent="0.15">
      <c r="W419217" s="4"/>
    </row>
    <row r="419227" spans="23:23" x14ac:dyDescent="0.15">
      <c r="W419227" s="4"/>
    </row>
    <row r="419237" spans="23:23" x14ac:dyDescent="0.15">
      <c r="W419237" s="4"/>
    </row>
    <row r="419247" spans="23:23" x14ac:dyDescent="0.15">
      <c r="W419247" s="4"/>
    </row>
    <row r="419257" spans="23:23" x14ac:dyDescent="0.15">
      <c r="W419257" s="4"/>
    </row>
    <row r="419267" spans="23:23" x14ac:dyDescent="0.15">
      <c r="W419267" s="4"/>
    </row>
    <row r="419277" spans="23:23" x14ac:dyDescent="0.15">
      <c r="W419277" s="4"/>
    </row>
    <row r="419287" spans="23:23" x14ac:dyDescent="0.15">
      <c r="W419287" s="4"/>
    </row>
    <row r="419297" spans="23:23" x14ac:dyDescent="0.15">
      <c r="W419297" s="4"/>
    </row>
    <row r="419307" spans="23:23" x14ac:dyDescent="0.15">
      <c r="W419307" s="4"/>
    </row>
    <row r="419317" spans="23:23" x14ac:dyDescent="0.15">
      <c r="W419317" s="4"/>
    </row>
    <row r="419327" spans="23:23" x14ac:dyDescent="0.15">
      <c r="W419327" s="4"/>
    </row>
    <row r="419337" spans="23:23" x14ac:dyDescent="0.15">
      <c r="W419337" s="4"/>
    </row>
    <row r="419347" spans="23:23" x14ac:dyDescent="0.15">
      <c r="W419347" s="4"/>
    </row>
    <row r="419357" spans="23:23" x14ac:dyDescent="0.15">
      <c r="W419357" s="4"/>
    </row>
    <row r="419367" spans="23:23" x14ac:dyDescent="0.15">
      <c r="W419367" s="4"/>
    </row>
    <row r="419377" spans="23:23" x14ac:dyDescent="0.15">
      <c r="W419377" s="4"/>
    </row>
    <row r="419387" spans="23:23" x14ac:dyDescent="0.15">
      <c r="W419387" s="4"/>
    </row>
    <row r="419397" spans="23:23" x14ac:dyDescent="0.15">
      <c r="W419397" s="4"/>
    </row>
    <row r="419407" spans="23:23" x14ac:dyDescent="0.15">
      <c r="W419407" s="4"/>
    </row>
    <row r="419417" spans="23:23" x14ac:dyDescent="0.15">
      <c r="W419417" s="4"/>
    </row>
    <row r="419427" spans="23:23" x14ac:dyDescent="0.15">
      <c r="W419427" s="4"/>
    </row>
    <row r="419437" spans="23:23" x14ac:dyDescent="0.15">
      <c r="W419437" s="4"/>
    </row>
    <row r="419447" spans="23:23" x14ac:dyDescent="0.15">
      <c r="W419447" s="4"/>
    </row>
    <row r="419457" spans="23:23" x14ac:dyDescent="0.15">
      <c r="W419457" s="4"/>
    </row>
    <row r="419467" spans="23:23" x14ac:dyDescent="0.15">
      <c r="W419467" s="4"/>
    </row>
    <row r="419477" spans="23:23" x14ac:dyDescent="0.15">
      <c r="W419477" s="4"/>
    </row>
    <row r="419487" spans="23:23" x14ac:dyDescent="0.15">
      <c r="W419487" s="4"/>
    </row>
    <row r="419497" spans="23:23" x14ac:dyDescent="0.15">
      <c r="W419497" s="4"/>
    </row>
    <row r="419507" spans="23:23" x14ac:dyDescent="0.15">
      <c r="W419507" s="4"/>
    </row>
    <row r="419517" spans="23:23" x14ac:dyDescent="0.15">
      <c r="W419517" s="4"/>
    </row>
    <row r="419527" spans="23:23" x14ac:dyDescent="0.15">
      <c r="W419527" s="4"/>
    </row>
    <row r="419537" spans="23:23" x14ac:dyDescent="0.15">
      <c r="W419537" s="4"/>
    </row>
    <row r="419547" spans="23:23" x14ac:dyDescent="0.15">
      <c r="W419547" s="4"/>
    </row>
    <row r="419557" spans="23:23" x14ac:dyDescent="0.15">
      <c r="W419557" s="4"/>
    </row>
    <row r="419567" spans="23:23" x14ac:dyDescent="0.15">
      <c r="W419567" s="4"/>
    </row>
    <row r="419577" spans="23:23" x14ac:dyDescent="0.15">
      <c r="W419577" s="4"/>
    </row>
    <row r="419587" spans="23:23" x14ac:dyDescent="0.15">
      <c r="W419587" s="4"/>
    </row>
    <row r="419597" spans="23:23" x14ac:dyDescent="0.15">
      <c r="W419597" s="4"/>
    </row>
    <row r="419607" spans="23:23" x14ac:dyDescent="0.15">
      <c r="W419607" s="4"/>
    </row>
    <row r="419617" spans="23:23" x14ac:dyDescent="0.15">
      <c r="W419617" s="4"/>
    </row>
    <row r="419627" spans="23:23" x14ac:dyDescent="0.15">
      <c r="W419627" s="4"/>
    </row>
    <row r="419637" spans="23:23" x14ac:dyDescent="0.15">
      <c r="W419637" s="4"/>
    </row>
    <row r="419647" spans="23:23" x14ac:dyDescent="0.15">
      <c r="W419647" s="4"/>
    </row>
    <row r="419657" spans="23:23" x14ac:dyDescent="0.15">
      <c r="W419657" s="4"/>
    </row>
    <row r="419667" spans="23:23" x14ac:dyDescent="0.15">
      <c r="W419667" s="4"/>
    </row>
    <row r="419677" spans="23:23" x14ac:dyDescent="0.15">
      <c r="W419677" s="4"/>
    </row>
    <row r="419687" spans="23:23" x14ac:dyDescent="0.15">
      <c r="W419687" s="4"/>
    </row>
    <row r="419697" spans="23:23" x14ac:dyDescent="0.15">
      <c r="W419697" s="4"/>
    </row>
    <row r="419707" spans="23:23" x14ac:dyDescent="0.15">
      <c r="W419707" s="4"/>
    </row>
    <row r="419717" spans="23:23" x14ac:dyDescent="0.15">
      <c r="W419717" s="4"/>
    </row>
    <row r="419727" spans="23:23" x14ac:dyDescent="0.15">
      <c r="W419727" s="4"/>
    </row>
    <row r="419737" spans="23:23" x14ac:dyDescent="0.15">
      <c r="W419737" s="4"/>
    </row>
    <row r="419747" spans="23:23" x14ac:dyDescent="0.15">
      <c r="W419747" s="4"/>
    </row>
    <row r="419757" spans="23:23" x14ac:dyDescent="0.15">
      <c r="W419757" s="4"/>
    </row>
    <row r="419767" spans="23:23" x14ac:dyDescent="0.15">
      <c r="W419767" s="4"/>
    </row>
    <row r="419777" spans="23:23" x14ac:dyDescent="0.15">
      <c r="W419777" s="4"/>
    </row>
    <row r="419787" spans="23:23" x14ac:dyDescent="0.15">
      <c r="W419787" s="4"/>
    </row>
    <row r="419797" spans="23:23" x14ac:dyDescent="0.15">
      <c r="W419797" s="4"/>
    </row>
    <row r="419807" spans="23:23" x14ac:dyDescent="0.15">
      <c r="W419807" s="4"/>
    </row>
    <row r="419817" spans="23:23" x14ac:dyDescent="0.15">
      <c r="W419817" s="4"/>
    </row>
    <row r="419827" spans="23:23" x14ac:dyDescent="0.15">
      <c r="W419827" s="4"/>
    </row>
    <row r="419837" spans="23:23" x14ac:dyDescent="0.15">
      <c r="W419837" s="4"/>
    </row>
    <row r="419847" spans="23:23" x14ac:dyDescent="0.15">
      <c r="W419847" s="4"/>
    </row>
    <row r="419857" spans="23:23" x14ac:dyDescent="0.15">
      <c r="W419857" s="4"/>
    </row>
    <row r="419867" spans="23:23" x14ac:dyDescent="0.15">
      <c r="W419867" s="4"/>
    </row>
    <row r="419877" spans="23:23" x14ac:dyDescent="0.15">
      <c r="W419877" s="4"/>
    </row>
    <row r="419887" spans="23:23" x14ac:dyDescent="0.15">
      <c r="W419887" s="4"/>
    </row>
    <row r="419897" spans="23:23" x14ac:dyDescent="0.15">
      <c r="W419897" s="4"/>
    </row>
    <row r="419907" spans="23:23" x14ac:dyDescent="0.15">
      <c r="W419907" s="4"/>
    </row>
    <row r="419917" spans="23:23" x14ac:dyDescent="0.15">
      <c r="W419917" s="4"/>
    </row>
    <row r="419927" spans="23:23" x14ac:dyDescent="0.15">
      <c r="W419927" s="4"/>
    </row>
    <row r="419937" spans="23:23" x14ac:dyDescent="0.15">
      <c r="W419937" s="4"/>
    </row>
    <row r="419947" spans="23:23" x14ac:dyDescent="0.15">
      <c r="W419947" s="4"/>
    </row>
    <row r="419957" spans="23:23" x14ac:dyDescent="0.15">
      <c r="W419957" s="4"/>
    </row>
    <row r="419967" spans="23:23" x14ac:dyDescent="0.15">
      <c r="W419967" s="4"/>
    </row>
    <row r="419977" spans="23:23" x14ac:dyDescent="0.15">
      <c r="W419977" s="4"/>
    </row>
    <row r="419987" spans="23:23" x14ac:dyDescent="0.15">
      <c r="W419987" s="4"/>
    </row>
    <row r="419997" spans="23:23" x14ac:dyDescent="0.15">
      <c r="W419997" s="4"/>
    </row>
    <row r="420007" spans="23:23" x14ac:dyDescent="0.15">
      <c r="W420007" s="4"/>
    </row>
    <row r="420017" spans="23:23" x14ac:dyDescent="0.15">
      <c r="W420017" s="4"/>
    </row>
    <row r="420027" spans="23:23" x14ac:dyDescent="0.15">
      <c r="W420027" s="4"/>
    </row>
    <row r="420037" spans="23:23" x14ac:dyDescent="0.15">
      <c r="W420037" s="4"/>
    </row>
    <row r="420047" spans="23:23" x14ac:dyDescent="0.15">
      <c r="W420047" s="4"/>
    </row>
    <row r="420057" spans="23:23" x14ac:dyDescent="0.15">
      <c r="W420057" s="4"/>
    </row>
    <row r="420067" spans="23:23" x14ac:dyDescent="0.15">
      <c r="W420067" s="4"/>
    </row>
    <row r="420077" spans="23:23" x14ac:dyDescent="0.15">
      <c r="W420077" s="4"/>
    </row>
    <row r="420087" spans="23:23" x14ac:dyDescent="0.15">
      <c r="W420087" s="4"/>
    </row>
    <row r="420097" spans="23:23" x14ac:dyDescent="0.15">
      <c r="W420097" s="4"/>
    </row>
    <row r="420107" spans="23:23" x14ac:dyDescent="0.15">
      <c r="W420107" s="4"/>
    </row>
    <row r="420117" spans="23:23" x14ac:dyDescent="0.15">
      <c r="W420117" s="4"/>
    </row>
    <row r="420127" spans="23:23" x14ac:dyDescent="0.15">
      <c r="W420127" s="4"/>
    </row>
    <row r="420137" spans="23:23" x14ac:dyDescent="0.15">
      <c r="W420137" s="4"/>
    </row>
    <row r="420147" spans="23:23" x14ac:dyDescent="0.15">
      <c r="W420147" s="4"/>
    </row>
    <row r="420157" spans="23:23" x14ac:dyDescent="0.15">
      <c r="W420157" s="4"/>
    </row>
    <row r="420167" spans="23:23" x14ac:dyDescent="0.15">
      <c r="W420167" s="4"/>
    </row>
    <row r="420177" spans="23:23" x14ac:dyDescent="0.15">
      <c r="W420177" s="4"/>
    </row>
    <row r="420187" spans="23:23" x14ac:dyDescent="0.15">
      <c r="W420187" s="4"/>
    </row>
    <row r="420197" spans="23:23" x14ac:dyDescent="0.15">
      <c r="W420197" s="4"/>
    </row>
    <row r="420207" spans="23:23" x14ac:dyDescent="0.15">
      <c r="W420207" s="4"/>
    </row>
    <row r="420217" spans="23:23" x14ac:dyDescent="0.15">
      <c r="W420217" s="4"/>
    </row>
    <row r="420227" spans="23:23" x14ac:dyDescent="0.15">
      <c r="W420227" s="4"/>
    </row>
    <row r="420237" spans="23:23" x14ac:dyDescent="0.15">
      <c r="W420237" s="4"/>
    </row>
    <row r="420247" spans="23:23" x14ac:dyDescent="0.15">
      <c r="W420247" s="4"/>
    </row>
    <row r="420257" spans="23:23" x14ac:dyDescent="0.15">
      <c r="W420257" s="4"/>
    </row>
    <row r="420267" spans="23:23" x14ac:dyDescent="0.15">
      <c r="W420267" s="4"/>
    </row>
    <row r="420277" spans="23:23" x14ac:dyDescent="0.15">
      <c r="W420277" s="4"/>
    </row>
    <row r="420287" spans="23:23" x14ac:dyDescent="0.15">
      <c r="W420287" s="4"/>
    </row>
    <row r="420297" spans="23:23" x14ac:dyDescent="0.15">
      <c r="W420297" s="4"/>
    </row>
    <row r="420307" spans="23:23" x14ac:dyDescent="0.15">
      <c r="W420307" s="4"/>
    </row>
    <row r="420317" spans="23:23" x14ac:dyDescent="0.15">
      <c r="W420317" s="4"/>
    </row>
    <row r="420327" spans="23:23" x14ac:dyDescent="0.15">
      <c r="W420327" s="4"/>
    </row>
    <row r="420337" spans="23:23" x14ac:dyDescent="0.15">
      <c r="W420337" s="4"/>
    </row>
    <row r="420347" spans="23:23" x14ac:dyDescent="0.15">
      <c r="W420347" s="4"/>
    </row>
    <row r="420357" spans="23:23" x14ac:dyDescent="0.15">
      <c r="W420357" s="4"/>
    </row>
    <row r="420367" spans="23:23" x14ac:dyDescent="0.15">
      <c r="W420367" s="4"/>
    </row>
    <row r="420377" spans="23:23" x14ac:dyDescent="0.15">
      <c r="W420377" s="4"/>
    </row>
    <row r="420387" spans="23:23" x14ac:dyDescent="0.15">
      <c r="W420387" s="4"/>
    </row>
    <row r="420397" spans="23:23" x14ac:dyDescent="0.15">
      <c r="W420397" s="4"/>
    </row>
    <row r="420407" spans="23:23" x14ac:dyDescent="0.15">
      <c r="W420407" s="4"/>
    </row>
    <row r="420417" spans="23:23" x14ac:dyDescent="0.15">
      <c r="W420417" s="4"/>
    </row>
    <row r="420427" spans="23:23" x14ac:dyDescent="0.15">
      <c r="W420427" s="4"/>
    </row>
    <row r="420437" spans="23:23" x14ac:dyDescent="0.15">
      <c r="W420437" s="4"/>
    </row>
    <row r="420447" spans="23:23" x14ac:dyDescent="0.15">
      <c r="W420447" s="4"/>
    </row>
    <row r="420457" spans="23:23" x14ac:dyDescent="0.15">
      <c r="W420457" s="4"/>
    </row>
    <row r="420467" spans="23:23" x14ac:dyDescent="0.15">
      <c r="W420467" s="4"/>
    </row>
    <row r="420477" spans="23:23" x14ac:dyDescent="0.15">
      <c r="W420477" s="4"/>
    </row>
    <row r="420487" spans="23:23" x14ac:dyDescent="0.15">
      <c r="W420487" s="4"/>
    </row>
    <row r="420497" spans="23:23" x14ac:dyDescent="0.15">
      <c r="W420497" s="4"/>
    </row>
    <row r="420507" spans="23:23" x14ac:dyDescent="0.15">
      <c r="W420507" s="4"/>
    </row>
    <row r="420517" spans="23:23" x14ac:dyDescent="0.15">
      <c r="W420517" s="4"/>
    </row>
    <row r="420527" spans="23:23" x14ac:dyDescent="0.15">
      <c r="W420527" s="4"/>
    </row>
    <row r="420537" spans="23:23" x14ac:dyDescent="0.15">
      <c r="W420537" s="4"/>
    </row>
    <row r="420547" spans="23:23" x14ac:dyDescent="0.15">
      <c r="W420547" s="4"/>
    </row>
    <row r="420557" spans="23:23" x14ac:dyDescent="0.15">
      <c r="W420557" s="4"/>
    </row>
    <row r="420567" spans="23:23" x14ac:dyDescent="0.15">
      <c r="W420567" s="4"/>
    </row>
    <row r="420577" spans="23:23" x14ac:dyDescent="0.15">
      <c r="W420577" s="4"/>
    </row>
    <row r="420587" spans="23:23" x14ac:dyDescent="0.15">
      <c r="W420587" s="4"/>
    </row>
    <row r="420597" spans="23:23" x14ac:dyDescent="0.15">
      <c r="W420597" s="4"/>
    </row>
    <row r="420607" spans="23:23" x14ac:dyDescent="0.15">
      <c r="W420607" s="4"/>
    </row>
    <row r="420617" spans="23:23" x14ac:dyDescent="0.15">
      <c r="W420617" s="4"/>
    </row>
    <row r="420627" spans="23:23" x14ac:dyDescent="0.15">
      <c r="W420627" s="4"/>
    </row>
    <row r="420637" spans="23:23" x14ac:dyDescent="0.15">
      <c r="W420637" s="4"/>
    </row>
    <row r="420647" spans="23:23" x14ac:dyDescent="0.15">
      <c r="W420647" s="4"/>
    </row>
    <row r="420657" spans="23:23" x14ac:dyDescent="0.15">
      <c r="W420657" s="4"/>
    </row>
    <row r="420667" spans="23:23" x14ac:dyDescent="0.15">
      <c r="W420667" s="4"/>
    </row>
    <row r="420677" spans="23:23" x14ac:dyDescent="0.15">
      <c r="W420677" s="4"/>
    </row>
    <row r="420687" spans="23:23" x14ac:dyDescent="0.15">
      <c r="W420687" s="4"/>
    </row>
    <row r="420697" spans="23:23" x14ac:dyDescent="0.15">
      <c r="W420697" s="4"/>
    </row>
    <row r="420707" spans="23:23" x14ac:dyDescent="0.15">
      <c r="W420707" s="4"/>
    </row>
    <row r="420717" spans="23:23" x14ac:dyDescent="0.15">
      <c r="W420717" s="4"/>
    </row>
    <row r="420727" spans="23:23" x14ac:dyDescent="0.15">
      <c r="W420727" s="4"/>
    </row>
    <row r="420737" spans="23:23" x14ac:dyDescent="0.15">
      <c r="W420737" s="4"/>
    </row>
    <row r="420747" spans="23:23" x14ac:dyDescent="0.15">
      <c r="W420747" s="4"/>
    </row>
    <row r="420757" spans="23:23" x14ac:dyDescent="0.15">
      <c r="W420757" s="4"/>
    </row>
    <row r="420767" spans="23:23" x14ac:dyDescent="0.15">
      <c r="W420767" s="4"/>
    </row>
    <row r="420777" spans="23:23" x14ac:dyDescent="0.15">
      <c r="W420777" s="4"/>
    </row>
    <row r="420787" spans="23:23" x14ac:dyDescent="0.15">
      <c r="W420787" s="4"/>
    </row>
    <row r="420797" spans="23:23" x14ac:dyDescent="0.15">
      <c r="W420797" s="4"/>
    </row>
    <row r="420807" spans="23:23" x14ac:dyDescent="0.15">
      <c r="W420807" s="4"/>
    </row>
    <row r="420817" spans="23:23" x14ac:dyDescent="0.15">
      <c r="W420817" s="4"/>
    </row>
    <row r="420827" spans="23:23" x14ac:dyDescent="0.15">
      <c r="W420827" s="4"/>
    </row>
    <row r="420837" spans="23:23" x14ac:dyDescent="0.15">
      <c r="W420837" s="4"/>
    </row>
    <row r="420847" spans="23:23" x14ac:dyDescent="0.15">
      <c r="W420847" s="4"/>
    </row>
    <row r="420857" spans="23:23" x14ac:dyDescent="0.15">
      <c r="W420857" s="4"/>
    </row>
    <row r="420867" spans="23:23" x14ac:dyDescent="0.15">
      <c r="W420867" s="4"/>
    </row>
    <row r="420877" spans="23:23" x14ac:dyDescent="0.15">
      <c r="W420877" s="4"/>
    </row>
    <row r="420887" spans="23:23" x14ac:dyDescent="0.15">
      <c r="W420887" s="4"/>
    </row>
    <row r="420897" spans="23:23" x14ac:dyDescent="0.15">
      <c r="W420897" s="4"/>
    </row>
    <row r="420907" spans="23:23" x14ac:dyDescent="0.15">
      <c r="W420907" s="4"/>
    </row>
    <row r="420917" spans="23:23" x14ac:dyDescent="0.15">
      <c r="W420917" s="4"/>
    </row>
    <row r="420927" spans="23:23" x14ac:dyDescent="0.15">
      <c r="W420927" s="4"/>
    </row>
    <row r="420937" spans="23:23" x14ac:dyDescent="0.15">
      <c r="W420937" s="4"/>
    </row>
    <row r="420947" spans="23:23" x14ac:dyDescent="0.15">
      <c r="W420947" s="4"/>
    </row>
    <row r="420957" spans="23:23" x14ac:dyDescent="0.15">
      <c r="W420957" s="4"/>
    </row>
    <row r="420967" spans="23:23" x14ac:dyDescent="0.15">
      <c r="W420967" s="4"/>
    </row>
    <row r="420977" spans="23:23" x14ac:dyDescent="0.15">
      <c r="W420977" s="4"/>
    </row>
    <row r="420987" spans="23:23" x14ac:dyDescent="0.15">
      <c r="W420987" s="4"/>
    </row>
    <row r="420997" spans="23:23" x14ac:dyDescent="0.15">
      <c r="W420997" s="4"/>
    </row>
    <row r="421007" spans="23:23" x14ac:dyDescent="0.15">
      <c r="W421007" s="4"/>
    </row>
    <row r="421017" spans="23:23" x14ac:dyDescent="0.15">
      <c r="W421017" s="4"/>
    </row>
    <row r="421027" spans="23:23" x14ac:dyDescent="0.15">
      <c r="W421027" s="4"/>
    </row>
    <row r="421037" spans="23:23" x14ac:dyDescent="0.15">
      <c r="W421037" s="4"/>
    </row>
    <row r="421047" spans="23:23" x14ac:dyDescent="0.15">
      <c r="W421047" s="4"/>
    </row>
    <row r="421057" spans="23:23" x14ac:dyDescent="0.15">
      <c r="W421057" s="4"/>
    </row>
    <row r="421067" spans="23:23" x14ac:dyDescent="0.15">
      <c r="W421067" s="4"/>
    </row>
    <row r="421077" spans="23:23" x14ac:dyDescent="0.15">
      <c r="W421077" s="4"/>
    </row>
    <row r="421087" spans="23:23" x14ac:dyDescent="0.15">
      <c r="W421087" s="4"/>
    </row>
    <row r="421097" spans="23:23" x14ac:dyDescent="0.15">
      <c r="W421097" s="4"/>
    </row>
    <row r="421107" spans="23:23" x14ac:dyDescent="0.15">
      <c r="W421107" s="4"/>
    </row>
    <row r="421117" spans="23:23" x14ac:dyDescent="0.15">
      <c r="W421117" s="4"/>
    </row>
    <row r="421127" spans="23:23" x14ac:dyDescent="0.15">
      <c r="W421127" s="4"/>
    </row>
    <row r="421137" spans="23:23" x14ac:dyDescent="0.15">
      <c r="W421137" s="4"/>
    </row>
    <row r="421147" spans="23:23" x14ac:dyDescent="0.15">
      <c r="W421147" s="4"/>
    </row>
    <row r="421157" spans="23:23" x14ac:dyDescent="0.15">
      <c r="W421157" s="4"/>
    </row>
    <row r="421167" spans="23:23" x14ac:dyDescent="0.15">
      <c r="W421167" s="4"/>
    </row>
    <row r="421177" spans="23:23" x14ac:dyDescent="0.15">
      <c r="W421177" s="4"/>
    </row>
    <row r="421187" spans="23:23" x14ac:dyDescent="0.15">
      <c r="W421187" s="4"/>
    </row>
    <row r="421197" spans="23:23" x14ac:dyDescent="0.15">
      <c r="W421197" s="4"/>
    </row>
    <row r="421207" spans="23:23" x14ac:dyDescent="0.15">
      <c r="W421207" s="4"/>
    </row>
    <row r="421217" spans="23:23" x14ac:dyDescent="0.15">
      <c r="W421217" s="4"/>
    </row>
    <row r="421227" spans="23:23" x14ac:dyDescent="0.15">
      <c r="W421227" s="4"/>
    </row>
    <row r="421237" spans="23:23" x14ac:dyDescent="0.15">
      <c r="W421237" s="4"/>
    </row>
    <row r="421247" spans="23:23" x14ac:dyDescent="0.15">
      <c r="W421247" s="4"/>
    </row>
    <row r="421257" spans="23:23" x14ac:dyDescent="0.15">
      <c r="W421257" s="4"/>
    </row>
    <row r="421267" spans="23:23" x14ac:dyDescent="0.15">
      <c r="W421267" s="4"/>
    </row>
    <row r="421277" spans="23:23" x14ac:dyDescent="0.15">
      <c r="W421277" s="4"/>
    </row>
    <row r="421287" spans="23:23" x14ac:dyDescent="0.15">
      <c r="W421287" s="4"/>
    </row>
    <row r="421297" spans="23:23" x14ac:dyDescent="0.15">
      <c r="W421297" s="4"/>
    </row>
    <row r="421307" spans="23:23" x14ac:dyDescent="0.15">
      <c r="W421307" s="4"/>
    </row>
    <row r="421317" spans="23:23" x14ac:dyDescent="0.15">
      <c r="W421317" s="4"/>
    </row>
    <row r="421327" spans="23:23" x14ac:dyDescent="0.15">
      <c r="W421327" s="4"/>
    </row>
    <row r="421337" spans="23:23" x14ac:dyDescent="0.15">
      <c r="W421337" s="4"/>
    </row>
    <row r="421347" spans="23:23" x14ac:dyDescent="0.15">
      <c r="W421347" s="4"/>
    </row>
    <row r="421357" spans="23:23" x14ac:dyDescent="0.15">
      <c r="W421357" s="4"/>
    </row>
    <row r="421367" spans="23:23" x14ac:dyDescent="0.15">
      <c r="W421367" s="4"/>
    </row>
    <row r="421377" spans="23:23" x14ac:dyDescent="0.15">
      <c r="W421377" s="4"/>
    </row>
    <row r="421387" spans="23:23" x14ac:dyDescent="0.15">
      <c r="W421387" s="4"/>
    </row>
    <row r="421397" spans="23:23" x14ac:dyDescent="0.15">
      <c r="W421397" s="4"/>
    </row>
    <row r="421407" spans="23:23" x14ac:dyDescent="0.15">
      <c r="W421407" s="4"/>
    </row>
    <row r="421417" spans="23:23" x14ac:dyDescent="0.15">
      <c r="W421417" s="4"/>
    </row>
    <row r="421427" spans="23:23" x14ac:dyDescent="0.15">
      <c r="W421427" s="4"/>
    </row>
    <row r="421437" spans="23:23" x14ac:dyDescent="0.15">
      <c r="W421437" s="4"/>
    </row>
    <row r="421447" spans="23:23" x14ac:dyDescent="0.15">
      <c r="W421447" s="4"/>
    </row>
    <row r="421457" spans="23:23" x14ac:dyDescent="0.15">
      <c r="W421457" s="4"/>
    </row>
    <row r="421467" spans="23:23" x14ac:dyDescent="0.15">
      <c r="W421467" s="4"/>
    </row>
    <row r="421477" spans="23:23" x14ac:dyDescent="0.15">
      <c r="W421477" s="4"/>
    </row>
    <row r="421487" spans="23:23" x14ac:dyDescent="0.15">
      <c r="W421487" s="4"/>
    </row>
    <row r="421497" spans="23:23" x14ac:dyDescent="0.15">
      <c r="W421497" s="4"/>
    </row>
    <row r="421507" spans="23:23" x14ac:dyDescent="0.15">
      <c r="W421507" s="4"/>
    </row>
    <row r="421517" spans="23:23" x14ac:dyDescent="0.15">
      <c r="W421517" s="4"/>
    </row>
    <row r="421527" spans="23:23" x14ac:dyDescent="0.15">
      <c r="W421527" s="4"/>
    </row>
    <row r="421537" spans="23:23" x14ac:dyDescent="0.15">
      <c r="W421537" s="4"/>
    </row>
    <row r="421547" spans="23:23" x14ac:dyDescent="0.15">
      <c r="W421547" s="4"/>
    </row>
    <row r="421557" spans="23:23" x14ac:dyDescent="0.15">
      <c r="W421557" s="4"/>
    </row>
    <row r="421567" spans="23:23" x14ac:dyDescent="0.15">
      <c r="W421567" s="4"/>
    </row>
    <row r="421577" spans="23:23" x14ac:dyDescent="0.15">
      <c r="W421577" s="4"/>
    </row>
    <row r="421587" spans="23:23" x14ac:dyDescent="0.15">
      <c r="W421587" s="4"/>
    </row>
    <row r="421597" spans="23:23" x14ac:dyDescent="0.15">
      <c r="W421597" s="4"/>
    </row>
    <row r="421607" spans="23:23" x14ac:dyDescent="0.15">
      <c r="W421607" s="4"/>
    </row>
    <row r="421617" spans="23:23" x14ac:dyDescent="0.15">
      <c r="W421617" s="4"/>
    </row>
    <row r="421627" spans="23:23" x14ac:dyDescent="0.15">
      <c r="W421627" s="4"/>
    </row>
    <row r="421637" spans="23:23" x14ac:dyDescent="0.15">
      <c r="W421637" s="4"/>
    </row>
    <row r="421647" spans="23:23" x14ac:dyDescent="0.15">
      <c r="W421647" s="4"/>
    </row>
    <row r="421657" spans="23:23" x14ac:dyDescent="0.15">
      <c r="W421657" s="4"/>
    </row>
    <row r="421667" spans="23:23" x14ac:dyDescent="0.15">
      <c r="W421667" s="4"/>
    </row>
    <row r="421677" spans="23:23" x14ac:dyDescent="0.15">
      <c r="W421677" s="4"/>
    </row>
    <row r="421687" spans="23:23" x14ac:dyDescent="0.15">
      <c r="W421687" s="4"/>
    </row>
    <row r="421697" spans="23:23" x14ac:dyDescent="0.15">
      <c r="W421697" s="4"/>
    </row>
    <row r="421707" spans="23:23" x14ac:dyDescent="0.15">
      <c r="W421707" s="4"/>
    </row>
    <row r="421717" spans="23:23" x14ac:dyDescent="0.15">
      <c r="W421717" s="4"/>
    </row>
    <row r="421727" spans="23:23" x14ac:dyDescent="0.15">
      <c r="W421727" s="4"/>
    </row>
    <row r="421737" spans="23:23" x14ac:dyDescent="0.15">
      <c r="W421737" s="4"/>
    </row>
    <row r="421747" spans="23:23" x14ac:dyDescent="0.15">
      <c r="W421747" s="4"/>
    </row>
    <row r="421757" spans="23:23" x14ac:dyDescent="0.15">
      <c r="W421757" s="4"/>
    </row>
    <row r="421767" spans="23:23" x14ac:dyDescent="0.15">
      <c r="W421767" s="4"/>
    </row>
    <row r="421777" spans="23:23" x14ac:dyDescent="0.15">
      <c r="W421777" s="4"/>
    </row>
    <row r="421787" spans="23:23" x14ac:dyDescent="0.15">
      <c r="W421787" s="4"/>
    </row>
    <row r="421797" spans="23:23" x14ac:dyDescent="0.15">
      <c r="W421797" s="4"/>
    </row>
    <row r="421807" spans="23:23" x14ac:dyDescent="0.15">
      <c r="W421807" s="4"/>
    </row>
    <row r="421817" spans="23:23" x14ac:dyDescent="0.15">
      <c r="W421817" s="4"/>
    </row>
    <row r="421827" spans="23:23" x14ac:dyDescent="0.15">
      <c r="W421827" s="4"/>
    </row>
    <row r="421837" spans="23:23" x14ac:dyDescent="0.15">
      <c r="W421837" s="4"/>
    </row>
    <row r="421847" spans="23:23" x14ac:dyDescent="0.15">
      <c r="W421847" s="4"/>
    </row>
    <row r="421857" spans="23:23" x14ac:dyDescent="0.15">
      <c r="W421857" s="4"/>
    </row>
    <row r="421867" spans="23:23" x14ac:dyDescent="0.15">
      <c r="W421867" s="4"/>
    </row>
    <row r="421877" spans="23:23" x14ac:dyDescent="0.15">
      <c r="W421877" s="4"/>
    </row>
    <row r="421887" spans="23:23" x14ac:dyDescent="0.15">
      <c r="W421887" s="4"/>
    </row>
    <row r="421897" spans="23:23" x14ac:dyDescent="0.15">
      <c r="W421897" s="4"/>
    </row>
    <row r="421907" spans="23:23" x14ac:dyDescent="0.15">
      <c r="W421907" s="4"/>
    </row>
    <row r="421917" spans="23:23" x14ac:dyDescent="0.15">
      <c r="W421917" s="4"/>
    </row>
    <row r="421927" spans="23:23" x14ac:dyDescent="0.15">
      <c r="W421927" s="4"/>
    </row>
    <row r="421937" spans="23:23" x14ac:dyDescent="0.15">
      <c r="W421937" s="4"/>
    </row>
    <row r="421947" spans="23:23" x14ac:dyDescent="0.15">
      <c r="W421947" s="4"/>
    </row>
    <row r="421957" spans="23:23" x14ac:dyDescent="0.15">
      <c r="W421957" s="4"/>
    </row>
    <row r="421967" spans="23:23" x14ac:dyDescent="0.15">
      <c r="W421967" s="4"/>
    </row>
    <row r="421977" spans="23:23" x14ac:dyDescent="0.15">
      <c r="W421977" s="4"/>
    </row>
    <row r="421987" spans="23:23" x14ac:dyDescent="0.15">
      <c r="W421987" s="4"/>
    </row>
    <row r="421997" spans="23:23" x14ac:dyDescent="0.15">
      <c r="W421997" s="4"/>
    </row>
    <row r="422007" spans="23:23" x14ac:dyDescent="0.15">
      <c r="W422007" s="4"/>
    </row>
    <row r="422017" spans="23:23" x14ac:dyDescent="0.15">
      <c r="W422017" s="4"/>
    </row>
    <row r="422027" spans="23:23" x14ac:dyDescent="0.15">
      <c r="W422027" s="4"/>
    </row>
    <row r="422037" spans="23:23" x14ac:dyDescent="0.15">
      <c r="W422037" s="4"/>
    </row>
    <row r="422047" spans="23:23" x14ac:dyDescent="0.15">
      <c r="W422047" s="4"/>
    </row>
    <row r="422057" spans="23:23" x14ac:dyDescent="0.15">
      <c r="W422057" s="4"/>
    </row>
    <row r="422067" spans="23:23" x14ac:dyDescent="0.15">
      <c r="W422067" s="4"/>
    </row>
    <row r="422077" spans="23:23" x14ac:dyDescent="0.15">
      <c r="W422077" s="4"/>
    </row>
    <row r="422087" spans="23:23" x14ac:dyDescent="0.15">
      <c r="W422087" s="4"/>
    </row>
    <row r="422097" spans="23:23" x14ac:dyDescent="0.15">
      <c r="W422097" s="4"/>
    </row>
    <row r="422107" spans="23:23" x14ac:dyDescent="0.15">
      <c r="W422107" s="4"/>
    </row>
    <row r="422117" spans="23:23" x14ac:dyDescent="0.15">
      <c r="W422117" s="4"/>
    </row>
    <row r="422127" spans="23:23" x14ac:dyDescent="0.15">
      <c r="W422127" s="4"/>
    </row>
    <row r="422137" spans="23:23" x14ac:dyDescent="0.15">
      <c r="W422137" s="4"/>
    </row>
    <row r="422147" spans="23:23" x14ac:dyDescent="0.15">
      <c r="W422147" s="4"/>
    </row>
    <row r="422157" spans="23:23" x14ac:dyDescent="0.15">
      <c r="W422157" s="4"/>
    </row>
    <row r="422167" spans="23:23" x14ac:dyDescent="0.15">
      <c r="W422167" s="4"/>
    </row>
    <row r="422177" spans="23:23" x14ac:dyDescent="0.15">
      <c r="W422177" s="4"/>
    </row>
    <row r="422187" spans="23:23" x14ac:dyDescent="0.15">
      <c r="W422187" s="4"/>
    </row>
    <row r="422197" spans="23:23" x14ac:dyDescent="0.15">
      <c r="W422197" s="4"/>
    </row>
    <row r="422207" spans="23:23" x14ac:dyDescent="0.15">
      <c r="W422207" s="4"/>
    </row>
    <row r="422217" spans="23:23" x14ac:dyDescent="0.15">
      <c r="W422217" s="4"/>
    </row>
    <row r="422227" spans="23:23" x14ac:dyDescent="0.15">
      <c r="W422227" s="4"/>
    </row>
    <row r="422237" spans="23:23" x14ac:dyDescent="0.15">
      <c r="W422237" s="4"/>
    </row>
    <row r="422247" spans="23:23" x14ac:dyDescent="0.15">
      <c r="W422247" s="4"/>
    </row>
    <row r="422257" spans="23:23" x14ac:dyDescent="0.15">
      <c r="W422257" s="4"/>
    </row>
    <row r="422267" spans="23:23" x14ac:dyDescent="0.15">
      <c r="W422267" s="4"/>
    </row>
    <row r="422277" spans="23:23" x14ac:dyDescent="0.15">
      <c r="W422277" s="4"/>
    </row>
    <row r="422287" spans="23:23" x14ac:dyDescent="0.15">
      <c r="W422287" s="4"/>
    </row>
    <row r="422297" spans="23:23" x14ac:dyDescent="0.15">
      <c r="W422297" s="4"/>
    </row>
    <row r="422307" spans="23:23" x14ac:dyDescent="0.15">
      <c r="W422307" s="4"/>
    </row>
    <row r="422317" spans="23:23" x14ac:dyDescent="0.15">
      <c r="W422317" s="4"/>
    </row>
    <row r="422327" spans="23:23" x14ac:dyDescent="0.15">
      <c r="W422327" s="4"/>
    </row>
    <row r="422337" spans="23:23" x14ac:dyDescent="0.15">
      <c r="W422337" s="4"/>
    </row>
    <row r="422347" spans="23:23" x14ac:dyDescent="0.15">
      <c r="W422347" s="4"/>
    </row>
    <row r="422357" spans="23:23" x14ac:dyDescent="0.15">
      <c r="W422357" s="4"/>
    </row>
    <row r="422367" spans="23:23" x14ac:dyDescent="0.15">
      <c r="W422367" s="4"/>
    </row>
    <row r="422377" spans="23:23" x14ac:dyDescent="0.15">
      <c r="W422377" s="4"/>
    </row>
    <row r="422387" spans="23:23" x14ac:dyDescent="0.15">
      <c r="W422387" s="4"/>
    </row>
    <row r="422397" spans="23:23" x14ac:dyDescent="0.15">
      <c r="W422397" s="4"/>
    </row>
    <row r="422407" spans="23:23" x14ac:dyDescent="0.15">
      <c r="W422407" s="4"/>
    </row>
    <row r="422417" spans="23:23" x14ac:dyDescent="0.15">
      <c r="W422417" s="4"/>
    </row>
    <row r="422427" spans="23:23" x14ac:dyDescent="0.15">
      <c r="W422427" s="4"/>
    </row>
    <row r="422437" spans="23:23" x14ac:dyDescent="0.15">
      <c r="W422437" s="4"/>
    </row>
    <row r="422447" spans="23:23" x14ac:dyDescent="0.15">
      <c r="W422447" s="4"/>
    </row>
    <row r="422457" spans="23:23" x14ac:dyDescent="0.15">
      <c r="W422457" s="4"/>
    </row>
    <row r="422467" spans="23:23" x14ac:dyDescent="0.15">
      <c r="W422467" s="4"/>
    </row>
    <row r="422477" spans="23:23" x14ac:dyDescent="0.15">
      <c r="W422477" s="4"/>
    </row>
    <row r="422487" spans="23:23" x14ac:dyDescent="0.15">
      <c r="W422487" s="4"/>
    </row>
    <row r="422497" spans="23:23" x14ac:dyDescent="0.15">
      <c r="W422497" s="4"/>
    </row>
    <row r="422507" spans="23:23" x14ac:dyDescent="0.15">
      <c r="W422507" s="4"/>
    </row>
    <row r="422517" spans="23:23" x14ac:dyDescent="0.15">
      <c r="W422517" s="4"/>
    </row>
    <row r="422527" spans="23:23" x14ac:dyDescent="0.15">
      <c r="W422527" s="4"/>
    </row>
    <row r="422537" spans="23:23" x14ac:dyDescent="0.15">
      <c r="W422537" s="4"/>
    </row>
    <row r="422547" spans="23:23" x14ac:dyDescent="0.15">
      <c r="W422547" s="4"/>
    </row>
    <row r="422557" spans="23:23" x14ac:dyDescent="0.15">
      <c r="W422557" s="4"/>
    </row>
    <row r="422567" spans="23:23" x14ac:dyDescent="0.15">
      <c r="W422567" s="4"/>
    </row>
    <row r="422577" spans="23:23" x14ac:dyDescent="0.15">
      <c r="W422577" s="4"/>
    </row>
    <row r="422587" spans="23:23" x14ac:dyDescent="0.15">
      <c r="W422587" s="4"/>
    </row>
    <row r="422597" spans="23:23" x14ac:dyDescent="0.15">
      <c r="W422597" s="4"/>
    </row>
    <row r="422607" spans="23:23" x14ac:dyDescent="0.15">
      <c r="W422607" s="4"/>
    </row>
    <row r="422617" spans="23:23" x14ac:dyDescent="0.15">
      <c r="W422617" s="4"/>
    </row>
    <row r="422627" spans="23:23" x14ac:dyDescent="0.15">
      <c r="W422627" s="4"/>
    </row>
    <row r="422637" spans="23:23" x14ac:dyDescent="0.15">
      <c r="W422637" s="4"/>
    </row>
    <row r="422647" spans="23:23" x14ac:dyDescent="0.15">
      <c r="W422647" s="4"/>
    </row>
    <row r="422657" spans="23:23" x14ac:dyDescent="0.15">
      <c r="W422657" s="4"/>
    </row>
    <row r="422667" spans="23:23" x14ac:dyDescent="0.15">
      <c r="W422667" s="4"/>
    </row>
    <row r="422677" spans="23:23" x14ac:dyDescent="0.15">
      <c r="W422677" s="4"/>
    </row>
    <row r="422687" spans="23:23" x14ac:dyDescent="0.15">
      <c r="W422687" s="4"/>
    </row>
    <row r="422697" spans="23:23" x14ac:dyDescent="0.15">
      <c r="W422697" s="4"/>
    </row>
    <row r="422707" spans="23:23" x14ac:dyDescent="0.15">
      <c r="W422707" s="4"/>
    </row>
    <row r="422717" spans="23:23" x14ac:dyDescent="0.15">
      <c r="W422717" s="4"/>
    </row>
    <row r="422727" spans="23:23" x14ac:dyDescent="0.15">
      <c r="W422727" s="4"/>
    </row>
    <row r="422737" spans="23:23" x14ac:dyDescent="0.15">
      <c r="W422737" s="4"/>
    </row>
    <row r="422747" spans="23:23" x14ac:dyDescent="0.15">
      <c r="W422747" s="4"/>
    </row>
    <row r="422757" spans="23:23" x14ac:dyDescent="0.15">
      <c r="W422757" s="4"/>
    </row>
    <row r="422767" spans="23:23" x14ac:dyDescent="0.15">
      <c r="W422767" s="4"/>
    </row>
    <row r="422777" spans="23:23" x14ac:dyDescent="0.15">
      <c r="W422777" s="4"/>
    </row>
    <row r="422787" spans="23:23" x14ac:dyDescent="0.15">
      <c r="W422787" s="4"/>
    </row>
    <row r="422797" spans="23:23" x14ac:dyDescent="0.15">
      <c r="W422797" s="4"/>
    </row>
    <row r="422807" spans="23:23" x14ac:dyDescent="0.15">
      <c r="W422807" s="4"/>
    </row>
    <row r="422817" spans="23:23" x14ac:dyDescent="0.15">
      <c r="W422817" s="4"/>
    </row>
    <row r="422827" spans="23:23" x14ac:dyDescent="0.15">
      <c r="W422827" s="4"/>
    </row>
    <row r="422837" spans="23:23" x14ac:dyDescent="0.15">
      <c r="W422837" s="4"/>
    </row>
    <row r="422847" spans="23:23" x14ac:dyDescent="0.15">
      <c r="W422847" s="4"/>
    </row>
    <row r="422857" spans="23:23" x14ac:dyDescent="0.15">
      <c r="W422857" s="4"/>
    </row>
    <row r="422867" spans="23:23" x14ac:dyDescent="0.15">
      <c r="W422867" s="4"/>
    </row>
    <row r="422877" spans="23:23" x14ac:dyDescent="0.15">
      <c r="W422877" s="4"/>
    </row>
    <row r="422887" spans="23:23" x14ac:dyDescent="0.15">
      <c r="W422887" s="4"/>
    </row>
    <row r="422897" spans="23:23" x14ac:dyDescent="0.15">
      <c r="W422897" s="4"/>
    </row>
    <row r="422907" spans="23:23" x14ac:dyDescent="0.15">
      <c r="W422907" s="4"/>
    </row>
    <row r="422917" spans="23:23" x14ac:dyDescent="0.15">
      <c r="W422917" s="4"/>
    </row>
    <row r="422927" spans="23:23" x14ac:dyDescent="0.15">
      <c r="W422927" s="4"/>
    </row>
    <row r="422937" spans="23:23" x14ac:dyDescent="0.15">
      <c r="W422937" s="4"/>
    </row>
    <row r="422947" spans="23:23" x14ac:dyDescent="0.15">
      <c r="W422947" s="4"/>
    </row>
    <row r="422957" spans="23:23" x14ac:dyDescent="0.15">
      <c r="W422957" s="4"/>
    </row>
    <row r="422967" spans="23:23" x14ac:dyDescent="0.15">
      <c r="W422967" s="4"/>
    </row>
    <row r="422977" spans="23:23" x14ac:dyDescent="0.15">
      <c r="W422977" s="4"/>
    </row>
    <row r="422987" spans="23:23" x14ac:dyDescent="0.15">
      <c r="W422987" s="4"/>
    </row>
    <row r="422997" spans="23:23" x14ac:dyDescent="0.15">
      <c r="W422997" s="4"/>
    </row>
    <row r="423007" spans="23:23" x14ac:dyDescent="0.15">
      <c r="W423007" s="4"/>
    </row>
    <row r="423017" spans="23:23" x14ac:dyDescent="0.15">
      <c r="W423017" s="4"/>
    </row>
    <row r="423027" spans="23:23" x14ac:dyDescent="0.15">
      <c r="W423027" s="4"/>
    </row>
    <row r="423037" spans="23:23" x14ac:dyDescent="0.15">
      <c r="W423037" s="4"/>
    </row>
    <row r="423047" spans="23:23" x14ac:dyDescent="0.15">
      <c r="W423047" s="4"/>
    </row>
    <row r="423057" spans="23:23" x14ac:dyDescent="0.15">
      <c r="W423057" s="4"/>
    </row>
    <row r="423067" spans="23:23" x14ac:dyDescent="0.15">
      <c r="W423067" s="4"/>
    </row>
    <row r="423077" spans="23:23" x14ac:dyDescent="0.15">
      <c r="W423077" s="4"/>
    </row>
    <row r="423087" spans="23:23" x14ac:dyDescent="0.15">
      <c r="W423087" s="4"/>
    </row>
    <row r="423097" spans="23:23" x14ac:dyDescent="0.15">
      <c r="W423097" s="4"/>
    </row>
    <row r="423107" spans="23:23" x14ac:dyDescent="0.15">
      <c r="W423107" s="4"/>
    </row>
    <row r="423117" spans="23:23" x14ac:dyDescent="0.15">
      <c r="W423117" s="4"/>
    </row>
    <row r="423127" spans="23:23" x14ac:dyDescent="0.15">
      <c r="W423127" s="4"/>
    </row>
    <row r="423137" spans="23:23" x14ac:dyDescent="0.15">
      <c r="W423137" s="4"/>
    </row>
    <row r="423147" spans="23:23" x14ac:dyDescent="0.15">
      <c r="W423147" s="4"/>
    </row>
    <row r="423157" spans="23:23" x14ac:dyDescent="0.15">
      <c r="W423157" s="4"/>
    </row>
    <row r="423167" spans="23:23" x14ac:dyDescent="0.15">
      <c r="W423167" s="4"/>
    </row>
    <row r="423177" spans="23:23" x14ac:dyDescent="0.15">
      <c r="W423177" s="4"/>
    </row>
    <row r="423187" spans="23:23" x14ac:dyDescent="0.15">
      <c r="W423187" s="4"/>
    </row>
    <row r="423197" spans="23:23" x14ac:dyDescent="0.15">
      <c r="W423197" s="4"/>
    </row>
    <row r="423207" spans="23:23" x14ac:dyDescent="0.15">
      <c r="W423207" s="4"/>
    </row>
    <row r="423217" spans="23:23" x14ac:dyDescent="0.15">
      <c r="W423217" s="4"/>
    </row>
    <row r="423227" spans="23:23" x14ac:dyDescent="0.15">
      <c r="W423227" s="4"/>
    </row>
    <row r="423237" spans="23:23" x14ac:dyDescent="0.15">
      <c r="W423237" s="4"/>
    </row>
    <row r="423247" spans="23:23" x14ac:dyDescent="0.15">
      <c r="W423247" s="4"/>
    </row>
    <row r="423257" spans="23:23" x14ac:dyDescent="0.15">
      <c r="W423257" s="4"/>
    </row>
    <row r="423267" spans="23:23" x14ac:dyDescent="0.15">
      <c r="W423267" s="4"/>
    </row>
    <row r="423277" spans="23:23" x14ac:dyDescent="0.15">
      <c r="W423277" s="4"/>
    </row>
    <row r="423287" spans="23:23" x14ac:dyDescent="0.15">
      <c r="W423287" s="4"/>
    </row>
    <row r="423297" spans="23:23" x14ac:dyDescent="0.15">
      <c r="W423297" s="4"/>
    </row>
    <row r="423307" spans="23:23" x14ac:dyDescent="0.15">
      <c r="W423307" s="4"/>
    </row>
    <row r="423317" spans="23:23" x14ac:dyDescent="0.15">
      <c r="W423317" s="4"/>
    </row>
    <row r="423327" spans="23:23" x14ac:dyDescent="0.15">
      <c r="W423327" s="4"/>
    </row>
    <row r="423337" spans="23:23" x14ac:dyDescent="0.15">
      <c r="W423337" s="4"/>
    </row>
    <row r="423347" spans="23:23" x14ac:dyDescent="0.15">
      <c r="W423347" s="4"/>
    </row>
    <row r="423357" spans="23:23" x14ac:dyDescent="0.15">
      <c r="W423357" s="4"/>
    </row>
    <row r="423367" spans="23:23" x14ac:dyDescent="0.15">
      <c r="W423367" s="4"/>
    </row>
    <row r="423377" spans="23:23" x14ac:dyDescent="0.15">
      <c r="W423377" s="4"/>
    </row>
    <row r="423387" spans="23:23" x14ac:dyDescent="0.15">
      <c r="W423387" s="4"/>
    </row>
    <row r="423397" spans="23:23" x14ac:dyDescent="0.15">
      <c r="W423397" s="4"/>
    </row>
    <row r="423407" spans="23:23" x14ac:dyDescent="0.15">
      <c r="W423407" s="4"/>
    </row>
    <row r="423417" spans="23:23" x14ac:dyDescent="0.15">
      <c r="W423417" s="4"/>
    </row>
    <row r="423427" spans="23:23" x14ac:dyDescent="0.15">
      <c r="W423427" s="4"/>
    </row>
    <row r="423437" spans="23:23" x14ac:dyDescent="0.15">
      <c r="W423437" s="4"/>
    </row>
    <row r="423447" spans="23:23" x14ac:dyDescent="0.15">
      <c r="W423447" s="4"/>
    </row>
    <row r="423457" spans="23:23" x14ac:dyDescent="0.15">
      <c r="W423457" s="4"/>
    </row>
    <row r="423467" spans="23:23" x14ac:dyDescent="0.15">
      <c r="W423467" s="4"/>
    </row>
    <row r="423477" spans="23:23" x14ac:dyDescent="0.15">
      <c r="W423477" s="4"/>
    </row>
    <row r="423487" spans="23:23" x14ac:dyDescent="0.15">
      <c r="W423487" s="4"/>
    </row>
    <row r="423497" spans="23:23" x14ac:dyDescent="0.15">
      <c r="W423497" s="4"/>
    </row>
    <row r="423507" spans="23:23" x14ac:dyDescent="0.15">
      <c r="W423507" s="4"/>
    </row>
    <row r="423517" spans="23:23" x14ac:dyDescent="0.15">
      <c r="W423517" s="4"/>
    </row>
    <row r="423527" spans="23:23" x14ac:dyDescent="0.15">
      <c r="W423527" s="4"/>
    </row>
    <row r="423537" spans="23:23" x14ac:dyDescent="0.15">
      <c r="W423537" s="4"/>
    </row>
    <row r="423547" spans="23:23" x14ac:dyDescent="0.15">
      <c r="W423547" s="4"/>
    </row>
    <row r="423557" spans="23:23" x14ac:dyDescent="0.15">
      <c r="W423557" s="4"/>
    </row>
    <row r="423567" spans="23:23" x14ac:dyDescent="0.15">
      <c r="W423567" s="4"/>
    </row>
    <row r="423577" spans="23:23" x14ac:dyDescent="0.15">
      <c r="W423577" s="4"/>
    </row>
    <row r="423587" spans="23:23" x14ac:dyDescent="0.15">
      <c r="W423587" s="4"/>
    </row>
    <row r="423597" spans="23:23" x14ac:dyDescent="0.15">
      <c r="W423597" s="4"/>
    </row>
    <row r="423607" spans="23:23" x14ac:dyDescent="0.15">
      <c r="W423607" s="4"/>
    </row>
    <row r="423617" spans="23:23" x14ac:dyDescent="0.15">
      <c r="W423617" s="4"/>
    </row>
    <row r="423627" spans="23:23" x14ac:dyDescent="0.15">
      <c r="W423627" s="4"/>
    </row>
    <row r="423637" spans="23:23" x14ac:dyDescent="0.15">
      <c r="W423637" s="4"/>
    </row>
    <row r="423647" spans="23:23" x14ac:dyDescent="0.15">
      <c r="W423647" s="4"/>
    </row>
    <row r="423657" spans="23:23" x14ac:dyDescent="0.15">
      <c r="W423657" s="4"/>
    </row>
    <row r="423667" spans="23:23" x14ac:dyDescent="0.15">
      <c r="W423667" s="4"/>
    </row>
    <row r="423677" spans="23:23" x14ac:dyDescent="0.15">
      <c r="W423677" s="4"/>
    </row>
    <row r="423687" spans="23:23" x14ac:dyDescent="0.15">
      <c r="W423687" s="4"/>
    </row>
    <row r="423697" spans="23:23" x14ac:dyDescent="0.15">
      <c r="W423697" s="4"/>
    </row>
    <row r="423707" spans="23:23" x14ac:dyDescent="0.15">
      <c r="W423707" s="4"/>
    </row>
    <row r="423717" spans="23:23" x14ac:dyDescent="0.15">
      <c r="W423717" s="4"/>
    </row>
    <row r="423727" spans="23:23" x14ac:dyDescent="0.15">
      <c r="W423727" s="4"/>
    </row>
    <row r="423737" spans="23:23" x14ac:dyDescent="0.15">
      <c r="W423737" s="4"/>
    </row>
    <row r="423747" spans="23:23" x14ac:dyDescent="0.15">
      <c r="W423747" s="4"/>
    </row>
    <row r="423757" spans="23:23" x14ac:dyDescent="0.15">
      <c r="W423757" s="4"/>
    </row>
    <row r="423767" spans="23:23" x14ac:dyDescent="0.15">
      <c r="W423767" s="4"/>
    </row>
    <row r="423777" spans="23:23" x14ac:dyDescent="0.15">
      <c r="W423777" s="4"/>
    </row>
    <row r="423787" spans="23:23" x14ac:dyDescent="0.15">
      <c r="W423787" s="4"/>
    </row>
    <row r="423797" spans="23:23" x14ac:dyDescent="0.15">
      <c r="W423797" s="4"/>
    </row>
    <row r="423807" spans="23:23" x14ac:dyDescent="0.15">
      <c r="W423807" s="4"/>
    </row>
    <row r="423817" spans="23:23" x14ac:dyDescent="0.15">
      <c r="W423817" s="4"/>
    </row>
    <row r="423827" spans="23:23" x14ac:dyDescent="0.15">
      <c r="W423827" s="4"/>
    </row>
    <row r="423837" spans="23:23" x14ac:dyDescent="0.15">
      <c r="W423837" s="4"/>
    </row>
    <row r="423847" spans="23:23" x14ac:dyDescent="0.15">
      <c r="W423847" s="4"/>
    </row>
    <row r="423857" spans="23:23" x14ac:dyDescent="0.15">
      <c r="W423857" s="4"/>
    </row>
    <row r="423867" spans="23:23" x14ac:dyDescent="0.15">
      <c r="W423867" s="4"/>
    </row>
    <row r="423877" spans="23:23" x14ac:dyDescent="0.15">
      <c r="W423877" s="4"/>
    </row>
    <row r="423887" spans="23:23" x14ac:dyDescent="0.15">
      <c r="W423887" s="4"/>
    </row>
    <row r="423897" spans="23:23" x14ac:dyDescent="0.15">
      <c r="W423897" s="4"/>
    </row>
    <row r="423907" spans="23:23" x14ac:dyDescent="0.15">
      <c r="W423907" s="4"/>
    </row>
    <row r="423917" spans="23:23" x14ac:dyDescent="0.15">
      <c r="W423917" s="4"/>
    </row>
    <row r="423927" spans="23:23" x14ac:dyDescent="0.15">
      <c r="W423927" s="4"/>
    </row>
    <row r="423937" spans="23:23" x14ac:dyDescent="0.15">
      <c r="W423937" s="4"/>
    </row>
    <row r="423947" spans="23:23" x14ac:dyDescent="0.15">
      <c r="W423947" s="4"/>
    </row>
    <row r="423957" spans="23:23" x14ac:dyDescent="0.15">
      <c r="W423957" s="4"/>
    </row>
    <row r="423967" spans="23:23" x14ac:dyDescent="0.15">
      <c r="W423967" s="4"/>
    </row>
    <row r="423977" spans="23:23" x14ac:dyDescent="0.15">
      <c r="W423977" s="4"/>
    </row>
    <row r="423987" spans="23:23" x14ac:dyDescent="0.15">
      <c r="W423987" s="4"/>
    </row>
    <row r="423997" spans="23:23" x14ac:dyDescent="0.15">
      <c r="W423997" s="4"/>
    </row>
    <row r="424007" spans="23:23" x14ac:dyDescent="0.15">
      <c r="W424007" s="4"/>
    </row>
    <row r="424017" spans="23:23" x14ac:dyDescent="0.15">
      <c r="W424017" s="4"/>
    </row>
    <row r="424027" spans="23:23" x14ac:dyDescent="0.15">
      <c r="W424027" s="4"/>
    </row>
    <row r="424037" spans="23:23" x14ac:dyDescent="0.15">
      <c r="W424037" s="4"/>
    </row>
    <row r="424047" spans="23:23" x14ac:dyDescent="0.15">
      <c r="W424047" s="4"/>
    </row>
    <row r="424057" spans="23:23" x14ac:dyDescent="0.15">
      <c r="W424057" s="4"/>
    </row>
    <row r="424067" spans="23:23" x14ac:dyDescent="0.15">
      <c r="W424067" s="4"/>
    </row>
    <row r="424077" spans="23:23" x14ac:dyDescent="0.15">
      <c r="W424077" s="4"/>
    </row>
    <row r="424087" spans="23:23" x14ac:dyDescent="0.15">
      <c r="W424087" s="4"/>
    </row>
    <row r="424097" spans="23:23" x14ac:dyDescent="0.15">
      <c r="W424097" s="4"/>
    </row>
    <row r="424107" spans="23:23" x14ac:dyDescent="0.15">
      <c r="W424107" s="4"/>
    </row>
    <row r="424117" spans="23:23" x14ac:dyDescent="0.15">
      <c r="W424117" s="4"/>
    </row>
    <row r="424127" spans="23:23" x14ac:dyDescent="0.15">
      <c r="W424127" s="4"/>
    </row>
    <row r="424137" spans="23:23" x14ac:dyDescent="0.15">
      <c r="W424137" s="4"/>
    </row>
    <row r="424147" spans="23:23" x14ac:dyDescent="0.15">
      <c r="W424147" s="4"/>
    </row>
    <row r="424157" spans="23:23" x14ac:dyDescent="0.15">
      <c r="W424157" s="4"/>
    </row>
    <row r="424167" spans="23:23" x14ac:dyDescent="0.15">
      <c r="W424167" s="4"/>
    </row>
    <row r="424177" spans="23:23" x14ac:dyDescent="0.15">
      <c r="W424177" s="4"/>
    </row>
    <row r="424187" spans="23:23" x14ac:dyDescent="0.15">
      <c r="W424187" s="4"/>
    </row>
    <row r="424197" spans="23:23" x14ac:dyDescent="0.15">
      <c r="W424197" s="4"/>
    </row>
    <row r="424207" spans="23:23" x14ac:dyDescent="0.15">
      <c r="W424207" s="4"/>
    </row>
    <row r="424217" spans="23:23" x14ac:dyDescent="0.15">
      <c r="W424217" s="4"/>
    </row>
    <row r="424227" spans="23:23" x14ac:dyDescent="0.15">
      <c r="W424227" s="4"/>
    </row>
    <row r="424237" spans="23:23" x14ac:dyDescent="0.15">
      <c r="W424237" s="4"/>
    </row>
    <row r="424247" spans="23:23" x14ac:dyDescent="0.15">
      <c r="W424247" s="4"/>
    </row>
    <row r="424257" spans="23:23" x14ac:dyDescent="0.15">
      <c r="W424257" s="4"/>
    </row>
    <row r="424267" spans="23:23" x14ac:dyDescent="0.15">
      <c r="W424267" s="4"/>
    </row>
    <row r="424277" spans="23:23" x14ac:dyDescent="0.15">
      <c r="W424277" s="4"/>
    </row>
    <row r="424287" spans="23:23" x14ac:dyDescent="0.15">
      <c r="W424287" s="4"/>
    </row>
    <row r="424297" spans="23:23" x14ac:dyDescent="0.15">
      <c r="W424297" s="4"/>
    </row>
    <row r="424307" spans="23:23" x14ac:dyDescent="0.15">
      <c r="W424307" s="4"/>
    </row>
    <row r="424317" spans="23:23" x14ac:dyDescent="0.15">
      <c r="W424317" s="4"/>
    </row>
    <row r="424327" spans="23:23" x14ac:dyDescent="0.15">
      <c r="W424327" s="4"/>
    </row>
    <row r="424337" spans="23:23" x14ac:dyDescent="0.15">
      <c r="W424337" s="4"/>
    </row>
    <row r="424347" spans="23:23" x14ac:dyDescent="0.15">
      <c r="W424347" s="4"/>
    </row>
    <row r="424357" spans="23:23" x14ac:dyDescent="0.15">
      <c r="W424357" s="4"/>
    </row>
    <row r="424367" spans="23:23" x14ac:dyDescent="0.15">
      <c r="W424367" s="4"/>
    </row>
    <row r="424377" spans="23:23" x14ac:dyDescent="0.15">
      <c r="W424377" s="4"/>
    </row>
    <row r="424387" spans="23:23" x14ac:dyDescent="0.15">
      <c r="W424387" s="4"/>
    </row>
    <row r="424397" spans="23:23" x14ac:dyDescent="0.15">
      <c r="W424397" s="4"/>
    </row>
    <row r="424407" spans="23:23" x14ac:dyDescent="0.15">
      <c r="W424407" s="4"/>
    </row>
    <row r="424417" spans="23:23" x14ac:dyDescent="0.15">
      <c r="W424417" s="4"/>
    </row>
    <row r="424427" spans="23:23" x14ac:dyDescent="0.15">
      <c r="W424427" s="4"/>
    </row>
    <row r="424437" spans="23:23" x14ac:dyDescent="0.15">
      <c r="W424437" s="4"/>
    </row>
    <row r="424447" spans="23:23" x14ac:dyDescent="0.15">
      <c r="W424447" s="4"/>
    </row>
    <row r="424457" spans="23:23" x14ac:dyDescent="0.15">
      <c r="W424457" s="4"/>
    </row>
    <row r="424467" spans="23:23" x14ac:dyDescent="0.15">
      <c r="W424467" s="4"/>
    </row>
    <row r="424477" spans="23:23" x14ac:dyDescent="0.15">
      <c r="W424477" s="4"/>
    </row>
    <row r="424487" spans="23:23" x14ac:dyDescent="0.15">
      <c r="W424487" s="4"/>
    </row>
    <row r="424497" spans="23:23" x14ac:dyDescent="0.15">
      <c r="W424497" s="4"/>
    </row>
    <row r="424507" spans="23:23" x14ac:dyDescent="0.15">
      <c r="W424507" s="4"/>
    </row>
    <row r="424517" spans="23:23" x14ac:dyDescent="0.15">
      <c r="W424517" s="4"/>
    </row>
    <row r="424527" spans="23:23" x14ac:dyDescent="0.15">
      <c r="W424527" s="4"/>
    </row>
    <row r="424537" spans="23:23" x14ac:dyDescent="0.15">
      <c r="W424537" s="4"/>
    </row>
    <row r="424547" spans="23:23" x14ac:dyDescent="0.15">
      <c r="W424547" s="4"/>
    </row>
    <row r="424557" spans="23:23" x14ac:dyDescent="0.15">
      <c r="W424557" s="4"/>
    </row>
    <row r="424567" spans="23:23" x14ac:dyDescent="0.15">
      <c r="W424567" s="4"/>
    </row>
    <row r="424577" spans="23:23" x14ac:dyDescent="0.15">
      <c r="W424577" s="4"/>
    </row>
    <row r="424587" spans="23:23" x14ac:dyDescent="0.15">
      <c r="W424587" s="4"/>
    </row>
    <row r="424597" spans="23:23" x14ac:dyDescent="0.15">
      <c r="W424597" s="4"/>
    </row>
    <row r="424607" spans="23:23" x14ac:dyDescent="0.15">
      <c r="W424607" s="4"/>
    </row>
    <row r="424617" spans="23:23" x14ac:dyDescent="0.15">
      <c r="W424617" s="4"/>
    </row>
    <row r="424627" spans="23:23" x14ac:dyDescent="0.15">
      <c r="W424627" s="4"/>
    </row>
    <row r="424637" spans="23:23" x14ac:dyDescent="0.15">
      <c r="W424637" s="4"/>
    </row>
    <row r="424647" spans="23:23" x14ac:dyDescent="0.15">
      <c r="W424647" s="4"/>
    </row>
    <row r="424657" spans="23:23" x14ac:dyDescent="0.15">
      <c r="W424657" s="4"/>
    </row>
    <row r="424667" spans="23:23" x14ac:dyDescent="0.15">
      <c r="W424667" s="4"/>
    </row>
    <row r="424677" spans="23:23" x14ac:dyDescent="0.15">
      <c r="W424677" s="4"/>
    </row>
    <row r="424687" spans="23:23" x14ac:dyDescent="0.15">
      <c r="W424687" s="4"/>
    </row>
    <row r="424697" spans="23:23" x14ac:dyDescent="0.15">
      <c r="W424697" s="4"/>
    </row>
    <row r="424707" spans="23:23" x14ac:dyDescent="0.15">
      <c r="W424707" s="4"/>
    </row>
    <row r="424717" spans="23:23" x14ac:dyDescent="0.15">
      <c r="W424717" s="4"/>
    </row>
    <row r="424727" spans="23:23" x14ac:dyDescent="0.15">
      <c r="W424727" s="4"/>
    </row>
    <row r="424737" spans="23:23" x14ac:dyDescent="0.15">
      <c r="W424737" s="4"/>
    </row>
    <row r="424747" spans="23:23" x14ac:dyDescent="0.15">
      <c r="W424747" s="4"/>
    </row>
    <row r="424757" spans="23:23" x14ac:dyDescent="0.15">
      <c r="W424757" s="4"/>
    </row>
    <row r="424767" spans="23:23" x14ac:dyDescent="0.15">
      <c r="W424767" s="4"/>
    </row>
    <row r="424777" spans="23:23" x14ac:dyDescent="0.15">
      <c r="W424777" s="4"/>
    </row>
    <row r="424787" spans="23:23" x14ac:dyDescent="0.15">
      <c r="W424787" s="4"/>
    </row>
    <row r="424797" spans="23:23" x14ac:dyDescent="0.15">
      <c r="W424797" s="4"/>
    </row>
    <row r="424807" spans="23:23" x14ac:dyDescent="0.15">
      <c r="W424807" s="4"/>
    </row>
    <row r="424817" spans="23:23" x14ac:dyDescent="0.15">
      <c r="W424817" s="4"/>
    </row>
    <row r="424827" spans="23:23" x14ac:dyDescent="0.15">
      <c r="W424827" s="4"/>
    </row>
    <row r="424837" spans="23:23" x14ac:dyDescent="0.15">
      <c r="W424837" s="4"/>
    </row>
    <row r="424847" spans="23:23" x14ac:dyDescent="0.15">
      <c r="W424847" s="4"/>
    </row>
    <row r="424857" spans="23:23" x14ac:dyDescent="0.15">
      <c r="W424857" s="4"/>
    </row>
    <row r="424867" spans="23:23" x14ac:dyDescent="0.15">
      <c r="W424867" s="4"/>
    </row>
    <row r="424877" spans="23:23" x14ac:dyDescent="0.15">
      <c r="W424877" s="4"/>
    </row>
    <row r="424887" spans="23:23" x14ac:dyDescent="0.15">
      <c r="W424887" s="4"/>
    </row>
    <row r="424897" spans="23:23" x14ac:dyDescent="0.15">
      <c r="W424897" s="4"/>
    </row>
    <row r="424907" spans="23:23" x14ac:dyDescent="0.15">
      <c r="W424907" s="4"/>
    </row>
    <row r="424917" spans="23:23" x14ac:dyDescent="0.15">
      <c r="W424917" s="4"/>
    </row>
    <row r="424927" spans="23:23" x14ac:dyDescent="0.15">
      <c r="W424927" s="4"/>
    </row>
    <row r="424937" spans="23:23" x14ac:dyDescent="0.15">
      <c r="W424937" s="4"/>
    </row>
    <row r="424947" spans="23:23" x14ac:dyDescent="0.15">
      <c r="W424947" s="4"/>
    </row>
    <row r="424957" spans="23:23" x14ac:dyDescent="0.15">
      <c r="W424957" s="4"/>
    </row>
    <row r="424967" spans="23:23" x14ac:dyDescent="0.15">
      <c r="W424967" s="4"/>
    </row>
    <row r="424977" spans="23:23" x14ac:dyDescent="0.15">
      <c r="W424977" s="4"/>
    </row>
    <row r="424987" spans="23:23" x14ac:dyDescent="0.15">
      <c r="W424987" s="4"/>
    </row>
    <row r="424997" spans="23:23" x14ac:dyDescent="0.15">
      <c r="W424997" s="4"/>
    </row>
    <row r="425007" spans="23:23" x14ac:dyDescent="0.15">
      <c r="W425007" s="4"/>
    </row>
    <row r="425017" spans="23:23" x14ac:dyDescent="0.15">
      <c r="W425017" s="4"/>
    </row>
    <row r="425027" spans="23:23" x14ac:dyDescent="0.15">
      <c r="W425027" s="4"/>
    </row>
    <row r="425037" spans="23:23" x14ac:dyDescent="0.15">
      <c r="W425037" s="4"/>
    </row>
    <row r="425047" spans="23:23" x14ac:dyDescent="0.15">
      <c r="W425047" s="4"/>
    </row>
    <row r="425057" spans="23:23" x14ac:dyDescent="0.15">
      <c r="W425057" s="4"/>
    </row>
    <row r="425067" spans="23:23" x14ac:dyDescent="0.15">
      <c r="W425067" s="4"/>
    </row>
    <row r="425077" spans="23:23" x14ac:dyDescent="0.15">
      <c r="W425077" s="4"/>
    </row>
    <row r="425087" spans="23:23" x14ac:dyDescent="0.15">
      <c r="W425087" s="4"/>
    </row>
    <row r="425097" spans="23:23" x14ac:dyDescent="0.15">
      <c r="W425097" s="4"/>
    </row>
    <row r="425107" spans="23:23" x14ac:dyDescent="0.15">
      <c r="W425107" s="4"/>
    </row>
    <row r="425117" spans="23:23" x14ac:dyDescent="0.15">
      <c r="W425117" s="4"/>
    </row>
    <row r="425127" spans="23:23" x14ac:dyDescent="0.15">
      <c r="W425127" s="4"/>
    </row>
    <row r="425137" spans="23:23" x14ac:dyDescent="0.15">
      <c r="W425137" s="4"/>
    </row>
    <row r="425147" spans="23:23" x14ac:dyDescent="0.15">
      <c r="W425147" s="4"/>
    </row>
    <row r="425157" spans="23:23" x14ac:dyDescent="0.15">
      <c r="W425157" s="4"/>
    </row>
    <row r="425167" spans="23:23" x14ac:dyDescent="0.15">
      <c r="W425167" s="4"/>
    </row>
    <row r="425177" spans="23:23" x14ac:dyDescent="0.15">
      <c r="W425177" s="4"/>
    </row>
    <row r="425187" spans="23:23" x14ac:dyDescent="0.15">
      <c r="W425187" s="4"/>
    </row>
    <row r="425197" spans="23:23" x14ac:dyDescent="0.15">
      <c r="W425197" s="4"/>
    </row>
    <row r="425207" spans="23:23" x14ac:dyDescent="0.15">
      <c r="W425207" s="4"/>
    </row>
    <row r="425217" spans="23:23" x14ac:dyDescent="0.15">
      <c r="W425217" s="4"/>
    </row>
    <row r="425227" spans="23:23" x14ac:dyDescent="0.15">
      <c r="W425227" s="4"/>
    </row>
    <row r="425237" spans="23:23" x14ac:dyDescent="0.15">
      <c r="W425237" s="4"/>
    </row>
    <row r="425247" spans="23:23" x14ac:dyDescent="0.15">
      <c r="W425247" s="4"/>
    </row>
    <row r="425257" spans="23:23" x14ac:dyDescent="0.15">
      <c r="W425257" s="4"/>
    </row>
    <row r="425267" spans="23:23" x14ac:dyDescent="0.15">
      <c r="W425267" s="4"/>
    </row>
    <row r="425277" spans="23:23" x14ac:dyDescent="0.15">
      <c r="W425277" s="4"/>
    </row>
    <row r="425287" spans="23:23" x14ac:dyDescent="0.15">
      <c r="W425287" s="4"/>
    </row>
    <row r="425297" spans="23:23" x14ac:dyDescent="0.15">
      <c r="W425297" s="4"/>
    </row>
    <row r="425307" spans="23:23" x14ac:dyDescent="0.15">
      <c r="W425307" s="4"/>
    </row>
    <row r="425317" spans="23:23" x14ac:dyDescent="0.15">
      <c r="W425317" s="4"/>
    </row>
    <row r="425327" spans="23:23" x14ac:dyDescent="0.15">
      <c r="W425327" s="4"/>
    </row>
    <row r="425337" spans="23:23" x14ac:dyDescent="0.15">
      <c r="W425337" s="4"/>
    </row>
    <row r="425347" spans="23:23" x14ac:dyDescent="0.15">
      <c r="W425347" s="4"/>
    </row>
    <row r="425357" spans="23:23" x14ac:dyDescent="0.15">
      <c r="W425357" s="4"/>
    </row>
    <row r="425367" spans="23:23" x14ac:dyDescent="0.15">
      <c r="W425367" s="4"/>
    </row>
    <row r="425377" spans="23:23" x14ac:dyDescent="0.15">
      <c r="W425377" s="4"/>
    </row>
    <row r="425387" spans="23:23" x14ac:dyDescent="0.15">
      <c r="W425387" s="4"/>
    </row>
    <row r="425397" spans="23:23" x14ac:dyDescent="0.15">
      <c r="W425397" s="4"/>
    </row>
    <row r="425407" spans="23:23" x14ac:dyDescent="0.15">
      <c r="W425407" s="4"/>
    </row>
    <row r="425417" spans="23:23" x14ac:dyDescent="0.15">
      <c r="W425417" s="4"/>
    </row>
    <row r="425427" spans="23:23" x14ac:dyDescent="0.15">
      <c r="W425427" s="4"/>
    </row>
    <row r="425437" spans="23:23" x14ac:dyDescent="0.15">
      <c r="W425437" s="4"/>
    </row>
    <row r="425447" spans="23:23" x14ac:dyDescent="0.15">
      <c r="W425447" s="4"/>
    </row>
    <row r="425457" spans="23:23" x14ac:dyDescent="0.15">
      <c r="W425457" s="4"/>
    </row>
    <row r="425467" spans="23:23" x14ac:dyDescent="0.15">
      <c r="W425467" s="4"/>
    </row>
    <row r="425477" spans="23:23" x14ac:dyDescent="0.15">
      <c r="W425477" s="4"/>
    </row>
    <row r="425487" spans="23:23" x14ac:dyDescent="0.15">
      <c r="W425487" s="4"/>
    </row>
    <row r="425497" spans="23:23" x14ac:dyDescent="0.15">
      <c r="W425497" s="4"/>
    </row>
    <row r="425507" spans="23:23" x14ac:dyDescent="0.15">
      <c r="W425507" s="4"/>
    </row>
    <row r="425517" spans="23:23" x14ac:dyDescent="0.15">
      <c r="W425517" s="4"/>
    </row>
    <row r="425527" spans="23:23" x14ac:dyDescent="0.15">
      <c r="W425527" s="4"/>
    </row>
    <row r="425537" spans="23:23" x14ac:dyDescent="0.15">
      <c r="W425537" s="4"/>
    </row>
    <row r="425547" spans="23:23" x14ac:dyDescent="0.15">
      <c r="W425547" s="4"/>
    </row>
    <row r="425557" spans="23:23" x14ac:dyDescent="0.15">
      <c r="W425557" s="4"/>
    </row>
    <row r="425567" spans="23:23" x14ac:dyDescent="0.15">
      <c r="W425567" s="4"/>
    </row>
    <row r="425577" spans="23:23" x14ac:dyDescent="0.15">
      <c r="W425577" s="4"/>
    </row>
    <row r="425587" spans="23:23" x14ac:dyDescent="0.15">
      <c r="W425587" s="4"/>
    </row>
    <row r="425597" spans="23:23" x14ac:dyDescent="0.15">
      <c r="W425597" s="4"/>
    </row>
    <row r="425607" spans="23:23" x14ac:dyDescent="0.15">
      <c r="W425607" s="4"/>
    </row>
    <row r="425617" spans="23:23" x14ac:dyDescent="0.15">
      <c r="W425617" s="4"/>
    </row>
    <row r="425627" spans="23:23" x14ac:dyDescent="0.15">
      <c r="W425627" s="4"/>
    </row>
    <row r="425637" spans="23:23" x14ac:dyDescent="0.15">
      <c r="W425637" s="4"/>
    </row>
    <row r="425647" spans="23:23" x14ac:dyDescent="0.15">
      <c r="W425647" s="4"/>
    </row>
    <row r="425657" spans="23:23" x14ac:dyDescent="0.15">
      <c r="W425657" s="4"/>
    </row>
    <row r="425667" spans="23:23" x14ac:dyDescent="0.15">
      <c r="W425667" s="4"/>
    </row>
    <row r="425677" spans="23:23" x14ac:dyDescent="0.15">
      <c r="W425677" s="4"/>
    </row>
    <row r="425687" spans="23:23" x14ac:dyDescent="0.15">
      <c r="W425687" s="4"/>
    </row>
    <row r="425697" spans="23:23" x14ac:dyDescent="0.15">
      <c r="W425697" s="4"/>
    </row>
    <row r="425707" spans="23:23" x14ac:dyDescent="0.15">
      <c r="W425707" s="4"/>
    </row>
    <row r="425717" spans="23:23" x14ac:dyDescent="0.15">
      <c r="W425717" s="4"/>
    </row>
    <row r="425727" spans="23:23" x14ac:dyDescent="0.15">
      <c r="W425727" s="4"/>
    </row>
    <row r="425737" spans="23:23" x14ac:dyDescent="0.15">
      <c r="W425737" s="4"/>
    </row>
    <row r="425747" spans="23:23" x14ac:dyDescent="0.15">
      <c r="W425747" s="4"/>
    </row>
    <row r="425757" spans="23:23" x14ac:dyDescent="0.15">
      <c r="W425757" s="4"/>
    </row>
    <row r="425767" spans="23:23" x14ac:dyDescent="0.15">
      <c r="W425767" s="4"/>
    </row>
    <row r="425777" spans="23:23" x14ac:dyDescent="0.15">
      <c r="W425777" s="4"/>
    </row>
    <row r="425787" spans="23:23" x14ac:dyDescent="0.15">
      <c r="W425787" s="4"/>
    </row>
    <row r="425797" spans="23:23" x14ac:dyDescent="0.15">
      <c r="W425797" s="4"/>
    </row>
    <row r="425807" spans="23:23" x14ac:dyDescent="0.15">
      <c r="W425807" s="4"/>
    </row>
    <row r="425817" spans="23:23" x14ac:dyDescent="0.15">
      <c r="W425817" s="4"/>
    </row>
    <row r="425827" spans="23:23" x14ac:dyDescent="0.15">
      <c r="W425827" s="4"/>
    </row>
    <row r="425837" spans="23:23" x14ac:dyDescent="0.15">
      <c r="W425837" s="4"/>
    </row>
    <row r="425847" spans="23:23" x14ac:dyDescent="0.15">
      <c r="W425847" s="4"/>
    </row>
    <row r="425857" spans="23:23" x14ac:dyDescent="0.15">
      <c r="W425857" s="4"/>
    </row>
    <row r="425867" spans="23:23" x14ac:dyDescent="0.15">
      <c r="W425867" s="4"/>
    </row>
    <row r="425877" spans="23:23" x14ac:dyDescent="0.15">
      <c r="W425877" s="4"/>
    </row>
    <row r="425887" spans="23:23" x14ac:dyDescent="0.15">
      <c r="W425887" s="4"/>
    </row>
    <row r="425897" spans="23:23" x14ac:dyDescent="0.15">
      <c r="W425897" s="4"/>
    </row>
    <row r="425907" spans="23:23" x14ac:dyDescent="0.15">
      <c r="W425907" s="4"/>
    </row>
    <row r="425917" spans="23:23" x14ac:dyDescent="0.15">
      <c r="W425917" s="4"/>
    </row>
    <row r="425927" spans="23:23" x14ac:dyDescent="0.15">
      <c r="W425927" s="4"/>
    </row>
    <row r="425937" spans="23:23" x14ac:dyDescent="0.15">
      <c r="W425937" s="4"/>
    </row>
    <row r="425947" spans="23:23" x14ac:dyDescent="0.15">
      <c r="W425947" s="4"/>
    </row>
    <row r="425957" spans="23:23" x14ac:dyDescent="0.15">
      <c r="W425957" s="4"/>
    </row>
    <row r="425967" spans="23:23" x14ac:dyDescent="0.15">
      <c r="W425967" s="4"/>
    </row>
    <row r="425977" spans="23:23" x14ac:dyDescent="0.15">
      <c r="W425977" s="4"/>
    </row>
    <row r="425987" spans="23:23" x14ac:dyDescent="0.15">
      <c r="W425987" s="4"/>
    </row>
    <row r="425997" spans="23:23" x14ac:dyDescent="0.15">
      <c r="W425997" s="4"/>
    </row>
    <row r="426007" spans="23:23" x14ac:dyDescent="0.15">
      <c r="W426007" s="4"/>
    </row>
    <row r="426017" spans="23:23" x14ac:dyDescent="0.15">
      <c r="W426017" s="4"/>
    </row>
    <row r="426027" spans="23:23" x14ac:dyDescent="0.15">
      <c r="W426027" s="4"/>
    </row>
    <row r="426037" spans="23:23" x14ac:dyDescent="0.15">
      <c r="W426037" s="4"/>
    </row>
    <row r="426047" spans="23:23" x14ac:dyDescent="0.15">
      <c r="W426047" s="4"/>
    </row>
    <row r="426057" spans="23:23" x14ac:dyDescent="0.15">
      <c r="W426057" s="4"/>
    </row>
    <row r="426067" spans="23:23" x14ac:dyDescent="0.15">
      <c r="W426067" s="4"/>
    </row>
    <row r="426077" spans="23:23" x14ac:dyDescent="0.15">
      <c r="W426077" s="4"/>
    </row>
    <row r="426087" spans="23:23" x14ac:dyDescent="0.15">
      <c r="W426087" s="4"/>
    </row>
    <row r="426097" spans="23:23" x14ac:dyDescent="0.15">
      <c r="W426097" s="4"/>
    </row>
    <row r="426107" spans="23:23" x14ac:dyDescent="0.15">
      <c r="W426107" s="4"/>
    </row>
    <row r="426117" spans="23:23" x14ac:dyDescent="0.15">
      <c r="W426117" s="4"/>
    </row>
    <row r="426127" spans="23:23" x14ac:dyDescent="0.15">
      <c r="W426127" s="4"/>
    </row>
    <row r="426137" spans="23:23" x14ac:dyDescent="0.15">
      <c r="W426137" s="4"/>
    </row>
    <row r="426147" spans="23:23" x14ac:dyDescent="0.15">
      <c r="W426147" s="4"/>
    </row>
    <row r="426157" spans="23:23" x14ac:dyDescent="0.15">
      <c r="W426157" s="4"/>
    </row>
    <row r="426167" spans="23:23" x14ac:dyDescent="0.15">
      <c r="W426167" s="4"/>
    </row>
    <row r="426177" spans="23:23" x14ac:dyDescent="0.15">
      <c r="W426177" s="4"/>
    </row>
    <row r="426187" spans="23:23" x14ac:dyDescent="0.15">
      <c r="W426187" s="4"/>
    </row>
    <row r="426197" spans="23:23" x14ac:dyDescent="0.15">
      <c r="W426197" s="4"/>
    </row>
    <row r="426207" spans="23:23" x14ac:dyDescent="0.15">
      <c r="W426207" s="4"/>
    </row>
    <row r="426217" spans="23:23" x14ac:dyDescent="0.15">
      <c r="W426217" s="4"/>
    </row>
    <row r="426227" spans="23:23" x14ac:dyDescent="0.15">
      <c r="W426227" s="4"/>
    </row>
    <row r="426237" spans="23:23" x14ac:dyDescent="0.15">
      <c r="W426237" s="4"/>
    </row>
    <row r="426247" spans="23:23" x14ac:dyDescent="0.15">
      <c r="W426247" s="4"/>
    </row>
    <row r="426257" spans="23:23" x14ac:dyDescent="0.15">
      <c r="W426257" s="4"/>
    </row>
    <row r="426267" spans="23:23" x14ac:dyDescent="0.15">
      <c r="W426267" s="4"/>
    </row>
    <row r="426277" spans="23:23" x14ac:dyDescent="0.15">
      <c r="W426277" s="4"/>
    </row>
    <row r="426287" spans="23:23" x14ac:dyDescent="0.15">
      <c r="W426287" s="4"/>
    </row>
    <row r="426297" spans="23:23" x14ac:dyDescent="0.15">
      <c r="W426297" s="4"/>
    </row>
    <row r="426307" spans="23:23" x14ac:dyDescent="0.15">
      <c r="W426307" s="4"/>
    </row>
    <row r="426317" spans="23:23" x14ac:dyDescent="0.15">
      <c r="W426317" s="4"/>
    </row>
    <row r="426327" spans="23:23" x14ac:dyDescent="0.15">
      <c r="W426327" s="4"/>
    </row>
    <row r="426337" spans="23:23" x14ac:dyDescent="0.15">
      <c r="W426337" s="4"/>
    </row>
    <row r="426347" spans="23:23" x14ac:dyDescent="0.15">
      <c r="W426347" s="4"/>
    </row>
    <row r="426357" spans="23:23" x14ac:dyDescent="0.15">
      <c r="W426357" s="4"/>
    </row>
    <row r="426367" spans="23:23" x14ac:dyDescent="0.15">
      <c r="W426367" s="4"/>
    </row>
    <row r="426377" spans="23:23" x14ac:dyDescent="0.15">
      <c r="W426377" s="4"/>
    </row>
    <row r="426387" spans="23:23" x14ac:dyDescent="0.15">
      <c r="W426387" s="4"/>
    </row>
    <row r="426397" spans="23:23" x14ac:dyDescent="0.15">
      <c r="W426397" s="4"/>
    </row>
    <row r="426407" spans="23:23" x14ac:dyDescent="0.15">
      <c r="W426407" s="4"/>
    </row>
    <row r="426417" spans="23:23" x14ac:dyDescent="0.15">
      <c r="W426417" s="4"/>
    </row>
    <row r="426427" spans="23:23" x14ac:dyDescent="0.15">
      <c r="W426427" s="4"/>
    </row>
    <row r="426437" spans="23:23" x14ac:dyDescent="0.15">
      <c r="W426437" s="4"/>
    </row>
    <row r="426447" spans="23:23" x14ac:dyDescent="0.15">
      <c r="W426447" s="4"/>
    </row>
    <row r="426457" spans="23:23" x14ac:dyDescent="0.15">
      <c r="W426457" s="4"/>
    </row>
    <row r="426467" spans="23:23" x14ac:dyDescent="0.15">
      <c r="W426467" s="4"/>
    </row>
    <row r="426477" spans="23:23" x14ac:dyDescent="0.15">
      <c r="W426477" s="4"/>
    </row>
    <row r="426487" spans="23:23" x14ac:dyDescent="0.15">
      <c r="W426487" s="4"/>
    </row>
    <row r="426497" spans="23:23" x14ac:dyDescent="0.15">
      <c r="W426497" s="4"/>
    </row>
    <row r="426507" spans="23:23" x14ac:dyDescent="0.15">
      <c r="W426507" s="4"/>
    </row>
    <row r="426517" spans="23:23" x14ac:dyDescent="0.15">
      <c r="W426517" s="4"/>
    </row>
    <row r="426527" spans="23:23" x14ac:dyDescent="0.15">
      <c r="W426527" s="4"/>
    </row>
    <row r="426537" spans="23:23" x14ac:dyDescent="0.15">
      <c r="W426537" s="4"/>
    </row>
    <row r="426547" spans="23:23" x14ac:dyDescent="0.15">
      <c r="W426547" s="4"/>
    </row>
    <row r="426557" spans="23:23" x14ac:dyDescent="0.15">
      <c r="W426557" s="4"/>
    </row>
    <row r="426567" spans="23:23" x14ac:dyDescent="0.15">
      <c r="W426567" s="4"/>
    </row>
    <row r="426577" spans="23:23" x14ac:dyDescent="0.15">
      <c r="W426577" s="4"/>
    </row>
    <row r="426587" spans="23:23" x14ac:dyDescent="0.15">
      <c r="W426587" s="4"/>
    </row>
    <row r="426597" spans="23:23" x14ac:dyDescent="0.15">
      <c r="W426597" s="4"/>
    </row>
    <row r="426607" spans="23:23" x14ac:dyDescent="0.15">
      <c r="W426607" s="4"/>
    </row>
    <row r="426617" spans="23:23" x14ac:dyDescent="0.15">
      <c r="W426617" s="4"/>
    </row>
    <row r="426627" spans="23:23" x14ac:dyDescent="0.15">
      <c r="W426627" s="4"/>
    </row>
    <row r="426637" spans="23:23" x14ac:dyDescent="0.15">
      <c r="W426637" s="4"/>
    </row>
    <row r="426647" spans="23:23" x14ac:dyDescent="0.15">
      <c r="W426647" s="4"/>
    </row>
    <row r="426657" spans="23:23" x14ac:dyDescent="0.15">
      <c r="W426657" s="4"/>
    </row>
    <row r="426667" spans="23:23" x14ac:dyDescent="0.15">
      <c r="W426667" s="4"/>
    </row>
    <row r="426677" spans="23:23" x14ac:dyDescent="0.15">
      <c r="W426677" s="4"/>
    </row>
    <row r="426687" spans="23:23" x14ac:dyDescent="0.15">
      <c r="W426687" s="4"/>
    </row>
    <row r="426697" spans="23:23" x14ac:dyDescent="0.15">
      <c r="W426697" s="4"/>
    </row>
    <row r="426707" spans="23:23" x14ac:dyDescent="0.15">
      <c r="W426707" s="4"/>
    </row>
    <row r="426717" spans="23:23" x14ac:dyDescent="0.15">
      <c r="W426717" s="4"/>
    </row>
    <row r="426727" spans="23:23" x14ac:dyDescent="0.15">
      <c r="W426727" s="4"/>
    </row>
    <row r="426737" spans="23:23" x14ac:dyDescent="0.15">
      <c r="W426737" s="4"/>
    </row>
    <row r="426747" spans="23:23" x14ac:dyDescent="0.15">
      <c r="W426747" s="4"/>
    </row>
    <row r="426757" spans="23:23" x14ac:dyDescent="0.15">
      <c r="W426757" s="4"/>
    </row>
    <row r="426767" spans="23:23" x14ac:dyDescent="0.15">
      <c r="W426767" s="4"/>
    </row>
    <row r="426777" spans="23:23" x14ac:dyDescent="0.15">
      <c r="W426777" s="4"/>
    </row>
    <row r="426787" spans="23:23" x14ac:dyDescent="0.15">
      <c r="W426787" s="4"/>
    </row>
    <row r="426797" spans="23:23" x14ac:dyDescent="0.15">
      <c r="W426797" s="4"/>
    </row>
    <row r="426807" spans="23:23" x14ac:dyDescent="0.15">
      <c r="W426807" s="4"/>
    </row>
    <row r="426817" spans="23:23" x14ac:dyDescent="0.15">
      <c r="W426817" s="4"/>
    </row>
    <row r="426827" spans="23:23" x14ac:dyDescent="0.15">
      <c r="W426827" s="4"/>
    </row>
    <row r="426837" spans="23:23" x14ac:dyDescent="0.15">
      <c r="W426837" s="4"/>
    </row>
    <row r="426847" spans="23:23" x14ac:dyDescent="0.15">
      <c r="W426847" s="4"/>
    </row>
    <row r="426857" spans="23:23" x14ac:dyDescent="0.15">
      <c r="W426857" s="4"/>
    </row>
    <row r="426867" spans="23:23" x14ac:dyDescent="0.15">
      <c r="W426867" s="4"/>
    </row>
    <row r="426877" spans="23:23" x14ac:dyDescent="0.15">
      <c r="W426877" s="4"/>
    </row>
    <row r="426887" spans="23:23" x14ac:dyDescent="0.15">
      <c r="W426887" s="4"/>
    </row>
    <row r="426897" spans="23:23" x14ac:dyDescent="0.15">
      <c r="W426897" s="4"/>
    </row>
    <row r="426907" spans="23:23" x14ac:dyDescent="0.15">
      <c r="W426907" s="4"/>
    </row>
    <row r="426917" spans="23:23" x14ac:dyDescent="0.15">
      <c r="W426917" s="4"/>
    </row>
    <row r="426927" spans="23:23" x14ac:dyDescent="0.15">
      <c r="W426927" s="4"/>
    </row>
    <row r="426937" spans="23:23" x14ac:dyDescent="0.15">
      <c r="W426937" s="4"/>
    </row>
    <row r="426947" spans="23:23" x14ac:dyDescent="0.15">
      <c r="W426947" s="4"/>
    </row>
    <row r="426957" spans="23:23" x14ac:dyDescent="0.15">
      <c r="W426957" s="4"/>
    </row>
    <row r="426967" spans="23:23" x14ac:dyDescent="0.15">
      <c r="W426967" s="4"/>
    </row>
    <row r="426977" spans="23:23" x14ac:dyDescent="0.15">
      <c r="W426977" s="4"/>
    </row>
    <row r="426987" spans="23:23" x14ac:dyDescent="0.15">
      <c r="W426987" s="4"/>
    </row>
    <row r="426997" spans="23:23" x14ac:dyDescent="0.15">
      <c r="W426997" s="4"/>
    </row>
    <row r="427007" spans="23:23" x14ac:dyDescent="0.15">
      <c r="W427007" s="4"/>
    </row>
    <row r="427017" spans="23:23" x14ac:dyDescent="0.15">
      <c r="W427017" s="4"/>
    </row>
    <row r="427027" spans="23:23" x14ac:dyDescent="0.15">
      <c r="W427027" s="4"/>
    </row>
    <row r="427037" spans="23:23" x14ac:dyDescent="0.15">
      <c r="W427037" s="4"/>
    </row>
    <row r="427047" spans="23:23" x14ac:dyDescent="0.15">
      <c r="W427047" s="4"/>
    </row>
    <row r="427057" spans="23:23" x14ac:dyDescent="0.15">
      <c r="W427057" s="4"/>
    </row>
    <row r="427067" spans="23:23" x14ac:dyDescent="0.15">
      <c r="W427067" s="4"/>
    </row>
    <row r="427077" spans="23:23" x14ac:dyDescent="0.15">
      <c r="W427077" s="4"/>
    </row>
    <row r="427087" spans="23:23" x14ac:dyDescent="0.15">
      <c r="W427087" s="4"/>
    </row>
    <row r="427097" spans="23:23" x14ac:dyDescent="0.15">
      <c r="W427097" s="4"/>
    </row>
    <row r="427107" spans="23:23" x14ac:dyDescent="0.15">
      <c r="W427107" s="4"/>
    </row>
    <row r="427117" spans="23:23" x14ac:dyDescent="0.15">
      <c r="W427117" s="4"/>
    </row>
    <row r="427127" spans="23:23" x14ac:dyDescent="0.15">
      <c r="W427127" s="4"/>
    </row>
    <row r="427137" spans="23:23" x14ac:dyDescent="0.15">
      <c r="W427137" s="4"/>
    </row>
    <row r="427147" spans="23:23" x14ac:dyDescent="0.15">
      <c r="W427147" s="4"/>
    </row>
    <row r="427157" spans="23:23" x14ac:dyDescent="0.15">
      <c r="W427157" s="4"/>
    </row>
    <row r="427167" spans="23:23" x14ac:dyDescent="0.15">
      <c r="W427167" s="4"/>
    </row>
    <row r="427177" spans="23:23" x14ac:dyDescent="0.15">
      <c r="W427177" s="4"/>
    </row>
    <row r="427187" spans="23:23" x14ac:dyDescent="0.15">
      <c r="W427187" s="4"/>
    </row>
    <row r="427197" spans="23:23" x14ac:dyDescent="0.15">
      <c r="W427197" s="4"/>
    </row>
    <row r="427207" spans="23:23" x14ac:dyDescent="0.15">
      <c r="W427207" s="4"/>
    </row>
    <row r="427217" spans="23:23" x14ac:dyDescent="0.15">
      <c r="W427217" s="4"/>
    </row>
    <row r="427227" spans="23:23" x14ac:dyDescent="0.15">
      <c r="W427227" s="4"/>
    </row>
    <row r="427237" spans="23:23" x14ac:dyDescent="0.15">
      <c r="W427237" s="4"/>
    </row>
    <row r="427247" spans="23:23" x14ac:dyDescent="0.15">
      <c r="W427247" s="4"/>
    </row>
    <row r="427257" spans="23:23" x14ac:dyDescent="0.15">
      <c r="W427257" s="4"/>
    </row>
    <row r="427267" spans="23:23" x14ac:dyDescent="0.15">
      <c r="W427267" s="4"/>
    </row>
    <row r="427277" spans="23:23" x14ac:dyDescent="0.15">
      <c r="W427277" s="4"/>
    </row>
    <row r="427287" spans="23:23" x14ac:dyDescent="0.15">
      <c r="W427287" s="4"/>
    </row>
    <row r="427297" spans="23:23" x14ac:dyDescent="0.15">
      <c r="W427297" s="4"/>
    </row>
    <row r="427307" spans="23:23" x14ac:dyDescent="0.15">
      <c r="W427307" s="4"/>
    </row>
    <row r="427317" spans="23:23" x14ac:dyDescent="0.15">
      <c r="W427317" s="4"/>
    </row>
    <row r="427327" spans="23:23" x14ac:dyDescent="0.15">
      <c r="W427327" s="4"/>
    </row>
    <row r="427337" spans="23:23" x14ac:dyDescent="0.15">
      <c r="W427337" s="4"/>
    </row>
    <row r="427347" spans="23:23" x14ac:dyDescent="0.15">
      <c r="W427347" s="4"/>
    </row>
    <row r="427357" spans="23:23" x14ac:dyDescent="0.15">
      <c r="W427357" s="4"/>
    </row>
    <row r="427367" spans="23:23" x14ac:dyDescent="0.15">
      <c r="W427367" s="4"/>
    </row>
    <row r="427377" spans="23:23" x14ac:dyDescent="0.15">
      <c r="W427377" s="4"/>
    </row>
    <row r="427387" spans="23:23" x14ac:dyDescent="0.15">
      <c r="W427387" s="4"/>
    </row>
    <row r="427397" spans="23:23" x14ac:dyDescent="0.15">
      <c r="W427397" s="4"/>
    </row>
    <row r="427407" spans="23:23" x14ac:dyDescent="0.15">
      <c r="W427407" s="4"/>
    </row>
    <row r="427417" spans="23:23" x14ac:dyDescent="0.15">
      <c r="W427417" s="4"/>
    </row>
    <row r="427427" spans="23:23" x14ac:dyDescent="0.15">
      <c r="W427427" s="4"/>
    </row>
    <row r="427437" spans="23:23" x14ac:dyDescent="0.15">
      <c r="W427437" s="4"/>
    </row>
    <row r="427447" spans="23:23" x14ac:dyDescent="0.15">
      <c r="W427447" s="4"/>
    </row>
    <row r="427457" spans="23:23" x14ac:dyDescent="0.15">
      <c r="W427457" s="4"/>
    </row>
    <row r="427467" spans="23:23" x14ac:dyDescent="0.15">
      <c r="W427467" s="4"/>
    </row>
    <row r="427477" spans="23:23" x14ac:dyDescent="0.15">
      <c r="W427477" s="4"/>
    </row>
    <row r="427487" spans="23:23" x14ac:dyDescent="0.15">
      <c r="W427487" s="4"/>
    </row>
    <row r="427497" spans="23:23" x14ac:dyDescent="0.15">
      <c r="W427497" s="4"/>
    </row>
    <row r="427507" spans="23:23" x14ac:dyDescent="0.15">
      <c r="W427507" s="4"/>
    </row>
    <row r="427517" spans="23:23" x14ac:dyDescent="0.15">
      <c r="W427517" s="4"/>
    </row>
    <row r="427527" spans="23:23" x14ac:dyDescent="0.15">
      <c r="W427527" s="4"/>
    </row>
    <row r="427537" spans="23:23" x14ac:dyDescent="0.15">
      <c r="W427537" s="4"/>
    </row>
    <row r="427547" spans="23:23" x14ac:dyDescent="0.15">
      <c r="W427547" s="4"/>
    </row>
    <row r="427557" spans="23:23" x14ac:dyDescent="0.15">
      <c r="W427557" s="4"/>
    </row>
    <row r="427567" spans="23:23" x14ac:dyDescent="0.15">
      <c r="W427567" s="4"/>
    </row>
    <row r="427577" spans="23:23" x14ac:dyDescent="0.15">
      <c r="W427577" s="4"/>
    </row>
    <row r="427587" spans="23:23" x14ac:dyDescent="0.15">
      <c r="W427587" s="4"/>
    </row>
    <row r="427597" spans="23:23" x14ac:dyDescent="0.15">
      <c r="W427597" s="4"/>
    </row>
    <row r="427607" spans="23:23" x14ac:dyDescent="0.15">
      <c r="W427607" s="4"/>
    </row>
    <row r="427617" spans="23:23" x14ac:dyDescent="0.15">
      <c r="W427617" s="4"/>
    </row>
    <row r="427627" spans="23:23" x14ac:dyDescent="0.15">
      <c r="W427627" s="4"/>
    </row>
    <row r="427637" spans="23:23" x14ac:dyDescent="0.15">
      <c r="W427637" s="4"/>
    </row>
    <row r="427647" spans="23:23" x14ac:dyDescent="0.15">
      <c r="W427647" s="4"/>
    </row>
    <row r="427657" spans="23:23" x14ac:dyDescent="0.15">
      <c r="W427657" s="4"/>
    </row>
    <row r="427667" spans="23:23" x14ac:dyDescent="0.15">
      <c r="W427667" s="4"/>
    </row>
    <row r="427677" spans="23:23" x14ac:dyDescent="0.15">
      <c r="W427677" s="4"/>
    </row>
    <row r="427687" spans="23:23" x14ac:dyDescent="0.15">
      <c r="W427687" s="4"/>
    </row>
    <row r="427697" spans="23:23" x14ac:dyDescent="0.15">
      <c r="W427697" s="4"/>
    </row>
    <row r="427707" spans="23:23" x14ac:dyDescent="0.15">
      <c r="W427707" s="4"/>
    </row>
    <row r="427717" spans="23:23" x14ac:dyDescent="0.15">
      <c r="W427717" s="4"/>
    </row>
    <row r="427727" spans="23:23" x14ac:dyDescent="0.15">
      <c r="W427727" s="4"/>
    </row>
    <row r="427737" spans="23:23" x14ac:dyDescent="0.15">
      <c r="W427737" s="4"/>
    </row>
    <row r="427747" spans="23:23" x14ac:dyDescent="0.15">
      <c r="W427747" s="4"/>
    </row>
    <row r="427757" spans="23:23" x14ac:dyDescent="0.15">
      <c r="W427757" s="4"/>
    </row>
    <row r="427767" spans="23:23" x14ac:dyDescent="0.15">
      <c r="W427767" s="4"/>
    </row>
    <row r="427777" spans="23:23" x14ac:dyDescent="0.15">
      <c r="W427777" s="4"/>
    </row>
    <row r="427787" spans="23:23" x14ac:dyDescent="0.15">
      <c r="W427787" s="4"/>
    </row>
    <row r="427797" spans="23:23" x14ac:dyDescent="0.15">
      <c r="W427797" s="4"/>
    </row>
    <row r="427807" spans="23:23" x14ac:dyDescent="0.15">
      <c r="W427807" s="4"/>
    </row>
    <row r="427817" spans="23:23" x14ac:dyDescent="0.15">
      <c r="W427817" s="4"/>
    </row>
    <row r="427827" spans="23:23" x14ac:dyDescent="0.15">
      <c r="W427827" s="4"/>
    </row>
    <row r="427837" spans="23:23" x14ac:dyDescent="0.15">
      <c r="W427837" s="4"/>
    </row>
    <row r="427847" spans="23:23" x14ac:dyDescent="0.15">
      <c r="W427847" s="4"/>
    </row>
    <row r="427857" spans="23:23" x14ac:dyDescent="0.15">
      <c r="W427857" s="4"/>
    </row>
    <row r="427867" spans="23:23" x14ac:dyDescent="0.15">
      <c r="W427867" s="4"/>
    </row>
    <row r="427877" spans="23:23" x14ac:dyDescent="0.15">
      <c r="W427877" s="4"/>
    </row>
    <row r="427887" spans="23:23" x14ac:dyDescent="0.15">
      <c r="W427887" s="4"/>
    </row>
    <row r="427897" spans="23:23" x14ac:dyDescent="0.15">
      <c r="W427897" s="4"/>
    </row>
    <row r="427907" spans="23:23" x14ac:dyDescent="0.15">
      <c r="W427907" s="4"/>
    </row>
    <row r="427917" spans="23:23" x14ac:dyDescent="0.15">
      <c r="W427917" s="4"/>
    </row>
    <row r="427927" spans="23:23" x14ac:dyDescent="0.15">
      <c r="W427927" s="4"/>
    </row>
    <row r="427937" spans="23:23" x14ac:dyDescent="0.15">
      <c r="W427937" s="4"/>
    </row>
    <row r="427947" spans="23:23" x14ac:dyDescent="0.15">
      <c r="W427947" s="4"/>
    </row>
    <row r="427957" spans="23:23" x14ac:dyDescent="0.15">
      <c r="W427957" s="4"/>
    </row>
    <row r="427967" spans="23:23" x14ac:dyDescent="0.15">
      <c r="W427967" s="4"/>
    </row>
    <row r="427977" spans="23:23" x14ac:dyDescent="0.15">
      <c r="W427977" s="4"/>
    </row>
    <row r="427987" spans="23:23" x14ac:dyDescent="0.15">
      <c r="W427987" s="4"/>
    </row>
    <row r="427997" spans="23:23" x14ac:dyDescent="0.15">
      <c r="W427997" s="4"/>
    </row>
    <row r="428007" spans="23:23" x14ac:dyDescent="0.15">
      <c r="W428007" s="4"/>
    </row>
    <row r="428017" spans="23:23" x14ac:dyDescent="0.15">
      <c r="W428017" s="4"/>
    </row>
    <row r="428027" spans="23:23" x14ac:dyDescent="0.15">
      <c r="W428027" s="4"/>
    </row>
    <row r="428037" spans="23:23" x14ac:dyDescent="0.15">
      <c r="W428037" s="4"/>
    </row>
    <row r="428047" spans="23:23" x14ac:dyDescent="0.15">
      <c r="W428047" s="4"/>
    </row>
    <row r="428057" spans="23:23" x14ac:dyDescent="0.15">
      <c r="W428057" s="4"/>
    </row>
    <row r="428067" spans="23:23" x14ac:dyDescent="0.15">
      <c r="W428067" s="4"/>
    </row>
    <row r="428077" spans="23:23" x14ac:dyDescent="0.15">
      <c r="W428077" s="4"/>
    </row>
    <row r="428087" spans="23:23" x14ac:dyDescent="0.15">
      <c r="W428087" s="4"/>
    </row>
    <row r="428097" spans="23:23" x14ac:dyDescent="0.15">
      <c r="W428097" s="4"/>
    </row>
    <row r="428107" spans="23:23" x14ac:dyDescent="0.15">
      <c r="W428107" s="4"/>
    </row>
    <row r="428117" spans="23:23" x14ac:dyDescent="0.15">
      <c r="W428117" s="4"/>
    </row>
    <row r="428127" spans="23:23" x14ac:dyDescent="0.15">
      <c r="W428127" s="4"/>
    </row>
    <row r="428137" spans="23:23" x14ac:dyDescent="0.15">
      <c r="W428137" s="4"/>
    </row>
    <row r="428147" spans="23:23" x14ac:dyDescent="0.15">
      <c r="W428147" s="4"/>
    </row>
    <row r="428157" spans="23:23" x14ac:dyDescent="0.15">
      <c r="W428157" s="4"/>
    </row>
    <row r="428167" spans="23:23" x14ac:dyDescent="0.15">
      <c r="W428167" s="4"/>
    </row>
    <row r="428177" spans="23:23" x14ac:dyDescent="0.15">
      <c r="W428177" s="4"/>
    </row>
    <row r="428187" spans="23:23" x14ac:dyDescent="0.15">
      <c r="W428187" s="4"/>
    </row>
    <row r="428197" spans="23:23" x14ac:dyDescent="0.15">
      <c r="W428197" s="4"/>
    </row>
    <row r="428207" spans="23:23" x14ac:dyDescent="0.15">
      <c r="W428207" s="4"/>
    </row>
    <row r="428217" spans="23:23" x14ac:dyDescent="0.15">
      <c r="W428217" s="4"/>
    </row>
    <row r="428227" spans="23:23" x14ac:dyDescent="0.15">
      <c r="W428227" s="4"/>
    </row>
    <row r="428237" spans="23:23" x14ac:dyDescent="0.15">
      <c r="W428237" s="4"/>
    </row>
    <row r="428247" spans="23:23" x14ac:dyDescent="0.15">
      <c r="W428247" s="4"/>
    </row>
    <row r="428257" spans="23:23" x14ac:dyDescent="0.15">
      <c r="W428257" s="4"/>
    </row>
    <row r="428267" spans="23:23" x14ac:dyDescent="0.15">
      <c r="W428267" s="4"/>
    </row>
    <row r="428277" spans="23:23" x14ac:dyDescent="0.15">
      <c r="W428277" s="4"/>
    </row>
    <row r="428287" spans="23:23" x14ac:dyDescent="0.15">
      <c r="W428287" s="4"/>
    </row>
    <row r="428297" spans="23:23" x14ac:dyDescent="0.15">
      <c r="W428297" s="4"/>
    </row>
    <row r="428307" spans="23:23" x14ac:dyDescent="0.15">
      <c r="W428307" s="4"/>
    </row>
    <row r="428317" spans="23:23" x14ac:dyDescent="0.15">
      <c r="W428317" s="4"/>
    </row>
    <row r="428327" spans="23:23" x14ac:dyDescent="0.15">
      <c r="W428327" s="4"/>
    </row>
    <row r="428337" spans="23:23" x14ac:dyDescent="0.15">
      <c r="W428337" s="4"/>
    </row>
    <row r="428347" spans="23:23" x14ac:dyDescent="0.15">
      <c r="W428347" s="4"/>
    </row>
    <row r="428357" spans="23:23" x14ac:dyDescent="0.15">
      <c r="W428357" s="4"/>
    </row>
    <row r="428367" spans="23:23" x14ac:dyDescent="0.15">
      <c r="W428367" s="4"/>
    </row>
    <row r="428377" spans="23:23" x14ac:dyDescent="0.15">
      <c r="W428377" s="4"/>
    </row>
    <row r="428387" spans="23:23" x14ac:dyDescent="0.15">
      <c r="W428387" s="4"/>
    </row>
    <row r="428397" spans="23:23" x14ac:dyDescent="0.15">
      <c r="W428397" s="4"/>
    </row>
    <row r="428407" spans="23:23" x14ac:dyDescent="0.15">
      <c r="W428407" s="4"/>
    </row>
    <row r="428417" spans="23:23" x14ac:dyDescent="0.15">
      <c r="W428417" s="4"/>
    </row>
    <row r="428427" spans="23:23" x14ac:dyDescent="0.15">
      <c r="W428427" s="4"/>
    </row>
    <row r="428437" spans="23:23" x14ac:dyDescent="0.15">
      <c r="W428437" s="4"/>
    </row>
    <row r="428447" spans="23:23" x14ac:dyDescent="0.15">
      <c r="W428447" s="4"/>
    </row>
    <row r="428457" spans="23:23" x14ac:dyDescent="0.15">
      <c r="W428457" s="4"/>
    </row>
    <row r="428467" spans="23:23" x14ac:dyDescent="0.15">
      <c r="W428467" s="4"/>
    </row>
    <row r="428477" spans="23:23" x14ac:dyDescent="0.15">
      <c r="W428477" s="4"/>
    </row>
    <row r="428487" spans="23:23" x14ac:dyDescent="0.15">
      <c r="W428487" s="4"/>
    </row>
    <row r="428497" spans="23:23" x14ac:dyDescent="0.15">
      <c r="W428497" s="4"/>
    </row>
    <row r="428507" spans="23:23" x14ac:dyDescent="0.15">
      <c r="W428507" s="4"/>
    </row>
    <row r="428517" spans="23:23" x14ac:dyDescent="0.15">
      <c r="W428517" s="4"/>
    </row>
    <row r="428527" spans="23:23" x14ac:dyDescent="0.15">
      <c r="W428527" s="4"/>
    </row>
    <row r="428537" spans="23:23" x14ac:dyDescent="0.15">
      <c r="W428537" s="4"/>
    </row>
    <row r="428547" spans="23:23" x14ac:dyDescent="0.15">
      <c r="W428547" s="4"/>
    </row>
    <row r="428557" spans="23:23" x14ac:dyDescent="0.15">
      <c r="W428557" s="4"/>
    </row>
    <row r="428567" spans="23:23" x14ac:dyDescent="0.15">
      <c r="W428567" s="4"/>
    </row>
    <row r="428577" spans="23:23" x14ac:dyDescent="0.15">
      <c r="W428577" s="4"/>
    </row>
    <row r="428587" spans="23:23" x14ac:dyDescent="0.15">
      <c r="W428587" s="4"/>
    </row>
    <row r="428597" spans="23:23" x14ac:dyDescent="0.15">
      <c r="W428597" s="4"/>
    </row>
    <row r="428607" spans="23:23" x14ac:dyDescent="0.15">
      <c r="W428607" s="4"/>
    </row>
    <row r="428617" spans="23:23" x14ac:dyDescent="0.15">
      <c r="W428617" s="4"/>
    </row>
    <row r="428627" spans="23:23" x14ac:dyDescent="0.15">
      <c r="W428627" s="4"/>
    </row>
    <row r="428637" spans="23:23" x14ac:dyDescent="0.15">
      <c r="W428637" s="4"/>
    </row>
    <row r="428647" spans="23:23" x14ac:dyDescent="0.15">
      <c r="W428647" s="4"/>
    </row>
    <row r="428657" spans="23:23" x14ac:dyDescent="0.15">
      <c r="W428657" s="4"/>
    </row>
    <row r="428667" spans="23:23" x14ac:dyDescent="0.15">
      <c r="W428667" s="4"/>
    </row>
    <row r="428677" spans="23:23" x14ac:dyDescent="0.15">
      <c r="W428677" s="4"/>
    </row>
    <row r="428687" spans="23:23" x14ac:dyDescent="0.15">
      <c r="W428687" s="4"/>
    </row>
    <row r="428697" spans="23:23" x14ac:dyDescent="0.15">
      <c r="W428697" s="4"/>
    </row>
    <row r="428707" spans="23:23" x14ac:dyDescent="0.15">
      <c r="W428707" s="4"/>
    </row>
    <row r="428717" spans="23:23" x14ac:dyDescent="0.15">
      <c r="W428717" s="4"/>
    </row>
    <row r="428727" spans="23:23" x14ac:dyDescent="0.15">
      <c r="W428727" s="4"/>
    </row>
    <row r="428737" spans="23:23" x14ac:dyDescent="0.15">
      <c r="W428737" s="4"/>
    </row>
    <row r="428747" spans="23:23" x14ac:dyDescent="0.15">
      <c r="W428747" s="4"/>
    </row>
    <row r="428757" spans="23:23" x14ac:dyDescent="0.15">
      <c r="W428757" s="4"/>
    </row>
    <row r="428767" spans="23:23" x14ac:dyDescent="0.15">
      <c r="W428767" s="4"/>
    </row>
    <row r="428777" spans="23:23" x14ac:dyDescent="0.15">
      <c r="W428777" s="4"/>
    </row>
    <row r="428787" spans="23:23" x14ac:dyDescent="0.15">
      <c r="W428787" s="4"/>
    </row>
    <row r="428797" spans="23:23" x14ac:dyDescent="0.15">
      <c r="W428797" s="4"/>
    </row>
    <row r="428807" spans="23:23" x14ac:dyDescent="0.15">
      <c r="W428807" s="4"/>
    </row>
    <row r="428817" spans="23:23" x14ac:dyDescent="0.15">
      <c r="W428817" s="4"/>
    </row>
    <row r="428827" spans="23:23" x14ac:dyDescent="0.15">
      <c r="W428827" s="4"/>
    </row>
    <row r="428837" spans="23:23" x14ac:dyDescent="0.15">
      <c r="W428837" s="4"/>
    </row>
    <row r="428847" spans="23:23" x14ac:dyDescent="0.15">
      <c r="W428847" s="4"/>
    </row>
    <row r="428857" spans="23:23" x14ac:dyDescent="0.15">
      <c r="W428857" s="4"/>
    </row>
    <row r="428867" spans="23:23" x14ac:dyDescent="0.15">
      <c r="W428867" s="4"/>
    </row>
    <row r="428877" spans="23:23" x14ac:dyDescent="0.15">
      <c r="W428877" s="4"/>
    </row>
    <row r="428887" spans="23:23" x14ac:dyDescent="0.15">
      <c r="W428887" s="4"/>
    </row>
    <row r="428897" spans="23:23" x14ac:dyDescent="0.15">
      <c r="W428897" s="4"/>
    </row>
    <row r="428907" spans="23:23" x14ac:dyDescent="0.15">
      <c r="W428907" s="4"/>
    </row>
    <row r="428917" spans="23:23" x14ac:dyDescent="0.15">
      <c r="W428917" s="4"/>
    </row>
    <row r="428927" spans="23:23" x14ac:dyDescent="0.15">
      <c r="W428927" s="4"/>
    </row>
    <row r="428937" spans="23:23" x14ac:dyDescent="0.15">
      <c r="W428937" s="4"/>
    </row>
    <row r="428947" spans="23:23" x14ac:dyDescent="0.15">
      <c r="W428947" s="4"/>
    </row>
    <row r="428957" spans="23:23" x14ac:dyDescent="0.15">
      <c r="W428957" s="4"/>
    </row>
    <row r="428967" spans="23:23" x14ac:dyDescent="0.15">
      <c r="W428967" s="4"/>
    </row>
    <row r="428977" spans="23:23" x14ac:dyDescent="0.15">
      <c r="W428977" s="4"/>
    </row>
    <row r="428987" spans="23:23" x14ac:dyDescent="0.15">
      <c r="W428987" s="4"/>
    </row>
    <row r="428997" spans="23:23" x14ac:dyDescent="0.15">
      <c r="W428997" s="4"/>
    </row>
    <row r="429007" spans="23:23" x14ac:dyDescent="0.15">
      <c r="W429007" s="4"/>
    </row>
    <row r="429017" spans="23:23" x14ac:dyDescent="0.15">
      <c r="W429017" s="4"/>
    </row>
    <row r="429027" spans="23:23" x14ac:dyDescent="0.15">
      <c r="W429027" s="4"/>
    </row>
    <row r="429037" spans="23:23" x14ac:dyDescent="0.15">
      <c r="W429037" s="4"/>
    </row>
    <row r="429047" spans="23:23" x14ac:dyDescent="0.15">
      <c r="W429047" s="4"/>
    </row>
    <row r="429057" spans="23:23" x14ac:dyDescent="0.15">
      <c r="W429057" s="4"/>
    </row>
    <row r="429067" spans="23:23" x14ac:dyDescent="0.15">
      <c r="W429067" s="4"/>
    </row>
    <row r="429077" spans="23:23" x14ac:dyDescent="0.15">
      <c r="W429077" s="4"/>
    </row>
    <row r="429087" spans="23:23" x14ac:dyDescent="0.15">
      <c r="W429087" s="4"/>
    </row>
    <row r="429097" spans="23:23" x14ac:dyDescent="0.15">
      <c r="W429097" s="4"/>
    </row>
    <row r="429107" spans="23:23" x14ac:dyDescent="0.15">
      <c r="W429107" s="4"/>
    </row>
    <row r="429117" spans="23:23" x14ac:dyDescent="0.15">
      <c r="W429117" s="4"/>
    </row>
    <row r="429127" spans="23:23" x14ac:dyDescent="0.15">
      <c r="W429127" s="4"/>
    </row>
    <row r="429137" spans="23:23" x14ac:dyDescent="0.15">
      <c r="W429137" s="4"/>
    </row>
    <row r="429147" spans="23:23" x14ac:dyDescent="0.15">
      <c r="W429147" s="4"/>
    </row>
    <row r="429157" spans="23:23" x14ac:dyDescent="0.15">
      <c r="W429157" s="4"/>
    </row>
    <row r="429167" spans="23:23" x14ac:dyDescent="0.15">
      <c r="W429167" s="4"/>
    </row>
    <row r="429177" spans="23:23" x14ac:dyDescent="0.15">
      <c r="W429177" s="4"/>
    </row>
    <row r="429187" spans="23:23" x14ac:dyDescent="0.15">
      <c r="W429187" s="4"/>
    </row>
    <row r="429197" spans="23:23" x14ac:dyDescent="0.15">
      <c r="W429197" s="4"/>
    </row>
    <row r="429207" spans="23:23" x14ac:dyDescent="0.15">
      <c r="W429207" s="4"/>
    </row>
    <row r="429217" spans="23:23" x14ac:dyDescent="0.15">
      <c r="W429217" s="4"/>
    </row>
    <row r="429227" spans="23:23" x14ac:dyDescent="0.15">
      <c r="W429227" s="4"/>
    </row>
    <row r="429237" spans="23:23" x14ac:dyDescent="0.15">
      <c r="W429237" s="4"/>
    </row>
    <row r="429247" spans="23:23" x14ac:dyDescent="0.15">
      <c r="W429247" s="4"/>
    </row>
    <row r="429257" spans="23:23" x14ac:dyDescent="0.15">
      <c r="W429257" s="4"/>
    </row>
    <row r="429267" spans="23:23" x14ac:dyDescent="0.15">
      <c r="W429267" s="4"/>
    </row>
    <row r="429277" spans="23:23" x14ac:dyDescent="0.15">
      <c r="W429277" s="4"/>
    </row>
    <row r="429287" spans="23:23" x14ac:dyDescent="0.15">
      <c r="W429287" s="4"/>
    </row>
    <row r="429297" spans="23:23" x14ac:dyDescent="0.15">
      <c r="W429297" s="4"/>
    </row>
    <row r="429307" spans="23:23" x14ac:dyDescent="0.15">
      <c r="W429307" s="4"/>
    </row>
    <row r="429317" spans="23:23" x14ac:dyDescent="0.15">
      <c r="W429317" s="4"/>
    </row>
    <row r="429327" spans="23:23" x14ac:dyDescent="0.15">
      <c r="W429327" s="4"/>
    </row>
    <row r="429337" spans="23:23" x14ac:dyDescent="0.15">
      <c r="W429337" s="4"/>
    </row>
    <row r="429347" spans="23:23" x14ac:dyDescent="0.15">
      <c r="W429347" s="4"/>
    </row>
    <row r="429357" spans="23:23" x14ac:dyDescent="0.15">
      <c r="W429357" s="4"/>
    </row>
    <row r="429367" spans="23:23" x14ac:dyDescent="0.15">
      <c r="W429367" s="4"/>
    </row>
    <row r="429377" spans="23:23" x14ac:dyDescent="0.15">
      <c r="W429377" s="4"/>
    </row>
    <row r="429387" spans="23:23" x14ac:dyDescent="0.15">
      <c r="W429387" s="4"/>
    </row>
    <row r="429397" spans="23:23" x14ac:dyDescent="0.15">
      <c r="W429397" s="4"/>
    </row>
    <row r="429407" spans="23:23" x14ac:dyDescent="0.15">
      <c r="W429407" s="4"/>
    </row>
    <row r="429417" spans="23:23" x14ac:dyDescent="0.15">
      <c r="W429417" s="4"/>
    </row>
    <row r="429427" spans="23:23" x14ac:dyDescent="0.15">
      <c r="W429427" s="4"/>
    </row>
    <row r="429437" spans="23:23" x14ac:dyDescent="0.15">
      <c r="W429437" s="4"/>
    </row>
    <row r="429447" spans="23:23" x14ac:dyDescent="0.15">
      <c r="W429447" s="4"/>
    </row>
    <row r="429457" spans="23:23" x14ac:dyDescent="0.15">
      <c r="W429457" s="4"/>
    </row>
    <row r="429467" spans="23:23" x14ac:dyDescent="0.15">
      <c r="W429467" s="4"/>
    </row>
    <row r="429477" spans="23:23" x14ac:dyDescent="0.15">
      <c r="W429477" s="4"/>
    </row>
    <row r="429487" spans="23:23" x14ac:dyDescent="0.15">
      <c r="W429487" s="4"/>
    </row>
    <row r="429497" spans="23:23" x14ac:dyDescent="0.15">
      <c r="W429497" s="4"/>
    </row>
    <row r="429507" spans="23:23" x14ac:dyDescent="0.15">
      <c r="W429507" s="4"/>
    </row>
    <row r="429517" spans="23:23" x14ac:dyDescent="0.15">
      <c r="W429517" s="4"/>
    </row>
    <row r="429527" spans="23:23" x14ac:dyDescent="0.15">
      <c r="W429527" s="4"/>
    </row>
    <row r="429537" spans="23:23" x14ac:dyDescent="0.15">
      <c r="W429537" s="4"/>
    </row>
    <row r="429547" spans="23:23" x14ac:dyDescent="0.15">
      <c r="W429547" s="4"/>
    </row>
    <row r="429557" spans="23:23" x14ac:dyDescent="0.15">
      <c r="W429557" s="4"/>
    </row>
    <row r="429567" spans="23:23" x14ac:dyDescent="0.15">
      <c r="W429567" s="4"/>
    </row>
    <row r="429577" spans="23:23" x14ac:dyDescent="0.15">
      <c r="W429577" s="4"/>
    </row>
    <row r="429587" spans="23:23" x14ac:dyDescent="0.15">
      <c r="W429587" s="4"/>
    </row>
    <row r="429597" spans="23:23" x14ac:dyDescent="0.15">
      <c r="W429597" s="4"/>
    </row>
    <row r="429607" spans="23:23" x14ac:dyDescent="0.15">
      <c r="W429607" s="4"/>
    </row>
    <row r="429617" spans="23:23" x14ac:dyDescent="0.15">
      <c r="W429617" s="4"/>
    </row>
    <row r="429627" spans="23:23" x14ac:dyDescent="0.15">
      <c r="W429627" s="4"/>
    </row>
    <row r="429637" spans="23:23" x14ac:dyDescent="0.15">
      <c r="W429637" s="4"/>
    </row>
    <row r="429647" spans="23:23" x14ac:dyDescent="0.15">
      <c r="W429647" s="4"/>
    </row>
    <row r="429657" spans="23:23" x14ac:dyDescent="0.15">
      <c r="W429657" s="4"/>
    </row>
    <row r="429667" spans="23:23" x14ac:dyDescent="0.15">
      <c r="W429667" s="4"/>
    </row>
    <row r="429677" spans="23:23" x14ac:dyDescent="0.15">
      <c r="W429677" s="4"/>
    </row>
    <row r="429687" spans="23:23" x14ac:dyDescent="0.15">
      <c r="W429687" s="4"/>
    </row>
    <row r="429697" spans="23:23" x14ac:dyDescent="0.15">
      <c r="W429697" s="4"/>
    </row>
    <row r="429707" spans="23:23" x14ac:dyDescent="0.15">
      <c r="W429707" s="4"/>
    </row>
    <row r="429717" spans="23:23" x14ac:dyDescent="0.15">
      <c r="W429717" s="4"/>
    </row>
    <row r="429727" spans="23:23" x14ac:dyDescent="0.15">
      <c r="W429727" s="4"/>
    </row>
    <row r="429737" spans="23:23" x14ac:dyDescent="0.15">
      <c r="W429737" s="4"/>
    </row>
    <row r="429747" spans="23:23" x14ac:dyDescent="0.15">
      <c r="W429747" s="4"/>
    </row>
    <row r="429757" spans="23:23" x14ac:dyDescent="0.15">
      <c r="W429757" s="4"/>
    </row>
    <row r="429767" spans="23:23" x14ac:dyDescent="0.15">
      <c r="W429767" s="4"/>
    </row>
    <row r="429777" spans="23:23" x14ac:dyDescent="0.15">
      <c r="W429777" s="4"/>
    </row>
    <row r="429787" spans="23:23" x14ac:dyDescent="0.15">
      <c r="W429787" s="4"/>
    </row>
    <row r="429797" spans="23:23" x14ac:dyDescent="0.15">
      <c r="W429797" s="4"/>
    </row>
    <row r="429807" spans="23:23" x14ac:dyDescent="0.15">
      <c r="W429807" s="4"/>
    </row>
    <row r="429817" spans="23:23" x14ac:dyDescent="0.15">
      <c r="W429817" s="4"/>
    </row>
    <row r="429827" spans="23:23" x14ac:dyDescent="0.15">
      <c r="W429827" s="4"/>
    </row>
    <row r="429837" spans="23:23" x14ac:dyDescent="0.15">
      <c r="W429837" s="4"/>
    </row>
    <row r="429847" spans="23:23" x14ac:dyDescent="0.15">
      <c r="W429847" s="4"/>
    </row>
    <row r="429857" spans="23:23" x14ac:dyDescent="0.15">
      <c r="W429857" s="4"/>
    </row>
    <row r="429867" spans="23:23" x14ac:dyDescent="0.15">
      <c r="W429867" s="4"/>
    </row>
    <row r="429877" spans="23:23" x14ac:dyDescent="0.15">
      <c r="W429877" s="4"/>
    </row>
    <row r="429887" spans="23:23" x14ac:dyDescent="0.15">
      <c r="W429887" s="4"/>
    </row>
    <row r="429897" spans="23:23" x14ac:dyDescent="0.15">
      <c r="W429897" s="4"/>
    </row>
    <row r="429907" spans="23:23" x14ac:dyDescent="0.15">
      <c r="W429907" s="4"/>
    </row>
    <row r="429917" spans="23:23" x14ac:dyDescent="0.15">
      <c r="W429917" s="4"/>
    </row>
    <row r="429927" spans="23:23" x14ac:dyDescent="0.15">
      <c r="W429927" s="4"/>
    </row>
    <row r="429937" spans="23:23" x14ac:dyDescent="0.15">
      <c r="W429937" s="4"/>
    </row>
    <row r="429947" spans="23:23" x14ac:dyDescent="0.15">
      <c r="W429947" s="4"/>
    </row>
    <row r="429957" spans="23:23" x14ac:dyDescent="0.15">
      <c r="W429957" s="4"/>
    </row>
    <row r="429967" spans="23:23" x14ac:dyDescent="0.15">
      <c r="W429967" s="4"/>
    </row>
    <row r="429977" spans="23:23" x14ac:dyDescent="0.15">
      <c r="W429977" s="4"/>
    </row>
    <row r="429987" spans="23:23" x14ac:dyDescent="0.15">
      <c r="W429987" s="4"/>
    </row>
    <row r="429997" spans="23:23" x14ac:dyDescent="0.15">
      <c r="W429997" s="4"/>
    </row>
    <row r="430007" spans="23:23" x14ac:dyDescent="0.15">
      <c r="W430007" s="4"/>
    </row>
    <row r="430017" spans="23:23" x14ac:dyDescent="0.15">
      <c r="W430017" s="4"/>
    </row>
    <row r="430027" spans="23:23" x14ac:dyDescent="0.15">
      <c r="W430027" s="4"/>
    </row>
    <row r="430037" spans="23:23" x14ac:dyDescent="0.15">
      <c r="W430037" s="4"/>
    </row>
    <row r="430047" spans="23:23" x14ac:dyDescent="0.15">
      <c r="W430047" s="4"/>
    </row>
    <row r="430057" spans="23:23" x14ac:dyDescent="0.15">
      <c r="W430057" s="4"/>
    </row>
    <row r="430067" spans="23:23" x14ac:dyDescent="0.15">
      <c r="W430067" s="4"/>
    </row>
    <row r="430077" spans="23:23" x14ac:dyDescent="0.15">
      <c r="W430077" s="4"/>
    </row>
    <row r="430087" spans="23:23" x14ac:dyDescent="0.15">
      <c r="W430087" s="4"/>
    </row>
    <row r="430097" spans="23:23" x14ac:dyDescent="0.15">
      <c r="W430097" s="4"/>
    </row>
    <row r="430107" spans="23:23" x14ac:dyDescent="0.15">
      <c r="W430107" s="4"/>
    </row>
    <row r="430117" spans="23:23" x14ac:dyDescent="0.15">
      <c r="W430117" s="4"/>
    </row>
    <row r="430127" spans="23:23" x14ac:dyDescent="0.15">
      <c r="W430127" s="4"/>
    </row>
    <row r="430137" spans="23:23" x14ac:dyDescent="0.15">
      <c r="W430137" s="4"/>
    </row>
    <row r="430147" spans="23:23" x14ac:dyDescent="0.15">
      <c r="W430147" s="4"/>
    </row>
    <row r="430157" spans="23:23" x14ac:dyDescent="0.15">
      <c r="W430157" s="4"/>
    </row>
    <row r="430167" spans="23:23" x14ac:dyDescent="0.15">
      <c r="W430167" s="4"/>
    </row>
    <row r="430177" spans="23:23" x14ac:dyDescent="0.15">
      <c r="W430177" s="4"/>
    </row>
    <row r="430187" spans="23:23" x14ac:dyDescent="0.15">
      <c r="W430187" s="4"/>
    </row>
    <row r="430197" spans="23:23" x14ac:dyDescent="0.15">
      <c r="W430197" s="4"/>
    </row>
    <row r="430207" spans="23:23" x14ac:dyDescent="0.15">
      <c r="W430207" s="4"/>
    </row>
    <row r="430217" spans="23:23" x14ac:dyDescent="0.15">
      <c r="W430217" s="4"/>
    </row>
    <row r="430227" spans="23:23" x14ac:dyDescent="0.15">
      <c r="W430227" s="4"/>
    </row>
    <row r="430237" spans="23:23" x14ac:dyDescent="0.15">
      <c r="W430237" s="4"/>
    </row>
    <row r="430247" spans="23:23" x14ac:dyDescent="0.15">
      <c r="W430247" s="4"/>
    </row>
    <row r="430257" spans="23:23" x14ac:dyDescent="0.15">
      <c r="W430257" s="4"/>
    </row>
    <row r="430267" spans="23:23" x14ac:dyDescent="0.15">
      <c r="W430267" s="4"/>
    </row>
    <row r="430277" spans="23:23" x14ac:dyDescent="0.15">
      <c r="W430277" s="4"/>
    </row>
    <row r="430287" spans="23:23" x14ac:dyDescent="0.15">
      <c r="W430287" s="4"/>
    </row>
    <row r="430297" spans="23:23" x14ac:dyDescent="0.15">
      <c r="W430297" s="4"/>
    </row>
    <row r="430307" spans="23:23" x14ac:dyDescent="0.15">
      <c r="W430307" s="4"/>
    </row>
    <row r="430317" spans="23:23" x14ac:dyDescent="0.15">
      <c r="W430317" s="4"/>
    </row>
    <row r="430327" spans="23:23" x14ac:dyDescent="0.15">
      <c r="W430327" s="4"/>
    </row>
    <row r="430337" spans="23:23" x14ac:dyDescent="0.15">
      <c r="W430337" s="4"/>
    </row>
    <row r="430347" spans="23:23" x14ac:dyDescent="0.15">
      <c r="W430347" s="4"/>
    </row>
    <row r="430357" spans="23:23" x14ac:dyDescent="0.15">
      <c r="W430357" s="4"/>
    </row>
    <row r="430367" spans="23:23" x14ac:dyDescent="0.15">
      <c r="W430367" s="4"/>
    </row>
    <row r="430377" spans="23:23" x14ac:dyDescent="0.15">
      <c r="W430377" s="4"/>
    </row>
    <row r="430387" spans="23:23" x14ac:dyDescent="0.15">
      <c r="W430387" s="4"/>
    </row>
    <row r="430397" spans="23:23" x14ac:dyDescent="0.15">
      <c r="W430397" s="4"/>
    </row>
    <row r="430407" spans="23:23" x14ac:dyDescent="0.15">
      <c r="W430407" s="4"/>
    </row>
    <row r="430417" spans="23:23" x14ac:dyDescent="0.15">
      <c r="W430417" s="4"/>
    </row>
    <row r="430427" spans="23:23" x14ac:dyDescent="0.15">
      <c r="W430427" s="4"/>
    </row>
    <row r="430437" spans="23:23" x14ac:dyDescent="0.15">
      <c r="W430437" s="4"/>
    </row>
    <row r="430447" spans="23:23" x14ac:dyDescent="0.15">
      <c r="W430447" s="4"/>
    </row>
    <row r="430457" spans="23:23" x14ac:dyDescent="0.15">
      <c r="W430457" s="4"/>
    </row>
    <row r="430467" spans="23:23" x14ac:dyDescent="0.15">
      <c r="W430467" s="4"/>
    </row>
    <row r="430477" spans="23:23" x14ac:dyDescent="0.15">
      <c r="W430477" s="4"/>
    </row>
    <row r="430487" spans="23:23" x14ac:dyDescent="0.15">
      <c r="W430487" s="4"/>
    </row>
    <row r="430497" spans="23:23" x14ac:dyDescent="0.15">
      <c r="W430497" s="4"/>
    </row>
    <row r="430507" spans="23:23" x14ac:dyDescent="0.15">
      <c r="W430507" s="4"/>
    </row>
    <row r="430517" spans="23:23" x14ac:dyDescent="0.15">
      <c r="W430517" s="4"/>
    </row>
    <row r="430527" spans="23:23" x14ac:dyDescent="0.15">
      <c r="W430527" s="4"/>
    </row>
    <row r="430537" spans="23:23" x14ac:dyDescent="0.15">
      <c r="W430537" s="4"/>
    </row>
    <row r="430547" spans="23:23" x14ac:dyDescent="0.15">
      <c r="W430547" s="4"/>
    </row>
    <row r="430557" spans="23:23" x14ac:dyDescent="0.15">
      <c r="W430557" s="4"/>
    </row>
    <row r="430567" spans="23:23" x14ac:dyDescent="0.15">
      <c r="W430567" s="4"/>
    </row>
    <row r="430577" spans="23:23" x14ac:dyDescent="0.15">
      <c r="W430577" s="4"/>
    </row>
    <row r="430587" spans="23:23" x14ac:dyDescent="0.15">
      <c r="W430587" s="4"/>
    </row>
    <row r="430597" spans="23:23" x14ac:dyDescent="0.15">
      <c r="W430597" s="4"/>
    </row>
    <row r="430607" spans="23:23" x14ac:dyDescent="0.15">
      <c r="W430607" s="4"/>
    </row>
    <row r="430617" spans="23:23" x14ac:dyDescent="0.15">
      <c r="W430617" s="4"/>
    </row>
    <row r="430627" spans="23:23" x14ac:dyDescent="0.15">
      <c r="W430627" s="4"/>
    </row>
    <row r="430637" spans="23:23" x14ac:dyDescent="0.15">
      <c r="W430637" s="4"/>
    </row>
    <row r="430647" spans="23:23" x14ac:dyDescent="0.15">
      <c r="W430647" s="4"/>
    </row>
    <row r="430657" spans="23:23" x14ac:dyDescent="0.15">
      <c r="W430657" s="4"/>
    </row>
    <row r="430667" spans="23:23" x14ac:dyDescent="0.15">
      <c r="W430667" s="4"/>
    </row>
    <row r="430677" spans="23:23" x14ac:dyDescent="0.15">
      <c r="W430677" s="4"/>
    </row>
    <row r="430687" spans="23:23" x14ac:dyDescent="0.15">
      <c r="W430687" s="4"/>
    </row>
    <row r="430697" spans="23:23" x14ac:dyDescent="0.15">
      <c r="W430697" s="4"/>
    </row>
    <row r="430707" spans="23:23" x14ac:dyDescent="0.15">
      <c r="W430707" s="4"/>
    </row>
    <row r="430717" spans="23:23" x14ac:dyDescent="0.15">
      <c r="W430717" s="4"/>
    </row>
    <row r="430727" spans="23:23" x14ac:dyDescent="0.15">
      <c r="W430727" s="4"/>
    </row>
    <row r="430737" spans="23:23" x14ac:dyDescent="0.15">
      <c r="W430737" s="4"/>
    </row>
    <row r="430747" spans="23:23" x14ac:dyDescent="0.15">
      <c r="W430747" s="4"/>
    </row>
    <row r="430757" spans="23:23" x14ac:dyDescent="0.15">
      <c r="W430757" s="4"/>
    </row>
    <row r="430767" spans="23:23" x14ac:dyDescent="0.15">
      <c r="W430767" s="4"/>
    </row>
    <row r="430777" spans="23:23" x14ac:dyDescent="0.15">
      <c r="W430777" s="4"/>
    </row>
    <row r="430787" spans="23:23" x14ac:dyDescent="0.15">
      <c r="W430787" s="4"/>
    </row>
    <row r="430797" spans="23:23" x14ac:dyDescent="0.15">
      <c r="W430797" s="4"/>
    </row>
    <row r="430807" spans="23:23" x14ac:dyDescent="0.15">
      <c r="W430807" s="4"/>
    </row>
    <row r="430817" spans="23:23" x14ac:dyDescent="0.15">
      <c r="W430817" s="4"/>
    </row>
    <row r="430827" spans="23:23" x14ac:dyDescent="0.15">
      <c r="W430827" s="4"/>
    </row>
    <row r="430837" spans="23:23" x14ac:dyDescent="0.15">
      <c r="W430837" s="4"/>
    </row>
    <row r="430847" spans="23:23" x14ac:dyDescent="0.15">
      <c r="W430847" s="4"/>
    </row>
    <row r="430857" spans="23:23" x14ac:dyDescent="0.15">
      <c r="W430857" s="4"/>
    </row>
    <row r="430867" spans="23:23" x14ac:dyDescent="0.15">
      <c r="W430867" s="4"/>
    </row>
    <row r="430877" spans="23:23" x14ac:dyDescent="0.15">
      <c r="W430877" s="4"/>
    </row>
    <row r="430887" spans="23:23" x14ac:dyDescent="0.15">
      <c r="W430887" s="4"/>
    </row>
    <row r="430897" spans="23:23" x14ac:dyDescent="0.15">
      <c r="W430897" s="4"/>
    </row>
    <row r="430907" spans="23:23" x14ac:dyDescent="0.15">
      <c r="W430907" s="4"/>
    </row>
    <row r="430917" spans="23:23" x14ac:dyDescent="0.15">
      <c r="W430917" s="4"/>
    </row>
    <row r="430927" spans="23:23" x14ac:dyDescent="0.15">
      <c r="W430927" s="4"/>
    </row>
    <row r="430937" spans="23:23" x14ac:dyDescent="0.15">
      <c r="W430937" s="4"/>
    </row>
    <row r="430947" spans="23:23" x14ac:dyDescent="0.15">
      <c r="W430947" s="4"/>
    </row>
    <row r="430957" spans="23:23" x14ac:dyDescent="0.15">
      <c r="W430957" s="4"/>
    </row>
    <row r="430967" spans="23:23" x14ac:dyDescent="0.15">
      <c r="W430967" s="4"/>
    </row>
    <row r="430977" spans="23:23" x14ac:dyDescent="0.15">
      <c r="W430977" s="4"/>
    </row>
    <row r="430987" spans="23:23" x14ac:dyDescent="0.15">
      <c r="W430987" s="4"/>
    </row>
    <row r="430997" spans="23:23" x14ac:dyDescent="0.15">
      <c r="W430997" s="4"/>
    </row>
    <row r="431007" spans="23:23" x14ac:dyDescent="0.15">
      <c r="W431007" s="4"/>
    </row>
    <row r="431017" spans="23:23" x14ac:dyDescent="0.15">
      <c r="W431017" s="4"/>
    </row>
    <row r="431027" spans="23:23" x14ac:dyDescent="0.15">
      <c r="W431027" s="4"/>
    </row>
    <row r="431037" spans="23:23" x14ac:dyDescent="0.15">
      <c r="W431037" s="4"/>
    </row>
    <row r="431047" spans="23:23" x14ac:dyDescent="0.15">
      <c r="W431047" s="4"/>
    </row>
    <row r="431057" spans="23:23" x14ac:dyDescent="0.15">
      <c r="W431057" s="4"/>
    </row>
    <row r="431067" spans="23:23" x14ac:dyDescent="0.15">
      <c r="W431067" s="4"/>
    </row>
    <row r="431077" spans="23:23" x14ac:dyDescent="0.15">
      <c r="W431077" s="4"/>
    </row>
    <row r="431087" spans="23:23" x14ac:dyDescent="0.15">
      <c r="W431087" s="4"/>
    </row>
    <row r="431097" spans="23:23" x14ac:dyDescent="0.15">
      <c r="W431097" s="4"/>
    </row>
    <row r="431107" spans="23:23" x14ac:dyDescent="0.15">
      <c r="W431107" s="4"/>
    </row>
    <row r="431117" spans="23:23" x14ac:dyDescent="0.15">
      <c r="W431117" s="4"/>
    </row>
    <row r="431127" spans="23:23" x14ac:dyDescent="0.15">
      <c r="W431127" s="4"/>
    </row>
    <row r="431137" spans="23:23" x14ac:dyDescent="0.15">
      <c r="W431137" s="4"/>
    </row>
    <row r="431147" spans="23:23" x14ac:dyDescent="0.15">
      <c r="W431147" s="4"/>
    </row>
    <row r="431157" spans="23:23" x14ac:dyDescent="0.15">
      <c r="W431157" s="4"/>
    </row>
    <row r="431167" spans="23:23" x14ac:dyDescent="0.15">
      <c r="W431167" s="4"/>
    </row>
    <row r="431177" spans="23:23" x14ac:dyDescent="0.15">
      <c r="W431177" s="4"/>
    </row>
    <row r="431187" spans="23:23" x14ac:dyDescent="0.15">
      <c r="W431187" s="4"/>
    </row>
    <row r="431197" spans="23:23" x14ac:dyDescent="0.15">
      <c r="W431197" s="4"/>
    </row>
    <row r="431207" spans="23:23" x14ac:dyDescent="0.15">
      <c r="W431207" s="4"/>
    </row>
    <row r="431217" spans="23:23" x14ac:dyDescent="0.15">
      <c r="W431217" s="4"/>
    </row>
    <row r="431227" spans="23:23" x14ac:dyDescent="0.15">
      <c r="W431227" s="4"/>
    </row>
    <row r="431237" spans="23:23" x14ac:dyDescent="0.15">
      <c r="W431237" s="4"/>
    </row>
    <row r="431247" spans="23:23" x14ac:dyDescent="0.15">
      <c r="W431247" s="4"/>
    </row>
    <row r="431257" spans="23:23" x14ac:dyDescent="0.15">
      <c r="W431257" s="4"/>
    </row>
    <row r="431267" spans="23:23" x14ac:dyDescent="0.15">
      <c r="W431267" s="4"/>
    </row>
    <row r="431277" spans="23:23" x14ac:dyDescent="0.15">
      <c r="W431277" s="4"/>
    </row>
    <row r="431287" spans="23:23" x14ac:dyDescent="0.15">
      <c r="W431287" s="4"/>
    </row>
    <row r="431297" spans="23:23" x14ac:dyDescent="0.15">
      <c r="W431297" s="4"/>
    </row>
    <row r="431307" spans="23:23" x14ac:dyDescent="0.15">
      <c r="W431307" s="4"/>
    </row>
    <row r="431317" spans="23:23" x14ac:dyDescent="0.15">
      <c r="W431317" s="4"/>
    </row>
    <row r="431327" spans="23:23" x14ac:dyDescent="0.15">
      <c r="W431327" s="4"/>
    </row>
    <row r="431337" spans="23:23" x14ac:dyDescent="0.15">
      <c r="W431337" s="4"/>
    </row>
    <row r="431347" spans="23:23" x14ac:dyDescent="0.15">
      <c r="W431347" s="4"/>
    </row>
    <row r="431357" spans="23:23" x14ac:dyDescent="0.15">
      <c r="W431357" s="4"/>
    </row>
    <row r="431367" spans="23:23" x14ac:dyDescent="0.15">
      <c r="W431367" s="4"/>
    </row>
    <row r="431377" spans="23:23" x14ac:dyDescent="0.15">
      <c r="W431377" s="4"/>
    </row>
    <row r="431387" spans="23:23" x14ac:dyDescent="0.15">
      <c r="W431387" s="4"/>
    </row>
    <row r="431397" spans="23:23" x14ac:dyDescent="0.15">
      <c r="W431397" s="4"/>
    </row>
    <row r="431407" spans="23:23" x14ac:dyDescent="0.15">
      <c r="W431407" s="4"/>
    </row>
    <row r="431417" spans="23:23" x14ac:dyDescent="0.15">
      <c r="W431417" s="4"/>
    </row>
    <row r="431427" spans="23:23" x14ac:dyDescent="0.15">
      <c r="W431427" s="4"/>
    </row>
    <row r="431437" spans="23:23" x14ac:dyDescent="0.15">
      <c r="W431437" s="4"/>
    </row>
    <row r="431447" spans="23:23" x14ac:dyDescent="0.15">
      <c r="W431447" s="4"/>
    </row>
    <row r="431457" spans="23:23" x14ac:dyDescent="0.15">
      <c r="W431457" s="4"/>
    </row>
    <row r="431467" spans="23:23" x14ac:dyDescent="0.15">
      <c r="W431467" s="4"/>
    </row>
    <row r="431477" spans="23:23" x14ac:dyDescent="0.15">
      <c r="W431477" s="4"/>
    </row>
    <row r="431487" spans="23:23" x14ac:dyDescent="0.15">
      <c r="W431487" s="4"/>
    </row>
    <row r="431497" spans="23:23" x14ac:dyDescent="0.15">
      <c r="W431497" s="4"/>
    </row>
    <row r="431507" spans="23:23" x14ac:dyDescent="0.15">
      <c r="W431507" s="4"/>
    </row>
    <row r="431517" spans="23:23" x14ac:dyDescent="0.15">
      <c r="W431517" s="4"/>
    </row>
    <row r="431527" spans="23:23" x14ac:dyDescent="0.15">
      <c r="W431527" s="4"/>
    </row>
    <row r="431537" spans="23:23" x14ac:dyDescent="0.15">
      <c r="W431537" s="4"/>
    </row>
    <row r="431547" spans="23:23" x14ac:dyDescent="0.15">
      <c r="W431547" s="4"/>
    </row>
    <row r="431557" spans="23:23" x14ac:dyDescent="0.15">
      <c r="W431557" s="4"/>
    </row>
    <row r="431567" spans="23:23" x14ac:dyDescent="0.15">
      <c r="W431567" s="4"/>
    </row>
    <row r="431577" spans="23:23" x14ac:dyDescent="0.15">
      <c r="W431577" s="4"/>
    </row>
    <row r="431587" spans="23:23" x14ac:dyDescent="0.15">
      <c r="W431587" s="4"/>
    </row>
    <row r="431597" spans="23:23" x14ac:dyDescent="0.15">
      <c r="W431597" s="4"/>
    </row>
    <row r="431607" spans="23:23" x14ac:dyDescent="0.15">
      <c r="W431607" s="4"/>
    </row>
    <row r="431617" spans="23:23" x14ac:dyDescent="0.15">
      <c r="W431617" s="4"/>
    </row>
    <row r="431627" spans="23:23" x14ac:dyDescent="0.15">
      <c r="W431627" s="4"/>
    </row>
    <row r="431637" spans="23:23" x14ac:dyDescent="0.15">
      <c r="W431637" s="4"/>
    </row>
    <row r="431647" spans="23:23" x14ac:dyDescent="0.15">
      <c r="W431647" s="4"/>
    </row>
    <row r="431657" spans="23:23" x14ac:dyDescent="0.15">
      <c r="W431657" s="4"/>
    </row>
    <row r="431667" spans="23:23" x14ac:dyDescent="0.15">
      <c r="W431667" s="4"/>
    </row>
    <row r="431677" spans="23:23" x14ac:dyDescent="0.15">
      <c r="W431677" s="4"/>
    </row>
    <row r="431687" spans="23:23" x14ac:dyDescent="0.15">
      <c r="W431687" s="4"/>
    </row>
    <row r="431697" spans="23:23" x14ac:dyDescent="0.15">
      <c r="W431697" s="4"/>
    </row>
    <row r="431707" spans="23:23" x14ac:dyDescent="0.15">
      <c r="W431707" s="4"/>
    </row>
    <row r="431717" spans="23:23" x14ac:dyDescent="0.15">
      <c r="W431717" s="4"/>
    </row>
    <row r="431727" spans="23:23" x14ac:dyDescent="0.15">
      <c r="W431727" s="4"/>
    </row>
    <row r="431737" spans="23:23" x14ac:dyDescent="0.15">
      <c r="W431737" s="4"/>
    </row>
    <row r="431747" spans="23:23" x14ac:dyDescent="0.15">
      <c r="W431747" s="4"/>
    </row>
    <row r="431757" spans="23:23" x14ac:dyDescent="0.15">
      <c r="W431757" s="4"/>
    </row>
    <row r="431767" spans="23:23" x14ac:dyDescent="0.15">
      <c r="W431767" s="4"/>
    </row>
    <row r="431777" spans="23:23" x14ac:dyDescent="0.15">
      <c r="W431777" s="4"/>
    </row>
    <row r="431787" spans="23:23" x14ac:dyDescent="0.15">
      <c r="W431787" s="4"/>
    </row>
    <row r="431797" spans="23:23" x14ac:dyDescent="0.15">
      <c r="W431797" s="4"/>
    </row>
    <row r="431807" spans="23:23" x14ac:dyDescent="0.15">
      <c r="W431807" s="4"/>
    </row>
    <row r="431817" spans="23:23" x14ac:dyDescent="0.15">
      <c r="W431817" s="4"/>
    </row>
    <row r="431827" spans="23:23" x14ac:dyDescent="0.15">
      <c r="W431827" s="4"/>
    </row>
    <row r="431837" spans="23:23" x14ac:dyDescent="0.15">
      <c r="W431837" s="4"/>
    </row>
    <row r="431847" spans="23:23" x14ac:dyDescent="0.15">
      <c r="W431847" s="4"/>
    </row>
    <row r="431857" spans="23:23" x14ac:dyDescent="0.15">
      <c r="W431857" s="4"/>
    </row>
    <row r="431867" spans="23:23" x14ac:dyDescent="0.15">
      <c r="W431867" s="4"/>
    </row>
    <row r="431877" spans="23:23" x14ac:dyDescent="0.15">
      <c r="W431877" s="4"/>
    </row>
    <row r="431887" spans="23:23" x14ac:dyDescent="0.15">
      <c r="W431887" s="4"/>
    </row>
    <row r="431897" spans="23:23" x14ac:dyDescent="0.15">
      <c r="W431897" s="4"/>
    </row>
    <row r="431907" spans="23:23" x14ac:dyDescent="0.15">
      <c r="W431907" s="4"/>
    </row>
    <row r="431917" spans="23:23" x14ac:dyDescent="0.15">
      <c r="W431917" s="4"/>
    </row>
    <row r="431927" spans="23:23" x14ac:dyDescent="0.15">
      <c r="W431927" s="4"/>
    </row>
    <row r="431937" spans="23:23" x14ac:dyDescent="0.15">
      <c r="W431937" s="4"/>
    </row>
    <row r="431947" spans="23:23" x14ac:dyDescent="0.15">
      <c r="W431947" s="4"/>
    </row>
    <row r="431957" spans="23:23" x14ac:dyDescent="0.15">
      <c r="W431957" s="4"/>
    </row>
    <row r="431967" spans="23:23" x14ac:dyDescent="0.15">
      <c r="W431967" s="4"/>
    </row>
    <row r="431977" spans="23:23" x14ac:dyDescent="0.15">
      <c r="W431977" s="4"/>
    </row>
    <row r="431987" spans="23:23" x14ac:dyDescent="0.15">
      <c r="W431987" s="4"/>
    </row>
    <row r="431997" spans="23:23" x14ac:dyDescent="0.15">
      <c r="W431997" s="4"/>
    </row>
    <row r="432007" spans="23:23" x14ac:dyDescent="0.15">
      <c r="W432007" s="4"/>
    </row>
    <row r="432017" spans="23:23" x14ac:dyDescent="0.15">
      <c r="W432017" s="4"/>
    </row>
    <row r="432027" spans="23:23" x14ac:dyDescent="0.15">
      <c r="W432027" s="4"/>
    </row>
    <row r="432037" spans="23:23" x14ac:dyDescent="0.15">
      <c r="W432037" s="4"/>
    </row>
    <row r="432047" spans="23:23" x14ac:dyDescent="0.15">
      <c r="W432047" s="4"/>
    </row>
    <row r="432057" spans="23:23" x14ac:dyDescent="0.15">
      <c r="W432057" s="4"/>
    </row>
    <row r="432067" spans="23:23" x14ac:dyDescent="0.15">
      <c r="W432067" s="4"/>
    </row>
    <row r="432077" spans="23:23" x14ac:dyDescent="0.15">
      <c r="W432077" s="4"/>
    </row>
    <row r="432087" spans="23:23" x14ac:dyDescent="0.15">
      <c r="W432087" s="4"/>
    </row>
    <row r="432097" spans="23:23" x14ac:dyDescent="0.15">
      <c r="W432097" s="4"/>
    </row>
    <row r="432107" spans="23:23" x14ac:dyDescent="0.15">
      <c r="W432107" s="4"/>
    </row>
    <row r="432117" spans="23:23" x14ac:dyDescent="0.15">
      <c r="W432117" s="4"/>
    </row>
    <row r="432127" spans="23:23" x14ac:dyDescent="0.15">
      <c r="W432127" s="4"/>
    </row>
    <row r="432137" spans="23:23" x14ac:dyDescent="0.15">
      <c r="W432137" s="4"/>
    </row>
    <row r="432147" spans="23:23" x14ac:dyDescent="0.15">
      <c r="W432147" s="4"/>
    </row>
    <row r="432157" spans="23:23" x14ac:dyDescent="0.15">
      <c r="W432157" s="4"/>
    </row>
    <row r="432167" spans="23:23" x14ac:dyDescent="0.15">
      <c r="W432167" s="4"/>
    </row>
    <row r="432177" spans="23:23" x14ac:dyDescent="0.15">
      <c r="W432177" s="4"/>
    </row>
    <row r="432187" spans="23:23" x14ac:dyDescent="0.15">
      <c r="W432187" s="4"/>
    </row>
    <row r="432197" spans="23:23" x14ac:dyDescent="0.15">
      <c r="W432197" s="4"/>
    </row>
    <row r="432207" spans="23:23" x14ac:dyDescent="0.15">
      <c r="W432207" s="4"/>
    </row>
    <row r="432217" spans="23:23" x14ac:dyDescent="0.15">
      <c r="W432217" s="4"/>
    </row>
    <row r="432227" spans="23:23" x14ac:dyDescent="0.15">
      <c r="W432227" s="4"/>
    </row>
    <row r="432237" spans="23:23" x14ac:dyDescent="0.15">
      <c r="W432237" s="4"/>
    </row>
    <row r="432247" spans="23:23" x14ac:dyDescent="0.15">
      <c r="W432247" s="4"/>
    </row>
    <row r="432257" spans="23:23" x14ac:dyDescent="0.15">
      <c r="W432257" s="4"/>
    </row>
    <row r="432267" spans="23:23" x14ac:dyDescent="0.15">
      <c r="W432267" s="4"/>
    </row>
    <row r="432277" spans="23:23" x14ac:dyDescent="0.15">
      <c r="W432277" s="4"/>
    </row>
    <row r="432287" spans="23:23" x14ac:dyDescent="0.15">
      <c r="W432287" s="4"/>
    </row>
    <row r="432297" spans="23:23" x14ac:dyDescent="0.15">
      <c r="W432297" s="4"/>
    </row>
    <row r="432307" spans="23:23" x14ac:dyDescent="0.15">
      <c r="W432307" s="4"/>
    </row>
    <row r="432317" spans="23:23" x14ac:dyDescent="0.15">
      <c r="W432317" s="4"/>
    </row>
    <row r="432327" spans="23:23" x14ac:dyDescent="0.15">
      <c r="W432327" s="4"/>
    </row>
    <row r="432337" spans="23:23" x14ac:dyDescent="0.15">
      <c r="W432337" s="4"/>
    </row>
    <row r="432347" spans="23:23" x14ac:dyDescent="0.15">
      <c r="W432347" s="4"/>
    </row>
    <row r="432357" spans="23:23" x14ac:dyDescent="0.15">
      <c r="W432357" s="4"/>
    </row>
    <row r="432367" spans="23:23" x14ac:dyDescent="0.15">
      <c r="W432367" s="4"/>
    </row>
    <row r="432377" spans="23:23" x14ac:dyDescent="0.15">
      <c r="W432377" s="4"/>
    </row>
    <row r="432387" spans="23:23" x14ac:dyDescent="0.15">
      <c r="W432387" s="4"/>
    </row>
    <row r="432397" spans="23:23" x14ac:dyDescent="0.15">
      <c r="W432397" s="4"/>
    </row>
    <row r="432407" spans="23:23" x14ac:dyDescent="0.15">
      <c r="W432407" s="4"/>
    </row>
    <row r="432417" spans="23:23" x14ac:dyDescent="0.15">
      <c r="W432417" s="4"/>
    </row>
    <row r="432427" spans="23:23" x14ac:dyDescent="0.15">
      <c r="W432427" s="4"/>
    </row>
    <row r="432437" spans="23:23" x14ac:dyDescent="0.15">
      <c r="W432437" s="4"/>
    </row>
    <row r="432447" spans="23:23" x14ac:dyDescent="0.15">
      <c r="W432447" s="4"/>
    </row>
    <row r="432457" spans="23:23" x14ac:dyDescent="0.15">
      <c r="W432457" s="4"/>
    </row>
    <row r="432467" spans="23:23" x14ac:dyDescent="0.15">
      <c r="W432467" s="4"/>
    </row>
    <row r="432477" spans="23:23" x14ac:dyDescent="0.15">
      <c r="W432477" s="4"/>
    </row>
    <row r="432487" spans="23:23" x14ac:dyDescent="0.15">
      <c r="W432487" s="4"/>
    </row>
    <row r="432497" spans="23:23" x14ac:dyDescent="0.15">
      <c r="W432497" s="4"/>
    </row>
    <row r="432507" spans="23:23" x14ac:dyDescent="0.15">
      <c r="W432507" s="4"/>
    </row>
    <row r="432517" spans="23:23" x14ac:dyDescent="0.15">
      <c r="W432517" s="4"/>
    </row>
    <row r="432527" spans="23:23" x14ac:dyDescent="0.15">
      <c r="W432527" s="4"/>
    </row>
    <row r="432537" spans="23:23" x14ac:dyDescent="0.15">
      <c r="W432537" s="4"/>
    </row>
    <row r="432547" spans="23:23" x14ac:dyDescent="0.15">
      <c r="W432547" s="4"/>
    </row>
    <row r="432557" spans="23:23" x14ac:dyDescent="0.15">
      <c r="W432557" s="4"/>
    </row>
    <row r="432567" spans="23:23" x14ac:dyDescent="0.15">
      <c r="W432567" s="4"/>
    </row>
    <row r="432577" spans="23:23" x14ac:dyDescent="0.15">
      <c r="W432577" s="4"/>
    </row>
    <row r="432587" spans="23:23" x14ac:dyDescent="0.15">
      <c r="W432587" s="4"/>
    </row>
    <row r="432597" spans="23:23" x14ac:dyDescent="0.15">
      <c r="W432597" s="4"/>
    </row>
    <row r="432607" spans="23:23" x14ac:dyDescent="0.15">
      <c r="W432607" s="4"/>
    </row>
    <row r="432617" spans="23:23" x14ac:dyDescent="0.15">
      <c r="W432617" s="4"/>
    </row>
    <row r="432627" spans="23:23" x14ac:dyDescent="0.15">
      <c r="W432627" s="4"/>
    </row>
    <row r="432637" spans="23:23" x14ac:dyDescent="0.15">
      <c r="W432637" s="4"/>
    </row>
    <row r="432647" spans="23:23" x14ac:dyDescent="0.15">
      <c r="W432647" s="4"/>
    </row>
    <row r="432657" spans="23:23" x14ac:dyDescent="0.15">
      <c r="W432657" s="4"/>
    </row>
    <row r="432667" spans="23:23" x14ac:dyDescent="0.15">
      <c r="W432667" s="4"/>
    </row>
    <row r="432677" spans="23:23" x14ac:dyDescent="0.15">
      <c r="W432677" s="4"/>
    </row>
    <row r="432687" spans="23:23" x14ac:dyDescent="0.15">
      <c r="W432687" s="4"/>
    </row>
    <row r="432697" spans="23:23" x14ac:dyDescent="0.15">
      <c r="W432697" s="4"/>
    </row>
    <row r="432707" spans="23:23" x14ac:dyDescent="0.15">
      <c r="W432707" s="4"/>
    </row>
    <row r="432717" spans="23:23" x14ac:dyDescent="0.15">
      <c r="W432717" s="4"/>
    </row>
    <row r="432727" spans="23:23" x14ac:dyDescent="0.15">
      <c r="W432727" s="4"/>
    </row>
    <row r="432737" spans="23:23" x14ac:dyDescent="0.15">
      <c r="W432737" s="4"/>
    </row>
    <row r="432747" spans="23:23" x14ac:dyDescent="0.15">
      <c r="W432747" s="4"/>
    </row>
    <row r="432757" spans="23:23" x14ac:dyDescent="0.15">
      <c r="W432757" s="4"/>
    </row>
    <row r="432767" spans="23:23" x14ac:dyDescent="0.15">
      <c r="W432767" s="4"/>
    </row>
    <row r="432777" spans="23:23" x14ac:dyDescent="0.15">
      <c r="W432777" s="4"/>
    </row>
    <row r="432787" spans="23:23" x14ac:dyDescent="0.15">
      <c r="W432787" s="4"/>
    </row>
    <row r="432797" spans="23:23" x14ac:dyDescent="0.15">
      <c r="W432797" s="4"/>
    </row>
    <row r="432807" spans="23:23" x14ac:dyDescent="0.15">
      <c r="W432807" s="4"/>
    </row>
    <row r="432817" spans="23:23" x14ac:dyDescent="0.15">
      <c r="W432817" s="4"/>
    </row>
    <row r="432827" spans="23:23" x14ac:dyDescent="0.15">
      <c r="W432827" s="4"/>
    </row>
    <row r="432837" spans="23:23" x14ac:dyDescent="0.15">
      <c r="W432837" s="4"/>
    </row>
    <row r="432847" spans="23:23" x14ac:dyDescent="0.15">
      <c r="W432847" s="4"/>
    </row>
    <row r="432857" spans="23:23" x14ac:dyDescent="0.15">
      <c r="W432857" s="4"/>
    </row>
    <row r="432867" spans="23:23" x14ac:dyDescent="0.15">
      <c r="W432867" s="4"/>
    </row>
    <row r="432877" spans="23:23" x14ac:dyDescent="0.15">
      <c r="W432877" s="4"/>
    </row>
    <row r="432887" spans="23:23" x14ac:dyDescent="0.15">
      <c r="W432887" s="4"/>
    </row>
    <row r="432897" spans="23:23" x14ac:dyDescent="0.15">
      <c r="W432897" s="4"/>
    </row>
    <row r="432907" spans="23:23" x14ac:dyDescent="0.15">
      <c r="W432907" s="4"/>
    </row>
    <row r="432917" spans="23:23" x14ac:dyDescent="0.15">
      <c r="W432917" s="4"/>
    </row>
    <row r="432927" spans="23:23" x14ac:dyDescent="0.15">
      <c r="W432927" s="4"/>
    </row>
    <row r="432937" spans="23:23" x14ac:dyDescent="0.15">
      <c r="W432937" s="4"/>
    </row>
    <row r="432947" spans="23:23" x14ac:dyDescent="0.15">
      <c r="W432947" s="4"/>
    </row>
    <row r="432957" spans="23:23" x14ac:dyDescent="0.15">
      <c r="W432957" s="4"/>
    </row>
    <row r="432967" spans="23:23" x14ac:dyDescent="0.15">
      <c r="W432967" s="4"/>
    </row>
    <row r="432977" spans="23:23" x14ac:dyDescent="0.15">
      <c r="W432977" s="4"/>
    </row>
    <row r="432987" spans="23:23" x14ac:dyDescent="0.15">
      <c r="W432987" s="4"/>
    </row>
    <row r="432997" spans="23:23" x14ac:dyDescent="0.15">
      <c r="W432997" s="4"/>
    </row>
    <row r="433007" spans="23:23" x14ac:dyDescent="0.15">
      <c r="W433007" s="4"/>
    </row>
    <row r="433017" spans="23:23" x14ac:dyDescent="0.15">
      <c r="W433017" s="4"/>
    </row>
    <row r="433027" spans="23:23" x14ac:dyDescent="0.15">
      <c r="W433027" s="4"/>
    </row>
    <row r="433037" spans="23:23" x14ac:dyDescent="0.15">
      <c r="W433037" s="4"/>
    </row>
    <row r="433047" spans="23:23" x14ac:dyDescent="0.15">
      <c r="W433047" s="4"/>
    </row>
    <row r="433057" spans="23:23" x14ac:dyDescent="0.15">
      <c r="W433057" s="4"/>
    </row>
    <row r="433067" spans="23:23" x14ac:dyDescent="0.15">
      <c r="W433067" s="4"/>
    </row>
    <row r="433077" spans="23:23" x14ac:dyDescent="0.15">
      <c r="W433077" s="4"/>
    </row>
    <row r="433087" spans="23:23" x14ac:dyDescent="0.15">
      <c r="W433087" s="4"/>
    </row>
    <row r="433097" spans="23:23" x14ac:dyDescent="0.15">
      <c r="W433097" s="4"/>
    </row>
    <row r="433107" spans="23:23" x14ac:dyDescent="0.15">
      <c r="W433107" s="4"/>
    </row>
    <row r="433117" spans="23:23" x14ac:dyDescent="0.15">
      <c r="W433117" s="4"/>
    </row>
    <row r="433127" spans="23:23" x14ac:dyDescent="0.15">
      <c r="W433127" s="4"/>
    </row>
    <row r="433137" spans="23:23" x14ac:dyDescent="0.15">
      <c r="W433137" s="4"/>
    </row>
    <row r="433147" spans="23:23" x14ac:dyDescent="0.15">
      <c r="W433147" s="4"/>
    </row>
    <row r="433157" spans="23:23" x14ac:dyDescent="0.15">
      <c r="W433157" s="4"/>
    </row>
    <row r="433167" spans="23:23" x14ac:dyDescent="0.15">
      <c r="W433167" s="4"/>
    </row>
    <row r="433177" spans="23:23" x14ac:dyDescent="0.15">
      <c r="W433177" s="4"/>
    </row>
    <row r="433187" spans="23:23" x14ac:dyDescent="0.15">
      <c r="W433187" s="4"/>
    </row>
    <row r="433197" spans="23:23" x14ac:dyDescent="0.15">
      <c r="W433197" s="4"/>
    </row>
    <row r="433207" spans="23:23" x14ac:dyDescent="0.15">
      <c r="W433207" s="4"/>
    </row>
    <row r="433217" spans="23:23" x14ac:dyDescent="0.15">
      <c r="W433217" s="4"/>
    </row>
    <row r="433227" spans="23:23" x14ac:dyDescent="0.15">
      <c r="W433227" s="4"/>
    </row>
    <row r="433237" spans="23:23" x14ac:dyDescent="0.15">
      <c r="W433237" s="4"/>
    </row>
    <row r="433247" spans="23:23" x14ac:dyDescent="0.15">
      <c r="W433247" s="4"/>
    </row>
    <row r="433257" spans="23:23" x14ac:dyDescent="0.15">
      <c r="W433257" s="4"/>
    </row>
    <row r="433267" spans="23:23" x14ac:dyDescent="0.15">
      <c r="W433267" s="4"/>
    </row>
    <row r="433277" spans="23:23" x14ac:dyDescent="0.15">
      <c r="W433277" s="4"/>
    </row>
    <row r="433287" spans="23:23" x14ac:dyDescent="0.15">
      <c r="W433287" s="4"/>
    </row>
    <row r="433297" spans="23:23" x14ac:dyDescent="0.15">
      <c r="W433297" s="4"/>
    </row>
    <row r="433307" spans="23:23" x14ac:dyDescent="0.15">
      <c r="W433307" s="4"/>
    </row>
    <row r="433317" spans="23:23" x14ac:dyDescent="0.15">
      <c r="W433317" s="4"/>
    </row>
    <row r="433327" spans="23:23" x14ac:dyDescent="0.15">
      <c r="W433327" s="4"/>
    </row>
    <row r="433337" spans="23:23" x14ac:dyDescent="0.15">
      <c r="W433337" s="4"/>
    </row>
    <row r="433347" spans="23:23" x14ac:dyDescent="0.15">
      <c r="W433347" s="4"/>
    </row>
    <row r="433357" spans="23:23" x14ac:dyDescent="0.15">
      <c r="W433357" s="4"/>
    </row>
    <row r="433367" spans="23:23" x14ac:dyDescent="0.15">
      <c r="W433367" s="4"/>
    </row>
    <row r="433377" spans="23:23" x14ac:dyDescent="0.15">
      <c r="W433377" s="4"/>
    </row>
    <row r="433387" spans="23:23" x14ac:dyDescent="0.15">
      <c r="W433387" s="4"/>
    </row>
    <row r="433397" spans="23:23" x14ac:dyDescent="0.15">
      <c r="W433397" s="4"/>
    </row>
    <row r="433407" spans="23:23" x14ac:dyDescent="0.15">
      <c r="W433407" s="4"/>
    </row>
    <row r="433417" spans="23:23" x14ac:dyDescent="0.15">
      <c r="W433417" s="4"/>
    </row>
    <row r="433427" spans="23:23" x14ac:dyDescent="0.15">
      <c r="W433427" s="4"/>
    </row>
    <row r="433437" spans="23:23" x14ac:dyDescent="0.15">
      <c r="W433437" s="4"/>
    </row>
    <row r="433447" spans="23:23" x14ac:dyDescent="0.15">
      <c r="W433447" s="4"/>
    </row>
    <row r="433457" spans="23:23" x14ac:dyDescent="0.15">
      <c r="W433457" s="4"/>
    </row>
    <row r="433467" spans="23:23" x14ac:dyDescent="0.15">
      <c r="W433467" s="4"/>
    </row>
    <row r="433477" spans="23:23" x14ac:dyDescent="0.15">
      <c r="W433477" s="4"/>
    </row>
    <row r="433487" spans="23:23" x14ac:dyDescent="0.15">
      <c r="W433487" s="4"/>
    </row>
    <row r="433497" spans="23:23" x14ac:dyDescent="0.15">
      <c r="W433497" s="4"/>
    </row>
    <row r="433507" spans="23:23" x14ac:dyDescent="0.15">
      <c r="W433507" s="4"/>
    </row>
    <row r="433517" spans="23:23" x14ac:dyDescent="0.15">
      <c r="W433517" s="4"/>
    </row>
    <row r="433527" spans="23:23" x14ac:dyDescent="0.15">
      <c r="W433527" s="4"/>
    </row>
    <row r="433537" spans="23:23" x14ac:dyDescent="0.15">
      <c r="W433537" s="4"/>
    </row>
    <row r="433547" spans="23:23" x14ac:dyDescent="0.15">
      <c r="W433547" s="4"/>
    </row>
    <row r="433557" spans="23:23" x14ac:dyDescent="0.15">
      <c r="W433557" s="4"/>
    </row>
    <row r="433567" spans="23:23" x14ac:dyDescent="0.15">
      <c r="W433567" s="4"/>
    </row>
    <row r="433577" spans="23:23" x14ac:dyDescent="0.15">
      <c r="W433577" s="4"/>
    </row>
    <row r="433587" spans="23:23" x14ac:dyDescent="0.15">
      <c r="W433587" s="4"/>
    </row>
    <row r="433597" spans="23:23" x14ac:dyDescent="0.15">
      <c r="W433597" s="4"/>
    </row>
    <row r="433607" spans="23:23" x14ac:dyDescent="0.15">
      <c r="W433607" s="4"/>
    </row>
    <row r="433617" spans="23:23" x14ac:dyDescent="0.15">
      <c r="W433617" s="4"/>
    </row>
    <row r="433627" spans="23:23" x14ac:dyDescent="0.15">
      <c r="W433627" s="4"/>
    </row>
    <row r="433637" spans="23:23" x14ac:dyDescent="0.15">
      <c r="W433637" s="4"/>
    </row>
    <row r="433647" spans="23:23" x14ac:dyDescent="0.15">
      <c r="W433647" s="4"/>
    </row>
    <row r="433657" spans="23:23" x14ac:dyDescent="0.15">
      <c r="W433657" s="4"/>
    </row>
    <row r="433667" spans="23:23" x14ac:dyDescent="0.15">
      <c r="W433667" s="4"/>
    </row>
    <row r="433677" spans="23:23" x14ac:dyDescent="0.15">
      <c r="W433677" s="4"/>
    </row>
    <row r="433687" spans="23:23" x14ac:dyDescent="0.15">
      <c r="W433687" s="4"/>
    </row>
    <row r="433697" spans="23:23" x14ac:dyDescent="0.15">
      <c r="W433697" s="4"/>
    </row>
    <row r="433707" spans="23:23" x14ac:dyDescent="0.15">
      <c r="W433707" s="4"/>
    </row>
    <row r="433717" spans="23:23" x14ac:dyDescent="0.15">
      <c r="W433717" s="4"/>
    </row>
    <row r="433727" spans="23:23" x14ac:dyDescent="0.15">
      <c r="W433727" s="4"/>
    </row>
    <row r="433737" spans="23:23" x14ac:dyDescent="0.15">
      <c r="W433737" s="4"/>
    </row>
    <row r="433747" spans="23:23" x14ac:dyDescent="0.15">
      <c r="W433747" s="4"/>
    </row>
    <row r="433757" spans="23:23" x14ac:dyDescent="0.15">
      <c r="W433757" s="4"/>
    </row>
    <row r="433767" spans="23:23" x14ac:dyDescent="0.15">
      <c r="W433767" s="4"/>
    </row>
    <row r="433777" spans="23:23" x14ac:dyDescent="0.15">
      <c r="W433777" s="4"/>
    </row>
    <row r="433787" spans="23:23" x14ac:dyDescent="0.15">
      <c r="W433787" s="4"/>
    </row>
    <row r="433797" spans="23:23" x14ac:dyDescent="0.15">
      <c r="W433797" s="4"/>
    </row>
    <row r="433807" spans="23:23" x14ac:dyDescent="0.15">
      <c r="W433807" s="4"/>
    </row>
    <row r="433817" spans="23:23" x14ac:dyDescent="0.15">
      <c r="W433817" s="4"/>
    </row>
    <row r="433827" spans="23:23" x14ac:dyDescent="0.15">
      <c r="W433827" s="4"/>
    </row>
    <row r="433837" spans="23:23" x14ac:dyDescent="0.15">
      <c r="W433837" s="4"/>
    </row>
    <row r="433847" spans="23:23" x14ac:dyDescent="0.15">
      <c r="W433847" s="4"/>
    </row>
    <row r="433857" spans="23:23" x14ac:dyDescent="0.15">
      <c r="W433857" s="4"/>
    </row>
    <row r="433867" spans="23:23" x14ac:dyDescent="0.15">
      <c r="W433867" s="4"/>
    </row>
    <row r="433877" spans="23:23" x14ac:dyDescent="0.15">
      <c r="W433877" s="4"/>
    </row>
    <row r="433887" spans="23:23" x14ac:dyDescent="0.15">
      <c r="W433887" s="4"/>
    </row>
    <row r="433897" spans="23:23" x14ac:dyDescent="0.15">
      <c r="W433897" s="4"/>
    </row>
    <row r="433907" spans="23:23" x14ac:dyDescent="0.15">
      <c r="W433907" s="4"/>
    </row>
    <row r="433917" spans="23:23" x14ac:dyDescent="0.15">
      <c r="W433917" s="4"/>
    </row>
    <row r="433927" spans="23:23" x14ac:dyDescent="0.15">
      <c r="W433927" s="4"/>
    </row>
    <row r="433937" spans="23:23" x14ac:dyDescent="0.15">
      <c r="W433937" s="4"/>
    </row>
    <row r="433947" spans="23:23" x14ac:dyDescent="0.15">
      <c r="W433947" s="4"/>
    </row>
    <row r="433957" spans="23:23" x14ac:dyDescent="0.15">
      <c r="W433957" s="4"/>
    </row>
    <row r="433967" spans="23:23" x14ac:dyDescent="0.15">
      <c r="W433967" s="4"/>
    </row>
    <row r="433977" spans="23:23" x14ac:dyDescent="0.15">
      <c r="W433977" s="4"/>
    </row>
    <row r="433987" spans="23:23" x14ac:dyDescent="0.15">
      <c r="W433987" s="4"/>
    </row>
    <row r="433997" spans="23:23" x14ac:dyDescent="0.15">
      <c r="W433997" s="4"/>
    </row>
    <row r="434007" spans="23:23" x14ac:dyDescent="0.15">
      <c r="W434007" s="4"/>
    </row>
    <row r="434017" spans="23:23" x14ac:dyDescent="0.15">
      <c r="W434017" s="4"/>
    </row>
    <row r="434027" spans="23:23" x14ac:dyDescent="0.15">
      <c r="W434027" s="4"/>
    </row>
    <row r="434037" spans="23:23" x14ac:dyDescent="0.15">
      <c r="W434037" s="4"/>
    </row>
    <row r="434047" spans="23:23" x14ac:dyDescent="0.15">
      <c r="W434047" s="4"/>
    </row>
    <row r="434057" spans="23:23" x14ac:dyDescent="0.15">
      <c r="W434057" s="4"/>
    </row>
    <row r="434067" spans="23:23" x14ac:dyDescent="0.15">
      <c r="W434067" s="4"/>
    </row>
    <row r="434077" spans="23:23" x14ac:dyDescent="0.15">
      <c r="W434077" s="4"/>
    </row>
    <row r="434087" spans="23:23" x14ac:dyDescent="0.15">
      <c r="W434087" s="4"/>
    </row>
    <row r="434097" spans="23:23" x14ac:dyDescent="0.15">
      <c r="W434097" s="4"/>
    </row>
    <row r="434107" spans="23:23" x14ac:dyDescent="0.15">
      <c r="W434107" s="4"/>
    </row>
    <row r="434117" spans="23:23" x14ac:dyDescent="0.15">
      <c r="W434117" s="4"/>
    </row>
    <row r="434127" spans="23:23" x14ac:dyDescent="0.15">
      <c r="W434127" s="4"/>
    </row>
    <row r="434137" spans="23:23" x14ac:dyDescent="0.15">
      <c r="W434137" s="4"/>
    </row>
    <row r="434147" spans="23:23" x14ac:dyDescent="0.15">
      <c r="W434147" s="4"/>
    </row>
    <row r="434157" spans="23:23" x14ac:dyDescent="0.15">
      <c r="W434157" s="4"/>
    </row>
    <row r="434167" spans="23:23" x14ac:dyDescent="0.15">
      <c r="W434167" s="4"/>
    </row>
    <row r="434177" spans="23:23" x14ac:dyDescent="0.15">
      <c r="W434177" s="4"/>
    </row>
    <row r="434187" spans="23:23" x14ac:dyDescent="0.15">
      <c r="W434187" s="4"/>
    </row>
    <row r="434197" spans="23:23" x14ac:dyDescent="0.15">
      <c r="W434197" s="4"/>
    </row>
    <row r="434207" spans="23:23" x14ac:dyDescent="0.15">
      <c r="W434207" s="4"/>
    </row>
    <row r="434217" spans="23:23" x14ac:dyDescent="0.15">
      <c r="W434217" s="4"/>
    </row>
    <row r="434227" spans="23:23" x14ac:dyDescent="0.15">
      <c r="W434227" s="4"/>
    </row>
    <row r="434237" spans="23:23" x14ac:dyDescent="0.15">
      <c r="W434237" s="4"/>
    </row>
    <row r="434247" spans="23:23" x14ac:dyDescent="0.15">
      <c r="W434247" s="4"/>
    </row>
    <row r="434257" spans="23:23" x14ac:dyDescent="0.15">
      <c r="W434257" s="4"/>
    </row>
    <row r="434267" spans="23:23" x14ac:dyDescent="0.15">
      <c r="W434267" s="4"/>
    </row>
    <row r="434277" spans="23:23" x14ac:dyDescent="0.15">
      <c r="W434277" s="4"/>
    </row>
    <row r="434287" spans="23:23" x14ac:dyDescent="0.15">
      <c r="W434287" s="4"/>
    </row>
    <row r="434297" spans="23:23" x14ac:dyDescent="0.15">
      <c r="W434297" s="4"/>
    </row>
    <row r="434307" spans="23:23" x14ac:dyDescent="0.15">
      <c r="W434307" s="4"/>
    </row>
    <row r="434317" spans="23:23" x14ac:dyDescent="0.15">
      <c r="W434317" s="4"/>
    </row>
    <row r="434327" spans="23:23" x14ac:dyDescent="0.15">
      <c r="W434327" s="4"/>
    </row>
    <row r="434337" spans="23:23" x14ac:dyDescent="0.15">
      <c r="W434337" s="4"/>
    </row>
    <row r="434347" spans="23:23" x14ac:dyDescent="0.15">
      <c r="W434347" s="4"/>
    </row>
    <row r="434357" spans="23:23" x14ac:dyDescent="0.15">
      <c r="W434357" s="4"/>
    </row>
    <row r="434367" spans="23:23" x14ac:dyDescent="0.15">
      <c r="W434367" s="4"/>
    </row>
    <row r="434377" spans="23:23" x14ac:dyDescent="0.15">
      <c r="W434377" s="4"/>
    </row>
    <row r="434387" spans="23:23" x14ac:dyDescent="0.15">
      <c r="W434387" s="4"/>
    </row>
    <row r="434397" spans="23:23" x14ac:dyDescent="0.15">
      <c r="W434397" s="4"/>
    </row>
    <row r="434407" spans="23:23" x14ac:dyDescent="0.15">
      <c r="W434407" s="4"/>
    </row>
    <row r="434417" spans="23:23" x14ac:dyDescent="0.15">
      <c r="W434417" s="4"/>
    </row>
    <row r="434427" spans="23:23" x14ac:dyDescent="0.15">
      <c r="W434427" s="4"/>
    </row>
    <row r="434437" spans="23:23" x14ac:dyDescent="0.15">
      <c r="W434437" s="4"/>
    </row>
    <row r="434447" spans="23:23" x14ac:dyDescent="0.15">
      <c r="W434447" s="4"/>
    </row>
    <row r="434457" spans="23:23" x14ac:dyDescent="0.15">
      <c r="W434457" s="4"/>
    </row>
    <row r="434467" spans="23:23" x14ac:dyDescent="0.15">
      <c r="W434467" s="4"/>
    </row>
    <row r="434477" spans="23:23" x14ac:dyDescent="0.15">
      <c r="W434477" s="4"/>
    </row>
    <row r="434487" spans="23:23" x14ac:dyDescent="0.15">
      <c r="W434487" s="4"/>
    </row>
    <row r="434497" spans="23:23" x14ac:dyDescent="0.15">
      <c r="W434497" s="4"/>
    </row>
    <row r="434507" spans="23:23" x14ac:dyDescent="0.15">
      <c r="W434507" s="4"/>
    </row>
    <row r="434517" spans="23:23" x14ac:dyDescent="0.15">
      <c r="W434517" s="4"/>
    </row>
    <row r="434527" spans="23:23" x14ac:dyDescent="0.15">
      <c r="W434527" s="4"/>
    </row>
    <row r="434537" spans="23:23" x14ac:dyDescent="0.15">
      <c r="W434537" s="4"/>
    </row>
    <row r="434547" spans="23:23" x14ac:dyDescent="0.15">
      <c r="W434547" s="4"/>
    </row>
    <row r="434557" spans="23:23" x14ac:dyDescent="0.15">
      <c r="W434557" s="4"/>
    </row>
    <row r="434567" spans="23:23" x14ac:dyDescent="0.15">
      <c r="W434567" s="4"/>
    </row>
    <row r="434577" spans="23:23" x14ac:dyDescent="0.15">
      <c r="W434577" s="4"/>
    </row>
    <row r="434587" spans="23:23" x14ac:dyDescent="0.15">
      <c r="W434587" s="4"/>
    </row>
    <row r="434597" spans="23:23" x14ac:dyDescent="0.15">
      <c r="W434597" s="4"/>
    </row>
    <row r="434607" spans="23:23" x14ac:dyDescent="0.15">
      <c r="W434607" s="4"/>
    </row>
    <row r="434617" spans="23:23" x14ac:dyDescent="0.15">
      <c r="W434617" s="4"/>
    </row>
    <row r="434627" spans="23:23" x14ac:dyDescent="0.15">
      <c r="W434627" s="4"/>
    </row>
    <row r="434637" spans="23:23" x14ac:dyDescent="0.15">
      <c r="W434637" s="4"/>
    </row>
    <row r="434647" spans="23:23" x14ac:dyDescent="0.15">
      <c r="W434647" s="4"/>
    </row>
    <row r="434657" spans="23:23" x14ac:dyDescent="0.15">
      <c r="W434657" s="4"/>
    </row>
    <row r="434667" spans="23:23" x14ac:dyDescent="0.15">
      <c r="W434667" s="4"/>
    </row>
    <row r="434677" spans="23:23" x14ac:dyDescent="0.15">
      <c r="W434677" s="4"/>
    </row>
    <row r="434687" spans="23:23" x14ac:dyDescent="0.15">
      <c r="W434687" s="4"/>
    </row>
    <row r="434697" spans="23:23" x14ac:dyDescent="0.15">
      <c r="W434697" s="4"/>
    </row>
    <row r="434707" spans="23:23" x14ac:dyDescent="0.15">
      <c r="W434707" s="4"/>
    </row>
    <row r="434717" spans="23:23" x14ac:dyDescent="0.15">
      <c r="W434717" s="4"/>
    </row>
    <row r="434727" spans="23:23" x14ac:dyDescent="0.15">
      <c r="W434727" s="4"/>
    </row>
    <row r="434737" spans="23:23" x14ac:dyDescent="0.15">
      <c r="W434737" s="4"/>
    </row>
    <row r="434747" spans="23:23" x14ac:dyDescent="0.15">
      <c r="W434747" s="4"/>
    </row>
    <row r="434757" spans="23:23" x14ac:dyDescent="0.15">
      <c r="W434757" s="4"/>
    </row>
    <row r="434767" spans="23:23" x14ac:dyDescent="0.15">
      <c r="W434767" s="4"/>
    </row>
    <row r="434777" spans="23:23" x14ac:dyDescent="0.15">
      <c r="W434777" s="4"/>
    </row>
    <row r="434787" spans="23:23" x14ac:dyDescent="0.15">
      <c r="W434787" s="4"/>
    </row>
    <row r="434797" spans="23:23" x14ac:dyDescent="0.15">
      <c r="W434797" s="4"/>
    </row>
    <row r="434807" spans="23:23" x14ac:dyDescent="0.15">
      <c r="W434807" s="4"/>
    </row>
    <row r="434817" spans="23:23" x14ac:dyDescent="0.15">
      <c r="W434817" s="4"/>
    </row>
    <row r="434827" spans="23:23" x14ac:dyDescent="0.15">
      <c r="W434827" s="4"/>
    </row>
    <row r="434837" spans="23:23" x14ac:dyDescent="0.15">
      <c r="W434837" s="4"/>
    </row>
    <row r="434847" spans="23:23" x14ac:dyDescent="0.15">
      <c r="W434847" s="4"/>
    </row>
    <row r="434857" spans="23:23" x14ac:dyDescent="0.15">
      <c r="W434857" s="4"/>
    </row>
    <row r="434867" spans="23:23" x14ac:dyDescent="0.15">
      <c r="W434867" s="4"/>
    </row>
    <row r="434877" spans="23:23" x14ac:dyDescent="0.15">
      <c r="W434877" s="4"/>
    </row>
    <row r="434887" spans="23:23" x14ac:dyDescent="0.15">
      <c r="W434887" s="4"/>
    </row>
    <row r="434897" spans="23:23" x14ac:dyDescent="0.15">
      <c r="W434897" s="4"/>
    </row>
    <row r="434907" spans="23:23" x14ac:dyDescent="0.15">
      <c r="W434907" s="4"/>
    </row>
    <row r="434917" spans="23:23" x14ac:dyDescent="0.15">
      <c r="W434917" s="4"/>
    </row>
    <row r="434927" spans="23:23" x14ac:dyDescent="0.15">
      <c r="W434927" s="4"/>
    </row>
    <row r="434937" spans="23:23" x14ac:dyDescent="0.15">
      <c r="W434937" s="4"/>
    </row>
    <row r="434947" spans="23:23" x14ac:dyDescent="0.15">
      <c r="W434947" s="4"/>
    </row>
    <row r="434957" spans="23:23" x14ac:dyDescent="0.15">
      <c r="W434957" s="4"/>
    </row>
    <row r="434967" spans="23:23" x14ac:dyDescent="0.15">
      <c r="W434967" s="4"/>
    </row>
    <row r="434977" spans="23:23" x14ac:dyDescent="0.15">
      <c r="W434977" s="4"/>
    </row>
    <row r="434987" spans="23:23" x14ac:dyDescent="0.15">
      <c r="W434987" s="4"/>
    </row>
    <row r="434997" spans="23:23" x14ac:dyDescent="0.15">
      <c r="W434997" s="4"/>
    </row>
    <row r="435007" spans="23:23" x14ac:dyDescent="0.15">
      <c r="W435007" s="4"/>
    </row>
    <row r="435017" spans="23:23" x14ac:dyDescent="0.15">
      <c r="W435017" s="4"/>
    </row>
    <row r="435027" spans="23:23" x14ac:dyDescent="0.15">
      <c r="W435027" s="4"/>
    </row>
    <row r="435037" spans="23:23" x14ac:dyDescent="0.15">
      <c r="W435037" s="4"/>
    </row>
    <row r="435047" spans="23:23" x14ac:dyDescent="0.15">
      <c r="W435047" s="4"/>
    </row>
    <row r="435057" spans="23:23" x14ac:dyDescent="0.15">
      <c r="W435057" s="4"/>
    </row>
    <row r="435067" spans="23:23" x14ac:dyDescent="0.15">
      <c r="W435067" s="4"/>
    </row>
    <row r="435077" spans="23:23" x14ac:dyDescent="0.15">
      <c r="W435077" s="4"/>
    </row>
    <row r="435087" spans="23:23" x14ac:dyDescent="0.15">
      <c r="W435087" s="4"/>
    </row>
    <row r="435097" spans="23:23" x14ac:dyDescent="0.15">
      <c r="W435097" s="4"/>
    </row>
    <row r="435107" spans="23:23" x14ac:dyDescent="0.15">
      <c r="W435107" s="4"/>
    </row>
    <row r="435117" spans="23:23" x14ac:dyDescent="0.15">
      <c r="W435117" s="4"/>
    </row>
    <row r="435127" spans="23:23" x14ac:dyDescent="0.15">
      <c r="W435127" s="4"/>
    </row>
    <row r="435137" spans="23:23" x14ac:dyDescent="0.15">
      <c r="W435137" s="4"/>
    </row>
    <row r="435147" spans="23:23" x14ac:dyDescent="0.15">
      <c r="W435147" s="4"/>
    </row>
    <row r="435157" spans="23:23" x14ac:dyDescent="0.15">
      <c r="W435157" s="4"/>
    </row>
    <row r="435167" spans="23:23" x14ac:dyDescent="0.15">
      <c r="W435167" s="4"/>
    </row>
    <row r="435177" spans="23:23" x14ac:dyDescent="0.15">
      <c r="W435177" s="4"/>
    </row>
    <row r="435187" spans="23:23" x14ac:dyDescent="0.15">
      <c r="W435187" s="4"/>
    </row>
    <row r="435197" spans="23:23" x14ac:dyDescent="0.15">
      <c r="W435197" s="4"/>
    </row>
    <row r="435207" spans="23:23" x14ac:dyDescent="0.15">
      <c r="W435207" s="4"/>
    </row>
    <row r="435217" spans="23:23" x14ac:dyDescent="0.15">
      <c r="W435217" s="4"/>
    </row>
    <row r="435227" spans="23:23" x14ac:dyDescent="0.15">
      <c r="W435227" s="4"/>
    </row>
    <row r="435237" spans="23:23" x14ac:dyDescent="0.15">
      <c r="W435237" s="4"/>
    </row>
    <row r="435247" spans="23:23" x14ac:dyDescent="0.15">
      <c r="W435247" s="4"/>
    </row>
    <row r="435257" spans="23:23" x14ac:dyDescent="0.15">
      <c r="W435257" s="4"/>
    </row>
    <row r="435267" spans="23:23" x14ac:dyDescent="0.15">
      <c r="W435267" s="4"/>
    </row>
    <row r="435277" spans="23:23" x14ac:dyDescent="0.15">
      <c r="W435277" s="4"/>
    </row>
    <row r="435287" spans="23:23" x14ac:dyDescent="0.15">
      <c r="W435287" s="4"/>
    </row>
    <row r="435297" spans="23:23" x14ac:dyDescent="0.15">
      <c r="W435297" s="4"/>
    </row>
    <row r="435307" spans="23:23" x14ac:dyDescent="0.15">
      <c r="W435307" s="4"/>
    </row>
    <row r="435317" spans="23:23" x14ac:dyDescent="0.15">
      <c r="W435317" s="4"/>
    </row>
    <row r="435327" spans="23:23" x14ac:dyDescent="0.15">
      <c r="W435327" s="4"/>
    </row>
    <row r="435337" spans="23:23" x14ac:dyDescent="0.15">
      <c r="W435337" s="4"/>
    </row>
    <row r="435347" spans="23:23" x14ac:dyDescent="0.15">
      <c r="W435347" s="4"/>
    </row>
    <row r="435357" spans="23:23" x14ac:dyDescent="0.15">
      <c r="W435357" s="4"/>
    </row>
    <row r="435367" spans="23:23" x14ac:dyDescent="0.15">
      <c r="W435367" s="4"/>
    </row>
    <row r="435377" spans="23:23" x14ac:dyDescent="0.15">
      <c r="W435377" s="4"/>
    </row>
    <row r="435387" spans="23:23" x14ac:dyDescent="0.15">
      <c r="W435387" s="4"/>
    </row>
    <row r="435397" spans="23:23" x14ac:dyDescent="0.15">
      <c r="W435397" s="4"/>
    </row>
    <row r="435407" spans="23:23" x14ac:dyDescent="0.15">
      <c r="W435407" s="4"/>
    </row>
    <row r="435417" spans="23:23" x14ac:dyDescent="0.15">
      <c r="W435417" s="4"/>
    </row>
    <row r="435427" spans="23:23" x14ac:dyDescent="0.15">
      <c r="W435427" s="4"/>
    </row>
    <row r="435437" spans="23:23" x14ac:dyDescent="0.15">
      <c r="W435437" s="4"/>
    </row>
    <row r="435447" spans="23:23" x14ac:dyDescent="0.15">
      <c r="W435447" s="4"/>
    </row>
    <row r="435457" spans="23:23" x14ac:dyDescent="0.15">
      <c r="W435457" s="4"/>
    </row>
    <row r="435467" spans="23:23" x14ac:dyDescent="0.15">
      <c r="W435467" s="4"/>
    </row>
    <row r="435477" spans="23:23" x14ac:dyDescent="0.15">
      <c r="W435477" s="4"/>
    </row>
    <row r="435487" spans="23:23" x14ac:dyDescent="0.15">
      <c r="W435487" s="4"/>
    </row>
    <row r="435497" spans="23:23" x14ac:dyDescent="0.15">
      <c r="W435497" s="4"/>
    </row>
    <row r="435507" spans="23:23" x14ac:dyDescent="0.15">
      <c r="W435507" s="4"/>
    </row>
    <row r="435517" spans="23:23" x14ac:dyDescent="0.15">
      <c r="W435517" s="4"/>
    </row>
    <row r="435527" spans="23:23" x14ac:dyDescent="0.15">
      <c r="W435527" s="4"/>
    </row>
    <row r="435537" spans="23:23" x14ac:dyDescent="0.15">
      <c r="W435537" s="4"/>
    </row>
    <row r="435547" spans="23:23" x14ac:dyDescent="0.15">
      <c r="W435547" s="4"/>
    </row>
    <row r="435557" spans="23:23" x14ac:dyDescent="0.15">
      <c r="W435557" s="4"/>
    </row>
    <row r="435567" spans="23:23" x14ac:dyDescent="0.15">
      <c r="W435567" s="4"/>
    </row>
    <row r="435577" spans="23:23" x14ac:dyDescent="0.15">
      <c r="W435577" s="4"/>
    </row>
    <row r="435587" spans="23:23" x14ac:dyDescent="0.15">
      <c r="W435587" s="4"/>
    </row>
    <row r="435597" spans="23:23" x14ac:dyDescent="0.15">
      <c r="W435597" s="4"/>
    </row>
    <row r="435607" spans="23:23" x14ac:dyDescent="0.15">
      <c r="W435607" s="4"/>
    </row>
    <row r="435617" spans="23:23" x14ac:dyDescent="0.15">
      <c r="W435617" s="4"/>
    </row>
    <row r="435627" spans="23:23" x14ac:dyDescent="0.15">
      <c r="W435627" s="4"/>
    </row>
    <row r="435637" spans="23:23" x14ac:dyDescent="0.15">
      <c r="W435637" s="4"/>
    </row>
    <row r="435647" spans="23:23" x14ac:dyDescent="0.15">
      <c r="W435647" s="4"/>
    </row>
    <row r="435657" spans="23:23" x14ac:dyDescent="0.15">
      <c r="W435657" s="4"/>
    </row>
    <row r="435667" spans="23:23" x14ac:dyDescent="0.15">
      <c r="W435667" s="4"/>
    </row>
    <row r="435677" spans="23:23" x14ac:dyDescent="0.15">
      <c r="W435677" s="4"/>
    </row>
    <row r="435687" spans="23:23" x14ac:dyDescent="0.15">
      <c r="W435687" s="4"/>
    </row>
    <row r="435697" spans="23:23" x14ac:dyDescent="0.15">
      <c r="W435697" s="4"/>
    </row>
    <row r="435707" spans="23:23" x14ac:dyDescent="0.15">
      <c r="W435707" s="4"/>
    </row>
    <row r="435717" spans="23:23" x14ac:dyDescent="0.15">
      <c r="W435717" s="4"/>
    </row>
    <row r="435727" spans="23:23" x14ac:dyDescent="0.15">
      <c r="W435727" s="4"/>
    </row>
    <row r="435737" spans="23:23" x14ac:dyDescent="0.15">
      <c r="W435737" s="4"/>
    </row>
    <row r="435747" spans="23:23" x14ac:dyDescent="0.15">
      <c r="W435747" s="4"/>
    </row>
    <row r="435757" spans="23:23" x14ac:dyDescent="0.15">
      <c r="W435757" s="4"/>
    </row>
    <row r="435767" spans="23:23" x14ac:dyDescent="0.15">
      <c r="W435767" s="4"/>
    </row>
    <row r="435777" spans="23:23" x14ac:dyDescent="0.15">
      <c r="W435777" s="4"/>
    </row>
    <row r="435787" spans="23:23" x14ac:dyDescent="0.15">
      <c r="W435787" s="4"/>
    </row>
    <row r="435797" spans="23:23" x14ac:dyDescent="0.15">
      <c r="W435797" s="4"/>
    </row>
    <row r="435807" spans="23:23" x14ac:dyDescent="0.15">
      <c r="W435807" s="4"/>
    </row>
    <row r="435817" spans="23:23" x14ac:dyDescent="0.15">
      <c r="W435817" s="4"/>
    </row>
    <row r="435827" spans="23:23" x14ac:dyDescent="0.15">
      <c r="W435827" s="4"/>
    </row>
    <row r="435837" spans="23:23" x14ac:dyDescent="0.15">
      <c r="W435837" s="4"/>
    </row>
    <row r="435847" spans="23:23" x14ac:dyDescent="0.15">
      <c r="W435847" s="4"/>
    </row>
    <row r="435857" spans="23:23" x14ac:dyDescent="0.15">
      <c r="W435857" s="4"/>
    </row>
    <row r="435867" spans="23:23" x14ac:dyDescent="0.15">
      <c r="W435867" s="4"/>
    </row>
    <row r="435877" spans="23:23" x14ac:dyDescent="0.15">
      <c r="W435877" s="4"/>
    </row>
    <row r="435887" spans="23:23" x14ac:dyDescent="0.15">
      <c r="W435887" s="4"/>
    </row>
    <row r="435897" spans="23:23" x14ac:dyDescent="0.15">
      <c r="W435897" s="4"/>
    </row>
    <row r="435907" spans="23:23" x14ac:dyDescent="0.15">
      <c r="W435907" s="4"/>
    </row>
    <row r="435917" spans="23:23" x14ac:dyDescent="0.15">
      <c r="W435917" s="4"/>
    </row>
    <row r="435927" spans="23:23" x14ac:dyDescent="0.15">
      <c r="W435927" s="4"/>
    </row>
    <row r="435937" spans="23:23" x14ac:dyDescent="0.15">
      <c r="W435937" s="4"/>
    </row>
    <row r="435947" spans="23:23" x14ac:dyDescent="0.15">
      <c r="W435947" s="4"/>
    </row>
    <row r="435957" spans="23:23" x14ac:dyDescent="0.15">
      <c r="W435957" s="4"/>
    </row>
    <row r="435967" spans="23:23" x14ac:dyDescent="0.15">
      <c r="W435967" s="4"/>
    </row>
    <row r="435977" spans="23:23" x14ac:dyDescent="0.15">
      <c r="W435977" s="4"/>
    </row>
    <row r="435987" spans="23:23" x14ac:dyDescent="0.15">
      <c r="W435987" s="4"/>
    </row>
    <row r="435997" spans="23:23" x14ac:dyDescent="0.15">
      <c r="W435997" s="4"/>
    </row>
    <row r="436007" spans="23:23" x14ac:dyDescent="0.15">
      <c r="W436007" s="4"/>
    </row>
    <row r="436017" spans="23:23" x14ac:dyDescent="0.15">
      <c r="W436017" s="4"/>
    </row>
    <row r="436027" spans="23:23" x14ac:dyDescent="0.15">
      <c r="W436027" s="4"/>
    </row>
    <row r="436037" spans="23:23" x14ac:dyDescent="0.15">
      <c r="W436037" s="4"/>
    </row>
    <row r="436047" spans="23:23" x14ac:dyDescent="0.15">
      <c r="W436047" s="4"/>
    </row>
    <row r="436057" spans="23:23" x14ac:dyDescent="0.15">
      <c r="W436057" s="4"/>
    </row>
    <row r="436067" spans="23:23" x14ac:dyDescent="0.15">
      <c r="W436067" s="4"/>
    </row>
    <row r="436077" spans="23:23" x14ac:dyDescent="0.15">
      <c r="W436077" s="4"/>
    </row>
    <row r="436087" spans="23:23" x14ac:dyDescent="0.15">
      <c r="W436087" s="4"/>
    </row>
    <row r="436097" spans="23:23" x14ac:dyDescent="0.15">
      <c r="W436097" s="4"/>
    </row>
    <row r="436107" spans="23:23" x14ac:dyDescent="0.15">
      <c r="W436107" s="4"/>
    </row>
    <row r="436117" spans="23:23" x14ac:dyDescent="0.15">
      <c r="W436117" s="4"/>
    </row>
    <row r="436127" spans="23:23" x14ac:dyDescent="0.15">
      <c r="W436127" s="4"/>
    </row>
    <row r="436137" spans="23:23" x14ac:dyDescent="0.15">
      <c r="W436137" s="4"/>
    </row>
    <row r="436147" spans="23:23" x14ac:dyDescent="0.15">
      <c r="W436147" s="4"/>
    </row>
    <row r="436157" spans="23:23" x14ac:dyDescent="0.15">
      <c r="W436157" s="4"/>
    </row>
    <row r="436167" spans="23:23" x14ac:dyDescent="0.15">
      <c r="W436167" s="4"/>
    </row>
    <row r="436177" spans="23:23" x14ac:dyDescent="0.15">
      <c r="W436177" s="4"/>
    </row>
    <row r="436187" spans="23:23" x14ac:dyDescent="0.15">
      <c r="W436187" s="4"/>
    </row>
    <row r="436197" spans="23:23" x14ac:dyDescent="0.15">
      <c r="W436197" s="4"/>
    </row>
    <row r="436207" spans="23:23" x14ac:dyDescent="0.15">
      <c r="W436207" s="4"/>
    </row>
    <row r="436217" spans="23:23" x14ac:dyDescent="0.15">
      <c r="W436217" s="4"/>
    </row>
    <row r="436227" spans="23:23" x14ac:dyDescent="0.15">
      <c r="W436227" s="4"/>
    </row>
    <row r="436237" spans="23:23" x14ac:dyDescent="0.15">
      <c r="W436237" s="4"/>
    </row>
    <row r="436247" spans="23:23" x14ac:dyDescent="0.15">
      <c r="W436247" s="4"/>
    </row>
    <row r="436257" spans="23:23" x14ac:dyDescent="0.15">
      <c r="W436257" s="4"/>
    </row>
    <row r="436267" spans="23:23" x14ac:dyDescent="0.15">
      <c r="W436267" s="4"/>
    </row>
    <row r="436277" spans="23:23" x14ac:dyDescent="0.15">
      <c r="W436277" s="4"/>
    </row>
    <row r="436287" spans="23:23" x14ac:dyDescent="0.15">
      <c r="W436287" s="4"/>
    </row>
    <row r="436297" spans="23:23" x14ac:dyDescent="0.15">
      <c r="W436297" s="4"/>
    </row>
    <row r="436307" spans="23:23" x14ac:dyDescent="0.15">
      <c r="W436307" s="4"/>
    </row>
    <row r="436317" spans="23:23" x14ac:dyDescent="0.15">
      <c r="W436317" s="4"/>
    </row>
    <row r="436327" spans="23:23" x14ac:dyDescent="0.15">
      <c r="W436327" s="4"/>
    </row>
    <row r="436337" spans="23:23" x14ac:dyDescent="0.15">
      <c r="W436337" s="4"/>
    </row>
    <row r="436347" spans="23:23" x14ac:dyDescent="0.15">
      <c r="W436347" s="4"/>
    </row>
    <row r="436357" spans="23:23" x14ac:dyDescent="0.15">
      <c r="W436357" s="4"/>
    </row>
    <row r="436367" spans="23:23" x14ac:dyDescent="0.15">
      <c r="W436367" s="4"/>
    </row>
    <row r="436377" spans="23:23" x14ac:dyDescent="0.15">
      <c r="W436377" s="4"/>
    </row>
    <row r="436387" spans="23:23" x14ac:dyDescent="0.15">
      <c r="W436387" s="4"/>
    </row>
    <row r="436397" spans="23:23" x14ac:dyDescent="0.15">
      <c r="W436397" s="4"/>
    </row>
    <row r="436407" spans="23:23" x14ac:dyDescent="0.15">
      <c r="W436407" s="4"/>
    </row>
    <row r="436417" spans="23:23" x14ac:dyDescent="0.15">
      <c r="W436417" s="4"/>
    </row>
    <row r="436427" spans="23:23" x14ac:dyDescent="0.15">
      <c r="W436427" s="4"/>
    </row>
    <row r="436437" spans="23:23" x14ac:dyDescent="0.15">
      <c r="W436437" s="4"/>
    </row>
    <row r="436447" spans="23:23" x14ac:dyDescent="0.15">
      <c r="W436447" s="4"/>
    </row>
    <row r="436457" spans="23:23" x14ac:dyDescent="0.15">
      <c r="W436457" s="4"/>
    </row>
    <row r="436467" spans="23:23" x14ac:dyDescent="0.15">
      <c r="W436467" s="4"/>
    </row>
    <row r="436477" spans="23:23" x14ac:dyDescent="0.15">
      <c r="W436477" s="4"/>
    </row>
    <row r="436487" spans="23:23" x14ac:dyDescent="0.15">
      <c r="W436487" s="4"/>
    </row>
    <row r="436497" spans="23:23" x14ac:dyDescent="0.15">
      <c r="W436497" s="4"/>
    </row>
    <row r="436507" spans="23:23" x14ac:dyDescent="0.15">
      <c r="W436507" s="4"/>
    </row>
    <row r="436517" spans="23:23" x14ac:dyDescent="0.15">
      <c r="W436517" s="4"/>
    </row>
    <row r="436527" spans="23:23" x14ac:dyDescent="0.15">
      <c r="W436527" s="4"/>
    </row>
    <row r="436537" spans="23:23" x14ac:dyDescent="0.15">
      <c r="W436537" s="4"/>
    </row>
    <row r="436547" spans="23:23" x14ac:dyDescent="0.15">
      <c r="W436547" s="4"/>
    </row>
    <row r="436557" spans="23:23" x14ac:dyDescent="0.15">
      <c r="W436557" s="4"/>
    </row>
    <row r="436567" spans="23:23" x14ac:dyDescent="0.15">
      <c r="W436567" s="4"/>
    </row>
    <row r="436577" spans="23:23" x14ac:dyDescent="0.15">
      <c r="W436577" s="4"/>
    </row>
    <row r="436587" spans="23:23" x14ac:dyDescent="0.15">
      <c r="W436587" s="4"/>
    </row>
    <row r="436597" spans="23:23" x14ac:dyDescent="0.15">
      <c r="W436597" s="4"/>
    </row>
    <row r="436607" spans="23:23" x14ac:dyDescent="0.15">
      <c r="W436607" s="4"/>
    </row>
    <row r="436617" spans="23:23" x14ac:dyDescent="0.15">
      <c r="W436617" s="4"/>
    </row>
    <row r="436627" spans="23:23" x14ac:dyDescent="0.15">
      <c r="W436627" s="4"/>
    </row>
    <row r="436637" spans="23:23" x14ac:dyDescent="0.15">
      <c r="W436637" s="4"/>
    </row>
    <row r="436647" spans="23:23" x14ac:dyDescent="0.15">
      <c r="W436647" s="4"/>
    </row>
    <row r="436657" spans="23:23" x14ac:dyDescent="0.15">
      <c r="W436657" s="4"/>
    </row>
    <row r="436667" spans="23:23" x14ac:dyDescent="0.15">
      <c r="W436667" s="4"/>
    </row>
    <row r="436677" spans="23:23" x14ac:dyDescent="0.15">
      <c r="W436677" s="4"/>
    </row>
    <row r="436687" spans="23:23" x14ac:dyDescent="0.15">
      <c r="W436687" s="4"/>
    </row>
    <row r="436697" spans="23:23" x14ac:dyDescent="0.15">
      <c r="W436697" s="4"/>
    </row>
    <row r="436707" spans="23:23" x14ac:dyDescent="0.15">
      <c r="W436707" s="4"/>
    </row>
    <row r="436717" spans="23:23" x14ac:dyDescent="0.15">
      <c r="W436717" s="4"/>
    </row>
    <row r="436727" spans="23:23" x14ac:dyDescent="0.15">
      <c r="W436727" s="4"/>
    </row>
    <row r="436737" spans="23:23" x14ac:dyDescent="0.15">
      <c r="W436737" s="4"/>
    </row>
    <row r="436747" spans="23:23" x14ac:dyDescent="0.15">
      <c r="W436747" s="4"/>
    </row>
    <row r="436757" spans="23:23" x14ac:dyDescent="0.15">
      <c r="W436757" s="4"/>
    </row>
    <row r="436767" spans="23:23" x14ac:dyDescent="0.15">
      <c r="W436767" s="4"/>
    </row>
    <row r="436777" spans="23:23" x14ac:dyDescent="0.15">
      <c r="W436777" s="4"/>
    </row>
    <row r="436787" spans="23:23" x14ac:dyDescent="0.15">
      <c r="W436787" s="4"/>
    </row>
    <row r="436797" spans="23:23" x14ac:dyDescent="0.15">
      <c r="W436797" s="4"/>
    </row>
    <row r="436807" spans="23:23" x14ac:dyDescent="0.15">
      <c r="W436807" s="4"/>
    </row>
    <row r="436817" spans="23:23" x14ac:dyDescent="0.15">
      <c r="W436817" s="4"/>
    </row>
    <row r="436827" spans="23:23" x14ac:dyDescent="0.15">
      <c r="W436827" s="4"/>
    </row>
    <row r="436837" spans="23:23" x14ac:dyDescent="0.15">
      <c r="W436837" s="4"/>
    </row>
    <row r="436847" spans="23:23" x14ac:dyDescent="0.15">
      <c r="W436847" s="4"/>
    </row>
    <row r="436857" spans="23:23" x14ac:dyDescent="0.15">
      <c r="W436857" s="4"/>
    </row>
    <row r="436867" spans="23:23" x14ac:dyDescent="0.15">
      <c r="W436867" s="4"/>
    </row>
    <row r="436877" spans="23:23" x14ac:dyDescent="0.15">
      <c r="W436877" s="4"/>
    </row>
    <row r="436887" spans="23:23" x14ac:dyDescent="0.15">
      <c r="W436887" s="4"/>
    </row>
    <row r="436897" spans="23:23" x14ac:dyDescent="0.15">
      <c r="W436897" s="4"/>
    </row>
    <row r="436907" spans="23:23" x14ac:dyDescent="0.15">
      <c r="W436907" s="4"/>
    </row>
    <row r="436917" spans="23:23" x14ac:dyDescent="0.15">
      <c r="W436917" s="4"/>
    </row>
    <row r="436927" spans="23:23" x14ac:dyDescent="0.15">
      <c r="W436927" s="4"/>
    </row>
    <row r="436937" spans="23:23" x14ac:dyDescent="0.15">
      <c r="W436937" s="4"/>
    </row>
    <row r="436947" spans="23:23" x14ac:dyDescent="0.15">
      <c r="W436947" s="4"/>
    </row>
    <row r="436957" spans="23:23" x14ac:dyDescent="0.15">
      <c r="W436957" s="4"/>
    </row>
    <row r="436967" spans="23:23" x14ac:dyDescent="0.15">
      <c r="W436967" s="4"/>
    </row>
    <row r="436977" spans="23:23" x14ac:dyDescent="0.15">
      <c r="W436977" s="4"/>
    </row>
    <row r="436987" spans="23:23" x14ac:dyDescent="0.15">
      <c r="W436987" s="4"/>
    </row>
    <row r="436997" spans="23:23" x14ac:dyDescent="0.15">
      <c r="W436997" s="4"/>
    </row>
    <row r="437007" spans="23:23" x14ac:dyDescent="0.15">
      <c r="W437007" s="4"/>
    </row>
    <row r="437017" spans="23:23" x14ac:dyDescent="0.15">
      <c r="W437017" s="4"/>
    </row>
    <row r="437027" spans="23:23" x14ac:dyDescent="0.15">
      <c r="W437027" s="4"/>
    </row>
    <row r="437037" spans="23:23" x14ac:dyDescent="0.15">
      <c r="W437037" s="4"/>
    </row>
    <row r="437047" spans="23:23" x14ac:dyDescent="0.15">
      <c r="W437047" s="4"/>
    </row>
    <row r="437057" spans="23:23" x14ac:dyDescent="0.15">
      <c r="W437057" s="4"/>
    </row>
    <row r="437067" spans="23:23" x14ac:dyDescent="0.15">
      <c r="W437067" s="4"/>
    </row>
    <row r="437077" spans="23:23" x14ac:dyDescent="0.15">
      <c r="W437077" s="4"/>
    </row>
    <row r="437087" spans="23:23" x14ac:dyDescent="0.15">
      <c r="W437087" s="4"/>
    </row>
    <row r="437097" spans="23:23" x14ac:dyDescent="0.15">
      <c r="W437097" s="4"/>
    </row>
    <row r="437107" spans="23:23" x14ac:dyDescent="0.15">
      <c r="W437107" s="4"/>
    </row>
    <row r="437117" spans="23:23" x14ac:dyDescent="0.15">
      <c r="W437117" s="4"/>
    </row>
    <row r="437127" spans="23:23" x14ac:dyDescent="0.15">
      <c r="W437127" s="4"/>
    </row>
    <row r="437137" spans="23:23" x14ac:dyDescent="0.15">
      <c r="W437137" s="4"/>
    </row>
    <row r="437147" spans="23:23" x14ac:dyDescent="0.15">
      <c r="W437147" s="4"/>
    </row>
    <row r="437157" spans="23:23" x14ac:dyDescent="0.15">
      <c r="W437157" s="4"/>
    </row>
    <row r="437167" spans="23:23" x14ac:dyDescent="0.15">
      <c r="W437167" s="4"/>
    </row>
    <row r="437177" spans="23:23" x14ac:dyDescent="0.15">
      <c r="W437177" s="4"/>
    </row>
    <row r="437187" spans="23:23" x14ac:dyDescent="0.15">
      <c r="W437187" s="4"/>
    </row>
    <row r="437197" spans="23:23" x14ac:dyDescent="0.15">
      <c r="W437197" s="4"/>
    </row>
    <row r="437207" spans="23:23" x14ac:dyDescent="0.15">
      <c r="W437207" s="4"/>
    </row>
    <row r="437217" spans="23:23" x14ac:dyDescent="0.15">
      <c r="W437217" s="4"/>
    </row>
    <row r="437227" spans="23:23" x14ac:dyDescent="0.15">
      <c r="W437227" s="4"/>
    </row>
    <row r="437237" spans="23:23" x14ac:dyDescent="0.15">
      <c r="W437237" s="4"/>
    </row>
    <row r="437247" spans="23:23" x14ac:dyDescent="0.15">
      <c r="W437247" s="4"/>
    </row>
    <row r="437257" spans="23:23" x14ac:dyDescent="0.15">
      <c r="W437257" s="4"/>
    </row>
    <row r="437267" spans="23:23" x14ac:dyDescent="0.15">
      <c r="W437267" s="4"/>
    </row>
    <row r="437277" spans="23:23" x14ac:dyDescent="0.15">
      <c r="W437277" s="4"/>
    </row>
    <row r="437287" spans="23:23" x14ac:dyDescent="0.15">
      <c r="W437287" s="4"/>
    </row>
    <row r="437297" spans="23:23" x14ac:dyDescent="0.15">
      <c r="W437297" s="4"/>
    </row>
    <row r="437307" spans="23:23" x14ac:dyDescent="0.15">
      <c r="W437307" s="4"/>
    </row>
    <row r="437317" spans="23:23" x14ac:dyDescent="0.15">
      <c r="W437317" s="4"/>
    </row>
    <row r="437327" spans="23:23" x14ac:dyDescent="0.15">
      <c r="W437327" s="4"/>
    </row>
    <row r="437337" spans="23:23" x14ac:dyDescent="0.15">
      <c r="W437337" s="4"/>
    </row>
    <row r="437347" spans="23:23" x14ac:dyDescent="0.15">
      <c r="W437347" s="4"/>
    </row>
    <row r="437357" spans="23:23" x14ac:dyDescent="0.15">
      <c r="W437357" s="4"/>
    </row>
    <row r="437367" spans="23:23" x14ac:dyDescent="0.15">
      <c r="W437367" s="4"/>
    </row>
    <row r="437377" spans="23:23" x14ac:dyDescent="0.15">
      <c r="W437377" s="4"/>
    </row>
    <row r="437387" spans="23:23" x14ac:dyDescent="0.15">
      <c r="W437387" s="4"/>
    </row>
    <row r="437397" spans="23:23" x14ac:dyDescent="0.15">
      <c r="W437397" s="4"/>
    </row>
    <row r="437407" spans="23:23" x14ac:dyDescent="0.15">
      <c r="W437407" s="4"/>
    </row>
    <row r="437417" spans="23:23" x14ac:dyDescent="0.15">
      <c r="W437417" s="4"/>
    </row>
    <row r="437427" spans="23:23" x14ac:dyDescent="0.15">
      <c r="W437427" s="4"/>
    </row>
    <row r="437437" spans="23:23" x14ac:dyDescent="0.15">
      <c r="W437437" s="4"/>
    </row>
    <row r="437447" spans="23:23" x14ac:dyDescent="0.15">
      <c r="W437447" s="4"/>
    </row>
    <row r="437457" spans="23:23" x14ac:dyDescent="0.15">
      <c r="W437457" s="4"/>
    </row>
    <row r="437467" spans="23:23" x14ac:dyDescent="0.15">
      <c r="W437467" s="4"/>
    </row>
    <row r="437477" spans="23:23" x14ac:dyDescent="0.15">
      <c r="W437477" s="4"/>
    </row>
    <row r="437487" spans="23:23" x14ac:dyDescent="0.15">
      <c r="W437487" s="4"/>
    </row>
    <row r="437497" spans="23:23" x14ac:dyDescent="0.15">
      <c r="W437497" s="4"/>
    </row>
    <row r="437507" spans="23:23" x14ac:dyDescent="0.15">
      <c r="W437507" s="4"/>
    </row>
    <row r="437517" spans="23:23" x14ac:dyDescent="0.15">
      <c r="W437517" s="4"/>
    </row>
    <row r="437527" spans="23:23" x14ac:dyDescent="0.15">
      <c r="W437527" s="4"/>
    </row>
    <row r="437537" spans="23:23" x14ac:dyDescent="0.15">
      <c r="W437537" s="4"/>
    </row>
    <row r="437547" spans="23:23" x14ac:dyDescent="0.15">
      <c r="W437547" s="4"/>
    </row>
    <row r="437557" spans="23:23" x14ac:dyDescent="0.15">
      <c r="W437557" s="4"/>
    </row>
    <row r="437567" spans="23:23" x14ac:dyDescent="0.15">
      <c r="W437567" s="4"/>
    </row>
    <row r="437577" spans="23:23" x14ac:dyDescent="0.15">
      <c r="W437577" s="4"/>
    </row>
    <row r="437587" spans="23:23" x14ac:dyDescent="0.15">
      <c r="W437587" s="4"/>
    </row>
    <row r="437597" spans="23:23" x14ac:dyDescent="0.15">
      <c r="W437597" s="4"/>
    </row>
    <row r="437607" spans="23:23" x14ac:dyDescent="0.15">
      <c r="W437607" s="4"/>
    </row>
    <row r="437617" spans="23:23" x14ac:dyDescent="0.15">
      <c r="W437617" s="4"/>
    </row>
    <row r="437627" spans="23:23" x14ac:dyDescent="0.15">
      <c r="W437627" s="4"/>
    </row>
    <row r="437637" spans="23:23" x14ac:dyDescent="0.15">
      <c r="W437637" s="4"/>
    </row>
    <row r="437647" spans="23:23" x14ac:dyDescent="0.15">
      <c r="W437647" s="4"/>
    </row>
    <row r="437657" spans="23:23" x14ac:dyDescent="0.15">
      <c r="W437657" s="4"/>
    </row>
    <row r="437667" spans="23:23" x14ac:dyDescent="0.15">
      <c r="W437667" s="4"/>
    </row>
    <row r="437677" spans="23:23" x14ac:dyDescent="0.15">
      <c r="W437677" s="4"/>
    </row>
    <row r="437687" spans="23:23" x14ac:dyDescent="0.15">
      <c r="W437687" s="4"/>
    </row>
    <row r="437697" spans="23:23" x14ac:dyDescent="0.15">
      <c r="W437697" s="4"/>
    </row>
    <row r="437707" spans="23:23" x14ac:dyDescent="0.15">
      <c r="W437707" s="4"/>
    </row>
    <row r="437717" spans="23:23" x14ac:dyDescent="0.15">
      <c r="W437717" s="4"/>
    </row>
    <row r="437727" spans="23:23" x14ac:dyDescent="0.15">
      <c r="W437727" s="4"/>
    </row>
    <row r="437737" spans="23:23" x14ac:dyDescent="0.15">
      <c r="W437737" s="4"/>
    </row>
    <row r="437747" spans="23:23" x14ac:dyDescent="0.15">
      <c r="W437747" s="4"/>
    </row>
    <row r="437757" spans="23:23" x14ac:dyDescent="0.15">
      <c r="W437757" s="4"/>
    </row>
    <row r="437767" spans="23:23" x14ac:dyDescent="0.15">
      <c r="W437767" s="4"/>
    </row>
    <row r="437777" spans="23:23" x14ac:dyDescent="0.15">
      <c r="W437777" s="4"/>
    </row>
    <row r="437787" spans="23:23" x14ac:dyDescent="0.15">
      <c r="W437787" s="4"/>
    </row>
    <row r="437797" spans="23:23" x14ac:dyDescent="0.15">
      <c r="W437797" s="4"/>
    </row>
    <row r="437807" spans="23:23" x14ac:dyDescent="0.15">
      <c r="W437807" s="4"/>
    </row>
    <row r="437817" spans="23:23" x14ac:dyDescent="0.15">
      <c r="W437817" s="4"/>
    </row>
    <row r="437827" spans="23:23" x14ac:dyDescent="0.15">
      <c r="W437827" s="4"/>
    </row>
    <row r="437837" spans="23:23" x14ac:dyDescent="0.15">
      <c r="W437837" s="4"/>
    </row>
    <row r="437847" spans="23:23" x14ac:dyDescent="0.15">
      <c r="W437847" s="4"/>
    </row>
    <row r="437857" spans="23:23" x14ac:dyDescent="0.15">
      <c r="W437857" s="4"/>
    </row>
    <row r="437867" spans="23:23" x14ac:dyDescent="0.15">
      <c r="W437867" s="4"/>
    </row>
    <row r="437877" spans="23:23" x14ac:dyDescent="0.15">
      <c r="W437877" s="4"/>
    </row>
    <row r="437887" spans="23:23" x14ac:dyDescent="0.15">
      <c r="W437887" s="4"/>
    </row>
    <row r="437897" spans="23:23" x14ac:dyDescent="0.15">
      <c r="W437897" s="4"/>
    </row>
    <row r="437907" spans="23:23" x14ac:dyDescent="0.15">
      <c r="W437907" s="4"/>
    </row>
    <row r="437917" spans="23:23" x14ac:dyDescent="0.15">
      <c r="W437917" s="4"/>
    </row>
    <row r="437927" spans="23:23" x14ac:dyDescent="0.15">
      <c r="W437927" s="4"/>
    </row>
    <row r="437937" spans="23:23" x14ac:dyDescent="0.15">
      <c r="W437937" s="4"/>
    </row>
    <row r="437947" spans="23:23" x14ac:dyDescent="0.15">
      <c r="W437947" s="4"/>
    </row>
    <row r="437957" spans="23:23" x14ac:dyDescent="0.15">
      <c r="W437957" s="4"/>
    </row>
    <row r="437967" spans="23:23" x14ac:dyDescent="0.15">
      <c r="W437967" s="4"/>
    </row>
    <row r="437977" spans="23:23" x14ac:dyDescent="0.15">
      <c r="W437977" s="4"/>
    </row>
    <row r="437987" spans="23:23" x14ac:dyDescent="0.15">
      <c r="W437987" s="4"/>
    </row>
    <row r="437997" spans="23:23" x14ac:dyDescent="0.15">
      <c r="W437997" s="4"/>
    </row>
    <row r="438007" spans="23:23" x14ac:dyDescent="0.15">
      <c r="W438007" s="4"/>
    </row>
    <row r="438017" spans="23:23" x14ac:dyDescent="0.15">
      <c r="W438017" s="4"/>
    </row>
    <row r="438027" spans="23:23" x14ac:dyDescent="0.15">
      <c r="W438027" s="4"/>
    </row>
    <row r="438037" spans="23:23" x14ac:dyDescent="0.15">
      <c r="W438037" s="4"/>
    </row>
    <row r="438047" spans="23:23" x14ac:dyDescent="0.15">
      <c r="W438047" s="4"/>
    </row>
    <row r="438057" spans="23:23" x14ac:dyDescent="0.15">
      <c r="W438057" s="4"/>
    </row>
    <row r="438067" spans="23:23" x14ac:dyDescent="0.15">
      <c r="W438067" s="4"/>
    </row>
    <row r="438077" spans="23:23" x14ac:dyDescent="0.15">
      <c r="W438077" s="4"/>
    </row>
    <row r="438087" spans="23:23" x14ac:dyDescent="0.15">
      <c r="W438087" s="4"/>
    </row>
    <row r="438097" spans="23:23" x14ac:dyDescent="0.15">
      <c r="W438097" s="4"/>
    </row>
    <row r="438107" spans="23:23" x14ac:dyDescent="0.15">
      <c r="W438107" s="4"/>
    </row>
    <row r="438117" spans="23:23" x14ac:dyDescent="0.15">
      <c r="W438117" s="4"/>
    </row>
    <row r="438127" spans="23:23" x14ac:dyDescent="0.15">
      <c r="W438127" s="4"/>
    </row>
    <row r="438137" spans="23:23" x14ac:dyDescent="0.15">
      <c r="W438137" s="4"/>
    </row>
    <row r="438147" spans="23:23" x14ac:dyDescent="0.15">
      <c r="W438147" s="4"/>
    </row>
    <row r="438157" spans="23:23" x14ac:dyDescent="0.15">
      <c r="W438157" s="4"/>
    </row>
    <row r="438167" spans="23:23" x14ac:dyDescent="0.15">
      <c r="W438167" s="4"/>
    </row>
    <row r="438177" spans="23:23" x14ac:dyDescent="0.15">
      <c r="W438177" s="4"/>
    </row>
    <row r="438187" spans="23:23" x14ac:dyDescent="0.15">
      <c r="W438187" s="4"/>
    </row>
    <row r="438197" spans="23:23" x14ac:dyDescent="0.15">
      <c r="W438197" s="4"/>
    </row>
    <row r="438207" spans="23:23" x14ac:dyDescent="0.15">
      <c r="W438207" s="4"/>
    </row>
    <row r="438217" spans="23:23" x14ac:dyDescent="0.15">
      <c r="W438217" s="4"/>
    </row>
    <row r="438227" spans="23:23" x14ac:dyDescent="0.15">
      <c r="W438227" s="4"/>
    </row>
    <row r="438237" spans="23:23" x14ac:dyDescent="0.15">
      <c r="W438237" s="4"/>
    </row>
    <row r="438247" spans="23:23" x14ac:dyDescent="0.15">
      <c r="W438247" s="4"/>
    </row>
    <row r="438257" spans="23:23" x14ac:dyDescent="0.15">
      <c r="W438257" s="4"/>
    </row>
    <row r="438267" spans="23:23" x14ac:dyDescent="0.15">
      <c r="W438267" s="4"/>
    </row>
    <row r="438277" spans="23:23" x14ac:dyDescent="0.15">
      <c r="W438277" s="4"/>
    </row>
    <row r="438287" spans="23:23" x14ac:dyDescent="0.15">
      <c r="W438287" s="4"/>
    </row>
    <row r="438297" spans="23:23" x14ac:dyDescent="0.15">
      <c r="W438297" s="4"/>
    </row>
    <row r="438307" spans="23:23" x14ac:dyDescent="0.15">
      <c r="W438307" s="4"/>
    </row>
    <row r="438317" spans="23:23" x14ac:dyDescent="0.15">
      <c r="W438317" s="4"/>
    </row>
    <row r="438327" spans="23:23" x14ac:dyDescent="0.15">
      <c r="W438327" s="4"/>
    </row>
    <row r="438337" spans="23:23" x14ac:dyDescent="0.15">
      <c r="W438337" s="4"/>
    </row>
    <row r="438347" spans="23:23" x14ac:dyDescent="0.15">
      <c r="W438347" s="4"/>
    </row>
    <row r="438357" spans="23:23" x14ac:dyDescent="0.15">
      <c r="W438357" s="4"/>
    </row>
    <row r="438367" spans="23:23" x14ac:dyDescent="0.15">
      <c r="W438367" s="4"/>
    </row>
    <row r="438377" spans="23:23" x14ac:dyDescent="0.15">
      <c r="W438377" s="4"/>
    </row>
    <row r="438387" spans="23:23" x14ac:dyDescent="0.15">
      <c r="W438387" s="4"/>
    </row>
    <row r="438397" spans="23:23" x14ac:dyDescent="0.15">
      <c r="W438397" s="4"/>
    </row>
    <row r="438407" spans="23:23" x14ac:dyDescent="0.15">
      <c r="W438407" s="4"/>
    </row>
    <row r="438417" spans="23:23" x14ac:dyDescent="0.15">
      <c r="W438417" s="4"/>
    </row>
    <row r="438427" spans="23:23" x14ac:dyDescent="0.15">
      <c r="W438427" s="4"/>
    </row>
    <row r="438437" spans="23:23" x14ac:dyDescent="0.15">
      <c r="W438437" s="4"/>
    </row>
    <row r="438447" spans="23:23" x14ac:dyDescent="0.15">
      <c r="W438447" s="4"/>
    </row>
    <row r="438457" spans="23:23" x14ac:dyDescent="0.15">
      <c r="W438457" s="4"/>
    </row>
    <row r="438467" spans="23:23" x14ac:dyDescent="0.15">
      <c r="W438467" s="4"/>
    </row>
    <row r="438477" spans="23:23" x14ac:dyDescent="0.15">
      <c r="W438477" s="4"/>
    </row>
    <row r="438487" spans="23:23" x14ac:dyDescent="0.15">
      <c r="W438487" s="4"/>
    </row>
    <row r="438497" spans="23:23" x14ac:dyDescent="0.15">
      <c r="W438497" s="4"/>
    </row>
    <row r="438507" spans="23:23" x14ac:dyDescent="0.15">
      <c r="W438507" s="4"/>
    </row>
    <row r="438517" spans="23:23" x14ac:dyDescent="0.15">
      <c r="W438517" s="4"/>
    </row>
    <row r="438527" spans="23:23" x14ac:dyDescent="0.15">
      <c r="W438527" s="4"/>
    </row>
    <row r="438537" spans="23:23" x14ac:dyDescent="0.15">
      <c r="W438537" s="4"/>
    </row>
    <row r="438547" spans="23:23" x14ac:dyDescent="0.15">
      <c r="W438547" s="4"/>
    </row>
    <row r="438557" spans="23:23" x14ac:dyDescent="0.15">
      <c r="W438557" s="4"/>
    </row>
    <row r="438567" spans="23:23" x14ac:dyDescent="0.15">
      <c r="W438567" s="4"/>
    </row>
    <row r="438577" spans="23:23" x14ac:dyDescent="0.15">
      <c r="W438577" s="4"/>
    </row>
    <row r="438587" spans="23:23" x14ac:dyDescent="0.15">
      <c r="W438587" s="4"/>
    </row>
    <row r="438597" spans="23:23" x14ac:dyDescent="0.15">
      <c r="W438597" s="4"/>
    </row>
    <row r="438607" spans="23:23" x14ac:dyDescent="0.15">
      <c r="W438607" s="4"/>
    </row>
    <row r="438617" spans="23:23" x14ac:dyDescent="0.15">
      <c r="W438617" s="4"/>
    </row>
    <row r="438627" spans="23:23" x14ac:dyDescent="0.15">
      <c r="W438627" s="4"/>
    </row>
    <row r="438637" spans="23:23" x14ac:dyDescent="0.15">
      <c r="W438637" s="4"/>
    </row>
    <row r="438647" spans="23:23" x14ac:dyDescent="0.15">
      <c r="W438647" s="4"/>
    </row>
    <row r="438657" spans="23:23" x14ac:dyDescent="0.15">
      <c r="W438657" s="4"/>
    </row>
    <row r="438667" spans="23:23" x14ac:dyDescent="0.15">
      <c r="W438667" s="4"/>
    </row>
    <row r="438677" spans="23:23" x14ac:dyDescent="0.15">
      <c r="W438677" s="4"/>
    </row>
    <row r="438687" spans="23:23" x14ac:dyDescent="0.15">
      <c r="W438687" s="4"/>
    </row>
    <row r="438697" spans="23:23" x14ac:dyDescent="0.15">
      <c r="W438697" s="4"/>
    </row>
    <row r="438707" spans="23:23" x14ac:dyDescent="0.15">
      <c r="W438707" s="4"/>
    </row>
    <row r="438717" spans="23:23" x14ac:dyDescent="0.15">
      <c r="W438717" s="4"/>
    </row>
    <row r="438727" spans="23:23" x14ac:dyDescent="0.15">
      <c r="W438727" s="4"/>
    </row>
    <row r="438737" spans="23:23" x14ac:dyDescent="0.15">
      <c r="W438737" s="4"/>
    </row>
    <row r="438747" spans="23:23" x14ac:dyDescent="0.15">
      <c r="W438747" s="4"/>
    </row>
    <row r="438757" spans="23:23" x14ac:dyDescent="0.15">
      <c r="W438757" s="4"/>
    </row>
    <row r="438767" spans="23:23" x14ac:dyDescent="0.15">
      <c r="W438767" s="4"/>
    </row>
    <row r="438777" spans="23:23" x14ac:dyDescent="0.15">
      <c r="W438777" s="4"/>
    </row>
    <row r="438787" spans="23:23" x14ac:dyDescent="0.15">
      <c r="W438787" s="4"/>
    </row>
    <row r="438797" spans="23:23" x14ac:dyDescent="0.15">
      <c r="W438797" s="4"/>
    </row>
    <row r="438807" spans="23:23" x14ac:dyDescent="0.15">
      <c r="W438807" s="4"/>
    </row>
    <row r="438817" spans="23:23" x14ac:dyDescent="0.15">
      <c r="W438817" s="4"/>
    </row>
    <row r="438827" spans="23:23" x14ac:dyDescent="0.15">
      <c r="W438827" s="4"/>
    </row>
    <row r="438837" spans="23:23" x14ac:dyDescent="0.15">
      <c r="W438837" s="4"/>
    </row>
    <row r="438847" spans="23:23" x14ac:dyDescent="0.15">
      <c r="W438847" s="4"/>
    </row>
    <row r="438857" spans="23:23" x14ac:dyDescent="0.15">
      <c r="W438857" s="4"/>
    </row>
    <row r="438867" spans="23:23" x14ac:dyDescent="0.15">
      <c r="W438867" s="4"/>
    </row>
    <row r="438877" spans="23:23" x14ac:dyDescent="0.15">
      <c r="W438877" s="4"/>
    </row>
    <row r="438887" spans="23:23" x14ac:dyDescent="0.15">
      <c r="W438887" s="4"/>
    </row>
    <row r="438897" spans="23:23" x14ac:dyDescent="0.15">
      <c r="W438897" s="4"/>
    </row>
    <row r="438907" spans="23:23" x14ac:dyDescent="0.15">
      <c r="W438907" s="4"/>
    </row>
    <row r="438917" spans="23:23" x14ac:dyDescent="0.15">
      <c r="W438917" s="4"/>
    </row>
    <row r="438927" spans="23:23" x14ac:dyDescent="0.15">
      <c r="W438927" s="4"/>
    </row>
    <row r="438937" spans="23:23" x14ac:dyDescent="0.15">
      <c r="W438937" s="4"/>
    </row>
    <row r="438947" spans="23:23" x14ac:dyDescent="0.15">
      <c r="W438947" s="4"/>
    </row>
    <row r="438957" spans="23:23" x14ac:dyDescent="0.15">
      <c r="W438957" s="4"/>
    </row>
    <row r="438967" spans="23:23" x14ac:dyDescent="0.15">
      <c r="W438967" s="4"/>
    </row>
    <row r="438977" spans="23:23" x14ac:dyDescent="0.15">
      <c r="W438977" s="4"/>
    </row>
    <row r="438987" spans="23:23" x14ac:dyDescent="0.15">
      <c r="W438987" s="4"/>
    </row>
    <row r="438997" spans="23:23" x14ac:dyDescent="0.15">
      <c r="W438997" s="4"/>
    </row>
    <row r="439007" spans="23:23" x14ac:dyDescent="0.15">
      <c r="W439007" s="4"/>
    </row>
    <row r="439017" spans="23:23" x14ac:dyDescent="0.15">
      <c r="W439017" s="4"/>
    </row>
    <row r="439027" spans="23:23" x14ac:dyDescent="0.15">
      <c r="W439027" s="4"/>
    </row>
    <row r="439037" spans="23:23" x14ac:dyDescent="0.15">
      <c r="W439037" s="4"/>
    </row>
    <row r="439047" spans="23:23" x14ac:dyDescent="0.15">
      <c r="W439047" s="4"/>
    </row>
    <row r="439057" spans="23:23" x14ac:dyDescent="0.15">
      <c r="W439057" s="4"/>
    </row>
    <row r="439067" spans="23:23" x14ac:dyDescent="0.15">
      <c r="W439067" s="4"/>
    </row>
    <row r="439077" spans="23:23" x14ac:dyDescent="0.15">
      <c r="W439077" s="4"/>
    </row>
    <row r="439087" spans="23:23" x14ac:dyDescent="0.15">
      <c r="W439087" s="4"/>
    </row>
    <row r="439097" spans="23:23" x14ac:dyDescent="0.15">
      <c r="W439097" s="4"/>
    </row>
    <row r="439107" spans="23:23" x14ac:dyDescent="0.15">
      <c r="W439107" s="4"/>
    </row>
    <row r="439117" spans="23:23" x14ac:dyDescent="0.15">
      <c r="W439117" s="4"/>
    </row>
    <row r="439127" spans="23:23" x14ac:dyDescent="0.15">
      <c r="W439127" s="4"/>
    </row>
    <row r="439137" spans="23:23" x14ac:dyDescent="0.15">
      <c r="W439137" s="4"/>
    </row>
    <row r="439147" spans="23:23" x14ac:dyDescent="0.15">
      <c r="W439147" s="4"/>
    </row>
    <row r="439157" spans="23:23" x14ac:dyDescent="0.15">
      <c r="W439157" s="4"/>
    </row>
    <row r="439167" spans="23:23" x14ac:dyDescent="0.15">
      <c r="W439167" s="4"/>
    </row>
    <row r="439177" spans="23:23" x14ac:dyDescent="0.15">
      <c r="W439177" s="4"/>
    </row>
    <row r="439187" spans="23:23" x14ac:dyDescent="0.15">
      <c r="W439187" s="4"/>
    </row>
    <row r="439197" spans="23:23" x14ac:dyDescent="0.15">
      <c r="W439197" s="4"/>
    </row>
    <row r="439207" spans="23:23" x14ac:dyDescent="0.15">
      <c r="W439207" s="4"/>
    </row>
    <row r="439217" spans="23:23" x14ac:dyDescent="0.15">
      <c r="W439217" s="4"/>
    </row>
    <row r="439227" spans="23:23" x14ac:dyDescent="0.15">
      <c r="W439227" s="4"/>
    </row>
    <row r="439237" spans="23:23" x14ac:dyDescent="0.15">
      <c r="W439237" s="4"/>
    </row>
    <row r="439247" spans="23:23" x14ac:dyDescent="0.15">
      <c r="W439247" s="4"/>
    </row>
    <row r="439257" spans="23:23" x14ac:dyDescent="0.15">
      <c r="W439257" s="4"/>
    </row>
    <row r="439267" spans="23:23" x14ac:dyDescent="0.15">
      <c r="W439267" s="4"/>
    </row>
    <row r="439277" spans="23:23" x14ac:dyDescent="0.15">
      <c r="W439277" s="4"/>
    </row>
    <row r="439287" spans="23:23" x14ac:dyDescent="0.15">
      <c r="W439287" s="4"/>
    </row>
    <row r="439297" spans="23:23" x14ac:dyDescent="0.15">
      <c r="W439297" s="4"/>
    </row>
    <row r="439307" spans="23:23" x14ac:dyDescent="0.15">
      <c r="W439307" s="4"/>
    </row>
    <row r="439317" spans="23:23" x14ac:dyDescent="0.15">
      <c r="W439317" s="4"/>
    </row>
    <row r="439327" spans="23:23" x14ac:dyDescent="0.15">
      <c r="W439327" s="4"/>
    </row>
    <row r="439337" spans="23:23" x14ac:dyDescent="0.15">
      <c r="W439337" s="4"/>
    </row>
    <row r="439347" spans="23:23" x14ac:dyDescent="0.15">
      <c r="W439347" s="4"/>
    </row>
    <row r="439357" spans="23:23" x14ac:dyDescent="0.15">
      <c r="W439357" s="4"/>
    </row>
    <row r="439367" spans="23:23" x14ac:dyDescent="0.15">
      <c r="W439367" s="4"/>
    </row>
    <row r="439377" spans="23:23" x14ac:dyDescent="0.15">
      <c r="W439377" s="4"/>
    </row>
    <row r="439387" spans="23:23" x14ac:dyDescent="0.15">
      <c r="W439387" s="4"/>
    </row>
    <row r="439397" spans="23:23" x14ac:dyDescent="0.15">
      <c r="W439397" s="4"/>
    </row>
    <row r="439407" spans="23:23" x14ac:dyDescent="0.15">
      <c r="W439407" s="4"/>
    </row>
    <row r="439417" spans="23:23" x14ac:dyDescent="0.15">
      <c r="W439417" s="4"/>
    </row>
    <row r="439427" spans="23:23" x14ac:dyDescent="0.15">
      <c r="W439427" s="4"/>
    </row>
    <row r="439437" spans="23:23" x14ac:dyDescent="0.15">
      <c r="W439437" s="4"/>
    </row>
    <row r="439447" spans="23:23" x14ac:dyDescent="0.15">
      <c r="W439447" s="4"/>
    </row>
    <row r="439457" spans="23:23" x14ac:dyDescent="0.15">
      <c r="W439457" s="4"/>
    </row>
    <row r="439467" spans="23:23" x14ac:dyDescent="0.15">
      <c r="W439467" s="4"/>
    </row>
    <row r="439477" spans="23:23" x14ac:dyDescent="0.15">
      <c r="W439477" s="4"/>
    </row>
    <row r="439487" spans="23:23" x14ac:dyDescent="0.15">
      <c r="W439487" s="4"/>
    </row>
    <row r="439497" spans="23:23" x14ac:dyDescent="0.15">
      <c r="W439497" s="4"/>
    </row>
    <row r="439507" spans="23:23" x14ac:dyDescent="0.15">
      <c r="W439507" s="4"/>
    </row>
    <row r="439517" spans="23:23" x14ac:dyDescent="0.15">
      <c r="W439517" s="4"/>
    </row>
    <row r="439527" spans="23:23" x14ac:dyDescent="0.15">
      <c r="W439527" s="4"/>
    </row>
    <row r="439537" spans="23:23" x14ac:dyDescent="0.15">
      <c r="W439537" s="4"/>
    </row>
    <row r="439547" spans="23:23" x14ac:dyDescent="0.15">
      <c r="W439547" s="4"/>
    </row>
    <row r="439557" spans="23:23" x14ac:dyDescent="0.15">
      <c r="W439557" s="4"/>
    </row>
    <row r="439567" spans="23:23" x14ac:dyDescent="0.15">
      <c r="W439567" s="4"/>
    </row>
    <row r="439577" spans="23:23" x14ac:dyDescent="0.15">
      <c r="W439577" s="4"/>
    </row>
    <row r="439587" spans="23:23" x14ac:dyDescent="0.15">
      <c r="W439587" s="4"/>
    </row>
    <row r="439597" spans="23:23" x14ac:dyDescent="0.15">
      <c r="W439597" s="4"/>
    </row>
    <row r="439607" spans="23:23" x14ac:dyDescent="0.15">
      <c r="W439607" s="4"/>
    </row>
    <row r="439617" spans="23:23" x14ac:dyDescent="0.15">
      <c r="W439617" s="4"/>
    </row>
    <row r="439627" spans="23:23" x14ac:dyDescent="0.15">
      <c r="W439627" s="4"/>
    </row>
    <row r="439637" spans="23:23" x14ac:dyDescent="0.15">
      <c r="W439637" s="4"/>
    </row>
    <row r="439647" spans="23:23" x14ac:dyDescent="0.15">
      <c r="W439647" s="4"/>
    </row>
    <row r="439657" spans="23:23" x14ac:dyDescent="0.15">
      <c r="W439657" s="4"/>
    </row>
    <row r="439667" spans="23:23" x14ac:dyDescent="0.15">
      <c r="W439667" s="4"/>
    </row>
    <row r="439677" spans="23:23" x14ac:dyDescent="0.15">
      <c r="W439677" s="4"/>
    </row>
    <row r="439687" spans="23:23" x14ac:dyDescent="0.15">
      <c r="W439687" s="4"/>
    </row>
    <row r="439697" spans="23:23" x14ac:dyDescent="0.15">
      <c r="W439697" s="4"/>
    </row>
    <row r="439707" spans="23:23" x14ac:dyDescent="0.15">
      <c r="W439707" s="4"/>
    </row>
    <row r="439717" spans="23:23" x14ac:dyDescent="0.15">
      <c r="W439717" s="4"/>
    </row>
    <row r="439727" spans="23:23" x14ac:dyDescent="0.15">
      <c r="W439727" s="4"/>
    </row>
    <row r="439737" spans="23:23" x14ac:dyDescent="0.15">
      <c r="W439737" s="4"/>
    </row>
    <row r="439747" spans="23:23" x14ac:dyDescent="0.15">
      <c r="W439747" s="4"/>
    </row>
    <row r="439757" spans="23:23" x14ac:dyDescent="0.15">
      <c r="W439757" s="4"/>
    </row>
    <row r="439767" spans="23:23" x14ac:dyDescent="0.15">
      <c r="W439767" s="4"/>
    </row>
    <row r="439777" spans="23:23" x14ac:dyDescent="0.15">
      <c r="W439777" s="4"/>
    </row>
    <row r="439787" spans="23:23" x14ac:dyDescent="0.15">
      <c r="W439787" s="4"/>
    </row>
    <row r="439797" spans="23:23" x14ac:dyDescent="0.15">
      <c r="W439797" s="4"/>
    </row>
    <row r="439807" spans="23:23" x14ac:dyDescent="0.15">
      <c r="W439807" s="4"/>
    </row>
    <row r="439817" spans="23:23" x14ac:dyDescent="0.15">
      <c r="W439817" s="4"/>
    </row>
    <row r="439827" spans="23:23" x14ac:dyDescent="0.15">
      <c r="W439827" s="4"/>
    </row>
    <row r="439837" spans="23:23" x14ac:dyDescent="0.15">
      <c r="W439837" s="4"/>
    </row>
    <row r="439847" spans="23:23" x14ac:dyDescent="0.15">
      <c r="W439847" s="4"/>
    </row>
    <row r="439857" spans="23:23" x14ac:dyDescent="0.15">
      <c r="W439857" s="4"/>
    </row>
    <row r="439867" spans="23:23" x14ac:dyDescent="0.15">
      <c r="W439867" s="4"/>
    </row>
    <row r="439877" spans="23:23" x14ac:dyDescent="0.15">
      <c r="W439877" s="4"/>
    </row>
    <row r="439887" spans="23:23" x14ac:dyDescent="0.15">
      <c r="W439887" s="4"/>
    </row>
    <row r="439897" spans="23:23" x14ac:dyDescent="0.15">
      <c r="W439897" s="4"/>
    </row>
    <row r="439907" spans="23:23" x14ac:dyDescent="0.15">
      <c r="W439907" s="4"/>
    </row>
    <row r="439917" spans="23:23" x14ac:dyDescent="0.15">
      <c r="W439917" s="4"/>
    </row>
    <row r="439927" spans="23:23" x14ac:dyDescent="0.15">
      <c r="W439927" s="4"/>
    </row>
    <row r="439937" spans="23:23" x14ac:dyDescent="0.15">
      <c r="W439937" s="4"/>
    </row>
    <row r="439947" spans="23:23" x14ac:dyDescent="0.15">
      <c r="W439947" s="4"/>
    </row>
    <row r="439957" spans="23:23" x14ac:dyDescent="0.15">
      <c r="W439957" s="4"/>
    </row>
    <row r="439967" spans="23:23" x14ac:dyDescent="0.15">
      <c r="W439967" s="4"/>
    </row>
    <row r="439977" spans="23:23" x14ac:dyDescent="0.15">
      <c r="W439977" s="4"/>
    </row>
    <row r="439987" spans="23:23" x14ac:dyDescent="0.15">
      <c r="W439987" s="4"/>
    </row>
    <row r="439997" spans="23:23" x14ac:dyDescent="0.15">
      <c r="W439997" s="4"/>
    </row>
    <row r="440007" spans="23:23" x14ac:dyDescent="0.15">
      <c r="W440007" s="4"/>
    </row>
    <row r="440017" spans="23:23" x14ac:dyDescent="0.15">
      <c r="W440017" s="4"/>
    </row>
    <row r="440027" spans="23:23" x14ac:dyDescent="0.15">
      <c r="W440027" s="4"/>
    </row>
    <row r="440037" spans="23:23" x14ac:dyDescent="0.15">
      <c r="W440037" s="4"/>
    </row>
    <row r="440047" spans="23:23" x14ac:dyDescent="0.15">
      <c r="W440047" s="4"/>
    </row>
    <row r="440057" spans="23:23" x14ac:dyDescent="0.15">
      <c r="W440057" s="4"/>
    </row>
    <row r="440067" spans="23:23" x14ac:dyDescent="0.15">
      <c r="W440067" s="4"/>
    </row>
    <row r="440077" spans="23:23" x14ac:dyDescent="0.15">
      <c r="W440077" s="4"/>
    </row>
    <row r="440087" spans="23:23" x14ac:dyDescent="0.15">
      <c r="W440087" s="4"/>
    </row>
    <row r="440097" spans="23:23" x14ac:dyDescent="0.15">
      <c r="W440097" s="4"/>
    </row>
    <row r="440107" spans="23:23" x14ac:dyDescent="0.15">
      <c r="W440107" s="4"/>
    </row>
    <row r="440117" spans="23:23" x14ac:dyDescent="0.15">
      <c r="W440117" s="4"/>
    </row>
    <row r="440127" spans="23:23" x14ac:dyDescent="0.15">
      <c r="W440127" s="4"/>
    </row>
    <row r="440137" spans="23:23" x14ac:dyDescent="0.15">
      <c r="W440137" s="4"/>
    </row>
    <row r="440147" spans="23:23" x14ac:dyDescent="0.15">
      <c r="W440147" s="4"/>
    </row>
    <row r="440157" spans="23:23" x14ac:dyDescent="0.15">
      <c r="W440157" s="4"/>
    </row>
    <row r="440167" spans="23:23" x14ac:dyDescent="0.15">
      <c r="W440167" s="4"/>
    </row>
    <row r="440177" spans="23:23" x14ac:dyDescent="0.15">
      <c r="W440177" s="4"/>
    </row>
    <row r="440187" spans="23:23" x14ac:dyDescent="0.15">
      <c r="W440187" s="4"/>
    </row>
    <row r="440197" spans="23:23" x14ac:dyDescent="0.15">
      <c r="W440197" s="4"/>
    </row>
    <row r="440207" spans="23:23" x14ac:dyDescent="0.15">
      <c r="W440207" s="4"/>
    </row>
    <row r="440217" spans="23:23" x14ac:dyDescent="0.15">
      <c r="W440217" s="4"/>
    </row>
    <row r="440227" spans="23:23" x14ac:dyDescent="0.15">
      <c r="W440227" s="4"/>
    </row>
    <row r="440237" spans="23:23" x14ac:dyDescent="0.15">
      <c r="W440237" s="4"/>
    </row>
    <row r="440247" spans="23:23" x14ac:dyDescent="0.15">
      <c r="W440247" s="4"/>
    </row>
    <row r="440257" spans="23:23" x14ac:dyDescent="0.15">
      <c r="W440257" s="4"/>
    </row>
    <row r="440267" spans="23:23" x14ac:dyDescent="0.15">
      <c r="W440267" s="4"/>
    </row>
    <row r="440277" spans="23:23" x14ac:dyDescent="0.15">
      <c r="W440277" s="4"/>
    </row>
    <row r="440287" spans="23:23" x14ac:dyDescent="0.15">
      <c r="W440287" s="4"/>
    </row>
    <row r="440297" spans="23:23" x14ac:dyDescent="0.15">
      <c r="W440297" s="4"/>
    </row>
    <row r="440307" spans="23:23" x14ac:dyDescent="0.15">
      <c r="W440307" s="4"/>
    </row>
    <row r="440317" spans="23:23" x14ac:dyDescent="0.15">
      <c r="W440317" s="4"/>
    </row>
    <row r="440327" spans="23:23" x14ac:dyDescent="0.15">
      <c r="W440327" s="4"/>
    </row>
    <row r="440337" spans="23:23" x14ac:dyDescent="0.15">
      <c r="W440337" s="4"/>
    </row>
    <row r="440347" spans="23:23" x14ac:dyDescent="0.15">
      <c r="W440347" s="4"/>
    </row>
    <row r="440357" spans="23:23" x14ac:dyDescent="0.15">
      <c r="W440357" s="4"/>
    </row>
    <row r="440367" spans="23:23" x14ac:dyDescent="0.15">
      <c r="W440367" s="4"/>
    </row>
    <row r="440377" spans="23:23" x14ac:dyDescent="0.15">
      <c r="W440377" s="4"/>
    </row>
    <row r="440387" spans="23:23" x14ac:dyDescent="0.15">
      <c r="W440387" s="4"/>
    </row>
    <row r="440397" spans="23:23" x14ac:dyDescent="0.15">
      <c r="W440397" s="4"/>
    </row>
    <row r="440407" spans="23:23" x14ac:dyDescent="0.15">
      <c r="W440407" s="4"/>
    </row>
    <row r="440417" spans="23:23" x14ac:dyDescent="0.15">
      <c r="W440417" s="4"/>
    </row>
    <row r="440427" spans="23:23" x14ac:dyDescent="0.15">
      <c r="W440427" s="4"/>
    </row>
    <row r="440437" spans="23:23" x14ac:dyDescent="0.15">
      <c r="W440437" s="4"/>
    </row>
    <row r="440447" spans="23:23" x14ac:dyDescent="0.15">
      <c r="W440447" s="4"/>
    </row>
    <row r="440457" spans="23:23" x14ac:dyDescent="0.15">
      <c r="W440457" s="4"/>
    </row>
    <row r="440467" spans="23:23" x14ac:dyDescent="0.15">
      <c r="W440467" s="4"/>
    </row>
    <row r="440477" spans="23:23" x14ac:dyDescent="0.15">
      <c r="W440477" s="4"/>
    </row>
    <row r="440487" spans="23:23" x14ac:dyDescent="0.15">
      <c r="W440487" s="4"/>
    </row>
    <row r="440497" spans="23:23" x14ac:dyDescent="0.15">
      <c r="W440497" s="4"/>
    </row>
    <row r="440507" spans="23:23" x14ac:dyDescent="0.15">
      <c r="W440507" s="4"/>
    </row>
    <row r="440517" spans="23:23" x14ac:dyDescent="0.15">
      <c r="W440517" s="4"/>
    </row>
    <row r="440527" spans="23:23" x14ac:dyDescent="0.15">
      <c r="W440527" s="4"/>
    </row>
    <row r="440537" spans="23:23" x14ac:dyDescent="0.15">
      <c r="W440537" s="4"/>
    </row>
    <row r="440547" spans="23:23" x14ac:dyDescent="0.15">
      <c r="W440547" s="4"/>
    </row>
    <row r="440557" spans="23:23" x14ac:dyDescent="0.15">
      <c r="W440557" s="4"/>
    </row>
    <row r="440567" spans="23:23" x14ac:dyDescent="0.15">
      <c r="W440567" s="4"/>
    </row>
    <row r="440577" spans="23:23" x14ac:dyDescent="0.15">
      <c r="W440577" s="4"/>
    </row>
    <row r="440587" spans="23:23" x14ac:dyDescent="0.15">
      <c r="W440587" s="4"/>
    </row>
    <row r="440597" spans="23:23" x14ac:dyDescent="0.15">
      <c r="W440597" s="4"/>
    </row>
    <row r="440607" spans="23:23" x14ac:dyDescent="0.15">
      <c r="W440607" s="4"/>
    </row>
    <row r="440617" spans="23:23" x14ac:dyDescent="0.15">
      <c r="W440617" s="4"/>
    </row>
    <row r="440627" spans="23:23" x14ac:dyDescent="0.15">
      <c r="W440627" s="4"/>
    </row>
    <row r="440637" spans="23:23" x14ac:dyDescent="0.15">
      <c r="W440637" s="4"/>
    </row>
    <row r="440647" spans="23:23" x14ac:dyDescent="0.15">
      <c r="W440647" s="4"/>
    </row>
    <row r="440657" spans="23:23" x14ac:dyDescent="0.15">
      <c r="W440657" s="4"/>
    </row>
    <row r="440667" spans="23:23" x14ac:dyDescent="0.15">
      <c r="W440667" s="4"/>
    </row>
    <row r="440677" spans="23:23" x14ac:dyDescent="0.15">
      <c r="W440677" s="4"/>
    </row>
    <row r="440687" spans="23:23" x14ac:dyDescent="0.15">
      <c r="W440687" s="4"/>
    </row>
    <row r="440697" spans="23:23" x14ac:dyDescent="0.15">
      <c r="W440697" s="4"/>
    </row>
    <row r="440707" spans="23:23" x14ac:dyDescent="0.15">
      <c r="W440707" s="4"/>
    </row>
    <row r="440717" spans="23:23" x14ac:dyDescent="0.15">
      <c r="W440717" s="4"/>
    </row>
    <row r="440727" spans="23:23" x14ac:dyDescent="0.15">
      <c r="W440727" s="4"/>
    </row>
    <row r="440737" spans="23:23" x14ac:dyDescent="0.15">
      <c r="W440737" s="4"/>
    </row>
    <row r="440747" spans="23:23" x14ac:dyDescent="0.15">
      <c r="W440747" s="4"/>
    </row>
    <row r="440757" spans="23:23" x14ac:dyDescent="0.15">
      <c r="W440757" s="4"/>
    </row>
    <row r="440767" spans="23:23" x14ac:dyDescent="0.15">
      <c r="W440767" s="4"/>
    </row>
    <row r="440777" spans="23:23" x14ac:dyDescent="0.15">
      <c r="W440777" s="4"/>
    </row>
    <row r="440787" spans="23:23" x14ac:dyDescent="0.15">
      <c r="W440787" s="4"/>
    </row>
    <row r="440797" spans="23:23" x14ac:dyDescent="0.15">
      <c r="W440797" s="4"/>
    </row>
    <row r="440807" spans="23:23" x14ac:dyDescent="0.15">
      <c r="W440807" s="4"/>
    </row>
    <row r="440817" spans="23:23" x14ac:dyDescent="0.15">
      <c r="W440817" s="4"/>
    </row>
    <row r="440827" spans="23:23" x14ac:dyDescent="0.15">
      <c r="W440827" s="4"/>
    </row>
    <row r="440837" spans="23:23" x14ac:dyDescent="0.15">
      <c r="W440837" s="4"/>
    </row>
    <row r="440847" spans="23:23" x14ac:dyDescent="0.15">
      <c r="W440847" s="4"/>
    </row>
    <row r="440857" spans="23:23" x14ac:dyDescent="0.15">
      <c r="W440857" s="4"/>
    </row>
    <row r="440867" spans="23:23" x14ac:dyDescent="0.15">
      <c r="W440867" s="4"/>
    </row>
    <row r="440877" spans="23:23" x14ac:dyDescent="0.15">
      <c r="W440877" s="4"/>
    </row>
    <row r="440887" spans="23:23" x14ac:dyDescent="0.15">
      <c r="W440887" s="4"/>
    </row>
    <row r="440897" spans="23:23" x14ac:dyDescent="0.15">
      <c r="W440897" s="4"/>
    </row>
    <row r="440907" spans="23:23" x14ac:dyDescent="0.15">
      <c r="W440907" s="4"/>
    </row>
    <row r="440917" spans="23:23" x14ac:dyDescent="0.15">
      <c r="W440917" s="4"/>
    </row>
    <row r="440927" spans="23:23" x14ac:dyDescent="0.15">
      <c r="W440927" s="4"/>
    </row>
    <row r="440937" spans="23:23" x14ac:dyDescent="0.15">
      <c r="W440937" s="4"/>
    </row>
    <row r="440947" spans="23:23" x14ac:dyDescent="0.15">
      <c r="W440947" s="4"/>
    </row>
    <row r="440957" spans="23:23" x14ac:dyDescent="0.15">
      <c r="W440957" s="4"/>
    </row>
    <row r="440967" spans="23:23" x14ac:dyDescent="0.15">
      <c r="W440967" s="4"/>
    </row>
    <row r="440977" spans="23:23" x14ac:dyDescent="0.15">
      <c r="W440977" s="4"/>
    </row>
    <row r="440987" spans="23:23" x14ac:dyDescent="0.15">
      <c r="W440987" s="4"/>
    </row>
    <row r="440997" spans="23:23" x14ac:dyDescent="0.15">
      <c r="W440997" s="4"/>
    </row>
    <row r="441007" spans="23:23" x14ac:dyDescent="0.15">
      <c r="W441007" s="4"/>
    </row>
    <row r="441017" spans="23:23" x14ac:dyDescent="0.15">
      <c r="W441017" s="4"/>
    </row>
    <row r="441027" spans="23:23" x14ac:dyDescent="0.15">
      <c r="W441027" s="4"/>
    </row>
    <row r="441037" spans="23:23" x14ac:dyDescent="0.15">
      <c r="W441037" s="4"/>
    </row>
    <row r="441047" spans="23:23" x14ac:dyDescent="0.15">
      <c r="W441047" s="4"/>
    </row>
    <row r="441057" spans="23:23" x14ac:dyDescent="0.15">
      <c r="W441057" s="4"/>
    </row>
    <row r="441067" spans="23:23" x14ac:dyDescent="0.15">
      <c r="W441067" s="4"/>
    </row>
    <row r="441077" spans="23:23" x14ac:dyDescent="0.15">
      <c r="W441077" s="4"/>
    </row>
    <row r="441087" spans="23:23" x14ac:dyDescent="0.15">
      <c r="W441087" s="4"/>
    </row>
    <row r="441097" spans="23:23" x14ac:dyDescent="0.15">
      <c r="W441097" s="4"/>
    </row>
    <row r="441107" spans="23:23" x14ac:dyDescent="0.15">
      <c r="W441107" s="4"/>
    </row>
    <row r="441117" spans="23:23" x14ac:dyDescent="0.15">
      <c r="W441117" s="4"/>
    </row>
    <row r="441127" spans="23:23" x14ac:dyDescent="0.15">
      <c r="W441127" s="4"/>
    </row>
    <row r="441137" spans="23:23" x14ac:dyDescent="0.15">
      <c r="W441137" s="4"/>
    </row>
    <row r="441147" spans="23:23" x14ac:dyDescent="0.15">
      <c r="W441147" s="4"/>
    </row>
    <row r="441157" spans="23:23" x14ac:dyDescent="0.15">
      <c r="W441157" s="4"/>
    </row>
    <row r="441167" spans="23:23" x14ac:dyDescent="0.15">
      <c r="W441167" s="4"/>
    </row>
    <row r="441177" spans="23:23" x14ac:dyDescent="0.15">
      <c r="W441177" s="4"/>
    </row>
    <row r="441187" spans="23:23" x14ac:dyDescent="0.15">
      <c r="W441187" s="4"/>
    </row>
    <row r="441197" spans="23:23" x14ac:dyDescent="0.15">
      <c r="W441197" s="4"/>
    </row>
    <row r="441207" spans="23:23" x14ac:dyDescent="0.15">
      <c r="W441207" s="4"/>
    </row>
    <row r="441217" spans="23:23" x14ac:dyDescent="0.15">
      <c r="W441217" s="4"/>
    </row>
    <row r="441227" spans="23:23" x14ac:dyDescent="0.15">
      <c r="W441227" s="4"/>
    </row>
    <row r="441237" spans="23:23" x14ac:dyDescent="0.15">
      <c r="W441237" s="4"/>
    </row>
    <row r="441247" spans="23:23" x14ac:dyDescent="0.15">
      <c r="W441247" s="4"/>
    </row>
    <row r="441257" spans="23:23" x14ac:dyDescent="0.15">
      <c r="W441257" s="4"/>
    </row>
    <row r="441267" spans="23:23" x14ac:dyDescent="0.15">
      <c r="W441267" s="4"/>
    </row>
    <row r="441277" spans="23:23" x14ac:dyDescent="0.15">
      <c r="W441277" s="4"/>
    </row>
    <row r="441287" spans="23:23" x14ac:dyDescent="0.15">
      <c r="W441287" s="4"/>
    </row>
    <row r="441297" spans="23:23" x14ac:dyDescent="0.15">
      <c r="W441297" s="4"/>
    </row>
    <row r="441307" spans="23:23" x14ac:dyDescent="0.15">
      <c r="W441307" s="4"/>
    </row>
    <row r="441317" spans="23:23" x14ac:dyDescent="0.15">
      <c r="W441317" s="4"/>
    </row>
    <row r="441327" spans="23:23" x14ac:dyDescent="0.15">
      <c r="W441327" s="4"/>
    </row>
    <row r="441337" spans="23:23" x14ac:dyDescent="0.15">
      <c r="W441337" s="4"/>
    </row>
    <row r="441347" spans="23:23" x14ac:dyDescent="0.15">
      <c r="W441347" s="4"/>
    </row>
    <row r="441357" spans="23:23" x14ac:dyDescent="0.15">
      <c r="W441357" s="4"/>
    </row>
    <row r="441367" spans="23:23" x14ac:dyDescent="0.15">
      <c r="W441367" s="4"/>
    </row>
    <row r="441377" spans="23:23" x14ac:dyDescent="0.15">
      <c r="W441377" s="4"/>
    </row>
    <row r="441387" spans="23:23" x14ac:dyDescent="0.15">
      <c r="W441387" s="4"/>
    </row>
    <row r="441397" spans="23:23" x14ac:dyDescent="0.15">
      <c r="W441397" s="4"/>
    </row>
    <row r="441407" spans="23:23" x14ac:dyDescent="0.15">
      <c r="W441407" s="4"/>
    </row>
    <row r="441417" spans="23:23" x14ac:dyDescent="0.15">
      <c r="W441417" s="4"/>
    </row>
    <row r="441427" spans="23:23" x14ac:dyDescent="0.15">
      <c r="W441427" s="4"/>
    </row>
    <row r="441437" spans="23:23" x14ac:dyDescent="0.15">
      <c r="W441437" s="4"/>
    </row>
    <row r="441447" spans="23:23" x14ac:dyDescent="0.15">
      <c r="W441447" s="4"/>
    </row>
    <row r="441457" spans="23:23" x14ac:dyDescent="0.15">
      <c r="W441457" s="4"/>
    </row>
    <row r="441467" spans="23:23" x14ac:dyDescent="0.15">
      <c r="W441467" s="4"/>
    </row>
    <row r="441477" spans="23:23" x14ac:dyDescent="0.15">
      <c r="W441477" s="4"/>
    </row>
    <row r="441487" spans="23:23" x14ac:dyDescent="0.15">
      <c r="W441487" s="4"/>
    </row>
    <row r="441497" spans="23:23" x14ac:dyDescent="0.15">
      <c r="W441497" s="4"/>
    </row>
    <row r="441507" spans="23:23" x14ac:dyDescent="0.15">
      <c r="W441507" s="4"/>
    </row>
    <row r="441517" spans="23:23" x14ac:dyDescent="0.15">
      <c r="W441517" s="4"/>
    </row>
    <row r="441527" spans="23:23" x14ac:dyDescent="0.15">
      <c r="W441527" s="4"/>
    </row>
    <row r="441537" spans="23:23" x14ac:dyDescent="0.15">
      <c r="W441537" s="4"/>
    </row>
    <row r="441547" spans="23:23" x14ac:dyDescent="0.15">
      <c r="W441547" s="4"/>
    </row>
    <row r="441557" spans="23:23" x14ac:dyDescent="0.15">
      <c r="W441557" s="4"/>
    </row>
    <row r="441567" spans="23:23" x14ac:dyDescent="0.15">
      <c r="W441567" s="4"/>
    </row>
    <row r="441577" spans="23:23" x14ac:dyDescent="0.15">
      <c r="W441577" s="4"/>
    </row>
    <row r="441587" spans="23:23" x14ac:dyDescent="0.15">
      <c r="W441587" s="4"/>
    </row>
    <row r="441597" spans="23:23" x14ac:dyDescent="0.15">
      <c r="W441597" s="4"/>
    </row>
    <row r="441607" spans="23:23" x14ac:dyDescent="0.15">
      <c r="W441607" s="4"/>
    </row>
    <row r="441617" spans="23:23" x14ac:dyDescent="0.15">
      <c r="W441617" s="4"/>
    </row>
    <row r="441627" spans="23:23" x14ac:dyDescent="0.15">
      <c r="W441627" s="4"/>
    </row>
    <row r="441637" spans="23:23" x14ac:dyDescent="0.15">
      <c r="W441637" s="4"/>
    </row>
    <row r="441647" spans="23:23" x14ac:dyDescent="0.15">
      <c r="W441647" s="4"/>
    </row>
    <row r="441657" spans="23:23" x14ac:dyDescent="0.15">
      <c r="W441657" s="4"/>
    </row>
    <row r="441667" spans="23:23" x14ac:dyDescent="0.15">
      <c r="W441667" s="4"/>
    </row>
    <row r="441677" spans="23:23" x14ac:dyDescent="0.15">
      <c r="W441677" s="4"/>
    </row>
    <row r="441687" spans="23:23" x14ac:dyDescent="0.15">
      <c r="W441687" s="4"/>
    </row>
    <row r="441697" spans="23:23" x14ac:dyDescent="0.15">
      <c r="W441697" s="4"/>
    </row>
    <row r="441707" spans="23:23" x14ac:dyDescent="0.15">
      <c r="W441707" s="4"/>
    </row>
    <row r="441717" spans="23:23" x14ac:dyDescent="0.15">
      <c r="W441717" s="4"/>
    </row>
    <row r="441727" spans="23:23" x14ac:dyDescent="0.15">
      <c r="W441727" s="4"/>
    </row>
    <row r="441737" spans="23:23" x14ac:dyDescent="0.15">
      <c r="W441737" s="4"/>
    </row>
    <row r="441747" spans="23:23" x14ac:dyDescent="0.15">
      <c r="W441747" s="4"/>
    </row>
    <row r="441757" spans="23:23" x14ac:dyDescent="0.15">
      <c r="W441757" s="4"/>
    </row>
    <row r="441767" spans="23:23" x14ac:dyDescent="0.15">
      <c r="W441767" s="4"/>
    </row>
    <row r="441777" spans="23:23" x14ac:dyDescent="0.15">
      <c r="W441777" s="4"/>
    </row>
    <row r="441787" spans="23:23" x14ac:dyDescent="0.15">
      <c r="W441787" s="4"/>
    </row>
    <row r="441797" spans="23:23" x14ac:dyDescent="0.15">
      <c r="W441797" s="4"/>
    </row>
    <row r="441807" spans="23:23" x14ac:dyDescent="0.15">
      <c r="W441807" s="4"/>
    </row>
    <row r="441817" spans="23:23" x14ac:dyDescent="0.15">
      <c r="W441817" s="4"/>
    </row>
    <row r="441827" spans="23:23" x14ac:dyDescent="0.15">
      <c r="W441827" s="4"/>
    </row>
    <row r="441837" spans="23:23" x14ac:dyDescent="0.15">
      <c r="W441837" s="4"/>
    </row>
    <row r="441847" spans="23:23" x14ac:dyDescent="0.15">
      <c r="W441847" s="4"/>
    </row>
    <row r="441857" spans="23:23" x14ac:dyDescent="0.15">
      <c r="W441857" s="4"/>
    </row>
    <row r="441867" spans="23:23" x14ac:dyDescent="0.15">
      <c r="W441867" s="4"/>
    </row>
    <row r="441877" spans="23:23" x14ac:dyDescent="0.15">
      <c r="W441877" s="4"/>
    </row>
    <row r="441887" spans="23:23" x14ac:dyDescent="0.15">
      <c r="W441887" s="4"/>
    </row>
    <row r="441897" spans="23:23" x14ac:dyDescent="0.15">
      <c r="W441897" s="4"/>
    </row>
    <row r="441907" spans="23:23" x14ac:dyDescent="0.15">
      <c r="W441907" s="4"/>
    </row>
    <row r="441917" spans="23:23" x14ac:dyDescent="0.15">
      <c r="W441917" s="4"/>
    </row>
    <row r="441927" spans="23:23" x14ac:dyDescent="0.15">
      <c r="W441927" s="4"/>
    </row>
    <row r="441937" spans="23:23" x14ac:dyDescent="0.15">
      <c r="W441937" s="4"/>
    </row>
    <row r="441947" spans="23:23" x14ac:dyDescent="0.15">
      <c r="W441947" s="4"/>
    </row>
    <row r="441957" spans="23:23" x14ac:dyDescent="0.15">
      <c r="W441957" s="4"/>
    </row>
    <row r="441967" spans="23:23" x14ac:dyDescent="0.15">
      <c r="W441967" s="4"/>
    </row>
    <row r="441977" spans="23:23" x14ac:dyDescent="0.15">
      <c r="W441977" s="4"/>
    </row>
    <row r="441987" spans="23:23" x14ac:dyDescent="0.15">
      <c r="W441987" s="4"/>
    </row>
    <row r="441997" spans="23:23" x14ac:dyDescent="0.15">
      <c r="W441997" s="4"/>
    </row>
    <row r="442007" spans="23:23" x14ac:dyDescent="0.15">
      <c r="W442007" s="4"/>
    </row>
    <row r="442017" spans="23:23" x14ac:dyDescent="0.15">
      <c r="W442017" s="4"/>
    </row>
    <row r="442027" spans="23:23" x14ac:dyDescent="0.15">
      <c r="W442027" s="4"/>
    </row>
    <row r="442037" spans="23:23" x14ac:dyDescent="0.15">
      <c r="W442037" s="4"/>
    </row>
    <row r="442047" spans="23:23" x14ac:dyDescent="0.15">
      <c r="W442047" s="4"/>
    </row>
    <row r="442057" spans="23:23" x14ac:dyDescent="0.15">
      <c r="W442057" s="4"/>
    </row>
    <row r="442067" spans="23:23" x14ac:dyDescent="0.15">
      <c r="W442067" s="4"/>
    </row>
    <row r="442077" spans="23:23" x14ac:dyDescent="0.15">
      <c r="W442077" s="4"/>
    </row>
    <row r="442087" spans="23:23" x14ac:dyDescent="0.15">
      <c r="W442087" s="4"/>
    </row>
    <row r="442097" spans="23:23" x14ac:dyDescent="0.15">
      <c r="W442097" s="4"/>
    </row>
    <row r="442107" spans="23:23" x14ac:dyDescent="0.15">
      <c r="W442107" s="4"/>
    </row>
    <row r="442117" spans="23:23" x14ac:dyDescent="0.15">
      <c r="W442117" s="4"/>
    </row>
    <row r="442127" spans="23:23" x14ac:dyDescent="0.15">
      <c r="W442127" s="4"/>
    </row>
    <row r="442137" spans="23:23" x14ac:dyDescent="0.15">
      <c r="W442137" s="4"/>
    </row>
    <row r="442147" spans="23:23" x14ac:dyDescent="0.15">
      <c r="W442147" s="4"/>
    </row>
    <row r="442157" spans="23:23" x14ac:dyDescent="0.15">
      <c r="W442157" s="4"/>
    </row>
    <row r="442167" spans="23:23" x14ac:dyDescent="0.15">
      <c r="W442167" s="4"/>
    </row>
    <row r="442177" spans="23:23" x14ac:dyDescent="0.15">
      <c r="W442177" s="4"/>
    </row>
    <row r="442187" spans="23:23" x14ac:dyDescent="0.15">
      <c r="W442187" s="4"/>
    </row>
    <row r="442197" spans="23:23" x14ac:dyDescent="0.15">
      <c r="W442197" s="4"/>
    </row>
    <row r="442207" spans="23:23" x14ac:dyDescent="0.15">
      <c r="W442207" s="4"/>
    </row>
    <row r="442217" spans="23:23" x14ac:dyDescent="0.15">
      <c r="W442217" s="4"/>
    </row>
    <row r="442227" spans="23:23" x14ac:dyDescent="0.15">
      <c r="W442227" s="4"/>
    </row>
    <row r="442237" spans="23:23" x14ac:dyDescent="0.15">
      <c r="W442237" s="4"/>
    </row>
    <row r="442247" spans="23:23" x14ac:dyDescent="0.15">
      <c r="W442247" s="4"/>
    </row>
    <row r="442257" spans="23:23" x14ac:dyDescent="0.15">
      <c r="W442257" s="4"/>
    </row>
    <row r="442267" spans="23:23" x14ac:dyDescent="0.15">
      <c r="W442267" s="4"/>
    </row>
    <row r="442277" spans="23:23" x14ac:dyDescent="0.15">
      <c r="W442277" s="4"/>
    </row>
    <row r="442287" spans="23:23" x14ac:dyDescent="0.15">
      <c r="W442287" s="4"/>
    </row>
    <row r="442297" spans="23:23" x14ac:dyDescent="0.15">
      <c r="W442297" s="4"/>
    </row>
    <row r="442307" spans="23:23" x14ac:dyDescent="0.15">
      <c r="W442307" s="4"/>
    </row>
    <row r="442317" spans="23:23" x14ac:dyDescent="0.15">
      <c r="W442317" s="4"/>
    </row>
    <row r="442327" spans="23:23" x14ac:dyDescent="0.15">
      <c r="W442327" s="4"/>
    </row>
    <row r="442337" spans="23:23" x14ac:dyDescent="0.15">
      <c r="W442337" s="4"/>
    </row>
    <row r="442347" spans="23:23" x14ac:dyDescent="0.15">
      <c r="W442347" s="4"/>
    </row>
    <row r="442357" spans="23:23" x14ac:dyDescent="0.15">
      <c r="W442357" s="4"/>
    </row>
    <row r="442367" spans="23:23" x14ac:dyDescent="0.15">
      <c r="W442367" s="4"/>
    </row>
    <row r="442377" spans="23:23" x14ac:dyDescent="0.15">
      <c r="W442377" s="4"/>
    </row>
    <row r="442387" spans="23:23" x14ac:dyDescent="0.15">
      <c r="W442387" s="4"/>
    </row>
    <row r="442397" spans="23:23" x14ac:dyDescent="0.15">
      <c r="W442397" s="4"/>
    </row>
    <row r="442407" spans="23:23" x14ac:dyDescent="0.15">
      <c r="W442407" s="4"/>
    </row>
    <row r="442417" spans="23:23" x14ac:dyDescent="0.15">
      <c r="W442417" s="4"/>
    </row>
    <row r="442427" spans="23:23" x14ac:dyDescent="0.15">
      <c r="W442427" s="4"/>
    </row>
    <row r="442437" spans="23:23" x14ac:dyDescent="0.15">
      <c r="W442437" s="4"/>
    </row>
    <row r="442447" spans="23:23" x14ac:dyDescent="0.15">
      <c r="W442447" s="4"/>
    </row>
    <row r="442457" spans="23:23" x14ac:dyDescent="0.15">
      <c r="W442457" s="4"/>
    </row>
    <row r="442467" spans="23:23" x14ac:dyDescent="0.15">
      <c r="W442467" s="4"/>
    </row>
    <row r="442477" spans="23:23" x14ac:dyDescent="0.15">
      <c r="W442477" s="4"/>
    </row>
    <row r="442487" spans="23:23" x14ac:dyDescent="0.15">
      <c r="W442487" s="4"/>
    </row>
    <row r="442497" spans="23:23" x14ac:dyDescent="0.15">
      <c r="W442497" s="4"/>
    </row>
    <row r="442507" spans="23:23" x14ac:dyDescent="0.15">
      <c r="W442507" s="4"/>
    </row>
    <row r="442517" spans="23:23" x14ac:dyDescent="0.15">
      <c r="W442517" s="4"/>
    </row>
    <row r="442527" spans="23:23" x14ac:dyDescent="0.15">
      <c r="W442527" s="4"/>
    </row>
    <row r="442537" spans="23:23" x14ac:dyDescent="0.15">
      <c r="W442537" s="4"/>
    </row>
    <row r="442547" spans="23:23" x14ac:dyDescent="0.15">
      <c r="W442547" s="4"/>
    </row>
    <row r="442557" spans="23:23" x14ac:dyDescent="0.15">
      <c r="W442557" s="4"/>
    </row>
    <row r="442567" spans="23:23" x14ac:dyDescent="0.15">
      <c r="W442567" s="4"/>
    </row>
    <row r="442577" spans="23:23" x14ac:dyDescent="0.15">
      <c r="W442577" s="4"/>
    </row>
    <row r="442587" spans="23:23" x14ac:dyDescent="0.15">
      <c r="W442587" s="4"/>
    </row>
    <row r="442597" spans="23:23" x14ac:dyDescent="0.15">
      <c r="W442597" s="4"/>
    </row>
    <row r="442607" spans="23:23" x14ac:dyDescent="0.15">
      <c r="W442607" s="4"/>
    </row>
    <row r="442617" spans="23:23" x14ac:dyDescent="0.15">
      <c r="W442617" s="4"/>
    </row>
    <row r="442627" spans="23:23" x14ac:dyDescent="0.15">
      <c r="W442627" s="4"/>
    </row>
    <row r="442637" spans="23:23" x14ac:dyDescent="0.15">
      <c r="W442637" s="4"/>
    </row>
    <row r="442647" spans="23:23" x14ac:dyDescent="0.15">
      <c r="W442647" s="4"/>
    </row>
    <row r="442657" spans="23:23" x14ac:dyDescent="0.15">
      <c r="W442657" s="4"/>
    </row>
    <row r="442667" spans="23:23" x14ac:dyDescent="0.15">
      <c r="W442667" s="4"/>
    </row>
    <row r="442677" spans="23:23" x14ac:dyDescent="0.15">
      <c r="W442677" s="4"/>
    </row>
    <row r="442687" spans="23:23" x14ac:dyDescent="0.15">
      <c r="W442687" s="4"/>
    </row>
    <row r="442697" spans="23:23" x14ac:dyDescent="0.15">
      <c r="W442697" s="4"/>
    </row>
    <row r="442707" spans="23:23" x14ac:dyDescent="0.15">
      <c r="W442707" s="4"/>
    </row>
    <row r="442717" spans="23:23" x14ac:dyDescent="0.15">
      <c r="W442717" s="4"/>
    </row>
    <row r="442727" spans="23:23" x14ac:dyDescent="0.15">
      <c r="W442727" s="4"/>
    </row>
    <row r="442737" spans="23:23" x14ac:dyDescent="0.15">
      <c r="W442737" s="4"/>
    </row>
    <row r="442747" spans="23:23" x14ac:dyDescent="0.15">
      <c r="W442747" s="4"/>
    </row>
    <row r="442757" spans="23:23" x14ac:dyDescent="0.15">
      <c r="W442757" s="4"/>
    </row>
    <row r="442767" spans="23:23" x14ac:dyDescent="0.15">
      <c r="W442767" s="4"/>
    </row>
    <row r="442777" spans="23:23" x14ac:dyDescent="0.15">
      <c r="W442777" s="4"/>
    </row>
    <row r="442787" spans="23:23" x14ac:dyDescent="0.15">
      <c r="W442787" s="4"/>
    </row>
    <row r="442797" spans="23:23" x14ac:dyDescent="0.15">
      <c r="W442797" s="4"/>
    </row>
    <row r="442807" spans="23:23" x14ac:dyDescent="0.15">
      <c r="W442807" s="4"/>
    </row>
    <row r="442817" spans="23:23" x14ac:dyDescent="0.15">
      <c r="W442817" s="4"/>
    </row>
    <row r="442827" spans="23:23" x14ac:dyDescent="0.15">
      <c r="W442827" s="4"/>
    </row>
    <row r="442837" spans="23:23" x14ac:dyDescent="0.15">
      <c r="W442837" s="4"/>
    </row>
    <row r="442847" spans="23:23" x14ac:dyDescent="0.15">
      <c r="W442847" s="4"/>
    </row>
    <row r="442857" spans="23:23" x14ac:dyDescent="0.15">
      <c r="W442857" s="4"/>
    </row>
    <row r="442867" spans="23:23" x14ac:dyDescent="0.15">
      <c r="W442867" s="4"/>
    </row>
    <row r="442877" spans="23:23" x14ac:dyDescent="0.15">
      <c r="W442877" s="4"/>
    </row>
    <row r="442887" spans="23:23" x14ac:dyDescent="0.15">
      <c r="W442887" s="4"/>
    </row>
    <row r="442897" spans="23:23" x14ac:dyDescent="0.15">
      <c r="W442897" s="4"/>
    </row>
    <row r="442907" spans="23:23" x14ac:dyDescent="0.15">
      <c r="W442907" s="4"/>
    </row>
    <row r="442917" spans="23:23" x14ac:dyDescent="0.15">
      <c r="W442917" s="4"/>
    </row>
    <row r="442927" spans="23:23" x14ac:dyDescent="0.15">
      <c r="W442927" s="4"/>
    </row>
    <row r="442937" spans="23:23" x14ac:dyDescent="0.15">
      <c r="W442937" s="4"/>
    </row>
    <row r="442947" spans="23:23" x14ac:dyDescent="0.15">
      <c r="W442947" s="4"/>
    </row>
    <row r="442957" spans="23:23" x14ac:dyDescent="0.15">
      <c r="W442957" s="4"/>
    </row>
    <row r="442967" spans="23:23" x14ac:dyDescent="0.15">
      <c r="W442967" s="4"/>
    </row>
    <row r="442977" spans="23:23" x14ac:dyDescent="0.15">
      <c r="W442977" s="4"/>
    </row>
    <row r="442987" spans="23:23" x14ac:dyDescent="0.15">
      <c r="W442987" s="4"/>
    </row>
    <row r="442997" spans="23:23" x14ac:dyDescent="0.15">
      <c r="W442997" s="4"/>
    </row>
    <row r="443007" spans="23:23" x14ac:dyDescent="0.15">
      <c r="W443007" s="4"/>
    </row>
    <row r="443017" spans="23:23" x14ac:dyDescent="0.15">
      <c r="W443017" s="4"/>
    </row>
    <row r="443027" spans="23:23" x14ac:dyDescent="0.15">
      <c r="W443027" s="4"/>
    </row>
    <row r="443037" spans="23:23" x14ac:dyDescent="0.15">
      <c r="W443037" s="4"/>
    </row>
    <row r="443047" spans="23:23" x14ac:dyDescent="0.15">
      <c r="W443047" s="4"/>
    </row>
    <row r="443057" spans="23:23" x14ac:dyDescent="0.15">
      <c r="W443057" s="4"/>
    </row>
    <row r="443067" spans="23:23" x14ac:dyDescent="0.15">
      <c r="W443067" s="4"/>
    </row>
    <row r="443077" spans="23:23" x14ac:dyDescent="0.15">
      <c r="W443077" s="4"/>
    </row>
    <row r="443087" spans="23:23" x14ac:dyDescent="0.15">
      <c r="W443087" s="4"/>
    </row>
    <row r="443097" spans="23:23" x14ac:dyDescent="0.15">
      <c r="W443097" s="4"/>
    </row>
    <row r="443107" spans="23:23" x14ac:dyDescent="0.15">
      <c r="W443107" s="4"/>
    </row>
    <row r="443117" spans="23:23" x14ac:dyDescent="0.15">
      <c r="W443117" s="4"/>
    </row>
    <row r="443127" spans="23:23" x14ac:dyDescent="0.15">
      <c r="W443127" s="4"/>
    </row>
    <row r="443137" spans="23:23" x14ac:dyDescent="0.15">
      <c r="W443137" s="4"/>
    </row>
    <row r="443147" spans="23:23" x14ac:dyDescent="0.15">
      <c r="W443147" s="4"/>
    </row>
    <row r="443157" spans="23:23" x14ac:dyDescent="0.15">
      <c r="W443157" s="4"/>
    </row>
    <row r="443167" spans="23:23" x14ac:dyDescent="0.15">
      <c r="W443167" s="4"/>
    </row>
    <row r="443177" spans="23:23" x14ac:dyDescent="0.15">
      <c r="W443177" s="4"/>
    </row>
    <row r="443187" spans="23:23" x14ac:dyDescent="0.15">
      <c r="W443187" s="4"/>
    </row>
    <row r="443197" spans="23:23" x14ac:dyDescent="0.15">
      <c r="W443197" s="4"/>
    </row>
    <row r="443207" spans="23:23" x14ac:dyDescent="0.15">
      <c r="W443207" s="4"/>
    </row>
    <row r="443217" spans="23:23" x14ac:dyDescent="0.15">
      <c r="W443217" s="4"/>
    </row>
    <row r="443227" spans="23:23" x14ac:dyDescent="0.15">
      <c r="W443227" s="4"/>
    </row>
    <row r="443237" spans="23:23" x14ac:dyDescent="0.15">
      <c r="W443237" s="4"/>
    </row>
    <row r="443247" spans="23:23" x14ac:dyDescent="0.15">
      <c r="W443247" s="4"/>
    </row>
    <row r="443257" spans="23:23" x14ac:dyDescent="0.15">
      <c r="W443257" s="4"/>
    </row>
    <row r="443267" spans="23:23" x14ac:dyDescent="0.15">
      <c r="W443267" s="4"/>
    </row>
    <row r="443277" spans="23:23" x14ac:dyDescent="0.15">
      <c r="W443277" s="4"/>
    </row>
    <row r="443287" spans="23:23" x14ac:dyDescent="0.15">
      <c r="W443287" s="4"/>
    </row>
    <row r="443297" spans="23:23" x14ac:dyDescent="0.15">
      <c r="W443297" s="4"/>
    </row>
    <row r="443307" spans="23:23" x14ac:dyDescent="0.15">
      <c r="W443307" s="4"/>
    </row>
    <row r="443317" spans="23:23" x14ac:dyDescent="0.15">
      <c r="W443317" s="4"/>
    </row>
    <row r="443327" spans="23:23" x14ac:dyDescent="0.15">
      <c r="W443327" s="4"/>
    </row>
    <row r="443337" spans="23:23" x14ac:dyDescent="0.15">
      <c r="W443337" s="4"/>
    </row>
    <row r="443347" spans="23:23" x14ac:dyDescent="0.15">
      <c r="W443347" s="4"/>
    </row>
    <row r="443357" spans="23:23" x14ac:dyDescent="0.15">
      <c r="W443357" s="4"/>
    </row>
    <row r="443367" spans="23:23" x14ac:dyDescent="0.15">
      <c r="W443367" s="4"/>
    </row>
    <row r="443377" spans="23:23" x14ac:dyDescent="0.15">
      <c r="W443377" s="4"/>
    </row>
    <row r="443387" spans="23:23" x14ac:dyDescent="0.15">
      <c r="W443387" s="4"/>
    </row>
    <row r="443397" spans="23:23" x14ac:dyDescent="0.15">
      <c r="W443397" s="4"/>
    </row>
    <row r="443407" spans="23:23" x14ac:dyDescent="0.15">
      <c r="W443407" s="4"/>
    </row>
    <row r="443417" spans="23:23" x14ac:dyDescent="0.15">
      <c r="W443417" s="4"/>
    </row>
    <row r="443427" spans="23:23" x14ac:dyDescent="0.15">
      <c r="W443427" s="4"/>
    </row>
    <row r="443437" spans="23:23" x14ac:dyDescent="0.15">
      <c r="W443437" s="4"/>
    </row>
    <row r="443447" spans="23:23" x14ac:dyDescent="0.15">
      <c r="W443447" s="4"/>
    </row>
    <row r="443457" spans="23:23" x14ac:dyDescent="0.15">
      <c r="W443457" s="4"/>
    </row>
    <row r="443467" spans="23:23" x14ac:dyDescent="0.15">
      <c r="W443467" s="4"/>
    </row>
    <row r="443477" spans="23:23" x14ac:dyDescent="0.15">
      <c r="W443477" s="4"/>
    </row>
    <row r="443487" spans="23:23" x14ac:dyDescent="0.15">
      <c r="W443487" s="4"/>
    </row>
    <row r="443497" spans="23:23" x14ac:dyDescent="0.15">
      <c r="W443497" s="4"/>
    </row>
    <row r="443507" spans="23:23" x14ac:dyDescent="0.15">
      <c r="W443507" s="4"/>
    </row>
    <row r="443517" spans="23:23" x14ac:dyDescent="0.15">
      <c r="W443517" s="4"/>
    </row>
    <row r="443527" spans="23:23" x14ac:dyDescent="0.15">
      <c r="W443527" s="4"/>
    </row>
    <row r="443537" spans="23:23" x14ac:dyDescent="0.15">
      <c r="W443537" s="4"/>
    </row>
    <row r="443547" spans="23:23" x14ac:dyDescent="0.15">
      <c r="W443547" s="4"/>
    </row>
    <row r="443557" spans="23:23" x14ac:dyDescent="0.15">
      <c r="W443557" s="4"/>
    </row>
    <row r="443567" spans="23:23" x14ac:dyDescent="0.15">
      <c r="W443567" s="4"/>
    </row>
    <row r="443577" spans="23:23" x14ac:dyDescent="0.15">
      <c r="W443577" s="4"/>
    </row>
    <row r="443587" spans="23:23" x14ac:dyDescent="0.15">
      <c r="W443587" s="4"/>
    </row>
    <row r="443597" spans="23:23" x14ac:dyDescent="0.15">
      <c r="W443597" s="4"/>
    </row>
    <row r="443607" spans="23:23" x14ac:dyDescent="0.15">
      <c r="W443607" s="4"/>
    </row>
    <row r="443617" spans="23:23" x14ac:dyDescent="0.15">
      <c r="W443617" s="4"/>
    </row>
    <row r="443627" spans="23:23" x14ac:dyDescent="0.15">
      <c r="W443627" s="4"/>
    </row>
    <row r="443637" spans="23:23" x14ac:dyDescent="0.15">
      <c r="W443637" s="4"/>
    </row>
    <row r="443647" spans="23:23" x14ac:dyDescent="0.15">
      <c r="W443647" s="4"/>
    </row>
    <row r="443657" spans="23:23" x14ac:dyDescent="0.15">
      <c r="W443657" s="4"/>
    </row>
    <row r="443667" spans="23:23" x14ac:dyDescent="0.15">
      <c r="W443667" s="4"/>
    </row>
    <row r="443677" spans="23:23" x14ac:dyDescent="0.15">
      <c r="W443677" s="4"/>
    </row>
    <row r="443687" spans="23:23" x14ac:dyDescent="0.15">
      <c r="W443687" s="4"/>
    </row>
    <row r="443697" spans="23:23" x14ac:dyDescent="0.15">
      <c r="W443697" s="4"/>
    </row>
    <row r="443707" spans="23:23" x14ac:dyDescent="0.15">
      <c r="W443707" s="4"/>
    </row>
    <row r="443717" spans="23:23" x14ac:dyDescent="0.15">
      <c r="W443717" s="4"/>
    </row>
    <row r="443727" spans="23:23" x14ac:dyDescent="0.15">
      <c r="W443727" s="4"/>
    </row>
    <row r="443737" spans="23:23" x14ac:dyDescent="0.15">
      <c r="W443737" s="4"/>
    </row>
    <row r="443747" spans="23:23" x14ac:dyDescent="0.15">
      <c r="W443747" s="4"/>
    </row>
    <row r="443757" spans="23:23" x14ac:dyDescent="0.15">
      <c r="W443757" s="4"/>
    </row>
    <row r="443767" spans="23:23" x14ac:dyDescent="0.15">
      <c r="W443767" s="4"/>
    </row>
    <row r="443777" spans="23:23" x14ac:dyDescent="0.15">
      <c r="W443777" s="4"/>
    </row>
    <row r="443787" spans="23:23" x14ac:dyDescent="0.15">
      <c r="W443787" s="4"/>
    </row>
    <row r="443797" spans="23:23" x14ac:dyDescent="0.15">
      <c r="W443797" s="4"/>
    </row>
    <row r="443807" spans="23:23" x14ac:dyDescent="0.15">
      <c r="W443807" s="4"/>
    </row>
    <row r="443817" spans="23:23" x14ac:dyDescent="0.15">
      <c r="W443817" s="4"/>
    </row>
    <row r="443827" spans="23:23" x14ac:dyDescent="0.15">
      <c r="W443827" s="4"/>
    </row>
    <row r="443837" spans="23:23" x14ac:dyDescent="0.15">
      <c r="W443837" s="4"/>
    </row>
    <row r="443847" spans="23:23" x14ac:dyDescent="0.15">
      <c r="W443847" s="4"/>
    </row>
    <row r="443857" spans="23:23" x14ac:dyDescent="0.15">
      <c r="W443857" s="4"/>
    </row>
    <row r="443867" spans="23:23" x14ac:dyDescent="0.15">
      <c r="W443867" s="4"/>
    </row>
    <row r="443877" spans="23:23" x14ac:dyDescent="0.15">
      <c r="W443877" s="4"/>
    </row>
    <row r="443887" spans="23:23" x14ac:dyDescent="0.15">
      <c r="W443887" s="4"/>
    </row>
    <row r="443897" spans="23:23" x14ac:dyDescent="0.15">
      <c r="W443897" s="4"/>
    </row>
    <row r="443907" spans="23:23" x14ac:dyDescent="0.15">
      <c r="W443907" s="4"/>
    </row>
    <row r="443917" spans="23:23" x14ac:dyDescent="0.15">
      <c r="W443917" s="4"/>
    </row>
    <row r="443927" spans="23:23" x14ac:dyDescent="0.15">
      <c r="W443927" s="4"/>
    </row>
    <row r="443937" spans="23:23" x14ac:dyDescent="0.15">
      <c r="W443937" s="4"/>
    </row>
    <row r="443947" spans="23:23" x14ac:dyDescent="0.15">
      <c r="W443947" s="4"/>
    </row>
    <row r="443957" spans="23:23" x14ac:dyDescent="0.15">
      <c r="W443957" s="4"/>
    </row>
    <row r="443967" spans="23:23" x14ac:dyDescent="0.15">
      <c r="W443967" s="4"/>
    </row>
    <row r="443977" spans="23:23" x14ac:dyDescent="0.15">
      <c r="W443977" s="4"/>
    </row>
    <row r="443987" spans="23:23" x14ac:dyDescent="0.15">
      <c r="W443987" s="4"/>
    </row>
    <row r="443997" spans="23:23" x14ac:dyDescent="0.15">
      <c r="W443997" s="4"/>
    </row>
    <row r="444007" spans="23:23" x14ac:dyDescent="0.15">
      <c r="W444007" s="4"/>
    </row>
    <row r="444017" spans="23:23" x14ac:dyDescent="0.15">
      <c r="W444017" s="4"/>
    </row>
    <row r="444027" spans="23:23" x14ac:dyDescent="0.15">
      <c r="W444027" s="4"/>
    </row>
    <row r="444037" spans="23:23" x14ac:dyDescent="0.15">
      <c r="W444037" s="4"/>
    </row>
    <row r="444047" spans="23:23" x14ac:dyDescent="0.15">
      <c r="W444047" s="4"/>
    </row>
    <row r="444057" spans="23:23" x14ac:dyDescent="0.15">
      <c r="W444057" s="4"/>
    </row>
    <row r="444067" spans="23:23" x14ac:dyDescent="0.15">
      <c r="W444067" s="4"/>
    </row>
    <row r="444077" spans="23:23" x14ac:dyDescent="0.15">
      <c r="W444077" s="4"/>
    </row>
    <row r="444087" spans="23:23" x14ac:dyDescent="0.15">
      <c r="W444087" s="4"/>
    </row>
    <row r="444097" spans="23:23" x14ac:dyDescent="0.15">
      <c r="W444097" s="4"/>
    </row>
    <row r="444107" spans="23:23" x14ac:dyDescent="0.15">
      <c r="W444107" s="4"/>
    </row>
    <row r="444117" spans="23:23" x14ac:dyDescent="0.15">
      <c r="W444117" s="4"/>
    </row>
    <row r="444127" spans="23:23" x14ac:dyDescent="0.15">
      <c r="W444127" s="4"/>
    </row>
    <row r="444137" spans="23:23" x14ac:dyDescent="0.15">
      <c r="W444137" s="4"/>
    </row>
    <row r="444147" spans="23:23" x14ac:dyDescent="0.15">
      <c r="W444147" s="4"/>
    </row>
    <row r="444157" spans="23:23" x14ac:dyDescent="0.15">
      <c r="W444157" s="4"/>
    </row>
    <row r="444167" spans="23:23" x14ac:dyDescent="0.15">
      <c r="W444167" s="4"/>
    </row>
    <row r="444177" spans="23:23" x14ac:dyDescent="0.15">
      <c r="W444177" s="4"/>
    </row>
    <row r="444187" spans="23:23" x14ac:dyDescent="0.15">
      <c r="W444187" s="4"/>
    </row>
    <row r="444197" spans="23:23" x14ac:dyDescent="0.15">
      <c r="W444197" s="4"/>
    </row>
    <row r="444207" spans="23:23" x14ac:dyDescent="0.15">
      <c r="W444207" s="4"/>
    </row>
    <row r="444217" spans="23:23" x14ac:dyDescent="0.15">
      <c r="W444217" s="4"/>
    </row>
    <row r="444227" spans="23:23" x14ac:dyDescent="0.15">
      <c r="W444227" s="4"/>
    </row>
    <row r="444237" spans="23:23" x14ac:dyDescent="0.15">
      <c r="W444237" s="4"/>
    </row>
    <row r="444247" spans="23:23" x14ac:dyDescent="0.15">
      <c r="W444247" s="4"/>
    </row>
    <row r="444257" spans="23:23" x14ac:dyDescent="0.15">
      <c r="W444257" s="4"/>
    </row>
    <row r="444267" spans="23:23" x14ac:dyDescent="0.15">
      <c r="W444267" s="4"/>
    </row>
    <row r="444277" spans="23:23" x14ac:dyDescent="0.15">
      <c r="W444277" s="4"/>
    </row>
    <row r="444287" spans="23:23" x14ac:dyDescent="0.15">
      <c r="W444287" s="4"/>
    </row>
    <row r="444297" spans="23:23" x14ac:dyDescent="0.15">
      <c r="W444297" s="4"/>
    </row>
    <row r="444307" spans="23:23" x14ac:dyDescent="0.15">
      <c r="W444307" s="4"/>
    </row>
    <row r="444317" spans="23:23" x14ac:dyDescent="0.15">
      <c r="W444317" s="4"/>
    </row>
    <row r="444327" spans="23:23" x14ac:dyDescent="0.15">
      <c r="W444327" s="4"/>
    </row>
    <row r="444337" spans="23:23" x14ac:dyDescent="0.15">
      <c r="W444337" s="4"/>
    </row>
    <row r="444347" spans="23:23" x14ac:dyDescent="0.15">
      <c r="W444347" s="4"/>
    </row>
    <row r="444357" spans="23:23" x14ac:dyDescent="0.15">
      <c r="W444357" s="4"/>
    </row>
    <row r="444367" spans="23:23" x14ac:dyDescent="0.15">
      <c r="W444367" s="4"/>
    </row>
    <row r="444377" spans="23:23" x14ac:dyDescent="0.15">
      <c r="W444377" s="4"/>
    </row>
    <row r="444387" spans="23:23" x14ac:dyDescent="0.15">
      <c r="W444387" s="4"/>
    </row>
    <row r="444397" spans="23:23" x14ac:dyDescent="0.15">
      <c r="W444397" s="4"/>
    </row>
    <row r="444407" spans="23:23" x14ac:dyDescent="0.15">
      <c r="W444407" s="4"/>
    </row>
    <row r="444417" spans="23:23" x14ac:dyDescent="0.15">
      <c r="W444417" s="4"/>
    </row>
    <row r="444427" spans="23:23" x14ac:dyDescent="0.15">
      <c r="W444427" s="4"/>
    </row>
    <row r="444437" spans="23:23" x14ac:dyDescent="0.15">
      <c r="W444437" s="4"/>
    </row>
    <row r="444447" spans="23:23" x14ac:dyDescent="0.15">
      <c r="W444447" s="4"/>
    </row>
    <row r="444457" spans="23:23" x14ac:dyDescent="0.15">
      <c r="W444457" s="4"/>
    </row>
    <row r="444467" spans="23:23" x14ac:dyDescent="0.15">
      <c r="W444467" s="4"/>
    </row>
    <row r="444477" spans="23:23" x14ac:dyDescent="0.15">
      <c r="W444477" s="4"/>
    </row>
    <row r="444487" spans="23:23" x14ac:dyDescent="0.15">
      <c r="W444487" s="4"/>
    </row>
    <row r="444497" spans="23:23" x14ac:dyDescent="0.15">
      <c r="W444497" s="4"/>
    </row>
    <row r="444507" spans="23:23" x14ac:dyDescent="0.15">
      <c r="W444507" s="4"/>
    </row>
    <row r="444517" spans="23:23" x14ac:dyDescent="0.15">
      <c r="W444517" s="4"/>
    </row>
    <row r="444527" spans="23:23" x14ac:dyDescent="0.15">
      <c r="W444527" s="4"/>
    </row>
    <row r="444537" spans="23:23" x14ac:dyDescent="0.15">
      <c r="W444537" s="4"/>
    </row>
    <row r="444547" spans="23:23" x14ac:dyDescent="0.15">
      <c r="W444547" s="4"/>
    </row>
    <row r="444557" spans="23:23" x14ac:dyDescent="0.15">
      <c r="W444557" s="4"/>
    </row>
    <row r="444567" spans="23:23" x14ac:dyDescent="0.15">
      <c r="W444567" s="4"/>
    </row>
    <row r="444577" spans="23:23" x14ac:dyDescent="0.15">
      <c r="W444577" s="4"/>
    </row>
    <row r="444587" spans="23:23" x14ac:dyDescent="0.15">
      <c r="W444587" s="4"/>
    </row>
    <row r="444597" spans="23:23" x14ac:dyDescent="0.15">
      <c r="W444597" s="4"/>
    </row>
    <row r="444607" spans="23:23" x14ac:dyDescent="0.15">
      <c r="W444607" s="4"/>
    </row>
    <row r="444617" spans="23:23" x14ac:dyDescent="0.15">
      <c r="W444617" s="4"/>
    </row>
    <row r="444627" spans="23:23" x14ac:dyDescent="0.15">
      <c r="W444627" s="4"/>
    </row>
    <row r="444637" spans="23:23" x14ac:dyDescent="0.15">
      <c r="W444637" s="4"/>
    </row>
    <row r="444647" spans="23:23" x14ac:dyDescent="0.15">
      <c r="W444647" s="4"/>
    </row>
    <row r="444657" spans="23:23" x14ac:dyDescent="0.15">
      <c r="W444657" s="4"/>
    </row>
    <row r="444667" spans="23:23" x14ac:dyDescent="0.15">
      <c r="W444667" s="4"/>
    </row>
    <row r="444677" spans="23:23" x14ac:dyDescent="0.15">
      <c r="W444677" s="4"/>
    </row>
    <row r="444687" spans="23:23" x14ac:dyDescent="0.15">
      <c r="W444687" s="4"/>
    </row>
    <row r="444697" spans="23:23" x14ac:dyDescent="0.15">
      <c r="W444697" s="4"/>
    </row>
    <row r="444707" spans="23:23" x14ac:dyDescent="0.15">
      <c r="W444707" s="4"/>
    </row>
    <row r="444717" spans="23:23" x14ac:dyDescent="0.15">
      <c r="W444717" s="4"/>
    </row>
    <row r="444727" spans="23:23" x14ac:dyDescent="0.15">
      <c r="W444727" s="4"/>
    </row>
    <row r="444737" spans="23:23" x14ac:dyDescent="0.15">
      <c r="W444737" s="4"/>
    </row>
    <row r="444747" spans="23:23" x14ac:dyDescent="0.15">
      <c r="W444747" s="4"/>
    </row>
    <row r="444757" spans="23:23" x14ac:dyDescent="0.15">
      <c r="W444757" s="4"/>
    </row>
    <row r="444767" spans="23:23" x14ac:dyDescent="0.15">
      <c r="W444767" s="4"/>
    </row>
    <row r="444777" spans="23:23" x14ac:dyDescent="0.15">
      <c r="W444777" s="4"/>
    </row>
    <row r="444787" spans="23:23" x14ac:dyDescent="0.15">
      <c r="W444787" s="4"/>
    </row>
    <row r="444797" spans="23:23" x14ac:dyDescent="0.15">
      <c r="W444797" s="4"/>
    </row>
    <row r="444807" spans="23:23" x14ac:dyDescent="0.15">
      <c r="W444807" s="4"/>
    </row>
    <row r="444817" spans="23:23" x14ac:dyDescent="0.15">
      <c r="W444817" s="4"/>
    </row>
    <row r="444827" spans="23:23" x14ac:dyDescent="0.15">
      <c r="W444827" s="4"/>
    </row>
    <row r="444837" spans="23:23" x14ac:dyDescent="0.15">
      <c r="W444837" s="4"/>
    </row>
    <row r="444847" spans="23:23" x14ac:dyDescent="0.15">
      <c r="W444847" s="4"/>
    </row>
    <row r="444857" spans="23:23" x14ac:dyDescent="0.15">
      <c r="W444857" s="4"/>
    </row>
    <row r="444867" spans="23:23" x14ac:dyDescent="0.15">
      <c r="W444867" s="4"/>
    </row>
    <row r="444877" spans="23:23" x14ac:dyDescent="0.15">
      <c r="W444877" s="4"/>
    </row>
    <row r="444887" spans="23:23" x14ac:dyDescent="0.15">
      <c r="W444887" s="4"/>
    </row>
    <row r="444897" spans="23:23" x14ac:dyDescent="0.15">
      <c r="W444897" s="4"/>
    </row>
    <row r="444907" spans="23:23" x14ac:dyDescent="0.15">
      <c r="W444907" s="4"/>
    </row>
    <row r="444917" spans="23:23" x14ac:dyDescent="0.15">
      <c r="W444917" s="4"/>
    </row>
    <row r="444927" spans="23:23" x14ac:dyDescent="0.15">
      <c r="W444927" s="4"/>
    </row>
    <row r="444937" spans="23:23" x14ac:dyDescent="0.15">
      <c r="W444937" s="4"/>
    </row>
    <row r="444947" spans="23:23" x14ac:dyDescent="0.15">
      <c r="W444947" s="4"/>
    </row>
    <row r="444957" spans="23:23" x14ac:dyDescent="0.15">
      <c r="W444957" s="4"/>
    </row>
    <row r="444967" spans="23:23" x14ac:dyDescent="0.15">
      <c r="W444967" s="4"/>
    </row>
    <row r="444977" spans="23:23" x14ac:dyDescent="0.15">
      <c r="W444977" s="4"/>
    </row>
    <row r="444987" spans="23:23" x14ac:dyDescent="0.15">
      <c r="W444987" s="4"/>
    </row>
    <row r="444997" spans="23:23" x14ac:dyDescent="0.15">
      <c r="W444997" s="4"/>
    </row>
    <row r="445007" spans="23:23" x14ac:dyDescent="0.15">
      <c r="W445007" s="4"/>
    </row>
    <row r="445017" spans="23:23" x14ac:dyDescent="0.15">
      <c r="W445017" s="4"/>
    </row>
    <row r="445027" spans="23:23" x14ac:dyDescent="0.15">
      <c r="W445027" s="4"/>
    </row>
    <row r="445037" spans="23:23" x14ac:dyDescent="0.15">
      <c r="W445037" s="4"/>
    </row>
    <row r="445047" spans="23:23" x14ac:dyDescent="0.15">
      <c r="W445047" s="4"/>
    </row>
    <row r="445057" spans="23:23" x14ac:dyDescent="0.15">
      <c r="W445057" s="4"/>
    </row>
    <row r="445067" spans="23:23" x14ac:dyDescent="0.15">
      <c r="W445067" s="4"/>
    </row>
    <row r="445077" spans="23:23" x14ac:dyDescent="0.15">
      <c r="W445077" s="4"/>
    </row>
    <row r="445087" spans="23:23" x14ac:dyDescent="0.15">
      <c r="W445087" s="4"/>
    </row>
    <row r="445097" spans="23:23" x14ac:dyDescent="0.15">
      <c r="W445097" s="4"/>
    </row>
    <row r="445107" spans="23:23" x14ac:dyDescent="0.15">
      <c r="W445107" s="4"/>
    </row>
    <row r="445117" spans="23:23" x14ac:dyDescent="0.15">
      <c r="W445117" s="4"/>
    </row>
    <row r="445127" spans="23:23" x14ac:dyDescent="0.15">
      <c r="W445127" s="4"/>
    </row>
    <row r="445137" spans="23:23" x14ac:dyDescent="0.15">
      <c r="W445137" s="4"/>
    </row>
    <row r="445147" spans="23:23" x14ac:dyDescent="0.15">
      <c r="W445147" s="4"/>
    </row>
    <row r="445157" spans="23:23" x14ac:dyDescent="0.15">
      <c r="W445157" s="4"/>
    </row>
    <row r="445167" spans="23:23" x14ac:dyDescent="0.15">
      <c r="W445167" s="4"/>
    </row>
    <row r="445177" spans="23:23" x14ac:dyDescent="0.15">
      <c r="W445177" s="4"/>
    </row>
    <row r="445187" spans="23:23" x14ac:dyDescent="0.15">
      <c r="W445187" s="4"/>
    </row>
    <row r="445197" spans="23:23" x14ac:dyDescent="0.15">
      <c r="W445197" s="4"/>
    </row>
    <row r="445207" spans="23:23" x14ac:dyDescent="0.15">
      <c r="W445207" s="4"/>
    </row>
    <row r="445217" spans="23:23" x14ac:dyDescent="0.15">
      <c r="W445217" s="4"/>
    </row>
    <row r="445227" spans="23:23" x14ac:dyDescent="0.15">
      <c r="W445227" s="4"/>
    </row>
    <row r="445237" spans="23:23" x14ac:dyDescent="0.15">
      <c r="W445237" s="4"/>
    </row>
    <row r="445247" spans="23:23" x14ac:dyDescent="0.15">
      <c r="W445247" s="4"/>
    </row>
    <row r="445257" spans="23:23" x14ac:dyDescent="0.15">
      <c r="W445257" s="4"/>
    </row>
    <row r="445267" spans="23:23" x14ac:dyDescent="0.15">
      <c r="W445267" s="4"/>
    </row>
    <row r="445277" spans="23:23" x14ac:dyDescent="0.15">
      <c r="W445277" s="4"/>
    </row>
    <row r="445287" spans="23:23" x14ac:dyDescent="0.15">
      <c r="W445287" s="4"/>
    </row>
    <row r="445297" spans="23:23" x14ac:dyDescent="0.15">
      <c r="W445297" s="4"/>
    </row>
    <row r="445307" spans="23:23" x14ac:dyDescent="0.15">
      <c r="W445307" s="4"/>
    </row>
    <row r="445317" spans="23:23" x14ac:dyDescent="0.15">
      <c r="W445317" s="4"/>
    </row>
    <row r="445327" spans="23:23" x14ac:dyDescent="0.15">
      <c r="W445327" s="4"/>
    </row>
    <row r="445337" spans="23:23" x14ac:dyDescent="0.15">
      <c r="W445337" s="4"/>
    </row>
    <row r="445347" spans="23:23" x14ac:dyDescent="0.15">
      <c r="W445347" s="4"/>
    </row>
    <row r="445357" spans="23:23" x14ac:dyDescent="0.15">
      <c r="W445357" s="4"/>
    </row>
    <row r="445367" spans="23:23" x14ac:dyDescent="0.15">
      <c r="W445367" s="4"/>
    </row>
    <row r="445377" spans="23:23" x14ac:dyDescent="0.15">
      <c r="W445377" s="4"/>
    </row>
    <row r="445387" spans="23:23" x14ac:dyDescent="0.15">
      <c r="W445387" s="4"/>
    </row>
    <row r="445397" spans="23:23" x14ac:dyDescent="0.15">
      <c r="W445397" s="4"/>
    </row>
    <row r="445407" spans="23:23" x14ac:dyDescent="0.15">
      <c r="W445407" s="4"/>
    </row>
    <row r="445417" spans="23:23" x14ac:dyDescent="0.15">
      <c r="W445417" s="4"/>
    </row>
    <row r="445427" spans="23:23" x14ac:dyDescent="0.15">
      <c r="W445427" s="4"/>
    </row>
    <row r="445437" spans="23:23" x14ac:dyDescent="0.15">
      <c r="W445437" s="4"/>
    </row>
    <row r="445447" spans="23:23" x14ac:dyDescent="0.15">
      <c r="W445447" s="4"/>
    </row>
    <row r="445457" spans="23:23" x14ac:dyDescent="0.15">
      <c r="W445457" s="4"/>
    </row>
    <row r="445467" spans="23:23" x14ac:dyDescent="0.15">
      <c r="W445467" s="4"/>
    </row>
    <row r="445477" spans="23:23" x14ac:dyDescent="0.15">
      <c r="W445477" s="4"/>
    </row>
    <row r="445487" spans="23:23" x14ac:dyDescent="0.15">
      <c r="W445487" s="4"/>
    </row>
    <row r="445497" spans="23:23" x14ac:dyDescent="0.15">
      <c r="W445497" s="4"/>
    </row>
    <row r="445507" spans="23:23" x14ac:dyDescent="0.15">
      <c r="W445507" s="4"/>
    </row>
    <row r="445517" spans="23:23" x14ac:dyDescent="0.15">
      <c r="W445517" s="4"/>
    </row>
    <row r="445527" spans="23:23" x14ac:dyDescent="0.15">
      <c r="W445527" s="4"/>
    </row>
    <row r="445537" spans="23:23" x14ac:dyDescent="0.15">
      <c r="W445537" s="4"/>
    </row>
    <row r="445547" spans="23:23" x14ac:dyDescent="0.15">
      <c r="W445547" s="4"/>
    </row>
    <row r="445557" spans="23:23" x14ac:dyDescent="0.15">
      <c r="W445557" s="4"/>
    </row>
    <row r="445567" spans="23:23" x14ac:dyDescent="0.15">
      <c r="W445567" s="4"/>
    </row>
    <row r="445577" spans="23:23" x14ac:dyDescent="0.15">
      <c r="W445577" s="4"/>
    </row>
    <row r="445587" spans="23:23" x14ac:dyDescent="0.15">
      <c r="W445587" s="4"/>
    </row>
    <row r="445597" spans="23:23" x14ac:dyDescent="0.15">
      <c r="W445597" s="4"/>
    </row>
    <row r="445607" spans="23:23" x14ac:dyDescent="0.15">
      <c r="W445607" s="4"/>
    </row>
    <row r="445617" spans="23:23" x14ac:dyDescent="0.15">
      <c r="W445617" s="4"/>
    </row>
    <row r="445627" spans="23:23" x14ac:dyDescent="0.15">
      <c r="W445627" s="4"/>
    </row>
    <row r="445637" spans="23:23" x14ac:dyDescent="0.15">
      <c r="W445637" s="4"/>
    </row>
    <row r="445647" spans="23:23" x14ac:dyDescent="0.15">
      <c r="W445647" s="4"/>
    </row>
    <row r="445657" spans="23:23" x14ac:dyDescent="0.15">
      <c r="W445657" s="4"/>
    </row>
    <row r="445667" spans="23:23" x14ac:dyDescent="0.15">
      <c r="W445667" s="4"/>
    </row>
    <row r="445677" spans="23:23" x14ac:dyDescent="0.15">
      <c r="W445677" s="4"/>
    </row>
    <row r="445687" spans="23:23" x14ac:dyDescent="0.15">
      <c r="W445687" s="4"/>
    </row>
    <row r="445697" spans="23:23" x14ac:dyDescent="0.15">
      <c r="W445697" s="4"/>
    </row>
    <row r="445707" spans="23:23" x14ac:dyDescent="0.15">
      <c r="W445707" s="4"/>
    </row>
    <row r="445717" spans="23:23" x14ac:dyDescent="0.15">
      <c r="W445717" s="4"/>
    </row>
    <row r="445727" spans="23:23" x14ac:dyDescent="0.15">
      <c r="W445727" s="4"/>
    </row>
    <row r="445737" spans="23:23" x14ac:dyDescent="0.15">
      <c r="W445737" s="4"/>
    </row>
    <row r="445747" spans="23:23" x14ac:dyDescent="0.15">
      <c r="W445747" s="4"/>
    </row>
    <row r="445757" spans="23:23" x14ac:dyDescent="0.15">
      <c r="W445757" s="4"/>
    </row>
    <row r="445767" spans="23:23" x14ac:dyDescent="0.15">
      <c r="W445767" s="4"/>
    </row>
    <row r="445777" spans="23:23" x14ac:dyDescent="0.15">
      <c r="W445777" s="4"/>
    </row>
    <row r="445787" spans="23:23" x14ac:dyDescent="0.15">
      <c r="W445787" s="4"/>
    </row>
    <row r="445797" spans="23:23" x14ac:dyDescent="0.15">
      <c r="W445797" s="4"/>
    </row>
    <row r="445807" spans="23:23" x14ac:dyDescent="0.15">
      <c r="W445807" s="4"/>
    </row>
    <row r="445817" spans="23:23" x14ac:dyDescent="0.15">
      <c r="W445817" s="4"/>
    </row>
    <row r="445827" spans="23:23" x14ac:dyDescent="0.15">
      <c r="W445827" s="4"/>
    </row>
    <row r="445837" spans="23:23" x14ac:dyDescent="0.15">
      <c r="W445837" s="4"/>
    </row>
    <row r="445847" spans="23:23" x14ac:dyDescent="0.15">
      <c r="W445847" s="4"/>
    </row>
    <row r="445857" spans="23:23" x14ac:dyDescent="0.15">
      <c r="W445857" s="4"/>
    </row>
    <row r="445867" spans="23:23" x14ac:dyDescent="0.15">
      <c r="W445867" s="4"/>
    </row>
    <row r="445877" spans="23:23" x14ac:dyDescent="0.15">
      <c r="W445877" s="4"/>
    </row>
    <row r="445887" spans="23:23" x14ac:dyDescent="0.15">
      <c r="W445887" s="4"/>
    </row>
    <row r="445897" spans="23:23" x14ac:dyDescent="0.15">
      <c r="W445897" s="4"/>
    </row>
    <row r="445907" spans="23:23" x14ac:dyDescent="0.15">
      <c r="W445907" s="4"/>
    </row>
    <row r="445917" spans="23:23" x14ac:dyDescent="0.15">
      <c r="W445917" s="4"/>
    </row>
    <row r="445927" spans="23:23" x14ac:dyDescent="0.15">
      <c r="W445927" s="4"/>
    </row>
    <row r="445937" spans="23:23" x14ac:dyDescent="0.15">
      <c r="W445937" s="4"/>
    </row>
    <row r="445947" spans="23:23" x14ac:dyDescent="0.15">
      <c r="W445947" s="4"/>
    </row>
    <row r="445957" spans="23:23" x14ac:dyDescent="0.15">
      <c r="W445957" s="4"/>
    </row>
    <row r="445967" spans="23:23" x14ac:dyDescent="0.15">
      <c r="W445967" s="4"/>
    </row>
    <row r="445977" spans="23:23" x14ac:dyDescent="0.15">
      <c r="W445977" s="4"/>
    </row>
    <row r="445987" spans="23:23" x14ac:dyDescent="0.15">
      <c r="W445987" s="4"/>
    </row>
    <row r="445997" spans="23:23" x14ac:dyDescent="0.15">
      <c r="W445997" s="4"/>
    </row>
    <row r="446007" spans="23:23" x14ac:dyDescent="0.15">
      <c r="W446007" s="4"/>
    </row>
    <row r="446017" spans="23:23" x14ac:dyDescent="0.15">
      <c r="W446017" s="4"/>
    </row>
    <row r="446027" spans="23:23" x14ac:dyDescent="0.15">
      <c r="W446027" s="4"/>
    </row>
    <row r="446037" spans="23:23" x14ac:dyDescent="0.15">
      <c r="W446037" s="4"/>
    </row>
    <row r="446047" spans="23:23" x14ac:dyDescent="0.15">
      <c r="W446047" s="4"/>
    </row>
    <row r="446057" spans="23:23" x14ac:dyDescent="0.15">
      <c r="W446057" s="4"/>
    </row>
    <row r="446067" spans="23:23" x14ac:dyDescent="0.15">
      <c r="W446067" s="4"/>
    </row>
    <row r="446077" spans="23:23" x14ac:dyDescent="0.15">
      <c r="W446077" s="4"/>
    </row>
    <row r="446087" spans="23:23" x14ac:dyDescent="0.15">
      <c r="W446087" s="4"/>
    </row>
    <row r="446097" spans="23:23" x14ac:dyDescent="0.15">
      <c r="W446097" s="4"/>
    </row>
    <row r="446107" spans="23:23" x14ac:dyDescent="0.15">
      <c r="W446107" s="4"/>
    </row>
    <row r="446117" spans="23:23" x14ac:dyDescent="0.15">
      <c r="W446117" s="4"/>
    </row>
    <row r="446127" spans="23:23" x14ac:dyDescent="0.15">
      <c r="W446127" s="4"/>
    </row>
    <row r="446137" spans="23:23" x14ac:dyDescent="0.15">
      <c r="W446137" s="4"/>
    </row>
    <row r="446147" spans="23:23" x14ac:dyDescent="0.15">
      <c r="W446147" s="4"/>
    </row>
    <row r="446157" spans="23:23" x14ac:dyDescent="0.15">
      <c r="W446157" s="4"/>
    </row>
    <row r="446167" spans="23:23" x14ac:dyDescent="0.15">
      <c r="W446167" s="4"/>
    </row>
    <row r="446177" spans="23:23" x14ac:dyDescent="0.15">
      <c r="W446177" s="4"/>
    </row>
    <row r="446187" spans="23:23" x14ac:dyDescent="0.15">
      <c r="W446187" s="4"/>
    </row>
    <row r="446197" spans="23:23" x14ac:dyDescent="0.15">
      <c r="W446197" s="4"/>
    </row>
    <row r="446207" spans="23:23" x14ac:dyDescent="0.15">
      <c r="W446207" s="4"/>
    </row>
    <row r="446217" spans="23:23" x14ac:dyDescent="0.15">
      <c r="W446217" s="4"/>
    </row>
    <row r="446227" spans="23:23" x14ac:dyDescent="0.15">
      <c r="W446227" s="4"/>
    </row>
    <row r="446237" spans="23:23" x14ac:dyDescent="0.15">
      <c r="W446237" s="4"/>
    </row>
    <row r="446247" spans="23:23" x14ac:dyDescent="0.15">
      <c r="W446247" s="4"/>
    </row>
    <row r="446257" spans="23:23" x14ac:dyDescent="0.15">
      <c r="W446257" s="4"/>
    </row>
    <row r="446267" spans="23:23" x14ac:dyDescent="0.15">
      <c r="W446267" s="4"/>
    </row>
    <row r="446277" spans="23:23" x14ac:dyDescent="0.15">
      <c r="W446277" s="4"/>
    </row>
    <row r="446287" spans="23:23" x14ac:dyDescent="0.15">
      <c r="W446287" s="4"/>
    </row>
    <row r="446297" spans="23:23" x14ac:dyDescent="0.15">
      <c r="W446297" s="4"/>
    </row>
    <row r="446307" spans="23:23" x14ac:dyDescent="0.15">
      <c r="W446307" s="4"/>
    </row>
    <row r="446317" spans="23:23" x14ac:dyDescent="0.15">
      <c r="W446317" s="4"/>
    </row>
    <row r="446327" spans="23:23" x14ac:dyDescent="0.15">
      <c r="W446327" s="4"/>
    </row>
    <row r="446337" spans="23:23" x14ac:dyDescent="0.15">
      <c r="W446337" s="4"/>
    </row>
    <row r="446347" spans="23:23" x14ac:dyDescent="0.15">
      <c r="W446347" s="4"/>
    </row>
    <row r="446357" spans="23:23" x14ac:dyDescent="0.15">
      <c r="W446357" s="4"/>
    </row>
    <row r="446367" spans="23:23" x14ac:dyDescent="0.15">
      <c r="W446367" s="4"/>
    </row>
    <row r="446377" spans="23:23" x14ac:dyDescent="0.15">
      <c r="W446377" s="4"/>
    </row>
    <row r="446387" spans="23:23" x14ac:dyDescent="0.15">
      <c r="W446387" s="4"/>
    </row>
    <row r="446397" spans="23:23" x14ac:dyDescent="0.15">
      <c r="W446397" s="4"/>
    </row>
    <row r="446407" spans="23:23" x14ac:dyDescent="0.15">
      <c r="W446407" s="4"/>
    </row>
    <row r="446417" spans="23:23" x14ac:dyDescent="0.15">
      <c r="W446417" s="4"/>
    </row>
    <row r="446427" spans="23:23" x14ac:dyDescent="0.15">
      <c r="W446427" s="4"/>
    </row>
    <row r="446437" spans="23:23" x14ac:dyDescent="0.15">
      <c r="W446437" s="4"/>
    </row>
    <row r="446447" spans="23:23" x14ac:dyDescent="0.15">
      <c r="W446447" s="4"/>
    </row>
    <row r="446457" spans="23:23" x14ac:dyDescent="0.15">
      <c r="W446457" s="4"/>
    </row>
    <row r="446467" spans="23:23" x14ac:dyDescent="0.15">
      <c r="W446467" s="4"/>
    </row>
    <row r="446477" spans="23:23" x14ac:dyDescent="0.15">
      <c r="W446477" s="4"/>
    </row>
    <row r="446487" spans="23:23" x14ac:dyDescent="0.15">
      <c r="W446487" s="4"/>
    </row>
    <row r="446497" spans="23:23" x14ac:dyDescent="0.15">
      <c r="W446497" s="4"/>
    </row>
    <row r="446507" spans="23:23" x14ac:dyDescent="0.15">
      <c r="W446507" s="4"/>
    </row>
    <row r="446517" spans="23:23" x14ac:dyDescent="0.15">
      <c r="W446517" s="4"/>
    </row>
    <row r="446527" spans="23:23" x14ac:dyDescent="0.15">
      <c r="W446527" s="4"/>
    </row>
    <row r="446537" spans="23:23" x14ac:dyDescent="0.15">
      <c r="W446537" s="4"/>
    </row>
    <row r="446547" spans="23:23" x14ac:dyDescent="0.15">
      <c r="W446547" s="4"/>
    </row>
    <row r="446557" spans="23:23" x14ac:dyDescent="0.15">
      <c r="W446557" s="4"/>
    </row>
    <row r="446567" spans="23:23" x14ac:dyDescent="0.15">
      <c r="W446567" s="4"/>
    </row>
    <row r="446577" spans="23:23" x14ac:dyDescent="0.15">
      <c r="W446577" s="4"/>
    </row>
    <row r="446587" spans="23:23" x14ac:dyDescent="0.15">
      <c r="W446587" s="4"/>
    </row>
    <row r="446597" spans="23:23" x14ac:dyDescent="0.15">
      <c r="W446597" s="4"/>
    </row>
    <row r="446607" spans="23:23" x14ac:dyDescent="0.15">
      <c r="W446607" s="4"/>
    </row>
    <row r="446617" spans="23:23" x14ac:dyDescent="0.15">
      <c r="W446617" s="4"/>
    </row>
    <row r="446627" spans="23:23" x14ac:dyDescent="0.15">
      <c r="W446627" s="4"/>
    </row>
    <row r="446637" spans="23:23" x14ac:dyDescent="0.15">
      <c r="W446637" s="4"/>
    </row>
    <row r="446647" spans="23:23" x14ac:dyDescent="0.15">
      <c r="W446647" s="4"/>
    </row>
    <row r="446657" spans="23:23" x14ac:dyDescent="0.15">
      <c r="W446657" s="4"/>
    </row>
    <row r="446667" spans="23:23" x14ac:dyDescent="0.15">
      <c r="W446667" s="4"/>
    </row>
    <row r="446677" spans="23:23" x14ac:dyDescent="0.15">
      <c r="W446677" s="4"/>
    </row>
    <row r="446687" spans="23:23" x14ac:dyDescent="0.15">
      <c r="W446687" s="4"/>
    </row>
    <row r="446697" spans="23:23" x14ac:dyDescent="0.15">
      <c r="W446697" s="4"/>
    </row>
    <row r="446707" spans="23:23" x14ac:dyDescent="0.15">
      <c r="W446707" s="4"/>
    </row>
    <row r="446717" spans="23:23" x14ac:dyDescent="0.15">
      <c r="W446717" s="4"/>
    </row>
    <row r="446727" spans="23:23" x14ac:dyDescent="0.15">
      <c r="W446727" s="4"/>
    </row>
    <row r="446737" spans="23:23" x14ac:dyDescent="0.15">
      <c r="W446737" s="4"/>
    </row>
    <row r="446747" spans="23:23" x14ac:dyDescent="0.15">
      <c r="W446747" s="4"/>
    </row>
    <row r="446757" spans="23:23" x14ac:dyDescent="0.15">
      <c r="W446757" s="4"/>
    </row>
    <row r="446767" spans="23:23" x14ac:dyDescent="0.15">
      <c r="W446767" s="4"/>
    </row>
    <row r="446777" spans="23:23" x14ac:dyDescent="0.15">
      <c r="W446777" s="4"/>
    </row>
    <row r="446787" spans="23:23" x14ac:dyDescent="0.15">
      <c r="W446787" s="4"/>
    </row>
    <row r="446797" spans="23:23" x14ac:dyDescent="0.15">
      <c r="W446797" s="4"/>
    </row>
    <row r="446807" spans="23:23" x14ac:dyDescent="0.15">
      <c r="W446807" s="4"/>
    </row>
    <row r="446817" spans="23:23" x14ac:dyDescent="0.15">
      <c r="W446817" s="4"/>
    </row>
    <row r="446827" spans="23:23" x14ac:dyDescent="0.15">
      <c r="W446827" s="4"/>
    </row>
    <row r="446837" spans="23:23" x14ac:dyDescent="0.15">
      <c r="W446837" s="4"/>
    </row>
    <row r="446847" spans="23:23" x14ac:dyDescent="0.15">
      <c r="W446847" s="4"/>
    </row>
    <row r="446857" spans="23:23" x14ac:dyDescent="0.15">
      <c r="W446857" s="4"/>
    </row>
    <row r="446867" spans="23:23" x14ac:dyDescent="0.15">
      <c r="W446867" s="4"/>
    </row>
    <row r="446877" spans="23:23" x14ac:dyDescent="0.15">
      <c r="W446877" s="4"/>
    </row>
    <row r="446887" spans="23:23" x14ac:dyDescent="0.15">
      <c r="W446887" s="4"/>
    </row>
    <row r="446897" spans="23:23" x14ac:dyDescent="0.15">
      <c r="W446897" s="4"/>
    </row>
    <row r="446907" spans="23:23" x14ac:dyDescent="0.15">
      <c r="W446907" s="4"/>
    </row>
    <row r="446917" spans="23:23" x14ac:dyDescent="0.15">
      <c r="W446917" s="4"/>
    </row>
    <row r="446927" spans="23:23" x14ac:dyDescent="0.15">
      <c r="W446927" s="4"/>
    </row>
    <row r="446937" spans="23:23" x14ac:dyDescent="0.15">
      <c r="W446937" s="4"/>
    </row>
    <row r="446947" spans="23:23" x14ac:dyDescent="0.15">
      <c r="W446947" s="4"/>
    </row>
    <row r="446957" spans="23:23" x14ac:dyDescent="0.15">
      <c r="W446957" s="4"/>
    </row>
    <row r="446967" spans="23:23" x14ac:dyDescent="0.15">
      <c r="W446967" s="4"/>
    </row>
    <row r="446977" spans="23:23" x14ac:dyDescent="0.15">
      <c r="W446977" s="4"/>
    </row>
    <row r="446987" spans="23:23" x14ac:dyDescent="0.15">
      <c r="W446987" s="4"/>
    </row>
    <row r="446997" spans="23:23" x14ac:dyDescent="0.15">
      <c r="W446997" s="4"/>
    </row>
    <row r="447007" spans="23:23" x14ac:dyDescent="0.15">
      <c r="W447007" s="4"/>
    </row>
    <row r="447017" spans="23:23" x14ac:dyDescent="0.15">
      <c r="W447017" s="4"/>
    </row>
    <row r="447027" spans="23:23" x14ac:dyDescent="0.15">
      <c r="W447027" s="4"/>
    </row>
    <row r="447037" spans="23:23" x14ac:dyDescent="0.15">
      <c r="W447037" s="4"/>
    </row>
    <row r="447047" spans="23:23" x14ac:dyDescent="0.15">
      <c r="W447047" s="4"/>
    </row>
    <row r="447057" spans="23:23" x14ac:dyDescent="0.15">
      <c r="W447057" s="4"/>
    </row>
    <row r="447067" spans="23:23" x14ac:dyDescent="0.15">
      <c r="W447067" s="4"/>
    </row>
    <row r="447077" spans="23:23" x14ac:dyDescent="0.15">
      <c r="W447077" s="4"/>
    </row>
    <row r="447087" spans="23:23" x14ac:dyDescent="0.15">
      <c r="W447087" s="4"/>
    </row>
    <row r="447097" spans="23:23" x14ac:dyDescent="0.15">
      <c r="W447097" s="4"/>
    </row>
    <row r="447107" spans="23:23" x14ac:dyDescent="0.15">
      <c r="W447107" s="4"/>
    </row>
    <row r="447117" spans="23:23" x14ac:dyDescent="0.15">
      <c r="W447117" s="4"/>
    </row>
    <row r="447127" spans="23:23" x14ac:dyDescent="0.15">
      <c r="W447127" s="4"/>
    </row>
    <row r="447137" spans="23:23" x14ac:dyDescent="0.15">
      <c r="W447137" s="4"/>
    </row>
    <row r="447147" spans="23:23" x14ac:dyDescent="0.15">
      <c r="W447147" s="4"/>
    </row>
    <row r="447157" spans="23:23" x14ac:dyDescent="0.15">
      <c r="W447157" s="4"/>
    </row>
    <row r="447167" spans="23:23" x14ac:dyDescent="0.15">
      <c r="W447167" s="4"/>
    </row>
    <row r="447177" spans="23:23" x14ac:dyDescent="0.15">
      <c r="W447177" s="4"/>
    </row>
    <row r="447187" spans="23:23" x14ac:dyDescent="0.15">
      <c r="W447187" s="4"/>
    </row>
    <row r="447197" spans="23:23" x14ac:dyDescent="0.15">
      <c r="W447197" s="4"/>
    </row>
    <row r="447207" spans="23:23" x14ac:dyDescent="0.15">
      <c r="W447207" s="4"/>
    </row>
    <row r="447217" spans="23:23" x14ac:dyDescent="0.15">
      <c r="W447217" s="4"/>
    </row>
    <row r="447227" spans="23:23" x14ac:dyDescent="0.15">
      <c r="W447227" s="4"/>
    </row>
    <row r="447237" spans="23:23" x14ac:dyDescent="0.15">
      <c r="W447237" s="4"/>
    </row>
    <row r="447247" spans="23:23" x14ac:dyDescent="0.15">
      <c r="W447247" s="4"/>
    </row>
    <row r="447257" spans="23:23" x14ac:dyDescent="0.15">
      <c r="W447257" s="4"/>
    </row>
    <row r="447267" spans="23:23" x14ac:dyDescent="0.15">
      <c r="W447267" s="4"/>
    </row>
    <row r="447277" spans="23:23" x14ac:dyDescent="0.15">
      <c r="W447277" s="4"/>
    </row>
    <row r="447287" spans="23:23" x14ac:dyDescent="0.15">
      <c r="W447287" s="4"/>
    </row>
    <row r="447297" spans="23:23" x14ac:dyDescent="0.15">
      <c r="W447297" s="4"/>
    </row>
    <row r="447307" spans="23:23" x14ac:dyDescent="0.15">
      <c r="W447307" s="4"/>
    </row>
    <row r="447317" spans="23:23" x14ac:dyDescent="0.15">
      <c r="W447317" s="4"/>
    </row>
    <row r="447327" spans="23:23" x14ac:dyDescent="0.15">
      <c r="W447327" s="4"/>
    </row>
    <row r="447337" spans="23:23" x14ac:dyDescent="0.15">
      <c r="W447337" s="4"/>
    </row>
    <row r="447347" spans="23:23" x14ac:dyDescent="0.15">
      <c r="W447347" s="4"/>
    </row>
    <row r="447357" spans="23:23" x14ac:dyDescent="0.15">
      <c r="W447357" s="4"/>
    </row>
    <row r="447367" spans="23:23" x14ac:dyDescent="0.15">
      <c r="W447367" s="4"/>
    </row>
    <row r="447377" spans="23:23" x14ac:dyDescent="0.15">
      <c r="W447377" s="4"/>
    </row>
    <row r="447387" spans="23:23" x14ac:dyDescent="0.15">
      <c r="W447387" s="4"/>
    </row>
    <row r="447397" spans="23:23" x14ac:dyDescent="0.15">
      <c r="W447397" s="4"/>
    </row>
    <row r="447407" spans="23:23" x14ac:dyDescent="0.15">
      <c r="W447407" s="4"/>
    </row>
    <row r="447417" spans="23:23" x14ac:dyDescent="0.15">
      <c r="W447417" s="4"/>
    </row>
    <row r="447427" spans="23:23" x14ac:dyDescent="0.15">
      <c r="W447427" s="4"/>
    </row>
    <row r="447437" spans="23:23" x14ac:dyDescent="0.15">
      <c r="W447437" s="4"/>
    </row>
    <row r="447447" spans="23:23" x14ac:dyDescent="0.15">
      <c r="W447447" s="4"/>
    </row>
    <row r="447457" spans="23:23" x14ac:dyDescent="0.15">
      <c r="W447457" s="4"/>
    </row>
    <row r="447467" spans="23:23" x14ac:dyDescent="0.15">
      <c r="W447467" s="4"/>
    </row>
    <row r="447477" spans="23:23" x14ac:dyDescent="0.15">
      <c r="W447477" s="4"/>
    </row>
    <row r="447487" spans="23:23" x14ac:dyDescent="0.15">
      <c r="W447487" s="4"/>
    </row>
    <row r="447497" spans="23:23" x14ac:dyDescent="0.15">
      <c r="W447497" s="4"/>
    </row>
    <row r="447507" spans="23:23" x14ac:dyDescent="0.15">
      <c r="W447507" s="4"/>
    </row>
    <row r="447517" spans="23:23" x14ac:dyDescent="0.15">
      <c r="W447517" s="4"/>
    </row>
    <row r="447527" spans="23:23" x14ac:dyDescent="0.15">
      <c r="W447527" s="4"/>
    </row>
    <row r="447537" spans="23:23" x14ac:dyDescent="0.15">
      <c r="W447537" s="4"/>
    </row>
    <row r="447547" spans="23:23" x14ac:dyDescent="0.15">
      <c r="W447547" s="4"/>
    </row>
    <row r="447557" spans="23:23" x14ac:dyDescent="0.15">
      <c r="W447557" s="4"/>
    </row>
    <row r="447567" spans="23:23" x14ac:dyDescent="0.15">
      <c r="W447567" s="4"/>
    </row>
    <row r="447577" spans="23:23" x14ac:dyDescent="0.15">
      <c r="W447577" s="4"/>
    </row>
    <row r="447587" spans="23:23" x14ac:dyDescent="0.15">
      <c r="W447587" s="4"/>
    </row>
    <row r="447597" spans="23:23" x14ac:dyDescent="0.15">
      <c r="W447597" s="4"/>
    </row>
    <row r="447607" spans="23:23" x14ac:dyDescent="0.15">
      <c r="W447607" s="4"/>
    </row>
    <row r="447617" spans="23:23" x14ac:dyDescent="0.15">
      <c r="W447617" s="4"/>
    </row>
    <row r="447627" spans="23:23" x14ac:dyDescent="0.15">
      <c r="W447627" s="4"/>
    </row>
    <row r="447637" spans="23:23" x14ac:dyDescent="0.15">
      <c r="W447637" s="4"/>
    </row>
    <row r="447647" spans="23:23" x14ac:dyDescent="0.15">
      <c r="W447647" s="4"/>
    </row>
    <row r="447657" spans="23:23" x14ac:dyDescent="0.15">
      <c r="W447657" s="4"/>
    </row>
    <row r="447667" spans="23:23" x14ac:dyDescent="0.15">
      <c r="W447667" s="4"/>
    </row>
    <row r="447677" spans="23:23" x14ac:dyDescent="0.15">
      <c r="W447677" s="4"/>
    </row>
    <row r="447687" spans="23:23" x14ac:dyDescent="0.15">
      <c r="W447687" s="4"/>
    </row>
    <row r="447697" spans="23:23" x14ac:dyDescent="0.15">
      <c r="W447697" s="4"/>
    </row>
    <row r="447707" spans="23:23" x14ac:dyDescent="0.15">
      <c r="W447707" s="4"/>
    </row>
    <row r="447717" spans="23:23" x14ac:dyDescent="0.15">
      <c r="W447717" s="4"/>
    </row>
    <row r="447727" spans="23:23" x14ac:dyDescent="0.15">
      <c r="W447727" s="4"/>
    </row>
    <row r="447737" spans="23:23" x14ac:dyDescent="0.15">
      <c r="W447737" s="4"/>
    </row>
    <row r="447747" spans="23:23" x14ac:dyDescent="0.15">
      <c r="W447747" s="4"/>
    </row>
    <row r="447757" spans="23:23" x14ac:dyDescent="0.15">
      <c r="W447757" s="4"/>
    </row>
    <row r="447767" spans="23:23" x14ac:dyDescent="0.15">
      <c r="W447767" s="4"/>
    </row>
    <row r="447777" spans="23:23" x14ac:dyDescent="0.15">
      <c r="W447777" s="4"/>
    </row>
    <row r="447787" spans="23:23" x14ac:dyDescent="0.15">
      <c r="W447787" s="4"/>
    </row>
    <row r="447797" spans="23:23" x14ac:dyDescent="0.15">
      <c r="W447797" s="4"/>
    </row>
    <row r="447807" spans="23:23" x14ac:dyDescent="0.15">
      <c r="W447807" s="4"/>
    </row>
    <row r="447817" spans="23:23" x14ac:dyDescent="0.15">
      <c r="W447817" s="4"/>
    </row>
    <row r="447827" spans="23:23" x14ac:dyDescent="0.15">
      <c r="W447827" s="4"/>
    </row>
    <row r="447837" spans="23:23" x14ac:dyDescent="0.15">
      <c r="W447837" s="4"/>
    </row>
    <row r="447847" spans="23:23" x14ac:dyDescent="0.15">
      <c r="W447847" s="4"/>
    </row>
    <row r="447857" spans="23:23" x14ac:dyDescent="0.15">
      <c r="W447857" s="4"/>
    </row>
    <row r="447867" spans="23:23" x14ac:dyDescent="0.15">
      <c r="W447867" s="4"/>
    </row>
    <row r="447877" spans="23:23" x14ac:dyDescent="0.15">
      <c r="W447877" s="4"/>
    </row>
    <row r="447887" spans="23:23" x14ac:dyDescent="0.15">
      <c r="W447887" s="4"/>
    </row>
    <row r="447897" spans="23:23" x14ac:dyDescent="0.15">
      <c r="W447897" s="4"/>
    </row>
    <row r="447907" spans="23:23" x14ac:dyDescent="0.15">
      <c r="W447907" s="4"/>
    </row>
    <row r="447917" spans="23:23" x14ac:dyDescent="0.15">
      <c r="W447917" s="4"/>
    </row>
    <row r="447927" spans="23:23" x14ac:dyDescent="0.15">
      <c r="W447927" s="4"/>
    </row>
    <row r="447937" spans="23:23" x14ac:dyDescent="0.15">
      <c r="W447937" s="4"/>
    </row>
    <row r="447947" spans="23:23" x14ac:dyDescent="0.15">
      <c r="W447947" s="4"/>
    </row>
    <row r="447957" spans="23:23" x14ac:dyDescent="0.15">
      <c r="W447957" s="4"/>
    </row>
    <row r="447967" spans="23:23" x14ac:dyDescent="0.15">
      <c r="W447967" s="4"/>
    </row>
    <row r="447977" spans="23:23" x14ac:dyDescent="0.15">
      <c r="W447977" s="4"/>
    </row>
    <row r="447987" spans="23:23" x14ac:dyDescent="0.15">
      <c r="W447987" s="4"/>
    </row>
    <row r="447997" spans="23:23" x14ac:dyDescent="0.15">
      <c r="W447997" s="4"/>
    </row>
    <row r="448007" spans="23:23" x14ac:dyDescent="0.15">
      <c r="W448007" s="4"/>
    </row>
    <row r="448017" spans="23:23" x14ac:dyDescent="0.15">
      <c r="W448017" s="4"/>
    </row>
    <row r="448027" spans="23:23" x14ac:dyDescent="0.15">
      <c r="W448027" s="4"/>
    </row>
    <row r="448037" spans="23:23" x14ac:dyDescent="0.15">
      <c r="W448037" s="4"/>
    </row>
    <row r="448047" spans="23:23" x14ac:dyDescent="0.15">
      <c r="W448047" s="4"/>
    </row>
    <row r="448057" spans="23:23" x14ac:dyDescent="0.15">
      <c r="W448057" s="4"/>
    </row>
    <row r="448067" spans="23:23" x14ac:dyDescent="0.15">
      <c r="W448067" s="4"/>
    </row>
    <row r="448077" spans="23:23" x14ac:dyDescent="0.15">
      <c r="W448077" s="4"/>
    </row>
    <row r="448087" spans="23:23" x14ac:dyDescent="0.15">
      <c r="W448087" s="4"/>
    </row>
    <row r="448097" spans="23:23" x14ac:dyDescent="0.15">
      <c r="W448097" s="4"/>
    </row>
    <row r="448107" spans="23:23" x14ac:dyDescent="0.15">
      <c r="W448107" s="4"/>
    </row>
    <row r="448117" spans="23:23" x14ac:dyDescent="0.15">
      <c r="W448117" s="4"/>
    </row>
    <row r="448127" spans="23:23" x14ac:dyDescent="0.15">
      <c r="W448127" s="4"/>
    </row>
    <row r="448137" spans="23:23" x14ac:dyDescent="0.15">
      <c r="W448137" s="4"/>
    </row>
    <row r="448147" spans="23:23" x14ac:dyDescent="0.15">
      <c r="W448147" s="4"/>
    </row>
    <row r="448157" spans="23:23" x14ac:dyDescent="0.15">
      <c r="W448157" s="4"/>
    </row>
    <row r="448167" spans="23:23" x14ac:dyDescent="0.15">
      <c r="W448167" s="4"/>
    </row>
    <row r="448177" spans="23:23" x14ac:dyDescent="0.15">
      <c r="W448177" s="4"/>
    </row>
    <row r="448187" spans="23:23" x14ac:dyDescent="0.15">
      <c r="W448187" s="4"/>
    </row>
    <row r="448197" spans="23:23" x14ac:dyDescent="0.15">
      <c r="W448197" s="4"/>
    </row>
    <row r="448207" spans="23:23" x14ac:dyDescent="0.15">
      <c r="W448207" s="4"/>
    </row>
    <row r="448217" spans="23:23" x14ac:dyDescent="0.15">
      <c r="W448217" s="4"/>
    </row>
    <row r="448227" spans="23:23" x14ac:dyDescent="0.15">
      <c r="W448227" s="4"/>
    </row>
    <row r="448237" spans="23:23" x14ac:dyDescent="0.15">
      <c r="W448237" s="4"/>
    </row>
    <row r="448247" spans="23:23" x14ac:dyDescent="0.15">
      <c r="W448247" s="4"/>
    </row>
    <row r="448257" spans="23:23" x14ac:dyDescent="0.15">
      <c r="W448257" s="4"/>
    </row>
    <row r="448267" spans="23:23" x14ac:dyDescent="0.15">
      <c r="W448267" s="4"/>
    </row>
    <row r="448277" spans="23:23" x14ac:dyDescent="0.15">
      <c r="W448277" s="4"/>
    </row>
    <row r="448287" spans="23:23" x14ac:dyDescent="0.15">
      <c r="W448287" s="4"/>
    </row>
    <row r="448297" spans="23:23" x14ac:dyDescent="0.15">
      <c r="W448297" s="4"/>
    </row>
    <row r="448307" spans="23:23" x14ac:dyDescent="0.15">
      <c r="W448307" s="4"/>
    </row>
    <row r="448317" spans="23:23" x14ac:dyDescent="0.15">
      <c r="W448317" s="4"/>
    </row>
    <row r="448327" spans="23:23" x14ac:dyDescent="0.15">
      <c r="W448327" s="4"/>
    </row>
    <row r="448337" spans="23:23" x14ac:dyDescent="0.15">
      <c r="W448337" s="4"/>
    </row>
    <row r="448347" spans="23:23" x14ac:dyDescent="0.15">
      <c r="W448347" s="4"/>
    </row>
    <row r="448357" spans="23:23" x14ac:dyDescent="0.15">
      <c r="W448357" s="4"/>
    </row>
    <row r="448367" spans="23:23" x14ac:dyDescent="0.15">
      <c r="W448367" s="4"/>
    </row>
    <row r="448377" spans="23:23" x14ac:dyDescent="0.15">
      <c r="W448377" s="4"/>
    </row>
    <row r="448387" spans="23:23" x14ac:dyDescent="0.15">
      <c r="W448387" s="4"/>
    </row>
    <row r="448397" spans="23:23" x14ac:dyDescent="0.15">
      <c r="W448397" s="4"/>
    </row>
    <row r="448407" spans="23:23" x14ac:dyDescent="0.15">
      <c r="W448407" s="4"/>
    </row>
    <row r="448417" spans="23:23" x14ac:dyDescent="0.15">
      <c r="W448417" s="4"/>
    </row>
    <row r="448427" spans="23:23" x14ac:dyDescent="0.15">
      <c r="W448427" s="4"/>
    </row>
    <row r="448437" spans="23:23" x14ac:dyDescent="0.15">
      <c r="W448437" s="4"/>
    </row>
    <row r="448447" spans="23:23" x14ac:dyDescent="0.15">
      <c r="W448447" s="4"/>
    </row>
    <row r="448457" spans="23:23" x14ac:dyDescent="0.15">
      <c r="W448457" s="4"/>
    </row>
    <row r="448467" spans="23:23" x14ac:dyDescent="0.15">
      <c r="W448467" s="4"/>
    </row>
    <row r="448477" spans="23:23" x14ac:dyDescent="0.15">
      <c r="W448477" s="4"/>
    </row>
    <row r="448487" spans="23:23" x14ac:dyDescent="0.15">
      <c r="W448487" s="4"/>
    </row>
    <row r="448497" spans="23:23" x14ac:dyDescent="0.15">
      <c r="W448497" s="4"/>
    </row>
    <row r="448507" spans="23:23" x14ac:dyDescent="0.15">
      <c r="W448507" s="4"/>
    </row>
    <row r="448517" spans="23:23" x14ac:dyDescent="0.15">
      <c r="W448517" s="4"/>
    </row>
    <row r="448527" spans="23:23" x14ac:dyDescent="0.15">
      <c r="W448527" s="4"/>
    </row>
    <row r="448537" spans="23:23" x14ac:dyDescent="0.15">
      <c r="W448537" s="4"/>
    </row>
    <row r="448547" spans="23:23" x14ac:dyDescent="0.15">
      <c r="W448547" s="4"/>
    </row>
    <row r="448557" spans="23:23" x14ac:dyDescent="0.15">
      <c r="W448557" s="4"/>
    </row>
    <row r="448567" spans="23:23" x14ac:dyDescent="0.15">
      <c r="W448567" s="4"/>
    </row>
    <row r="448577" spans="23:23" x14ac:dyDescent="0.15">
      <c r="W448577" s="4"/>
    </row>
    <row r="448587" spans="23:23" x14ac:dyDescent="0.15">
      <c r="W448587" s="4"/>
    </row>
    <row r="448597" spans="23:23" x14ac:dyDescent="0.15">
      <c r="W448597" s="4"/>
    </row>
    <row r="448607" spans="23:23" x14ac:dyDescent="0.15">
      <c r="W448607" s="4"/>
    </row>
    <row r="448617" spans="23:23" x14ac:dyDescent="0.15">
      <c r="W448617" s="4"/>
    </row>
    <row r="448627" spans="23:23" x14ac:dyDescent="0.15">
      <c r="W448627" s="4"/>
    </row>
    <row r="448637" spans="23:23" x14ac:dyDescent="0.15">
      <c r="W448637" s="4"/>
    </row>
    <row r="448647" spans="23:23" x14ac:dyDescent="0.15">
      <c r="W448647" s="4"/>
    </row>
    <row r="448657" spans="23:23" x14ac:dyDescent="0.15">
      <c r="W448657" s="4"/>
    </row>
    <row r="448667" spans="23:23" x14ac:dyDescent="0.15">
      <c r="W448667" s="4"/>
    </row>
    <row r="448677" spans="23:23" x14ac:dyDescent="0.15">
      <c r="W448677" s="4"/>
    </row>
    <row r="448687" spans="23:23" x14ac:dyDescent="0.15">
      <c r="W448687" s="4"/>
    </row>
    <row r="448697" spans="23:23" x14ac:dyDescent="0.15">
      <c r="W448697" s="4"/>
    </row>
    <row r="448707" spans="23:23" x14ac:dyDescent="0.15">
      <c r="W448707" s="4"/>
    </row>
    <row r="448717" spans="23:23" x14ac:dyDescent="0.15">
      <c r="W448717" s="4"/>
    </row>
    <row r="448727" spans="23:23" x14ac:dyDescent="0.15">
      <c r="W448727" s="4"/>
    </row>
    <row r="448737" spans="23:23" x14ac:dyDescent="0.15">
      <c r="W448737" s="4"/>
    </row>
    <row r="448747" spans="23:23" x14ac:dyDescent="0.15">
      <c r="W448747" s="4"/>
    </row>
    <row r="448757" spans="23:23" x14ac:dyDescent="0.15">
      <c r="W448757" s="4"/>
    </row>
    <row r="448767" spans="23:23" x14ac:dyDescent="0.15">
      <c r="W448767" s="4"/>
    </row>
    <row r="448777" spans="23:23" x14ac:dyDescent="0.15">
      <c r="W448777" s="4"/>
    </row>
    <row r="448787" spans="23:23" x14ac:dyDescent="0.15">
      <c r="W448787" s="4"/>
    </row>
    <row r="448797" spans="23:23" x14ac:dyDescent="0.15">
      <c r="W448797" s="4"/>
    </row>
    <row r="448807" spans="23:23" x14ac:dyDescent="0.15">
      <c r="W448807" s="4"/>
    </row>
    <row r="448817" spans="23:23" x14ac:dyDescent="0.15">
      <c r="W448817" s="4"/>
    </row>
    <row r="448827" spans="23:23" x14ac:dyDescent="0.15">
      <c r="W448827" s="4"/>
    </row>
    <row r="448837" spans="23:23" x14ac:dyDescent="0.15">
      <c r="W448837" s="4"/>
    </row>
    <row r="448847" spans="23:23" x14ac:dyDescent="0.15">
      <c r="W448847" s="4"/>
    </row>
    <row r="448857" spans="23:23" x14ac:dyDescent="0.15">
      <c r="W448857" s="4"/>
    </row>
    <row r="448867" spans="23:23" x14ac:dyDescent="0.15">
      <c r="W448867" s="4"/>
    </row>
    <row r="448877" spans="23:23" x14ac:dyDescent="0.15">
      <c r="W448877" s="4"/>
    </row>
    <row r="448887" spans="23:23" x14ac:dyDescent="0.15">
      <c r="W448887" s="4"/>
    </row>
    <row r="448897" spans="23:23" x14ac:dyDescent="0.15">
      <c r="W448897" s="4"/>
    </row>
    <row r="448907" spans="23:23" x14ac:dyDescent="0.15">
      <c r="W448907" s="4"/>
    </row>
    <row r="448917" spans="23:23" x14ac:dyDescent="0.15">
      <c r="W448917" s="4"/>
    </row>
    <row r="448927" spans="23:23" x14ac:dyDescent="0.15">
      <c r="W448927" s="4"/>
    </row>
    <row r="448937" spans="23:23" x14ac:dyDescent="0.15">
      <c r="W448937" s="4"/>
    </row>
    <row r="448947" spans="23:23" x14ac:dyDescent="0.15">
      <c r="W448947" s="4"/>
    </row>
    <row r="448957" spans="23:23" x14ac:dyDescent="0.15">
      <c r="W448957" s="4"/>
    </row>
    <row r="448967" spans="23:23" x14ac:dyDescent="0.15">
      <c r="W448967" s="4"/>
    </row>
    <row r="448977" spans="23:23" x14ac:dyDescent="0.15">
      <c r="W448977" s="4"/>
    </row>
    <row r="448987" spans="23:23" x14ac:dyDescent="0.15">
      <c r="W448987" s="4"/>
    </row>
    <row r="448997" spans="23:23" x14ac:dyDescent="0.15">
      <c r="W448997" s="4"/>
    </row>
    <row r="449007" spans="23:23" x14ac:dyDescent="0.15">
      <c r="W449007" s="4"/>
    </row>
    <row r="449017" spans="23:23" x14ac:dyDescent="0.15">
      <c r="W449017" s="4"/>
    </row>
    <row r="449027" spans="23:23" x14ac:dyDescent="0.15">
      <c r="W449027" s="4"/>
    </row>
    <row r="449037" spans="23:23" x14ac:dyDescent="0.15">
      <c r="W449037" s="4"/>
    </row>
    <row r="449047" spans="23:23" x14ac:dyDescent="0.15">
      <c r="W449047" s="4"/>
    </row>
    <row r="449057" spans="23:23" x14ac:dyDescent="0.15">
      <c r="W449057" s="4"/>
    </row>
    <row r="449067" spans="23:23" x14ac:dyDescent="0.15">
      <c r="W449067" s="4"/>
    </row>
    <row r="449077" spans="23:23" x14ac:dyDescent="0.15">
      <c r="W449077" s="4"/>
    </row>
    <row r="449087" spans="23:23" x14ac:dyDescent="0.15">
      <c r="W449087" s="4"/>
    </row>
    <row r="449097" spans="23:23" x14ac:dyDescent="0.15">
      <c r="W449097" s="4"/>
    </row>
    <row r="449107" spans="23:23" x14ac:dyDescent="0.15">
      <c r="W449107" s="4"/>
    </row>
    <row r="449117" spans="23:23" x14ac:dyDescent="0.15">
      <c r="W449117" s="4"/>
    </row>
    <row r="449127" spans="23:23" x14ac:dyDescent="0.15">
      <c r="W449127" s="4"/>
    </row>
    <row r="449137" spans="23:23" x14ac:dyDescent="0.15">
      <c r="W449137" s="4"/>
    </row>
    <row r="449147" spans="23:23" x14ac:dyDescent="0.15">
      <c r="W449147" s="4"/>
    </row>
    <row r="449157" spans="23:23" x14ac:dyDescent="0.15">
      <c r="W449157" s="4"/>
    </row>
    <row r="449167" spans="23:23" x14ac:dyDescent="0.15">
      <c r="W449167" s="4"/>
    </row>
    <row r="449177" spans="23:23" x14ac:dyDescent="0.15">
      <c r="W449177" s="4"/>
    </row>
    <row r="449187" spans="23:23" x14ac:dyDescent="0.15">
      <c r="W449187" s="4"/>
    </row>
    <row r="449197" spans="23:23" x14ac:dyDescent="0.15">
      <c r="W449197" s="4"/>
    </row>
    <row r="449207" spans="23:23" x14ac:dyDescent="0.15">
      <c r="W449207" s="4"/>
    </row>
    <row r="449217" spans="23:23" x14ac:dyDescent="0.15">
      <c r="W449217" s="4"/>
    </row>
    <row r="449227" spans="23:23" x14ac:dyDescent="0.15">
      <c r="W449227" s="4"/>
    </row>
    <row r="449237" spans="23:23" x14ac:dyDescent="0.15">
      <c r="W449237" s="4"/>
    </row>
    <row r="449247" spans="23:23" x14ac:dyDescent="0.15">
      <c r="W449247" s="4"/>
    </row>
    <row r="449257" spans="23:23" x14ac:dyDescent="0.15">
      <c r="W449257" s="4"/>
    </row>
    <row r="449267" spans="23:23" x14ac:dyDescent="0.15">
      <c r="W449267" s="4"/>
    </row>
    <row r="449277" spans="23:23" x14ac:dyDescent="0.15">
      <c r="W449277" s="4"/>
    </row>
    <row r="449287" spans="23:23" x14ac:dyDescent="0.15">
      <c r="W449287" s="4"/>
    </row>
    <row r="449297" spans="23:23" x14ac:dyDescent="0.15">
      <c r="W449297" s="4"/>
    </row>
    <row r="449307" spans="23:23" x14ac:dyDescent="0.15">
      <c r="W449307" s="4"/>
    </row>
    <row r="449317" spans="23:23" x14ac:dyDescent="0.15">
      <c r="W449317" s="4"/>
    </row>
    <row r="449327" spans="23:23" x14ac:dyDescent="0.15">
      <c r="W449327" s="4"/>
    </row>
    <row r="449337" spans="23:23" x14ac:dyDescent="0.15">
      <c r="W449337" s="4"/>
    </row>
    <row r="449347" spans="23:23" x14ac:dyDescent="0.15">
      <c r="W449347" s="4"/>
    </row>
    <row r="449357" spans="23:23" x14ac:dyDescent="0.15">
      <c r="W449357" s="4"/>
    </row>
    <row r="449367" spans="23:23" x14ac:dyDescent="0.15">
      <c r="W449367" s="4"/>
    </row>
    <row r="449377" spans="23:23" x14ac:dyDescent="0.15">
      <c r="W449377" s="4"/>
    </row>
    <row r="449387" spans="23:23" x14ac:dyDescent="0.15">
      <c r="W449387" s="4"/>
    </row>
    <row r="449397" spans="23:23" x14ac:dyDescent="0.15">
      <c r="W449397" s="4"/>
    </row>
    <row r="449407" spans="23:23" x14ac:dyDescent="0.15">
      <c r="W449407" s="4"/>
    </row>
    <row r="449417" spans="23:23" x14ac:dyDescent="0.15">
      <c r="W449417" s="4"/>
    </row>
    <row r="449427" spans="23:23" x14ac:dyDescent="0.15">
      <c r="W449427" s="4"/>
    </row>
    <row r="449437" spans="23:23" x14ac:dyDescent="0.15">
      <c r="W449437" s="4"/>
    </row>
    <row r="449447" spans="23:23" x14ac:dyDescent="0.15">
      <c r="W449447" s="4"/>
    </row>
    <row r="449457" spans="23:23" x14ac:dyDescent="0.15">
      <c r="W449457" s="4"/>
    </row>
    <row r="449467" spans="23:23" x14ac:dyDescent="0.15">
      <c r="W449467" s="4"/>
    </row>
    <row r="449477" spans="23:23" x14ac:dyDescent="0.15">
      <c r="W449477" s="4"/>
    </row>
    <row r="449487" spans="23:23" x14ac:dyDescent="0.15">
      <c r="W449487" s="4"/>
    </row>
    <row r="449497" spans="23:23" x14ac:dyDescent="0.15">
      <c r="W449497" s="4"/>
    </row>
    <row r="449507" spans="23:23" x14ac:dyDescent="0.15">
      <c r="W449507" s="4"/>
    </row>
    <row r="449517" spans="23:23" x14ac:dyDescent="0.15">
      <c r="W449517" s="4"/>
    </row>
    <row r="449527" spans="23:23" x14ac:dyDescent="0.15">
      <c r="W449527" s="4"/>
    </row>
    <row r="449537" spans="23:23" x14ac:dyDescent="0.15">
      <c r="W449537" s="4"/>
    </row>
    <row r="449547" spans="23:23" x14ac:dyDescent="0.15">
      <c r="W449547" s="4"/>
    </row>
    <row r="449557" spans="23:23" x14ac:dyDescent="0.15">
      <c r="W449557" s="4"/>
    </row>
    <row r="449567" spans="23:23" x14ac:dyDescent="0.15">
      <c r="W449567" s="4"/>
    </row>
    <row r="449577" spans="23:23" x14ac:dyDescent="0.15">
      <c r="W449577" s="4"/>
    </row>
    <row r="449587" spans="23:23" x14ac:dyDescent="0.15">
      <c r="W449587" s="4"/>
    </row>
    <row r="449597" spans="23:23" x14ac:dyDescent="0.15">
      <c r="W449597" s="4"/>
    </row>
    <row r="449607" spans="23:23" x14ac:dyDescent="0.15">
      <c r="W449607" s="4"/>
    </row>
    <row r="449617" spans="23:23" x14ac:dyDescent="0.15">
      <c r="W449617" s="4"/>
    </row>
    <row r="449627" spans="23:23" x14ac:dyDescent="0.15">
      <c r="W449627" s="4"/>
    </row>
    <row r="449637" spans="23:23" x14ac:dyDescent="0.15">
      <c r="W449637" s="4"/>
    </row>
    <row r="449647" spans="23:23" x14ac:dyDescent="0.15">
      <c r="W449647" s="4"/>
    </row>
    <row r="449657" spans="23:23" x14ac:dyDescent="0.15">
      <c r="W449657" s="4"/>
    </row>
    <row r="449667" spans="23:23" x14ac:dyDescent="0.15">
      <c r="W449667" s="4"/>
    </row>
    <row r="449677" spans="23:23" x14ac:dyDescent="0.15">
      <c r="W449677" s="4"/>
    </row>
    <row r="449687" spans="23:23" x14ac:dyDescent="0.15">
      <c r="W449687" s="4"/>
    </row>
    <row r="449697" spans="23:23" x14ac:dyDescent="0.15">
      <c r="W449697" s="4"/>
    </row>
    <row r="449707" spans="23:23" x14ac:dyDescent="0.15">
      <c r="W449707" s="4"/>
    </row>
    <row r="449717" spans="23:23" x14ac:dyDescent="0.15">
      <c r="W449717" s="4"/>
    </row>
    <row r="449727" spans="23:23" x14ac:dyDescent="0.15">
      <c r="W449727" s="4"/>
    </row>
    <row r="449737" spans="23:23" x14ac:dyDescent="0.15">
      <c r="W449737" s="4"/>
    </row>
    <row r="449747" spans="23:23" x14ac:dyDescent="0.15">
      <c r="W449747" s="4"/>
    </row>
    <row r="449757" spans="23:23" x14ac:dyDescent="0.15">
      <c r="W449757" s="4"/>
    </row>
    <row r="449767" spans="23:23" x14ac:dyDescent="0.15">
      <c r="W449767" s="4"/>
    </row>
    <row r="449777" spans="23:23" x14ac:dyDescent="0.15">
      <c r="W449777" s="4"/>
    </row>
    <row r="449787" spans="23:23" x14ac:dyDescent="0.15">
      <c r="W449787" s="4"/>
    </row>
    <row r="449797" spans="23:23" x14ac:dyDescent="0.15">
      <c r="W449797" s="4"/>
    </row>
    <row r="449807" spans="23:23" x14ac:dyDescent="0.15">
      <c r="W449807" s="4"/>
    </row>
    <row r="449817" spans="23:23" x14ac:dyDescent="0.15">
      <c r="W449817" s="4"/>
    </row>
    <row r="449827" spans="23:23" x14ac:dyDescent="0.15">
      <c r="W449827" s="4"/>
    </row>
    <row r="449837" spans="23:23" x14ac:dyDescent="0.15">
      <c r="W449837" s="4"/>
    </row>
    <row r="449847" spans="23:23" x14ac:dyDescent="0.15">
      <c r="W449847" s="4"/>
    </row>
    <row r="449857" spans="23:23" x14ac:dyDescent="0.15">
      <c r="W449857" s="4"/>
    </row>
    <row r="449867" spans="23:23" x14ac:dyDescent="0.15">
      <c r="W449867" s="4"/>
    </row>
    <row r="449877" spans="23:23" x14ac:dyDescent="0.15">
      <c r="W449877" s="4"/>
    </row>
    <row r="449887" spans="23:23" x14ac:dyDescent="0.15">
      <c r="W449887" s="4"/>
    </row>
    <row r="449897" spans="23:23" x14ac:dyDescent="0.15">
      <c r="W449897" s="4"/>
    </row>
    <row r="449907" spans="23:23" x14ac:dyDescent="0.15">
      <c r="W449907" s="4"/>
    </row>
    <row r="449917" spans="23:23" x14ac:dyDescent="0.15">
      <c r="W449917" s="4"/>
    </row>
    <row r="449927" spans="23:23" x14ac:dyDescent="0.15">
      <c r="W449927" s="4"/>
    </row>
    <row r="449937" spans="23:23" x14ac:dyDescent="0.15">
      <c r="W449937" s="4"/>
    </row>
    <row r="449947" spans="23:23" x14ac:dyDescent="0.15">
      <c r="W449947" s="4"/>
    </row>
    <row r="449957" spans="23:23" x14ac:dyDescent="0.15">
      <c r="W449957" s="4"/>
    </row>
    <row r="449967" spans="23:23" x14ac:dyDescent="0.15">
      <c r="W449967" s="4"/>
    </row>
    <row r="449977" spans="23:23" x14ac:dyDescent="0.15">
      <c r="W449977" s="4"/>
    </row>
    <row r="449987" spans="23:23" x14ac:dyDescent="0.15">
      <c r="W449987" s="4"/>
    </row>
    <row r="449997" spans="23:23" x14ac:dyDescent="0.15">
      <c r="W449997" s="4"/>
    </row>
    <row r="450007" spans="23:23" x14ac:dyDescent="0.15">
      <c r="W450007" s="4"/>
    </row>
    <row r="450017" spans="23:23" x14ac:dyDescent="0.15">
      <c r="W450017" s="4"/>
    </row>
    <row r="450027" spans="23:23" x14ac:dyDescent="0.15">
      <c r="W450027" s="4"/>
    </row>
    <row r="450037" spans="23:23" x14ac:dyDescent="0.15">
      <c r="W450037" s="4"/>
    </row>
    <row r="450047" spans="23:23" x14ac:dyDescent="0.15">
      <c r="W450047" s="4"/>
    </row>
    <row r="450057" spans="23:23" x14ac:dyDescent="0.15">
      <c r="W450057" s="4"/>
    </row>
    <row r="450067" spans="23:23" x14ac:dyDescent="0.15">
      <c r="W450067" s="4"/>
    </row>
    <row r="450077" spans="23:23" x14ac:dyDescent="0.15">
      <c r="W450077" s="4"/>
    </row>
    <row r="450087" spans="23:23" x14ac:dyDescent="0.15">
      <c r="W450087" s="4"/>
    </row>
    <row r="450097" spans="23:23" x14ac:dyDescent="0.15">
      <c r="W450097" s="4"/>
    </row>
    <row r="450107" spans="23:23" x14ac:dyDescent="0.15">
      <c r="W450107" s="4"/>
    </row>
    <row r="450117" spans="23:23" x14ac:dyDescent="0.15">
      <c r="W450117" s="4"/>
    </row>
    <row r="450127" spans="23:23" x14ac:dyDescent="0.15">
      <c r="W450127" s="4"/>
    </row>
    <row r="450137" spans="23:23" x14ac:dyDescent="0.15">
      <c r="W450137" s="4"/>
    </row>
    <row r="450147" spans="23:23" x14ac:dyDescent="0.15">
      <c r="W450147" s="4"/>
    </row>
    <row r="450157" spans="23:23" x14ac:dyDescent="0.15">
      <c r="W450157" s="4"/>
    </row>
    <row r="450167" spans="23:23" x14ac:dyDescent="0.15">
      <c r="W450167" s="4"/>
    </row>
    <row r="450177" spans="23:23" x14ac:dyDescent="0.15">
      <c r="W450177" s="4"/>
    </row>
    <row r="450187" spans="23:23" x14ac:dyDescent="0.15">
      <c r="W450187" s="4"/>
    </row>
    <row r="450197" spans="23:23" x14ac:dyDescent="0.15">
      <c r="W450197" s="4"/>
    </row>
    <row r="450207" spans="23:23" x14ac:dyDescent="0.15">
      <c r="W450207" s="4"/>
    </row>
    <row r="450217" spans="23:23" x14ac:dyDescent="0.15">
      <c r="W450217" s="4"/>
    </row>
    <row r="450227" spans="23:23" x14ac:dyDescent="0.15">
      <c r="W450227" s="4"/>
    </row>
    <row r="450237" spans="23:23" x14ac:dyDescent="0.15">
      <c r="W450237" s="4"/>
    </row>
    <row r="450247" spans="23:23" x14ac:dyDescent="0.15">
      <c r="W450247" s="4"/>
    </row>
    <row r="450257" spans="23:23" x14ac:dyDescent="0.15">
      <c r="W450257" s="4"/>
    </row>
    <row r="450267" spans="23:23" x14ac:dyDescent="0.15">
      <c r="W450267" s="4"/>
    </row>
    <row r="450277" spans="23:23" x14ac:dyDescent="0.15">
      <c r="W450277" s="4"/>
    </row>
    <row r="450287" spans="23:23" x14ac:dyDescent="0.15">
      <c r="W450287" s="4"/>
    </row>
    <row r="450297" spans="23:23" x14ac:dyDescent="0.15">
      <c r="W450297" s="4"/>
    </row>
    <row r="450307" spans="23:23" x14ac:dyDescent="0.15">
      <c r="W450307" s="4"/>
    </row>
    <row r="450317" spans="23:23" x14ac:dyDescent="0.15">
      <c r="W450317" s="4"/>
    </row>
    <row r="450327" spans="23:23" x14ac:dyDescent="0.15">
      <c r="W450327" s="4"/>
    </row>
    <row r="450337" spans="23:23" x14ac:dyDescent="0.15">
      <c r="W450337" s="4"/>
    </row>
    <row r="450347" spans="23:23" x14ac:dyDescent="0.15">
      <c r="W450347" s="4"/>
    </row>
    <row r="450357" spans="23:23" x14ac:dyDescent="0.15">
      <c r="W450357" s="4"/>
    </row>
    <row r="450367" spans="23:23" x14ac:dyDescent="0.15">
      <c r="W450367" s="4"/>
    </row>
    <row r="450377" spans="23:23" x14ac:dyDescent="0.15">
      <c r="W450377" s="4"/>
    </row>
    <row r="450387" spans="23:23" x14ac:dyDescent="0.15">
      <c r="W450387" s="4"/>
    </row>
    <row r="450397" spans="23:23" x14ac:dyDescent="0.15">
      <c r="W450397" s="4"/>
    </row>
    <row r="450407" spans="23:23" x14ac:dyDescent="0.15">
      <c r="W450407" s="4"/>
    </row>
    <row r="450417" spans="23:23" x14ac:dyDescent="0.15">
      <c r="W450417" s="4"/>
    </row>
    <row r="450427" spans="23:23" x14ac:dyDescent="0.15">
      <c r="W450427" s="4"/>
    </row>
    <row r="450437" spans="23:23" x14ac:dyDescent="0.15">
      <c r="W450437" s="4"/>
    </row>
    <row r="450447" spans="23:23" x14ac:dyDescent="0.15">
      <c r="W450447" s="4"/>
    </row>
    <row r="450457" spans="23:23" x14ac:dyDescent="0.15">
      <c r="W450457" s="4"/>
    </row>
    <row r="450467" spans="23:23" x14ac:dyDescent="0.15">
      <c r="W450467" s="4"/>
    </row>
    <row r="450477" spans="23:23" x14ac:dyDescent="0.15">
      <c r="W450477" s="4"/>
    </row>
    <row r="450487" spans="23:23" x14ac:dyDescent="0.15">
      <c r="W450487" s="4"/>
    </row>
    <row r="450497" spans="23:23" x14ac:dyDescent="0.15">
      <c r="W450497" s="4"/>
    </row>
    <row r="450507" spans="23:23" x14ac:dyDescent="0.15">
      <c r="W450507" s="4"/>
    </row>
    <row r="450517" spans="23:23" x14ac:dyDescent="0.15">
      <c r="W450517" s="4"/>
    </row>
    <row r="450527" spans="23:23" x14ac:dyDescent="0.15">
      <c r="W450527" s="4"/>
    </row>
    <row r="450537" spans="23:23" x14ac:dyDescent="0.15">
      <c r="W450537" s="4"/>
    </row>
    <row r="450547" spans="23:23" x14ac:dyDescent="0.15">
      <c r="W450547" s="4"/>
    </row>
    <row r="450557" spans="23:23" x14ac:dyDescent="0.15">
      <c r="W450557" s="4"/>
    </row>
    <row r="450567" spans="23:23" x14ac:dyDescent="0.15">
      <c r="W450567" s="4"/>
    </row>
    <row r="450577" spans="23:23" x14ac:dyDescent="0.15">
      <c r="W450577" s="4"/>
    </row>
    <row r="450587" spans="23:23" x14ac:dyDescent="0.15">
      <c r="W450587" s="4"/>
    </row>
    <row r="450597" spans="23:23" x14ac:dyDescent="0.15">
      <c r="W450597" s="4"/>
    </row>
    <row r="450607" spans="23:23" x14ac:dyDescent="0.15">
      <c r="W450607" s="4"/>
    </row>
    <row r="450617" spans="23:23" x14ac:dyDescent="0.15">
      <c r="W450617" s="4"/>
    </row>
    <row r="450627" spans="23:23" x14ac:dyDescent="0.15">
      <c r="W450627" s="4"/>
    </row>
    <row r="450637" spans="23:23" x14ac:dyDescent="0.15">
      <c r="W450637" s="4"/>
    </row>
    <row r="450647" spans="23:23" x14ac:dyDescent="0.15">
      <c r="W450647" s="4"/>
    </row>
    <row r="450657" spans="23:23" x14ac:dyDescent="0.15">
      <c r="W450657" s="4"/>
    </row>
    <row r="450667" spans="23:23" x14ac:dyDescent="0.15">
      <c r="W450667" s="4"/>
    </row>
    <row r="450677" spans="23:23" x14ac:dyDescent="0.15">
      <c r="W450677" s="4"/>
    </row>
    <row r="450687" spans="23:23" x14ac:dyDescent="0.15">
      <c r="W450687" s="4"/>
    </row>
    <row r="450697" spans="23:23" x14ac:dyDescent="0.15">
      <c r="W450697" s="4"/>
    </row>
    <row r="450707" spans="23:23" x14ac:dyDescent="0.15">
      <c r="W450707" s="4"/>
    </row>
    <row r="450717" spans="23:23" x14ac:dyDescent="0.15">
      <c r="W450717" s="4"/>
    </row>
    <row r="450727" spans="23:23" x14ac:dyDescent="0.15">
      <c r="W450727" s="4"/>
    </row>
    <row r="450737" spans="23:23" x14ac:dyDescent="0.15">
      <c r="W450737" s="4"/>
    </row>
    <row r="450747" spans="23:23" x14ac:dyDescent="0.15">
      <c r="W450747" s="4"/>
    </row>
    <row r="450757" spans="23:23" x14ac:dyDescent="0.15">
      <c r="W450757" s="4"/>
    </row>
    <row r="450767" spans="23:23" x14ac:dyDescent="0.15">
      <c r="W450767" s="4"/>
    </row>
    <row r="450777" spans="23:23" x14ac:dyDescent="0.15">
      <c r="W450777" s="4"/>
    </row>
    <row r="450787" spans="23:23" x14ac:dyDescent="0.15">
      <c r="W450787" s="4"/>
    </row>
    <row r="450797" spans="23:23" x14ac:dyDescent="0.15">
      <c r="W450797" s="4"/>
    </row>
    <row r="450807" spans="23:23" x14ac:dyDescent="0.15">
      <c r="W450807" s="4"/>
    </row>
    <row r="450817" spans="23:23" x14ac:dyDescent="0.15">
      <c r="W450817" s="4"/>
    </row>
    <row r="450827" spans="23:23" x14ac:dyDescent="0.15">
      <c r="W450827" s="4"/>
    </row>
    <row r="450837" spans="23:23" x14ac:dyDescent="0.15">
      <c r="W450837" s="4"/>
    </row>
    <row r="450847" spans="23:23" x14ac:dyDescent="0.15">
      <c r="W450847" s="4"/>
    </row>
    <row r="450857" spans="23:23" x14ac:dyDescent="0.15">
      <c r="W450857" s="4"/>
    </row>
    <row r="450867" spans="23:23" x14ac:dyDescent="0.15">
      <c r="W450867" s="4"/>
    </row>
    <row r="450877" spans="23:23" x14ac:dyDescent="0.15">
      <c r="W450877" s="4"/>
    </row>
    <row r="450887" spans="23:23" x14ac:dyDescent="0.15">
      <c r="W450887" s="4"/>
    </row>
    <row r="450897" spans="23:23" x14ac:dyDescent="0.15">
      <c r="W450897" s="4"/>
    </row>
    <row r="450907" spans="23:23" x14ac:dyDescent="0.15">
      <c r="W450907" s="4"/>
    </row>
    <row r="450917" spans="23:23" x14ac:dyDescent="0.15">
      <c r="W450917" s="4"/>
    </row>
    <row r="450927" spans="23:23" x14ac:dyDescent="0.15">
      <c r="W450927" s="4"/>
    </row>
    <row r="450937" spans="23:23" x14ac:dyDescent="0.15">
      <c r="W450937" s="4"/>
    </row>
    <row r="450947" spans="23:23" x14ac:dyDescent="0.15">
      <c r="W450947" s="4"/>
    </row>
    <row r="450957" spans="23:23" x14ac:dyDescent="0.15">
      <c r="W450957" s="4"/>
    </row>
    <row r="450967" spans="23:23" x14ac:dyDescent="0.15">
      <c r="W450967" s="4"/>
    </row>
    <row r="450977" spans="23:23" x14ac:dyDescent="0.15">
      <c r="W450977" s="4"/>
    </row>
    <row r="450987" spans="23:23" x14ac:dyDescent="0.15">
      <c r="W450987" s="4"/>
    </row>
    <row r="450997" spans="23:23" x14ac:dyDescent="0.15">
      <c r="W450997" s="4"/>
    </row>
    <row r="451007" spans="23:23" x14ac:dyDescent="0.15">
      <c r="W451007" s="4"/>
    </row>
    <row r="451017" spans="23:23" x14ac:dyDescent="0.15">
      <c r="W451017" s="4"/>
    </row>
    <row r="451027" spans="23:23" x14ac:dyDescent="0.15">
      <c r="W451027" s="4"/>
    </row>
    <row r="451037" spans="23:23" x14ac:dyDescent="0.15">
      <c r="W451037" s="4"/>
    </row>
    <row r="451047" spans="23:23" x14ac:dyDescent="0.15">
      <c r="W451047" s="4"/>
    </row>
    <row r="451057" spans="23:23" x14ac:dyDescent="0.15">
      <c r="W451057" s="4"/>
    </row>
    <row r="451067" spans="23:23" x14ac:dyDescent="0.15">
      <c r="W451067" s="4"/>
    </row>
    <row r="451077" spans="23:23" x14ac:dyDescent="0.15">
      <c r="W451077" s="4"/>
    </row>
    <row r="451087" spans="23:23" x14ac:dyDescent="0.15">
      <c r="W451087" s="4"/>
    </row>
    <row r="451097" spans="23:23" x14ac:dyDescent="0.15">
      <c r="W451097" s="4"/>
    </row>
    <row r="451107" spans="23:23" x14ac:dyDescent="0.15">
      <c r="W451107" s="4"/>
    </row>
    <row r="451117" spans="23:23" x14ac:dyDescent="0.15">
      <c r="W451117" s="4"/>
    </row>
    <row r="451127" spans="23:23" x14ac:dyDescent="0.15">
      <c r="W451127" s="4"/>
    </row>
    <row r="451137" spans="23:23" x14ac:dyDescent="0.15">
      <c r="W451137" s="4"/>
    </row>
    <row r="451147" spans="23:23" x14ac:dyDescent="0.15">
      <c r="W451147" s="4"/>
    </row>
    <row r="451157" spans="23:23" x14ac:dyDescent="0.15">
      <c r="W451157" s="4"/>
    </row>
    <row r="451167" spans="23:23" x14ac:dyDescent="0.15">
      <c r="W451167" s="4"/>
    </row>
    <row r="451177" spans="23:23" x14ac:dyDescent="0.15">
      <c r="W451177" s="4"/>
    </row>
    <row r="451187" spans="23:23" x14ac:dyDescent="0.15">
      <c r="W451187" s="4"/>
    </row>
    <row r="451197" spans="23:23" x14ac:dyDescent="0.15">
      <c r="W451197" s="4"/>
    </row>
    <row r="451207" spans="23:23" x14ac:dyDescent="0.15">
      <c r="W451207" s="4"/>
    </row>
    <row r="451217" spans="23:23" x14ac:dyDescent="0.15">
      <c r="W451217" s="4"/>
    </row>
    <row r="451227" spans="23:23" x14ac:dyDescent="0.15">
      <c r="W451227" s="4"/>
    </row>
    <row r="451237" spans="23:23" x14ac:dyDescent="0.15">
      <c r="W451237" s="4"/>
    </row>
    <row r="451247" spans="23:23" x14ac:dyDescent="0.15">
      <c r="W451247" s="4"/>
    </row>
    <row r="451257" spans="23:23" x14ac:dyDescent="0.15">
      <c r="W451257" s="4"/>
    </row>
    <row r="451267" spans="23:23" x14ac:dyDescent="0.15">
      <c r="W451267" s="4"/>
    </row>
    <row r="451277" spans="23:23" x14ac:dyDescent="0.15">
      <c r="W451277" s="4"/>
    </row>
    <row r="451287" spans="23:23" x14ac:dyDescent="0.15">
      <c r="W451287" s="4"/>
    </row>
    <row r="451297" spans="23:23" x14ac:dyDescent="0.15">
      <c r="W451297" s="4"/>
    </row>
    <row r="451307" spans="23:23" x14ac:dyDescent="0.15">
      <c r="W451307" s="4"/>
    </row>
    <row r="451317" spans="23:23" x14ac:dyDescent="0.15">
      <c r="W451317" s="4"/>
    </row>
    <row r="451327" spans="23:23" x14ac:dyDescent="0.15">
      <c r="W451327" s="4"/>
    </row>
    <row r="451337" spans="23:23" x14ac:dyDescent="0.15">
      <c r="W451337" s="4"/>
    </row>
    <row r="451347" spans="23:23" x14ac:dyDescent="0.15">
      <c r="W451347" s="4"/>
    </row>
    <row r="451357" spans="23:23" x14ac:dyDescent="0.15">
      <c r="W451357" s="4"/>
    </row>
    <row r="451367" spans="23:23" x14ac:dyDescent="0.15">
      <c r="W451367" s="4"/>
    </row>
    <row r="451377" spans="23:23" x14ac:dyDescent="0.15">
      <c r="W451377" s="4"/>
    </row>
    <row r="451387" spans="23:23" x14ac:dyDescent="0.15">
      <c r="W451387" s="4"/>
    </row>
    <row r="451397" spans="23:23" x14ac:dyDescent="0.15">
      <c r="W451397" s="4"/>
    </row>
    <row r="451407" spans="23:23" x14ac:dyDescent="0.15">
      <c r="W451407" s="4"/>
    </row>
    <row r="451417" spans="23:23" x14ac:dyDescent="0.15">
      <c r="W451417" s="4"/>
    </row>
    <row r="451427" spans="23:23" x14ac:dyDescent="0.15">
      <c r="W451427" s="4"/>
    </row>
    <row r="451437" spans="23:23" x14ac:dyDescent="0.15">
      <c r="W451437" s="4"/>
    </row>
    <row r="451447" spans="23:23" x14ac:dyDescent="0.15">
      <c r="W451447" s="4"/>
    </row>
    <row r="451457" spans="23:23" x14ac:dyDescent="0.15">
      <c r="W451457" s="4"/>
    </row>
    <row r="451467" spans="23:23" x14ac:dyDescent="0.15">
      <c r="W451467" s="4"/>
    </row>
    <row r="451477" spans="23:23" x14ac:dyDescent="0.15">
      <c r="W451477" s="4"/>
    </row>
    <row r="451487" spans="23:23" x14ac:dyDescent="0.15">
      <c r="W451487" s="4"/>
    </row>
    <row r="451497" spans="23:23" x14ac:dyDescent="0.15">
      <c r="W451497" s="4"/>
    </row>
    <row r="451507" spans="23:23" x14ac:dyDescent="0.15">
      <c r="W451507" s="4"/>
    </row>
    <row r="451517" spans="23:23" x14ac:dyDescent="0.15">
      <c r="W451517" s="4"/>
    </row>
    <row r="451527" spans="23:23" x14ac:dyDescent="0.15">
      <c r="W451527" s="4"/>
    </row>
    <row r="451537" spans="23:23" x14ac:dyDescent="0.15">
      <c r="W451537" s="4"/>
    </row>
    <row r="451547" spans="23:23" x14ac:dyDescent="0.15">
      <c r="W451547" s="4"/>
    </row>
    <row r="451557" spans="23:23" x14ac:dyDescent="0.15">
      <c r="W451557" s="4"/>
    </row>
    <row r="451567" spans="23:23" x14ac:dyDescent="0.15">
      <c r="W451567" s="4"/>
    </row>
    <row r="451577" spans="23:23" x14ac:dyDescent="0.15">
      <c r="W451577" s="4"/>
    </row>
    <row r="451587" spans="23:23" x14ac:dyDescent="0.15">
      <c r="W451587" s="4"/>
    </row>
    <row r="451597" spans="23:23" x14ac:dyDescent="0.15">
      <c r="W451597" s="4"/>
    </row>
    <row r="451607" spans="23:23" x14ac:dyDescent="0.15">
      <c r="W451607" s="4"/>
    </row>
    <row r="451617" spans="23:23" x14ac:dyDescent="0.15">
      <c r="W451617" s="4"/>
    </row>
    <row r="451627" spans="23:23" x14ac:dyDescent="0.15">
      <c r="W451627" s="4"/>
    </row>
    <row r="451637" spans="23:23" x14ac:dyDescent="0.15">
      <c r="W451637" s="4"/>
    </row>
    <row r="451647" spans="23:23" x14ac:dyDescent="0.15">
      <c r="W451647" s="4"/>
    </row>
    <row r="451657" spans="23:23" x14ac:dyDescent="0.15">
      <c r="W451657" s="4"/>
    </row>
    <row r="451667" spans="23:23" x14ac:dyDescent="0.15">
      <c r="W451667" s="4"/>
    </row>
    <row r="451677" spans="23:23" x14ac:dyDescent="0.15">
      <c r="W451677" s="4"/>
    </row>
    <row r="451687" spans="23:23" x14ac:dyDescent="0.15">
      <c r="W451687" s="4"/>
    </row>
    <row r="451697" spans="23:23" x14ac:dyDescent="0.15">
      <c r="W451697" s="4"/>
    </row>
    <row r="451707" spans="23:23" x14ac:dyDescent="0.15">
      <c r="W451707" s="4"/>
    </row>
    <row r="451717" spans="23:23" x14ac:dyDescent="0.15">
      <c r="W451717" s="4"/>
    </row>
    <row r="451727" spans="23:23" x14ac:dyDescent="0.15">
      <c r="W451727" s="4"/>
    </row>
    <row r="451737" spans="23:23" x14ac:dyDescent="0.15">
      <c r="W451737" s="4"/>
    </row>
    <row r="451747" spans="23:23" x14ac:dyDescent="0.15">
      <c r="W451747" s="4"/>
    </row>
    <row r="451757" spans="23:23" x14ac:dyDescent="0.15">
      <c r="W451757" s="4"/>
    </row>
    <row r="451767" spans="23:23" x14ac:dyDescent="0.15">
      <c r="W451767" s="4"/>
    </row>
    <row r="451777" spans="23:23" x14ac:dyDescent="0.15">
      <c r="W451777" s="4"/>
    </row>
    <row r="451787" spans="23:23" x14ac:dyDescent="0.15">
      <c r="W451787" s="4"/>
    </row>
    <row r="451797" spans="23:23" x14ac:dyDescent="0.15">
      <c r="W451797" s="4"/>
    </row>
    <row r="451807" spans="23:23" x14ac:dyDescent="0.15">
      <c r="W451807" s="4"/>
    </row>
    <row r="451817" spans="23:23" x14ac:dyDescent="0.15">
      <c r="W451817" s="4"/>
    </row>
    <row r="451827" spans="23:23" x14ac:dyDescent="0.15">
      <c r="W451827" s="4"/>
    </row>
    <row r="451837" spans="23:23" x14ac:dyDescent="0.15">
      <c r="W451837" s="4"/>
    </row>
    <row r="451847" spans="23:23" x14ac:dyDescent="0.15">
      <c r="W451847" s="4"/>
    </row>
    <row r="451857" spans="23:23" x14ac:dyDescent="0.15">
      <c r="W451857" s="4"/>
    </row>
    <row r="451867" spans="23:23" x14ac:dyDescent="0.15">
      <c r="W451867" s="4"/>
    </row>
    <row r="451877" spans="23:23" x14ac:dyDescent="0.15">
      <c r="W451877" s="4"/>
    </row>
    <row r="451887" spans="23:23" x14ac:dyDescent="0.15">
      <c r="W451887" s="4"/>
    </row>
    <row r="451897" spans="23:23" x14ac:dyDescent="0.15">
      <c r="W451897" s="4"/>
    </row>
    <row r="451907" spans="23:23" x14ac:dyDescent="0.15">
      <c r="W451907" s="4"/>
    </row>
    <row r="451917" spans="23:23" x14ac:dyDescent="0.15">
      <c r="W451917" s="4"/>
    </row>
    <row r="451927" spans="23:23" x14ac:dyDescent="0.15">
      <c r="W451927" s="4"/>
    </row>
    <row r="451937" spans="23:23" x14ac:dyDescent="0.15">
      <c r="W451937" s="4"/>
    </row>
    <row r="451947" spans="23:23" x14ac:dyDescent="0.15">
      <c r="W451947" s="4"/>
    </row>
    <row r="451957" spans="23:23" x14ac:dyDescent="0.15">
      <c r="W451957" s="4"/>
    </row>
    <row r="451967" spans="23:23" x14ac:dyDescent="0.15">
      <c r="W451967" s="4"/>
    </row>
    <row r="451977" spans="23:23" x14ac:dyDescent="0.15">
      <c r="W451977" s="4"/>
    </row>
    <row r="451987" spans="23:23" x14ac:dyDescent="0.15">
      <c r="W451987" s="4"/>
    </row>
    <row r="451997" spans="23:23" x14ac:dyDescent="0.15">
      <c r="W451997" s="4"/>
    </row>
    <row r="452007" spans="23:23" x14ac:dyDescent="0.15">
      <c r="W452007" s="4"/>
    </row>
    <row r="452017" spans="23:23" x14ac:dyDescent="0.15">
      <c r="W452017" s="4"/>
    </row>
    <row r="452027" spans="23:23" x14ac:dyDescent="0.15">
      <c r="W452027" s="4"/>
    </row>
    <row r="452037" spans="23:23" x14ac:dyDescent="0.15">
      <c r="W452037" s="4"/>
    </row>
    <row r="452047" spans="23:23" x14ac:dyDescent="0.15">
      <c r="W452047" s="4"/>
    </row>
    <row r="452057" spans="23:23" x14ac:dyDescent="0.15">
      <c r="W452057" s="4"/>
    </row>
    <row r="452067" spans="23:23" x14ac:dyDescent="0.15">
      <c r="W452067" s="4"/>
    </row>
    <row r="452077" spans="23:23" x14ac:dyDescent="0.15">
      <c r="W452077" s="4"/>
    </row>
    <row r="452087" spans="23:23" x14ac:dyDescent="0.15">
      <c r="W452087" s="4"/>
    </row>
    <row r="452097" spans="23:23" x14ac:dyDescent="0.15">
      <c r="W452097" s="4"/>
    </row>
    <row r="452107" spans="23:23" x14ac:dyDescent="0.15">
      <c r="W452107" s="4"/>
    </row>
    <row r="452117" spans="23:23" x14ac:dyDescent="0.15">
      <c r="W452117" s="4"/>
    </row>
    <row r="452127" spans="23:23" x14ac:dyDescent="0.15">
      <c r="W452127" s="4"/>
    </row>
    <row r="452137" spans="23:23" x14ac:dyDescent="0.15">
      <c r="W452137" s="4"/>
    </row>
    <row r="452147" spans="23:23" x14ac:dyDescent="0.15">
      <c r="W452147" s="4"/>
    </row>
    <row r="452157" spans="23:23" x14ac:dyDescent="0.15">
      <c r="W452157" s="4"/>
    </row>
    <row r="452167" spans="23:23" x14ac:dyDescent="0.15">
      <c r="W452167" s="4"/>
    </row>
    <row r="452177" spans="23:23" x14ac:dyDescent="0.15">
      <c r="W452177" s="4"/>
    </row>
    <row r="452187" spans="23:23" x14ac:dyDescent="0.15">
      <c r="W452187" s="4"/>
    </row>
    <row r="452197" spans="23:23" x14ac:dyDescent="0.15">
      <c r="W452197" s="4"/>
    </row>
    <row r="452207" spans="23:23" x14ac:dyDescent="0.15">
      <c r="W452207" s="4"/>
    </row>
    <row r="452217" spans="23:23" x14ac:dyDescent="0.15">
      <c r="W452217" s="4"/>
    </row>
    <row r="452227" spans="23:23" x14ac:dyDescent="0.15">
      <c r="W452227" s="4"/>
    </row>
    <row r="452237" spans="23:23" x14ac:dyDescent="0.15">
      <c r="W452237" s="4"/>
    </row>
    <row r="452247" spans="23:23" x14ac:dyDescent="0.15">
      <c r="W452247" s="4"/>
    </row>
    <row r="452257" spans="23:23" x14ac:dyDescent="0.15">
      <c r="W452257" s="4"/>
    </row>
    <row r="452267" spans="23:23" x14ac:dyDescent="0.15">
      <c r="W452267" s="4"/>
    </row>
    <row r="452277" spans="23:23" x14ac:dyDescent="0.15">
      <c r="W452277" s="4"/>
    </row>
    <row r="452287" spans="23:23" x14ac:dyDescent="0.15">
      <c r="W452287" s="4"/>
    </row>
    <row r="452297" spans="23:23" x14ac:dyDescent="0.15">
      <c r="W452297" s="4"/>
    </row>
    <row r="452307" spans="23:23" x14ac:dyDescent="0.15">
      <c r="W452307" s="4"/>
    </row>
    <row r="452317" spans="23:23" x14ac:dyDescent="0.15">
      <c r="W452317" s="4"/>
    </row>
    <row r="452327" spans="23:23" x14ac:dyDescent="0.15">
      <c r="W452327" s="4"/>
    </row>
    <row r="452337" spans="23:23" x14ac:dyDescent="0.15">
      <c r="W452337" s="4"/>
    </row>
    <row r="452347" spans="23:23" x14ac:dyDescent="0.15">
      <c r="W452347" s="4"/>
    </row>
    <row r="452357" spans="23:23" x14ac:dyDescent="0.15">
      <c r="W452357" s="4"/>
    </row>
    <row r="452367" spans="23:23" x14ac:dyDescent="0.15">
      <c r="W452367" s="4"/>
    </row>
    <row r="452377" spans="23:23" x14ac:dyDescent="0.15">
      <c r="W452377" s="4"/>
    </row>
    <row r="452387" spans="23:23" x14ac:dyDescent="0.15">
      <c r="W452387" s="4"/>
    </row>
    <row r="452397" spans="23:23" x14ac:dyDescent="0.15">
      <c r="W452397" s="4"/>
    </row>
    <row r="452407" spans="23:23" x14ac:dyDescent="0.15">
      <c r="W452407" s="4"/>
    </row>
    <row r="452417" spans="23:23" x14ac:dyDescent="0.15">
      <c r="W452417" s="4"/>
    </row>
    <row r="452427" spans="23:23" x14ac:dyDescent="0.15">
      <c r="W452427" s="4"/>
    </row>
    <row r="452437" spans="23:23" x14ac:dyDescent="0.15">
      <c r="W452437" s="4"/>
    </row>
    <row r="452447" spans="23:23" x14ac:dyDescent="0.15">
      <c r="W452447" s="4"/>
    </row>
    <row r="452457" spans="23:23" x14ac:dyDescent="0.15">
      <c r="W452457" s="4"/>
    </row>
    <row r="452467" spans="23:23" x14ac:dyDescent="0.15">
      <c r="W452467" s="4"/>
    </row>
    <row r="452477" spans="23:23" x14ac:dyDescent="0.15">
      <c r="W452477" s="4"/>
    </row>
    <row r="452487" spans="23:23" x14ac:dyDescent="0.15">
      <c r="W452487" s="4"/>
    </row>
    <row r="452497" spans="23:23" x14ac:dyDescent="0.15">
      <c r="W452497" s="4"/>
    </row>
    <row r="452507" spans="23:23" x14ac:dyDescent="0.15">
      <c r="W452507" s="4"/>
    </row>
    <row r="452517" spans="23:23" x14ac:dyDescent="0.15">
      <c r="W452517" s="4"/>
    </row>
    <row r="452527" spans="23:23" x14ac:dyDescent="0.15">
      <c r="W452527" s="4"/>
    </row>
    <row r="452537" spans="23:23" x14ac:dyDescent="0.15">
      <c r="W452537" s="4"/>
    </row>
    <row r="452547" spans="23:23" x14ac:dyDescent="0.15">
      <c r="W452547" s="4"/>
    </row>
    <row r="452557" spans="23:23" x14ac:dyDescent="0.15">
      <c r="W452557" s="4"/>
    </row>
    <row r="452567" spans="23:23" x14ac:dyDescent="0.15">
      <c r="W452567" s="4"/>
    </row>
    <row r="452577" spans="23:23" x14ac:dyDescent="0.15">
      <c r="W452577" s="4"/>
    </row>
    <row r="452587" spans="23:23" x14ac:dyDescent="0.15">
      <c r="W452587" s="4"/>
    </row>
    <row r="452597" spans="23:23" x14ac:dyDescent="0.15">
      <c r="W452597" s="4"/>
    </row>
    <row r="452607" spans="23:23" x14ac:dyDescent="0.15">
      <c r="W452607" s="4"/>
    </row>
    <row r="452617" spans="23:23" x14ac:dyDescent="0.15">
      <c r="W452617" s="4"/>
    </row>
    <row r="452627" spans="23:23" x14ac:dyDescent="0.15">
      <c r="W452627" s="4"/>
    </row>
    <row r="452637" spans="23:23" x14ac:dyDescent="0.15">
      <c r="W452637" s="4"/>
    </row>
    <row r="452647" spans="23:23" x14ac:dyDescent="0.15">
      <c r="W452647" s="4"/>
    </row>
    <row r="452657" spans="23:23" x14ac:dyDescent="0.15">
      <c r="W452657" s="4"/>
    </row>
    <row r="452667" spans="23:23" x14ac:dyDescent="0.15">
      <c r="W452667" s="4"/>
    </row>
    <row r="452677" spans="23:23" x14ac:dyDescent="0.15">
      <c r="W452677" s="4"/>
    </row>
    <row r="452687" spans="23:23" x14ac:dyDescent="0.15">
      <c r="W452687" s="4"/>
    </row>
    <row r="452697" spans="23:23" x14ac:dyDescent="0.15">
      <c r="W452697" s="4"/>
    </row>
    <row r="452707" spans="23:23" x14ac:dyDescent="0.15">
      <c r="W452707" s="4"/>
    </row>
    <row r="452717" spans="23:23" x14ac:dyDescent="0.15">
      <c r="W452717" s="4"/>
    </row>
    <row r="452727" spans="23:23" x14ac:dyDescent="0.15">
      <c r="W452727" s="4"/>
    </row>
    <row r="452737" spans="23:23" x14ac:dyDescent="0.15">
      <c r="W452737" s="4"/>
    </row>
    <row r="452747" spans="23:23" x14ac:dyDescent="0.15">
      <c r="W452747" s="4"/>
    </row>
    <row r="452757" spans="23:23" x14ac:dyDescent="0.15">
      <c r="W452757" s="4"/>
    </row>
    <row r="452767" spans="23:23" x14ac:dyDescent="0.15">
      <c r="W452767" s="4"/>
    </row>
    <row r="452777" spans="23:23" x14ac:dyDescent="0.15">
      <c r="W452777" s="4"/>
    </row>
    <row r="452787" spans="23:23" x14ac:dyDescent="0.15">
      <c r="W452787" s="4"/>
    </row>
    <row r="452797" spans="23:23" x14ac:dyDescent="0.15">
      <c r="W452797" s="4"/>
    </row>
    <row r="452807" spans="23:23" x14ac:dyDescent="0.15">
      <c r="W452807" s="4"/>
    </row>
    <row r="452817" spans="23:23" x14ac:dyDescent="0.15">
      <c r="W452817" s="4"/>
    </row>
    <row r="452827" spans="23:23" x14ac:dyDescent="0.15">
      <c r="W452827" s="4"/>
    </row>
    <row r="452837" spans="23:23" x14ac:dyDescent="0.15">
      <c r="W452837" s="4"/>
    </row>
    <row r="452847" spans="23:23" x14ac:dyDescent="0.15">
      <c r="W452847" s="4"/>
    </row>
    <row r="452857" spans="23:23" x14ac:dyDescent="0.15">
      <c r="W452857" s="4"/>
    </row>
    <row r="452867" spans="23:23" x14ac:dyDescent="0.15">
      <c r="W452867" s="4"/>
    </row>
    <row r="452877" spans="23:23" x14ac:dyDescent="0.15">
      <c r="W452877" s="4"/>
    </row>
    <row r="452887" spans="23:23" x14ac:dyDescent="0.15">
      <c r="W452887" s="4"/>
    </row>
    <row r="452897" spans="23:23" x14ac:dyDescent="0.15">
      <c r="W452897" s="4"/>
    </row>
    <row r="452907" spans="23:23" x14ac:dyDescent="0.15">
      <c r="W452907" s="4"/>
    </row>
    <row r="452917" spans="23:23" x14ac:dyDescent="0.15">
      <c r="W452917" s="4"/>
    </row>
    <row r="452927" spans="23:23" x14ac:dyDescent="0.15">
      <c r="W452927" s="4"/>
    </row>
    <row r="452937" spans="23:23" x14ac:dyDescent="0.15">
      <c r="W452937" s="4"/>
    </row>
    <row r="452947" spans="23:23" x14ac:dyDescent="0.15">
      <c r="W452947" s="4"/>
    </row>
    <row r="452957" spans="23:23" x14ac:dyDescent="0.15">
      <c r="W452957" s="4"/>
    </row>
    <row r="452967" spans="23:23" x14ac:dyDescent="0.15">
      <c r="W452967" s="4"/>
    </row>
    <row r="452977" spans="23:23" x14ac:dyDescent="0.15">
      <c r="W452977" s="4"/>
    </row>
    <row r="452987" spans="23:23" x14ac:dyDescent="0.15">
      <c r="W452987" s="4"/>
    </row>
    <row r="452997" spans="23:23" x14ac:dyDescent="0.15">
      <c r="W452997" s="4"/>
    </row>
    <row r="453007" spans="23:23" x14ac:dyDescent="0.15">
      <c r="W453007" s="4"/>
    </row>
    <row r="453017" spans="23:23" x14ac:dyDescent="0.15">
      <c r="W453017" s="4"/>
    </row>
    <row r="453027" spans="23:23" x14ac:dyDescent="0.15">
      <c r="W453027" s="4"/>
    </row>
    <row r="453037" spans="23:23" x14ac:dyDescent="0.15">
      <c r="W453037" s="4"/>
    </row>
    <row r="453047" spans="23:23" x14ac:dyDescent="0.15">
      <c r="W453047" s="4"/>
    </row>
    <row r="453057" spans="23:23" x14ac:dyDescent="0.15">
      <c r="W453057" s="4"/>
    </row>
    <row r="453067" spans="23:23" x14ac:dyDescent="0.15">
      <c r="W453067" s="4"/>
    </row>
    <row r="453077" spans="23:23" x14ac:dyDescent="0.15">
      <c r="W453077" s="4"/>
    </row>
    <row r="453087" spans="23:23" x14ac:dyDescent="0.15">
      <c r="W453087" s="4"/>
    </row>
    <row r="453097" spans="23:23" x14ac:dyDescent="0.15">
      <c r="W453097" s="4"/>
    </row>
    <row r="453107" spans="23:23" x14ac:dyDescent="0.15">
      <c r="W453107" s="4"/>
    </row>
    <row r="453117" spans="23:23" x14ac:dyDescent="0.15">
      <c r="W453117" s="4"/>
    </row>
    <row r="453127" spans="23:23" x14ac:dyDescent="0.15">
      <c r="W453127" s="4"/>
    </row>
    <row r="453137" spans="23:23" x14ac:dyDescent="0.15">
      <c r="W453137" s="4"/>
    </row>
    <row r="453147" spans="23:23" x14ac:dyDescent="0.15">
      <c r="W453147" s="4"/>
    </row>
    <row r="453157" spans="23:23" x14ac:dyDescent="0.15">
      <c r="W453157" s="4"/>
    </row>
    <row r="453167" spans="23:23" x14ac:dyDescent="0.15">
      <c r="W453167" s="4"/>
    </row>
    <row r="453177" spans="23:23" x14ac:dyDescent="0.15">
      <c r="W453177" s="4"/>
    </row>
    <row r="453187" spans="23:23" x14ac:dyDescent="0.15">
      <c r="W453187" s="4"/>
    </row>
    <row r="453197" spans="23:23" x14ac:dyDescent="0.15">
      <c r="W453197" s="4"/>
    </row>
    <row r="453207" spans="23:23" x14ac:dyDescent="0.15">
      <c r="W453207" s="4"/>
    </row>
    <row r="453217" spans="23:23" x14ac:dyDescent="0.15">
      <c r="W453217" s="4"/>
    </row>
    <row r="453227" spans="23:23" x14ac:dyDescent="0.15">
      <c r="W453227" s="4"/>
    </row>
    <row r="453237" spans="23:23" x14ac:dyDescent="0.15">
      <c r="W453237" s="4"/>
    </row>
    <row r="453247" spans="23:23" x14ac:dyDescent="0.15">
      <c r="W453247" s="4"/>
    </row>
    <row r="453257" spans="23:23" x14ac:dyDescent="0.15">
      <c r="W453257" s="4"/>
    </row>
    <row r="453267" spans="23:23" x14ac:dyDescent="0.15">
      <c r="W453267" s="4"/>
    </row>
    <row r="453277" spans="23:23" x14ac:dyDescent="0.15">
      <c r="W453277" s="4"/>
    </row>
    <row r="453287" spans="23:23" x14ac:dyDescent="0.15">
      <c r="W453287" s="4"/>
    </row>
    <row r="453297" spans="23:23" x14ac:dyDescent="0.15">
      <c r="W453297" s="4"/>
    </row>
    <row r="453307" spans="23:23" x14ac:dyDescent="0.15">
      <c r="W453307" s="4"/>
    </row>
    <row r="453317" spans="23:23" x14ac:dyDescent="0.15">
      <c r="W453317" s="4"/>
    </row>
    <row r="453327" spans="23:23" x14ac:dyDescent="0.15">
      <c r="W453327" s="4"/>
    </row>
    <row r="453337" spans="23:23" x14ac:dyDescent="0.15">
      <c r="W453337" s="4"/>
    </row>
    <row r="453347" spans="23:23" x14ac:dyDescent="0.15">
      <c r="W453347" s="4"/>
    </row>
    <row r="453357" spans="23:23" x14ac:dyDescent="0.15">
      <c r="W453357" s="4"/>
    </row>
    <row r="453367" spans="23:23" x14ac:dyDescent="0.15">
      <c r="W453367" s="4"/>
    </row>
    <row r="453377" spans="23:23" x14ac:dyDescent="0.15">
      <c r="W453377" s="4"/>
    </row>
    <row r="453387" spans="23:23" x14ac:dyDescent="0.15">
      <c r="W453387" s="4"/>
    </row>
    <row r="453397" spans="23:23" x14ac:dyDescent="0.15">
      <c r="W453397" s="4"/>
    </row>
    <row r="453407" spans="23:23" x14ac:dyDescent="0.15">
      <c r="W453407" s="4"/>
    </row>
    <row r="453417" spans="23:23" x14ac:dyDescent="0.15">
      <c r="W453417" s="4"/>
    </row>
    <row r="453427" spans="23:23" x14ac:dyDescent="0.15">
      <c r="W453427" s="4"/>
    </row>
    <row r="453437" spans="23:23" x14ac:dyDescent="0.15">
      <c r="W453437" s="4"/>
    </row>
    <row r="453447" spans="23:23" x14ac:dyDescent="0.15">
      <c r="W453447" s="4"/>
    </row>
    <row r="453457" spans="23:23" x14ac:dyDescent="0.15">
      <c r="W453457" s="4"/>
    </row>
    <row r="453467" spans="23:23" x14ac:dyDescent="0.15">
      <c r="W453467" s="4"/>
    </row>
    <row r="453477" spans="23:23" x14ac:dyDescent="0.15">
      <c r="W453477" s="4"/>
    </row>
    <row r="453487" spans="23:23" x14ac:dyDescent="0.15">
      <c r="W453487" s="4"/>
    </row>
    <row r="453497" spans="23:23" x14ac:dyDescent="0.15">
      <c r="W453497" s="4"/>
    </row>
    <row r="453507" spans="23:23" x14ac:dyDescent="0.15">
      <c r="W453507" s="4"/>
    </row>
    <row r="453517" spans="23:23" x14ac:dyDescent="0.15">
      <c r="W453517" s="4"/>
    </row>
    <row r="453527" spans="23:23" x14ac:dyDescent="0.15">
      <c r="W453527" s="4"/>
    </row>
    <row r="453537" spans="23:23" x14ac:dyDescent="0.15">
      <c r="W453537" s="4"/>
    </row>
    <row r="453547" spans="23:23" x14ac:dyDescent="0.15">
      <c r="W453547" s="4"/>
    </row>
    <row r="453557" spans="23:23" x14ac:dyDescent="0.15">
      <c r="W453557" s="4"/>
    </row>
    <row r="453567" spans="23:23" x14ac:dyDescent="0.15">
      <c r="W453567" s="4"/>
    </row>
    <row r="453577" spans="23:23" x14ac:dyDescent="0.15">
      <c r="W453577" s="4"/>
    </row>
    <row r="453587" spans="23:23" x14ac:dyDescent="0.15">
      <c r="W453587" s="4"/>
    </row>
    <row r="453597" spans="23:23" x14ac:dyDescent="0.15">
      <c r="W453597" s="4"/>
    </row>
    <row r="453607" spans="23:23" x14ac:dyDescent="0.15">
      <c r="W453607" s="4"/>
    </row>
    <row r="453617" spans="23:23" x14ac:dyDescent="0.15">
      <c r="W453617" s="4"/>
    </row>
    <row r="453627" spans="23:23" x14ac:dyDescent="0.15">
      <c r="W453627" s="4"/>
    </row>
    <row r="453637" spans="23:23" x14ac:dyDescent="0.15">
      <c r="W453637" s="4"/>
    </row>
    <row r="453647" spans="23:23" x14ac:dyDescent="0.15">
      <c r="W453647" s="4"/>
    </row>
    <row r="453657" spans="23:23" x14ac:dyDescent="0.15">
      <c r="W453657" s="4"/>
    </row>
    <row r="453667" spans="23:23" x14ac:dyDescent="0.15">
      <c r="W453667" s="4"/>
    </row>
    <row r="453677" spans="23:23" x14ac:dyDescent="0.15">
      <c r="W453677" s="4"/>
    </row>
    <row r="453687" spans="23:23" x14ac:dyDescent="0.15">
      <c r="W453687" s="4"/>
    </row>
    <row r="453697" spans="23:23" x14ac:dyDescent="0.15">
      <c r="W453697" s="4"/>
    </row>
    <row r="453707" spans="23:23" x14ac:dyDescent="0.15">
      <c r="W453707" s="4"/>
    </row>
    <row r="453717" spans="23:23" x14ac:dyDescent="0.15">
      <c r="W453717" s="4"/>
    </row>
    <row r="453727" spans="23:23" x14ac:dyDescent="0.15">
      <c r="W453727" s="4"/>
    </row>
    <row r="453737" spans="23:23" x14ac:dyDescent="0.15">
      <c r="W453737" s="4"/>
    </row>
    <row r="453747" spans="23:23" x14ac:dyDescent="0.15">
      <c r="W453747" s="4"/>
    </row>
    <row r="453757" spans="23:23" x14ac:dyDescent="0.15">
      <c r="W453757" s="4"/>
    </row>
    <row r="453767" spans="23:23" x14ac:dyDescent="0.15">
      <c r="W453767" s="4"/>
    </row>
    <row r="453777" spans="23:23" x14ac:dyDescent="0.15">
      <c r="W453777" s="4"/>
    </row>
    <row r="453787" spans="23:23" x14ac:dyDescent="0.15">
      <c r="W453787" s="4"/>
    </row>
    <row r="453797" spans="23:23" x14ac:dyDescent="0.15">
      <c r="W453797" s="4"/>
    </row>
    <row r="453807" spans="23:23" x14ac:dyDescent="0.15">
      <c r="W453807" s="4"/>
    </row>
    <row r="453817" spans="23:23" x14ac:dyDescent="0.15">
      <c r="W453817" s="4"/>
    </row>
    <row r="453827" spans="23:23" x14ac:dyDescent="0.15">
      <c r="W453827" s="4"/>
    </row>
    <row r="453837" spans="23:23" x14ac:dyDescent="0.15">
      <c r="W453837" s="4"/>
    </row>
    <row r="453847" spans="23:23" x14ac:dyDescent="0.15">
      <c r="W453847" s="4"/>
    </row>
    <row r="453857" spans="23:23" x14ac:dyDescent="0.15">
      <c r="W453857" s="4"/>
    </row>
    <row r="453867" spans="23:23" x14ac:dyDescent="0.15">
      <c r="W453867" s="4"/>
    </row>
    <row r="453877" spans="23:23" x14ac:dyDescent="0.15">
      <c r="W453877" s="4"/>
    </row>
    <row r="453887" spans="23:23" x14ac:dyDescent="0.15">
      <c r="W453887" s="4"/>
    </row>
    <row r="453897" spans="23:23" x14ac:dyDescent="0.15">
      <c r="W453897" s="4"/>
    </row>
    <row r="453907" spans="23:23" x14ac:dyDescent="0.15">
      <c r="W453907" s="4"/>
    </row>
    <row r="453917" spans="23:23" x14ac:dyDescent="0.15">
      <c r="W453917" s="4"/>
    </row>
    <row r="453927" spans="23:23" x14ac:dyDescent="0.15">
      <c r="W453927" s="4"/>
    </row>
    <row r="453937" spans="23:23" x14ac:dyDescent="0.15">
      <c r="W453937" s="4"/>
    </row>
    <row r="453947" spans="23:23" x14ac:dyDescent="0.15">
      <c r="W453947" s="4"/>
    </row>
    <row r="453957" spans="23:23" x14ac:dyDescent="0.15">
      <c r="W453957" s="4"/>
    </row>
    <row r="453967" spans="23:23" x14ac:dyDescent="0.15">
      <c r="W453967" s="4"/>
    </row>
    <row r="453977" spans="23:23" x14ac:dyDescent="0.15">
      <c r="W453977" s="4"/>
    </row>
    <row r="453987" spans="23:23" x14ac:dyDescent="0.15">
      <c r="W453987" s="4"/>
    </row>
    <row r="453997" spans="23:23" x14ac:dyDescent="0.15">
      <c r="W453997" s="4"/>
    </row>
    <row r="454007" spans="23:23" x14ac:dyDescent="0.15">
      <c r="W454007" s="4"/>
    </row>
    <row r="454017" spans="23:23" x14ac:dyDescent="0.15">
      <c r="W454017" s="4"/>
    </row>
    <row r="454027" spans="23:23" x14ac:dyDescent="0.15">
      <c r="W454027" s="4"/>
    </row>
    <row r="454037" spans="23:23" x14ac:dyDescent="0.15">
      <c r="W454037" s="4"/>
    </row>
    <row r="454047" spans="23:23" x14ac:dyDescent="0.15">
      <c r="W454047" s="4"/>
    </row>
    <row r="454057" spans="23:23" x14ac:dyDescent="0.15">
      <c r="W454057" s="4"/>
    </row>
    <row r="454067" spans="23:23" x14ac:dyDescent="0.15">
      <c r="W454067" s="4"/>
    </row>
    <row r="454077" spans="23:23" x14ac:dyDescent="0.15">
      <c r="W454077" s="4"/>
    </row>
    <row r="454087" spans="23:23" x14ac:dyDescent="0.15">
      <c r="W454087" s="4"/>
    </row>
    <row r="454097" spans="23:23" x14ac:dyDescent="0.15">
      <c r="W454097" s="4"/>
    </row>
    <row r="454107" spans="23:23" x14ac:dyDescent="0.15">
      <c r="W454107" s="4"/>
    </row>
    <row r="454117" spans="23:23" x14ac:dyDescent="0.15">
      <c r="W454117" s="4"/>
    </row>
    <row r="454127" spans="23:23" x14ac:dyDescent="0.15">
      <c r="W454127" s="4"/>
    </row>
    <row r="454137" spans="23:23" x14ac:dyDescent="0.15">
      <c r="W454137" s="4"/>
    </row>
    <row r="454147" spans="23:23" x14ac:dyDescent="0.15">
      <c r="W454147" s="4"/>
    </row>
    <row r="454157" spans="23:23" x14ac:dyDescent="0.15">
      <c r="W454157" s="4"/>
    </row>
    <row r="454167" spans="23:23" x14ac:dyDescent="0.15">
      <c r="W454167" s="4"/>
    </row>
    <row r="454177" spans="23:23" x14ac:dyDescent="0.15">
      <c r="W454177" s="4"/>
    </row>
    <row r="454187" spans="23:23" x14ac:dyDescent="0.15">
      <c r="W454187" s="4"/>
    </row>
    <row r="454197" spans="23:23" x14ac:dyDescent="0.15">
      <c r="W454197" s="4"/>
    </row>
    <row r="454207" spans="23:23" x14ac:dyDescent="0.15">
      <c r="W454207" s="4"/>
    </row>
    <row r="454217" spans="23:23" x14ac:dyDescent="0.15">
      <c r="W454217" s="4"/>
    </row>
    <row r="454227" spans="23:23" x14ac:dyDescent="0.15">
      <c r="W454227" s="4"/>
    </row>
    <row r="454237" spans="23:23" x14ac:dyDescent="0.15">
      <c r="W454237" s="4"/>
    </row>
    <row r="454247" spans="23:23" x14ac:dyDescent="0.15">
      <c r="W454247" s="4"/>
    </row>
    <row r="454257" spans="23:23" x14ac:dyDescent="0.15">
      <c r="W454257" s="4"/>
    </row>
    <row r="454267" spans="23:23" x14ac:dyDescent="0.15">
      <c r="W454267" s="4"/>
    </row>
    <row r="454277" spans="23:23" x14ac:dyDescent="0.15">
      <c r="W454277" s="4"/>
    </row>
    <row r="454287" spans="23:23" x14ac:dyDescent="0.15">
      <c r="W454287" s="4"/>
    </row>
    <row r="454297" spans="23:23" x14ac:dyDescent="0.15">
      <c r="W454297" s="4"/>
    </row>
    <row r="454307" spans="23:23" x14ac:dyDescent="0.15">
      <c r="W454307" s="4"/>
    </row>
    <row r="454317" spans="23:23" x14ac:dyDescent="0.15">
      <c r="W454317" s="4"/>
    </row>
    <row r="454327" spans="23:23" x14ac:dyDescent="0.15">
      <c r="W454327" s="4"/>
    </row>
    <row r="454337" spans="23:23" x14ac:dyDescent="0.15">
      <c r="W454337" s="4"/>
    </row>
    <row r="454347" spans="23:23" x14ac:dyDescent="0.15">
      <c r="W454347" s="4"/>
    </row>
    <row r="454357" spans="23:23" x14ac:dyDescent="0.15">
      <c r="W454357" s="4"/>
    </row>
    <row r="454367" spans="23:23" x14ac:dyDescent="0.15">
      <c r="W454367" s="4"/>
    </row>
    <row r="454377" spans="23:23" x14ac:dyDescent="0.15">
      <c r="W454377" s="4"/>
    </row>
    <row r="454387" spans="23:23" x14ac:dyDescent="0.15">
      <c r="W454387" s="4"/>
    </row>
    <row r="454397" spans="23:23" x14ac:dyDescent="0.15">
      <c r="W454397" s="4"/>
    </row>
    <row r="454407" spans="23:23" x14ac:dyDescent="0.15">
      <c r="W454407" s="4"/>
    </row>
    <row r="454417" spans="23:23" x14ac:dyDescent="0.15">
      <c r="W454417" s="4"/>
    </row>
    <row r="454427" spans="23:23" x14ac:dyDescent="0.15">
      <c r="W454427" s="4"/>
    </row>
    <row r="454437" spans="23:23" x14ac:dyDescent="0.15">
      <c r="W454437" s="4"/>
    </row>
    <row r="454447" spans="23:23" x14ac:dyDescent="0.15">
      <c r="W454447" s="4"/>
    </row>
    <row r="454457" spans="23:23" x14ac:dyDescent="0.15">
      <c r="W454457" s="4"/>
    </row>
    <row r="454467" spans="23:23" x14ac:dyDescent="0.15">
      <c r="W454467" s="4"/>
    </row>
    <row r="454477" spans="23:23" x14ac:dyDescent="0.15">
      <c r="W454477" s="4"/>
    </row>
    <row r="454487" spans="23:23" x14ac:dyDescent="0.15">
      <c r="W454487" s="4"/>
    </row>
    <row r="454497" spans="23:23" x14ac:dyDescent="0.15">
      <c r="W454497" s="4"/>
    </row>
    <row r="454507" spans="23:23" x14ac:dyDescent="0.15">
      <c r="W454507" s="4"/>
    </row>
    <row r="454517" spans="23:23" x14ac:dyDescent="0.15">
      <c r="W454517" s="4"/>
    </row>
    <row r="454527" spans="23:23" x14ac:dyDescent="0.15">
      <c r="W454527" s="4"/>
    </row>
    <row r="454537" spans="23:23" x14ac:dyDescent="0.15">
      <c r="W454537" s="4"/>
    </row>
    <row r="454547" spans="23:23" x14ac:dyDescent="0.15">
      <c r="W454547" s="4"/>
    </row>
    <row r="454557" spans="23:23" x14ac:dyDescent="0.15">
      <c r="W454557" s="4"/>
    </row>
    <row r="454567" spans="23:23" x14ac:dyDescent="0.15">
      <c r="W454567" s="4"/>
    </row>
    <row r="454577" spans="23:23" x14ac:dyDescent="0.15">
      <c r="W454577" s="4"/>
    </row>
    <row r="454587" spans="23:23" x14ac:dyDescent="0.15">
      <c r="W454587" s="4"/>
    </row>
    <row r="454597" spans="23:23" x14ac:dyDescent="0.15">
      <c r="W454597" s="4"/>
    </row>
    <row r="454607" spans="23:23" x14ac:dyDescent="0.15">
      <c r="W454607" s="4"/>
    </row>
    <row r="454617" spans="23:23" x14ac:dyDescent="0.15">
      <c r="W454617" s="4"/>
    </row>
    <row r="454627" spans="23:23" x14ac:dyDescent="0.15">
      <c r="W454627" s="4"/>
    </row>
    <row r="454637" spans="23:23" x14ac:dyDescent="0.15">
      <c r="W454637" s="4"/>
    </row>
    <row r="454647" spans="23:23" x14ac:dyDescent="0.15">
      <c r="W454647" s="4"/>
    </row>
    <row r="454657" spans="23:23" x14ac:dyDescent="0.15">
      <c r="W454657" s="4"/>
    </row>
    <row r="454667" spans="23:23" x14ac:dyDescent="0.15">
      <c r="W454667" s="4"/>
    </row>
    <row r="454677" spans="23:23" x14ac:dyDescent="0.15">
      <c r="W454677" s="4"/>
    </row>
    <row r="454687" spans="23:23" x14ac:dyDescent="0.15">
      <c r="W454687" s="4"/>
    </row>
    <row r="454697" spans="23:23" x14ac:dyDescent="0.15">
      <c r="W454697" s="4"/>
    </row>
    <row r="454707" spans="23:23" x14ac:dyDescent="0.15">
      <c r="W454707" s="4"/>
    </row>
    <row r="454717" spans="23:23" x14ac:dyDescent="0.15">
      <c r="W454717" s="4"/>
    </row>
    <row r="454727" spans="23:23" x14ac:dyDescent="0.15">
      <c r="W454727" s="4"/>
    </row>
    <row r="454737" spans="23:23" x14ac:dyDescent="0.15">
      <c r="W454737" s="4"/>
    </row>
    <row r="454747" spans="23:23" x14ac:dyDescent="0.15">
      <c r="W454747" s="4"/>
    </row>
    <row r="454757" spans="23:23" x14ac:dyDescent="0.15">
      <c r="W454757" s="4"/>
    </row>
    <row r="454767" spans="23:23" x14ac:dyDescent="0.15">
      <c r="W454767" s="4"/>
    </row>
    <row r="454777" spans="23:23" x14ac:dyDescent="0.15">
      <c r="W454777" s="4"/>
    </row>
    <row r="454787" spans="23:23" x14ac:dyDescent="0.15">
      <c r="W454787" s="4"/>
    </row>
    <row r="454797" spans="23:23" x14ac:dyDescent="0.15">
      <c r="W454797" s="4"/>
    </row>
    <row r="454807" spans="23:23" x14ac:dyDescent="0.15">
      <c r="W454807" s="4"/>
    </row>
    <row r="454817" spans="23:23" x14ac:dyDescent="0.15">
      <c r="W454817" s="4"/>
    </row>
    <row r="454827" spans="23:23" x14ac:dyDescent="0.15">
      <c r="W454827" s="4"/>
    </row>
    <row r="454837" spans="23:23" x14ac:dyDescent="0.15">
      <c r="W454837" s="4"/>
    </row>
    <row r="454847" spans="23:23" x14ac:dyDescent="0.15">
      <c r="W454847" s="4"/>
    </row>
    <row r="454857" spans="23:23" x14ac:dyDescent="0.15">
      <c r="W454857" s="4"/>
    </row>
    <row r="454867" spans="23:23" x14ac:dyDescent="0.15">
      <c r="W454867" s="4"/>
    </row>
    <row r="454877" spans="23:23" x14ac:dyDescent="0.15">
      <c r="W454877" s="4"/>
    </row>
    <row r="454887" spans="23:23" x14ac:dyDescent="0.15">
      <c r="W454887" s="4"/>
    </row>
    <row r="454897" spans="23:23" x14ac:dyDescent="0.15">
      <c r="W454897" s="4"/>
    </row>
    <row r="454907" spans="23:23" x14ac:dyDescent="0.15">
      <c r="W454907" s="4"/>
    </row>
    <row r="454917" spans="23:23" x14ac:dyDescent="0.15">
      <c r="W454917" s="4"/>
    </row>
    <row r="454927" spans="23:23" x14ac:dyDescent="0.15">
      <c r="W454927" s="4"/>
    </row>
    <row r="454937" spans="23:23" x14ac:dyDescent="0.15">
      <c r="W454937" s="4"/>
    </row>
    <row r="454947" spans="23:23" x14ac:dyDescent="0.15">
      <c r="W454947" s="4"/>
    </row>
    <row r="454957" spans="23:23" x14ac:dyDescent="0.15">
      <c r="W454957" s="4"/>
    </row>
    <row r="454967" spans="23:23" x14ac:dyDescent="0.15">
      <c r="W454967" s="4"/>
    </row>
    <row r="454977" spans="23:23" x14ac:dyDescent="0.15">
      <c r="W454977" s="4"/>
    </row>
    <row r="454987" spans="23:23" x14ac:dyDescent="0.15">
      <c r="W454987" s="4"/>
    </row>
    <row r="454997" spans="23:23" x14ac:dyDescent="0.15">
      <c r="W454997" s="4"/>
    </row>
    <row r="455007" spans="23:23" x14ac:dyDescent="0.15">
      <c r="W455007" s="4"/>
    </row>
    <row r="455017" spans="23:23" x14ac:dyDescent="0.15">
      <c r="W455017" s="4"/>
    </row>
    <row r="455027" spans="23:23" x14ac:dyDescent="0.15">
      <c r="W455027" s="4"/>
    </row>
    <row r="455037" spans="23:23" x14ac:dyDescent="0.15">
      <c r="W455037" s="4"/>
    </row>
    <row r="455047" spans="23:23" x14ac:dyDescent="0.15">
      <c r="W455047" s="4"/>
    </row>
    <row r="455057" spans="23:23" x14ac:dyDescent="0.15">
      <c r="W455057" s="4"/>
    </row>
    <row r="455067" spans="23:23" x14ac:dyDescent="0.15">
      <c r="W455067" s="4"/>
    </row>
    <row r="455077" spans="23:23" x14ac:dyDescent="0.15">
      <c r="W455077" s="4"/>
    </row>
    <row r="455087" spans="23:23" x14ac:dyDescent="0.15">
      <c r="W455087" s="4"/>
    </row>
    <row r="455097" spans="23:23" x14ac:dyDescent="0.15">
      <c r="W455097" s="4"/>
    </row>
    <row r="455107" spans="23:23" x14ac:dyDescent="0.15">
      <c r="W455107" s="4"/>
    </row>
    <row r="455117" spans="23:23" x14ac:dyDescent="0.15">
      <c r="W455117" s="4"/>
    </row>
    <row r="455127" spans="23:23" x14ac:dyDescent="0.15">
      <c r="W455127" s="4"/>
    </row>
    <row r="455137" spans="23:23" x14ac:dyDescent="0.15">
      <c r="W455137" s="4"/>
    </row>
    <row r="455147" spans="23:23" x14ac:dyDescent="0.15">
      <c r="W455147" s="4"/>
    </row>
    <row r="455157" spans="23:23" x14ac:dyDescent="0.15">
      <c r="W455157" s="4"/>
    </row>
    <row r="455167" spans="23:23" x14ac:dyDescent="0.15">
      <c r="W455167" s="4"/>
    </row>
    <row r="455177" spans="23:23" x14ac:dyDescent="0.15">
      <c r="W455177" s="4"/>
    </row>
    <row r="455187" spans="23:23" x14ac:dyDescent="0.15">
      <c r="W455187" s="4"/>
    </row>
    <row r="455197" spans="23:23" x14ac:dyDescent="0.15">
      <c r="W455197" s="4"/>
    </row>
    <row r="455207" spans="23:23" x14ac:dyDescent="0.15">
      <c r="W455207" s="4"/>
    </row>
    <row r="455217" spans="23:23" x14ac:dyDescent="0.15">
      <c r="W455217" s="4"/>
    </row>
    <row r="455227" spans="23:23" x14ac:dyDescent="0.15">
      <c r="W455227" s="4"/>
    </row>
    <row r="455237" spans="23:23" x14ac:dyDescent="0.15">
      <c r="W455237" s="4"/>
    </row>
    <row r="455247" spans="23:23" x14ac:dyDescent="0.15">
      <c r="W455247" s="4"/>
    </row>
    <row r="455257" spans="23:23" x14ac:dyDescent="0.15">
      <c r="W455257" s="4"/>
    </row>
    <row r="455267" spans="23:23" x14ac:dyDescent="0.15">
      <c r="W455267" s="4"/>
    </row>
    <row r="455277" spans="23:23" x14ac:dyDescent="0.15">
      <c r="W455277" s="4"/>
    </row>
    <row r="455287" spans="23:23" x14ac:dyDescent="0.15">
      <c r="W455287" s="4"/>
    </row>
    <row r="455297" spans="23:23" x14ac:dyDescent="0.15">
      <c r="W455297" s="4"/>
    </row>
    <row r="455307" spans="23:23" x14ac:dyDescent="0.15">
      <c r="W455307" s="4"/>
    </row>
    <row r="455317" spans="23:23" x14ac:dyDescent="0.15">
      <c r="W455317" s="4"/>
    </row>
    <row r="455327" spans="23:23" x14ac:dyDescent="0.15">
      <c r="W455327" s="4"/>
    </row>
    <row r="455337" spans="23:23" x14ac:dyDescent="0.15">
      <c r="W455337" s="4"/>
    </row>
    <row r="455347" spans="23:23" x14ac:dyDescent="0.15">
      <c r="W455347" s="4"/>
    </row>
    <row r="455357" spans="23:23" x14ac:dyDescent="0.15">
      <c r="W455357" s="4"/>
    </row>
    <row r="455367" spans="23:23" x14ac:dyDescent="0.15">
      <c r="W455367" s="4"/>
    </row>
    <row r="455377" spans="23:23" x14ac:dyDescent="0.15">
      <c r="W455377" s="4"/>
    </row>
    <row r="455387" spans="23:23" x14ac:dyDescent="0.15">
      <c r="W455387" s="4"/>
    </row>
    <row r="455397" spans="23:23" x14ac:dyDescent="0.15">
      <c r="W455397" s="4"/>
    </row>
    <row r="455407" spans="23:23" x14ac:dyDescent="0.15">
      <c r="W455407" s="4"/>
    </row>
    <row r="455417" spans="23:23" x14ac:dyDescent="0.15">
      <c r="W455417" s="4"/>
    </row>
    <row r="455427" spans="23:23" x14ac:dyDescent="0.15">
      <c r="W455427" s="4"/>
    </row>
    <row r="455437" spans="23:23" x14ac:dyDescent="0.15">
      <c r="W455437" s="4"/>
    </row>
    <row r="455447" spans="23:23" x14ac:dyDescent="0.15">
      <c r="W455447" s="4"/>
    </row>
    <row r="455457" spans="23:23" x14ac:dyDescent="0.15">
      <c r="W455457" s="4"/>
    </row>
    <row r="455467" spans="23:23" x14ac:dyDescent="0.15">
      <c r="W455467" s="4"/>
    </row>
    <row r="455477" spans="23:23" x14ac:dyDescent="0.15">
      <c r="W455477" s="4"/>
    </row>
    <row r="455487" spans="23:23" x14ac:dyDescent="0.15">
      <c r="W455487" s="4"/>
    </row>
    <row r="455497" spans="23:23" x14ac:dyDescent="0.15">
      <c r="W455497" s="4"/>
    </row>
    <row r="455507" spans="23:23" x14ac:dyDescent="0.15">
      <c r="W455507" s="4"/>
    </row>
    <row r="455517" spans="23:23" x14ac:dyDescent="0.15">
      <c r="W455517" s="4"/>
    </row>
    <row r="455527" spans="23:23" x14ac:dyDescent="0.15">
      <c r="W455527" s="4"/>
    </row>
    <row r="455537" spans="23:23" x14ac:dyDescent="0.15">
      <c r="W455537" s="4"/>
    </row>
    <row r="455547" spans="23:23" x14ac:dyDescent="0.15">
      <c r="W455547" s="4"/>
    </row>
    <row r="455557" spans="23:23" x14ac:dyDescent="0.15">
      <c r="W455557" s="4"/>
    </row>
    <row r="455567" spans="23:23" x14ac:dyDescent="0.15">
      <c r="W455567" s="4"/>
    </row>
    <row r="455577" spans="23:23" x14ac:dyDescent="0.15">
      <c r="W455577" s="4"/>
    </row>
    <row r="455587" spans="23:23" x14ac:dyDescent="0.15">
      <c r="W455587" s="4"/>
    </row>
    <row r="455597" spans="23:23" x14ac:dyDescent="0.15">
      <c r="W455597" s="4"/>
    </row>
    <row r="455607" spans="23:23" x14ac:dyDescent="0.15">
      <c r="W455607" s="4"/>
    </row>
    <row r="455617" spans="23:23" x14ac:dyDescent="0.15">
      <c r="W455617" s="4"/>
    </row>
    <row r="455627" spans="23:23" x14ac:dyDescent="0.15">
      <c r="W455627" s="4"/>
    </row>
    <row r="455637" spans="23:23" x14ac:dyDescent="0.15">
      <c r="W455637" s="4"/>
    </row>
    <row r="455647" spans="23:23" x14ac:dyDescent="0.15">
      <c r="W455647" s="4"/>
    </row>
    <row r="455657" spans="23:23" x14ac:dyDescent="0.15">
      <c r="W455657" s="4"/>
    </row>
    <row r="455667" spans="23:23" x14ac:dyDescent="0.15">
      <c r="W455667" s="4"/>
    </row>
    <row r="455677" spans="23:23" x14ac:dyDescent="0.15">
      <c r="W455677" s="4"/>
    </row>
    <row r="455687" spans="23:23" x14ac:dyDescent="0.15">
      <c r="W455687" s="4"/>
    </row>
    <row r="455697" spans="23:23" x14ac:dyDescent="0.15">
      <c r="W455697" s="4"/>
    </row>
    <row r="455707" spans="23:23" x14ac:dyDescent="0.15">
      <c r="W455707" s="4"/>
    </row>
    <row r="455717" spans="23:23" x14ac:dyDescent="0.15">
      <c r="W455717" s="4"/>
    </row>
    <row r="455727" spans="23:23" x14ac:dyDescent="0.15">
      <c r="W455727" s="4"/>
    </row>
    <row r="455737" spans="23:23" x14ac:dyDescent="0.15">
      <c r="W455737" s="4"/>
    </row>
    <row r="455747" spans="23:23" x14ac:dyDescent="0.15">
      <c r="W455747" s="4"/>
    </row>
    <row r="455757" spans="23:23" x14ac:dyDescent="0.15">
      <c r="W455757" s="4"/>
    </row>
    <row r="455767" spans="23:23" x14ac:dyDescent="0.15">
      <c r="W455767" s="4"/>
    </row>
    <row r="455777" spans="23:23" x14ac:dyDescent="0.15">
      <c r="W455777" s="4"/>
    </row>
    <row r="455787" spans="23:23" x14ac:dyDescent="0.15">
      <c r="W455787" s="4"/>
    </row>
    <row r="455797" spans="23:23" x14ac:dyDescent="0.15">
      <c r="W455797" s="4"/>
    </row>
    <row r="455807" spans="23:23" x14ac:dyDescent="0.15">
      <c r="W455807" s="4"/>
    </row>
    <row r="455817" spans="23:23" x14ac:dyDescent="0.15">
      <c r="W455817" s="4"/>
    </row>
    <row r="455827" spans="23:23" x14ac:dyDescent="0.15">
      <c r="W455827" s="4"/>
    </row>
    <row r="455837" spans="23:23" x14ac:dyDescent="0.15">
      <c r="W455837" s="4"/>
    </row>
    <row r="455847" spans="23:23" x14ac:dyDescent="0.15">
      <c r="W455847" s="4"/>
    </row>
    <row r="455857" spans="23:23" x14ac:dyDescent="0.15">
      <c r="W455857" s="4"/>
    </row>
    <row r="455867" spans="23:23" x14ac:dyDescent="0.15">
      <c r="W455867" s="4"/>
    </row>
    <row r="455877" spans="23:23" x14ac:dyDescent="0.15">
      <c r="W455877" s="4"/>
    </row>
    <row r="455887" spans="23:23" x14ac:dyDescent="0.15">
      <c r="W455887" s="4"/>
    </row>
    <row r="455897" spans="23:23" x14ac:dyDescent="0.15">
      <c r="W455897" s="4"/>
    </row>
    <row r="455907" spans="23:23" x14ac:dyDescent="0.15">
      <c r="W455907" s="4"/>
    </row>
    <row r="455917" spans="23:23" x14ac:dyDescent="0.15">
      <c r="W455917" s="4"/>
    </row>
    <row r="455927" spans="23:23" x14ac:dyDescent="0.15">
      <c r="W455927" s="4"/>
    </row>
    <row r="455937" spans="23:23" x14ac:dyDescent="0.15">
      <c r="W455937" s="4"/>
    </row>
    <row r="455947" spans="23:23" x14ac:dyDescent="0.15">
      <c r="W455947" s="4"/>
    </row>
    <row r="455957" spans="23:23" x14ac:dyDescent="0.15">
      <c r="W455957" s="4"/>
    </row>
    <row r="455967" spans="23:23" x14ac:dyDescent="0.15">
      <c r="W455967" s="4"/>
    </row>
    <row r="455977" spans="23:23" x14ac:dyDescent="0.15">
      <c r="W455977" s="4"/>
    </row>
    <row r="455987" spans="23:23" x14ac:dyDescent="0.15">
      <c r="W455987" s="4"/>
    </row>
    <row r="455997" spans="23:23" x14ac:dyDescent="0.15">
      <c r="W455997" s="4"/>
    </row>
    <row r="456007" spans="23:23" x14ac:dyDescent="0.15">
      <c r="W456007" s="4"/>
    </row>
    <row r="456017" spans="23:23" x14ac:dyDescent="0.15">
      <c r="W456017" s="4"/>
    </row>
    <row r="456027" spans="23:23" x14ac:dyDescent="0.15">
      <c r="W456027" s="4"/>
    </row>
    <row r="456037" spans="23:23" x14ac:dyDescent="0.15">
      <c r="W456037" s="4"/>
    </row>
    <row r="456047" spans="23:23" x14ac:dyDescent="0.15">
      <c r="W456047" s="4"/>
    </row>
    <row r="456057" spans="23:23" x14ac:dyDescent="0.15">
      <c r="W456057" s="4"/>
    </row>
    <row r="456067" spans="23:23" x14ac:dyDescent="0.15">
      <c r="W456067" s="4"/>
    </row>
    <row r="456077" spans="23:23" x14ac:dyDescent="0.15">
      <c r="W456077" s="4"/>
    </row>
    <row r="456087" spans="23:23" x14ac:dyDescent="0.15">
      <c r="W456087" s="4"/>
    </row>
    <row r="456097" spans="23:23" x14ac:dyDescent="0.15">
      <c r="W456097" s="4"/>
    </row>
    <row r="456107" spans="23:23" x14ac:dyDescent="0.15">
      <c r="W456107" s="4"/>
    </row>
    <row r="456117" spans="23:23" x14ac:dyDescent="0.15">
      <c r="W456117" s="4"/>
    </row>
    <row r="456127" spans="23:23" x14ac:dyDescent="0.15">
      <c r="W456127" s="4"/>
    </row>
    <row r="456137" spans="23:23" x14ac:dyDescent="0.15">
      <c r="W456137" s="4"/>
    </row>
    <row r="456147" spans="23:23" x14ac:dyDescent="0.15">
      <c r="W456147" s="4"/>
    </row>
    <row r="456157" spans="23:23" x14ac:dyDescent="0.15">
      <c r="W456157" s="4"/>
    </row>
    <row r="456167" spans="23:23" x14ac:dyDescent="0.15">
      <c r="W456167" s="4"/>
    </row>
    <row r="456177" spans="23:23" x14ac:dyDescent="0.15">
      <c r="W456177" s="4"/>
    </row>
    <row r="456187" spans="23:23" x14ac:dyDescent="0.15">
      <c r="W456187" s="4"/>
    </row>
    <row r="456197" spans="23:23" x14ac:dyDescent="0.15">
      <c r="W456197" s="4"/>
    </row>
    <row r="456207" spans="23:23" x14ac:dyDescent="0.15">
      <c r="W456207" s="4"/>
    </row>
    <row r="456217" spans="23:23" x14ac:dyDescent="0.15">
      <c r="W456217" s="4"/>
    </row>
    <row r="456227" spans="23:23" x14ac:dyDescent="0.15">
      <c r="W456227" s="4"/>
    </row>
    <row r="456237" spans="23:23" x14ac:dyDescent="0.15">
      <c r="W456237" s="4"/>
    </row>
    <row r="456247" spans="23:23" x14ac:dyDescent="0.15">
      <c r="W456247" s="4"/>
    </row>
    <row r="456257" spans="23:23" x14ac:dyDescent="0.15">
      <c r="W456257" s="4"/>
    </row>
    <row r="456267" spans="23:23" x14ac:dyDescent="0.15">
      <c r="W456267" s="4"/>
    </row>
    <row r="456277" spans="23:23" x14ac:dyDescent="0.15">
      <c r="W456277" s="4"/>
    </row>
    <row r="456287" spans="23:23" x14ac:dyDescent="0.15">
      <c r="W456287" s="4"/>
    </row>
    <row r="456297" spans="23:23" x14ac:dyDescent="0.15">
      <c r="W456297" s="4"/>
    </row>
    <row r="456307" spans="23:23" x14ac:dyDescent="0.15">
      <c r="W456307" s="4"/>
    </row>
    <row r="456317" spans="23:23" x14ac:dyDescent="0.15">
      <c r="W456317" s="4"/>
    </row>
    <row r="456327" spans="23:23" x14ac:dyDescent="0.15">
      <c r="W456327" s="4"/>
    </row>
    <row r="456337" spans="23:23" x14ac:dyDescent="0.15">
      <c r="W456337" s="4"/>
    </row>
    <row r="456347" spans="23:23" x14ac:dyDescent="0.15">
      <c r="W456347" s="4"/>
    </row>
    <row r="456357" spans="23:23" x14ac:dyDescent="0.15">
      <c r="W456357" s="4"/>
    </row>
    <row r="456367" spans="23:23" x14ac:dyDescent="0.15">
      <c r="W456367" s="4"/>
    </row>
    <row r="456377" spans="23:23" x14ac:dyDescent="0.15">
      <c r="W456377" s="4"/>
    </row>
    <row r="456387" spans="23:23" x14ac:dyDescent="0.15">
      <c r="W456387" s="4"/>
    </row>
    <row r="456397" spans="23:23" x14ac:dyDescent="0.15">
      <c r="W456397" s="4"/>
    </row>
    <row r="456407" spans="23:23" x14ac:dyDescent="0.15">
      <c r="W456407" s="4"/>
    </row>
    <row r="456417" spans="23:23" x14ac:dyDescent="0.15">
      <c r="W456417" s="4"/>
    </row>
    <row r="456427" spans="23:23" x14ac:dyDescent="0.15">
      <c r="W456427" s="4"/>
    </row>
    <row r="456437" spans="23:23" x14ac:dyDescent="0.15">
      <c r="W456437" s="4"/>
    </row>
    <row r="456447" spans="23:23" x14ac:dyDescent="0.15">
      <c r="W456447" s="4"/>
    </row>
    <row r="456457" spans="23:23" x14ac:dyDescent="0.15">
      <c r="W456457" s="4"/>
    </row>
    <row r="456467" spans="23:23" x14ac:dyDescent="0.15">
      <c r="W456467" s="4"/>
    </row>
    <row r="456477" spans="23:23" x14ac:dyDescent="0.15">
      <c r="W456477" s="4"/>
    </row>
    <row r="456487" spans="23:23" x14ac:dyDescent="0.15">
      <c r="W456487" s="4"/>
    </row>
    <row r="456497" spans="23:23" x14ac:dyDescent="0.15">
      <c r="W456497" s="4"/>
    </row>
    <row r="456507" spans="23:23" x14ac:dyDescent="0.15">
      <c r="W456507" s="4"/>
    </row>
    <row r="456517" spans="23:23" x14ac:dyDescent="0.15">
      <c r="W456517" s="4"/>
    </row>
    <row r="456527" spans="23:23" x14ac:dyDescent="0.15">
      <c r="W456527" s="4"/>
    </row>
    <row r="456537" spans="23:23" x14ac:dyDescent="0.15">
      <c r="W456537" s="4"/>
    </row>
    <row r="456547" spans="23:23" x14ac:dyDescent="0.15">
      <c r="W456547" s="4"/>
    </row>
    <row r="456557" spans="23:23" x14ac:dyDescent="0.15">
      <c r="W456557" s="4"/>
    </row>
    <row r="456567" spans="23:23" x14ac:dyDescent="0.15">
      <c r="W456567" s="4"/>
    </row>
    <row r="456577" spans="23:23" x14ac:dyDescent="0.15">
      <c r="W456577" s="4"/>
    </row>
    <row r="456587" spans="23:23" x14ac:dyDescent="0.15">
      <c r="W456587" s="4"/>
    </row>
    <row r="456597" spans="23:23" x14ac:dyDescent="0.15">
      <c r="W456597" s="4"/>
    </row>
    <row r="456607" spans="23:23" x14ac:dyDescent="0.15">
      <c r="W456607" s="4"/>
    </row>
    <row r="456617" spans="23:23" x14ac:dyDescent="0.15">
      <c r="W456617" s="4"/>
    </row>
    <row r="456627" spans="23:23" x14ac:dyDescent="0.15">
      <c r="W456627" s="4"/>
    </row>
    <row r="456637" spans="23:23" x14ac:dyDescent="0.15">
      <c r="W456637" s="4"/>
    </row>
    <row r="456647" spans="23:23" x14ac:dyDescent="0.15">
      <c r="W456647" s="4"/>
    </row>
    <row r="456657" spans="23:23" x14ac:dyDescent="0.15">
      <c r="W456657" s="4"/>
    </row>
    <row r="456667" spans="23:23" x14ac:dyDescent="0.15">
      <c r="W456667" s="4"/>
    </row>
    <row r="456677" spans="23:23" x14ac:dyDescent="0.15">
      <c r="W456677" s="4"/>
    </row>
    <row r="456687" spans="23:23" x14ac:dyDescent="0.15">
      <c r="W456687" s="4"/>
    </row>
    <row r="456697" spans="23:23" x14ac:dyDescent="0.15">
      <c r="W456697" s="4"/>
    </row>
    <row r="456707" spans="23:23" x14ac:dyDescent="0.15">
      <c r="W456707" s="4"/>
    </row>
    <row r="456717" spans="23:23" x14ac:dyDescent="0.15">
      <c r="W456717" s="4"/>
    </row>
    <row r="456727" spans="23:23" x14ac:dyDescent="0.15">
      <c r="W456727" s="4"/>
    </row>
    <row r="456737" spans="23:23" x14ac:dyDescent="0.15">
      <c r="W456737" s="4"/>
    </row>
    <row r="456747" spans="23:23" x14ac:dyDescent="0.15">
      <c r="W456747" s="4"/>
    </row>
    <row r="456757" spans="23:23" x14ac:dyDescent="0.15">
      <c r="W456757" s="4"/>
    </row>
    <row r="456767" spans="23:23" x14ac:dyDescent="0.15">
      <c r="W456767" s="4"/>
    </row>
    <row r="456777" spans="23:23" x14ac:dyDescent="0.15">
      <c r="W456777" s="4"/>
    </row>
    <row r="456787" spans="23:23" x14ac:dyDescent="0.15">
      <c r="W456787" s="4"/>
    </row>
    <row r="456797" spans="23:23" x14ac:dyDescent="0.15">
      <c r="W456797" s="4"/>
    </row>
    <row r="456807" spans="23:23" x14ac:dyDescent="0.15">
      <c r="W456807" s="4"/>
    </row>
    <row r="456817" spans="23:23" x14ac:dyDescent="0.15">
      <c r="W456817" s="4"/>
    </row>
    <row r="456827" spans="23:23" x14ac:dyDescent="0.15">
      <c r="W456827" s="4"/>
    </row>
    <row r="456837" spans="23:23" x14ac:dyDescent="0.15">
      <c r="W456837" s="4"/>
    </row>
    <row r="456847" spans="23:23" x14ac:dyDescent="0.15">
      <c r="W456847" s="4"/>
    </row>
    <row r="456857" spans="23:23" x14ac:dyDescent="0.15">
      <c r="W456857" s="4"/>
    </row>
    <row r="456867" spans="23:23" x14ac:dyDescent="0.15">
      <c r="W456867" s="4"/>
    </row>
    <row r="456877" spans="23:23" x14ac:dyDescent="0.15">
      <c r="W456877" s="4"/>
    </row>
    <row r="456887" spans="23:23" x14ac:dyDescent="0.15">
      <c r="W456887" s="4"/>
    </row>
    <row r="456897" spans="23:23" x14ac:dyDescent="0.15">
      <c r="W456897" s="4"/>
    </row>
    <row r="456907" spans="23:23" x14ac:dyDescent="0.15">
      <c r="W456907" s="4"/>
    </row>
    <row r="456917" spans="23:23" x14ac:dyDescent="0.15">
      <c r="W456917" s="4"/>
    </row>
    <row r="456927" spans="23:23" x14ac:dyDescent="0.15">
      <c r="W456927" s="4"/>
    </row>
    <row r="456937" spans="23:23" x14ac:dyDescent="0.15">
      <c r="W456937" s="4"/>
    </row>
    <row r="456947" spans="23:23" x14ac:dyDescent="0.15">
      <c r="W456947" s="4"/>
    </row>
    <row r="456957" spans="23:23" x14ac:dyDescent="0.15">
      <c r="W456957" s="4"/>
    </row>
    <row r="456967" spans="23:23" x14ac:dyDescent="0.15">
      <c r="W456967" s="4"/>
    </row>
    <row r="456977" spans="23:23" x14ac:dyDescent="0.15">
      <c r="W456977" s="4"/>
    </row>
    <row r="456987" spans="23:23" x14ac:dyDescent="0.15">
      <c r="W456987" s="4"/>
    </row>
    <row r="456997" spans="23:23" x14ac:dyDescent="0.15">
      <c r="W456997" s="4"/>
    </row>
    <row r="457007" spans="23:23" x14ac:dyDescent="0.15">
      <c r="W457007" s="4"/>
    </row>
    <row r="457017" spans="23:23" x14ac:dyDescent="0.15">
      <c r="W457017" s="4"/>
    </row>
    <row r="457027" spans="23:23" x14ac:dyDescent="0.15">
      <c r="W457027" s="4"/>
    </row>
    <row r="457037" spans="23:23" x14ac:dyDescent="0.15">
      <c r="W457037" s="4"/>
    </row>
    <row r="457047" spans="23:23" x14ac:dyDescent="0.15">
      <c r="W457047" s="4"/>
    </row>
    <row r="457057" spans="23:23" x14ac:dyDescent="0.15">
      <c r="W457057" s="4"/>
    </row>
    <row r="457067" spans="23:23" x14ac:dyDescent="0.15">
      <c r="W457067" s="4"/>
    </row>
    <row r="457077" spans="23:23" x14ac:dyDescent="0.15">
      <c r="W457077" s="4"/>
    </row>
    <row r="457087" spans="23:23" x14ac:dyDescent="0.15">
      <c r="W457087" s="4"/>
    </row>
    <row r="457097" spans="23:23" x14ac:dyDescent="0.15">
      <c r="W457097" s="4"/>
    </row>
    <row r="457107" spans="23:23" x14ac:dyDescent="0.15">
      <c r="W457107" s="4"/>
    </row>
    <row r="457117" spans="23:23" x14ac:dyDescent="0.15">
      <c r="W457117" s="4"/>
    </row>
    <row r="457127" spans="23:23" x14ac:dyDescent="0.15">
      <c r="W457127" s="4"/>
    </row>
    <row r="457137" spans="23:23" x14ac:dyDescent="0.15">
      <c r="W457137" s="4"/>
    </row>
    <row r="457147" spans="23:23" x14ac:dyDescent="0.15">
      <c r="W457147" s="4"/>
    </row>
    <row r="457157" spans="23:23" x14ac:dyDescent="0.15">
      <c r="W457157" s="4"/>
    </row>
    <row r="457167" spans="23:23" x14ac:dyDescent="0.15">
      <c r="W457167" s="4"/>
    </row>
    <row r="457177" spans="23:23" x14ac:dyDescent="0.15">
      <c r="W457177" s="4"/>
    </row>
    <row r="457187" spans="23:23" x14ac:dyDescent="0.15">
      <c r="W457187" s="4"/>
    </row>
    <row r="457197" spans="23:23" x14ac:dyDescent="0.15">
      <c r="W457197" s="4"/>
    </row>
    <row r="457207" spans="23:23" x14ac:dyDescent="0.15">
      <c r="W457207" s="4"/>
    </row>
    <row r="457217" spans="23:23" x14ac:dyDescent="0.15">
      <c r="W457217" s="4"/>
    </row>
    <row r="457227" spans="23:23" x14ac:dyDescent="0.15">
      <c r="W457227" s="4"/>
    </row>
    <row r="457237" spans="23:23" x14ac:dyDescent="0.15">
      <c r="W457237" s="4"/>
    </row>
    <row r="457247" spans="23:23" x14ac:dyDescent="0.15">
      <c r="W457247" s="4"/>
    </row>
    <row r="457257" spans="23:23" x14ac:dyDescent="0.15">
      <c r="W457257" s="4"/>
    </row>
    <row r="457267" spans="23:23" x14ac:dyDescent="0.15">
      <c r="W457267" s="4"/>
    </row>
    <row r="457277" spans="23:23" x14ac:dyDescent="0.15">
      <c r="W457277" s="4"/>
    </row>
    <row r="457287" spans="23:23" x14ac:dyDescent="0.15">
      <c r="W457287" s="4"/>
    </row>
    <row r="457297" spans="23:23" x14ac:dyDescent="0.15">
      <c r="W457297" s="4"/>
    </row>
    <row r="457307" spans="23:23" x14ac:dyDescent="0.15">
      <c r="W457307" s="4"/>
    </row>
    <row r="457317" spans="23:23" x14ac:dyDescent="0.15">
      <c r="W457317" s="4"/>
    </row>
    <row r="457327" spans="23:23" x14ac:dyDescent="0.15">
      <c r="W457327" s="4"/>
    </row>
    <row r="457337" spans="23:23" x14ac:dyDescent="0.15">
      <c r="W457337" s="4"/>
    </row>
    <row r="457347" spans="23:23" x14ac:dyDescent="0.15">
      <c r="W457347" s="4"/>
    </row>
    <row r="457357" spans="23:23" x14ac:dyDescent="0.15">
      <c r="W457357" s="4"/>
    </row>
    <row r="457367" spans="23:23" x14ac:dyDescent="0.15">
      <c r="W457367" s="4"/>
    </row>
    <row r="457377" spans="23:23" x14ac:dyDescent="0.15">
      <c r="W457377" s="4"/>
    </row>
    <row r="457387" spans="23:23" x14ac:dyDescent="0.15">
      <c r="W457387" s="4"/>
    </row>
    <row r="457397" spans="23:23" x14ac:dyDescent="0.15">
      <c r="W457397" s="4"/>
    </row>
    <row r="457407" spans="23:23" x14ac:dyDescent="0.15">
      <c r="W457407" s="4"/>
    </row>
    <row r="457417" spans="23:23" x14ac:dyDescent="0.15">
      <c r="W457417" s="4"/>
    </row>
    <row r="457427" spans="23:23" x14ac:dyDescent="0.15">
      <c r="W457427" s="4"/>
    </row>
    <row r="457437" spans="23:23" x14ac:dyDescent="0.15">
      <c r="W457437" s="4"/>
    </row>
    <row r="457447" spans="23:23" x14ac:dyDescent="0.15">
      <c r="W457447" s="4"/>
    </row>
    <row r="457457" spans="23:23" x14ac:dyDescent="0.15">
      <c r="W457457" s="4"/>
    </row>
    <row r="457467" spans="23:23" x14ac:dyDescent="0.15">
      <c r="W457467" s="4"/>
    </row>
    <row r="457477" spans="23:23" x14ac:dyDescent="0.15">
      <c r="W457477" s="4"/>
    </row>
    <row r="457487" spans="23:23" x14ac:dyDescent="0.15">
      <c r="W457487" s="4"/>
    </row>
    <row r="457497" spans="23:23" x14ac:dyDescent="0.15">
      <c r="W457497" s="4"/>
    </row>
    <row r="457507" spans="23:23" x14ac:dyDescent="0.15">
      <c r="W457507" s="4"/>
    </row>
    <row r="457517" spans="23:23" x14ac:dyDescent="0.15">
      <c r="W457517" s="4"/>
    </row>
    <row r="457527" spans="23:23" x14ac:dyDescent="0.15">
      <c r="W457527" s="4"/>
    </row>
    <row r="457537" spans="23:23" x14ac:dyDescent="0.15">
      <c r="W457537" s="4"/>
    </row>
    <row r="457547" spans="23:23" x14ac:dyDescent="0.15">
      <c r="W457547" s="4"/>
    </row>
    <row r="457557" spans="23:23" x14ac:dyDescent="0.15">
      <c r="W457557" s="4"/>
    </row>
    <row r="457567" spans="23:23" x14ac:dyDescent="0.15">
      <c r="W457567" s="4"/>
    </row>
    <row r="457577" spans="23:23" x14ac:dyDescent="0.15">
      <c r="W457577" s="4"/>
    </row>
    <row r="457587" spans="23:23" x14ac:dyDescent="0.15">
      <c r="W457587" s="4"/>
    </row>
    <row r="457597" spans="23:23" x14ac:dyDescent="0.15">
      <c r="W457597" s="4"/>
    </row>
    <row r="457607" spans="23:23" x14ac:dyDescent="0.15">
      <c r="W457607" s="4"/>
    </row>
    <row r="457617" spans="23:23" x14ac:dyDescent="0.15">
      <c r="W457617" s="4"/>
    </row>
    <row r="457627" spans="23:23" x14ac:dyDescent="0.15">
      <c r="W457627" s="4"/>
    </row>
    <row r="457637" spans="23:23" x14ac:dyDescent="0.15">
      <c r="W457637" s="4"/>
    </row>
    <row r="457647" spans="23:23" x14ac:dyDescent="0.15">
      <c r="W457647" s="4"/>
    </row>
    <row r="457657" spans="23:23" x14ac:dyDescent="0.15">
      <c r="W457657" s="4"/>
    </row>
    <row r="457667" spans="23:23" x14ac:dyDescent="0.15">
      <c r="W457667" s="4"/>
    </row>
    <row r="457677" spans="23:23" x14ac:dyDescent="0.15">
      <c r="W457677" s="4"/>
    </row>
    <row r="457687" spans="23:23" x14ac:dyDescent="0.15">
      <c r="W457687" s="4"/>
    </row>
    <row r="457697" spans="23:23" x14ac:dyDescent="0.15">
      <c r="W457697" s="4"/>
    </row>
    <row r="457707" spans="23:23" x14ac:dyDescent="0.15">
      <c r="W457707" s="4"/>
    </row>
    <row r="457717" spans="23:23" x14ac:dyDescent="0.15">
      <c r="W457717" s="4"/>
    </row>
    <row r="457727" spans="23:23" x14ac:dyDescent="0.15">
      <c r="W457727" s="4"/>
    </row>
    <row r="457737" spans="23:23" x14ac:dyDescent="0.15">
      <c r="W457737" s="4"/>
    </row>
    <row r="457747" spans="23:23" x14ac:dyDescent="0.15">
      <c r="W457747" s="4"/>
    </row>
    <row r="457757" spans="23:23" x14ac:dyDescent="0.15">
      <c r="W457757" s="4"/>
    </row>
    <row r="457767" spans="23:23" x14ac:dyDescent="0.15">
      <c r="W457767" s="4"/>
    </row>
    <row r="457777" spans="23:23" x14ac:dyDescent="0.15">
      <c r="W457777" s="4"/>
    </row>
    <row r="457787" spans="23:23" x14ac:dyDescent="0.15">
      <c r="W457787" s="4"/>
    </row>
    <row r="457797" spans="23:23" x14ac:dyDescent="0.15">
      <c r="W457797" s="4"/>
    </row>
    <row r="457807" spans="23:23" x14ac:dyDescent="0.15">
      <c r="W457807" s="4"/>
    </row>
    <row r="457817" spans="23:23" x14ac:dyDescent="0.15">
      <c r="W457817" s="4"/>
    </row>
    <row r="457827" spans="23:23" x14ac:dyDescent="0.15">
      <c r="W457827" s="4"/>
    </row>
    <row r="457837" spans="23:23" x14ac:dyDescent="0.15">
      <c r="W457837" s="4"/>
    </row>
    <row r="457847" spans="23:23" x14ac:dyDescent="0.15">
      <c r="W457847" s="4"/>
    </row>
    <row r="457857" spans="23:23" x14ac:dyDescent="0.15">
      <c r="W457857" s="4"/>
    </row>
    <row r="457867" spans="23:23" x14ac:dyDescent="0.15">
      <c r="W457867" s="4"/>
    </row>
    <row r="457877" spans="23:23" x14ac:dyDescent="0.15">
      <c r="W457877" s="4"/>
    </row>
    <row r="457887" spans="23:23" x14ac:dyDescent="0.15">
      <c r="W457887" s="4"/>
    </row>
    <row r="457897" spans="23:23" x14ac:dyDescent="0.15">
      <c r="W457897" s="4"/>
    </row>
    <row r="457907" spans="23:23" x14ac:dyDescent="0.15">
      <c r="W457907" s="4"/>
    </row>
    <row r="457917" spans="23:23" x14ac:dyDescent="0.15">
      <c r="W457917" s="4"/>
    </row>
    <row r="457927" spans="23:23" x14ac:dyDescent="0.15">
      <c r="W457927" s="4"/>
    </row>
    <row r="457937" spans="23:23" x14ac:dyDescent="0.15">
      <c r="W457937" s="4"/>
    </row>
    <row r="457947" spans="23:23" x14ac:dyDescent="0.15">
      <c r="W457947" s="4"/>
    </row>
    <row r="457957" spans="23:23" x14ac:dyDescent="0.15">
      <c r="W457957" s="4"/>
    </row>
    <row r="457967" spans="23:23" x14ac:dyDescent="0.15">
      <c r="W457967" s="4"/>
    </row>
    <row r="457977" spans="23:23" x14ac:dyDescent="0.15">
      <c r="W457977" s="4"/>
    </row>
    <row r="457987" spans="23:23" x14ac:dyDescent="0.15">
      <c r="W457987" s="4"/>
    </row>
    <row r="457997" spans="23:23" x14ac:dyDescent="0.15">
      <c r="W457997" s="4"/>
    </row>
    <row r="458007" spans="23:23" x14ac:dyDescent="0.15">
      <c r="W458007" s="4"/>
    </row>
    <row r="458017" spans="23:23" x14ac:dyDescent="0.15">
      <c r="W458017" s="4"/>
    </row>
    <row r="458027" spans="23:23" x14ac:dyDescent="0.15">
      <c r="W458027" s="4"/>
    </row>
    <row r="458037" spans="23:23" x14ac:dyDescent="0.15">
      <c r="W458037" s="4"/>
    </row>
    <row r="458047" spans="23:23" x14ac:dyDescent="0.15">
      <c r="W458047" s="4"/>
    </row>
    <row r="458057" spans="23:23" x14ac:dyDescent="0.15">
      <c r="W458057" s="4"/>
    </row>
    <row r="458067" spans="23:23" x14ac:dyDescent="0.15">
      <c r="W458067" s="4"/>
    </row>
    <row r="458077" spans="23:23" x14ac:dyDescent="0.15">
      <c r="W458077" s="4"/>
    </row>
    <row r="458087" spans="23:23" x14ac:dyDescent="0.15">
      <c r="W458087" s="4"/>
    </row>
    <row r="458097" spans="23:23" x14ac:dyDescent="0.15">
      <c r="W458097" s="4"/>
    </row>
    <row r="458107" spans="23:23" x14ac:dyDescent="0.15">
      <c r="W458107" s="4"/>
    </row>
    <row r="458117" spans="23:23" x14ac:dyDescent="0.15">
      <c r="W458117" s="4"/>
    </row>
    <row r="458127" spans="23:23" x14ac:dyDescent="0.15">
      <c r="W458127" s="4"/>
    </row>
    <row r="458137" spans="23:23" x14ac:dyDescent="0.15">
      <c r="W458137" s="4"/>
    </row>
    <row r="458147" spans="23:23" x14ac:dyDescent="0.15">
      <c r="W458147" s="4"/>
    </row>
    <row r="458157" spans="23:23" x14ac:dyDescent="0.15">
      <c r="W458157" s="4"/>
    </row>
    <row r="458167" spans="23:23" x14ac:dyDescent="0.15">
      <c r="W458167" s="4"/>
    </row>
    <row r="458177" spans="23:23" x14ac:dyDescent="0.15">
      <c r="W458177" s="4"/>
    </row>
    <row r="458187" spans="23:23" x14ac:dyDescent="0.15">
      <c r="W458187" s="4"/>
    </row>
    <row r="458197" spans="23:23" x14ac:dyDescent="0.15">
      <c r="W458197" s="4"/>
    </row>
    <row r="458207" spans="23:23" x14ac:dyDescent="0.15">
      <c r="W458207" s="4"/>
    </row>
    <row r="458217" spans="23:23" x14ac:dyDescent="0.15">
      <c r="W458217" s="4"/>
    </row>
    <row r="458227" spans="23:23" x14ac:dyDescent="0.15">
      <c r="W458227" s="4"/>
    </row>
    <row r="458237" spans="23:23" x14ac:dyDescent="0.15">
      <c r="W458237" s="4"/>
    </row>
    <row r="458247" spans="23:23" x14ac:dyDescent="0.15">
      <c r="W458247" s="4"/>
    </row>
    <row r="458257" spans="23:23" x14ac:dyDescent="0.15">
      <c r="W458257" s="4"/>
    </row>
    <row r="458267" spans="23:23" x14ac:dyDescent="0.15">
      <c r="W458267" s="4"/>
    </row>
    <row r="458277" spans="23:23" x14ac:dyDescent="0.15">
      <c r="W458277" s="4"/>
    </row>
    <row r="458287" spans="23:23" x14ac:dyDescent="0.15">
      <c r="W458287" s="4"/>
    </row>
    <row r="458297" spans="23:23" x14ac:dyDescent="0.15">
      <c r="W458297" s="4"/>
    </row>
    <row r="458307" spans="23:23" x14ac:dyDescent="0.15">
      <c r="W458307" s="4"/>
    </row>
    <row r="458317" spans="23:23" x14ac:dyDescent="0.15">
      <c r="W458317" s="4"/>
    </row>
    <row r="458327" spans="23:23" x14ac:dyDescent="0.15">
      <c r="W458327" s="4"/>
    </row>
    <row r="458337" spans="23:23" x14ac:dyDescent="0.15">
      <c r="W458337" s="4"/>
    </row>
    <row r="458347" spans="23:23" x14ac:dyDescent="0.15">
      <c r="W458347" s="4"/>
    </row>
    <row r="458357" spans="23:23" x14ac:dyDescent="0.15">
      <c r="W458357" s="4"/>
    </row>
    <row r="458367" spans="23:23" x14ac:dyDescent="0.15">
      <c r="W458367" s="4"/>
    </row>
    <row r="458377" spans="23:23" x14ac:dyDescent="0.15">
      <c r="W458377" s="4"/>
    </row>
    <row r="458387" spans="23:23" x14ac:dyDescent="0.15">
      <c r="W458387" s="4"/>
    </row>
    <row r="458397" spans="23:23" x14ac:dyDescent="0.15">
      <c r="W458397" s="4"/>
    </row>
    <row r="458407" spans="23:23" x14ac:dyDescent="0.15">
      <c r="W458407" s="4"/>
    </row>
    <row r="458417" spans="23:23" x14ac:dyDescent="0.15">
      <c r="W458417" s="4"/>
    </row>
    <row r="458427" spans="23:23" x14ac:dyDescent="0.15">
      <c r="W458427" s="4"/>
    </row>
    <row r="458437" spans="23:23" x14ac:dyDescent="0.15">
      <c r="W458437" s="4"/>
    </row>
    <row r="458447" spans="23:23" x14ac:dyDescent="0.15">
      <c r="W458447" s="4"/>
    </row>
    <row r="458457" spans="23:23" x14ac:dyDescent="0.15">
      <c r="W458457" s="4"/>
    </row>
    <row r="458467" spans="23:23" x14ac:dyDescent="0.15">
      <c r="W458467" s="4"/>
    </row>
    <row r="458477" spans="23:23" x14ac:dyDescent="0.15">
      <c r="W458477" s="4"/>
    </row>
    <row r="458487" spans="23:23" x14ac:dyDescent="0.15">
      <c r="W458487" s="4"/>
    </row>
    <row r="458497" spans="23:23" x14ac:dyDescent="0.15">
      <c r="W458497" s="4"/>
    </row>
    <row r="458507" spans="23:23" x14ac:dyDescent="0.15">
      <c r="W458507" s="4"/>
    </row>
    <row r="458517" spans="23:23" x14ac:dyDescent="0.15">
      <c r="W458517" s="4"/>
    </row>
    <row r="458527" spans="23:23" x14ac:dyDescent="0.15">
      <c r="W458527" s="4"/>
    </row>
    <row r="458537" spans="23:23" x14ac:dyDescent="0.15">
      <c r="W458537" s="4"/>
    </row>
    <row r="458547" spans="23:23" x14ac:dyDescent="0.15">
      <c r="W458547" s="4"/>
    </row>
    <row r="458557" spans="23:23" x14ac:dyDescent="0.15">
      <c r="W458557" s="4"/>
    </row>
    <row r="458567" spans="23:23" x14ac:dyDescent="0.15">
      <c r="W458567" s="4"/>
    </row>
    <row r="458577" spans="23:23" x14ac:dyDescent="0.15">
      <c r="W458577" s="4"/>
    </row>
    <row r="458587" spans="23:23" x14ac:dyDescent="0.15">
      <c r="W458587" s="4"/>
    </row>
    <row r="458597" spans="23:23" x14ac:dyDescent="0.15">
      <c r="W458597" s="4"/>
    </row>
    <row r="458607" spans="23:23" x14ac:dyDescent="0.15">
      <c r="W458607" s="4"/>
    </row>
    <row r="458617" spans="23:23" x14ac:dyDescent="0.15">
      <c r="W458617" s="4"/>
    </row>
    <row r="458627" spans="23:23" x14ac:dyDescent="0.15">
      <c r="W458627" s="4"/>
    </row>
    <row r="458637" spans="23:23" x14ac:dyDescent="0.15">
      <c r="W458637" s="4"/>
    </row>
    <row r="458647" spans="23:23" x14ac:dyDescent="0.15">
      <c r="W458647" s="4"/>
    </row>
    <row r="458657" spans="23:23" x14ac:dyDescent="0.15">
      <c r="W458657" s="4"/>
    </row>
    <row r="458667" spans="23:23" x14ac:dyDescent="0.15">
      <c r="W458667" s="4"/>
    </row>
    <row r="458677" spans="23:23" x14ac:dyDescent="0.15">
      <c r="W458677" s="4"/>
    </row>
    <row r="458687" spans="23:23" x14ac:dyDescent="0.15">
      <c r="W458687" s="4"/>
    </row>
    <row r="458697" spans="23:23" x14ac:dyDescent="0.15">
      <c r="W458697" s="4"/>
    </row>
    <row r="458707" spans="23:23" x14ac:dyDescent="0.15">
      <c r="W458707" s="4"/>
    </row>
    <row r="458717" spans="23:23" x14ac:dyDescent="0.15">
      <c r="W458717" s="4"/>
    </row>
    <row r="458727" spans="23:23" x14ac:dyDescent="0.15">
      <c r="W458727" s="4"/>
    </row>
    <row r="458737" spans="23:23" x14ac:dyDescent="0.15">
      <c r="W458737" s="4"/>
    </row>
    <row r="458747" spans="23:23" x14ac:dyDescent="0.15">
      <c r="W458747" s="4"/>
    </row>
    <row r="458757" spans="23:23" x14ac:dyDescent="0.15">
      <c r="W458757" s="4"/>
    </row>
    <row r="458767" spans="23:23" x14ac:dyDescent="0.15">
      <c r="W458767" s="4"/>
    </row>
    <row r="458777" spans="23:23" x14ac:dyDescent="0.15">
      <c r="W458777" s="4"/>
    </row>
    <row r="458787" spans="23:23" x14ac:dyDescent="0.15">
      <c r="W458787" s="4"/>
    </row>
    <row r="458797" spans="23:23" x14ac:dyDescent="0.15">
      <c r="W458797" s="4"/>
    </row>
    <row r="458807" spans="23:23" x14ac:dyDescent="0.15">
      <c r="W458807" s="4"/>
    </row>
    <row r="458817" spans="23:23" x14ac:dyDescent="0.15">
      <c r="W458817" s="4"/>
    </row>
    <row r="458827" spans="23:23" x14ac:dyDescent="0.15">
      <c r="W458827" s="4"/>
    </row>
    <row r="458837" spans="23:23" x14ac:dyDescent="0.15">
      <c r="W458837" s="4"/>
    </row>
    <row r="458847" spans="23:23" x14ac:dyDescent="0.15">
      <c r="W458847" s="4"/>
    </row>
    <row r="458857" spans="23:23" x14ac:dyDescent="0.15">
      <c r="W458857" s="4"/>
    </row>
    <row r="458867" spans="23:23" x14ac:dyDescent="0.15">
      <c r="W458867" s="4"/>
    </row>
    <row r="458877" spans="23:23" x14ac:dyDescent="0.15">
      <c r="W458877" s="4"/>
    </row>
    <row r="458887" spans="23:23" x14ac:dyDescent="0.15">
      <c r="W458887" s="4"/>
    </row>
    <row r="458897" spans="23:23" x14ac:dyDescent="0.15">
      <c r="W458897" s="4"/>
    </row>
    <row r="458907" spans="23:23" x14ac:dyDescent="0.15">
      <c r="W458907" s="4"/>
    </row>
    <row r="458917" spans="23:23" x14ac:dyDescent="0.15">
      <c r="W458917" s="4"/>
    </row>
    <row r="458927" spans="23:23" x14ac:dyDescent="0.15">
      <c r="W458927" s="4"/>
    </row>
    <row r="458937" spans="23:23" x14ac:dyDescent="0.15">
      <c r="W458937" s="4"/>
    </row>
    <row r="458947" spans="23:23" x14ac:dyDescent="0.15">
      <c r="W458947" s="4"/>
    </row>
    <row r="458957" spans="23:23" x14ac:dyDescent="0.15">
      <c r="W458957" s="4"/>
    </row>
    <row r="458967" spans="23:23" x14ac:dyDescent="0.15">
      <c r="W458967" s="4"/>
    </row>
    <row r="458977" spans="23:23" x14ac:dyDescent="0.15">
      <c r="W458977" s="4"/>
    </row>
    <row r="458987" spans="23:23" x14ac:dyDescent="0.15">
      <c r="W458987" s="4"/>
    </row>
    <row r="458997" spans="23:23" x14ac:dyDescent="0.15">
      <c r="W458997" s="4"/>
    </row>
    <row r="459007" spans="23:23" x14ac:dyDescent="0.15">
      <c r="W459007" s="4"/>
    </row>
    <row r="459017" spans="23:23" x14ac:dyDescent="0.15">
      <c r="W459017" s="4"/>
    </row>
    <row r="459027" spans="23:23" x14ac:dyDescent="0.15">
      <c r="W459027" s="4"/>
    </row>
    <row r="459037" spans="23:23" x14ac:dyDescent="0.15">
      <c r="W459037" s="4"/>
    </row>
    <row r="459047" spans="23:23" x14ac:dyDescent="0.15">
      <c r="W459047" s="4"/>
    </row>
    <row r="459057" spans="23:23" x14ac:dyDescent="0.15">
      <c r="W459057" s="4"/>
    </row>
    <row r="459067" spans="23:23" x14ac:dyDescent="0.15">
      <c r="W459067" s="4"/>
    </row>
    <row r="459077" spans="23:23" x14ac:dyDescent="0.15">
      <c r="W459077" s="4"/>
    </row>
    <row r="459087" spans="23:23" x14ac:dyDescent="0.15">
      <c r="W459087" s="4"/>
    </row>
    <row r="459097" spans="23:23" x14ac:dyDescent="0.15">
      <c r="W459097" s="4"/>
    </row>
    <row r="459107" spans="23:23" x14ac:dyDescent="0.15">
      <c r="W459107" s="4"/>
    </row>
    <row r="459117" spans="23:23" x14ac:dyDescent="0.15">
      <c r="W459117" s="4"/>
    </row>
    <row r="459127" spans="23:23" x14ac:dyDescent="0.15">
      <c r="W459127" s="4"/>
    </row>
    <row r="459137" spans="23:23" x14ac:dyDescent="0.15">
      <c r="W459137" s="4"/>
    </row>
    <row r="459147" spans="23:23" x14ac:dyDescent="0.15">
      <c r="W459147" s="4"/>
    </row>
    <row r="459157" spans="23:23" x14ac:dyDescent="0.15">
      <c r="W459157" s="4"/>
    </row>
    <row r="459167" spans="23:23" x14ac:dyDescent="0.15">
      <c r="W459167" s="4"/>
    </row>
    <row r="459177" spans="23:23" x14ac:dyDescent="0.15">
      <c r="W459177" s="4"/>
    </row>
    <row r="459187" spans="23:23" x14ac:dyDescent="0.15">
      <c r="W459187" s="4"/>
    </row>
    <row r="459197" spans="23:23" x14ac:dyDescent="0.15">
      <c r="W459197" s="4"/>
    </row>
    <row r="459207" spans="23:23" x14ac:dyDescent="0.15">
      <c r="W459207" s="4"/>
    </row>
    <row r="459217" spans="23:23" x14ac:dyDescent="0.15">
      <c r="W459217" s="4"/>
    </row>
    <row r="459227" spans="23:23" x14ac:dyDescent="0.15">
      <c r="W459227" s="4"/>
    </row>
    <row r="459237" spans="23:23" x14ac:dyDescent="0.15">
      <c r="W459237" s="4"/>
    </row>
    <row r="459247" spans="23:23" x14ac:dyDescent="0.15">
      <c r="W459247" s="4"/>
    </row>
    <row r="459257" spans="23:23" x14ac:dyDescent="0.15">
      <c r="W459257" s="4"/>
    </row>
    <row r="459267" spans="23:23" x14ac:dyDescent="0.15">
      <c r="W459267" s="4"/>
    </row>
    <row r="459277" spans="23:23" x14ac:dyDescent="0.15">
      <c r="W459277" s="4"/>
    </row>
    <row r="459287" spans="23:23" x14ac:dyDescent="0.15">
      <c r="W459287" s="4"/>
    </row>
    <row r="459297" spans="23:23" x14ac:dyDescent="0.15">
      <c r="W459297" s="4"/>
    </row>
    <row r="459307" spans="23:23" x14ac:dyDescent="0.15">
      <c r="W459307" s="4"/>
    </row>
    <row r="459317" spans="23:23" x14ac:dyDescent="0.15">
      <c r="W459317" s="4"/>
    </row>
    <row r="459327" spans="23:23" x14ac:dyDescent="0.15">
      <c r="W459327" s="4"/>
    </row>
    <row r="459337" spans="23:23" x14ac:dyDescent="0.15">
      <c r="W459337" s="4"/>
    </row>
    <row r="459347" spans="23:23" x14ac:dyDescent="0.15">
      <c r="W459347" s="4"/>
    </row>
    <row r="459357" spans="23:23" x14ac:dyDescent="0.15">
      <c r="W459357" s="4"/>
    </row>
    <row r="459367" spans="23:23" x14ac:dyDescent="0.15">
      <c r="W459367" s="4"/>
    </row>
    <row r="459377" spans="23:23" x14ac:dyDescent="0.15">
      <c r="W459377" s="4"/>
    </row>
    <row r="459387" spans="23:23" x14ac:dyDescent="0.15">
      <c r="W459387" s="4"/>
    </row>
    <row r="459397" spans="23:23" x14ac:dyDescent="0.15">
      <c r="W459397" s="4"/>
    </row>
    <row r="459407" spans="23:23" x14ac:dyDescent="0.15">
      <c r="W459407" s="4"/>
    </row>
    <row r="459417" spans="23:23" x14ac:dyDescent="0.15">
      <c r="W459417" s="4"/>
    </row>
    <row r="459427" spans="23:23" x14ac:dyDescent="0.15">
      <c r="W459427" s="4"/>
    </row>
    <row r="459437" spans="23:23" x14ac:dyDescent="0.15">
      <c r="W459437" s="4"/>
    </row>
    <row r="459447" spans="23:23" x14ac:dyDescent="0.15">
      <c r="W459447" s="4"/>
    </row>
    <row r="459457" spans="23:23" x14ac:dyDescent="0.15">
      <c r="W459457" s="4"/>
    </row>
    <row r="459467" spans="23:23" x14ac:dyDescent="0.15">
      <c r="W459467" s="4"/>
    </row>
    <row r="459477" spans="23:23" x14ac:dyDescent="0.15">
      <c r="W459477" s="4"/>
    </row>
    <row r="459487" spans="23:23" x14ac:dyDescent="0.15">
      <c r="W459487" s="4"/>
    </row>
    <row r="459497" spans="23:23" x14ac:dyDescent="0.15">
      <c r="W459497" s="4"/>
    </row>
    <row r="459507" spans="23:23" x14ac:dyDescent="0.15">
      <c r="W459507" s="4"/>
    </row>
    <row r="459517" spans="23:23" x14ac:dyDescent="0.15">
      <c r="W459517" s="4"/>
    </row>
    <row r="459527" spans="23:23" x14ac:dyDescent="0.15">
      <c r="W459527" s="4"/>
    </row>
    <row r="459537" spans="23:23" x14ac:dyDescent="0.15">
      <c r="W459537" s="4"/>
    </row>
    <row r="459547" spans="23:23" x14ac:dyDescent="0.15">
      <c r="W459547" s="4"/>
    </row>
    <row r="459557" spans="23:23" x14ac:dyDescent="0.15">
      <c r="W459557" s="4"/>
    </row>
    <row r="459567" spans="23:23" x14ac:dyDescent="0.15">
      <c r="W459567" s="4"/>
    </row>
    <row r="459577" spans="23:23" x14ac:dyDescent="0.15">
      <c r="W459577" s="4"/>
    </row>
    <row r="459587" spans="23:23" x14ac:dyDescent="0.15">
      <c r="W459587" s="4"/>
    </row>
    <row r="459597" spans="23:23" x14ac:dyDescent="0.15">
      <c r="W459597" s="4"/>
    </row>
    <row r="459607" spans="23:23" x14ac:dyDescent="0.15">
      <c r="W459607" s="4"/>
    </row>
    <row r="459617" spans="23:23" x14ac:dyDescent="0.15">
      <c r="W459617" s="4"/>
    </row>
    <row r="459627" spans="23:23" x14ac:dyDescent="0.15">
      <c r="W459627" s="4"/>
    </row>
    <row r="459637" spans="23:23" x14ac:dyDescent="0.15">
      <c r="W459637" s="4"/>
    </row>
    <row r="459647" spans="23:23" x14ac:dyDescent="0.15">
      <c r="W459647" s="4"/>
    </row>
    <row r="459657" spans="23:23" x14ac:dyDescent="0.15">
      <c r="W459657" s="4"/>
    </row>
    <row r="459667" spans="23:23" x14ac:dyDescent="0.15">
      <c r="W459667" s="4"/>
    </row>
    <row r="459677" spans="23:23" x14ac:dyDescent="0.15">
      <c r="W459677" s="4"/>
    </row>
    <row r="459687" spans="23:23" x14ac:dyDescent="0.15">
      <c r="W459687" s="4"/>
    </row>
    <row r="459697" spans="23:23" x14ac:dyDescent="0.15">
      <c r="W459697" s="4"/>
    </row>
    <row r="459707" spans="23:23" x14ac:dyDescent="0.15">
      <c r="W459707" s="4"/>
    </row>
    <row r="459717" spans="23:23" x14ac:dyDescent="0.15">
      <c r="W459717" s="4"/>
    </row>
    <row r="459727" spans="23:23" x14ac:dyDescent="0.15">
      <c r="W459727" s="4"/>
    </row>
    <row r="459737" spans="23:23" x14ac:dyDescent="0.15">
      <c r="W459737" s="4"/>
    </row>
    <row r="459747" spans="23:23" x14ac:dyDescent="0.15">
      <c r="W459747" s="4"/>
    </row>
    <row r="459757" spans="23:23" x14ac:dyDescent="0.15">
      <c r="W459757" s="4"/>
    </row>
    <row r="459767" spans="23:23" x14ac:dyDescent="0.15">
      <c r="W459767" s="4"/>
    </row>
    <row r="459777" spans="23:23" x14ac:dyDescent="0.15">
      <c r="W459777" s="4"/>
    </row>
    <row r="459787" spans="23:23" x14ac:dyDescent="0.15">
      <c r="W459787" s="4"/>
    </row>
    <row r="459797" spans="23:23" x14ac:dyDescent="0.15">
      <c r="W459797" s="4"/>
    </row>
    <row r="459807" spans="23:23" x14ac:dyDescent="0.15">
      <c r="W459807" s="4"/>
    </row>
    <row r="459817" spans="23:23" x14ac:dyDescent="0.15">
      <c r="W459817" s="4"/>
    </row>
    <row r="459827" spans="23:23" x14ac:dyDescent="0.15">
      <c r="W459827" s="4"/>
    </row>
    <row r="459837" spans="23:23" x14ac:dyDescent="0.15">
      <c r="W459837" s="4"/>
    </row>
    <row r="459847" spans="23:23" x14ac:dyDescent="0.15">
      <c r="W459847" s="4"/>
    </row>
    <row r="459857" spans="23:23" x14ac:dyDescent="0.15">
      <c r="W459857" s="4"/>
    </row>
    <row r="459867" spans="23:23" x14ac:dyDescent="0.15">
      <c r="W459867" s="4"/>
    </row>
    <row r="459877" spans="23:23" x14ac:dyDescent="0.15">
      <c r="W459877" s="4"/>
    </row>
    <row r="459887" spans="23:23" x14ac:dyDescent="0.15">
      <c r="W459887" s="4"/>
    </row>
    <row r="459897" spans="23:23" x14ac:dyDescent="0.15">
      <c r="W459897" s="4"/>
    </row>
    <row r="459907" spans="23:23" x14ac:dyDescent="0.15">
      <c r="W459907" s="4"/>
    </row>
    <row r="459917" spans="23:23" x14ac:dyDescent="0.15">
      <c r="W459917" s="4"/>
    </row>
    <row r="459927" spans="23:23" x14ac:dyDescent="0.15">
      <c r="W459927" s="4"/>
    </row>
    <row r="459937" spans="23:23" x14ac:dyDescent="0.15">
      <c r="W459937" s="4"/>
    </row>
    <row r="459947" spans="23:23" x14ac:dyDescent="0.15">
      <c r="W459947" s="4"/>
    </row>
    <row r="459957" spans="23:23" x14ac:dyDescent="0.15">
      <c r="W459957" s="4"/>
    </row>
    <row r="459967" spans="23:23" x14ac:dyDescent="0.15">
      <c r="W459967" s="4"/>
    </row>
    <row r="459977" spans="23:23" x14ac:dyDescent="0.15">
      <c r="W459977" s="4"/>
    </row>
    <row r="459987" spans="23:23" x14ac:dyDescent="0.15">
      <c r="W459987" s="4"/>
    </row>
    <row r="459997" spans="23:23" x14ac:dyDescent="0.15">
      <c r="W459997" s="4"/>
    </row>
    <row r="460007" spans="23:23" x14ac:dyDescent="0.15">
      <c r="W460007" s="4"/>
    </row>
    <row r="460017" spans="23:23" x14ac:dyDescent="0.15">
      <c r="W460017" s="4"/>
    </row>
    <row r="460027" spans="23:23" x14ac:dyDescent="0.15">
      <c r="W460027" s="4"/>
    </row>
    <row r="460037" spans="23:23" x14ac:dyDescent="0.15">
      <c r="W460037" s="4"/>
    </row>
    <row r="460047" spans="23:23" x14ac:dyDescent="0.15">
      <c r="W460047" s="4"/>
    </row>
    <row r="460057" spans="23:23" x14ac:dyDescent="0.15">
      <c r="W460057" s="4"/>
    </row>
    <row r="460067" spans="23:23" x14ac:dyDescent="0.15">
      <c r="W460067" s="4"/>
    </row>
    <row r="460077" spans="23:23" x14ac:dyDescent="0.15">
      <c r="W460077" s="4"/>
    </row>
    <row r="460087" spans="23:23" x14ac:dyDescent="0.15">
      <c r="W460087" s="4"/>
    </row>
    <row r="460097" spans="23:23" x14ac:dyDescent="0.15">
      <c r="W460097" s="4"/>
    </row>
    <row r="460107" spans="23:23" x14ac:dyDescent="0.15">
      <c r="W460107" s="4"/>
    </row>
    <row r="460117" spans="23:23" x14ac:dyDescent="0.15">
      <c r="W460117" s="4"/>
    </row>
    <row r="460127" spans="23:23" x14ac:dyDescent="0.15">
      <c r="W460127" s="4"/>
    </row>
    <row r="460137" spans="23:23" x14ac:dyDescent="0.15">
      <c r="W460137" s="4"/>
    </row>
    <row r="460147" spans="23:23" x14ac:dyDescent="0.15">
      <c r="W460147" s="4"/>
    </row>
    <row r="460157" spans="23:23" x14ac:dyDescent="0.15">
      <c r="W460157" s="4"/>
    </row>
    <row r="460167" spans="23:23" x14ac:dyDescent="0.15">
      <c r="W460167" s="4"/>
    </row>
    <row r="460177" spans="23:23" x14ac:dyDescent="0.15">
      <c r="W460177" s="4"/>
    </row>
    <row r="460187" spans="23:23" x14ac:dyDescent="0.15">
      <c r="W460187" s="4"/>
    </row>
    <row r="460197" spans="23:23" x14ac:dyDescent="0.15">
      <c r="W460197" s="4"/>
    </row>
    <row r="460207" spans="23:23" x14ac:dyDescent="0.15">
      <c r="W460207" s="4"/>
    </row>
    <row r="460217" spans="23:23" x14ac:dyDescent="0.15">
      <c r="W460217" s="4"/>
    </row>
    <row r="460227" spans="23:23" x14ac:dyDescent="0.15">
      <c r="W460227" s="4"/>
    </row>
    <row r="460237" spans="23:23" x14ac:dyDescent="0.15">
      <c r="W460237" s="4"/>
    </row>
    <row r="460247" spans="23:23" x14ac:dyDescent="0.15">
      <c r="W460247" s="4"/>
    </row>
    <row r="460257" spans="23:23" x14ac:dyDescent="0.15">
      <c r="W460257" s="4"/>
    </row>
    <row r="460267" spans="23:23" x14ac:dyDescent="0.15">
      <c r="W460267" s="4"/>
    </row>
    <row r="460277" spans="23:23" x14ac:dyDescent="0.15">
      <c r="W460277" s="4"/>
    </row>
    <row r="460287" spans="23:23" x14ac:dyDescent="0.15">
      <c r="W460287" s="4"/>
    </row>
    <row r="460297" spans="23:23" x14ac:dyDescent="0.15">
      <c r="W460297" s="4"/>
    </row>
    <row r="460307" spans="23:23" x14ac:dyDescent="0.15">
      <c r="W460307" s="4"/>
    </row>
    <row r="460317" spans="23:23" x14ac:dyDescent="0.15">
      <c r="W460317" s="4"/>
    </row>
    <row r="460327" spans="23:23" x14ac:dyDescent="0.15">
      <c r="W460327" s="4"/>
    </row>
    <row r="460337" spans="23:23" x14ac:dyDescent="0.15">
      <c r="W460337" s="4"/>
    </row>
    <row r="460347" spans="23:23" x14ac:dyDescent="0.15">
      <c r="W460347" s="4"/>
    </row>
    <row r="460357" spans="23:23" x14ac:dyDescent="0.15">
      <c r="W460357" s="4"/>
    </row>
    <row r="460367" spans="23:23" x14ac:dyDescent="0.15">
      <c r="W460367" s="4"/>
    </row>
    <row r="460377" spans="23:23" x14ac:dyDescent="0.15">
      <c r="W460377" s="4"/>
    </row>
    <row r="460387" spans="23:23" x14ac:dyDescent="0.15">
      <c r="W460387" s="4"/>
    </row>
    <row r="460397" spans="23:23" x14ac:dyDescent="0.15">
      <c r="W460397" s="4"/>
    </row>
    <row r="460407" spans="23:23" x14ac:dyDescent="0.15">
      <c r="W460407" s="4"/>
    </row>
    <row r="460417" spans="23:23" x14ac:dyDescent="0.15">
      <c r="W460417" s="4"/>
    </row>
    <row r="460427" spans="23:23" x14ac:dyDescent="0.15">
      <c r="W460427" s="4"/>
    </row>
    <row r="460437" spans="23:23" x14ac:dyDescent="0.15">
      <c r="W460437" s="4"/>
    </row>
    <row r="460447" spans="23:23" x14ac:dyDescent="0.15">
      <c r="W460447" s="4"/>
    </row>
    <row r="460457" spans="23:23" x14ac:dyDescent="0.15">
      <c r="W460457" s="4"/>
    </row>
    <row r="460467" spans="23:23" x14ac:dyDescent="0.15">
      <c r="W460467" s="4"/>
    </row>
    <row r="460477" spans="23:23" x14ac:dyDescent="0.15">
      <c r="W460477" s="4"/>
    </row>
    <row r="460487" spans="23:23" x14ac:dyDescent="0.15">
      <c r="W460487" s="4"/>
    </row>
    <row r="460497" spans="23:23" x14ac:dyDescent="0.15">
      <c r="W460497" s="4"/>
    </row>
    <row r="460507" spans="23:23" x14ac:dyDescent="0.15">
      <c r="W460507" s="4"/>
    </row>
    <row r="460517" spans="23:23" x14ac:dyDescent="0.15">
      <c r="W460517" s="4"/>
    </row>
    <row r="460527" spans="23:23" x14ac:dyDescent="0.15">
      <c r="W460527" s="4"/>
    </row>
    <row r="460537" spans="23:23" x14ac:dyDescent="0.15">
      <c r="W460537" s="4"/>
    </row>
    <row r="460547" spans="23:23" x14ac:dyDescent="0.15">
      <c r="W460547" s="4"/>
    </row>
    <row r="460557" spans="23:23" x14ac:dyDescent="0.15">
      <c r="W460557" s="4"/>
    </row>
    <row r="460567" spans="23:23" x14ac:dyDescent="0.15">
      <c r="W460567" s="4"/>
    </row>
    <row r="460577" spans="23:23" x14ac:dyDescent="0.15">
      <c r="W460577" s="4"/>
    </row>
    <row r="460587" spans="23:23" x14ac:dyDescent="0.15">
      <c r="W460587" s="4"/>
    </row>
    <row r="460597" spans="23:23" x14ac:dyDescent="0.15">
      <c r="W460597" s="4"/>
    </row>
    <row r="460607" spans="23:23" x14ac:dyDescent="0.15">
      <c r="W460607" s="4"/>
    </row>
    <row r="460617" spans="23:23" x14ac:dyDescent="0.15">
      <c r="W460617" s="4"/>
    </row>
    <row r="460627" spans="23:23" x14ac:dyDescent="0.15">
      <c r="W460627" s="4"/>
    </row>
    <row r="460637" spans="23:23" x14ac:dyDescent="0.15">
      <c r="W460637" s="4"/>
    </row>
    <row r="460647" spans="23:23" x14ac:dyDescent="0.15">
      <c r="W460647" s="4"/>
    </row>
    <row r="460657" spans="23:23" x14ac:dyDescent="0.15">
      <c r="W460657" s="4"/>
    </row>
    <row r="460667" spans="23:23" x14ac:dyDescent="0.15">
      <c r="W460667" s="4"/>
    </row>
    <row r="460677" spans="23:23" x14ac:dyDescent="0.15">
      <c r="W460677" s="4"/>
    </row>
    <row r="460687" spans="23:23" x14ac:dyDescent="0.15">
      <c r="W460687" s="4"/>
    </row>
    <row r="460697" spans="23:23" x14ac:dyDescent="0.15">
      <c r="W460697" s="4"/>
    </row>
    <row r="460707" spans="23:23" x14ac:dyDescent="0.15">
      <c r="W460707" s="4"/>
    </row>
    <row r="460717" spans="23:23" x14ac:dyDescent="0.15">
      <c r="W460717" s="4"/>
    </row>
    <row r="460727" spans="23:23" x14ac:dyDescent="0.15">
      <c r="W460727" s="4"/>
    </row>
    <row r="460737" spans="23:23" x14ac:dyDescent="0.15">
      <c r="W460737" s="4"/>
    </row>
    <row r="460747" spans="23:23" x14ac:dyDescent="0.15">
      <c r="W460747" s="4"/>
    </row>
    <row r="460757" spans="23:23" x14ac:dyDescent="0.15">
      <c r="W460757" s="4"/>
    </row>
    <row r="460767" spans="23:23" x14ac:dyDescent="0.15">
      <c r="W460767" s="4"/>
    </row>
    <row r="460777" spans="23:23" x14ac:dyDescent="0.15">
      <c r="W460777" s="4"/>
    </row>
    <row r="460787" spans="23:23" x14ac:dyDescent="0.15">
      <c r="W460787" s="4"/>
    </row>
    <row r="460797" spans="23:23" x14ac:dyDescent="0.15">
      <c r="W460797" s="4"/>
    </row>
    <row r="460807" spans="23:23" x14ac:dyDescent="0.15">
      <c r="W460807" s="4"/>
    </row>
    <row r="460817" spans="23:23" x14ac:dyDescent="0.15">
      <c r="W460817" s="4"/>
    </row>
    <row r="460827" spans="23:23" x14ac:dyDescent="0.15">
      <c r="W460827" s="4"/>
    </row>
    <row r="460837" spans="23:23" x14ac:dyDescent="0.15">
      <c r="W460837" s="4"/>
    </row>
    <row r="460847" spans="23:23" x14ac:dyDescent="0.15">
      <c r="W460847" s="4"/>
    </row>
    <row r="460857" spans="23:23" x14ac:dyDescent="0.15">
      <c r="W460857" s="4"/>
    </row>
    <row r="460867" spans="23:23" x14ac:dyDescent="0.15">
      <c r="W460867" s="4"/>
    </row>
    <row r="460877" spans="23:23" x14ac:dyDescent="0.15">
      <c r="W460877" s="4"/>
    </row>
    <row r="460887" spans="23:23" x14ac:dyDescent="0.15">
      <c r="W460887" s="4"/>
    </row>
    <row r="460897" spans="23:23" x14ac:dyDescent="0.15">
      <c r="W460897" s="4"/>
    </row>
    <row r="460907" spans="23:23" x14ac:dyDescent="0.15">
      <c r="W460907" s="4"/>
    </row>
    <row r="460917" spans="23:23" x14ac:dyDescent="0.15">
      <c r="W460917" s="4"/>
    </row>
    <row r="460927" spans="23:23" x14ac:dyDescent="0.15">
      <c r="W460927" s="4"/>
    </row>
    <row r="460937" spans="23:23" x14ac:dyDescent="0.15">
      <c r="W460937" s="4"/>
    </row>
    <row r="460947" spans="23:23" x14ac:dyDescent="0.15">
      <c r="W460947" s="4"/>
    </row>
    <row r="460957" spans="23:23" x14ac:dyDescent="0.15">
      <c r="W460957" s="4"/>
    </row>
    <row r="460967" spans="23:23" x14ac:dyDescent="0.15">
      <c r="W460967" s="4"/>
    </row>
    <row r="460977" spans="23:23" x14ac:dyDescent="0.15">
      <c r="W460977" s="4"/>
    </row>
    <row r="460987" spans="23:23" x14ac:dyDescent="0.15">
      <c r="W460987" s="4"/>
    </row>
    <row r="460997" spans="23:23" x14ac:dyDescent="0.15">
      <c r="W460997" s="4"/>
    </row>
    <row r="461007" spans="23:23" x14ac:dyDescent="0.15">
      <c r="W461007" s="4"/>
    </row>
    <row r="461017" spans="23:23" x14ac:dyDescent="0.15">
      <c r="W461017" s="4"/>
    </row>
    <row r="461027" spans="23:23" x14ac:dyDescent="0.15">
      <c r="W461027" s="4"/>
    </row>
    <row r="461037" spans="23:23" x14ac:dyDescent="0.15">
      <c r="W461037" s="4"/>
    </row>
    <row r="461047" spans="23:23" x14ac:dyDescent="0.15">
      <c r="W461047" s="4"/>
    </row>
    <row r="461057" spans="23:23" x14ac:dyDescent="0.15">
      <c r="W461057" s="4"/>
    </row>
    <row r="461067" spans="23:23" x14ac:dyDescent="0.15">
      <c r="W461067" s="4"/>
    </row>
    <row r="461077" spans="23:23" x14ac:dyDescent="0.15">
      <c r="W461077" s="4"/>
    </row>
    <row r="461087" spans="23:23" x14ac:dyDescent="0.15">
      <c r="W461087" s="4"/>
    </row>
    <row r="461097" spans="23:23" x14ac:dyDescent="0.15">
      <c r="W461097" s="4"/>
    </row>
    <row r="461107" spans="23:23" x14ac:dyDescent="0.15">
      <c r="W461107" s="4"/>
    </row>
    <row r="461117" spans="23:23" x14ac:dyDescent="0.15">
      <c r="W461117" s="4"/>
    </row>
    <row r="461127" spans="23:23" x14ac:dyDescent="0.15">
      <c r="W461127" s="4"/>
    </row>
    <row r="461137" spans="23:23" x14ac:dyDescent="0.15">
      <c r="W461137" s="4"/>
    </row>
    <row r="461147" spans="23:23" x14ac:dyDescent="0.15">
      <c r="W461147" s="4"/>
    </row>
    <row r="461157" spans="23:23" x14ac:dyDescent="0.15">
      <c r="W461157" s="4"/>
    </row>
    <row r="461167" spans="23:23" x14ac:dyDescent="0.15">
      <c r="W461167" s="4"/>
    </row>
    <row r="461177" spans="23:23" x14ac:dyDescent="0.15">
      <c r="W461177" s="4"/>
    </row>
    <row r="461187" spans="23:23" x14ac:dyDescent="0.15">
      <c r="W461187" s="4"/>
    </row>
    <row r="461197" spans="23:23" x14ac:dyDescent="0.15">
      <c r="W461197" s="4"/>
    </row>
    <row r="461207" spans="23:23" x14ac:dyDescent="0.15">
      <c r="W461207" s="4"/>
    </row>
    <row r="461217" spans="23:23" x14ac:dyDescent="0.15">
      <c r="W461217" s="4"/>
    </row>
    <row r="461227" spans="23:23" x14ac:dyDescent="0.15">
      <c r="W461227" s="4"/>
    </row>
    <row r="461237" spans="23:23" x14ac:dyDescent="0.15">
      <c r="W461237" s="4"/>
    </row>
    <row r="461247" spans="23:23" x14ac:dyDescent="0.15">
      <c r="W461247" s="4"/>
    </row>
    <row r="461257" spans="23:23" x14ac:dyDescent="0.15">
      <c r="W461257" s="4"/>
    </row>
    <row r="461267" spans="23:23" x14ac:dyDescent="0.15">
      <c r="W461267" s="4"/>
    </row>
    <row r="461277" spans="23:23" x14ac:dyDescent="0.15">
      <c r="W461277" s="4"/>
    </row>
    <row r="461287" spans="23:23" x14ac:dyDescent="0.15">
      <c r="W461287" s="4"/>
    </row>
    <row r="461297" spans="23:23" x14ac:dyDescent="0.15">
      <c r="W461297" s="4"/>
    </row>
    <row r="461307" spans="23:23" x14ac:dyDescent="0.15">
      <c r="W461307" s="4"/>
    </row>
    <row r="461317" spans="23:23" x14ac:dyDescent="0.15">
      <c r="W461317" s="4"/>
    </row>
    <row r="461327" spans="23:23" x14ac:dyDescent="0.15">
      <c r="W461327" s="4"/>
    </row>
    <row r="461337" spans="23:23" x14ac:dyDescent="0.15">
      <c r="W461337" s="4"/>
    </row>
    <row r="461347" spans="23:23" x14ac:dyDescent="0.15">
      <c r="W461347" s="4"/>
    </row>
    <row r="461357" spans="23:23" x14ac:dyDescent="0.15">
      <c r="W461357" s="4"/>
    </row>
    <row r="461367" spans="23:23" x14ac:dyDescent="0.15">
      <c r="W461367" s="4"/>
    </row>
    <row r="461377" spans="23:23" x14ac:dyDescent="0.15">
      <c r="W461377" s="4"/>
    </row>
    <row r="461387" spans="23:23" x14ac:dyDescent="0.15">
      <c r="W461387" s="4"/>
    </row>
    <row r="461397" spans="23:23" x14ac:dyDescent="0.15">
      <c r="W461397" s="4"/>
    </row>
    <row r="461407" spans="23:23" x14ac:dyDescent="0.15">
      <c r="W461407" s="4"/>
    </row>
    <row r="461417" spans="23:23" x14ac:dyDescent="0.15">
      <c r="W461417" s="4"/>
    </row>
    <row r="461427" spans="23:23" x14ac:dyDescent="0.15">
      <c r="W461427" s="4"/>
    </row>
    <row r="461437" spans="23:23" x14ac:dyDescent="0.15">
      <c r="W461437" s="4"/>
    </row>
    <row r="461447" spans="23:23" x14ac:dyDescent="0.15">
      <c r="W461447" s="4"/>
    </row>
    <row r="461457" spans="23:23" x14ac:dyDescent="0.15">
      <c r="W461457" s="4"/>
    </row>
    <row r="461467" spans="23:23" x14ac:dyDescent="0.15">
      <c r="W461467" s="4"/>
    </row>
    <row r="461477" spans="23:23" x14ac:dyDescent="0.15">
      <c r="W461477" s="4"/>
    </row>
    <row r="461487" spans="23:23" x14ac:dyDescent="0.15">
      <c r="W461487" s="4"/>
    </row>
    <row r="461497" spans="23:23" x14ac:dyDescent="0.15">
      <c r="W461497" s="4"/>
    </row>
    <row r="461507" spans="23:23" x14ac:dyDescent="0.15">
      <c r="W461507" s="4"/>
    </row>
    <row r="461517" spans="23:23" x14ac:dyDescent="0.15">
      <c r="W461517" s="4"/>
    </row>
    <row r="461527" spans="23:23" x14ac:dyDescent="0.15">
      <c r="W461527" s="4"/>
    </row>
    <row r="461537" spans="23:23" x14ac:dyDescent="0.15">
      <c r="W461537" s="4"/>
    </row>
    <row r="461547" spans="23:23" x14ac:dyDescent="0.15">
      <c r="W461547" s="4"/>
    </row>
    <row r="461557" spans="23:23" x14ac:dyDescent="0.15">
      <c r="W461557" s="4"/>
    </row>
    <row r="461567" spans="23:23" x14ac:dyDescent="0.15">
      <c r="W461567" s="4"/>
    </row>
    <row r="461577" spans="23:23" x14ac:dyDescent="0.15">
      <c r="W461577" s="4"/>
    </row>
    <row r="461587" spans="23:23" x14ac:dyDescent="0.15">
      <c r="W461587" s="4"/>
    </row>
    <row r="461597" spans="23:23" x14ac:dyDescent="0.15">
      <c r="W461597" s="4"/>
    </row>
    <row r="461607" spans="23:23" x14ac:dyDescent="0.15">
      <c r="W461607" s="4"/>
    </row>
    <row r="461617" spans="23:23" x14ac:dyDescent="0.15">
      <c r="W461617" s="4"/>
    </row>
    <row r="461627" spans="23:23" x14ac:dyDescent="0.15">
      <c r="W461627" s="4"/>
    </row>
    <row r="461637" spans="23:23" x14ac:dyDescent="0.15">
      <c r="W461637" s="4"/>
    </row>
    <row r="461647" spans="23:23" x14ac:dyDescent="0.15">
      <c r="W461647" s="4"/>
    </row>
    <row r="461657" spans="23:23" x14ac:dyDescent="0.15">
      <c r="W461657" s="4"/>
    </row>
    <row r="461667" spans="23:23" x14ac:dyDescent="0.15">
      <c r="W461667" s="4"/>
    </row>
    <row r="461677" spans="23:23" x14ac:dyDescent="0.15">
      <c r="W461677" s="4"/>
    </row>
    <row r="461687" spans="23:23" x14ac:dyDescent="0.15">
      <c r="W461687" s="4"/>
    </row>
    <row r="461697" spans="23:23" x14ac:dyDescent="0.15">
      <c r="W461697" s="4"/>
    </row>
    <row r="461707" spans="23:23" x14ac:dyDescent="0.15">
      <c r="W461707" s="4"/>
    </row>
    <row r="461717" spans="23:23" x14ac:dyDescent="0.15">
      <c r="W461717" s="4"/>
    </row>
    <row r="461727" spans="23:23" x14ac:dyDescent="0.15">
      <c r="W461727" s="4"/>
    </row>
    <row r="461737" spans="23:23" x14ac:dyDescent="0.15">
      <c r="W461737" s="4"/>
    </row>
    <row r="461747" spans="23:23" x14ac:dyDescent="0.15">
      <c r="W461747" s="4"/>
    </row>
    <row r="461757" spans="23:23" x14ac:dyDescent="0.15">
      <c r="W461757" s="4"/>
    </row>
    <row r="461767" spans="23:23" x14ac:dyDescent="0.15">
      <c r="W461767" s="4"/>
    </row>
    <row r="461777" spans="23:23" x14ac:dyDescent="0.15">
      <c r="W461777" s="4"/>
    </row>
    <row r="461787" spans="23:23" x14ac:dyDescent="0.15">
      <c r="W461787" s="4"/>
    </row>
    <row r="461797" spans="23:23" x14ac:dyDescent="0.15">
      <c r="W461797" s="4"/>
    </row>
    <row r="461807" spans="23:23" x14ac:dyDescent="0.15">
      <c r="W461807" s="4"/>
    </row>
    <row r="461817" spans="23:23" x14ac:dyDescent="0.15">
      <c r="W461817" s="4"/>
    </row>
    <row r="461827" spans="23:23" x14ac:dyDescent="0.15">
      <c r="W461827" s="4"/>
    </row>
    <row r="461837" spans="23:23" x14ac:dyDescent="0.15">
      <c r="W461837" s="4"/>
    </row>
    <row r="461847" spans="23:23" x14ac:dyDescent="0.15">
      <c r="W461847" s="4"/>
    </row>
    <row r="461857" spans="23:23" x14ac:dyDescent="0.15">
      <c r="W461857" s="4"/>
    </row>
    <row r="461867" spans="23:23" x14ac:dyDescent="0.15">
      <c r="W461867" s="4"/>
    </row>
    <row r="461877" spans="23:23" x14ac:dyDescent="0.15">
      <c r="W461877" s="4"/>
    </row>
    <row r="461887" spans="23:23" x14ac:dyDescent="0.15">
      <c r="W461887" s="4"/>
    </row>
    <row r="461897" spans="23:23" x14ac:dyDescent="0.15">
      <c r="W461897" s="4"/>
    </row>
    <row r="461907" spans="23:23" x14ac:dyDescent="0.15">
      <c r="W461907" s="4"/>
    </row>
    <row r="461917" spans="23:23" x14ac:dyDescent="0.15">
      <c r="W461917" s="4"/>
    </row>
    <row r="461927" spans="23:23" x14ac:dyDescent="0.15">
      <c r="W461927" s="4"/>
    </row>
    <row r="461937" spans="23:23" x14ac:dyDescent="0.15">
      <c r="W461937" s="4"/>
    </row>
    <row r="461947" spans="23:23" x14ac:dyDescent="0.15">
      <c r="W461947" s="4"/>
    </row>
    <row r="461957" spans="23:23" x14ac:dyDescent="0.15">
      <c r="W461957" s="4"/>
    </row>
    <row r="461967" spans="23:23" x14ac:dyDescent="0.15">
      <c r="W461967" s="4"/>
    </row>
    <row r="461977" spans="23:23" x14ac:dyDescent="0.15">
      <c r="W461977" s="4"/>
    </row>
    <row r="461987" spans="23:23" x14ac:dyDescent="0.15">
      <c r="W461987" s="4"/>
    </row>
    <row r="461997" spans="23:23" x14ac:dyDescent="0.15">
      <c r="W461997" s="4"/>
    </row>
    <row r="462007" spans="23:23" x14ac:dyDescent="0.15">
      <c r="W462007" s="4"/>
    </row>
    <row r="462017" spans="23:23" x14ac:dyDescent="0.15">
      <c r="W462017" s="4"/>
    </row>
    <row r="462027" spans="23:23" x14ac:dyDescent="0.15">
      <c r="W462027" s="4"/>
    </row>
    <row r="462037" spans="23:23" x14ac:dyDescent="0.15">
      <c r="W462037" s="4"/>
    </row>
    <row r="462047" spans="23:23" x14ac:dyDescent="0.15">
      <c r="W462047" s="4"/>
    </row>
    <row r="462057" spans="23:23" x14ac:dyDescent="0.15">
      <c r="W462057" s="4"/>
    </row>
    <row r="462067" spans="23:23" x14ac:dyDescent="0.15">
      <c r="W462067" s="4"/>
    </row>
    <row r="462077" spans="23:23" x14ac:dyDescent="0.15">
      <c r="W462077" s="4"/>
    </row>
    <row r="462087" spans="23:23" x14ac:dyDescent="0.15">
      <c r="W462087" s="4"/>
    </row>
    <row r="462097" spans="23:23" x14ac:dyDescent="0.15">
      <c r="W462097" s="4"/>
    </row>
    <row r="462107" spans="23:23" x14ac:dyDescent="0.15">
      <c r="W462107" s="4"/>
    </row>
    <row r="462117" spans="23:23" x14ac:dyDescent="0.15">
      <c r="W462117" s="4"/>
    </row>
    <row r="462127" spans="23:23" x14ac:dyDescent="0.15">
      <c r="W462127" s="4"/>
    </row>
    <row r="462137" spans="23:23" x14ac:dyDescent="0.15">
      <c r="W462137" s="4"/>
    </row>
    <row r="462147" spans="23:23" x14ac:dyDescent="0.15">
      <c r="W462147" s="4"/>
    </row>
    <row r="462157" spans="23:23" x14ac:dyDescent="0.15">
      <c r="W462157" s="4"/>
    </row>
    <row r="462167" spans="23:23" x14ac:dyDescent="0.15">
      <c r="W462167" s="4"/>
    </row>
    <row r="462177" spans="23:23" x14ac:dyDescent="0.15">
      <c r="W462177" s="4"/>
    </row>
    <row r="462187" spans="23:23" x14ac:dyDescent="0.15">
      <c r="W462187" s="4"/>
    </row>
    <row r="462197" spans="23:23" x14ac:dyDescent="0.15">
      <c r="W462197" s="4"/>
    </row>
    <row r="462207" spans="23:23" x14ac:dyDescent="0.15">
      <c r="W462207" s="4"/>
    </row>
    <row r="462217" spans="23:23" x14ac:dyDescent="0.15">
      <c r="W462217" s="4"/>
    </row>
    <row r="462227" spans="23:23" x14ac:dyDescent="0.15">
      <c r="W462227" s="4"/>
    </row>
    <row r="462237" spans="23:23" x14ac:dyDescent="0.15">
      <c r="W462237" s="4"/>
    </row>
    <row r="462247" spans="23:23" x14ac:dyDescent="0.15">
      <c r="W462247" s="4"/>
    </row>
    <row r="462257" spans="23:23" x14ac:dyDescent="0.15">
      <c r="W462257" s="4"/>
    </row>
    <row r="462267" spans="23:23" x14ac:dyDescent="0.15">
      <c r="W462267" s="4"/>
    </row>
    <row r="462277" spans="23:23" x14ac:dyDescent="0.15">
      <c r="W462277" s="4"/>
    </row>
    <row r="462287" spans="23:23" x14ac:dyDescent="0.15">
      <c r="W462287" s="4"/>
    </row>
    <row r="462297" spans="23:23" x14ac:dyDescent="0.15">
      <c r="W462297" s="4"/>
    </row>
    <row r="462307" spans="23:23" x14ac:dyDescent="0.15">
      <c r="W462307" s="4"/>
    </row>
    <row r="462317" spans="23:23" x14ac:dyDescent="0.15">
      <c r="W462317" s="4"/>
    </row>
    <row r="462327" spans="23:23" x14ac:dyDescent="0.15">
      <c r="W462327" s="4"/>
    </row>
    <row r="462337" spans="23:23" x14ac:dyDescent="0.15">
      <c r="W462337" s="4"/>
    </row>
    <row r="462347" spans="23:23" x14ac:dyDescent="0.15">
      <c r="W462347" s="4"/>
    </row>
    <row r="462357" spans="23:23" x14ac:dyDescent="0.15">
      <c r="W462357" s="4"/>
    </row>
    <row r="462367" spans="23:23" x14ac:dyDescent="0.15">
      <c r="W462367" s="4"/>
    </row>
    <row r="462377" spans="23:23" x14ac:dyDescent="0.15">
      <c r="W462377" s="4"/>
    </row>
    <row r="462387" spans="23:23" x14ac:dyDescent="0.15">
      <c r="W462387" s="4"/>
    </row>
    <row r="462397" spans="23:23" x14ac:dyDescent="0.15">
      <c r="W462397" s="4"/>
    </row>
    <row r="462407" spans="23:23" x14ac:dyDescent="0.15">
      <c r="W462407" s="4"/>
    </row>
    <row r="462417" spans="23:23" x14ac:dyDescent="0.15">
      <c r="W462417" s="4"/>
    </row>
    <row r="462427" spans="23:23" x14ac:dyDescent="0.15">
      <c r="W462427" s="4"/>
    </row>
    <row r="462437" spans="23:23" x14ac:dyDescent="0.15">
      <c r="W462437" s="4"/>
    </row>
    <row r="462447" spans="23:23" x14ac:dyDescent="0.15">
      <c r="W462447" s="4"/>
    </row>
    <row r="462457" spans="23:23" x14ac:dyDescent="0.15">
      <c r="W462457" s="4"/>
    </row>
    <row r="462467" spans="23:23" x14ac:dyDescent="0.15">
      <c r="W462467" s="4"/>
    </row>
    <row r="462477" spans="23:23" x14ac:dyDescent="0.15">
      <c r="W462477" s="4"/>
    </row>
    <row r="462487" spans="23:23" x14ac:dyDescent="0.15">
      <c r="W462487" s="4"/>
    </row>
    <row r="462497" spans="23:23" x14ac:dyDescent="0.15">
      <c r="W462497" s="4"/>
    </row>
    <row r="462507" spans="23:23" x14ac:dyDescent="0.15">
      <c r="W462507" s="4"/>
    </row>
    <row r="462517" spans="23:23" x14ac:dyDescent="0.15">
      <c r="W462517" s="4"/>
    </row>
    <row r="462527" spans="23:23" x14ac:dyDescent="0.15">
      <c r="W462527" s="4"/>
    </row>
    <row r="462537" spans="23:23" x14ac:dyDescent="0.15">
      <c r="W462537" s="4"/>
    </row>
    <row r="462547" spans="23:23" x14ac:dyDescent="0.15">
      <c r="W462547" s="4"/>
    </row>
    <row r="462557" spans="23:23" x14ac:dyDescent="0.15">
      <c r="W462557" s="4"/>
    </row>
    <row r="462567" spans="23:23" x14ac:dyDescent="0.15">
      <c r="W462567" s="4"/>
    </row>
    <row r="462577" spans="23:23" x14ac:dyDescent="0.15">
      <c r="W462577" s="4"/>
    </row>
    <row r="462587" spans="23:23" x14ac:dyDescent="0.15">
      <c r="W462587" s="4"/>
    </row>
    <row r="462597" spans="23:23" x14ac:dyDescent="0.15">
      <c r="W462597" s="4"/>
    </row>
    <row r="462607" spans="23:23" x14ac:dyDescent="0.15">
      <c r="W462607" s="4"/>
    </row>
    <row r="462617" spans="23:23" x14ac:dyDescent="0.15">
      <c r="W462617" s="4"/>
    </row>
    <row r="462627" spans="23:23" x14ac:dyDescent="0.15">
      <c r="W462627" s="4"/>
    </row>
    <row r="462637" spans="23:23" x14ac:dyDescent="0.15">
      <c r="W462637" s="4"/>
    </row>
    <row r="462647" spans="23:23" x14ac:dyDescent="0.15">
      <c r="W462647" s="4"/>
    </row>
    <row r="462657" spans="23:23" x14ac:dyDescent="0.15">
      <c r="W462657" s="4"/>
    </row>
    <row r="462667" spans="23:23" x14ac:dyDescent="0.15">
      <c r="W462667" s="4"/>
    </row>
    <row r="462677" spans="23:23" x14ac:dyDescent="0.15">
      <c r="W462677" s="4"/>
    </row>
    <row r="462687" spans="23:23" x14ac:dyDescent="0.15">
      <c r="W462687" s="4"/>
    </row>
    <row r="462697" spans="23:23" x14ac:dyDescent="0.15">
      <c r="W462697" s="4"/>
    </row>
    <row r="462707" spans="23:23" x14ac:dyDescent="0.15">
      <c r="W462707" s="4"/>
    </row>
    <row r="462717" spans="23:23" x14ac:dyDescent="0.15">
      <c r="W462717" s="4"/>
    </row>
    <row r="462727" spans="23:23" x14ac:dyDescent="0.15">
      <c r="W462727" s="4"/>
    </row>
    <row r="462737" spans="23:23" x14ac:dyDescent="0.15">
      <c r="W462737" s="4"/>
    </row>
    <row r="462747" spans="23:23" x14ac:dyDescent="0.15">
      <c r="W462747" s="4"/>
    </row>
    <row r="462757" spans="23:23" x14ac:dyDescent="0.15">
      <c r="W462757" s="4"/>
    </row>
    <row r="462767" spans="23:23" x14ac:dyDescent="0.15">
      <c r="W462767" s="4"/>
    </row>
    <row r="462777" spans="23:23" x14ac:dyDescent="0.15">
      <c r="W462777" s="4"/>
    </row>
    <row r="462787" spans="23:23" x14ac:dyDescent="0.15">
      <c r="W462787" s="4"/>
    </row>
    <row r="462797" spans="23:23" x14ac:dyDescent="0.15">
      <c r="W462797" s="4"/>
    </row>
    <row r="462807" spans="23:23" x14ac:dyDescent="0.15">
      <c r="W462807" s="4"/>
    </row>
    <row r="462817" spans="23:23" x14ac:dyDescent="0.15">
      <c r="W462817" s="4"/>
    </row>
    <row r="462827" spans="23:23" x14ac:dyDescent="0.15">
      <c r="W462827" s="4"/>
    </row>
    <row r="462837" spans="23:23" x14ac:dyDescent="0.15">
      <c r="W462837" s="4"/>
    </row>
    <row r="462847" spans="23:23" x14ac:dyDescent="0.15">
      <c r="W462847" s="4"/>
    </row>
    <row r="462857" spans="23:23" x14ac:dyDescent="0.15">
      <c r="W462857" s="4"/>
    </row>
    <row r="462867" spans="23:23" x14ac:dyDescent="0.15">
      <c r="W462867" s="4"/>
    </row>
    <row r="462877" spans="23:23" x14ac:dyDescent="0.15">
      <c r="W462877" s="4"/>
    </row>
    <row r="462887" spans="23:23" x14ac:dyDescent="0.15">
      <c r="W462887" s="4"/>
    </row>
    <row r="462897" spans="23:23" x14ac:dyDescent="0.15">
      <c r="W462897" s="4"/>
    </row>
    <row r="462907" spans="23:23" x14ac:dyDescent="0.15">
      <c r="W462907" s="4"/>
    </row>
    <row r="462917" spans="23:23" x14ac:dyDescent="0.15">
      <c r="W462917" s="4"/>
    </row>
    <row r="462927" spans="23:23" x14ac:dyDescent="0.15">
      <c r="W462927" s="4"/>
    </row>
    <row r="462937" spans="23:23" x14ac:dyDescent="0.15">
      <c r="W462937" s="4"/>
    </row>
    <row r="462947" spans="23:23" x14ac:dyDescent="0.15">
      <c r="W462947" s="4"/>
    </row>
    <row r="462957" spans="23:23" x14ac:dyDescent="0.15">
      <c r="W462957" s="4"/>
    </row>
    <row r="462967" spans="23:23" x14ac:dyDescent="0.15">
      <c r="W462967" s="4"/>
    </row>
    <row r="462977" spans="23:23" x14ac:dyDescent="0.15">
      <c r="W462977" s="4"/>
    </row>
    <row r="462987" spans="23:23" x14ac:dyDescent="0.15">
      <c r="W462987" s="4"/>
    </row>
    <row r="462997" spans="23:23" x14ac:dyDescent="0.15">
      <c r="W462997" s="4"/>
    </row>
    <row r="463007" spans="23:23" x14ac:dyDescent="0.15">
      <c r="W463007" s="4"/>
    </row>
    <row r="463017" spans="23:23" x14ac:dyDescent="0.15">
      <c r="W463017" s="4"/>
    </row>
    <row r="463027" spans="23:23" x14ac:dyDescent="0.15">
      <c r="W463027" s="4"/>
    </row>
    <row r="463037" spans="23:23" x14ac:dyDescent="0.15">
      <c r="W463037" s="4"/>
    </row>
    <row r="463047" spans="23:23" x14ac:dyDescent="0.15">
      <c r="W463047" s="4"/>
    </row>
    <row r="463057" spans="23:23" x14ac:dyDescent="0.15">
      <c r="W463057" s="4"/>
    </row>
    <row r="463067" spans="23:23" x14ac:dyDescent="0.15">
      <c r="W463067" s="4"/>
    </row>
    <row r="463077" spans="23:23" x14ac:dyDescent="0.15">
      <c r="W463077" s="4"/>
    </row>
    <row r="463087" spans="23:23" x14ac:dyDescent="0.15">
      <c r="W463087" s="4"/>
    </row>
    <row r="463097" spans="23:23" x14ac:dyDescent="0.15">
      <c r="W463097" s="4"/>
    </row>
    <row r="463107" spans="23:23" x14ac:dyDescent="0.15">
      <c r="W463107" s="4"/>
    </row>
    <row r="463117" spans="23:23" x14ac:dyDescent="0.15">
      <c r="W463117" s="4"/>
    </row>
    <row r="463127" spans="23:23" x14ac:dyDescent="0.15">
      <c r="W463127" s="4"/>
    </row>
    <row r="463137" spans="23:23" x14ac:dyDescent="0.15">
      <c r="W463137" s="4"/>
    </row>
    <row r="463147" spans="23:23" x14ac:dyDescent="0.15">
      <c r="W463147" s="4"/>
    </row>
    <row r="463157" spans="23:23" x14ac:dyDescent="0.15">
      <c r="W463157" s="4"/>
    </row>
    <row r="463167" spans="23:23" x14ac:dyDescent="0.15">
      <c r="W463167" s="4"/>
    </row>
    <row r="463177" spans="23:23" x14ac:dyDescent="0.15">
      <c r="W463177" s="4"/>
    </row>
    <row r="463187" spans="23:23" x14ac:dyDescent="0.15">
      <c r="W463187" s="4"/>
    </row>
    <row r="463197" spans="23:23" x14ac:dyDescent="0.15">
      <c r="W463197" s="4"/>
    </row>
    <row r="463207" spans="23:23" x14ac:dyDescent="0.15">
      <c r="W463207" s="4"/>
    </row>
    <row r="463217" spans="23:23" x14ac:dyDescent="0.15">
      <c r="W463217" s="4"/>
    </row>
    <row r="463227" spans="23:23" x14ac:dyDescent="0.15">
      <c r="W463227" s="4"/>
    </row>
    <row r="463237" spans="23:23" x14ac:dyDescent="0.15">
      <c r="W463237" s="4"/>
    </row>
    <row r="463247" spans="23:23" x14ac:dyDescent="0.15">
      <c r="W463247" s="4"/>
    </row>
    <row r="463257" spans="23:23" x14ac:dyDescent="0.15">
      <c r="W463257" s="4"/>
    </row>
    <row r="463267" spans="23:23" x14ac:dyDescent="0.15">
      <c r="W463267" s="4"/>
    </row>
    <row r="463277" spans="23:23" x14ac:dyDescent="0.15">
      <c r="W463277" s="4"/>
    </row>
    <row r="463287" spans="23:23" x14ac:dyDescent="0.15">
      <c r="W463287" s="4"/>
    </row>
    <row r="463297" spans="23:23" x14ac:dyDescent="0.15">
      <c r="W463297" s="4"/>
    </row>
    <row r="463307" spans="23:23" x14ac:dyDescent="0.15">
      <c r="W463307" s="4"/>
    </row>
    <row r="463317" spans="23:23" x14ac:dyDescent="0.15">
      <c r="W463317" s="4"/>
    </row>
    <row r="463327" spans="23:23" x14ac:dyDescent="0.15">
      <c r="W463327" s="4"/>
    </row>
    <row r="463337" spans="23:23" x14ac:dyDescent="0.15">
      <c r="W463337" s="4"/>
    </row>
    <row r="463347" spans="23:23" x14ac:dyDescent="0.15">
      <c r="W463347" s="4"/>
    </row>
    <row r="463357" spans="23:23" x14ac:dyDescent="0.15">
      <c r="W463357" s="4"/>
    </row>
    <row r="463367" spans="23:23" x14ac:dyDescent="0.15">
      <c r="W463367" s="4"/>
    </row>
    <row r="463377" spans="23:23" x14ac:dyDescent="0.15">
      <c r="W463377" s="4"/>
    </row>
    <row r="463387" spans="23:23" x14ac:dyDescent="0.15">
      <c r="W463387" s="4"/>
    </row>
    <row r="463397" spans="23:23" x14ac:dyDescent="0.15">
      <c r="W463397" s="4"/>
    </row>
    <row r="463407" spans="23:23" x14ac:dyDescent="0.15">
      <c r="W463407" s="4"/>
    </row>
    <row r="463417" spans="23:23" x14ac:dyDescent="0.15">
      <c r="W463417" s="4"/>
    </row>
    <row r="463427" spans="23:23" x14ac:dyDescent="0.15">
      <c r="W463427" s="4"/>
    </row>
    <row r="463437" spans="23:23" x14ac:dyDescent="0.15">
      <c r="W463437" s="4"/>
    </row>
    <row r="463447" spans="23:23" x14ac:dyDescent="0.15">
      <c r="W463447" s="4"/>
    </row>
    <row r="463457" spans="23:23" x14ac:dyDescent="0.15">
      <c r="W463457" s="4"/>
    </row>
    <row r="463467" spans="23:23" x14ac:dyDescent="0.15">
      <c r="W463467" s="4"/>
    </row>
    <row r="463477" spans="23:23" x14ac:dyDescent="0.15">
      <c r="W463477" s="4"/>
    </row>
    <row r="463487" spans="23:23" x14ac:dyDescent="0.15">
      <c r="W463487" s="4"/>
    </row>
    <row r="463497" spans="23:23" x14ac:dyDescent="0.15">
      <c r="W463497" s="4"/>
    </row>
    <row r="463507" spans="23:23" x14ac:dyDescent="0.15">
      <c r="W463507" s="4"/>
    </row>
    <row r="463517" spans="23:23" x14ac:dyDescent="0.15">
      <c r="W463517" s="4"/>
    </row>
    <row r="463527" spans="23:23" x14ac:dyDescent="0.15">
      <c r="W463527" s="4"/>
    </row>
    <row r="463537" spans="23:23" x14ac:dyDescent="0.15">
      <c r="W463537" s="4"/>
    </row>
    <row r="463547" spans="23:23" x14ac:dyDescent="0.15">
      <c r="W463547" s="4"/>
    </row>
    <row r="463557" spans="23:23" x14ac:dyDescent="0.15">
      <c r="W463557" s="4"/>
    </row>
    <row r="463567" spans="23:23" x14ac:dyDescent="0.15">
      <c r="W463567" s="4"/>
    </row>
    <row r="463577" spans="23:23" x14ac:dyDescent="0.15">
      <c r="W463577" s="4"/>
    </row>
    <row r="463587" spans="23:23" x14ac:dyDescent="0.15">
      <c r="W463587" s="4"/>
    </row>
    <row r="463597" spans="23:23" x14ac:dyDescent="0.15">
      <c r="W463597" s="4"/>
    </row>
    <row r="463607" spans="23:23" x14ac:dyDescent="0.15">
      <c r="W463607" s="4"/>
    </row>
    <row r="463617" spans="23:23" x14ac:dyDescent="0.15">
      <c r="W463617" s="4"/>
    </row>
    <row r="463627" spans="23:23" x14ac:dyDescent="0.15">
      <c r="W463627" s="4"/>
    </row>
    <row r="463637" spans="23:23" x14ac:dyDescent="0.15">
      <c r="W463637" s="4"/>
    </row>
    <row r="463647" spans="23:23" x14ac:dyDescent="0.15">
      <c r="W463647" s="4"/>
    </row>
    <row r="463657" spans="23:23" x14ac:dyDescent="0.15">
      <c r="W463657" s="4"/>
    </row>
    <row r="463667" spans="23:23" x14ac:dyDescent="0.15">
      <c r="W463667" s="4"/>
    </row>
    <row r="463677" spans="23:23" x14ac:dyDescent="0.15">
      <c r="W463677" s="4"/>
    </row>
    <row r="463687" spans="23:23" x14ac:dyDescent="0.15">
      <c r="W463687" s="4"/>
    </row>
    <row r="463697" spans="23:23" x14ac:dyDescent="0.15">
      <c r="W463697" s="4"/>
    </row>
    <row r="463707" spans="23:23" x14ac:dyDescent="0.15">
      <c r="W463707" s="4"/>
    </row>
    <row r="463717" spans="23:23" x14ac:dyDescent="0.15">
      <c r="W463717" s="4"/>
    </row>
    <row r="463727" spans="23:23" x14ac:dyDescent="0.15">
      <c r="W463727" s="4"/>
    </row>
    <row r="463737" spans="23:23" x14ac:dyDescent="0.15">
      <c r="W463737" s="4"/>
    </row>
    <row r="463747" spans="23:23" x14ac:dyDescent="0.15">
      <c r="W463747" s="4"/>
    </row>
    <row r="463757" spans="23:23" x14ac:dyDescent="0.15">
      <c r="W463757" s="4"/>
    </row>
    <row r="463767" spans="23:23" x14ac:dyDescent="0.15">
      <c r="W463767" s="4"/>
    </row>
    <row r="463777" spans="23:23" x14ac:dyDescent="0.15">
      <c r="W463777" s="4"/>
    </row>
    <row r="463787" spans="23:23" x14ac:dyDescent="0.15">
      <c r="W463787" s="4"/>
    </row>
    <row r="463797" spans="23:23" x14ac:dyDescent="0.15">
      <c r="W463797" s="4"/>
    </row>
    <row r="463807" spans="23:23" x14ac:dyDescent="0.15">
      <c r="W463807" s="4"/>
    </row>
    <row r="463817" spans="23:23" x14ac:dyDescent="0.15">
      <c r="W463817" s="4"/>
    </row>
    <row r="463827" spans="23:23" x14ac:dyDescent="0.15">
      <c r="W463827" s="4"/>
    </row>
    <row r="463837" spans="23:23" x14ac:dyDescent="0.15">
      <c r="W463837" s="4"/>
    </row>
    <row r="463847" spans="23:23" x14ac:dyDescent="0.15">
      <c r="W463847" s="4"/>
    </row>
    <row r="463857" spans="23:23" x14ac:dyDescent="0.15">
      <c r="W463857" s="4"/>
    </row>
    <row r="463867" spans="23:23" x14ac:dyDescent="0.15">
      <c r="W463867" s="4"/>
    </row>
    <row r="463877" spans="23:23" x14ac:dyDescent="0.15">
      <c r="W463877" s="4"/>
    </row>
    <row r="463887" spans="23:23" x14ac:dyDescent="0.15">
      <c r="W463887" s="4"/>
    </row>
    <row r="463897" spans="23:23" x14ac:dyDescent="0.15">
      <c r="W463897" s="4"/>
    </row>
    <row r="463907" spans="23:23" x14ac:dyDescent="0.15">
      <c r="W463907" s="4"/>
    </row>
    <row r="463917" spans="23:23" x14ac:dyDescent="0.15">
      <c r="W463917" s="4"/>
    </row>
    <row r="463927" spans="23:23" x14ac:dyDescent="0.15">
      <c r="W463927" s="4"/>
    </row>
    <row r="463937" spans="23:23" x14ac:dyDescent="0.15">
      <c r="W463937" s="4"/>
    </row>
    <row r="463947" spans="23:23" x14ac:dyDescent="0.15">
      <c r="W463947" s="4"/>
    </row>
    <row r="463957" spans="23:23" x14ac:dyDescent="0.15">
      <c r="W463957" s="4"/>
    </row>
    <row r="463967" spans="23:23" x14ac:dyDescent="0.15">
      <c r="W463967" s="4"/>
    </row>
    <row r="463977" spans="23:23" x14ac:dyDescent="0.15">
      <c r="W463977" s="4"/>
    </row>
    <row r="463987" spans="23:23" x14ac:dyDescent="0.15">
      <c r="W463987" s="4"/>
    </row>
    <row r="463997" spans="23:23" x14ac:dyDescent="0.15">
      <c r="W463997" s="4"/>
    </row>
    <row r="464007" spans="23:23" x14ac:dyDescent="0.15">
      <c r="W464007" s="4"/>
    </row>
    <row r="464017" spans="23:23" x14ac:dyDescent="0.15">
      <c r="W464017" s="4"/>
    </row>
    <row r="464027" spans="23:23" x14ac:dyDescent="0.15">
      <c r="W464027" s="4"/>
    </row>
    <row r="464037" spans="23:23" x14ac:dyDescent="0.15">
      <c r="W464037" s="4"/>
    </row>
    <row r="464047" spans="23:23" x14ac:dyDescent="0.15">
      <c r="W464047" s="4"/>
    </row>
    <row r="464057" spans="23:23" x14ac:dyDescent="0.15">
      <c r="W464057" s="4"/>
    </row>
    <row r="464067" spans="23:23" x14ac:dyDescent="0.15">
      <c r="W464067" s="4"/>
    </row>
    <row r="464077" spans="23:23" x14ac:dyDescent="0.15">
      <c r="W464077" s="4"/>
    </row>
    <row r="464087" spans="23:23" x14ac:dyDescent="0.15">
      <c r="W464087" s="4"/>
    </row>
    <row r="464097" spans="23:23" x14ac:dyDescent="0.15">
      <c r="W464097" s="4"/>
    </row>
    <row r="464107" spans="23:23" x14ac:dyDescent="0.15">
      <c r="W464107" s="4"/>
    </row>
    <row r="464117" spans="23:23" x14ac:dyDescent="0.15">
      <c r="W464117" s="4"/>
    </row>
    <row r="464127" spans="23:23" x14ac:dyDescent="0.15">
      <c r="W464127" s="4"/>
    </row>
    <row r="464137" spans="23:23" x14ac:dyDescent="0.15">
      <c r="W464137" s="4"/>
    </row>
    <row r="464147" spans="23:23" x14ac:dyDescent="0.15">
      <c r="W464147" s="4"/>
    </row>
    <row r="464157" spans="23:23" x14ac:dyDescent="0.15">
      <c r="W464157" s="4"/>
    </row>
    <row r="464167" spans="23:23" x14ac:dyDescent="0.15">
      <c r="W464167" s="4"/>
    </row>
    <row r="464177" spans="23:23" x14ac:dyDescent="0.15">
      <c r="W464177" s="4"/>
    </row>
    <row r="464187" spans="23:23" x14ac:dyDescent="0.15">
      <c r="W464187" s="4"/>
    </row>
    <row r="464197" spans="23:23" x14ac:dyDescent="0.15">
      <c r="W464197" s="4"/>
    </row>
    <row r="464207" spans="23:23" x14ac:dyDescent="0.15">
      <c r="W464207" s="4"/>
    </row>
    <row r="464217" spans="23:23" x14ac:dyDescent="0.15">
      <c r="W464217" s="4"/>
    </row>
    <row r="464227" spans="23:23" x14ac:dyDescent="0.15">
      <c r="W464227" s="4"/>
    </row>
    <row r="464237" spans="23:23" x14ac:dyDescent="0.15">
      <c r="W464237" s="4"/>
    </row>
    <row r="464247" spans="23:23" x14ac:dyDescent="0.15">
      <c r="W464247" s="4"/>
    </row>
    <row r="464257" spans="23:23" x14ac:dyDescent="0.15">
      <c r="W464257" s="4"/>
    </row>
    <row r="464267" spans="23:23" x14ac:dyDescent="0.15">
      <c r="W464267" s="4"/>
    </row>
    <row r="464277" spans="23:23" x14ac:dyDescent="0.15">
      <c r="W464277" s="4"/>
    </row>
    <row r="464287" spans="23:23" x14ac:dyDescent="0.15">
      <c r="W464287" s="4"/>
    </row>
    <row r="464297" spans="23:23" x14ac:dyDescent="0.15">
      <c r="W464297" s="4"/>
    </row>
    <row r="464307" spans="23:23" x14ac:dyDescent="0.15">
      <c r="W464307" s="4"/>
    </row>
    <row r="464317" spans="23:23" x14ac:dyDescent="0.15">
      <c r="W464317" s="4"/>
    </row>
    <row r="464327" spans="23:23" x14ac:dyDescent="0.15">
      <c r="W464327" s="4"/>
    </row>
    <row r="464337" spans="23:23" x14ac:dyDescent="0.15">
      <c r="W464337" s="4"/>
    </row>
    <row r="464347" spans="23:23" x14ac:dyDescent="0.15">
      <c r="W464347" s="4"/>
    </row>
    <row r="464357" spans="23:23" x14ac:dyDescent="0.15">
      <c r="W464357" s="4"/>
    </row>
    <row r="464367" spans="23:23" x14ac:dyDescent="0.15">
      <c r="W464367" s="4"/>
    </row>
    <row r="464377" spans="23:23" x14ac:dyDescent="0.15">
      <c r="W464377" s="4"/>
    </row>
    <row r="464387" spans="23:23" x14ac:dyDescent="0.15">
      <c r="W464387" s="4"/>
    </row>
    <row r="464397" spans="23:23" x14ac:dyDescent="0.15">
      <c r="W464397" s="4"/>
    </row>
    <row r="464407" spans="23:23" x14ac:dyDescent="0.15">
      <c r="W464407" s="4"/>
    </row>
    <row r="464417" spans="23:23" x14ac:dyDescent="0.15">
      <c r="W464417" s="4"/>
    </row>
    <row r="464427" spans="23:23" x14ac:dyDescent="0.15">
      <c r="W464427" s="4"/>
    </row>
    <row r="464437" spans="23:23" x14ac:dyDescent="0.15">
      <c r="W464437" s="4"/>
    </row>
    <row r="464447" spans="23:23" x14ac:dyDescent="0.15">
      <c r="W464447" s="4"/>
    </row>
    <row r="464457" spans="23:23" x14ac:dyDescent="0.15">
      <c r="W464457" s="4"/>
    </row>
    <row r="464467" spans="23:23" x14ac:dyDescent="0.15">
      <c r="W464467" s="4"/>
    </row>
    <row r="464477" spans="23:23" x14ac:dyDescent="0.15">
      <c r="W464477" s="4"/>
    </row>
    <row r="464487" spans="23:23" x14ac:dyDescent="0.15">
      <c r="W464487" s="4"/>
    </row>
    <row r="464497" spans="23:23" x14ac:dyDescent="0.15">
      <c r="W464497" s="4"/>
    </row>
    <row r="464507" spans="23:23" x14ac:dyDescent="0.15">
      <c r="W464507" s="4"/>
    </row>
    <row r="464517" spans="23:23" x14ac:dyDescent="0.15">
      <c r="W464517" s="4"/>
    </row>
    <row r="464527" spans="23:23" x14ac:dyDescent="0.15">
      <c r="W464527" s="4"/>
    </row>
    <row r="464537" spans="23:23" x14ac:dyDescent="0.15">
      <c r="W464537" s="4"/>
    </row>
    <row r="464547" spans="23:23" x14ac:dyDescent="0.15">
      <c r="W464547" s="4"/>
    </row>
    <row r="464557" spans="23:23" x14ac:dyDescent="0.15">
      <c r="W464557" s="4"/>
    </row>
    <row r="464567" spans="23:23" x14ac:dyDescent="0.15">
      <c r="W464567" s="4"/>
    </row>
    <row r="464577" spans="23:23" x14ac:dyDescent="0.15">
      <c r="W464577" s="4"/>
    </row>
    <row r="464587" spans="23:23" x14ac:dyDescent="0.15">
      <c r="W464587" s="4"/>
    </row>
    <row r="464597" spans="23:23" x14ac:dyDescent="0.15">
      <c r="W464597" s="4"/>
    </row>
    <row r="464607" spans="23:23" x14ac:dyDescent="0.15">
      <c r="W464607" s="4"/>
    </row>
    <row r="464617" spans="23:23" x14ac:dyDescent="0.15">
      <c r="W464617" s="4"/>
    </row>
    <row r="464627" spans="23:23" x14ac:dyDescent="0.15">
      <c r="W464627" s="4"/>
    </row>
    <row r="464637" spans="23:23" x14ac:dyDescent="0.15">
      <c r="W464637" s="4"/>
    </row>
    <row r="464647" spans="23:23" x14ac:dyDescent="0.15">
      <c r="W464647" s="4"/>
    </row>
    <row r="464657" spans="23:23" x14ac:dyDescent="0.15">
      <c r="W464657" s="4"/>
    </row>
    <row r="464667" spans="23:23" x14ac:dyDescent="0.15">
      <c r="W464667" s="4"/>
    </row>
    <row r="464677" spans="23:23" x14ac:dyDescent="0.15">
      <c r="W464677" s="4"/>
    </row>
    <row r="464687" spans="23:23" x14ac:dyDescent="0.15">
      <c r="W464687" s="4"/>
    </row>
    <row r="464697" spans="23:23" x14ac:dyDescent="0.15">
      <c r="W464697" s="4"/>
    </row>
    <row r="464707" spans="23:23" x14ac:dyDescent="0.15">
      <c r="W464707" s="4"/>
    </row>
    <row r="464717" spans="23:23" x14ac:dyDescent="0.15">
      <c r="W464717" s="4"/>
    </row>
    <row r="464727" spans="23:23" x14ac:dyDescent="0.15">
      <c r="W464727" s="4"/>
    </row>
    <row r="464737" spans="23:23" x14ac:dyDescent="0.15">
      <c r="W464737" s="4"/>
    </row>
    <row r="464747" spans="23:23" x14ac:dyDescent="0.15">
      <c r="W464747" s="4"/>
    </row>
    <row r="464757" spans="23:23" x14ac:dyDescent="0.15">
      <c r="W464757" s="4"/>
    </row>
    <row r="464767" spans="23:23" x14ac:dyDescent="0.15">
      <c r="W464767" s="4"/>
    </row>
    <row r="464777" spans="23:23" x14ac:dyDescent="0.15">
      <c r="W464777" s="4"/>
    </row>
    <row r="464787" spans="23:23" x14ac:dyDescent="0.15">
      <c r="W464787" s="4"/>
    </row>
    <row r="464797" spans="23:23" x14ac:dyDescent="0.15">
      <c r="W464797" s="4"/>
    </row>
    <row r="464807" spans="23:23" x14ac:dyDescent="0.15">
      <c r="W464807" s="4"/>
    </row>
    <row r="464817" spans="23:23" x14ac:dyDescent="0.15">
      <c r="W464817" s="4"/>
    </row>
    <row r="464827" spans="23:23" x14ac:dyDescent="0.15">
      <c r="W464827" s="4"/>
    </row>
    <row r="464837" spans="23:23" x14ac:dyDescent="0.15">
      <c r="W464837" s="4"/>
    </row>
    <row r="464847" spans="23:23" x14ac:dyDescent="0.15">
      <c r="W464847" s="4"/>
    </row>
    <row r="464857" spans="23:23" x14ac:dyDescent="0.15">
      <c r="W464857" s="4"/>
    </row>
    <row r="464867" spans="23:23" x14ac:dyDescent="0.15">
      <c r="W464867" s="4"/>
    </row>
    <row r="464877" spans="23:23" x14ac:dyDescent="0.15">
      <c r="W464877" s="4"/>
    </row>
    <row r="464887" spans="23:23" x14ac:dyDescent="0.15">
      <c r="W464887" s="4"/>
    </row>
    <row r="464897" spans="23:23" x14ac:dyDescent="0.15">
      <c r="W464897" s="4"/>
    </row>
    <row r="464907" spans="23:23" x14ac:dyDescent="0.15">
      <c r="W464907" s="4"/>
    </row>
    <row r="464917" spans="23:23" x14ac:dyDescent="0.15">
      <c r="W464917" s="4"/>
    </row>
    <row r="464927" spans="23:23" x14ac:dyDescent="0.15">
      <c r="W464927" s="4"/>
    </row>
    <row r="464937" spans="23:23" x14ac:dyDescent="0.15">
      <c r="W464937" s="4"/>
    </row>
    <row r="464947" spans="23:23" x14ac:dyDescent="0.15">
      <c r="W464947" s="4"/>
    </row>
    <row r="464957" spans="23:23" x14ac:dyDescent="0.15">
      <c r="W464957" s="4"/>
    </row>
    <row r="464967" spans="23:23" x14ac:dyDescent="0.15">
      <c r="W464967" s="4"/>
    </row>
    <row r="464977" spans="23:23" x14ac:dyDescent="0.15">
      <c r="W464977" s="4"/>
    </row>
    <row r="464987" spans="23:23" x14ac:dyDescent="0.15">
      <c r="W464987" s="4"/>
    </row>
    <row r="464997" spans="23:23" x14ac:dyDescent="0.15">
      <c r="W464997" s="4"/>
    </row>
    <row r="465007" spans="23:23" x14ac:dyDescent="0.15">
      <c r="W465007" s="4"/>
    </row>
    <row r="465017" spans="23:23" x14ac:dyDescent="0.15">
      <c r="W465017" s="4"/>
    </row>
    <row r="465027" spans="23:23" x14ac:dyDescent="0.15">
      <c r="W465027" s="4"/>
    </row>
    <row r="465037" spans="23:23" x14ac:dyDescent="0.15">
      <c r="W465037" s="4"/>
    </row>
    <row r="465047" spans="23:23" x14ac:dyDescent="0.15">
      <c r="W465047" s="4"/>
    </row>
    <row r="465057" spans="23:23" x14ac:dyDescent="0.15">
      <c r="W465057" s="4"/>
    </row>
    <row r="465067" spans="23:23" x14ac:dyDescent="0.15">
      <c r="W465067" s="4"/>
    </row>
    <row r="465077" spans="23:23" x14ac:dyDescent="0.15">
      <c r="W465077" s="4"/>
    </row>
    <row r="465087" spans="23:23" x14ac:dyDescent="0.15">
      <c r="W465087" s="4"/>
    </row>
    <row r="465097" spans="23:23" x14ac:dyDescent="0.15">
      <c r="W465097" s="4"/>
    </row>
    <row r="465107" spans="23:23" x14ac:dyDescent="0.15">
      <c r="W465107" s="4"/>
    </row>
    <row r="465117" spans="23:23" x14ac:dyDescent="0.15">
      <c r="W465117" s="4"/>
    </row>
    <row r="465127" spans="23:23" x14ac:dyDescent="0.15">
      <c r="W465127" s="4"/>
    </row>
    <row r="465137" spans="23:23" x14ac:dyDescent="0.15">
      <c r="W465137" s="4"/>
    </row>
    <row r="465147" spans="23:23" x14ac:dyDescent="0.15">
      <c r="W465147" s="4"/>
    </row>
    <row r="465157" spans="23:23" x14ac:dyDescent="0.15">
      <c r="W465157" s="4"/>
    </row>
    <row r="465167" spans="23:23" x14ac:dyDescent="0.15">
      <c r="W465167" s="4"/>
    </row>
    <row r="465177" spans="23:23" x14ac:dyDescent="0.15">
      <c r="W465177" s="4"/>
    </row>
    <row r="465187" spans="23:23" x14ac:dyDescent="0.15">
      <c r="W465187" s="4"/>
    </row>
    <row r="465197" spans="23:23" x14ac:dyDescent="0.15">
      <c r="W465197" s="4"/>
    </row>
    <row r="465207" spans="23:23" x14ac:dyDescent="0.15">
      <c r="W465207" s="4"/>
    </row>
    <row r="465217" spans="23:23" x14ac:dyDescent="0.15">
      <c r="W465217" s="4"/>
    </row>
    <row r="465227" spans="23:23" x14ac:dyDescent="0.15">
      <c r="W465227" s="4"/>
    </row>
    <row r="465237" spans="23:23" x14ac:dyDescent="0.15">
      <c r="W465237" s="4"/>
    </row>
    <row r="465247" spans="23:23" x14ac:dyDescent="0.15">
      <c r="W465247" s="4"/>
    </row>
    <row r="465257" spans="23:23" x14ac:dyDescent="0.15">
      <c r="W465257" s="4"/>
    </row>
    <row r="465267" spans="23:23" x14ac:dyDescent="0.15">
      <c r="W465267" s="4"/>
    </row>
    <row r="465277" spans="23:23" x14ac:dyDescent="0.15">
      <c r="W465277" s="4"/>
    </row>
    <row r="465287" spans="23:23" x14ac:dyDescent="0.15">
      <c r="W465287" s="4"/>
    </row>
    <row r="465297" spans="23:23" x14ac:dyDescent="0.15">
      <c r="W465297" s="4"/>
    </row>
    <row r="465307" spans="23:23" x14ac:dyDescent="0.15">
      <c r="W465307" s="4"/>
    </row>
    <row r="465317" spans="23:23" x14ac:dyDescent="0.15">
      <c r="W465317" s="4"/>
    </row>
    <row r="465327" spans="23:23" x14ac:dyDescent="0.15">
      <c r="W465327" s="4"/>
    </row>
    <row r="465337" spans="23:23" x14ac:dyDescent="0.15">
      <c r="W465337" s="4"/>
    </row>
    <row r="465347" spans="23:23" x14ac:dyDescent="0.15">
      <c r="W465347" s="4"/>
    </row>
    <row r="465357" spans="23:23" x14ac:dyDescent="0.15">
      <c r="W465357" s="4"/>
    </row>
    <row r="465367" spans="23:23" x14ac:dyDescent="0.15">
      <c r="W465367" s="4"/>
    </row>
    <row r="465377" spans="23:23" x14ac:dyDescent="0.15">
      <c r="W465377" s="4"/>
    </row>
    <row r="465387" spans="23:23" x14ac:dyDescent="0.15">
      <c r="W465387" s="4"/>
    </row>
    <row r="465397" spans="23:23" x14ac:dyDescent="0.15">
      <c r="W465397" s="4"/>
    </row>
    <row r="465407" spans="23:23" x14ac:dyDescent="0.15">
      <c r="W465407" s="4"/>
    </row>
    <row r="465417" spans="23:23" x14ac:dyDescent="0.15">
      <c r="W465417" s="4"/>
    </row>
    <row r="465427" spans="23:23" x14ac:dyDescent="0.15">
      <c r="W465427" s="4"/>
    </row>
    <row r="465437" spans="23:23" x14ac:dyDescent="0.15">
      <c r="W465437" s="4"/>
    </row>
    <row r="465447" spans="23:23" x14ac:dyDescent="0.15">
      <c r="W465447" s="4"/>
    </row>
    <row r="465457" spans="23:23" x14ac:dyDescent="0.15">
      <c r="W465457" s="4"/>
    </row>
    <row r="465467" spans="23:23" x14ac:dyDescent="0.15">
      <c r="W465467" s="4"/>
    </row>
    <row r="465477" spans="23:23" x14ac:dyDescent="0.15">
      <c r="W465477" s="4"/>
    </row>
    <row r="465487" spans="23:23" x14ac:dyDescent="0.15">
      <c r="W465487" s="4"/>
    </row>
    <row r="465497" spans="23:23" x14ac:dyDescent="0.15">
      <c r="W465497" s="4"/>
    </row>
    <row r="465507" spans="23:23" x14ac:dyDescent="0.15">
      <c r="W465507" s="4"/>
    </row>
    <row r="465517" spans="23:23" x14ac:dyDescent="0.15">
      <c r="W465517" s="4"/>
    </row>
    <row r="465527" spans="23:23" x14ac:dyDescent="0.15">
      <c r="W465527" s="4"/>
    </row>
    <row r="465537" spans="23:23" x14ac:dyDescent="0.15">
      <c r="W465537" s="4"/>
    </row>
    <row r="465547" spans="23:23" x14ac:dyDescent="0.15">
      <c r="W465547" s="4"/>
    </row>
    <row r="465557" spans="23:23" x14ac:dyDescent="0.15">
      <c r="W465557" s="4"/>
    </row>
    <row r="465567" spans="23:23" x14ac:dyDescent="0.15">
      <c r="W465567" s="4"/>
    </row>
    <row r="465577" spans="23:23" x14ac:dyDescent="0.15">
      <c r="W465577" s="4"/>
    </row>
    <row r="465587" spans="23:23" x14ac:dyDescent="0.15">
      <c r="W465587" s="4"/>
    </row>
    <row r="465597" spans="23:23" x14ac:dyDescent="0.15">
      <c r="W465597" s="4"/>
    </row>
    <row r="465607" spans="23:23" x14ac:dyDescent="0.15">
      <c r="W465607" s="4"/>
    </row>
    <row r="465617" spans="23:23" x14ac:dyDescent="0.15">
      <c r="W465617" s="4"/>
    </row>
    <row r="465627" spans="23:23" x14ac:dyDescent="0.15">
      <c r="W465627" s="4"/>
    </row>
    <row r="465637" spans="23:23" x14ac:dyDescent="0.15">
      <c r="W465637" s="4"/>
    </row>
    <row r="465647" spans="23:23" x14ac:dyDescent="0.15">
      <c r="W465647" s="4"/>
    </row>
    <row r="465657" spans="23:23" x14ac:dyDescent="0.15">
      <c r="W465657" s="4"/>
    </row>
    <row r="465667" spans="23:23" x14ac:dyDescent="0.15">
      <c r="W465667" s="4"/>
    </row>
    <row r="465677" spans="23:23" x14ac:dyDescent="0.15">
      <c r="W465677" s="4"/>
    </row>
    <row r="465687" spans="23:23" x14ac:dyDescent="0.15">
      <c r="W465687" s="4"/>
    </row>
    <row r="465697" spans="23:23" x14ac:dyDescent="0.15">
      <c r="W465697" s="4"/>
    </row>
    <row r="465707" spans="23:23" x14ac:dyDescent="0.15">
      <c r="W465707" s="4"/>
    </row>
    <row r="465717" spans="23:23" x14ac:dyDescent="0.15">
      <c r="W465717" s="4"/>
    </row>
    <row r="465727" spans="23:23" x14ac:dyDescent="0.15">
      <c r="W465727" s="4"/>
    </row>
    <row r="465737" spans="23:23" x14ac:dyDescent="0.15">
      <c r="W465737" s="4"/>
    </row>
    <row r="465747" spans="23:23" x14ac:dyDescent="0.15">
      <c r="W465747" s="4"/>
    </row>
    <row r="465757" spans="23:23" x14ac:dyDescent="0.15">
      <c r="W465757" s="4"/>
    </row>
    <row r="465767" spans="23:23" x14ac:dyDescent="0.15">
      <c r="W465767" s="4"/>
    </row>
    <row r="465777" spans="23:23" x14ac:dyDescent="0.15">
      <c r="W465777" s="4"/>
    </row>
    <row r="465787" spans="23:23" x14ac:dyDescent="0.15">
      <c r="W465787" s="4"/>
    </row>
    <row r="465797" spans="23:23" x14ac:dyDescent="0.15">
      <c r="W465797" s="4"/>
    </row>
    <row r="465807" spans="23:23" x14ac:dyDescent="0.15">
      <c r="W465807" s="4"/>
    </row>
    <row r="465817" spans="23:23" x14ac:dyDescent="0.15">
      <c r="W465817" s="4"/>
    </row>
    <row r="465827" spans="23:23" x14ac:dyDescent="0.15">
      <c r="W465827" s="4"/>
    </row>
    <row r="465837" spans="23:23" x14ac:dyDescent="0.15">
      <c r="W465837" s="4"/>
    </row>
    <row r="465847" spans="23:23" x14ac:dyDescent="0.15">
      <c r="W465847" s="4"/>
    </row>
    <row r="465857" spans="23:23" x14ac:dyDescent="0.15">
      <c r="W465857" s="4"/>
    </row>
    <row r="465867" spans="23:23" x14ac:dyDescent="0.15">
      <c r="W465867" s="4"/>
    </row>
    <row r="465877" spans="23:23" x14ac:dyDescent="0.15">
      <c r="W465877" s="4"/>
    </row>
    <row r="465887" spans="23:23" x14ac:dyDescent="0.15">
      <c r="W465887" s="4"/>
    </row>
    <row r="465897" spans="23:23" x14ac:dyDescent="0.15">
      <c r="W465897" s="4"/>
    </row>
    <row r="465907" spans="23:23" x14ac:dyDescent="0.15">
      <c r="W465907" s="4"/>
    </row>
    <row r="465917" spans="23:23" x14ac:dyDescent="0.15">
      <c r="W465917" s="4"/>
    </row>
    <row r="465927" spans="23:23" x14ac:dyDescent="0.15">
      <c r="W465927" s="4"/>
    </row>
    <row r="465937" spans="23:23" x14ac:dyDescent="0.15">
      <c r="W465937" s="4"/>
    </row>
    <row r="465947" spans="23:23" x14ac:dyDescent="0.15">
      <c r="W465947" s="4"/>
    </row>
    <row r="465957" spans="23:23" x14ac:dyDescent="0.15">
      <c r="W465957" s="4"/>
    </row>
    <row r="465967" spans="23:23" x14ac:dyDescent="0.15">
      <c r="W465967" s="4"/>
    </row>
    <row r="465977" spans="23:23" x14ac:dyDescent="0.15">
      <c r="W465977" s="4"/>
    </row>
    <row r="465987" spans="23:23" x14ac:dyDescent="0.15">
      <c r="W465987" s="4"/>
    </row>
    <row r="465997" spans="23:23" x14ac:dyDescent="0.15">
      <c r="W465997" s="4"/>
    </row>
    <row r="466007" spans="23:23" x14ac:dyDescent="0.15">
      <c r="W466007" s="4"/>
    </row>
    <row r="466017" spans="23:23" x14ac:dyDescent="0.15">
      <c r="W466017" s="4"/>
    </row>
    <row r="466027" spans="23:23" x14ac:dyDescent="0.15">
      <c r="W466027" s="4"/>
    </row>
    <row r="466037" spans="23:23" x14ac:dyDescent="0.15">
      <c r="W466037" s="4"/>
    </row>
    <row r="466047" spans="23:23" x14ac:dyDescent="0.15">
      <c r="W466047" s="4"/>
    </row>
    <row r="466057" spans="23:23" x14ac:dyDescent="0.15">
      <c r="W466057" s="4"/>
    </row>
    <row r="466067" spans="23:23" x14ac:dyDescent="0.15">
      <c r="W466067" s="4"/>
    </row>
    <row r="466077" spans="23:23" x14ac:dyDescent="0.15">
      <c r="W466077" s="4"/>
    </row>
    <row r="466087" spans="23:23" x14ac:dyDescent="0.15">
      <c r="W466087" s="4"/>
    </row>
    <row r="466097" spans="23:23" x14ac:dyDescent="0.15">
      <c r="W466097" s="4"/>
    </row>
    <row r="466107" spans="23:23" x14ac:dyDescent="0.15">
      <c r="W466107" s="4"/>
    </row>
    <row r="466117" spans="23:23" x14ac:dyDescent="0.15">
      <c r="W466117" s="4"/>
    </row>
    <row r="466127" spans="23:23" x14ac:dyDescent="0.15">
      <c r="W466127" s="4"/>
    </row>
    <row r="466137" spans="23:23" x14ac:dyDescent="0.15">
      <c r="W466137" s="4"/>
    </row>
    <row r="466147" spans="23:23" x14ac:dyDescent="0.15">
      <c r="W466147" s="4"/>
    </row>
    <row r="466157" spans="23:23" x14ac:dyDescent="0.15">
      <c r="W466157" s="4"/>
    </row>
    <row r="466167" spans="23:23" x14ac:dyDescent="0.15">
      <c r="W466167" s="4"/>
    </row>
    <row r="466177" spans="23:23" x14ac:dyDescent="0.15">
      <c r="W466177" s="4"/>
    </row>
    <row r="466187" spans="23:23" x14ac:dyDescent="0.15">
      <c r="W466187" s="4"/>
    </row>
    <row r="466197" spans="23:23" x14ac:dyDescent="0.15">
      <c r="W466197" s="4"/>
    </row>
    <row r="466207" spans="23:23" x14ac:dyDescent="0.15">
      <c r="W466207" s="4"/>
    </row>
    <row r="466217" spans="23:23" x14ac:dyDescent="0.15">
      <c r="W466217" s="4"/>
    </row>
    <row r="466227" spans="23:23" x14ac:dyDescent="0.15">
      <c r="W466227" s="4"/>
    </row>
    <row r="466237" spans="23:23" x14ac:dyDescent="0.15">
      <c r="W466237" s="4"/>
    </row>
    <row r="466247" spans="23:23" x14ac:dyDescent="0.15">
      <c r="W466247" s="4"/>
    </row>
    <row r="466257" spans="23:23" x14ac:dyDescent="0.15">
      <c r="W466257" s="4"/>
    </row>
    <row r="466267" spans="23:23" x14ac:dyDescent="0.15">
      <c r="W466267" s="4"/>
    </row>
    <row r="466277" spans="23:23" x14ac:dyDescent="0.15">
      <c r="W466277" s="4"/>
    </row>
    <row r="466287" spans="23:23" x14ac:dyDescent="0.15">
      <c r="W466287" s="4"/>
    </row>
    <row r="466297" spans="23:23" x14ac:dyDescent="0.15">
      <c r="W466297" s="4"/>
    </row>
    <row r="466307" spans="23:23" x14ac:dyDescent="0.15">
      <c r="W466307" s="4"/>
    </row>
    <row r="466317" spans="23:23" x14ac:dyDescent="0.15">
      <c r="W466317" s="4"/>
    </row>
    <row r="466327" spans="23:23" x14ac:dyDescent="0.15">
      <c r="W466327" s="4"/>
    </row>
    <row r="466337" spans="23:23" x14ac:dyDescent="0.15">
      <c r="W466337" s="4"/>
    </row>
    <row r="466347" spans="23:23" x14ac:dyDescent="0.15">
      <c r="W466347" s="4"/>
    </row>
    <row r="466357" spans="23:23" x14ac:dyDescent="0.15">
      <c r="W466357" s="4"/>
    </row>
    <row r="466367" spans="23:23" x14ac:dyDescent="0.15">
      <c r="W466367" s="4"/>
    </row>
    <row r="466377" spans="23:23" x14ac:dyDescent="0.15">
      <c r="W466377" s="4"/>
    </row>
    <row r="466387" spans="23:23" x14ac:dyDescent="0.15">
      <c r="W466387" s="4"/>
    </row>
    <row r="466397" spans="23:23" x14ac:dyDescent="0.15">
      <c r="W466397" s="4"/>
    </row>
    <row r="466407" spans="23:23" x14ac:dyDescent="0.15">
      <c r="W466407" s="4"/>
    </row>
    <row r="466417" spans="23:23" x14ac:dyDescent="0.15">
      <c r="W466417" s="4"/>
    </row>
    <row r="466427" spans="23:23" x14ac:dyDescent="0.15">
      <c r="W466427" s="4"/>
    </row>
    <row r="466437" spans="23:23" x14ac:dyDescent="0.15">
      <c r="W466437" s="4"/>
    </row>
    <row r="466447" spans="23:23" x14ac:dyDescent="0.15">
      <c r="W466447" s="4"/>
    </row>
    <row r="466457" spans="23:23" x14ac:dyDescent="0.15">
      <c r="W466457" s="4"/>
    </row>
    <row r="466467" spans="23:23" x14ac:dyDescent="0.15">
      <c r="W466467" s="4"/>
    </row>
    <row r="466477" spans="23:23" x14ac:dyDescent="0.15">
      <c r="W466477" s="4"/>
    </row>
    <row r="466487" spans="23:23" x14ac:dyDescent="0.15">
      <c r="W466487" s="4"/>
    </row>
    <row r="466497" spans="23:23" x14ac:dyDescent="0.15">
      <c r="W466497" s="4"/>
    </row>
    <row r="466507" spans="23:23" x14ac:dyDescent="0.15">
      <c r="W466507" s="4"/>
    </row>
    <row r="466517" spans="23:23" x14ac:dyDescent="0.15">
      <c r="W466517" s="4"/>
    </row>
    <row r="466527" spans="23:23" x14ac:dyDescent="0.15">
      <c r="W466527" s="4"/>
    </row>
    <row r="466537" spans="23:23" x14ac:dyDescent="0.15">
      <c r="W466537" s="4"/>
    </row>
    <row r="466547" spans="23:23" x14ac:dyDescent="0.15">
      <c r="W466547" s="4"/>
    </row>
    <row r="466557" spans="23:23" x14ac:dyDescent="0.15">
      <c r="W466557" s="4"/>
    </row>
    <row r="466567" spans="23:23" x14ac:dyDescent="0.15">
      <c r="W466567" s="4"/>
    </row>
    <row r="466577" spans="23:23" x14ac:dyDescent="0.15">
      <c r="W466577" s="4"/>
    </row>
    <row r="466587" spans="23:23" x14ac:dyDescent="0.15">
      <c r="W466587" s="4"/>
    </row>
    <row r="466597" spans="23:23" x14ac:dyDescent="0.15">
      <c r="W466597" s="4"/>
    </row>
    <row r="466607" spans="23:23" x14ac:dyDescent="0.15">
      <c r="W466607" s="4"/>
    </row>
    <row r="466617" spans="23:23" x14ac:dyDescent="0.15">
      <c r="W466617" s="4"/>
    </row>
    <row r="466627" spans="23:23" x14ac:dyDescent="0.15">
      <c r="W466627" s="4"/>
    </row>
    <row r="466637" spans="23:23" x14ac:dyDescent="0.15">
      <c r="W466637" s="4"/>
    </row>
    <row r="466647" spans="23:23" x14ac:dyDescent="0.15">
      <c r="W466647" s="4"/>
    </row>
    <row r="466657" spans="23:23" x14ac:dyDescent="0.15">
      <c r="W466657" s="4"/>
    </row>
    <row r="466667" spans="23:23" x14ac:dyDescent="0.15">
      <c r="W466667" s="4"/>
    </row>
    <row r="466677" spans="23:23" x14ac:dyDescent="0.15">
      <c r="W466677" s="4"/>
    </row>
    <row r="466687" spans="23:23" x14ac:dyDescent="0.15">
      <c r="W466687" s="4"/>
    </row>
    <row r="466697" spans="23:23" x14ac:dyDescent="0.15">
      <c r="W466697" s="4"/>
    </row>
    <row r="466707" spans="23:23" x14ac:dyDescent="0.15">
      <c r="W466707" s="4"/>
    </row>
    <row r="466717" spans="23:23" x14ac:dyDescent="0.15">
      <c r="W466717" s="4"/>
    </row>
    <row r="466727" spans="23:23" x14ac:dyDescent="0.15">
      <c r="W466727" s="4"/>
    </row>
    <row r="466737" spans="23:23" x14ac:dyDescent="0.15">
      <c r="W466737" s="4"/>
    </row>
    <row r="466747" spans="23:23" x14ac:dyDescent="0.15">
      <c r="W466747" s="4"/>
    </row>
    <row r="466757" spans="23:23" x14ac:dyDescent="0.15">
      <c r="W466757" s="4"/>
    </row>
    <row r="466767" spans="23:23" x14ac:dyDescent="0.15">
      <c r="W466767" s="4"/>
    </row>
    <row r="466777" spans="23:23" x14ac:dyDescent="0.15">
      <c r="W466777" s="4"/>
    </row>
    <row r="466787" spans="23:23" x14ac:dyDescent="0.15">
      <c r="W466787" s="4"/>
    </row>
    <row r="466797" spans="23:23" x14ac:dyDescent="0.15">
      <c r="W466797" s="4"/>
    </row>
    <row r="466807" spans="23:23" x14ac:dyDescent="0.15">
      <c r="W466807" s="4"/>
    </row>
    <row r="466817" spans="23:23" x14ac:dyDescent="0.15">
      <c r="W466817" s="4"/>
    </row>
    <row r="466827" spans="23:23" x14ac:dyDescent="0.15">
      <c r="W466827" s="4"/>
    </row>
    <row r="466837" spans="23:23" x14ac:dyDescent="0.15">
      <c r="W466837" s="4"/>
    </row>
    <row r="466847" spans="23:23" x14ac:dyDescent="0.15">
      <c r="W466847" s="4"/>
    </row>
    <row r="466857" spans="23:23" x14ac:dyDescent="0.15">
      <c r="W466857" s="4"/>
    </row>
    <row r="466867" spans="23:23" x14ac:dyDescent="0.15">
      <c r="W466867" s="4"/>
    </row>
    <row r="466877" spans="23:23" x14ac:dyDescent="0.15">
      <c r="W466877" s="4"/>
    </row>
    <row r="466887" spans="23:23" x14ac:dyDescent="0.15">
      <c r="W466887" s="4"/>
    </row>
    <row r="466897" spans="23:23" x14ac:dyDescent="0.15">
      <c r="W466897" s="4"/>
    </row>
    <row r="466907" spans="23:23" x14ac:dyDescent="0.15">
      <c r="W466907" s="4"/>
    </row>
    <row r="466917" spans="23:23" x14ac:dyDescent="0.15">
      <c r="W466917" s="4"/>
    </row>
    <row r="466927" spans="23:23" x14ac:dyDescent="0.15">
      <c r="W466927" s="4"/>
    </row>
    <row r="466937" spans="23:23" x14ac:dyDescent="0.15">
      <c r="W466937" s="4"/>
    </row>
    <row r="466947" spans="23:23" x14ac:dyDescent="0.15">
      <c r="W466947" s="4"/>
    </row>
    <row r="466957" spans="23:23" x14ac:dyDescent="0.15">
      <c r="W466957" s="4"/>
    </row>
    <row r="466967" spans="23:23" x14ac:dyDescent="0.15">
      <c r="W466967" s="4"/>
    </row>
    <row r="466977" spans="23:23" x14ac:dyDescent="0.15">
      <c r="W466977" s="4"/>
    </row>
    <row r="466987" spans="23:23" x14ac:dyDescent="0.15">
      <c r="W466987" s="4"/>
    </row>
    <row r="466997" spans="23:23" x14ac:dyDescent="0.15">
      <c r="W466997" s="4"/>
    </row>
    <row r="467007" spans="23:23" x14ac:dyDescent="0.15">
      <c r="W467007" s="4"/>
    </row>
    <row r="467017" spans="23:23" x14ac:dyDescent="0.15">
      <c r="W467017" s="4"/>
    </row>
    <row r="467027" spans="23:23" x14ac:dyDescent="0.15">
      <c r="W467027" s="4"/>
    </row>
    <row r="467037" spans="23:23" x14ac:dyDescent="0.15">
      <c r="W467037" s="4"/>
    </row>
    <row r="467047" spans="23:23" x14ac:dyDescent="0.15">
      <c r="W467047" s="4"/>
    </row>
    <row r="467057" spans="23:23" x14ac:dyDescent="0.15">
      <c r="W467057" s="4"/>
    </row>
    <row r="467067" spans="23:23" x14ac:dyDescent="0.15">
      <c r="W467067" s="4"/>
    </row>
    <row r="467077" spans="23:23" x14ac:dyDescent="0.15">
      <c r="W467077" s="4"/>
    </row>
    <row r="467087" spans="23:23" x14ac:dyDescent="0.15">
      <c r="W467087" s="4"/>
    </row>
    <row r="467097" spans="23:23" x14ac:dyDescent="0.15">
      <c r="W467097" s="4"/>
    </row>
    <row r="467107" spans="23:23" x14ac:dyDescent="0.15">
      <c r="W467107" s="4"/>
    </row>
    <row r="467117" spans="23:23" x14ac:dyDescent="0.15">
      <c r="W467117" s="4"/>
    </row>
    <row r="467127" spans="23:23" x14ac:dyDescent="0.15">
      <c r="W467127" s="4"/>
    </row>
    <row r="467137" spans="23:23" x14ac:dyDescent="0.15">
      <c r="W467137" s="4"/>
    </row>
    <row r="467147" spans="23:23" x14ac:dyDescent="0.15">
      <c r="W467147" s="4"/>
    </row>
    <row r="467157" spans="23:23" x14ac:dyDescent="0.15">
      <c r="W467157" s="4"/>
    </row>
    <row r="467167" spans="23:23" x14ac:dyDescent="0.15">
      <c r="W467167" s="4"/>
    </row>
    <row r="467177" spans="23:23" x14ac:dyDescent="0.15">
      <c r="W467177" s="4"/>
    </row>
    <row r="467187" spans="23:23" x14ac:dyDescent="0.15">
      <c r="W467187" s="4"/>
    </row>
    <row r="467197" spans="23:23" x14ac:dyDescent="0.15">
      <c r="W467197" s="4"/>
    </row>
    <row r="467207" spans="23:23" x14ac:dyDescent="0.15">
      <c r="W467207" s="4"/>
    </row>
    <row r="467217" spans="23:23" x14ac:dyDescent="0.15">
      <c r="W467217" s="4"/>
    </row>
    <row r="467227" spans="23:23" x14ac:dyDescent="0.15">
      <c r="W467227" s="4"/>
    </row>
    <row r="467237" spans="23:23" x14ac:dyDescent="0.15">
      <c r="W467237" s="4"/>
    </row>
    <row r="467247" spans="23:23" x14ac:dyDescent="0.15">
      <c r="W467247" s="4"/>
    </row>
    <row r="467257" spans="23:23" x14ac:dyDescent="0.15">
      <c r="W467257" s="4"/>
    </row>
    <row r="467267" spans="23:23" x14ac:dyDescent="0.15">
      <c r="W467267" s="4"/>
    </row>
    <row r="467277" spans="23:23" x14ac:dyDescent="0.15">
      <c r="W467277" s="4"/>
    </row>
    <row r="467287" spans="23:23" x14ac:dyDescent="0.15">
      <c r="W467287" s="4"/>
    </row>
    <row r="467297" spans="23:23" x14ac:dyDescent="0.15">
      <c r="W467297" s="4"/>
    </row>
    <row r="467307" spans="23:23" x14ac:dyDescent="0.15">
      <c r="W467307" s="4"/>
    </row>
    <row r="467317" spans="23:23" x14ac:dyDescent="0.15">
      <c r="W467317" s="4"/>
    </row>
    <row r="467327" spans="23:23" x14ac:dyDescent="0.15">
      <c r="W467327" s="4"/>
    </row>
    <row r="467337" spans="23:23" x14ac:dyDescent="0.15">
      <c r="W467337" s="4"/>
    </row>
    <row r="467347" spans="23:23" x14ac:dyDescent="0.15">
      <c r="W467347" s="4"/>
    </row>
    <row r="467357" spans="23:23" x14ac:dyDescent="0.15">
      <c r="W467357" s="4"/>
    </row>
    <row r="467367" spans="23:23" x14ac:dyDescent="0.15">
      <c r="W467367" s="4"/>
    </row>
    <row r="467377" spans="23:23" x14ac:dyDescent="0.15">
      <c r="W467377" s="4"/>
    </row>
    <row r="467387" spans="23:23" x14ac:dyDescent="0.15">
      <c r="W467387" s="4"/>
    </row>
    <row r="467397" spans="23:23" x14ac:dyDescent="0.15">
      <c r="W467397" s="4"/>
    </row>
    <row r="467407" spans="23:23" x14ac:dyDescent="0.15">
      <c r="W467407" s="4"/>
    </row>
    <row r="467417" spans="23:23" x14ac:dyDescent="0.15">
      <c r="W467417" s="4"/>
    </row>
    <row r="467427" spans="23:23" x14ac:dyDescent="0.15">
      <c r="W467427" s="4"/>
    </row>
    <row r="467437" spans="23:23" x14ac:dyDescent="0.15">
      <c r="W467437" s="4"/>
    </row>
    <row r="467447" spans="23:23" x14ac:dyDescent="0.15">
      <c r="W467447" s="4"/>
    </row>
    <row r="467457" spans="23:23" x14ac:dyDescent="0.15">
      <c r="W467457" s="4"/>
    </row>
    <row r="467467" spans="23:23" x14ac:dyDescent="0.15">
      <c r="W467467" s="4"/>
    </row>
    <row r="467477" spans="23:23" x14ac:dyDescent="0.15">
      <c r="W467477" s="4"/>
    </row>
    <row r="467487" spans="23:23" x14ac:dyDescent="0.15">
      <c r="W467487" s="4"/>
    </row>
    <row r="467497" spans="23:23" x14ac:dyDescent="0.15">
      <c r="W467497" s="4"/>
    </row>
    <row r="467507" spans="23:23" x14ac:dyDescent="0.15">
      <c r="W467507" s="4"/>
    </row>
    <row r="467517" spans="23:23" x14ac:dyDescent="0.15">
      <c r="W467517" s="4"/>
    </row>
    <row r="467527" spans="23:23" x14ac:dyDescent="0.15">
      <c r="W467527" s="4"/>
    </row>
    <row r="467537" spans="23:23" x14ac:dyDescent="0.15">
      <c r="W467537" s="4"/>
    </row>
    <row r="467547" spans="23:23" x14ac:dyDescent="0.15">
      <c r="W467547" s="4"/>
    </row>
    <row r="467557" spans="23:23" x14ac:dyDescent="0.15">
      <c r="W467557" s="4"/>
    </row>
    <row r="467567" spans="23:23" x14ac:dyDescent="0.15">
      <c r="W467567" s="4"/>
    </row>
    <row r="467577" spans="23:23" x14ac:dyDescent="0.15">
      <c r="W467577" s="4"/>
    </row>
    <row r="467587" spans="23:23" x14ac:dyDescent="0.15">
      <c r="W467587" s="4"/>
    </row>
    <row r="467597" spans="23:23" x14ac:dyDescent="0.15">
      <c r="W467597" s="4"/>
    </row>
    <row r="467607" spans="23:23" x14ac:dyDescent="0.15">
      <c r="W467607" s="4"/>
    </row>
    <row r="467617" spans="23:23" x14ac:dyDescent="0.15">
      <c r="W467617" s="4"/>
    </row>
    <row r="467627" spans="23:23" x14ac:dyDescent="0.15">
      <c r="W467627" s="4"/>
    </row>
    <row r="467637" spans="23:23" x14ac:dyDescent="0.15">
      <c r="W467637" s="4"/>
    </row>
    <row r="467647" spans="23:23" x14ac:dyDescent="0.15">
      <c r="W467647" s="4"/>
    </row>
    <row r="467657" spans="23:23" x14ac:dyDescent="0.15">
      <c r="W467657" s="4"/>
    </row>
    <row r="467667" spans="23:23" x14ac:dyDescent="0.15">
      <c r="W467667" s="4"/>
    </row>
    <row r="467677" spans="23:23" x14ac:dyDescent="0.15">
      <c r="W467677" s="4"/>
    </row>
    <row r="467687" spans="23:23" x14ac:dyDescent="0.15">
      <c r="W467687" s="4"/>
    </row>
    <row r="467697" spans="23:23" x14ac:dyDescent="0.15">
      <c r="W467697" s="4"/>
    </row>
    <row r="467707" spans="23:23" x14ac:dyDescent="0.15">
      <c r="W467707" s="4"/>
    </row>
    <row r="467717" spans="23:23" x14ac:dyDescent="0.15">
      <c r="W467717" s="4"/>
    </row>
    <row r="467727" spans="23:23" x14ac:dyDescent="0.15">
      <c r="W467727" s="4"/>
    </row>
    <row r="467737" spans="23:23" x14ac:dyDescent="0.15">
      <c r="W467737" s="4"/>
    </row>
    <row r="467747" spans="23:23" x14ac:dyDescent="0.15">
      <c r="W467747" s="4"/>
    </row>
    <row r="467757" spans="23:23" x14ac:dyDescent="0.15">
      <c r="W467757" s="4"/>
    </row>
    <row r="467767" spans="23:23" x14ac:dyDescent="0.15">
      <c r="W467767" s="4"/>
    </row>
    <row r="467777" spans="23:23" x14ac:dyDescent="0.15">
      <c r="W467777" s="4"/>
    </row>
    <row r="467787" spans="23:23" x14ac:dyDescent="0.15">
      <c r="W467787" s="4"/>
    </row>
    <row r="467797" spans="23:23" x14ac:dyDescent="0.15">
      <c r="W467797" s="4"/>
    </row>
    <row r="467807" spans="23:23" x14ac:dyDescent="0.15">
      <c r="W467807" s="4"/>
    </row>
    <row r="467817" spans="23:23" x14ac:dyDescent="0.15">
      <c r="W467817" s="4"/>
    </row>
    <row r="467827" spans="23:23" x14ac:dyDescent="0.15">
      <c r="W467827" s="4"/>
    </row>
    <row r="467837" spans="23:23" x14ac:dyDescent="0.15">
      <c r="W467837" s="4"/>
    </row>
    <row r="467847" spans="23:23" x14ac:dyDescent="0.15">
      <c r="W467847" s="4"/>
    </row>
    <row r="467857" spans="23:23" x14ac:dyDescent="0.15">
      <c r="W467857" s="4"/>
    </row>
    <row r="467867" spans="23:23" x14ac:dyDescent="0.15">
      <c r="W467867" s="4"/>
    </row>
    <row r="467877" spans="23:23" x14ac:dyDescent="0.15">
      <c r="W467877" s="4"/>
    </row>
    <row r="467887" spans="23:23" x14ac:dyDescent="0.15">
      <c r="W467887" s="4"/>
    </row>
    <row r="467897" spans="23:23" x14ac:dyDescent="0.15">
      <c r="W467897" s="4"/>
    </row>
    <row r="467907" spans="23:23" x14ac:dyDescent="0.15">
      <c r="W467907" s="4"/>
    </row>
    <row r="467917" spans="23:23" x14ac:dyDescent="0.15">
      <c r="W467917" s="4"/>
    </row>
    <row r="467927" spans="23:23" x14ac:dyDescent="0.15">
      <c r="W467927" s="4"/>
    </row>
    <row r="467937" spans="23:23" x14ac:dyDescent="0.15">
      <c r="W467937" s="4"/>
    </row>
    <row r="467947" spans="23:23" x14ac:dyDescent="0.15">
      <c r="W467947" s="4"/>
    </row>
    <row r="467957" spans="23:23" x14ac:dyDescent="0.15">
      <c r="W467957" s="4"/>
    </row>
    <row r="467967" spans="23:23" x14ac:dyDescent="0.15">
      <c r="W467967" s="4"/>
    </row>
    <row r="467977" spans="23:23" x14ac:dyDescent="0.15">
      <c r="W467977" s="4"/>
    </row>
    <row r="467987" spans="23:23" x14ac:dyDescent="0.15">
      <c r="W467987" s="4"/>
    </row>
    <row r="467997" spans="23:23" x14ac:dyDescent="0.15">
      <c r="W467997" s="4"/>
    </row>
    <row r="468007" spans="23:23" x14ac:dyDescent="0.15">
      <c r="W468007" s="4"/>
    </row>
    <row r="468017" spans="23:23" x14ac:dyDescent="0.15">
      <c r="W468017" s="4"/>
    </row>
    <row r="468027" spans="23:23" x14ac:dyDescent="0.15">
      <c r="W468027" s="4"/>
    </row>
    <row r="468037" spans="23:23" x14ac:dyDescent="0.15">
      <c r="W468037" s="4"/>
    </row>
    <row r="468047" spans="23:23" x14ac:dyDescent="0.15">
      <c r="W468047" s="4"/>
    </row>
    <row r="468057" spans="23:23" x14ac:dyDescent="0.15">
      <c r="W468057" s="4"/>
    </row>
    <row r="468067" spans="23:23" x14ac:dyDescent="0.15">
      <c r="W468067" s="4"/>
    </row>
    <row r="468077" spans="23:23" x14ac:dyDescent="0.15">
      <c r="W468077" s="4"/>
    </row>
    <row r="468087" spans="23:23" x14ac:dyDescent="0.15">
      <c r="W468087" s="4"/>
    </row>
    <row r="468097" spans="23:23" x14ac:dyDescent="0.15">
      <c r="W468097" s="4"/>
    </row>
    <row r="468107" spans="23:23" x14ac:dyDescent="0.15">
      <c r="W468107" s="4"/>
    </row>
    <row r="468117" spans="23:23" x14ac:dyDescent="0.15">
      <c r="W468117" s="4"/>
    </row>
    <row r="468127" spans="23:23" x14ac:dyDescent="0.15">
      <c r="W468127" s="4"/>
    </row>
    <row r="468137" spans="23:23" x14ac:dyDescent="0.15">
      <c r="W468137" s="4"/>
    </row>
    <row r="468147" spans="23:23" x14ac:dyDescent="0.15">
      <c r="W468147" s="4"/>
    </row>
    <row r="468157" spans="23:23" x14ac:dyDescent="0.15">
      <c r="W468157" s="4"/>
    </row>
    <row r="468167" spans="23:23" x14ac:dyDescent="0.15">
      <c r="W468167" s="4"/>
    </row>
    <row r="468177" spans="23:23" x14ac:dyDescent="0.15">
      <c r="W468177" s="4"/>
    </row>
    <row r="468187" spans="23:23" x14ac:dyDescent="0.15">
      <c r="W468187" s="4"/>
    </row>
    <row r="468197" spans="23:23" x14ac:dyDescent="0.15">
      <c r="W468197" s="4"/>
    </row>
    <row r="468207" spans="23:23" x14ac:dyDescent="0.15">
      <c r="W468207" s="4"/>
    </row>
    <row r="468217" spans="23:23" x14ac:dyDescent="0.15">
      <c r="W468217" s="4"/>
    </row>
    <row r="468227" spans="23:23" x14ac:dyDescent="0.15">
      <c r="W468227" s="4"/>
    </row>
    <row r="468237" spans="23:23" x14ac:dyDescent="0.15">
      <c r="W468237" s="4"/>
    </row>
    <row r="468247" spans="23:23" x14ac:dyDescent="0.15">
      <c r="W468247" s="4"/>
    </row>
    <row r="468257" spans="23:23" x14ac:dyDescent="0.15">
      <c r="W468257" s="4"/>
    </row>
    <row r="468267" spans="23:23" x14ac:dyDescent="0.15">
      <c r="W468267" s="4"/>
    </row>
    <row r="468277" spans="23:23" x14ac:dyDescent="0.15">
      <c r="W468277" s="4"/>
    </row>
    <row r="468287" spans="23:23" x14ac:dyDescent="0.15">
      <c r="W468287" s="4"/>
    </row>
    <row r="468297" spans="23:23" x14ac:dyDescent="0.15">
      <c r="W468297" s="4"/>
    </row>
    <row r="468307" spans="23:23" x14ac:dyDescent="0.15">
      <c r="W468307" s="4"/>
    </row>
    <row r="468317" spans="23:23" x14ac:dyDescent="0.15">
      <c r="W468317" s="4"/>
    </row>
    <row r="468327" spans="23:23" x14ac:dyDescent="0.15">
      <c r="W468327" s="4"/>
    </row>
    <row r="468337" spans="23:23" x14ac:dyDescent="0.15">
      <c r="W468337" s="4"/>
    </row>
    <row r="468347" spans="23:23" x14ac:dyDescent="0.15">
      <c r="W468347" s="4"/>
    </row>
    <row r="468357" spans="23:23" x14ac:dyDescent="0.15">
      <c r="W468357" s="4"/>
    </row>
    <row r="468367" spans="23:23" x14ac:dyDescent="0.15">
      <c r="W468367" s="4"/>
    </row>
    <row r="468377" spans="23:23" x14ac:dyDescent="0.15">
      <c r="W468377" s="4"/>
    </row>
    <row r="468387" spans="23:23" x14ac:dyDescent="0.15">
      <c r="W468387" s="4"/>
    </row>
    <row r="468397" spans="23:23" x14ac:dyDescent="0.15">
      <c r="W468397" s="4"/>
    </row>
    <row r="468407" spans="23:23" x14ac:dyDescent="0.15">
      <c r="W468407" s="4"/>
    </row>
    <row r="468417" spans="23:23" x14ac:dyDescent="0.15">
      <c r="W468417" s="4"/>
    </row>
    <row r="468427" spans="23:23" x14ac:dyDescent="0.15">
      <c r="W468427" s="4"/>
    </row>
    <row r="468437" spans="23:23" x14ac:dyDescent="0.15">
      <c r="W468437" s="4"/>
    </row>
    <row r="468447" spans="23:23" x14ac:dyDescent="0.15">
      <c r="W468447" s="4"/>
    </row>
    <row r="468457" spans="23:23" x14ac:dyDescent="0.15">
      <c r="W468457" s="4"/>
    </row>
    <row r="468467" spans="23:23" x14ac:dyDescent="0.15">
      <c r="W468467" s="4"/>
    </row>
    <row r="468477" spans="23:23" x14ac:dyDescent="0.15">
      <c r="W468477" s="4"/>
    </row>
    <row r="468487" spans="23:23" x14ac:dyDescent="0.15">
      <c r="W468487" s="4"/>
    </row>
    <row r="468497" spans="23:23" x14ac:dyDescent="0.15">
      <c r="W468497" s="4"/>
    </row>
    <row r="468507" spans="23:23" x14ac:dyDescent="0.15">
      <c r="W468507" s="4"/>
    </row>
    <row r="468517" spans="23:23" x14ac:dyDescent="0.15">
      <c r="W468517" s="4"/>
    </row>
    <row r="468527" spans="23:23" x14ac:dyDescent="0.15">
      <c r="W468527" s="4"/>
    </row>
    <row r="468537" spans="23:23" x14ac:dyDescent="0.15">
      <c r="W468537" s="4"/>
    </row>
    <row r="468547" spans="23:23" x14ac:dyDescent="0.15">
      <c r="W468547" s="4"/>
    </row>
    <row r="468557" spans="23:23" x14ac:dyDescent="0.15">
      <c r="W468557" s="4"/>
    </row>
    <row r="468567" spans="23:23" x14ac:dyDescent="0.15">
      <c r="W468567" s="4"/>
    </row>
    <row r="468577" spans="23:23" x14ac:dyDescent="0.15">
      <c r="W468577" s="4"/>
    </row>
    <row r="468587" spans="23:23" x14ac:dyDescent="0.15">
      <c r="W468587" s="4"/>
    </row>
    <row r="468597" spans="23:23" x14ac:dyDescent="0.15">
      <c r="W468597" s="4"/>
    </row>
    <row r="468607" spans="23:23" x14ac:dyDescent="0.15">
      <c r="W468607" s="4"/>
    </row>
    <row r="468617" spans="23:23" x14ac:dyDescent="0.15">
      <c r="W468617" s="4"/>
    </row>
    <row r="468627" spans="23:23" x14ac:dyDescent="0.15">
      <c r="W468627" s="4"/>
    </row>
    <row r="468637" spans="23:23" x14ac:dyDescent="0.15">
      <c r="W468637" s="4"/>
    </row>
    <row r="468647" spans="23:23" x14ac:dyDescent="0.15">
      <c r="W468647" s="4"/>
    </row>
    <row r="468657" spans="23:23" x14ac:dyDescent="0.15">
      <c r="W468657" s="4"/>
    </row>
    <row r="468667" spans="23:23" x14ac:dyDescent="0.15">
      <c r="W468667" s="4"/>
    </row>
    <row r="468677" spans="23:23" x14ac:dyDescent="0.15">
      <c r="W468677" s="4"/>
    </row>
    <row r="468687" spans="23:23" x14ac:dyDescent="0.15">
      <c r="W468687" s="4"/>
    </row>
    <row r="468697" spans="23:23" x14ac:dyDescent="0.15">
      <c r="W468697" s="4"/>
    </row>
    <row r="468707" spans="23:23" x14ac:dyDescent="0.15">
      <c r="W468707" s="4"/>
    </row>
    <row r="468717" spans="23:23" x14ac:dyDescent="0.15">
      <c r="W468717" s="4"/>
    </row>
    <row r="468727" spans="23:23" x14ac:dyDescent="0.15">
      <c r="W468727" s="4"/>
    </row>
    <row r="468737" spans="23:23" x14ac:dyDescent="0.15">
      <c r="W468737" s="4"/>
    </row>
    <row r="468747" spans="23:23" x14ac:dyDescent="0.15">
      <c r="W468747" s="4"/>
    </row>
    <row r="468757" spans="23:23" x14ac:dyDescent="0.15">
      <c r="W468757" s="4"/>
    </row>
    <row r="468767" spans="23:23" x14ac:dyDescent="0.15">
      <c r="W468767" s="4"/>
    </row>
    <row r="468777" spans="23:23" x14ac:dyDescent="0.15">
      <c r="W468777" s="4"/>
    </row>
    <row r="468787" spans="23:23" x14ac:dyDescent="0.15">
      <c r="W468787" s="4"/>
    </row>
    <row r="468797" spans="23:23" x14ac:dyDescent="0.15">
      <c r="W468797" s="4"/>
    </row>
    <row r="468807" spans="23:23" x14ac:dyDescent="0.15">
      <c r="W468807" s="4"/>
    </row>
    <row r="468817" spans="23:23" x14ac:dyDescent="0.15">
      <c r="W468817" s="4"/>
    </row>
    <row r="468827" spans="23:23" x14ac:dyDescent="0.15">
      <c r="W468827" s="4"/>
    </row>
    <row r="468837" spans="23:23" x14ac:dyDescent="0.15">
      <c r="W468837" s="4"/>
    </row>
    <row r="468847" spans="23:23" x14ac:dyDescent="0.15">
      <c r="W468847" s="4"/>
    </row>
    <row r="468857" spans="23:23" x14ac:dyDescent="0.15">
      <c r="W468857" s="4"/>
    </row>
    <row r="468867" spans="23:23" x14ac:dyDescent="0.15">
      <c r="W468867" s="4"/>
    </row>
    <row r="468877" spans="23:23" x14ac:dyDescent="0.15">
      <c r="W468877" s="4"/>
    </row>
    <row r="468887" spans="23:23" x14ac:dyDescent="0.15">
      <c r="W468887" s="4"/>
    </row>
    <row r="468897" spans="23:23" x14ac:dyDescent="0.15">
      <c r="W468897" s="4"/>
    </row>
    <row r="468907" spans="23:23" x14ac:dyDescent="0.15">
      <c r="W468907" s="4"/>
    </row>
    <row r="468917" spans="23:23" x14ac:dyDescent="0.15">
      <c r="W468917" s="4"/>
    </row>
    <row r="468927" spans="23:23" x14ac:dyDescent="0.15">
      <c r="W468927" s="4"/>
    </row>
    <row r="468937" spans="23:23" x14ac:dyDescent="0.15">
      <c r="W468937" s="4"/>
    </row>
    <row r="468947" spans="23:23" x14ac:dyDescent="0.15">
      <c r="W468947" s="4"/>
    </row>
    <row r="468957" spans="23:23" x14ac:dyDescent="0.15">
      <c r="W468957" s="4"/>
    </row>
    <row r="468967" spans="23:23" x14ac:dyDescent="0.15">
      <c r="W468967" s="4"/>
    </row>
    <row r="468977" spans="23:23" x14ac:dyDescent="0.15">
      <c r="W468977" s="4"/>
    </row>
    <row r="468987" spans="23:23" x14ac:dyDescent="0.15">
      <c r="W468987" s="4"/>
    </row>
    <row r="468997" spans="23:23" x14ac:dyDescent="0.15">
      <c r="W468997" s="4"/>
    </row>
    <row r="469007" spans="23:23" x14ac:dyDescent="0.15">
      <c r="W469007" s="4"/>
    </row>
    <row r="469017" spans="23:23" x14ac:dyDescent="0.15">
      <c r="W469017" s="4"/>
    </row>
    <row r="469027" spans="23:23" x14ac:dyDescent="0.15">
      <c r="W469027" s="4"/>
    </row>
    <row r="469037" spans="23:23" x14ac:dyDescent="0.15">
      <c r="W469037" s="4"/>
    </row>
    <row r="469047" spans="23:23" x14ac:dyDescent="0.15">
      <c r="W469047" s="4"/>
    </row>
    <row r="469057" spans="23:23" x14ac:dyDescent="0.15">
      <c r="W469057" s="4"/>
    </row>
    <row r="469067" spans="23:23" x14ac:dyDescent="0.15">
      <c r="W469067" s="4"/>
    </row>
    <row r="469077" spans="23:23" x14ac:dyDescent="0.15">
      <c r="W469077" s="4"/>
    </row>
    <row r="469087" spans="23:23" x14ac:dyDescent="0.15">
      <c r="W469087" s="4"/>
    </row>
    <row r="469097" spans="23:23" x14ac:dyDescent="0.15">
      <c r="W469097" s="4"/>
    </row>
    <row r="469107" spans="23:23" x14ac:dyDescent="0.15">
      <c r="W469107" s="4"/>
    </row>
    <row r="469117" spans="23:23" x14ac:dyDescent="0.15">
      <c r="W469117" s="4"/>
    </row>
    <row r="469127" spans="23:23" x14ac:dyDescent="0.15">
      <c r="W469127" s="4"/>
    </row>
    <row r="469137" spans="23:23" x14ac:dyDescent="0.15">
      <c r="W469137" s="4"/>
    </row>
    <row r="469147" spans="23:23" x14ac:dyDescent="0.15">
      <c r="W469147" s="4"/>
    </row>
    <row r="469157" spans="23:23" x14ac:dyDescent="0.15">
      <c r="W469157" s="4"/>
    </row>
    <row r="469167" spans="23:23" x14ac:dyDescent="0.15">
      <c r="W469167" s="4"/>
    </row>
    <row r="469177" spans="23:23" x14ac:dyDescent="0.15">
      <c r="W469177" s="4"/>
    </row>
    <row r="469187" spans="23:23" x14ac:dyDescent="0.15">
      <c r="W469187" s="4"/>
    </row>
    <row r="469197" spans="23:23" x14ac:dyDescent="0.15">
      <c r="W469197" s="4"/>
    </row>
    <row r="469207" spans="23:23" x14ac:dyDescent="0.15">
      <c r="W469207" s="4"/>
    </row>
    <row r="469217" spans="23:23" x14ac:dyDescent="0.15">
      <c r="W469217" s="4"/>
    </row>
    <row r="469227" spans="23:23" x14ac:dyDescent="0.15">
      <c r="W469227" s="4"/>
    </row>
    <row r="469237" spans="23:23" x14ac:dyDescent="0.15">
      <c r="W469237" s="4"/>
    </row>
    <row r="469247" spans="23:23" x14ac:dyDescent="0.15">
      <c r="W469247" s="4"/>
    </row>
    <row r="469257" spans="23:23" x14ac:dyDescent="0.15">
      <c r="W469257" s="4"/>
    </row>
    <row r="469267" spans="23:23" x14ac:dyDescent="0.15">
      <c r="W469267" s="4"/>
    </row>
    <row r="469277" spans="23:23" x14ac:dyDescent="0.15">
      <c r="W469277" s="4"/>
    </row>
    <row r="469287" spans="23:23" x14ac:dyDescent="0.15">
      <c r="W469287" s="4"/>
    </row>
    <row r="469297" spans="23:23" x14ac:dyDescent="0.15">
      <c r="W469297" s="4"/>
    </row>
    <row r="469307" spans="23:23" x14ac:dyDescent="0.15">
      <c r="W469307" s="4"/>
    </row>
    <row r="469317" spans="23:23" x14ac:dyDescent="0.15">
      <c r="W469317" s="4"/>
    </row>
    <row r="469327" spans="23:23" x14ac:dyDescent="0.15">
      <c r="W469327" s="4"/>
    </row>
    <row r="469337" spans="23:23" x14ac:dyDescent="0.15">
      <c r="W469337" s="4"/>
    </row>
    <row r="469347" spans="23:23" x14ac:dyDescent="0.15">
      <c r="W469347" s="4"/>
    </row>
    <row r="469357" spans="23:23" x14ac:dyDescent="0.15">
      <c r="W469357" s="4"/>
    </row>
    <row r="469367" spans="23:23" x14ac:dyDescent="0.15">
      <c r="W469367" s="4"/>
    </row>
    <row r="469377" spans="23:23" x14ac:dyDescent="0.15">
      <c r="W469377" s="4"/>
    </row>
    <row r="469387" spans="23:23" x14ac:dyDescent="0.15">
      <c r="W469387" s="4"/>
    </row>
    <row r="469397" spans="23:23" x14ac:dyDescent="0.15">
      <c r="W469397" s="4"/>
    </row>
    <row r="469407" spans="23:23" x14ac:dyDescent="0.15">
      <c r="W469407" s="4"/>
    </row>
    <row r="469417" spans="23:23" x14ac:dyDescent="0.15">
      <c r="W469417" s="4"/>
    </row>
    <row r="469427" spans="23:23" x14ac:dyDescent="0.15">
      <c r="W469427" s="4"/>
    </row>
    <row r="469437" spans="23:23" x14ac:dyDescent="0.15">
      <c r="W469437" s="4"/>
    </row>
    <row r="469447" spans="23:23" x14ac:dyDescent="0.15">
      <c r="W469447" s="4"/>
    </row>
    <row r="469457" spans="23:23" x14ac:dyDescent="0.15">
      <c r="W469457" s="4"/>
    </row>
    <row r="469467" spans="23:23" x14ac:dyDescent="0.15">
      <c r="W469467" s="4"/>
    </row>
    <row r="469477" spans="23:23" x14ac:dyDescent="0.15">
      <c r="W469477" s="4"/>
    </row>
    <row r="469487" spans="23:23" x14ac:dyDescent="0.15">
      <c r="W469487" s="4"/>
    </row>
    <row r="469497" spans="23:23" x14ac:dyDescent="0.15">
      <c r="W469497" s="4"/>
    </row>
    <row r="469507" spans="23:23" x14ac:dyDescent="0.15">
      <c r="W469507" s="4"/>
    </row>
    <row r="469517" spans="23:23" x14ac:dyDescent="0.15">
      <c r="W469517" s="4"/>
    </row>
    <row r="469527" spans="23:23" x14ac:dyDescent="0.15">
      <c r="W469527" s="4"/>
    </row>
    <row r="469537" spans="23:23" x14ac:dyDescent="0.15">
      <c r="W469537" s="4"/>
    </row>
    <row r="469547" spans="23:23" x14ac:dyDescent="0.15">
      <c r="W469547" s="4"/>
    </row>
    <row r="469557" spans="23:23" x14ac:dyDescent="0.15">
      <c r="W469557" s="4"/>
    </row>
    <row r="469567" spans="23:23" x14ac:dyDescent="0.15">
      <c r="W469567" s="4"/>
    </row>
    <row r="469577" spans="23:23" x14ac:dyDescent="0.15">
      <c r="W469577" s="4"/>
    </row>
    <row r="469587" spans="23:23" x14ac:dyDescent="0.15">
      <c r="W469587" s="4"/>
    </row>
    <row r="469597" spans="23:23" x14ac:dyDescent="0.15">
      <c r="W469597" s="4"/>
    </row>
    <row r="469607" spans="23:23" x14ac:dyDescent="0.15">
      <c r="W469607" s="4"/>
    </row>
    <row r="469617" spans="23:23" x14ac:dyDescent="0.15">
      <c r="W469617" s="4"/>
    </row>
    <row r="469627" spans="23:23" x14ac:dyDescent="0.15">
      <c r="W469627" s="4"/>
    </row>
    <row r="469637" spans="23:23" x14ac:dyDescent="0.15">
      <c r="W469637" s="4"/>
    </row>
    <row r="469647" spans="23:23" x14ac:dyDescent="0.15">
      <c r="W469647" s="4"/>
    </row>
    <row r="469657" spans="23:23" x14ac:dyDescent="0.15">
      <c r="W469657" s="4"/>
    </row>
    <row r="469667" spans="23:23" x14ac:dyDescent="0.15">
      <c r="W469667" s="4"/>
    </row>
    <row r="469677" spans="23:23" x14ac:dyDescent="0.15">
      <c r="W469677" s="4"/>
    </row>
    <row r="469687" spans="23:23" x14ac:dyDescent="0.15">
      <c r="W469687" s="4"/>
    </row>
    <row r="469697" spans="23:23" x14ac:dyDescent="0.15">
      <c r="W469697" s="4"/>
    </row>
    <row r="469707" spans="23:23" x14ac:dyDescent="0.15">
      <c r="W469707" s="4"/>
    </row>
    <row r="469717" spans="23:23" x14ac:dyDescent="0.15">
      <c r="W469717" s="4"/>
    </row>
    <row r="469727" spans="23:23" x14ac:dyDescent="0.15">
      <c r="W469727" s="4"/>
    </row>
    <row r="469737" spans="23:23" x14ac:dyDescent="0.15">
      <c r="W469737" s="4"/>
    </row>
    <row r="469747" spans="23:23" x14ac:dyDescent="0.15">
      <c r="W469747" s="4"/>
    </row>
    <row r="469757" spans="23:23" x14ac:dyDescent="0.15">
      <c r="W469757" s="4"/>
    </row>
    <row r="469767" spans="23:23" x14ac:dyDescent="0.15">
      <c r="W469767" s="4"/>
    </row>
    <row r="469777" spans="23:23" x14ac:dyDescent="0.15">
      <c r="W469777" s="4"/>
    </row>
    <row r="469787" spans="23:23" x14ac:dyDescent="0.15">
      <c r="W469787" s="4"/>
    </row>
    <row r="469797" spans="23:23" x14ac:dyDescent="0.15">
      <c r="W469797" s="4"/>
    </row>
    <row r="469807" spans="23:23" x14ac:dyDescent="0.15">
      <c r="W469807" s="4"/>
    </row>
    <row r="469817" spans="23:23" x14ac:dyDescent="0.15">
      <c r="W469817" s="4"/>
    </row>
    <row r="469827" spans="23:23" x14ac:dyDescent="0.15">
      <c r="W469827" s="4"/>
    </row>
    <row r="469837" spans="23:23" x14ac:dyDescent="0.15">
      <c r="W469837" s="4"/>
    </row>
    <row r="469847" spans="23:23" x14ac:dyDescent="0.15">
      <c r="W469847" s="4"/>
    </row>
    <row r="469857" spans="23:23" x14ac:dyDescent="0.15">
      <c r="W469857" s="4"/>
    </row>
    <row r="469867" spans="23:23" x14ac:dyDescent="0.15">
      <c r="W469867" s="4"/>
    </row>
    <row r="469877" spans="23:23" x14ac:dyDescent="0.15">
      <c r="W469877" s="4"/>
    </row>
    <row r="469887" spans="23:23" x14ac:dyDescent="0.15">
      <c r="W469887" s="4"/>
    </row>
    <row r="469897" spans="23:23" x14ac:dyDescent="0.15">
      <c r="W469897" s="4"/>
    </row>
    <row r="469907" spans="23:23" x14ac:dyDescent="0.15">
      <c r="W469907" s="4"/>
    </row>
    <row r="469917" spans="23:23" x14ac:dyDescent="0.15">
      <c r="W469917" s="4"/>
    </row>
    <row r="469927" spans="23:23" x14ac:dyDescent="0.15">
      <c r="W469927" s="4"/>
    </row>
    <row r="469937" spans="23:23" x14ac:dyDescent="0.15">
      <c r="W469937" s="4"/>
    </row>
    <row r="469947" spans="23:23" x14ac:dyDescent="0.15">
      <c r="W469947" s="4"/>
    </row>
    <row r="469957" spans="23:23" x14ac:dyDescent="0.15">
      <c r="W469957" s="4"/>
    </row>
    <row r="469967" spans="23:23" x14ac:dyDescent="0.15">
      <c r="W469967" s="4"/>
    </row>
    <row r="469977" spans="23:23" x14ac:dyDescent="0.15">
      <c r="W469977" s="4"/>
    </row>
    <row r="469987" spans="23:23" x14ac:dyDescent="0.15">
      <c r="W469987" s="4"/>
    </row>
    <row r="469997" spans="23:23" x14ac:dyDescent="0.15">
      <c r="W469997" s="4"/>
    </row>
    <row r="470007" spans="23:23" x14ac:dyDescent="0.15">
      <c r="W470007" s="4"/>
    </row>
    <row r="470017" spans="23:23" x14ac:dyDescent="0.15">
      <c r="W470017" s="4"/>
    </row>
    <row r="470027" spans="23:23" x14ac:dyDescent="0.15">
      <c r="W470027" s="4"/>
    </row>
    <row r="470037" spans="23:23" x14ac:dyDescent="0.15">
      <c r="W470037" s="4"/>
    </row>
    <row r="470047" spans="23:23" x14ac:dyDescent="0.15">
      <c r="W470047" s="4"/>
    </row>
    <row r="470057" spans="23:23" x14ac:dyDescent="0.15">
      <c r="W470057" s="4"/>
    </row>
    <row r="470067" spans="23:23" x14ac:dyDescent="0.15">
      <c r="W470067" s="4"/>
    </row>
    <row r="470077" spans="23:23" x14ac:dyDescent="0.15">
      <c r="W470077" s="4"/>
    </row>
    <row r="470087" spans="23:23" x14ac:dyDescent="0.15">
      <c r="W470087" s="4"/>
    </row>
    <row r="470097" spans="23:23" x14ac:dyDescent="0.15">
      <c r="W470097" s="4"/>
    </row>
    <row r="470107" spans="23:23" x14ac:dyDescent="0.15">
      <c r="W470107" s="4"/>
    </row>
    <row r="470117" spans="23:23" x14ac:dyDescent="0.15">
      <c r="W470117" s="4"/>
    </row>
    <row r="470127" spans="23:23" x14ac:dyDescent="0.15">
      <c r="W470127" s="4"/>
    </row>
    <row r="470137" spans="23:23" x14ac:dyDescent="0.15">
      <c r="W470137" s="4"/>
    </row>
    <row r="470147" spans="23:23" x14ac:dyDescent="0.15">
      <c r="W470147" s="4"/>
    </row>
    <row r="470157" spans="23:23" x14ac:dyDescent="0.15">
      <c r="W470157" s="4"/>
    </row>
    <row r="470167" spans="23:23" x14ac:dyDescent="0.15">
      <c r="W470167" s="4"/>
    </row>
    <row r="470177" spans="23:23" x14ac:dyDescent="0.15">
      <c r="W470177" s="4"/>
    </row>
    <row r="470187" spans="23:23" x14ac:dyDescent="0.15">
      <c r="W470187" s="4"/>
    </row>
    <row r="470197" spans="23:23" x14ac:dyDescent="0.15">
      <c r="W470197" s="4"/>
    </row>
    <row r="470207" spans="23:23" x14ac:dyDescent="0.15">
      <c r="W470207" s="4"/>
    </row>
    <row r="470217" spans="23:23" x14ac:dyDescent="0.15">
      <c r="W470217" s="4"/>
    </row>
    <row r="470227" spans="23:23" x14ac:dyDescent="0.15">
      <c r="W470227" s="4"/>
    </row>
    <row r="470237" spans="23:23" x14ac:dyDescent="0.15">
      <c r="W470237" s="4"/>
    </row>
    <row r="470247" spans="23:23" x14ac:dyDescent="0.15">
      <c r="W470247" s="4"/>
    </row>
    <row r="470257" spans="23:23" x14ac:dyDescent="0.15">
      <c r="W470257" s="4"/>
    </row>
    <row r="470267" spans="23:23" x14ac:dyDescent="0.15">
      <c r="W470267" s="4"/>
    </row>
    <row r="470277" spans="23:23" x14ac:dyDescent="0.15">
      <c r="W470277" s="4"/>
    </row>
    <row r="470287" spans="23:23" x14ac:dyDescent="0.15">
      <c r="W470287" s="4"/>
    </row>
    <row r="470297" spans="23:23" x14ac:dyDescent="0.15">
      <c r="W470297" s="4"/>
    </row>
    <row r="470307" spans="23:23" x14ac:dyDescent="0.15">
      <c r="W470307" s="4"/>
    </row>
    <row r="470317" spans="23:23" x14ac:dyDescent="0.15">
      <c r="W470317" s="4"/>
    </row>
    <row r="470327" spans="23:23" x14ac:dyDescent="0.15">
      <c r="W470327" s="4"/>
    </row>
    <row r="470337" spans="23:23" x14ac:dyDescent="0.15">
      <c r="W470337" s="4"/>
    </row>
    <row r="470347" spans="23:23" x14ac:dyDescent="0.15">
      <c r="W470347" s="4"/>
    </row>
    <row r="470357" spans="23:23" x14ac:dyDescent="0.15">
      <c r="W470357" s="4"/>
    </row>
    <row r="470367" spans="23:23" x14ac:dyDescent="0.15">
      <c r="W470367" s="4"/>
    </row>
    <row r="470377" spans="23:23" x14ac:dyDescent="0.15">
      <c r="W470377" s="4"/>
    </row>
    <row r="470387" spans="23:23" x14ac:dyDescent="0.15">
      <c r="W470387" s="4"/>
    </row>
    <row r="470397" spans="23:23" x14ac:dyDescent="0.15">
      <c r="W470397" s="4"/>
    </row>
    <row r="470407" spans="23:23" x14ac:dyDescent="0.15">
      <c r="W470407" s="4"/>
    </row>
    <row r="470417" spans="23:23" x14ac:dyDescent="0.15">
      <c r="W470417" s="4"/>
    </row>
    <row r="470427" spans="23:23" x14ac:dyDescent="0.15">
      <c r="W470427" s="4"/>
    </row>
    <row r="470437" spans="23:23" x14ac:dyDescent="0.15">
      <c r="W470437" s="4"/>
    </row>
    <row r="470447" spans="23:23" x14ac:dyDescent="0.15">
      <c r="W470447" s="4"/>
    </row>
    <row r="470457" spans="23:23" x14ac:dyDescent="0.15">
      <c r="W470457" s="4"/>
    </row>
    <row r="470467" spans="23:23" x14ac:dyDescent="0.15">
      <c r="W470467" s="4"/>
    </row>
    <row r="470477" spans="23:23" x14ac:dyDescent="0.15">
      <c r="W470477" s="4"/>
    </row>
    <row r="470487" spans="23:23" x14ac:dyDescent="0.15">
      <c r="W470487" s="4"/>
    </row>
    <row r="470497" spans="23:23" x14ac:dyDescent="0.15">
      <c r="W470497" s="4"/>
    </row>
    <row r="470507" spans="23:23" x14ac:dyDescent="0.15">
      <c r="W470507" s="4"/>
    </row>
    <row r="470517" spans="23:23" x14ac:dyDescent="0.15">
      <c r="W470517" s="4"/>
    </row>
    <row r="470527" spans="23:23" x14ac:dyDescent="0.15">
      <c r="W470527" s="4"/>
    </row>
    <row r="470537" spans="23:23" x14ac:dyDescent="0.15">
      <c r="W470537" s="4"/>
    </row>
    <row r="470547" spans="23:23" x14ac:dyDescent="0.15">
      <c r="W470547" s="4"/>
    </row>
    <row r="470557" spans="23:23" x14ac:dyDescent="0.15">
      <c r="W470557" s="4"/>
    </row>
    <row r="470567" spans="23:23" x14ac:dyDescent="0.15">
      <c r="W470567" s="4"/>
    </row>
    <row r="470577" spans="23:23" x14ac:dyDescent="0.15">
      <c r="W470577" s="4"/>
    </row>
    <row r="470587" spans="23:23" x14ac:dyDescent="0.15">
      <c r="W470587" s="4"/>
    </row>
    <row r="470597" spans="23:23" x14ac:dyDescent="0.15">
      <c r="W470597" s="4"/>
    </row>
    <row r="470607" spans="23:23" x14ac:dyDescent="0.15">
      <c r="W470607" s="4"/>
    </row>
    <row r="470617" spans="23:23" x14ac:dyDescent="0.15">
      <c r="W470617" s="4"/>
    </row>
    <row r="470627" spans="23:23" x14ac:dyDescent="0.15">
      <c r="W470627" s="4"/>
    </row>
    <row r="470637" spans="23:23" x14ac:dyDescent="0.15">
      <c r="W470637" s="4"/>
    </row>
    <row r="470647" spans="23:23" x14ac:dyDescent="0.15">
      <c r="W470647" s="4"/>
    </row>
    <row r="470657" spans="23:23" x14ac:dyDescent="0.15">
      <c r="W470657" s="4"/>
    </row>
    <row r="470667" spans="23:23" x14ac:dyDescent="0.15">
      <c r="W470667" s="4"/>
    </row>
    <row r="470677" spans="23:23" x14ac:dyDescent="0.15">
      <c r="W470677" s="4"/>
    </row>
    <row r="470687" spans="23:23" x14ac:dyDescent="0.15">
      <c r="W470687" s="4"/>
    </row>
    <row r="470697" spans="23:23" x14ac:dyDescent="0.15">
      <c r="W470697" s="4"/>
    </row>
    <row r="470707" spans="23:23" x14ac:dyDescent="0.15">
      <c r="W470707" s="4"/>
    </row>
    <row r="470717" spans="23:23" x14ac:dyDescent="0.15">
      <c r="W470717" s="4"/>
    </row>
    <row r="470727" spans="23:23" x14ac:dyDescent="0.15">
      <c r="W470727" s="4"/>
    </row>
    <row r="470737" spans="23:23" x14ac:dyDescent="0.15">
      <c r="W470737" s="4"/>
    </row>
    <row r="470747" spans="23:23" x14ac:dyDescent="0.15">
      <c r="W470747" s="4"/>
    </row>
    <row r="470757" spans="23:23" x14ac:dyDescent="0.15">
      <c r="W470757" s="4"/>
    </row>
    <row r="470767" spans="23:23" x14ac:dyDescent="0.15">
      <c r="W470767" s="4"/>
    </row>
    <row r="470777" spans="23:23" x14ac:dyDescent="0.15">
      <c r="W470777" s="4"/>
    </row>
    <row r="470787" spans="23:23" x14ac:dyDescent="0.15">
      <c r="W470787" s="4"/>
    </row>
    <row r="470797" spans="23:23" x14ac:dyDescent="0.15">
      <c r="W470797" s="4"/>
    </row>
    <row r="470807" spans="23:23" x14ac:dyDescent="0.15">
      <c r="W470807" s="4"/>
    </row>
    <row r="470817" spans="23:23" x14ac:dyDescent="0.15">
      <c r="W470817" s="4"/>
    </row>
    <row r="470827" spans="23:23" x14ac:dyDescent="0.15">
      <c r="W470827" s="4"/>
    </row>
    <row r="470837" spans="23:23" x14ac:dyDescent="0.15">
      <c r="W470837" s="4"/>
    </row>
    <row r="470847" spans="23:23" x14ac:dyDescent="0.15">
      <c r="W470847" s="4"/>
    </row>
    <row r="470857" spans="23:23" x14ac:dyDescent="0.15">
      <c r="W470857" s="4"/>
    </row>
    <row r="470867" spans="23:23" x14ac:dyDescent="0.15">
      <c r="W470867" s="4"/>
    </row>
    <row r="470877" spans="23:23" x14ac:dyDescent="0.15">
      <c r="W470877" s="4"/>
    </row>
    <row r="470887" spans="23:23" x14ac:dyDescent="0.15">
      <c r="W470887" s="4"/>
    </row>
    <row r="470897" spans="23:23" x14ac:dyDescent="0.15">
      <c r="W470897" s="4"/>
    </row>
    <row r="470907" spans="23:23" x14ac:dyDescent="0.15">
      <c r="W470907" s="4"/>
    </row>
    <row r="470917" spans="23:23" x14ac:dyDescent="0.15">
      <c r="W470917" s="4"/>
    </row>
    <row r="470927" spans="23:23" x14ac:dyDescent="0.15">
      <c r="W470927" s="4"/>
    </row>
    <row r="470937" spans="23:23" x14ac:dyDescent="0.15">
      <c r="W470937" s="4"/>
    </row>
    <row r="470947" spans="23:23" x14ac:dyDescent="0.15">
      <c r="W470947" s="4"/>
    </row>
    <row r="470957" spans="23:23" x14ac:dyDescent="0.15">
      <c r="W470957" s="4"/>
    </row>
    <row r="470967" spans="23:23" x14ac:dyDescent="0.15">
      <c r="W470967" s="4"/>
    </row>
    <row r="470977" spans="23:23" x14ac:dyDescent="0.15">
      <c r="W470977" s="4"/>
    </row>
    <row r="470987" spans="23:23" x14ac:dyDescent="0.15">
      <c r="W470987" s="4"/>
    </row>
    <row r="470997" spans="23:23" x14ac:dyDescent="0.15">
      <c r="W470997" s="4"/>
    </row>
    <row r="471007" spans="23:23" x14ac:dyDescent="0.15">
      <c r="W471007" s="4"/>
    </row>
    <row r="471017" spans="23:23" x14ac:dyDescent="0.15">
      <c r="W471017" s="4"/>
    </row>
    <row r="471027" spans="23:23" x14ac:dyDescent="0.15">
      <c r="W471027" s="4"/>
    </row>
    <row r="471037" spans="23:23" x14ac:dyDescent="0.15">
      <c r="W471037" s="4"/>
    </row>
    <row r="471047" spans="23:23" x14ac:dyDescent="0.15">
      <c r="W471047" s="4"/>
    </row>
    <row r="471057" spans="23:23" x14ac:dyDescent="0.15">
      <c r="W471057" s="4"/>
    </row>
    <row r="471067" spans="23:23" x14ac:dyDescent="0.15">
      <c r="W471067" s="4"/>
    </row>
    <row r="471077" spans="23:23" x14ac:dyDescent="0.15">
      <c r="W471077" s="4"/>
    </row>
    <row r="471087" spans="23:23" x14ac:dyDescent="0.15">
      <c r="W471087" s="4"/>
    </row>
    <row r="471097" spans="23:23" x14ac:dyDescent="0.15">
      <c r="W471097" s="4"/>
    </row>
    <row r="471107" spans="23:23" x14ac:dyDescent="0.15">
      <c r="W471107" s="4"/>
    </row>
    <row r="471117" spans="23:23" x14ac:dyDescent="0.15">
      <c r="W471117" s="4"/>
    </row>
    <row r="471127" spans="23:23" x14ac:dyDescent="0.15">
      <c r="W471127" s="4"/>
    </row>
    <row r="471137" spans="23:23" x14ac:dyDescent="0.15">
      <c r="W471137" s="4"/>
    </row>
    <row r="471147" spans="23:23" x14ac:dyDescent="0.15">
      <c r="W471147" s="4"/>
    </row>
    <row r="471157" spans="23:23" x14ac:dyDescent="0.15">
      <c r="W471157" s="4"/>
    </row>
    <row r="471167" spans="23:23" x14ac:dyDescent="0.15">
      <c r="W471167" s="4"/>
    </row>
    <row r="471177" spans="23:23" x14ac:dyDescent="0.15">
      <c r="W471177" s="4"/>
    </row>
    <row r="471187" spans="23:23" x14ac:dyDescent="0.15">
      <c r="W471187" s="4"/>
    </row>
    <row r="471197" spans="23:23" x14ac:dyDescent="0.15">
      <c r="W471197" s="4"/>
    </row>
    <row r="471207" spans="23:23" x14ac:dyDescent="0.15">
      <c r="W471207" s="4"/>
    </row>
    <row r="471217" spans="23:23" x14ac:dyDescent="0.15">
      <c r="W471217" s="4"/>
    </row>
    <row r="471227" spans="23:23" x14ac:dyDescent="0.15">
      <c r="W471227" s="4"/>
    </row>
    <row r="471237" spans="23:23" x14ac:dyDescent="0.15">
      <c r="W471237" s="4"/>
    </row>
    <row r="471247" spans="23:23" x14ac:dyDescent="0.15">
      <c r="W471247" s="4"/>
    </row>
    <row r="471257" spans="23:23" x14ac:dyDescent="0.15">
      <c r="W471257" s="4"/>
    </row>
    <row r="471267" spans="23:23" x14ac:dyDescent="0.15">
      <c r="W471267" s="4"/>
    </row>
    <row r="471277" spans="23:23" x14ac:dyDescent="0.15">
      <c r="W471277" s="4"/>
    </row>
    <row r="471287" spans="23:23" x14ac:dyDescent="0.15">
      <c r="W471287" s="4"/>
    </row>
    <row r="471297" spans="23:23" x14ac:dyDescent="0.15">
      <c r="W471297" s="4"/>
    </row>
    <row r="471307" spans="23:23" x14ac:dyDescent="0.15">
      <c r="W471307" s="4"/>
    </row>
    <row r="471317" spans="23:23" x14ac:dyDescent="0.15">
      <c r="W471317" s="4"/>
    </row>
    <row r="471327" spans="23:23" x14ac:dyDescent="0.15">
      <c r="W471327" s="4"/>
    </row>
    <row r="471337" spans="23:23" x14ac:dyDescent="0.15">
      <c r="W471337" s="4"/>
    </row>
    <row r="471347" spans="23:23" x14ac:dyDescent="0.15">
      <c r="W471347" s="4"/>
    </row>
    <row r="471357" spans="23:23" x14ac:dyDescent="0.15">
      <c r="W471357" s="4"/>
    </row>
    <row r="471367" spans="23:23" x14ac:dyDescent="0.15">
      <c r="W471367" s="4"/>
    </row>
    <row r="471377" spans="23:23" x14ac:dyDescent="0.15">
      <c r="W471377" s="4"/>
    </row>
    <row r="471387" spans="23:23" x14ac:dyDescent="0.15">
      <c r="W471387" s="4"/>
    </row>
    <row r="471397" spans="23:23" x14ac:dyDescent="0.15">
      <c r="W471397" s="4"/>
    </row>
    <row r="471407" spans="23:23" x14ac:dyDescent="0.15">
      <c r="W471407" s="4"/>
    </row>
    <row r="471417" spans="23:23" x14ac:dyDescent="0.15">
      <c r="W471417" s="4"/>
    </row>
    <row r="471427" spans="23:23" x14ac:dyDescent="0.15">
      <c r="W471427" s="4"/>
    </row>
    <row r="471437" spans="23:23" x14ac:dyDescent="0.15">
      <c r="W471437" s="4"/>
    </row>
    <row r="471447" spans="23:23" x14ac:dyDescent="0.15">
      <c r="W471447" s="4"/>
    </row>
    <row r="471457" spans="23:23" x14ac:dyDescent="0.15">
      <c r="W471457" s="4"/>
    </row>
    <row r="471467" spans="23:23" x14ac:dyDescent="0.15">
      <c r="W471467" s="4"/>
    </row>
    <row r="471477" spans="23:23" x14ac:dyDescent="0.15">
      <c r="W471477" s="4"/>
    </row>
    <row r="471487" spans="23:23" x14ac:dyDescent="0.15">
      <c r="W471487" s="4"/>
    </row>
    <row r="471497" spans="23:23" x14ac:dyDescent="0.15">
      <c r="W471497" s="4"/>
    </row>
    <row r="471507" spans="23:23" x14ac:dyDescent="0.15">
      <c r="W471507" s="4"/>
    </row>
    <row r="471517" spans="23:23" x14ac:dyDescent="0.15">
      <c r="W471517" s="4"/>
    </row>
    <row r="471527" spans="23:23" x14ac:dyDescent="0.15">
      <c r="W471527" s="4"/>
    </row>
    <row r="471537" spans="23:23" x14ac:dyDescent="0.15">
      <c r="W471537" s="4"/>
    </row>
    <row r="471547" spans="23:23" x14ac:dyDescent="0.15">
      <c r="W471547" s="4"/>
    </row>
    <row r="471557" spans="23:23" x14ac:dyDescent="0.15">
      <c r="W471557" s="4"/>
    </row>
    <row r="471567" spans="23:23" x14ac:dyDescent="0.15">
      <c r="W471567" s="4"/>
    </row>
    <row r="471577" spans="23:23" x14ac:dyDescent="0.15">
      <c r="W471577" s="4"/>
    </row>
    <row r="471587" spans="23:23" x14ac:dyDescent="0.15">
      <c r="W471587" s="4"/>
    </row>
    <row r="471597" spans="23:23" x14ac:dyDescent="0.15">
      <c r="W471597" s="4"/>
    </row>
    <row r="471607" spans="23:23" x14ac:dyDescent="0.15">
      <c r="W471607" s="4"/>
    </row>
    <row r="471617" spans="23:23" x14ac:dyDescent="0.15">
      <c r="W471617" s="4"/>
    </row>
    <row r="471627" spans="23:23" x14ac:dyDescent="0.15">
      <c r="W471627" s="4"/>
    </row>
    <row r="471637" spans="23:23" x14ac:dyDescent="0.15">
      <c r="W471637" s="4"/>
    </row>
    <row r="471647" spans="23:23" x14ac:dyDescent="0.15">
      <c r="W471647" s="4"/>
    </row>
    <row r="471657" spans="23:23" x14ac:dyDescent="0.15">
      <c r="W471657" s="4"/>
    </row>
    <row r="471667" spans="23:23" x14ac:dyDescent="0.15">
      <c r="W471667" s="4"/>
    </row>
    <row r="471677" spans="23:23" x14ac:dyDescent="0.15">
      <c r="W471677" s="4"/>
    </row>
    <row r="471687" spans="23:23" x14ac:dyDescent="0.15">
      <c r="W471687" s="4"/>
    </row>
    <row r="471697" spans="23:23" x14ac:dyDescent="0.15">
      <c r="W471697" s="4"/>
    </row>
    <row r="471707" spans="23:23" x14ac:dyDescent="0.15">
      <c r="W471707" s="4"/>
    </row>
    <row r="471717" spans="23:23" x14ac:dyDescent="0.15">
      <c r="W471717" s="4"/>
    </row>
    <row r="471727" spans="23:23" x14ac:dyDescent="0.15">
      <c r="W471727" s="4"/>
    </row>
    <row r="471737" spans="23:23" x14ac:dyDescent="0.15">
      <c r="W471737" s="4"/>
    </row>
    <row r="471747" spans="23:23" x14ac:dyDescent="0.15">
      <c r="W471747" s="4"/>
    </row>
    <row r="471757" spans="23:23" x14ac:dyDescent="0.15">
      <c r="W471757" s="4"/>
    </row>
    <row r="471767" spans="23:23" x14ac:dyDescent="0.15">
      <c r="W471767" s="4"/>
    </row>
    <row r="471777" spans="23:23" x14ac:dyDescent="0.15">
      <c r="W471777" s="4"/>
    </row>
    <row r="471787" spans="23:23" x14ac:dyDescent="0.15">
      <c r="W471787" s="4"/>
    </row>
    <row r="471797" spans="23:23" x14ac:dyDescent="0.15">
      <c r="W471797" s="4"/>
    </row>
    <row r="471807" spans="23:23" x14ac:dyDescent="0.15">
      <c r="W471807" s="4"/>
    </row>
    <row r="471817" spans="23:23" x14ac:dyDescent="0.15">
      <c r="W471817" s="4"/>
    </row>
    <row r="471827" spans="23:23" x14ac:dyDescent="0.15">
      <c r="W471827" s="4"/>
    </row>
    <row r="471837" spans="23:23" x14ac:dyDescent="0.15">
      <c r="W471837" s="4"/>
    </row>
    <row r="471847" spans="23:23" x14ac:dyDescent="0.15">
      <c r="W471847" s="4"/>
    </row>
    <row r="471857" spans="23:23" x14ac:dyDescent="0.15">
      <c r="W471857" s="4"/>
    </row>
    <row r="471867" spans="23:23" x14ac:dyDescent="0.15">
      <c r="W471867" s="4"/>
    </row>
    <row r="471877" spans="23:23" x14ac:dyDescent="0.15">
      <c r="W471877" s="4"/>
    </row>
    <row r="471887" spans="23:23" x14ac:dyDescent="0.15">
      <c r="W471887" s="4"/>
    </row>
    <row r="471897" spans="23:23" x14ac:dyDescent="0.15">
      <c r="W471897" s="4"/>
    </row>
    <row r="471907" spans="23:23" x14ac:dyDescent="0.15">
      <c r="W471907" s="4"/>
    </row>
    <row r="471917" spans="23:23" x14ac:dyDescent="0.15">
      <c r="W471917" s="4"/>
    </row>
    <row r="471927" spans="23:23" x14ac:dyDescent="0.15">
      <c r="W471927" s="4"/>
    </row>
    <row r="471937" spans="23:23" x14ac:dyDescent="0.15">
      <c r="W471937" s="4"/>
    </row>
    <row r="471947" spans="23:23" x14ac:dyDescent="0.15">
      <c r="W471947" s="4"/>
    </row>
    <row r="471957" spans="23:23" x14ac:dyDescent="0.15">
      <c r="W471957" s="4"/>
    </row>
    <row r="471967" spans="23:23" x14ac:dyDescent="0.15">
      <c r="W471967" s="4"/>
    </row>
    <row r="471977" spans="23:23" x14ac:dyDescent="0.15">
      <c r="W471977" s="4"/>
    </row>
    <row r="471987" spans="23:23" x14ac:dyDescent="0.15">
      <c r="W471987" s="4"/>
    </row>
    <row r="471997" spans="23:23" x14ac:dyDescent="0.15">
      <c r="W471997" s="4"/>
    </row>
    <row r="472007" spans="23:23" x14ac:dyDescent="0.15">
      <c r="W472007" s="4"/>
    </row>
    <row r="472017" spans="23:23" x14ac:dyDescent="0.15">
      <c r="W472017" s="4"/>
    </row>
    <row r="472027" spans="23:23" x14ac:dyDescent="0.15">
      <c r="W472027" s="4"/>
    </row>
    <row r="472037" spans="23:23" x14ac:dyDescent="0.15">
      <c r="W472037" s="4"/>
    </row>
    <row r="472047" spans="23:23" x14ac:dyDescent="0.15">
      <c r="W472047" s="4"/>
    </row>
    <row r="472057" spans="23:23" x14ac:dyDescent="0.15">
      <c r="W472057" s="4"/>
    </row>
    <row r="472067" spans="23:23" x14ac:dyDescent="0.15">
      <c r="W472067" s="4"/>
    </row>
    <row r="472077" spans="23:23" x14ac:dyDescent="0.15">
      <c r="W472077" s="4"/>
    </row>
    <row r="472087" spans="23:23" x14ac:dyDescent="0.15">
      <c r="W472087" s="4"/>
    </row>
    <row r="472097" spans="23:23" x14ac:dyDescent="0.15">
      <c r="W472097" s="4"/>
    </row>
    <row r="472107" spans="23:23" x14ac:dyDescent="0.15">
      <c r="W472107" s="4"/>
    </row>
    <row r="472117" spans="23:23" x14ac:dyDescent="0.15">
      <c r="W472117" s="4"/>
    </row>
    <row r="472127" spans="23:23" x14ac:dyDescent="0.15">
      <c r="W472127" s="4"/>
    </row>
    <row r="472137" spans="23:23" x14ac:dyDescent="0.15">
      <c r="W472137" s="4"/>
    </row>
    <row r="472147" spans="23:23" x14ac:dyDescent="0.15">
      <c r="W472147" s="4"/>
    </row>
    <row r="472157" spans="23:23" x14ac:dyDescent="0.15">
      <c r="W472157" s="4"/>
    </row>
    <row r="472167" spans="23:23" x14ac:dyDescent="0.15">
      <c r="W472167" s="4"/>
    </row>
    <row r="472177" spans="23:23" x14ac:dyDescent="0.15">
      <c r="W472177" s="4"/>
    </row>
    <row r="472187" spans="23:23" x14ac:dyDescent="0.15">
      <c r="W472187" s="4"/>
    </row>
    <row r="472197" spans="23:23" x14ac:dyDescent="0.15">
      <c r="W472197" s="4"/>
    </row>
    <row r="472207" spans="23:23" x14ac:dyDescent="0.15">
      <c r="W472207" s="4"/>
    </row>
    <row r="472217" spans="23:23" x14ac:dyDescent="0.15">
      <c r="W472217" s="4"/>
    </row>
    <row r="472227" spans="23:23" x14ac:dyDescent="0.15">
      <c r="W472227" s="4"/>
    </row>
    <row r="472237" spans="23:23" x14ac:dyDescent="0.15">
      <c r="W472237" s="4"/>
    </row>
    <row r="472247" spans="23:23" x14ac:dyDescent="0.15">
      <c r="W472247" s="4"/>
    </row>
    <row r="472257" spans="23:23" x14ac:dyDescent="0.15">
      <c r="W472257" s="4"/>
    </row>
    <row r="472267" spans="23:23" x14ac:dyDescent="0.15">
      <c r="W472267" s="4"/>
    </row>
    <row r="472277" spans="23:23" x14ac:dyDescent="0.15">
      <c r="W472277" s="4"/>
    </row>
    <row r="472287" spans="23:23" x14ac:dyDescent="0.15">
      <c r="W472287" s="4"/>
    </row>
    <row r="472297" spans="23:23" x14ac:dyDescent="0.15">
      <c r="W472297" s="4"/>
    </row>
    <row r="472307" spans="23:23" x14ac:dyDescent="0.15">
      <c r="W472307" s="4"/>
    </row>
    <row r="472317" spans="23:23" x14ac:dyDescent="0.15">
      <c r="W472317" s="4"/>
    </row>
    <row r="472327" spans="23:23" x14ac:dyDescent="0.15">
      <c r="W472327" s="4"/>
    </row>
    <row r="472337" spans="23:23" x14ac:dyDescent="0.15">
      <c r="W472337" s="4"/>
    </row>
    <row r="472347" spans="23:23" x14ac:dyDescent="0.15">
      <c r="W472347" s="4"/>
    </row>
    <row r="472357" spans="23:23" x14ac:dyDescent="0.15">
      <c r="W472357" s="4"/>
    </row>
    <row r="472367" spans="23:23" x14ac:dyDescent="0.15">
      <c r="W472367" s="4"/>
    </row>
    <row r="472377" spans="23:23" x14ac:dyDescent="0.15">
      <c r="W472377" s="4"/>
    </row>
    <row r="472387" spans="23:23" x14ac:dyDescent="0.15">
      <c r="W472387" s="4"/>
    </row>
    <row r="472397" spans="23:23" x14ac:dyDescent="0.15">
      <c r="W472397" s="4"/>
    </row>
    <row r="472407" spans="23:23" x14ac:dyDescent="0.15">
      <c r="W472407" s="4"/>
    </row>
    <row r="472417" spans="23:23" x14ac:dyDescent="0.15">
      <c r="W472417" s="4"/>
    </row>
    <row r="472427" spans="23:23" x14ac:dyDescent="0.15">
      <c r="W472427" s="4"/>
    </row>
    <row r="472437" spans="23:23" x14ac:dyDescent="0.15">
      <c r="W472437" s="4"/>
    </row>
    <row r="472447" spans="23:23" x14ac:dyDescent="0.15">
      <c r="W472447" s="4"/>
    </row>
    <row r="472457" spans="23:23" x14ac:dyDescent="0.15">
      <c r="W472457" s="4"/>
    </row>
    <row r="472467" spans="23:23" x14ac:dyDescent="0.15">
      <c r="W472467" s="4"/>
    </row>
    <row r="472477" spans="23:23" x14ac:dyDescent="0.15">
      <c r="W472477" s="4"/>
    </row>
    <row r="472487" spans="23:23" x14ac:dyDescent="0.15">
      <c r="W472487" s="4"/>
    </row>
    <row r="472497" spans="23:23" x14ac:dyDescent="0.15">
      <c r="W472497" s="4"/>
    </row>
    <row r="472507" spans="23:23" x14ac:dyDescent="0.15">
      <c r="W472507" s="4"/>
    </row>
    <row r="472517" spans="23:23" x14ac:dyDescent="0.15">
      <c r="W472517" s="4"/>
    </row>
    <row r="472527" spans="23:23" x14ac:dyDescent="0.15">
      <c r="W472527" s="4"/>
    </row>
    <row r="472537" spans="23:23" x14ac:dyDescent="0.15">
      <c r="W472537" s="4"/>
    </row>
    <row r="472547" spans="23:23" x14ac:dyDescent="0.15">
      <c r="W472547" s="4"/>
    </row>
    <row r="472557" spans="23:23" x14ac:dyDescent="0.15">
      <c r="W472557" s="4"/>
    </row>
    <row r="472567" spans="23:23" x14ac:dyDescent="0.15">
      <c r="W472567" s="4"/>
    </row>
    <row r="472577" spans="23:23" x14ac:dyDescent="0.15">
      <c r="W472577" s="4"/>
    </row>
    <row r="472587" spans="23:23" x14ac:dyDescent="0.15">
      <c r="W472587" s="4"/>
    </row>
    <row r="472597" spans="23:23" x14ac:dyDescent="0.15">
      <c r="W472597" s="4"/>
    </row>
    <row r="472607" spans="23:23" x14ac:dyDescent="0.15">
      <c r="W472607" s="4"/>
    </row>
    <row r="472617" spans="23:23" x14ac:dyDescent="0.15">
      <c r="W472617" s="4"/>
    </row>
    <row r="472627" spans="23:23" x14ac:dyDescent="0.15">
      <c r="W472627" s="4"/>
    </row>
    <row r="472637" spans="23:23" x14ac:dyDescent="0.15">
      <c r="W472637" s="4"/>
    </row>
    <row r="472647" spans="23:23" x14ac:dyDescent="0.15">
      <c r="W472647" s="4"/>
    </row>
    <row r="472657" spans="23:23" x14ac:dyDescent="0.15">
      <c r="W472657" s="4"/>
    </row>
    <row r="472667" spans="23:23" x14ac:dyDescent="0.15">
      <c r="W472667" s="4"/>
    </row>
    <row r="472677" spans="23:23" x14ac:dyDescent="0.15">
      <c r="W472677" s="4"/>
    </row>
    <row r="472687" spans="23:23" x14ac:dyDescent="0.15">
      <c r="W472687" s="4"/>
    </row>
    <row r="472697" spans="23:23" x14ac:dyDescent="0.15">
      <c r="W472697" s="4"/>
    </row>
    <row r="472707" spans="23:23" x14ac:dyDescent="0.15">
      <c r="W472707" s="4"/>
    </row>
    <row r="472717" spans="23:23" x14ac:dyDescent="0.15">
      <c r="W472717" s="4"/>
    </row>
    <row r="472727" spans="23:23" x14ac:dyDescent="0.15">
      <c r="W472727" s="4"/>
    </row>
    <row r="472737" spans="23:23" x14ac:dyDescent="0.15">
      <c r="W472737" s="4"/>
    </row>
    <row r="472747" spans="23:23" x14ac:dyDescent="0.15">
      <c r="W472747" s="4"/>
    </row>
    <row r="472757" spans="23:23" x14ac:dyDescent="0.15">
      <c r="W472757" s="4"/>
    </row>
    <row r="472767" spans="23:23" x14ac:dyDescent="0.15">
      <c r="W472767" s="4"/>
    </row>
    <row r="472777" spans="23:23" x14ac:dyDescent="0.15">
      <c r="W472777" s="4"/>
    </row>
    <row r="472787" spans="23:23" x14ac:dyDescent="0.15">
      <c r="W472787" s="4"/>
    </row>
    <row r="472797" spans="23:23" x14ac:dyDescent="0.15">
      <c r="W472797" s="4"/>
    </row>
    <row r="472807" spans="23:23" x14ac:dyDescent="0.15">
      <c r="W472807" s="4"/>
    </row>
    <row r="472817" spans="23:23" x14ac:dyDescent="0.15">
      <c r="W472817" s="4"/>
    </row>
    <row r="472827" spans="23:23" x14ac:dyDescent="0.15">
      <c r="W472827" s="4"/>
    </row>
    <row r="472837" spans="23:23" x14ac:dyDescent="0.15">
      <c r="W472837" s="4"/>
    </row>
    <row r="472847" spans="23:23" x14ac:dyDescent="0.15">
      <c r="W472847" s="4"/>
    </row>
    <row r="472857" spans="23:23" x14ac:dyDescent="0.15">
      <c r="W472857" s="4"/>
    </row>
    <row r="472867" spans="23:23" x14ac:dyDescent="0.15">
      <c r="W472867" s="4"/>
    </row>
    <row r="472877" spans="23:23" x14ac:dyDescent="0.15">
      <c r="W472877" s="4"/>
    </row>
    <row r="472887" spans="23:23" x14ac:dyDescent="0.15">
      <c r="W472887" s="4"/>
    </row>
    <row r="472897" spans="23:23" x14ac:dyDescent="0.15">
      <c r="W472897" s="4"/>
    </row>
    <row r="472907" spans="23:23" x14ac:dyDescent="0.15">
      <c r="W472907" s="4"/>
    </row>
    <row r="472917" spans="23:23" x14ac:dyDescent="0.15">
      <c r="W472917" s="4"/>
    </row>
    <row r="472927" spans="23:23" x14ac:dyDescent="0.15">
      <c r="W472927" s="4"/>
    </row>
    <row r="472937" spans="23:23" x14ac:dyDescent="0.15">
      <c r="W472937" s="4"/>
    </row>
    <row r="472947" spans="23:23" x14ac:dyDescent="0.15">
      <c r="W472947" s="4"/>
    </row>
    <row r="472957" spans="23:23" x14ac:dyDescent="0.15">
      <c r="W472957" s="4"/>
    </row>
    <row r="472967" spans="23:23" x14ac:dyDescent="0.15">
      <c r="W472967" s="4"/>
    </row>
    <row r="472977" spans="23:23" x14ac:dyDescent="0.15">
      <c r="W472977" s="4"/>
    </row>
    <row r="472987" spans="23:23" x14ac:dyDescent="0.15">
      <c r="W472987" s="4"/>
    </row>
    <row r="472997" spans="23:23" x14ac:dyDescent="0.15">
      <c r="W472997" s="4"/>
    </row>
    <row r="473007" spans="23:23" x14ac:dyDescent="0.15">
      <c r="W473007" s="4"/>
    </row>
    <row r="473017" spans="23:23" x14ac:dyDescent="0.15">
      <c r="W473017" s="4"/>
    </row>
    <row r="473027" spans="23:23" x14ac:dyDescent="0.15">
      <c r="W473027" s="4"/>
    </row>
    <row r="473037" spans="23:23" x14ac:dyDescent="0.15">
      <c r="W473037" s="4"/>
    </row>
    <row r="473047" spans="23:23" x14ac:dyDescent="0.15">
      <c r="W473047" s="4"/>
    </row>
    <row r="473057" spans="23:23" x14ac:dyDescent="0.15">
      <c r="W473057" s="4"/>
    </row>
    <row r="473067" spans="23:23" x14ac:dyDescent="0.15">
      <c r="W473067" s="4"/>
    </row>
    <row r="473077" spans="23:23" x14ac:dyDescent="0.15">
      <c r="W473077" s="4"/>
    </row>
    <row r="473087" spans="23:23" x14ac:dyDescent="0.15">
      <c r="W473087" s="4"/>
    </row>
    <row r="473097" spans="23:23" x14ac:dyDescent="0.15">
      <c r="W473097" s="4"/>
    </row>
    <row r="473107" spans="23:23" x14ac:dyDescent="0.15">
      <c r="W473107" s="4"/>
    </row>
    <row r="473117" spans="23:23" x14ac:dyDescent="0.15">
      <c r="W473117" s="4"/>
    </row>
    <row r="473127" spans="23:23" x14ac:dyDescent="0.15">
      <c r="W473127" s="4"/>
    </row>
    <row r="473137" spans="23:23" x14ac:dyDescent="0.15">
      <c r="W473137" s="4"/>
    </row>
    <row r="473147" spans="23:23" x14ac:dyDescent="0.15">
      <c r="W473147" s="4"/>
    </row>
    <row r="473157" spans="23:23" x14ac:dyDescent="0.15">
      <c r="W473157" s="4"/>
    </row>
    <row r="473167" spans="23:23" x14ac:dyDescent="0.15">
      <c r="W473167" s="4"/>
    </row>
    <row r="473177" spans="23:23" x14ac:dyDescent="0.15">
      <c r="W473177" s="4"/>
    </row>
    <row r="473187" spans="23:23" x14ac:dyDescent="0.15">
      <c r="W473187" s="4"/>
    </row>
    <row r="473197" spans="23:23" x14ac:dyDescent="0.15">
      <c r="W473197" s="4"/>
    </row>
    <row r="473207" spans="23:23" x14ac:dyDescent="0.15">
      <c r="W473207" s="4"/>
    </row>
    <row r="473217" spans="23:23" x14ac:dyDescent="0.15">
      <c r="W473217" s="4"/>
    </row>
    <row r="473227" spans="23:23" x14ac:dyDescent="0.15">
      <c r="W473227" s="4"/>
    </row>
    <row r="473237" spans="23:23" x14ac:dyDescent="0.15">
      <c r="W473237" s="4"/>
    </row>
    <row r="473247" spans="23:23" x14ac:dyDescent="0.15">
      <c r="W473247" s="4"/>
    </row>
    <row r="473257" spans="23:23" x14ac:dyDescent="0.15">
      <c r="W473257" s="4"/>
    </row>
    <row r="473267" spans="23:23" x14ac:dyDescent="0.15">
      <c r="W473267" s="4"/>
    </row>
    <row r="473277" spans="23:23" x14ac:dyDescent="0.15">
      <c r="W473277" s="4"/>
    </row>
    <row r="473287" spans="23:23" x14ac:dyDescent="0.15">
      <c r="W473287" s="4"/>
    </row>
    <row r="473297" spans="23:23" x14ac:dyDescent="0.15">
      <c r="W473297" s="4"/>
    </row>
    <row r="473307" spans="23:23" x14ac:dyDescent="0.15">
      <c r="W473307" s="4"/>
    </row>
    <row r="473317" spans="23:23" x14ac:dyDescent="0.15">
      <c r="W473317" s="4"/>
    </row>
    <row r="473327" spans="23:23" x14ac:dyDescent="0.15">
      <c r="W473327" s="4"/>
    </row>
    <row r="473337" spans="23:23" x14ac:dyDescent="0.15">
      <c r="W473337" s="4"/>
    </row>
    <row r="473347" spans="23:23" x14ac:dyDescent="0.15">
      <c r="W473347" s="4"/>
    </row>
    <row r="473357" spans="23:23" x14ac:dyDescent="0.15">
      <c r="W473357" s="4"/>
    </row>
    <row r="473367" spans="23:23" x14ac:dyDescent="0.15">
      <c r="W473367" s="4"/>
    </row>
    <row r="473377" spans="23:23" x14ac:dyDescent="0.15">
      <c r="W473377" s="4"/>
    </row>
    <row r="473387" spans="23:23" x14ac:dyDescent="0.15">
      <c r="W473387" s="4"/>
    </row>
    <row r="473397" spans="23:23" x14ac:dyDescent="0.15">
      <c r="W473397" s="4"/>
    </row>
    <row r="473407" spans="23:23" x14ac:dyDescent="0.15">
      <c r="W473407" s="4"/>
    </row>
    <row r="473417" spans="23:23" x14ac:dyDescent="0.15">
      <c r="W473417" s="4"/>
    </row>
    <row r="473427" spans="23:23" x14ac:dyDescent="0.15">
      <c r="W473427" s="4"/>
    </row>
    <row r="473437" spans="23:23" x14ac:dyDescent="0.15">
      <c r="W473437" s="4"/>
    </row>
    <row r="473447" spans="23:23" x14ac:dyDescent="0.15">
      <c r="W473447" s="4"/>
    </row>
    <row r="473457" spans="23:23" x14ac:dyDescent="0.15">
      <c r="W473457" s="4"/>
    </row>
    <row r="473467" spans="23:23" x14ac:dyDescent="0.15">
      <c r="W473467" s="4"/>
    </row>
    <row r="473477" spans="23:23" x14ac:dyDescent="0.15">
      <c r="W473477" s="4"/>
    </row>
    <row r="473487" spans="23:23" x14ac:dyDescent="0.15">
      <c r="W473487" s="4"/>
    </row>
    <row r="473497" spans="23:23" x14ac:dyDescent="0.15">
      <c r="W473497" s="4"/>
    </row>
    <row r="473507" spans="23:23" x14ac:dyDescent="0.15">
      <c r="W473507" s="4"/>
    </row>
    <row r="473517" spans="23:23" x14ac:dyDescent="0.15">
      <c r="W473517" s="4"/>
    </row>
    <row r="473527" spans="23:23" x14ac:dyDescent="0.15">
      <c r="W473527" s="4"/>
    </row>
    <row r="473537" spans="23:23" x14ac:dyDescent="0.15">
      <c r="W473537" s="4"/>
    </row>
    <row r="473547" spans="23:23" x14ac:dyDescent="0.15">
      <c r="W473547" s="4"/>
    </row>
    <row r="473557" spans="23:23" x14ac:dyDescent="0.15">
      <c r="W473557" s="4"/>
    </row>
    <row r="473567" spans="23:23" x14ac:dyDescent="0.15">
      <c r="W473567" s="4"/>
    </row>
    <row r="473577" spans="23:23" x14ac:dyDescent="0.15">
      <c r="W473577" s="4"/>
    </row>
    <row r="473587" spans="23:23" x14ac:dyDescent="0.15">
      <c r="W473587" s="4"/>
    </row>
    <row r="473597" spans="23:23" x14ac:dyDescent="0.15">
      <c r="W473597" s="4"/>
    </row>
    <row r="473607" spans="23:23" x14ac:dyDescent="0.15">
      <c r="W473607" s="4"/>
    </row>
    <row r="473617" spans="23:23" x14ac:dyDescent="0.15">
      <c r="W473617" s="4"/>
    </row>
    <row r="473627" spans="23:23" x14ac:dyDescent="0.15">
      <c r="W473627" s="4"/>
    </row>
    <row r="473637" spans="23:23" x14ac:dyDescent="0.15">
      <c r="W473637" s="4"/>
    </row>
    <row r="473647" spans="23:23" x14ac:dyDescent="0.15">
      <c r="W473647" s="4"/>
    </row>
    <row r="473657" spans="23:23" x14ac:dyDescent="0.15">
      <c r="W473657" s="4"/>
    </row>
    <row r="473667" spans="23:23" x14ac:dyDescent="0.15">
      <c r="W473667" s="4"/>
    </row>
    <row r="473677" spans="23:23" x14ac:dyDescent="0.15">
      <c r="W473677" s="4"/>
    </row>
    <row r="473687" spans="23:23" x14ac:dyDescent="0.15">
      <c r="W473687" s="4"/>
    </row>
    <row r="473697" spans="23:23" x14ac:dyDescent="0.15">
      <c r="W473697" s="4"/>
    </row>
    <row r="473707" spans="23:23" x14ac:dyDescent="0.15">
      <c r="W473707" s="4"/>
    </row>
    <row r="473717" spans="23:23" x14ac:dyDescent="0.15">
      <c r="W473717" s="4"/>
    </row>
    <row r="473727" spans="23:23" x14ac:dyDescent="0.15">
      <c r="W473727" s="4"/>
    </row>
    <row r="473737" spans="23:23" x14ac:dyDescent="0.15">
      <c r="W473737" s="4"/>
    </row>
    <row r="473747" spans="23:23" x14ac:dyDescent="0.15">
      <c r="W473747" s="4"/>
    </row>
    <row r="473757" spans="23:23" x14ac:dyDescent="0.15">
      <c r="W473757" s="4"/>
    </row>
    <row r="473767" spans="23:23" x14ac:dyDescent="0.15">
      <c r="W473767" s="4"/>
    </row>
    <row r="473777" spans="23:23" x14ac:dyDescent="0.15">
      <c r="W473777" s="4"/>
    </row>
    <row r="473787" spans="23:23" x14ac:dyDescent="0.15">
      <c r="W473787" s="4"/>
    </row>
    <row r="473797" spans="23:23" x14ac:dyDescent="0.15">
      <c r="W473797" s="4"/>
    </row>
    <row r="473807" spans="23:23" x14ac:dyDescent="0.15">
      <c r="W473807" s="4"/>
    </row>
    <row r="473817" spans="23:23" x14ac:dyDescent="0.15">
      <c r="W473817" s="4"/>
    </row>
    <row r="473827" spans="23:23" x14ac:dyDescent="0.15">
      <c r="W473827" s="4"/>
    </row>
    <row r="473837" spans="23:23" x14ac:dyDescent="0.15">
      <c r="W473837" s="4"/>
    </row>
    <row r="473847" spans="23:23" x14ac:dyDescent="0.15">
      <c r="W473847" s="4"/>
    </row>
    <row r="473857" spans="23:23" x14ac:dyDescent="0.15">
      <c r="W473857" s="4"/>
    </row>
    <row r="473867" spans="23:23" x14ac:dyDescent="0.15">
      <c r="W473867" s="4"/>
    </row>
    <row r="473877" spans="23:23" x14ac:dyDescent="0.15">
      <c r="W473877" s="4"/>
    </row>
    <row r="473887" spans="23:23" x14ac:dyDescent="0.15">
      <c r="W473887" s="4"/>
    </row>
    <row r="473897" spans="23:23" x14ac:dyDescent="0.15">
      <c r="W473897" s="4"/>
    </row>
    <row r="473907" spans="23:23" x14ac:dyDescent="0.15">
      <c r="W473907" s="4"/>
    </row>
    <row r="473917" spans="23:23" x14ac:dyDescent="0.15">
      <c r="W473917" s="4"/>
    </row>
    <row r="473927" spans="23:23" x14ac:dyDescent="0.15">
      <c r="W473927" s="4"/>
    </row>
    <row r="473937" spans="23:23" x14ac:dyDescent="0.15">
      <c r="W473937" s="4"/>
    </row>
    <row r="473947" spans="23:23" x14ac:dyDescent="0.15">
      <c r="W473947" s="4"/>
    </row>
    <row r="473957" spans="23:23" x14ac:dyDescent="0.15">
      <c r="W473957" s="4"/>
    </row>
    <row r="473967" spans="23:23" x14ac:dyDescent="0.15">
      <c r="W473967" s="4"/>
    </row>
    <row r="473977" spans="23:23" x14ac:dyDescent="0.15">
      <c r="W473977" s="4"/>
    </row>
    <row r="473987" spans="23:23" x14ac:dyDescent="0.15">
      <c r="W473987" s="4"/>
    </row>
    <row r="473997" spans="23:23" x14ac:dyDescent="0.15">
      <c r="W473997" s="4"/>
    </row>
    <row r="474007" spans="23:23" x14ac:dyDescent="0.15">
      <c r="W474007" s="4"/>
    </row>
    <row r="474017" spans="23:23" x14ac:dyDescent="0.15">
      <c r="W474017" s="4"/>
    </row>
    <row r="474027" spans="23:23" x14ac:dyDescent="0.15">
      <c r="W474027" s="4"/>
    </row>
    <row r="474037" spans="23:23" x14ac:dyDescent="0.15">
      <c r="W474037" s="4"/>
    </row>
    <row r="474047" spans="23:23" x14ac:dyDescent="0.15">
      <c r="W474047" s="4"/>
    </row>
    <row r="474057" spans="23:23" x14ac:dyDescent="0.15">
      <c r="W474057" s="4"/>
    </row>
    <row r="474067" spans="23:23" x14ac:dyDescent="0.15">
      <c r="W474067" s="4"/>
    </row>
    <row r="474077" spans="23:23" x14ac:dyDescent="0.15">
      <c r="W474077" s="4"/>
    </row>
    <row r="474087" spans="23:23" x14ac:dyDescent="0.15">
      <c r="W474087" s="4"/>
    </row>
    <row r="474097" spans="23:23" x14ac:dyDescent="0.15">
      <c r="W474097" s="4"/>
    </row>
    <row r="474107" spans="23:23" x14ac:dyDescent="0.15">
      <c r="W474107" s="4"/>
    </row>
    <row r="474117" spans="23:23" x14ac:dyDescent="0.15">
      <c r="W474117" s="4"/>
    </row>
    <row r="474127" spans="23:23" x14ac:dyDescent="0.15">
      <c r="W474127" s="4"/>
    </row>
    <row r="474137" spans="23:23" x14ac:dyDescent="0.15">
      <c r="W474137" s="4"/>
    </row>
    <row r="474147" spans="23:23" x14ac:dyDescent="0.15">
      <c r="W474147" s="4"/>
    </row>
    <row r="474157" spans="23:23" x14ac:dyDescent="0.15">
      <c r="W474157" s="4"/>
    </row>
    <row r="474167" spans="23:23" x14ac:dyDescent="0.15">
      <c r="W474167" s="4"/>
    </row>
    <row r="474177" spans="23:23" x14ac:dyDescent="0.15">
      <c r="W474177" s="4"/>
    </row>
    <row r="474187" spans="23:23" x14ac:dyDescent="0.15">
      <c r="W474187" s="4"/>
    </row>
    <row r="474197" spans="23:23" x14ac:dyDescent="0.15">
      <c r="W474197" s="4"/>
    </row>
    <row r="474207" spans="23:23" x14ac:dyDescent="0.15">
      <c r="W474207" s="4"/>
    </row>
    <row r="474217" spans="23:23" x14ac:dyDescent="0.15">
      <c r="W474217" s="4"/>
    </row>
    <row r="474227" spans="23:23" x14ac:dyDescent="0.15">
      <c r="W474227" s="4"/>
    </row>
    <row r="474237" spans="23:23" x14ac:dyDescent="0.15">
      <c r="W474237" s="4"/>
    </row>
    <row r="474247" spans="23:23" x14ac:dyDescent="0.15">
      <c r="W474247" s="4"/>
    </row>
    <row r="474257" spans="23:23" x14ac:dyDescent="0.15">
      <c r="W474257" s="4"/>
    </row>
    <row r="474267" spans="23:23" x14ac:dyDescent="0.15">
      <c r="W474267" s="4"/>
    </row>
    <row r="474277" spans="23:23" x14ac:dyDescent="0.15">
      <c r="W474277" s="4"/>
    </row>
    <row r="474287" spans="23:23" x14ac:dyDescent="0.15">
      <c r="W474287" s="4"/>
    </row>
    <row r="474297" spans="23:23" x14ac:dyDescent="0.15">
      <c r="W474297" s="4"/>
    </row>
    <row r="474307" spans="23:23" x14ac:dyDescent="0.15">
      <c r="W474307" s="4"/>
    </row>
    <row r="474317" spans="23:23" x14ac:dyDescent="0.15">
      <c r="W474317" s="4"/>
    </row>
    <row r="474327" spans="23:23" x14ac:dyDescent="0.15">
      <c r="W474327" s="4"/>
    </row>
    <row r="474337" spans="23:23" x14ac:dyDescent="0.15">
      <c r="W474337" s="4"/>
    </row>
    <row r="474347" spans="23:23" x14ac:dyDescent="0.15">
      <c r="W474347" s="4"/>
    </row>
    <row r="474357" spans="23:23" x14ac:dyDescent="0.15">
      <c r="W474357" s="4"/>
    </row>
    <row r="474367" spans="23:23" x14ac:dyDescent="0.15">
      <c r="W474367" s="4"/>
    </row>
    <row r="474377" spans="23:23" x14ac:dyDescent="0.15">
      <c r="W474377" s="4"/>
    </row>
    <row r="474387" spans="23:23" x14ac:dyDescent="0.15">
      <c r="W474387" s="4"/>
    </row>
    <row r="474397" spans="23:23" x14ac:dyDescent="0.15">
      <c r="W474397" s="4"/>
    </row>
    <row r="474407" spans="23:23" x14ac:dyDescent="0.15">
      <c r="W474407" s="4"/>
    </row>
    <row r="474417" spans="23:23" x14ac:dyDescent="0.15">
      <c r="W474417" s="4"/>
    </row>
    <row r="474427" spans="23:23" x14ac:dyDescent="0.15">
      <c r="W474427" s="4"/>
    </row>
    <row r="474437" spans="23:23" x14ac:dyDescent="0.15">
      <c r="W474437" s="4"/>
    </row>
    <row r="474447" spans="23:23" x14ac:dyDescent="0.15">
      <c r="W474447" s="4"/>
    </row>
    <row r="474457" spans="23:23" x14ac:dyDescent="0.15">
      <c r="W474457" s="4"/>
    </row>
    <row r="474467" spans="23:23" x14ac:dyDescent="0.15">
      <c r="W474467" s="4"/>
    </row>
    <row r="474477" spans="23:23" x14ac:dyDescent="0.15">
      <c r="W474477" s="4"/>
    </row>
    <row r="474487" spans="23:23" x14ac:dyDescent="0.15">
      <c r="W474487" s="4"/>
    </row>
    <row r="474497" spans="23:23" x14ac:dyDescent="0.15">
      <c r="W474497" s="4"/>
    </row>
    <row r="474507" spans="23:23" x14ac:dyDescent="0.15">
      <c r="W474507" s="4"/>
    </row>
    <row r="474517" spans="23:23" x14ac:dyDescent="0.15">
      <c r="W474517" s="4"/>
    </row>
    <row r="474527" spans="23:23" x14ac:dyDescent="0.15">
      <c r="W474527" s="4"/>
    </row>
    <row r="474537" spans="23:23" x14ac:dyDescent="0.15">
      <c r="W474537" s="4"/>
    </row>
    <row r="474547" spans="23:23" x14ac:dyDescent="0.15">
      <c r="W474547" s="4"/>
    </row>
    <row r="474557" spans="23:23" x14ac:dyDescent="0.15">
      <c r="W474557" s="4"/>
    </row>
    <row r="474567" spans="23:23" x14ac:dyDescent="0.15">
      <c r="W474567" s="4"/>
    </row>
    <row r="474577" spans="23:23" x14ac:dyDescent="0.15">
      <c r="W474577" s="4"/>
    </row>
    <row r="474587" spans="23:23" x14ac:dyDescent="0.15">
      <c r="W474587" s="4"/>
    </row>
    <row r="474597" spans="23:23" x14ac:dyDescent="0.15">
      <c r="W474597" s="4"/>
    </row>
    <row r="474607" spans="23:23" x14ac:dyDescent="0.15">
      <c r="W474607" s="4"/>
    </row>
    <row r="474617" spans="23:23" x14ac:dyDescent="0.15">
      <c r="W474617" s="4"/>
    </row>
    <row r="474627" spans="23:23" x14ac:dyDescent="0.15">
      <c r="W474627" s="4"/>
    </row>
    <row r="474637" spans="23:23" x14ac:dyDescent="0.15">
      <c r="W474637" s="4"/>
    </row>
    <row r="474647" spans="23:23" x14ac:dyDescent="0.15">
      <c r="W474647" s="4"/>
    </row>
    <row r="474657" spans="23:23" x14ac:dyDescent="0.15">
      <c r="W474657" s="4"/>
    </row>
    <row r="474667" spans="23:23" x14ac:dyDescent="0.15">
      <c r="W474667" s="4"/>
    </row>
    <row r="474677" spans="23:23" x14ac:dyDescent="0.15">
      <c r="W474677" s="4"/>
    </row>
    <row r="474687" spans="23:23" x14ac:dyDescent="0.15">
      <c r="W474687" s="4"/>
    </row>
    <row r="474697" spans="23:23" x14ac:dyDescent="0.15">
      <c r="W474697" s="4"/>
    </row>
    <row r="474707" spans="23:23" x14ac:dyDescent="0.15">
      <c r="W474707" s="4"/>
    </row>
    <row r="474717" spans="23:23" x14ac:dyDescent="0.15">
      <c r="W474717" s="4"/>
    </row>
    <row r="474727" spans="23:23" x14ac:dyDescent="0.15">
      <c r="W474727" s="4"/>
    </row>
    <row r="474737" spans="23:23" x14ac:dyDescent="0.15">
      <c r="W474737" s="4"/>
    </row>
    <row r="474747" spans="23:23" x14ac:dyDescent="0.15">
      <c r="W474747" s="4"/>
    </row>
    <row r="474757" spans="23:23" x14ac:dyDescent="0.15">
      <c r="W474757" s="4"/>
    </row>
    <row r="474767" spans="23:23" x14ac:dyDescent="0.15">
      <c r="W474767" s="4"/>
    </row>
    <row r="474777" spans="23:23" x14ac:dyDescent="0.15">
      <c r="W474777" s="4"/>
    </row>
    <row r="474787" spans="23:23" x14ac:dyDescent="0.15">
      <c r="W474787" s="4"/>
    </row>
    <row r="474797" spans="23:23" x14ac:dyDescent="0.15">
      <c r="W474797" s="4"/>
    </row>
    <row r="474807" spans="23:23" x14ac:dyDescent="0.15">
      <c r="W474807" s="4"/>
    </row>
    <row r="474817" spans="23:23" x14ac:dyDescent="0.15">
      <c r="W474817" s="4"/>
    </row>
    <row r="474827" spans="23:23" x14ac:dyDescent="0.15">
      <c r="W474827" s="4"/>
    </row>
    <row r="474837" spans="23:23" x14ac:dyDescent="0.15">
      <c r="W474837" s="4"/>
    </row>
    <row r="474847" spans="23:23" x14ac:dyDescent="0.15">
      <c r="W474847" s="4"/>
    </row>
    <row r="474857" spans="23:23" x14ac:dyDescent="0.15">
      <c r="W474857" s="4"/>
    </row>
    <row r="474867" spans="23:23" x14ac:dyDescent="0.15">
      <c r="W474867" s="4"/>
    </row>
    <row r="474877" spans="23:23" x14ac:dyDescent="0.15">
      <c r="W474877" s="4"/>
    </row>
    <row r="474887" spans="23:23" x14ac:dyDescent="0.15">
      <c r="W474887" s="4"/>
    </row>
    <row r="474897" spans="23:23" x14ac:dyDescent="0.15">
      <c r="W474897" s="4"/>
    </row>
    <row r="474907" spans="23:23" x14ac:dyDescent="0.15">
      <c r="W474907" s="4"/>
    </row>
    <row r="474917" spans="23:23" x14ac:dyDescent="0.15">
      <c r="W474917" s="4"/>
    </row>
    <row r="474927" spans="23:23" x14ac:dyDescent="0.15">
      <c r="W474927" s="4"/>
    </row>
    <row r="474937" spans="23:23" x14ac:dyDescent="0.15">
      <c r="W474937" s="4"/>
    </row>
    <row r="474947" spans="23:23" x14ac:dyDescent="0.15">
      <c r="W474947" s="4"/>
    </row>
    <row r="474957" spans="23:23" x14ac:dyDescent="0.15">
      <c r="W474957" s="4"/>
    </row>
    <row r="474967" spans="23:23" x14ac:dyDescent="0.15">
      <c r="W474967" s="4"/>
    </row>
    <row r="474977" spans="23:23" x14ac:dyDescent="0.15">
      <c r="W474977" s="4"/>
    </row>
    <row r="474987" spans="23:23" x14ac:dyDescent="0.15">
      <c r="W474987" s="4"/>
    </row>
    <row r="474997" spans="23:23" x14ac:dyDescent="0.15">
      <c r="W474997" s="4"/>
    </row>
    <row r="475007" spans="23:23" x14ac:dyDescent="0.15">
      <c r="W475007" s="4"/>
    </row>
    <row r="475017" spans="23:23" x14ac:dyDescent="0.15">
      <c r="W475017" s="4"/>
    </row>
    <row r="475027" spans="23:23" x14ac:dyDescent="0.15">
      <c r="W475027" s="4"/>
    </row>
    <row r="475037" spans="23:23" x14ac:dyDescent="0.15">
      <c r="W475037" s="4"/>
    </row>
    <row r="475047" spans="23:23" x14ac:dyDescent="0.15">
      <c r="W475047" s="4"/>
    </row>
    <row r="475057" spans="23:23" x14ac:dyDescent="0.15">
      <c r="W475057" s="4"/>
    </row>
    <row r="475067" spans="23:23" x14ac:dyDescent="0.15">
      <c r="W475067" s="4"/>
    </row>
    <row r="475077" spans="23:23" x14ac:dyDescent="0.15">
      <c r="W475077" s="4"/>
    </row>
    <row r="475087" spans="23:23" x14ac:dyDescent="0.15">
      <c r="W475087" s="4"/>
    </row>
    <row r="475097" spans="23:23" x14ac:dyDescent="0.15">
      <c r="W475097" s="4"/>
    </row>
    <row r="475107" spans="23:23" x14ac:dyDescent="0.15">
      <c r="W475107" s="4"/>
    </row>
    <row r="475117" spans="23:23" x14ac:dyDescent="0.15">
      <c r="W475117" s="4"/>
    </row>
    <row r="475127" spans="23:23" x14ac:dyDescent="0.15">
      <c r="W475127" s="4"/>
    </row>
    <row r="475137" spans="23:23" x14ac:dyDescent="0.15">
      <c r="W475137" s="4"/>
    </row>
    <row r="475147" spans="23:23" x14ac:dyDescent="0.15">
      <c r="W475147" s="4"/>
    </row>
    <row r="475157" spans="23:23" x14ac:dyDescent="0.15">
      <c r="W475157" s="4"/>
    </row>
    <row r="475167" spans="23:23" x14ac:dyDescent="0.15">
      <c r="W475167" s="4"/>
    </row>
    <row r="475177" spans="23:23" x14ac:dyDescent="0.15">
      <c r="W475177" s="4"/>
    </row>
    <row r="475187" spans="23:23" x14ac:dyDescent="0.15">
      <c r="W475187" s="4"/>
    </row>
    <row r="475197" spans="23:23" x14ac:dyDescent="0.15">
      <c r="W475197" s="4"/>
    </row>
    <row r="475207" spans="23:23" x14ac:dyDescent="0.15">
      <c r="W475207" s="4"/>
    </row>
    <row r="475217" spans="23:23" x14ac:dyDescent="0.15">
      <c r="W475217" s="4"/>
    </row>
    <row r="475227" spans="23:23" x14ac:dyDescent="0.15">
      <c r="W475227" s="4"/>
    </row>
    <row r="475237" spans="23:23" x14ac:dyDescent="0.15">
      <c r="W475237" s="4"/>
    </row>
    <row r="475247" spans="23:23" x14ac:dyDescent="0.15">
      <c r="W475247" s="4"/>
    </row>
    <row r="475257" spans="23:23" x14ac:dyDescent="0.15">
      <c r="W475257" s="4"/>
    </row>
    <row r="475267" spans="23:23" x14ac:dyDescent="0.15">
      <c r="W475267" s="4"/>
    </row>
    <row r="475277" spans="23:23" x14ac:dyDescent="0.15">
      <c r="W475277" s="4"/>
    </row>
    <row r="475287" spans="23:23" x14ac:dyDescent="0.15">
      <c r="W475287" s="4"/>
    </row>
    <row r="475297" spans="23:23" x14ac:dyDescent="0.15">
      <c r="W475297" s="4"/>
    </row>
    <row r="475307" spans="23:23" x14ac:dyDescent="0.15">
      <c r="W475307" s="4"/>
    </row>
    <row r="475317" spans="23:23" x14ac:dyDescent="0.15">
      <c r="W475317" s="4"/>
    </row>
    <row r="475327" spans="23:23" x14ac:dyDescent="0.15">
      <c r="W475327" s="4"/>
    </row>
    <row r="475337" spans="23:23" x14ac:dyDescent="0.15">
      <c r="W475337" s="4"/>
    </row>
    <row r="475347" spans="23:23" x14ac:dyDescent="0.15">
      <c r="W475347" s="4"/>
    </row>
    <row r="475357" spans="23:23" x14ac:dyDescent="0.15">
      <c r="W475357" s="4"/>
    </row>
    <row r="475367" spans="23:23" x14ac:dyDescent="0.15">
      <c r="W475367" s="4"/>
    </row>
    <row r="475377" spans="23:23" x14ac:dyDescent="0.15">
      <c r="W475377" s="4"/>
    </row>
    <row r="475387" spans="23:23" x14ac:dyDescent="0.15">
      <c r="W475387" s="4"/>
    </row>
    <row r="475397" spans="23:23" x14ac:dyDescent="0.15">
      <c r="W475397" s="4"/>
    </row>
    <row r="475407" spans="23:23" x14ac:dyDescent="0.15">
      <c r="W475407" s="4"/>
    </row>
    <row r="475417" spans="23:23" x14ac:dyDescent="0.15">
      <c r="W475417" s="4"/>
    </row>
    <row r="475427" spans="23:23" x14ac:dyDescent="0.15">
      <c r="W475427" s="4"/>
    </row>
    <row r="475437" spans="23:23" x14ac:dyDescent="0.15">
      <c r="W475437" s="4"/>
    </row>
    <row r="475447" spans="23:23" x14ac:dyDescent="0.15">
      <c r="W475447" s="4"/>
    </row>
    <row r="475457" spans="23:23" x14ac:dyDescent="0.15">
      <c r="W475457" s="4"/>
    </row>
    <row r="475467" spans="23:23" x14ac:dyDescent="0.15">
      <c r="W475467" s="4"/>
    </row>
    <row r="475477" spans="23:23" x14ac:dyDescent="0.15">
      <c r="W475477" s="4"/>
    </row>
    <row r="475487" spans="23:23" x14ac:dyDescent="0.15">
      <c r="W475487" s="4"/>
    </row>
    <row r="475497" spans="23:23" x14ac:dyDescent="0.15">
      <c r="W475497" s="4"/>
    </row>
    <row r="475507" spans="23:23" x14ac:dyDescent="0.15">
      <c r="W475507" s="4"/>
    </row>
    <row r="475517" spans="23:23" x14ac:dyDescent="0.15">
      <c r="W475517" s="4"/>
    </row>
    <row r="475527" spans="23:23" x14ac:dyDescent="0.15">
      <c r="W475527" s="4"/>
    </row>
    <row r="475537" spans="23:23" x14ac:dyDescent="0.15">
      <c r="W475537" s="4"/>
    </row>
    <row r="475547" spans="23:23" x14ac:dyDescent="0.15">
      <c r="W475547" s="4"/>
    </row>
    <row r="475557" spans="23:23" x14ac:dyDescent="0.15">
      <c r="W475557" s="4"/>
    </row>
    <row r="475567" spans="23:23" x14ac:dyDescent="0.15">
      <c r="W475567" s="4"/>
    </row>
    <row r="475577" spans="23:23" x14ac:dyDescent="0.15">
      <c r="W475577" s="4"/>
    </row>
    <row r="475587" spans="23:23" x14ac:dyDescent="0.15">
      <c r="W475587" s="4"/>
    </row>
    <row r="475597" spans="23:23" x14ac:dyDescent="0.15">
      <c r="W475597" s="4"/>
    </row>
    <row r="475607" spans="23:23" x14ac:dyDescent="0.15">
      <c r="W475607" s="4"/>
    </row>
    <row r="475617" spans="23:23" x14ac:dyDescent="0.15">
      <c r="W475617" s="4"/>
    </row>
    <row r="475627" spans="23:23" x14ac:dyDescent="0.15">
      <c r="W475627" s="4"/>
    </row>
    <row r="475637" spans="23:23" x14ac:dyDescent="0.15">
      <c r="W475637" s="4"/>
    </row>
    <row r="475647" spans="23:23" x14ac:dyDescent="0.15">
      <c r="W475647" s="4"/>
    </row>
    <row r="475657" spans="23:23" x14ac:dyDescent="0.15">
      <c r="W475657" s="4"/>
    </row>
    <row r="475667" spans="23:23" x14ac:dyDescent="0.15">
      <c r="W475667" s="4"/>
    </row>
    <row r="475677" spans="23:23" x14ac:dyDescent="0.15">
      <c r="W475677" s="4"/>
    </row>
    <row r="475687" spans="23:23" x14ac:dyDescent="0.15">
      <c r="W475687" s="4"/>
    </row>
    <row r="475697" spans="23:23" x14ac:dyDescent="0.15">
      <c r="W475697" s="4"/>
    </row>
    <row r="475707" spans="23:23" x14ac:dyDescent="0.15">
      <c r="W475707" s="4"/>
    </row>
    <row r="475717" spans="23:23" x14ac:dyDescent="0.15">
      <c r="W475717" s="4"/>
    </row>
    <row r="475727" spans="23:23" x14ac:dyDescent="0.15">
      <c r="W475727" s="4"/>
    </row>
    <row r="475737" spans="23:23" x14ac:dyDescent="0.15">
      <c r="W475737" s="4"/>
    </row>
    <row r="475747" spans="23:23" x14ac:dyDescent="0.15">
      <c r="W475747" s="4"/>
    </row>
    <row r="475757" spans="23:23" x14ac:dyDescent="0.15">
      <c r="W475757" s="4"/>
    </row>
    <row r="475767" spans="23:23" x14ac:dyDescent="0.15">
      <c r="W475767" s="4"/>
    </row>
    <row r="475777" spans="23:23" x14ac:dyDescent="0.15">
      <c r="W475777" s="4"/>
    </row>
    <row r="475787" spans="23:23" x14ac:dyDescent="0.15">
      <c r="W475787" s="4"/>
    </row>
    <row r="475797" spans="23:23" x14ac:dyDescent="0.15">
      <c r="W475797" s="4"/>
    </row>
    <row r="475807" spans="23:23" x14ac:dyDescent="0.15">
      <c r="W475807" s="4"/>
    </row>
    <row r="475817" spans="23:23" x14ac:dyDescent="0.15">
      <c r="W475817" s="4"/>
    </row>
    <row r="475827" spans="23:23" x14ac:dyDescent="0.15">
      <c r="W475827" s="4"/>
    </row>
    <row r="475837" spans="23:23" x14ac:dyDescent="0.15">
      <c r="W475837" s="4"/>
    </row>
    <row r="475847" spans="23:23" x14ac:dyDescent="0.15">
      <c r="W475847" s="4"/>
    </row>
    <row r="475857" spans="23:23" x14ac:dyDescent="0.15">
      <c r="W475857" s="4"/>
    </row>
    <row r="475867" spans="23:23" x14ac:dyDescent="0.15">
      <c r="W475867" s="4"/>
    </row>
    <row r="475877" spans="23:23" x14ac:dyDescent="0.15">
      <c r="W475877" s="4"/>
    </row>
    <row r="475887" spans="23:23" x14ac:dyDescent="0.15">
      <c r="W475887" s="4"/>
    </row>
    <row r="475897" spans="23:23" x14ac:dyDescent="0.15">
      <c r="W475897" s="4"/>
    </row>
    <row r="475907" spans="23:23" x14ac:dyDescent="0.15">
      <c r="W475907" s="4"/>
    </row>
    <row r="475917" spans="23:23" x14ac:dyDescent="0.15">
      <c r="W475917" s="4"/>
    </row>
    <row r="475927" spans="23:23" x14ac:dyDescent="0.15">
      <c r="W475927" s="4"/>
    </row>
    <row r="475937" spans="23:23" x14ac:dyDescent="0.15">
      <c r="W475937" s="4"/>
    </row>
    <row r="475947" spans="23:23" x14ac:dyDescent="0.15">
      <c r="W475947" s="4"/>
    </row>
    <row r="475957" spans="23:23" x14ac:dyDescent="0.15">
      <c r="W475957" s="4"/>
    </row>
    <row r="475967" spans="23:23" x14ac:dyDescent="0.15">
      <c r="W475967" s="4"/>
    </row>
    <row r="475977" spans="23:23" x14ac:dyDescent="0.15">
      <c r="W475977" s="4"/>
    </row>
    <row r="475987" spans="23:23" x14ac:dyDescent="0.15">
      <c r="W475987" s="4"/>
    </row>
    <row r="475997" spans="23:23" x14ac:dyDescent="0.15">
      <c r="W475997" s="4"/>
    </row>
    <row r="476007" spans="23:23" x14ac:dyDescent="0.15">
      <c r="W476007" s="4"/>
    </row>
    <row r="476017" spans="23:23" x14ac:dyDescent="0.15">
      <c r="W476017" s="4"/>
    </row>
    <row r="476027" spans="23:23" x14ac:dyDescent="0.15">
      <c r="W476027" s="4"/>
    </row>
    <row r="476037" spans="23:23" x14ac:dyDescent="0.15">
      <c r="W476037" s="4"/>
    </row>
    <row r="476047" spans="23:23" x14ac:dyDescent="0.15">
      <c r="W476047" s="4"/>
    </row>
    <row r="476057" spans="23:23" x14ac:dyDescent="0.15">
      <c r="W476057" s="4"/>
    </row>
    <row r="476067" spans="23:23" x14ac:dyDescent="0.15">
      <c r="W476067" s="4"/>
    </row>
    <row r="476077" spans="23:23" x14ac:dyDescent="0.15">
      <c r="W476077" s="4"/>
    </row>
    <row r="476087" spans="23:23" x14ac:dyDescent="0.15">
      <c r="W476087" s="4"/>
    </row>
    <row r="476097" spans="23:23" x14ac:dyDescent="0.15">
      <c r="W476097" s="4"/>
    </row>
    <row r="476107" spans="23:23" x14ac:dyDescent="0.15">
      <c r="W476107" s="4"/>
    </row>
    <row r="476117" spans="23:23" x14ac:dyDescent="0.15">
      <c r="W476117" s="4"/>
    </row>
    <row r="476127" spans="23:23" x14ac:dyDescent="0.15">
      <c r="W476127" s="4"/>
    </row>
    <row r="476137" spans="23:23" x14ac:dyDescent="0.15">
      <c r="W476137" s="4"/>
    </row>
    <row r="476147" spans="23:23" x14ac:dyDescent="0.15">
      <c r="W476147" s="4"/>
    </row>
    <row r="476157" spans="23:23" x14ac:dyDescent="0.15">
      <c r="W476157" s="4"/>
    </row>
    <row r="476167" spans="23:23" x14ac:dyDescent="0.15">
      <c r="W476167" s="4"/>
    </row>
    <row r="476177" spans="23:23" x14ac:dyDescent="0.15">
      <c r="W476177" s="4"/>
    </row>
    <row r="476187" spans="23:23" x14ac:dyDescent="0.15">
      <c r="W476187" s="4"/>
    </row>
    <row r="476197" spans="23:23" x14ac:dyDescent="0.15">
      <c r="W476197" s="4"/>
    </row>
    <row r="476207" spans="23:23" x14ac:dyDescent="0.15">
      <c r="W476207" s="4"/>
    </row>
    <row r="476217" spans="23:23" x14ac:dyDescent="0.15">
      <c r="W476217" s="4"/>
    </row>
    <row r="476227" spans="23:23" x14ac:dyDescent="0.15">
      <c r="W476227" s="4"/>
    </row>
    <row r="476237" spans="23:23" x14ac:dyDescent="0.15">
      <c r="W476237" s="4"/>
    </row>
    <row r="476247" spans="23:23" x14ac:dyDescent="0.15">
      <c r="W476247" s="4"/>
    </row>
    <row r="476257" spans="23:23" x14ac:dyDescent="0.15">
      <c r="W476257" s="4"/>
    </row>
    <row r="476267" spans="23:23" x14ac:dyDescent="0.15">
      <c r="W476267" s="4"/>
    </row>
    <row r="476277" spans="23:23" x14ac:dyDescent="0.15">
      <c r="W476277" s="4"/>
    </row>
    <row r="476287" spans="23:23" x14ac:dyDescent="0.15">
      <c r="W476287" s="4"/>
    </row>
    <row r="476297" spans="23:23" x14ac:dyDescent="0.15">
      <c r="W476297" s="4"/>
    </row>
    <row r="476307" spans="23:23" x14ac:dyDescent="0.15">
      <c r="W476307" s="4"/>
    </row>
    <row r="476317" spans="23:23" x14ac:dyDescent="0.15">
      <c r="W476317" s="4"/>
    </row>
    <row r="476327" spans="23:23" x14ac:dyDescent="0.15">
      <c r="W476327" s="4"/>
    </row>
    <row r="476337" spans="23:23" x14ac:dyDescent="0.15">
      <c r="W476337" s="4"/>
    </row>
    <row r="476347" spans="23:23" x14ac:dyDescent="0.15">
      <c r="W476347" s="4"/>
    </row>
    <row r="476357" spans="23:23" x14ac:dyDescent="0.15">
      <c r="W476357" s="4"/>
    </row>
    <row r="476367" spans="23:23" x14ac:dyDescent="0.15">
      <c r="W476367" s="4"/>
    </row>
    <row r="476377" spans="23:23" x14ac:dyDescent="0.15">
      <c r="W476377" s="4"/>
    </row>
    <row r="476387" spans="23:23" x14ac:dyDescent="0.15">
      <c r="W476387" s="4"/>
    </row>
    <row r="476397" spans="23:23" x14ac:dyDescent="0.15">
      <c r="W476397" s="4"/>
    </row>
    <row r="476407" spans="23:23" x14ac:dyDescent="0.15">
      <c r="W476407" s="4"/>
    </row>
    <row r="476417" spans="23:23" x14ac:dyDescent="0.15">
      <c r="W476417" s="4"/>
    </row>
    <row r="476427" spans="23:23" x14ac:dyDescent="0.15">
      <c r="W476427" s="4"/>
    </row>
    <row r="476437" spans="23:23" x14ac:dyDescent="0.15">
      <c r="W476437" s="4"/>
    </row>
    <row r="476447" spans="23:23" x14ac:dyDescent="0.15">
      <c r="W476447" s="4"/>
    </row>
    <row r="476457" spans="23:23" x14ac:dyDescent="0.15">
      <c r="W476457" s="4"/>
    </row>
    <row r="476467" spans="23:23" x14ac:dyDescent="0.15">
      <c r="W476467" s="4"/>
    </row>
    <row r="476477" spans="23:23" x14ac:dyDescent="0.15">
      <c r="W476477" s="4"/>
    </row>
    <row r="476487" spans="23:23" x14ac:dyDescent="0.15">
      <c r="W476487" s="4"/>
    </row>
    <row r="476497" spans="23:23" x14ac:dyDescent="0.15">
      <c r="W476497" s="4"/>
    </row>
    <row r="476507" spans="23:23" x14ac:dyDescent="0.15">
      <c r="W476507" s="4"/>
    </row>
    <row r="476517" spans="23:23" x14ac:dyDescent="0.15">
      <c r="W476517" s="4"/>
    </row>
    <row r="476527" spans="23:23" x14ac:dyDescent="0.15">
      <c r="W476527" s="4"/>
    </row>
    <row r="476537" spans="23:23" x14ac:dyDescent="0.15">
      <c r="W476537" s="4"/>
    </row>
    <row r="476547" spans="23:23" x14ac:dyDescent="0.15">
      <c r="W476547" s="4"/>
    </row>
    <row r="476557" spans="23:23" x14ac:dyDescent="0.15">
      <c r="W476557" s="4"/>
    </row>
    <row r="476567" spans="23:23" x14ac:dyDescent="0.15">
      <c r="W476567" s="4"/>
    </row>
    <row r="476577" spans="23:23" x14ac:dyDescent="0.15">
      <c r="W476577" s="4"/>
    </row>
    <row r="476587" spans="23:23" x14ac:dyDescent="0.15">
      <c r="W476587" s="4"/>
    </row>
    <row r="476597" spans="23:23" x14ac:dyDescent="0.15">
      <c r="W476597" s="4"/>
    </row>
    <row r="476607" spans="23:23" x14ac:dyDescent="0.15">
      <c r="W476607" s="4"/>
    </row>
    <row r="476617" spans="23:23" x14ac:dyDescent="0.15">
      <c r="W476617" s="4"/>
    </row>
    <row r="476627" spans="23:23" x14ac:dyDescent="0.15">
      <c r="W476627" s="4"/>
    </row>
    <row r="476637" spans="23:23" x14ac:dyDescent="0.15">
      <c r="W476637" s="4"/>
    </row>
    <row r="476647" spans="23:23" x14ac:dyDescent="0.15">
      <c r="W476647" s="4"/>
    </row>
    <row r="476657" spans="23:23" x14ac:dyDescent="0.15">
      <c r="W476657" s="4"/>
    </row>
    <row r="476667" spans="23:23" x14ac:dyDescent="0.15">
      <c r="W476667" s="4"/>
    </row>
    <row r="476677" spans="23:23" x14ac:dyDescent="0.15">
      <c r="W476677" s="4"/>
    </row>
    <row r="476687" spans="23:23" x14ac:dyDescent="0.15">
      <c r="W476687" s="4"/>
    </row>
    <row r="476697" spans="23:23" x14ac:dyDescent="0.15">
      <c r="W476697" s="4"/>
    </row>
    <row r="476707" spans="23:23" x14ac:dyDescent="0.15">
      <c r="W476707" s="4"/>
    </row>
    <row r="476717" spans="23:23" x14ac:dyDescent="0.15">
      <c r="W476717" s="4"/>
    </row>
    <row r="476727" spans="23:23" x14ac:dyDescent="0.15">
      <c r="W476727" s="4"/>
    </row>
    <row r="476737" spans="23:23" x14ac:dyDescent="0.15">
      <c r="W476737" s="4"/>
    </row>
    <row r="476747" spans="23:23" x14ac:dyDescent="0.15">
      <c r="W476747" s="4"/>
    </row>
    <row r="476757" spans="23:23" x14ac:dyDescent="0.15">
      <c r="W476757" s="4"/>
    </row>
    <row r="476767" spans="23:23" x14ac:dyDescent="0.15">
      <c r="W476767" s="4"/>
    </row>
    <row r="476777" spans="23:23" x14ac:dyDescent="0.15">
      <c r="W476777" s="4"/>
    </row>
    <row r="476787" spans="23:23" x14ac:dyDescent="0.15">
      <c r="W476787" s="4"/>
    </row>
    <row r="476797" spans="23:23" x14ac:dyDescent="0.15">
      <c r="W476797" s="4"/>
    </row>
    <row r="476807" spans="23:23" x14ac:dyDescent="0.15">
      <c r="W476807" s="4"/>
    </row>
    <row r="476817" spans="23:23" x14ac:dyDescent="0.15">
      <c r="W476817" s="4"/>
    </row>
    <row r="476827" spans="23:23" x14ac:dyDescent="0.15">
      <c r="W476827" s="4"/>
    </row>
    <row r="476837" spans="23:23" x14ac:dyDescent="0.15">
      <c r="W476837" s="4"/>
    </row>
    <row r="476847" spans="23:23" x14ac:dyDescent="0.15">
      <c r="W476847" s="4"/>
    </row>
    <row r="476857" spans="23:23" x14ac:dyDescent="0.15">
      <c r="W476857" s="4"/>
    </row>
    <row r="476867" spans="23:23" x14ac:dyDescent="0.15">
      <c r="W476867" s="4"/>
    </row>
    <row r="476877" spans="23:23" x14ac:dyDescent="0.15">
      <c r="W476877" s="4"/>
    </row>
    <row r="476887" spans="23:23" x14ac:dyDescent="0.15">
      <c r="W476887" s="4"/>
    </row>
    <row r="476897" spans="23:23" x14ac:dyDescent="0.15">
      <c r="W476897" s="4"/>
    </row>
    <row r="476907" spans="23:23" x14ac:dyDescent="0.15">
      <c r="W476907" s="4"/>
    </row>
    <row r="476917" spans="23:23" x14ac:dyDescent="0.15">
      <c r="W476917" s="4"/>
    </row>
    <row r="476927" spans="23:23" x14ac:dyDescent="0.15">
      <c r="W476927" s="4"/>
    </row>
    <row r="476937" spans="23:23" x14ac:dyDescent="0.15">
      <c r="W476937" s="4"/>
    </row>
    <row r="476947" spans="23:23" x14ac:dyDescent="0.15">
      <c r="W476947" s="4"/>
    </row>
    <row r="476957" spans="23:23" x14ac:dyDescent="0.15">
      <c r="W476957" s="4"/>
    </row>
    <row r="476967" spans="23:23" x14ac:dyDescent="0.15">
      <c r="W476967" s="4"/>
    </row>
    <row r="476977" spans="23:23" x14ac:dyDescent="0.15">
      <c r="W476977" s="4"/>
    </row>
    <row r="476987" spans="23:23" x14ac:dyDescent="0.15">
      <c r="W476987" s="4"/>
    </row>
    <row r="476997" spans="23:23" x14ac:dyDescent="0.15">
      <c r="W476997" s="4"/>
    </row>
    <row r="477007" spans="23:23" x14ac:dyDescent="0.15">
      <c r="W477007" s="4"/>
    </row>
    <row r="477017" spans="23:23" x14ac:dyDescent="0.15">
      <c r="W477017" s="4"/>
    </row>
    <row r="477027" spans="23:23" x14ac:dyDescent="0.15">
      <c r="W477027" s="4"/>
    </row>
    <row r="477037" spans="23:23" x14ac:dyDescent="0.15">
      <c r="W477037" s="4"/>
    </row>
    <row r="477047" spans="23:23" x14ac:dyDescent="0.15">
      <c r="W477047" s="4"/>
    </row>
    <row r="477057" spans="23:23" x14ac:dyDescent="0.15">
      <c r="W477057" s="4"/>
    </row>
    <row r="477067" spans="23:23" x14ac:dyDescent="0.15">
      <c r="W477067" s="4"/>
    </row>
    <row r="477077" spans="23:23" x14ac:dyDescent="0.15">
      <c r="W477077" s="4"/>
    </row>
    <row r="477087" spans="23:23" x14ac:dyDescent="0.15">
      <c r="W477087" s="4"/>
    </row>
    <row r="477097" spans="23:23" x14ac:dyDescent="0.15">
      <c r="W477097" s="4"/>
    </row>
    <row r="477107" spans="23:23" x14ac:dyDescent="0.15">
      <c r="W477107" s="4"/>
    </row>
    <row r="477117" spans="23:23" x14ac:dyDescent="0.15">
      <c r="W477117" s="4"/>
    </row>
    <row r="477127" spans="23:23" x14ac:dyDescent="0.15">
      <c r="W477127" s="4"/>
    </row>
    <row r="477137" spans="23:23" x14ac:dyDescent="0.15">
      <c r="W477137" s="4"/>
    </row>
    <row r="477147" spans="23:23" x14ac:dyDescent="0.15">
      <c r="W477147" s="4"/>
    </row>
    <row r="477157" spans="23:23" x14ac:dyDescent="0.15">
      <c r="W477157" s="4"/>
    </row>
    <row r="477167" spans="23:23" x14ac:dyDescent="0.15">
      <c r="W477167" s="4"/>
    </row>
    <row r="477177" spans="23:23" x14ac:dyDescent="0.15">
      <c r="W477177" s="4"/>
    </row>
    <row r="477187" spans="23:23" x14ac:dyDescent="0.15">
      <c r="W477187" s="4"/>
    </row>
    <row r="477197" spans="23:23" x14ac:dyDescent="0.15">
      <c r="W477197" s="4"/>
    </row>
    <row r="477207" spans="23:23" x14ac:dyDescent="0.15">
      <c r="W477207" s="4"/>
    </row>
    <row r="477217" spans="23:23" x14ac:dyDescent="0.15">
      <c r="W477217" s="4"/>
    </row>
    <row r="477227" spans="23:23" x14ac:dyDescent="0.15">
      <c r="W477227" s="4"/>
    </row>
    <row r="477237" spans="23:23" x14ac:dyDescent="0.15">
      <c r="W477237" s="4"/>
    </row>
    <row r="477247" spans="23:23" x14ac:dyDescent="0.15">
      <c r="W477247" s="4"/>
    </row>
    <row r="477257" spans="23:23" x14ac:dyDescent="0.15">
      <c r="W477257" s="4"/>
    </row>
    <row r="477267" spans="23:23" x14ac:dyDescent="0.15">
      <c r="W477267" s="4"/>
    </row>
    <row r="477277" spans="23:23" x14ac:dyDescent="0.15">
      <c r="W477277" s="4"/>
    </row>
    <row r="477287" spans="23:23" x14ac:dyDescent="0.15">
      <c r="W477287" s="4"/>
    </row>
    <row r="477297" spans="23:23" x14ac:dyDescent="0.15">
      <c r="W477297" s="4"/>
    </row>
    <row r="477307" spans="23:23" x14ac:dyDescent="0.15">
      <c r="W477307" s="4"/>
    </row>
    <row r="477317" spans="23:23" x14ac:dyDescent="0.15">
      <c r="W477317" s="4"/>
    </row>
    <row r="477327" spans="23:23" x14ac:dyDescent="0.15">
      <c r="W477327" s="4"/>
    </row>
    <row r="477337" spans="23:23" x14ac:dyDescent="0.15">
      <c r="W477337" s="4"/>
    </row>
    <row r="477347" spans="23:23" x14ac:dyDescent="0.15">
      <c r="W477347" s="4"/>
    </row>
    <row r="477357" spans="23:23" x14ac:dyDescent="0.15">
      <c r="W477357" s="4"/>
    </row>
    <row r="477367" spans="23:23" x14ac:dyDescent="0.15">
      <c r="W477367" s="4"/>
    </row>
    <row r="477377" spans="23:23" x14ac:dyDescent="0.15">
      <c r="W477377" s="4"/>
    </row>
    <row r="477387" spans="23:23" x14ac:dyDescent="0.15">
      <c r="W477387" s="4"/>
    </row>
    <row r="477397" spans="23:23" x14ac:dyDescent="0.15">
      <c r="W477397" s="4"/>
    </row>
    <row r="477407" spans="23:23" x14ac:dyDescent="0.15">
      <c r="W477407" s="4"/>
    </row>
    <row r="477417" spans="23:23" x14ac:dyDescent="0.15">
      <c r="W477417" s="4"/>
    </row>
    <row r="477427" spans="23:23" x14ac:dyDescent="0.15">
      <c r="W477427" s="4"/>
    </row>
    <row r="477437" spans="23:23" x14ac:dyDescent="0.15">
      <c r="W477437" s="4"/>
    </row>
    <row r="477447" spans="23:23" x14ac:dyDescent="0.15">
      <c r="W477447" s="4"/>
    </row>
    <row r="477457" spans="23:23" x14ac:dyDescent="0.15">
      <c r="W477457" s="4"/>
    </row>
    <row r="477467" spans="23:23" x14ac:dyDescent="0.15">
      <c r="W477467" s="4"/>
    </row>
    <row r="477477" spans="23:23" x14ac:dyDescent="0.15">
      <c r="W477477" s="4"/>
    </row>
    <row r="477487" spans="23:23" x14ac:dyDescent="0.15">
      <c r="W477487" s="4"/>
    </row>
    <row r="477497" spans="23:23" x14ac:dyDescent="0.15">
      <c r="W477497" s="4"/>
    </row>
    <row r="477507" spans="23:23" x14ac:dyDescent="0.15">
      <c r="W477507" s="4"/>
    </row>
    <row r="477517" spans="23:23" x14ac:dyDescent="0.15">
      <c r="W477517" s="4"/>
    </row>
    <row r="477527" spans="23:23" x14ac:dyDescent="0.15">
      <c r="W477527" s="4"/>
    </row>
    <row r="477537" spans="23:23" x14ac:dyDescent="0.15">
      <c r="W477537" s="4"/>
    </row>
    <row r="477547" spans="23:23" x14ac:dyDescent="0.15">
      <c r="W477547" s="4"/>
    </row>
    <row r="477557" spans="23:23" x14ac:dyDescent="0.15">
      <c r="W477557" s="4"/>
    </row>
    <row r="477567" spans="23:23" x14ac:dyDescent="0.15">
      <c r="W477567" s="4"/>
    </row>
    <row r="477577" spans="23:23" x14ac:dyDescent="0.15">
      <c r="W477577" s="4"/>
    </row>
    <row r="477587" spans="23:23" x14ac:dyDescent="0.15">
      <c r="W477587" s="4"/>
    </row>
    <row r="477597" spans="23:23" x14ac:dyDescent="0.15">
      <c r="W477597" s="4"/>
    </row>
    <row r="477607" spans="23:23" x14ac:dyDescent="0.15">
      <c r="W477607" s="4"/>
    </row>
    <row r="477617" spans="23:23" x14ac:dyDescent="0.15">
      <c r="W477617" s="4"/>
    </row>
    <row r="477627" spans="23:23" x14ac:dyDescent="0.15">
      <c r="W477627" s="4"/>
    </row>
    <row r="477637" spans="23:23" x14ac:dyDescent="0.15">
      <c r="W477637" s="4"/>
    </row>
    <row r="477647" spans="23:23" x14ac:dyDescent="0.15">
      <c r="W477647" s="4"/>
    </row>
    <row r="477657" spans="23:23" x14ac:dyDescent="0.15">
      <c r="W477657" s="4"/>
    </row>
    <row r="477667" spans="23:23" x14ac:dyDescent="0.15">
      <c r="W477667" s="4"/>
    </row>
    <row r="477677" spans="23:23" x14ac:dyDescent="0.15">
      <c r="W477677" s="4"/>
    </row>
    <row r="477687" spans="23:23" x14ac:dyDescent="0.15">
      <c r="W477687" s="4"/>
    </row>
    <row r="477697" spans="23:23" x14ac:dyDescent="0.15">
      <c r="W477697" s="4"/>
    </row>
    <row r="477707" spans="23:23" x14ac:dyDescent="0.15">
      <c r="W477707" s="4"/>
    </row>
    <row r="477717" spans="23:23" x14ac:dyDescent="0.15">
      <c r="W477717" s="4"/>
    </row>
    <row r="477727" spans="23:23" x14ac:dyDescent="0.15">
      <c r="W477727" s="4"/>
    </row>
    <row r="477737" spans="23:23" x14ac:dyDescent="0.15">
      <c r="W477737" s="4"/>
    </row>
    <row r="477747" spans="23:23" x14ac:dyDescent="0.15">
      <c r="W477747" s="4"/>
    </row>
    <row r="477757" spans="23:23" x14ac:dyDescent="0.15">
      <c r="W477757" s="4"/>
    </row>
    <row r="477767" spans="23:23" x14ac:dyDescent="0.15">
      <c r="W477767" s="4"/>
    </row>
    <row r="477777" spans="23:23" x14ac:dyDescent="0.15">
      <c r="W477777" s="4"/>
    </row>
    <row r="477787" spans="23:23" x14ac:dyDescent="0.15">
      <c r="W477787" s="4"/>
    </row>
    <row r="477797" spans="23:23" x14ac:dyDescent="0.15">
      <c r="W477797" s="4"/>
    </row>
    <row r="477807" spans="23:23" x14ac:dyDescent="0.15">
      <c r="W477807" s="4"/>
    </row>
    <row r="477817" spans="23:23" x14ac:dyDescent="0.15">
      <c r="W477817" s="4"/>
    </row>
    <row r="477827" spans="23:23" x14ac:dyDescent="0.15">
      <c r="W477827" s="4"/>
    </row>
    <row r="477837" spans="23:23" x14ac:dyDescent="0.15">
      <c r="W477837" s="4"/>
    </row>
    <row r="477847" spans="23:23" x14ac:dyDescent="0.15">
      <c r="W477847" s="4"/>
    </row>
    <row r="477857" spans="23:23" x14ac:dyDescent="0.15">
      <c r="W477857" s="4"/>
    </row>
    <row r="477867" spans="23:23" x14ac:dyDescent="0.15">
      <c r="W477867" s="4"/>
    </row>
    <row r="477877" spans="23:23" x14ac:dyDescent="0.15">
      <c r="W477877" s="4"/>
    </row>
    <row r="477887" spans="23:23" x14ac:dyDescent="0.15">
      <c r="W477887" s="4"/>
    </row>
    <row r="477897" spans="23:23" x14ac:dyDescent="0.15">
      <c r="W477897" s="4"/>
    </row>
    <row r="477907" spans="23:23" x14ac:dyDescent="0.15">
      <c r="W477907" s="4"/>
    </row>
    <row r="477917" spans="23:23" x14ac:dyDescent="0.15">
      <c r="W477917" s="4"/>
    </row>
    <row r="477927" spans="23:23" x14ac:dyDescent="0.15">
      <c r="W477927" s="4"/>
    </row>
    <row r="477937" spans="23:23" x14ac:dyDescent="0.15">
      <c r="W477937" s="4"/>
    </row>
    <row r="477947" spans="23:23" x14ac:dyDescent="0.15">
      <c r="W477947" s="4"/>
    </row>
    <row r="477957" spans="23:23" x14ac:dyDescent="0.15">
      <c r="W477957" s="4"/>
    </row>
    <row r="477967" spans="23:23" x14ac:dyDescent="0.15">
      <c r="W477967" s="4"/>
    </row>
    <row r="477977" spans="23:23" x14ac:dyDescent="0.15">
      <c r="W477977" s="4"/>
    </row>
    <row r="477987" spans="23:23" x14ac:dyDescent="0.15">
      <c r="W477987" s="4"/>
    </row>
    <row r="477997" spans="23:23" x14ac:dyDescent="0.15">
      <c r="W477997" s="4"/>
    </row>
    <row r="478007" spans="23:23" x14ac:dyDescent="0.15">
      <c r="W478007" s="4"/>
    </row>
    <row r="478017" spans="23:23" x14ac:dyDescent="0.15">
      <c r="W478017" s="4"/>
    </row>
    <row r="478027" spans="23:23" x14ac:dyDescent="0.15">
      <c r="W478027" s="4"/>
    </row>
    <row r="478037" spans="23:23" x14ac:dyDescent="0.15">
      <c r="W478037" s="4"/>
    </row>
    <row r="478047" spans="23:23" x14ac:dyDescent="0.15">
      <c r="W478047" s="4"/>
    </row>
    <row r="478057" spans="23:23" x14ac:dyDescent="0.15">
      <c r="W478057" s="4"/>
    </row>
    <row r="478067" spans="23:23" x14ac:dyDescent="0.15">
      <c r="W478067" s="4"/>
    </row>
    <row r="478077" spans="23:23" x14ac:dyDescent="0.15">
      <c r="W478077" s="4"/>
    </row>
    <row r="478087" spans="23:23" x14ac:dyDescent="0.15">
      <c r="W478087" s="4"/>
    </row>
    <row r="478097" spans="23:23" x14ac:dyDescent="0.15">
      <c r="W478097" s="4"/>
    </row>
    <row r="478107" spans="23:23" x14ac:dyDescent="0.15">
      <c r="W478107" s="4"/>
    </row>
    <row r="478117" spans="23:23" x14ac:dyDescent="0.15">
      <c r="W478117" s="4"/>
    </row>
    <row r="478127" spans="23:23" x14ac:dyDescent="0.15">
      <c r="W478127" s="4"/>
    </row>
    <row r="478137" spans="23:23" x14ac:dyDescent="0.15">
      <c r="W478137" s="4"/>
    </row>
    <row r="478147" spans="23:23" x14ac:dyDescent="0.15">
      <c r="W478147" s="4"/>
    </row>
    <row r="478157" spans="23:23" x14ac:dyDescent="0.15">
      <c r="W478157" s="4"/>
    </row>
    <row r="478167" spans="23:23" x14ac:dyDescent="0.15">
      <c r="W478167" s="4"/>
    </row>
    <row r="478177" spans="23:23" x14ac:dyDescent="0.15">
      <c r="W478177" s="4"/>
    </row>
    <row r="478187" spans="23:23" x14ac:dyDescent="0.15">
      <c r="W478187" s="4"/>
    </row>
    <row r="478197" spans="23:23" x14ac:dyDescent="0.15">
      <c r="W478197" s="4"/>
    </row>
    <row r="478207" spans="23:23" x14ac:dyDescent="0.15">
      <c r="W478207" s="4"/>
    </row>
    <row r="478217" spans="23:23" x14ac:dyDescent="0.15">
      <c r="W478217" s="4"/>
    </row>
    <row r="478227" spans="23:23" x14ac:dyDescent="0.15">
      <c r="W478227" s="4"/>
    </row>
    <row r="478237" spans="23:23" x14ac:dyDescent="0.15">
      <c r="W478237" s="4"/>
    </row>
    <row r="478247" spans="23:23" x14ac:dyDescent="0.15">
      <c r="W478247" s="4"/>
    </row>
    <row r="478257" spans="23:23" x14ac:dyDescent="0.15">
      <c r="W478257" s="4"/>
    </row>
    <row r="478267" spans="23:23" x14ac:dyDescent="0.15">
      <c r="W478267" s="4"/>
    </row>
    <row r="478277" spans="23:23" x14ac:dyDescent="0.15">
      <c r="W478277" s="4"/>
    </row>
    <row r="478287" spans="23:23" x14ac:dyDescent="0.15">
      <c r="W478287" s="4"/>
    </row>
    <row r="478297" spans="23:23" x14ac:dyDescent="0.15">
      <c r="W478297" s="4"/>
    </row>
    <row r="478307" spans="23:23" x14ac:dyDescent="0.15">
      <c r="W478307" s="4"/>
    </row>
    <row r="478317" spans="23:23" x14ac:dyDescent="0.15">
      <c r="W478317" s="4"/>
    </row>
    <row r="478327" spans="23:23" x14ac:dyDescent="0.15">
      <c r="W478327" s="4"/>
    </row>
    <row r="478337" spans="23:23" x14ac:dyDescent="0.15">
      <c r="W478337" s="4"/>
    </row>
    <row r="478347" spans="23:23" x14ac:dyDescent="0.15">
      <c r="W478347" s="4"/>
    </row>
    <row r="478357" spans="23:23" x14ac:dyDescent="0.15">
      <c r="W478357" s="4"/>
    </row>
    <row r="478367" spans="23:23" x14ac:dyDescent="0.15">
      <c r="W478367" s="4"/>
    </row>
    <row r="478377" spans="23:23" x14ac:dyDescent="0.15">
      <c r="W478377" s="4"/>
    </row>
    <row r="478387" spans="23:23" x14ac:dyDescent="0.15">
      <c r="W478387" s="4"/>
    </row>
    <row r="478397" spans="23:23" x14ac:dyDescent="0.15">
      <c r="W478397" s="4"/>
    </row>
    <row r="478407" spans="23:23" x14ac:dyDescent="0.15">
      <c r="W478407" s="4"/>
    </row>
    <row r="478417" spans="23:23" x14ac:dyDescent="0.15">
      <c r="W478417" s="4"/>
    </row>
    <row r="478427" spans="23:23" x14ac:dyDescent="0.15">
      <c r="W478427" s="4"/>
    </row>
    <row r="478437" spans="23:23" x14ac:dyDescent="0.15">
      <c r="W478437" s="4"/>
    </row>
    <row r="478447" spans="23:23" x14ac:dyDescent="0.15">
      <c r="W478447" s="4"/>
    </row>
    <row r="478457" spans="23:23" x14ac:dyDescent="0.15">
      <c r="W478457" s="4"/>
    </row>
    <row r="478467" spans="23:23" x14ac:dyDescent="0.15">
      <c r="W478467" s="4"/>
    </row>
    <row r="478477" spans="23:23" x14ac:dyDescent="0.15">
      <c r="W478477" s="4"/>
    </row>
    <row r="478487" spans="23:23" x14ac:dyDescent="0.15">
      <c r="W478487" s="4"/>
    </row>
    <row r="478497" spans="23:23" x14ac:dyDescent="0.15">
      <c r="W478497" s="4"/>
    </row>
    <row r="478507" spans="23:23" x14ac:dyDescent="0.15">
      <c r="W478507" s="4"/>
    </row>
    <row r="478517" spans="23:23" x14ac:dyDescent="0.15">
      <c r="W478517" s="4"/>
    </row>
    <row r="478527" spans="23:23" x14ac:dyDescent="0.15">
      <c r="W478527" s="4"/>
    </row>
    <row r="478537" spans="23:23" x14ac:dyDescent="0.15">
      <c r="W478537" s="4"/>
    </row>
    <row r="478547" spans="23:23" x14ac:dyDescent="0.15">
      <c r="W478547" s="4"/>
    </row>
    <row r="478557" spans="23:23" x14ac:dyDescent="0.15">
      <c r="W478557" s="4"/>
    </row>
    <row r="478567" spans="23:23" x14ac:dyDescent="0.15">
      <c r="W478567" s="4"/>
    </row>
    <row r="478577" spans="23:23" x14ac:dyDescent="0.15">
      <c r="W478577" s="4"/>
    </row>
    <row r="478587" spans="23:23" x14ac:dyDescent="0.15">
      <c r="W478587" s="4"/>
    </row>
    <row r="478597" spans="23:23" x14ac:dyDescent="0.15">
      <c r="W478597" s="4"/>
    </row>
    <row r="478607" spans="23:23" x14ac:dyDescent="0.15">
      <c r="W478607" s="4"/>
    </row>
    <row r="478617" spans="23:23" x14ac:dyDescent="0.15">
      <c r="W478617" s="4"/>
    </row>
    <row r="478627" spans="23:23" x14ac:dyDescent="0.15">
      <c r="W478627" s="4"/>
    </row>
    <row r="478637" spans="23:23" x14ac:dyDescent="0.15">
      <c r="W478637" s="4"/>
    </row>
    <row r="478647" spans="23:23" x14ac:dyDescent="0.15">
      <c r="W478647" s="4"/>
    </row>
    <row r="478657" spans="23:23" x14ac:dyDescent="0.15">
      <c r="W478657" s="4"/>
    </row>
    <row r="478667" spans="23:23" x14ac:dyDescent="0.15">
      <c r="W478667" s="4"/>
    </row>
    <row r="478677" spans="23:23" x14ac:dyDescent="0.15">
      <c r="W478677" s="4"/>
    </row>
    <row r="478687" spans="23:23" x14ac:dyDescent="0.15">
      <c r="W478687" s="4"/>
    </row>
    <row r="478697" spans="23:23" x14ac:dyDescent="0.15">
      <c r="W478697" s="4"/>
    </row>
    <row r="478707" spans="23:23" x14ac:dyDescent="0.15">
      <c r="W478707" s="4"/>
    </row>
    <row r="478717" spans="23:23" x14ac:dyDescent="0.15">
      <c r="W478717" s="4"/>
    </row>
    <row r="478727" spans="23:23" x14ac:dyDescent="0.15">
      <c r="W478727" s="4"/>
    </row>
    <row r="478737" spans="23:23" x14ac:dyDescent="0.15">
      <c r="W478737" s="4"/>
    </row>
    <row r="478747" spans="23:23" x14ac:dyDescent="0.15">
      <c r="W478747" s="4"/>
    </row>
    <row r="478757" spans="23:23" x14ac:dyDescent="0.15">
      <c r="W478757" s="4"/>
    </row>
    <row r="478767" spans="23:23" x14ac:dyDescent="0.15">
      <c r="W478767" s="4"/>
    </row>
    <row r="478777" spans="23:23" x14ac:dyDescent="0.15">
      <c r="W478777" s="4"/>
    </row>
    <row r="478787" spans="23:23" x14ac:dyDescent="0.15">
      <c r="W478787" s="4"/>
    </row>
    <row r="478797" spans="23:23" x14ac:dyDescent="0.15">
      <c r="W478797" s="4"/>
    </row>
    <row r="478807" spans="23:23" x14ac:dyDescent="0.15">
      <c r="W478807" s="4"/>
    </row>
    <row r="478817" spans="23:23" x14ac:dyDescent="0.15">
      <c r="W478817" s="4"/>
    </row>
    <row r="478827" spans="23:23" x14ac:dyDescent="0.15">
      <c r="W478827" s="4"/>
    </row>
    <row r="478837" spans="23:23" x14ac:dyDescent="0.15">
      <c r="W478837" s="4"/>
    </row>
    <row r="478847" spans="23:23" x14ac:dyDescent="0.15">
      <c r="W478847" s="4"/>
    </row>
    <row r="478857" spans="23:23" x14ac:dyDescent="0.15">
      <c r="W478857" s="4"/>
    </row>
    <row r="478867" spans="23:23" x14ac:dyDescent="0.15">
      <c r="W478867" s="4"/>
    </row>
    <row r="478877" spans="23:23" x14ac:dyDescent="0.15">
      <c r="W478877" s="4"/>
    </row>
    <row r="478887" spans="23:23" x14ac:dyDescent="0.15">
      <c r="W478887" s="4"/>
    </row>
    <row r="478897" spans="23:23" x14ac:dyDescent="0.15">
      <c r="W478897" s="4"/>
    </row>
    <row r="478907" spans="23:23" x14ac:dyDescent="0.15">
      <c r="W478907" s="4"/>
    </row>
    <row r="478917" spans="23:23" x14ac:dyDescent="0.15">
      <c r="W478917" s="4"/>
    </row>
    <row r="478927" spans="23:23" x14ac:dyDescent="0.15">
      <c r="W478927" s="4"/>
    </row>
    <row r="478937" spans="23:23" x14ac:dyDescent="0.15">
      <c r="W478937" s="4"/>
    </row>
    <row r="478947" spans="23:23" x14ac:dyDescent="0.15">
      <c r="W478947" s="4"/>
    </row>
    <row r="478957" spans="23:23" x14ac:dyDescent="0.15">
      <c r="W478957" s="4"/>
    </row>
    <row r="478967" spans="23:23" x14ac:dyDescent="0.15">
      <c r="W478967" s="4"/>
    </row>
    <row r="478977" spans="23:23" x14ac:dyDescent="0.15">
      <c r="W478977" s="4"/>
    </row>
    <row r="478987" spans="23:23" x14ac:dyDescent="0.15">
      <c r="W478987" s="4"/>
    </row>
    <row r="478997" spans="23:23" x14ac:dyDescent="0.15">
      <c r="W478997" s="4"/>
    </row>
    <row r="479007" spans="23:23" x14ac:dyDescent="0.15">
      <c r="W479007" s="4"/>
    </row>
    <row r="479017" spans="23:23" x14ac:dyDescent="0.15">
      <c r="W479017" s="4"/>
    </row>
    <row r="479027" spans="23:23" x14ac:dyDescent="0.15">
      <c r="W479027" s="4"/>
    </row>
    <row r="479037" spans="23:23" x14ac:dyDescent="0.15">
      <c r="W479037" s="4"/>
    </row>
    <row r="479047" spans="23:23" x14ac:dyDescent="0.15">
      <c r="W479047" s="4"/>
    </row>
    <row r="479057" spans="23:23" x14ac:dyDescent="0.15">
      <c r="W479057" s="4"/>
    </row>
    <row r="479067" spans="23:23" x14ac:dyDescent="0.15">
      <c r="W479067" s="4"/>
    </row>
    <row r="479077" spans="23:23" x14ac:dyDescent="0.15">
      <c r="W479077" s="4"/>
    </row>
    <row r="479087" spans="23:23" x14ac:dyDescent="0.15">
      <c r="W479087" s="4"/>
    </row>
    <row r="479097" spans="23:23" x14ac:dyDescent="0.15">
      <c r="W479097" s="4"/>
    </row>
    <row r="479107" spans="23:23" x14ac:dyDescent="0.15">
      <c r="W479107" s="4"/>
    </row>
    <row r="479117" spans="23:23" x14ac:dyDescent="0.15">
      <c r="W479117" s="4"/>
    </row>
    <row r="479127" spans="23:23" x14ac:dyDescent="0.15">
      <c r="W479127" s="4"/>
    </row>
    <row r="479137" spans="23:23" x14ac:dyDescent="0.15">
      <c r="W479137" s="4"/>
    </row>
    <row r="479147" spans="23:23" x14ac:dyDescent="0.15">
      <c r="W479147" s="4"/>
    </row>
    <row r="479157" spans="23:23" x14ac:dyDescent="0.15">
      <c r="W479157" s="4"/>
    </row>
    <row r="479167" spans="23:23" x14ac:dyDescent="0.15">
      <c r="W479167" s="4"/>
    </row>
    <row r="479177" spans="23:23" x14ac:dyDescent="0.15">
      <c r="W479177" s="4"/>
    </row>
    <row r="479187" spans="23:23" x14ac:dyDescent="0.15">
      <c r="W479187" s="4"/>
    </row>
    <row r="479197" spans="23:23" x14ac:dyDescent="0.15">
      <c r="W479197" s="4"/>
    </row>
    <row r="479207" spans="23:23" x14ac:dyDescent="0.15">
      <c r="W479207" s="4"/>
    </row>
    <row r="479217" spans="23:23" x14ac:dyDescent="0.15">
      <c r="W479217" s="4"/>
    </row>
    <row r="479227" spans="23:23" x14ac:dyDescent="0.15">
      <c r="W479227" s="4"/>
    </row>
    <row r="479237" spans="23:23" x14ac:dyDescent="0.15">
      <c r="W479237" s="4"/>
    </row>
    <row r="479247" spans="23:23" x14ac:dyDescent="0.15">
      <c r="W479247" s="4"/>
    </row>
    <row r="479257" spans="23:23" x14ac:dyDescent="0.15">
      <c r="W479257" s="4"/>
    </row>
    <row r="479267" spans="23:23" x14ac:dyDescent="0.15">
      <c r="W479267" s="4"/>
    </row>
    <row r="479277" spans="23:23" x14ac:dyDescent="0.15">
      <c r="W479277" s="4"/>
    </row>
    <row r="479287" spans="23:23" x14ac:dyDescent="0.15">
      <c r="W479287" s="4"/>
    </row>
    <row r="479297" spans="23:23" x14ac:dyDescent="0.15">
      <c r="W479297" s="4"/>
    </row>
    <row r="479307" spans="23:23" x14ac:dyDescent="0.15">
      <c r="W479307" s="4"/>
    </row>
    <row r="479317" spans="23:23" x14ac:dyDescent="0.15">
      <c r="W479317" s="4"/>
    </row>
    <row r="479327" spans="23:23" x14ac:dyDescent="0.15">
      <c r="W479327" s="4"/>
    </row>
    <row r="479337" spans="23:23" x14ac:dyDescent="0.15">
      <c r="W479337" s="4"/>
    </row>
    <row r="479347" spans="23:23" x14ac:dyDescent="0.15">
      <c r="W479347" s="4"/>
    </row>
    <row r="479357" spans="23:23" x14ac:dyDescent="0.15">
      <c r="W479357" s="4"/>
    </row>
    <row r="479367" spans="23:23" x14ac:dyDescent="0.15">
      <c r="W479367" s="4"/>
    </row>
    <row r="479377" spans="23:23" x14ac:dyDescent="0.15">
      <c r="W479377" s="4"/>
    </row>
    <row r="479387" spans="23:23" x14ac:dyDescent="0.15">
      <c r="W479387" s="4"/>
    </row>
    <row r="479397" spans="23:23" x14ac:dyDescent="0.15">
      <c r="W479397" s="4"/>
    </row>
    <row r="479407" spans="23:23" x14ac:dyDescent="0.15">
      <c r="W479407" s="4"/>
    </row>
    <row r="479417" spans="23:23" x14ac:dyDescent="0.15">
      <c r="W479417" s="4"/>
    </row>
    <row r="479427" spans="23:23" x14ac:dyDescent="0.15">
      <c r="W479427" s="4"/>
    </row>
    <row r="479437" spans="23:23" x14ac:dyDescent="0.15">
      <c r="W479437" s="4"/>
    </row>
    <row r="479447" spans="23:23" x14ac:dyDescent="0.15">
      <c r="W479447" s="4"/>
    </row>
    <row r="479457" spans="23:23" x14ac:dyDescent="0.15">
      <c r="W479457" s="4"/>
    </row>
    <row r="479467" spans="23:23" x14ac:dyDescent="0.15">
      <c r="W479467" s="4"/>
    </row>
    <row r="479477" spans="23:23" x14ac:dyDescent="0.15">
      <c r="W479477" s="4"/>
    </row>
    <row r="479487" spans="23:23" x14ac:dyDescent="0.15">
      <c r="W479487" s="4"/>
    </row>
    <row r="479497" spans="23:23" x14ac:dyDescent="0.15">
      <c r="W479497" s="4"/>
    </row>
    <row r="479507" spans="23:23" x14ac:dyDescent="0.15">
      <c r="W479507" s="4"/>
    </row>
    <row r="479517" spans="23:23" x14ac:dyDescent="0.15">
      <c r="W479517" s="4"/>
    </row>
    <row r="479527" spans="23:23" x14ac:dyDescent="0.15">
      <c r="W479527" s="4"/>
    </row>
    <row r="479537" spans="23:23" x14ac:dyDescent="0.15">
      <c r="W479537" s="4"/>
    </row>
    <row r="479547" spans="23:23" x14ac:dyDescent="0.15">
      <c r="W479547" s="4"/>
    </row>
    <row r="479557" spans="23:23" x14ac:dyDescent="0.15">
      <c r="W479557" s="4"/>
    </row>
    <row r="479567" spans="23:23" x14ac:dyDescent="0.15">
      <c r="W479567" s="4"/>
    </row>
    <row r="479577" spans="23:23" x14ac:dyDescent="0.15">
      <c r="W479577" s="4"/>
    </row>
    <row r="479587" spans="23:23" x14ac:dyDescent="0.15">
      <c r="W479587" s="4"/>
    </row>
    <row r="479597" spans="23:23" x14ac:dyDescent="0.15">
      <c r="W479597" s="4"/>
    </row>
    <row r="479607" spans="23:23" x14ac:dyDescent="0.15">
      <c r="W479607" s="4"/>
    </row>
    <row r="479617" spans="23:23" x14ac:dyDescent="0.15">
      <c r="W479617" s="4"/>
    </row>
    <row r="479627" spans="23:23" x14ac:dyDescent="0.15">
      <c r="W479627" s="4"/>
    </row>
    <row r="479637" spans="23:23" x14ac:dyDescent="0.15">
      <c r="W479637" s="4"/>
    </row>
    <row r="479647" spans="23:23" x14ac:dyDescent="0.15">
      <c r="W479647" s="4"/>
    </row>
    <row r="479657" spans="23:23" x14ac:dyDescent="0.15">
      <c r="W479657" s="4"/>
    </row>
    <row r="479667" spans="23:23" x14ac:dyDescent="0.15">
      <c r="W479667" s="4"/>
    </row>
    <row r="479677" spans="23:23" x14ac:dyDescent="0.15">
      <c r="W479677" s="4"/>
    </row>
    <row r="479687" spans="23:23" x14ac:dyDescent="0.15">
      <c r="W479687" s="4"/>
    </row>
    <row r="479697" spans="23:23" x14ac:dyDescent="0.15">
      <c r="W479697" s="4"/>
    </row>
    <row r="479707" spans="23:23" x14ac:dyDescent="0.15">
      <c r="W479707" s="4"/>
    </row>
    <row r="479717" spans="23:23" x14ac:dyDescent="0.15">
      <c r="W479717" s="4"/>
    </row>
    <row r="479727" spans="23:23" x14ac:dyDescent="0.15">
      <c r="W479727" s="4"/>
    </row>
    <row r="479737" spans="23:23" x14ac:dyDescent="0.15">
      <c r="W479737" s="4"/>
    </row>
    <row r="479747" spans="23:23" x14ac:dyDescent="0.15">
      <c r="W479747" s="4"/>
    </row>
    <row r="479757" spans="23:23" x14ac:dyDescent="0.15">
      <c r="W479757" s="4"/>
    </row>
    <row r="479767" spans="23:23" x14ac:dyDescent="0.15">
      <c r="W479767" s="4"/>
    </row>
    <row r="479777" spans="23:23" x14ac:dyDescent="0.15">
      <c r="W479777" s="4"/>
    </row>
    <row r="479787" spans="23:23" x14ac:dyDescent="0.15">
      <c r="W479787" s="4"/>
    </row>
    <row r="479797" spans="23:23" x14ac:dyDescent="0.15">
      <c r="W479797" s="4"/>
    </row>
    <row r="479807" spans="23:23" x14ac:dyDescent="0.15">
      <c r="W479807" s="4"/>
    </row>
    <row r="479817" spans="23:23" x14ac:dyDescent="0.15">
      <c r="W479817" s="4"/>
    </row>
    <row r="479827" spans="23:23" x14ac:dyDescent="0.15">
      <c r="W479827" s="4"/>
    </row>
    <row r="479837" spans="23:23" x14ac:dyDescent="0.15">
      <c r="W479837" s="4"/>
    </row>
    <row r="479847" spans="23:23" x14ac:dyDescent="0.15">
      <c r="W479847" s="4"/>
    </row>
    <row r="479857" spans="23:23" x14ac:dyDescent="0.15">
      <c r="W479857" s="4"/>
    </row>
    <row r="479867" spans="23:23" x14ac:dyDescent="0.15">
      <c r="W479867" s="4"/>
    </row>
    <row r="479877" spans="23:23" x14ac:dyDescent="0.15">
      <c r="W479877" s="4"/>
    </row>
    <row r="479887" spans="23:23" x14ac:dyDescent="0.15">
      <c r="W479887" s="4"/>
    </row>
    <row r="479897" spans="23:23" x14ac:dyDescent="0.15">
      <c r="W479897" s="4"/>
    </row>
    <row r="479907" spans="23:23" x14ac:dyDescent="0.15">
      <c r="W479907" s="4"/>
    </row>
    <row r="479917" spans="23:23" x14ac:dyDescent="0.15">
      <c r="W479917" s="4"/>
    </row>
    <row r="479927" spans="23:23" x14ac:dyDescent="0.15">
      <c r="W479927" s="4"/>
    </row>
    <row r="479937" spans="23:23" x14ac:dyDescent="0.15">
      <c r="W479937" s="4"/>
    </row>
    <row r="479947" spans="23:23" x14ac:dyDescent="0.15">
      <c r="W479947" s="4"/>
    </row>
    <row r="479957" spans="23:23" x14ac:dyDescent="0.15">
      <c r="W479957" s="4"/>
    </row>
    <row r="479967" spans="23:23" x14ac:dyDescent="0.15">
      <c r="W479967" s="4"/>
    </row>
    <row r="479977" spans="23:23" x14ac:dyDescent="0.15">
      <c r="W479977" s="4"/>
    </row>
    <row r="479987" spans="23:23" x14ac:dyDescent="0.15">
      <c r="W479987" s="4"/>
    </row>
    <row r="479997" spans="23:23" x14ac:dyDescent="0.15">
      <c r="W479997" s="4"/>
    </row>
    <row r="480007" spans="23:23" x14ac:dyDescent="0.15">
      <c r="W480007" s="4"/>
    </row>
    <row r="480017" spans="23:23" x14ac:dyDescent="0.15">
      <c r="W480017" s="4"/>
    </row>
    <row r="480027" spans="23:23" x14ac:dyDescent="0.15">
      <c r="W480027" s="4"/>
    </row>
    <row r="480037" spans="23:23" x14ac:dyDescent="0.15">
      <c r="W480037" s="4"/>
    </row>
    <row r="480047" spans="23:23" x14ac:dyDescent="0.15">
      <c r="W480047" s="4"/>
    </row>
    <row r="480057" spans="23:23" x14ac:dyDescent="0.15">
      <c r="W480057" s="4"/>
    </row>
    <row r="480067" spans="23:23" x14ac:dyDescent="0.15">
      <c r="W480067" s="4"/>
    </row>
    <row r="480077" spans="23:23" x14ac:dyDescent="0.15">
      <c r="W480077" s="4"/>
    </row>
    <row r="480087" spans="23:23" x14ac:dyDescent="0.15">
      <c r="W480087" s="4"/>
    </row>
    <row r="480097" spans="23:23" x14ac:dyDescent="0.15">
      <c r="W480097" s="4"/>
    </row>
    <row r="480107" spans="23:23" x14ac:dyDescent="0.15">
      <c r="W480107" s="4"/>
    </row>
    <row r="480117" spans="23:23" x14ac:dyDescent="0.15">
      <c r="W480117" s="4"/>
    </row>
    <row r="480127" spans="23:23" x14ac:dyDescent="0.15">
      <c r="W480127" s="4"/>
    </row>
    <row r="480137" spans="23:23" x14ac:dyDescent="0.15">
      <c r="W480137" s="4"/>
    </row>
    <row r="480147" spans="23:23" x14ac:dyDescent="0.15">
      <c r="W480147" s="4"/>
    </row>
    <row r="480157" spans="23:23" x14ac:dyDescent="0.15">
      <c r="W480157" s="4"/>
    </row>
    <row r="480167" spans="23:23" x14ac:dyDescent="0.15">
      <c r="W480167" s="4"/>
    </row>
    <row r="480177" spans="23:23" x14ac:dyDescent="0.15">
      <c r="W480177" s="4"/>
    </row>
    <row r="480187" spans="23:23" x14ac:dyDescent="0.15">
      <c r="W480187" s="4"/>
    </row>
    <row r="480197" spans="23:23" x14ac:dyDescent="0.15">
      <c r="W480197" s="4"/>
    </row>
    <row r="480207" spans="23:23" x14ac:dyDescent="0.15">
      <c r="W480207" s="4"/>
    </row>
    <row r="480217" spans="23:23" x14ac:dyDescent="0.15">
      <c r="W480217" s="4"/>
    </row>
    <row r="480227" spans="23:23" x14ac:dyDescent="0.15">
      <c r="W480227" s="4"/>
    </row>
    <row r="480237" spans="23:23" x14ac:dyDescent="0.15">
      <c r="W480237" s="4"/>
    </row>
    <row r="480247" spans="23:23" x14ac:dyDescent="0.15">
      <c r="W480247" s="4"/>
    </row>
    <row r="480257" spans="23:23" x14ac:dyDescent="0.15">
      <c r="W480257" s="4"/>
    </row>
    <row r="480267" spans="23:23" x14ac:dyDescent="0.15">
      <c r="W480267" s="4"/>
    </row>
    <row r="480277" spans="23:23" x14ac:dyDescent="0.15">
      <c r="W480277" s="4"/>
    </row>
    <row r="480287" spans="23:23" x14ac:dyDescent="0.15">
      <c r="W480287" s="4"/>
    </row>
    <row r="480297" spans="23:23" x14ac:dyDescent="0.15">
      <c r="W480297" s="4"/>
    </row>
    <row r="480307" spans="23:23" x14ac:dyDescent="0.15">
      <c r="W480307" s="4"/>
    </row>
    <row r="480317" spans="23:23" x14ac:dyDescent="0.15">
      <c r="W480317" s="4"/>
    </row>
    <row r="480327" spans="23:23" x14ac:dyDescent="0.15">
      <c r="W480327" s="4"/>
    </row>
    <row r="480337" spans="23:23" x14ac:dyDescent="0.15">
      <c r="W480337" s="4"/>
    </row>
    <row r="480347" spans="23:23" x14ac:dyDescent="0.15">
      <c r="W480347" s="4"/>
    </row>
    <row r="480357" spans="23:23" x14ac:dyDescent="0.15">
      <c r="W480357" s="4"/>
    </row>
    <row r="480367" spans="23:23" x14ac:dyDescent="0.15">
      <c r="W480367" s="4"/>
    </row>
    <row r="480377" spans="23:23" x14ac:dyDescent="0.15">
      <c r="W480377" s="4"/>
    </row>
    <row r="480387" spans="23:23" x14ac:dyDescent="0.15">
      <c r="W480387" s="4"/>
    </row>
    <row r="480397" spans="23:23" x14ac:dyDescent="0.15">
      <c r="W480397" s="4"/>
    </row>
    <row r="480407" spans="23:23" x14ac:dyDescent="0.15">
      <c r="W480407" s="4"/>
    </row>
    <row r="480417" spans="23:23" x14ac:dyDescent="0.15">
      <c r="W480417" s="4"/>
    </row>
    <row r="480427" spans="23:23" x14ac:dyDescent="0.15">
      <c r="W480427" s="4"/>
    </row>
    <row r="480437" spans="23:23" x14ac:dyDescent="0.15">
      <c r="W480437" s="4"/>
    </row>
    <row r="480447" spans="23:23" x14ac:dyDescent="0.15">
      <c r="W480447" s="4"/>
    </row>
    <row r="480457" spans="23:23" x14ac:dyDescent="0.15">
      <c r="W480457" s="4"/>
    </row>
    <row r="480467" spans="23:23" x14ac:dyDescent="0.15">
      <c r="W480467" s="4"/>
    </row>
    <row r="480477" spans="23:23" x14ac:dyDescent="0.15">
      <c r="W480477" s="4"/>
    </row>
    <row r="480487" spans="23:23" x14ac:dyDescent="0.15">
      <c r="W480487" s="4"/>
    </row>
    <row r="480497" spans="23:23" x14ac:dyDescent="0.15">
      <c r="W480497" s="4"/>
    </row>
    <row r="480507" spans="23:23" x14ac:dyDescent="0.15">
      <c r="W480507" s="4"/>
    </row>
    <row r="480517" spans="23:23" x14ac:dyDescent="0.15">
      <c r="W480517" s="4"/>
    </row>
    <row r="480527" spans="23:23" x14ac:dyDescent="0.15">
      <c r="W480527" s="4"/>
    </row>
    <row r="480537" spans="23:23" x14ac:dyDescent="0.15">
      <c r="W480537" s="4"/>
    </row>
    <row r="480547" spans="23:23" x14ac:dyDescent="0.15">
      <c r="W480547" s="4"/>
    </row>
    <row r="480557" spans="23:23" x14ac:dyDescent="0.15">
      <c r="W480557" s="4"/>
    </row>
    <row r="480567" spans="23:23" x14ac:dyDescent="0.15">
      <c r="W480567" s="4"/>
    </row>
    <row r="480577" spans="23:23" x14ac:dyDescent="0.15">
      <c r="W480577" s="4"/>
    </row>
    <row r="480587" spans="23:23" x14ac:dyDescent="0.15">
      <c r="W480587" s="4"/>
    </row>
    <row r="480597" spans="23:23" x14ac:dyDescent="0.15">
      <c r="W480597" s="4"/>
    </row>
    <row r="480607" spans="23:23" x14ac:dyDescent="0.15">
      <c r="W480607" s="4"/>
    </row>
    <row r="480617" spans="23:23" x14ac:dyDescent="0.15">
      <c r="W480617" s="4"/>
    </row>
    <row r="480627" spans="23:23" x14ac:dyDescent="0.15">
      <c r="W480627" s="4"/>
    </row>
    <row r="480637" spans="23:23" x14ac:dyDescent="0.15">
      <c r="W480637" s="4"/>
    </row>
    <row r="480647" spans="23:23" x14ac:dyDescent="0.15">
      <c r="W480647" s="4"/>
    </row>
    <row r="480657" spans="23:23" x14ac:dyDescent="0.15">
      <c r="W480657" s="4"/>
    </row>
    <row r="480667" spans="23:23" x14ac:dyDescent="0.15">
      <c r="W480667" s="4"/>
    </row>
    <row r="480677" spans="23:23" x14ac:dyDescent="0.15">
      <c r="W480677" s="4"/>
    </row>
    <row r="480687" spans="23:23" x14ac:dyDescent="0.15">
      <c r="W480687" s="4"/>
    </row>
    <row r="480697" spans="23:23" x14ac:dyDescent="0.15">
      <c r="W480697" s="4"/>
    </row>
    <row r="480707" spans="23:23" x14ac:dyDescent="0.15">
      <c r="W480707" s="4"/>
    </row>
    <row r="480717" spans="23:23" x14ac:dyDescent="0.15">
      <c r="W480717" s="4"/>
    </row>
    <row r="480727" spans="23:23" x14ac:dyDescent="0.15">
      <c r="W480727" s="4"/>
    </row>
    <row r="480737" spans="23:23" x14ac:dyDescent="0.15">
      <c r="W480737" s="4"/>
    </row>
    <row r="480747" spans="23:23" x14ac:dyDescent="0.15">
      <c r="W480747" s="4"/>
    </row>
    <row r="480757" spans="23:23" x14ac:dyDescent="0.15">
      <c r="W480757" s="4"/>
    </row>
    <row r="480767" spans="23:23" x14ac:dyDescent="0.15">
      <c r="W480767" s="4"/>
    </row>
    <row r="480777" spans="23:23" x14ac:dyDescent="0.15">
      <c r="W480777" s="4"/>
    </row>
    <row r="480787" spans="23:23" x14ac:dyDescent="0.15">
      <c r="W480787" s="4"/>
    </row>
    <row r="480797" spans="23:23" x14ac:dyDescent="0.15">
      <c r="W480797" s="4"/>
    </row>
    <row r="480807" spans="23:23" x14ac:dyDescent="0.15">
      <c r="W480807" s="4"/>
    </row>
    <row r="480817" spans="23:23" x14ac:dyDescent="0.15">
      <c r="W480817" s="4"/>
    </row>
    <row r="480827" spans="23:23" x14ac:dyDescent="0.15">
      <c r="W480827" s="4"/>
    </row>
    <row r="480837" spans="23:23" x14ac:dyDescent="0.15">
      <c r="W480837" s="4"/>
    </row>
    <row r="480847" spans="23:23" x14ac:dyDescent="0.15">
      <c r="W480847" s="4"/>
    </row>
    <row r="480857" spans="23:23" x14ac:dyDescent="0.15">
      <c r="W480857" s="4"/>
    </row>
    <row r="480867" spans="23:23" x14ac:dyDescent="0.15">
      <c r="W480867" s="4"/>
    </row>
    <row r="480877" spans="23:23" x14ac:dyDescent="0.15">
      <c r="W480877" s="4"/>
    </row>
    <row r="480887" spans="23:23" x14ac:dyDescent="0.15">
      <c r="W480887" s="4"/>
    </row>
    <row r="480897" spans="23:23" x14ac:dyDescent="0.15">
      <c r="W480897" s="4"/>
    </row>
    <row r="480907" spans="23:23" x14ac:dyDescent="0.15">
      <c r="W480907" s="4"/>
    </row>
    <row r="480917" spans="23:23" x14ac:dyDescent="0.15">
      <c r="W480917" s="4"/>
    </row>
    <row r="480927" spans="23:23" x14ac:dyDescent="0.15">
      <c r="W480927" s="4"/>
    </row>
    <row r="480937" spans="23:23" x14ac:dyDescent="0.15">
      <c r="W480937" s="4"/>
    </row>
    <row r="480947" spans="23:23" x14ac:dyDescent="0.15">
      <c r="W480947" s="4"/>
    </row>
    <row r="480957" spans="23:23" x14ac:dyDescent="0.15">
      <c r="W480957" s="4"/>
    </row>
    <row r="480967" spans="23:23" x14ac:dyDescent="0.15">
      <c r="W480967" s="4"/>
    </row>
    <row r="480977" spans="23:23" x14ac:dyDescent="0.15">
      <c r="W480977" s="4"/>
    </row>
    <row r="480987" spans="23:23" x14ac:dyDescent="0.15">
      <c r="W480987" s="4"/>
    </row>
    <row r="480997" spans="23:23" x14ac:dyDescent="0.15">
      <c r="W480997" s="4"/>
    </row>
    <row r="481007" spans="23:23" x14ac:dyDescent="0.15">
      <c r="W481007" s="4"/>
    </row>
    <row r="481017" spans="23:23" x14ac:dyDescent="0.15">
      <c r="W481017" s="4"/>
    </row>
    <row r="481027" spans="23:23" x14ac:dyDescent="0.15">
      <c r="W481027" s="4"/>
    </row>
    <row r="481037" spans="23:23" x14ac:dyDescent="0.15">
      <c r="W481037" s="4"/>
    </row>
    <row r="481047" spans="23:23" x14ac:dyDescent="0.15">
      <c r="W481047" s="4"/>
    </row>
    <row r="481057" spans="23:23" x14ac:dyDescent="0.15">
      <c r="W481057" s="4"/>
    </row>
    <row r="481067" spans="23:23" x14ac:dyDescent="0.15">
      <c r="W481067" s="4"/>
    </row>
    <row r="481077" spans="23:23" x14ac:dyDescent="0.15">
      <c r="W481077" s="4"/>
    </row>
    <row r="481087" spans="23:23" x14ac:dyDescent="0.15">
      <c r="W481087" s="4"/>
    </row>
    <row r="481097" spans="23:23" x14ac:dyDescent="0.15">
      <c r="W481097" s="4"/>
    </row>
    <row r="481107" spans="23:23" x14ac:dyDescent="0.15">
      <c r="W481107" s="4"/>
    </row>
    <row r="481117" spans="23:23" x14ac:dyDescent="0.15">
      <c r="W481117" s="4"/>
    </row>
    <row r="481127" spans="23:23" x14ac:dyDescent="0.15">
      <c r="W481127" s="4"/>
    </row>
    <row r="481137" spans="23:23" x14ac:dyDescent="0.15">
      <c r="W481137" s="4"/>
    </row>
    <row r="481147" spans="23:23" x14ac:dyDescent="0.15">
      <c r="W481147" s="4"/>
    </row>
    <row r="481157" spans="23:23" x14ac:dyDescent="0.15">
      <c r="W481157" s="4"/>
    </row>
    <row r="481167" spans="23:23" x14ac:dyDescent="0.15">
      <c r="W481167" s="4"/>
    </row>
    <row r="481177" spans="23:23" x14ac:dyDescent="0.15">
      <c r="W481177" s="4"/>
    </row>
    <row r="481187" spans="23:23" x14ac:dyDescent="0.15">
      <c r="W481187" s="4"/>
    </row>
    <row r="481197" spans="23:23" x14ac:dyDescent="0.15">
      <c r="W481197" s="4"/>
    </row>
    <row r="481207" spans="23:23" x14ac:dyDescent="0.15">
      <c r="W481207" s="4"/>
    </row>
    <row r="481217" spans="23:23" x14ac:dyDescent="0.15">
      <c r="W481217" s="4"/>
    </row>
    <row r="481227" spans="23:23" x14ac:dyDescent="0.15">
      <c r="W481227" s="4"/>
    </row>
    <row r="481237" spans="23:23" x14ac:dyDescent="0.15">
      <c r="W481237" s="4"/>
    </row>
    <row r="481247" spans="23:23" x14ac:dyDescent="0.15">
      <c r="W481247" s="4"/>
    </row>
    <row r="481257" spans="23:23" x14ac:dyDescent="0.15">
      <c r="W481257" s="4"/>
    </row>
    <row r="481267" spans="23:23" x14ac:dyDescent="0.15">
      <c r="W481267" s="4"/>
    </row>
    <row r="481277" spans="23:23" x14ac:dyDescent="0.15">
      <c r="W481277" s="4"/>
    </row>
    <row r="481287" spans="23:23" x14ac:dyDescent="0.15">
      <c r="W481287" s="4"/>
    </row>
    <row r="481297" spans="23:23" x14ac:dyDescent="0.15">
      <c r="W481297" s="4"/>
    </row>
    <row r="481307" spans="23:23" x14ac:dyDescent="0.15">
      <c r="W481307" s="4"/>
    </row>
    <row r="481317" spans="23:23" x14ac:dyDescent="0.15">
      <c r="W481317" s="4"/>
    </row>
    <row r="481327" spans="23:23" x14ac:dyDescent="0.15">
      <c r="W481327" s="4"/>
    </row>
    <row r="481337" spans="23:23" x14ac:dyDescent="0.15">
      <c r="W481337" s="4"/>
    </row>
    <row r="481347" spans="23:23" x14ac:dyDescent="0.15">
      <c r="W481347" s="4"/>
    </row>
    <row r="481357" spans="23:23" x14ac:dyDescent="0.15">
      <c r="W481357" s="4"/>
    </row>
    <row r="481367" spans="23:23" x14ac:dyDescent="0.15">
      <c r="W481367" s="4"/>
    </row>
    <row r="481377" spans="23:23" x14ac:dyDescent="0.15">
      <c r="W481377" s="4"/>
    </row>
    <row r="481387" spans="23:23" x14ac:dyDescent="0.15">
      <c r="W481387" s="4"/>
    </row>
    <row r="481397" spans="23:23" x14ac:dyDescent="0.15">
      <c r="W481397" s="4"/>
    </row>
    <row r="481407" spans="23:23" x14ac:dyDescent="0.15">
      <c r="W481407" s="4"/>
    </row>
    <row r="481417" spans="23:23" x14ac:dyDescent="0.15">
      <c r="W481417" s="4"/>
    </row>
    <row r="481427" spans="23:23" x14ac:dyDescent="0.15">
      <c r="W481427" s="4"/>
    </row>
    <row r="481437" spans="23:23" x14ac:dyDescent="0.15">
      <c r="W481437" s="4"/>
    </row>
    <row r="481447" spans="23:23" x14ac:dyDescent="0.15">
      <c r="W481447" s="4"/>
    </row>
    <row r="481457" spans="23:23" x14ac:dyDescent="0.15">
      <c r="W481457" s="4"/>
    </row>
    <row r="481467" spans="23:23" x14ac:dyDescent="0.15">
      <c r="W481467" s="4"/>
    </row>
    <row r="481477" spans="23:23" x14ac:dyDescent="0.15">
      <c r="W481477" s="4"/>
    </row>
    <row r="481487" spans="23:23" x14ac:dyDescent="0.15">
      <c r="W481487" s="4"/>
    </row>
    <row r="481497" spans="23:23" x14ac:dyDescent="0.15">
      <c r="W481497" s="4"/>
    </row>
    <row r="481507" spans="23:23" x14ac:dyDescent="0.15">
      <c r="W481507" s="4"/>
    </row>
    <row r="481517" spans="23:23" x14ac:dyDescent="0.15">
      <c r="W481517" s="4"/>
    </row>
    <row r="481527" spans="23:23" x14ac:dyDescent="0.15">
      <c r="W481527" s="4"/>
    </row>
    <row r="481537" spans="23:23" x14ac:dyDescent="0.15">
      <c r="W481537" s="4"/>
    </row>
    <row r="481547" spans="23:23" x14ac:dyDescent="0.15">
      <c r="W481547" s="4"/>
    </row>
    <row r="481557" spans="23:23" x14ac:dyDescent="0.15">
      <c r="W481557" s="4"/>
    </row>
    <row r="481567" spans="23:23" x14ac:dyDescent="0.15">
      <c r="W481567" s="4"/>
    </row>
    <row r="481577" spans="23:23" x14ac:dyDescent="0.15">
      <c r="W481577" s="4"/>
    </row>
    <row r="481587" spans="23:23" x14ac:dyDescent="0.15">
      <c r="W481587" s="4"/>
    </row>
    <row r="481597" spans="23:23" x14ac:dyDescent="0.15">
      <c r="W481597" s="4"/>
    </row>
    <row r="481607" spans="23:23" x14ac:dyDescent="0.15">
      <c r="W481607" s="4"/>
    </row>
    <row r="481617" spans="23:23" x14ac:dyDescent="0.15">
      <c r="W481617" s="4"/>
    </row>
    <row r="481627" spans="23:23" x14ac:dyDescent="0.15">
      <c r="W481627" s="4"/>
    </row>
    <row r="481637" spans="23:23" x14ac:dyDescent="0.15">
      <c r="W481637" s="4"/>
    </row>
    <row r="481647" spans="23:23" x14ac:dyDescent="0.15">
      <c r="W481647" s="4"/>
    </row>
    <row r="481657" spans="23:23" x14ac:dyDescent="0.15">
      <c r="W481657" s="4"/>
    </row>
    <row r="481667" spans="23:23" x14ac:dyDescent="0.15">
      <c r="W481667" s="4"/>
    </row>
    <row r="481677" spans="23:23" x14ac:dyDescent="0.15">
      <c r="W481677" s="4"/>
    </row>
    <row r="481687" spans="23:23" x14ac:dyDescent="0.15">
      <c r="W481687" s="4"/>
    </row>
    <row r="481697" spans="23:23" x14ac:dyDescent="0.15">
      <c r="W481697" s="4"/>
    </row>
    <row r="481707" spans="23:23" x14ac:dyDescent="0.15">
      <c r="W481707" s="4"/>
    </row>
    <row r="481717" spans="23:23" x14ac:dyDescent="0.15">
      <c r="W481717" s="4"/>
    </row>
    <row r="481727" spans="23:23" x14ac:dyDescent="0.15">
      <c r="W481727" s="4"/>
    </row>
    <row r="481737" spans="23:23" x14ac:dyDescent="0.15">
      <c r="W481737" s="4"/>
    </row>
    <row r="481747" spans="23:23" x14ac:dyDescent="0.15">
      <c r="W481747" s="4"/>
    </row>
    <row r="481757" spans="23:23" x14ac:dyDescent="0.15">
      <c r="W481757" s="4"/>
    </row>
    <row r="481767" spans="23:23" x14ac:dyDescent="0.15">
      <c r="W481767" s="4"/>
    </row>
    <row r="481777" spans="23:23" x14ac:dyDescent="0.15">
      <c r="W481777" s="4"/>
    </row>
    <row r="481787" spans="23:23" x14ac:dyDescent="0.15">
      <c r="W481787" s="4"/>
    </row>
    <row r="481797" spans="23:23" x14ac:dyDescent="0.15">
      <c r="W481797" s="4"/>
    </row>
    <row r="481807" spans="23:23" x14ac:dyDescent="0.15">
      <c r="W481807" s="4"/>
    </row>
    <row r="481817" spans="23:23" x14ac:dyDescent="0.15">
      <c r="W481817" s="4"/>
    </row>
    <row r="481827" spans="23:23" x14ac:dyDescent="0.15">
      <c r="W481827" s="4"/>
    </row>
    <row r="481837" spans="23:23" x14ac:dyDescent="0.15">
      <c r="W481837" s="4"/>
    </row>
    <row r="481847" spans="23:23" x14ac:dyDescent="0.15">
      <c r="W481847" s="4"/>
    </row>
    <row r="481857" spans="23:23" x14ac:dyDescent="0.15">
      <c r="W481857" s="4"/>
    </row>
    <row r="481867" spans="23:23" x14ac:dyDescent="0.15">
      <c r="W481867" s="4"/>
    </row>
    <row r="481877" spans="23:23" x14ac:dyDescent="0.15">
      <c r="W481877" s="4"/>
    </row>
    <row r="481887" spans="23:23" x14ac:dyDescent="0.15">
      <c r="W481887" s="4"/>
    </row>
    <row r="481897" spans="23:23" x14ac:dyDescent="0.15">
      <c r="W481897" s="4"/>
    </row>
    <row r="481907" spans="23:23" x14ac:dyDescent="0.15">
      <c r="W481907" s="4"/>
    </row>
    <row r="481917" spans="23:23" x14ac:dyDescent="0.15">
      <c r="W481917" s="4"/>
    </row>
    <row r="481927" spans="23:23" x14ac:dyDescent="0.15">
      <c r="W481927" s="4"/>
    </row>
    <row r="481937" spans="23:23" x14ac:dyDescent="0.15">
      <c r="W481937" s="4"/>
    </row>
    <row r="481947" spans="23:23" x14ac:dyDescent="0.15">
      <c r="W481947" s="4"/>
    </row>
    <row r="481957" spans="23:23" x14ac:dyDescent="0.15">
      <c r="W481957" s="4"/>
    </row>
    <row r="481967" spans="23:23" x14ac:dyDescent="0.15">
      <c r="W481967" s="4"/>
    </row>
    <row r="481977" spans="23:23" x14ac:dyDescent="0.15">
      <c r="W481977" s="4"/>
    </row>
    <row r="481987" spans="23:23" x14ac:dyDescent="0.15">
      <c r="W481987" s="4"/>
    </row>
    <row r="481997" spans="23:23" x14ac:dyDescent="0.15">
      <c r="W481997" s="4"/>
    </row>
    <row r="482007" spans="23:23" x14ac:dyDescent="0.15">
      <c r="W482007" s="4"/>
    </row>
    <row r="482017" spans="23:23" x14ac:dyDescent="0.15">
      <c r="W482017" s="4"/>
    </row>
    <row r="482027" spans="23:23" x14ac:dyDescent="0.15">
      <c r="W482027" s="4"/>
    </row>
    <row r="482037" spans="23:23" x14ac:dyDescent="0.15">
      <c r="W482037" s="4"/>
    </row>
    <row r="482047" spans="23:23" x14ac:dyDescent="0.15">
      <c r="W482047" s="4"/>
    </row>
    <row r="482057" spans="23:23" x14ac:dyDescent="0.15">
      <c r="W482057" s="4"/>
    </row>
    <row r="482067" spans="23:23" x14ac:dyDescent="0.15">
      <c r="W482067" s="4"/>
    </row>
    <row r="482077" spans="23:23" x14ac:dyDescent="0.15">
      <c r="W482077" s="4"/>
    </row>
    <row r="482087" spans="23:23" x14ac:dyDescent="0.15">
      <c r="W482087" s="4"/>
    </row>
    <row r="482097" spans="23:23" x14ac:dyDescent="0.15">
      <c r="W482097" s="4"/>
    </row>
    <row r="482107" spans="23:23" x14ac:dyDescent="0.15">
      <c r="W482107" s="4"/>
    </row>
    <row r="482117" spans="23:23" x14ac:dyDescent="0.15">
      <c r="W482117" s="4"/>
    </row>
    <row r="482127" spans="23:23" x14ac:dyDescent="0.15">
      <c r="W482127" s="4"/>
    </row>
    <row r="482137" spans="23:23" x14ac:dyDescent="0.15">
      <c r="W482137" s="4"/>
    </row>
    <row r="482147" spans="23:23" x14ac:dyDescent="0.15">
      <c r="W482147" s="4"/>
    </row>
    <row r="482157" spans="23:23" x14ac:dyDescent="0.15">
      <c r="W482157" s="4"/>
    </row>
    <row r="482167" spans="23:23" x14ac:dyDescent="0.15">
      <c r="W482167" s="4"/>
    </row>
    <row r="482177" spans="23:23" x14ac:dyDescent="0.15">
      <c r="W482177" s="4"/>
    </row>
    <row r="482187" spans="23:23" x14ac:dyDescent="0.15">
      <c r="W482187" s="4"/>
    </row>
    <row r="482197" spans="23:23" x14ac:dyDescent="0.15">
      <c r="W482197" s="4"/>
    </row>
    <row r="482207" spans="23:23" x14ac:dyDescent="0.15">
      <c r="W482207" s="4"/>
    </row>
    <row r="482217" spans="23:23" x14ac:dyDescent="0.15">
      <c r="W482217" s="4"/>
    </row>
    <row r="482227" spans="23:23" x14ac:dyDescent="0.15">
      <c r="W482227" s="4"/>
    </row>
    <row r="482237" spans="23:23" x14ac:dyDescent="0.15">
      <c r="W482237" s="4"/>
    </row>
    <row r="482247" spans="23:23" x14ac:dyDescent="0.15">
      <c r="W482247" s="4"/>
    </row>
    <row r="482257" spans="23:23" x14ac:dyDescent="0.15">
      <c r="W482257" s="4"/>
    </row>
    <row r="482267" spans="23:23" x14ac:dyDescent="0.15">
      <c r="W482267" s="4"/>
    </row>
    <row r="482277" spans="23:23" x14ac:dyDescent="0.15">
      <c r="W482277" s="4"/>
    </row>
    <row r="482287" spans="23:23" x14ac:dyDescent="0.15">
      <c r="W482287" s="4"/>
    </row>
    <row r="482297" spans="23:23" x14ac:dyDescent="0.15">
      <c r="W482297" s="4"/>
    </row>
    <row r="482307" spans="23:23" x14ac:dyDescent="0.15">
      <c r="W482307" s="4"/>
    </row>
    <row r="482317" spans="23:23" x14ac:dyDescent="0.15">
      <c r="W482317" s="4"/>
    </row>
    <row r="482327" spans="23:23" x14ac:dyDescent="0.15">
      <c r="W482327" s="4"/>
    </row>
    <row r="482337" spans="23:23" x14ac:dyDescent="0.15">
      <c r="W482337" s="4"/>
    </row>
    <row r="482347" spans="23:23" x14ac:dyDescent="0.15">
      <c r="W482347" s="4"/>
    </row>
    <row r="482357" spans="23:23" x14ac:dyDescent="0.15">
      <c r="W482357" s="4"/>
    </row>
    <row r="482367" spans="23:23" x14ac:dyDescent="0.15">
      <c r="W482367" s="4"/>
    </row>
    <row r="482377" spans="23:23" x14ac:dyDescent="0.15">
      <c r="W482377" s="4"/>
    </row>
    <row r="482387" spans="23:23" x14ac:dyDescent="0.15">
      <c r="W482387" s="4"/>
    </row>
    <row r="482397" spans="23:23" x14ac:dyDescent="0.15">
      <c r="W482397" s="4"/>
    </row>
    <row r="482407" spans="23:23" x14ac:dyDescent="0.15">
      <c r="W482407" s="4"/>
    </row>
    <row r="482417" spans="23:23" x14ac:dyDescent="0.15">
      <c r="W482417" s="4"/>
    </row>
    <row r="482427" spans="23:23" x14ac:dyDescent="0.15">
      <c r="W482427" s="4"/>
    </row>
    <row r="482437" spans="23:23" x14ac:dyDescent="0.15">
      <c r="W482437" s="4"/>
    </row>
    <row r="482447" spans="23:23" x14ac:dyDescent="0.15">
      <c r="W482447" s="4"/>
    </row>
    <row r="482457" spans="23:23" x14ac:dyDescent="0.15">
      <c r="W482457" s="4"/>
    </row>
    <row r="482467" spans="23:23" x14ac:dyDescent="0.15">
      <c r="W482467" s="4"/>
    </row>
    <row r="482477" spans="23:23" x14ac:dyDescent="0.15">
      <c r="W482477" s="4"/>
    </row>
    <row r="482487" spans="23:23" x14ac:dyDescent="0.15">
      <c r="W482487" s="4"/>
    </row>
    <row r="482497" spans="23:23" x14ac:dyDescent="0.15">
      <c r="W482497" s="4"/>
    </row>
    <row r="482507" spans="23:23" x14ac:dyDescent="0.15">
      <c r="W482507" s="4"/>
    </row>
    <row r="482517" spans="23:23" x14ac:dyDescent="0.15">
      <c r="W482517" s="4"/>
    </row>
    <row r="482527" spans="23:23" x14ac:dyDescent="0.15">
      <c r="W482527" s="4"/>
    </row>
    <row r="482537" spans="23:23" x14ac:dyDescent="0.15">
      <c r="W482537" s="4"/>
    </row>
    <row r="482547" spans="23:23" x14ac:dyDescent="0.15">
      <c r="W482547" s="4"/>
    </row>
    <row r="482557" spans="23:23" x14ac:dyDescent="0.15">
      <c r="W482557" s="4"/>
    </row>
    <row r="482567" spans="23:23" x14ac:dyDescent="0.15">
      <c r="W482567" s="4"/>
    </row>
    <row r="482577" spans="23:23" x14ac:dyDescent="0.15">
      <c r="W482577" s="4"/>
    </row>
    <row r="482587" spans="23:23" x14ac:dyDescent="0.15">
      <c r="W482587" s="4"/>
    </row>
    <row r="482597" spans="23:23" x14ac:dyDescent="0.15">
      <c r="W482597" s="4"/>
    </row>
    <row r="482607" spans="23:23" x14ac:dyDescent="0.15">
      <c r="W482607" s="4"/>
    </row>
    <row r="482617" spans="23:23" x14ac:dyDescent="0.15">
      <c r="W482617" s="4"/>
    </row>
    <row r="482627" spans="23:23" x14ac:dyDescent="0.15">
      <c r="W482627" s="4"/>
    </row>
    <row r="482637" spans="23:23" x14ac:dyDescent="0.15">
      <c r="W482637" s="4"/>
    </row>
    <row r="482647" spans="23:23" x14ac:dyDescent="0.15">
      <c r="W482647" s="4"/>
    </row>
    <row r="482657" spans="23:23" x14ac:dyDescent="0.15">
      <c r="W482657" s="4"/>
    </row>
    <row r="482667" spans="23:23" x14ac:dyDescent="0.15">
      <c r="W482667" s="4"/>
    </row>
    <row r="482677" spans="23:23" x14ac:dyDescent="0.15">
      <c r="W482677" s="4"/>
    </row>
    <row r="482687" spans="23:23" x14ac:dyDescent="0.15">
      <c r="W482687" s="4"/>
    </row>
    <row r="482697" spans="23:23" x14ac:dyDescent="0.15">
      <c r="W482697" s="4"/>
    </row>
    <row r="482707" spans="23:23" x14ac:dyDescent="0.15">
      <c r="W482707" s="4"/>
    </row>
    <row r="482717" spans="23:23" x14ac:dyDescent="0.15">
      <c r="W482717" s="4"/>
    </row>
    <row r="482727" spans="23:23" x14ac:dyDescent="0.15">
      <c r="W482727" s="4"/>
    </row>
    <row r="482737" spans="23:23" x14ac:dyDescent="0.15">
      <c r="W482737" s="4"/>
    </row>
    <row r="482747" spans="23:23" x14ac:dyDescent="0.15">
      <c r="W482747" s="4"/>
    </row>
    <row r="482757" spans="23:23" x14ac:dyDescent="0.15">
      <c r="W482757" s="4"/>
    </row>
    <row r="482767" spans="23:23" x14ac:dyDescent="0.15">
      <c r="W482767" s="4"/>
    </row>
    <row r="482777" spans="23:23" x14ac:dyDescent="0.15">
      <c r="W482777" s="4"/>
    </row>
    <row r="482787" spans="23:23" x14ac:dyDescent="0.15">
      <c r="W482787" s="4"/>
    </row>
    <row r="482797" spans="23:23" x14ac:dyDescent="0.15">
      <c r="W482797" s="4"/>
    </row>
    <row r="482807" spans="23:23" x14ac:dyDescent="0.15">
      <c r="W482807" s="4"/>
    </row>
    <row r="482817" spans="23:23" x14ac:dyDescent="0.15">
      <c r="W482817" s="4"/>
    </row>
    <row r="482827" spans="23:23" x14ac:dyDescent="0.15">
      <c r="W482827" s="4"/>
    </row>
    <row r="482837" spans="23:23" x14ac:dyDescent="0.15">
      <c r="W482837" s="4"/>
    </row>
    <row r="482847" spans="23:23" x14ac:dyDescent="0.15">
      <c r="W482847" s="4"/>
    </row>
    <row r="482857" spans="23:23" x14ac:dyDescent="0.15">
      <c r="W482857" s="4"/>
    </row>
    <row r="482867" spans="23:23" x14ac:dyDescent="0.15">
      <c r="W482867" s="4"/>
    </row>
    <row r="482877" spans="23:23" x14ac:dyDescent="0.15">
      <c r="W482877" s="4"/>
    </row>
    <row r="482887" spans="23:23" x14ac:dyDescent="0.15">
      <c r="W482887" s="4"/>
    </row>
    <row r="482897" spans="23:23" x14ac:dyDescent="0.15">
      <c r="W482897" s="4"/>
    </row>
    <row r="482907" spans="23:23" x14ac:dyDescent="0.15">
      <c r="W482907" s="4"/>
    </row>
    <row r="482917" spans="23:23" x14ac:dyDescent="0.15">
      <c r="W482917" s="4"/>
    </row>
    <row r="482927" spans="23:23" x14ac:dyDescent="0.15">
      <c r="W482927" s="4"/>
    </row>
    <row r="482937" spans="23:23" x14ac:dyDescent="0.15">
      <c r="W482937" s="4"/>
    </row>
    <row r="482947" spans="23:23" x14ac:dyDescent="0.15">
      <c r="W482947" s="4"/>
    </row>
    <row r="482957" spans="23:23" x14ac:dyDescent="0.15">
      <c r="W482957" s="4"/>
    </row>
    <row r="482967" spans="23:23" x14ac:dyDescent="0.15">
      <c r="W482967" s="4"/>
    </row>
    <row r="482977" spans="23:23" x14ac:dyDescent="0.15">
      <c r="W482977" s="4"/>
    </row>
    <row r="482987" spans="23:23" x14ac:dyDescent="0.15">
      <c r="W482987" s="4"/>
    </row>
    <row r="482997" spans="23:23" x14ac:dyDescent="0.15">
      <c r="W482997" s="4"/>
    </row>
    <row r="483007" spans="23:23" x14ac:dyDescent="0.15">
      <c r="W483007" s="4"/>
    </row>
    <row r="483017" spans="23:23" x14ac:dyDescent="0.15">
      <c r="W483017" s="4"/>
    </row>
    <row r="483027" spans="23:23" x14ac:dyDescent="0.15">
      <c r="W483027" s="4"/>
    </row>
    <row r="483037" spans="23:23" x14ac:dyDescent="0.15">
      <c r="W483037" s="4"/>
    </row>
    <row r="483047" spans="23:23" x14ac:dyDescent="0.15">
      <c r="W483047" s="4"/>
    </row>
    <row r="483057" spans="23:23" x14ac:dyDescent="0.15">
      <c r="W483057" s="4"/>
    </row>
    <row r="483067" spans="23:23" x14ac:dyDescent="0.15">
      <c r="W483067" s="4"/>
    </row>
    <row r="483077" spans="23:23" x14ac:dyDescent="0.15">
      <c r="W483077" s="4"/>
    </row>
    <row r="483087" spans="23:23" x14ac:dyDescent="0.15">
      <c r="W483087" s="4"/>
    </row>
    <row r="483097" spans="23:23" x14ac:dyDescent="0.15">
      <c r="W483097" s="4"/>
    </row>
    <row r="483107" spans="23:23" x14ac:dyDescent="0.15">
      <c r="W483107" s="4"/>
    </row>
    <row r="483117" spans="23:23" x14ac:dyDescent="0.15">
      <c r="W483117" s="4"/>
    </row>
    <row r="483127" spans="23:23" x14ac:dyDescent="0.15">
      <c r="W483127" s="4"/>
    </row>
    <row r="483137" spans="23:23" x14ac:dyDescent="0.15">
      <c r="W483137" s="4"/>
    </row>
    <row r="483147" spans="23:23" x14ac:dyDescent="0.15">
      <c r="W483147" s="4"/>
    </row>
    <row r="483157" spans="23:23" x14ac:dyDescent="0.15">
      <c r="W483157" s="4"/>
    </row>
    <row r="483167" spans="23:23" x14ac:dyDescent="0.15">
      <c r="W483167" s="4"/>
    </row>
    <row r="483177" spans="23:23" x14ac:dyDescent="0.15">
      <c r="W483177" s="4"/>
    </row>
    <row r="483187" spans="23:23" x14ac:dyDescent="0.15">
      <c r="W483187" s="4"/>
    </row>
    <row r="483197" spans="23:23" x14ac:dyDescent="0.15">
      <c r="W483197" s="4"/>
    </row>
    <row r="483207" spans="23:23" x14ac:dyDescent="0.15">
      <c r="W483207" s="4"/>
    </row>
    <row r="483217" spans="23:23" x14ac:dyDescent="0.15">
      <c r="W483217" s="4"/>
    </row>
    <row r="483227" spans="23:23" x14ac:dyDescent="0.15">
      <c r="W483227" s="4"/>
    </row>
    <row r="483237" spans="23:23" x14ac:dyDescent="0.15">
      <c r="W483237" s="4"/>
    </row>
    <row r="483247" spans="23:23" x14ac:dyDescent="0.15">
      <c r="W483247" s="4"/>
    </row>
    <row r="483257" spans="23:23" x14ac:dyDescent="0.15">
      <c r="W483257" s="4"/>
    </row>
    <row r="483267" spans="23:23" x14ac:dyDescent="0.15">
      <c r="W483267" s="4"/>
    </row>
    <row r="483277" spans="23:23" x14ac:dyDescent="0.15">
      <c r="W483277" s="4"/>
    </row>
    <row r="483287" spans="23:23" x14ac:dyDescent="0.15">
      <c r="W483287" s="4"/>
    </row>
    <row r="483297" spans="23:23" x14ac:dyDescent="0.15">
      <c r="W483297" s="4"/>
    </row>
    <row r="483307" spans="23:23" x14ac:dyDescent="0.15">
      <c r="W483307" s="4"/>
    </row>
    <row r="483317" spans="23:23" x14ac:dyDescent="0.15">
      <c r="W483317" s="4"/>
    </row>
    <row r="483327" spans="23:23" x14ac:dyDescent="0.15">
      <c r="W483327" s="4"/>
    </row>
    <row r="483337" spans="23:23" x14ac:dyDescent="0.15">
      <c r="W483337" s="4"/>
    </row>
    <row r="483347" spans="23:23" x14ac:dyDescent="0.15">
      <c r="W483347" s="4"/>
    </row>
    <row r="483357" spans="23:23" x14ac:dyDescent="0.15">
      <c r="W483357" s="4"/>
    </row>
    <row r="483367" spans="23:23" x14ac:dyDescent="0.15">
      <c r="W483367" s="4"/>
    </row>
    <row r="483377" spans="23:23" x14ac:dyDescent="0.15">
      <c r="W483377" s="4"/>
    </row>
    <row r="483387" spans="23:23" x14ac:dyDescent="0.15">
      <c r="W483387" s="4"/>
    </row>
    <row r="483397" spans="23:23" x14ac:dyDescent="0.15">
      <c r="W483397" s="4"/>
    </row>
    <row r="483407" spans="23:23" x14ac:dyDescent="0.15">
      <c r="W483407" s="4"/>
    </row>
    <row r="483417" spans="23:23" x14ac:dyDescent="0.15">
      <c r="W483417" s="4"/>
    </row>
    <row r="483427" spans="23:23" x14ac:dyDescent="0.15">
      <c r="W483427" s="4"/>
    </row>
    <row r="483437" spans="23:23" x14ac:dyDescent="0.15">
      <c r="W483437" s="4"/>
    </row>
    <row r="483447" spans="23:23" x14ac:dyDescent="0.15">
      <c r="W483447" s="4"/>
    </row>
    <row r="483457" spans="23:23" x14ac:dyDescent="0.15">
      <c r="W483457" s="4"/>
    </row>
    <row r="483467" spans="23:23" x14ac:dyDescent="0.15">
      <c r="W483467" s="4"/>
    </row>
    <row r="483477" spans="23:23" x14ac:dyDescent="0.15">
      <c r="W483477" s="4"/>
    </row>
    <row r="483487" spans="23:23" x14ac:dyDescent="0.15">
      <c r="W483487" s="4"/>
    </row>
    <row r="483497" spans="23:23" x14ac:dyDescent="0.15">
      <c r="W483497" s="4"/>
    </row>
    <row r="483507" spans="23:23" x14ac:dyDescent="0.15">
      <c r="W483507" s="4"/>
    </row>
    <row r="483517" spans="23:23" x14ac:dyDescent="0.15">
      <c r="W483517" s="4"/>
    </row>
    <row r="483527" spans="23:23" x14ac:dyDescent="0.15">
      <c r="W483527" s="4"/>
    </row>
    <row r="483537" spans="23:23" x14ac:dyDescent="0.15">
      <c r="W483537" s="4"/>
    </row>
    <row r="483547" spans="23:23" x14ac:dyDescent="0.15">
      <c r="W483547" s="4"/>
    </row>
    <row r="483557" spans="23:23" x14ac:dyDescent="0.15">
      <c r="W483557" s="4"/>
    </row>
    <row r="483567" spans="23:23" x14ac:dyDescent="0.15">
      <c r="W483567" s="4"/>
    </row>
    <row r="483577" spans="23:23" x14ac:dyDescent="0.15">
      <c r="W483577" s="4"/>
    </row>
    <row r="483587" spans="23:23" x14ac:dyDescent="0.15">
      <c r="W483587" s="4"/>
    </row>
    <row r="483597" spans="23:23" x14ac:dyDescent="0.15">
      <c r="W483597" s="4"/>
    </row>
    <row r="483607" spans="23:23" x14ac:dyDescent="0.15">
      <c r="W483607" s="4"/>
    </row>
    <row r="483617" spans="23:23" x14ac:dyDescent="0.15">
      <c r="W483617" s="4"/>
    </row>
    <row r="483627" spans="23:23" x14ac:dyDescent="0.15">
      <c r="W483627" s="4"/>
    </row>
    <row r="483637" spans="23:23" x14ac:dyDescent="0.15">
      <c r="W483637" s="4"/>
    </row>
    <row r="483647" spans="23:23" x14ac:dyDescent="0.15">
      <c r="W483647" s="4"/>
    </row>
    <row r="483657" spans="23:23" x14ac:dyDescent="0.15">
      <c r="W483657" s="4"/>
    </row>
    <row r="483667" spans="23:23" x14ac:dyDescent="0.15">
      <c r="W483667" s="4"/>
    </row>
    <row r="483677" spans="23:23" x14ac:dyDescent="0.15">
      <c r="W483677" s="4"/>
    </row>
    <row r="483687" spans="23:23" x14ac:dyDescent="0.15">
      <c r="W483687" s="4"/>
    </row>
    <row r="483697" spans="23:23" x14ac:dyDescent="0.15">
      <c r="W483697" s="4"/>
    </row>
    <row r="483707" spans="23:23" x14ac:dyDescent="0.15">
      <c r="W483707" s="4"/>
    </row>
    <row r="483717" spans="23:23" x14ac:dyDescent="0.15">
      <c r="W483717" s="4"/>
    </row>
    <row r="483727" spans="23:23" x14ac:dyDescent="0.15">
      <c r="W483727" s="4"/>
    </row>
    <row r="483737" spans="23:23" x14ac:dyDescent="0.15">
      <c r="W483737" s="4"/>
    </row>
    <row r="483747" spans="23:23" x14ac:dyDescent="0.15">
      <c r="W483747" s="4"/>
    </row>
    <row r="483757" spans="23:23" x14ac:dyDescent="0.15">
      <c r="W483757" s="4"/>
    </row>
    <row r="483767" spans="23:23" x14ac:dyDescent="0.15">
      <c r="W483767" s="4"/>
    </row>
    <row r="483777" spans="23:23" x14ac:dyDescent="0.15">
      <c r="W483777" s="4"/>
    </row>
    <row r="483787" spans="23:23" x14ac:dyDescent="0.15">
      <c r="W483787" s="4"/>
    </row>
    <row r="483797" spans="23:23" x14ac:dyDescent="0.15">
      <c r="W483797" s="4"/>
    </row>
    <row r="483807" spans="23:23" x14ac:dyDescent="0.15">
      <c r="W483807" s="4"/>
    </row>
    <row r="483817" spans="23:23" x14ac:dyDescent="0.15">
      <c r="W483817" s="4"/>
    </row>
    <row r="483827" spans="23:23" x14ac:dyDescent="0.15">
      <c r="W483827" s="4"/>
    </row>
    <row r="483837" spans="23:23" x14ac:dyDescent="0.15">
      <c r="W483837" s="4"/>
    </row>
    <row r="483847" spans="23:23" x14ac:dyDescent="0.15">
      <c r="W483847" s="4"/>
    </row>
    <row r="483857" spans="23:23" x14ac:dyDescent="0.15">
      <c r="W483857" s="4"/>
    </row>
    <row r="483867" spans="23:23" x14ac:dyDescent="0.15">
      <c r="W483867" s="4"/>
    </row>
    <row r="483877" spans="23:23" x14ac:dyDescent="0.15">
      <c r="W483877" s="4"/>
    </row>
    <row r="483887" spans="23:23" x14ac:dyDescent="0.15">
      <c r="W483887" s="4"/>
    </row>
    <row r="483897" spans="23:23" x14ac:dyDescent="0.15">
      <c r="W483897" s="4"/>
    </row>
    <row r="483907" spans="23:23" x14ac:dyDescent="0.15">
      <c r="W483907" s="4"/>
    </row>
    <row r="483917" spans="23:23" x14ac:dyDescent="0.15">
      <c r="W483917" s="4"/>
    </row>
    <row r="483927" spans="23:23" x14ac:dyDescent="0.15">
      <c r="W483927" s="4"/>
    </row>
    <row r="483937" spans="23:23" x14ac:dyDescent="0.15">
      <c r="W483937" s="4"/>
    </row>
    <row r="483947" spans="23:23" x14ac:dyDescent="0.15">
      <c r="W483947" s="4"/>
    </row>
    <row r="483957" spans="23:23" x14ac:dyDescent="0.15">
      <c r="W483957" s="4"/>
    </row>
    <row r="483967" spans="23:23" x14ac:dyDescent="0.15">
      <c r="W483967" s="4"/>
    </row>
    <row r="483977" spans="23:23" x14ac:dyDescent="0.15">
      <c r="W483977" s="4"/>
    </row>
    <row r="483987" spans="23:23" x14ac:dyDescent="0.15">
      <c r="W483987" s="4"/>
    </row>
    <row r="483997" spans="23:23" x14ac:dyDescent="0.15">
      <c r="W483997" s="4"/>
    </row>
    <row r="484007" spans="23:23" x14ac:dyDescent="0.15">
      <c r="W484007" s="4"/>
    </row>
    <row r="484017" spans="23:23" x14ac:dyDescent="0.15">
      <c r="W484017" s="4"/>
    </row>
    <row r="484027" spans="23:23" x14ac:dyDescent="0.15">
      <c r="W484027" s="4"/>
    </row>
    <row r="484037" spans="23:23" x14ac:dyDescent="0.15">
      <c r="W484037" s="4"/>
    </row>
    <row r="484047" spans="23:23" x14ac:dyDescent="0.15">
      <c r="W484047" s="4"/>
    </row>
    <row r="484057" spans="23:23" x14ac:dyDescent="0.15">
      <c r="W484057" s="4"/>
    </row>
    <row r="484067" spans="23:23" x14ac:dyDescent="0.15">
      <c r="W484067" s="4"/>
    </row>
    <row r="484077" spans="23:23" x14ac:dyDescent="0.15">
      <c r="W484077" s="4"/>
    </row>
    <row r="484087" spans="23:23" x14ac:dyDescent="0.15">
      <c r="W484087" s="4"/>
    </row>
    <row r="484097" spans="23:23" x14ac:dyDescent="0.15">
      <c r="W484097" s="4"/>
    </row>
    <row r="484107" spans="23:23" x14ac:dyDescent="0.15">
      <c r="W484107" s="4"/>
    </row>
    <row r="484117" spans="23:23" x14ac:dyDescent="0.15">
      <c r="W484117" s="4"/>
    </row>
    <row r="484127" spans="23:23" x14ac:dyDescent="0.15">
      <c r="W484127" s="4"/>
    </row>
    <row r="484137" spans="23:23" x14ac:dyDescent="0.15">
      <c r="W484137" s="4"/>
    </row>
    <row r="484147" spans="23:23" x14ac:dyDescent="0.15">
      <c r="W484147" s="4"/>
    </row>
    <row r="484157" spans="23:23" x14ac:dyDescent="0.15">
      <c r="W484157" s="4"/>
    </row>
    <row r="484167" spans="23:23" x14ac:dyDescent="0.15">
      <c r="W484167" s="4"/>
    </row>
    <row r="484177" spans="23:23" x14ac:dyDescent="0.15">
      <c r="W484177" s="4"/>
    </row>
    <row r="484187" spans="23:23" x14ac:dyDescent="0.15">
      <c r="W484187" s="4"/>
    </row>
    <row r="484197" spans="23:23" x14ac:dyDescent="0.15">
      <c r="W484197" s="4"/>
    </row>
    <row r="484207" spans="23:23" x14ac:dyDescent="0.15">
      <c r="W484207" s="4"/>
    </row>
    <row r="484217" spans="23:23" x14ac:dyDescent="0.15">
      <c r="W484217" s="4"/>
    </row>
    <row r="484227" spans="23:23" x14ac:dyDescent="0.15">
      <c r="W484227" s="4"/>
    </row>
    <row r="484237" spans="23:23" x14ac:dyDescent="0.15">
      <c r="W484237" s="4"/>
    </row>
    <row r="484247" spans="23:23" x14ac:dyDescent="0.15">
      <c r="W484247" s="4"/>
    </row>
    <row r="484257" spans="23:23" x14ac:dyDescent="0.15">
      <c r="W484257" s="4"/>
    </row>
    <row r="484267" spans="23:23" x14ac:dyDescent="0.15">
      <c r="W484267" s="4"/>
    </row>
    <row r="484277" spans="23:23" x14ac:dyDescent="0.15">
      <c r="W484277" s="4"/>
    </row>
    <row r="484287" spans="23:23" x14ac:dyDescent="0.15">
      <c r="W484287" s="4"/>
    </row>
    <row r="484297" spans="23:23" x14ac:dyDescent="0.15">
      <c r="W484297" s="4"/>
    </row>
    <row r="484307" spans="23:23" x14ac:dyDescent="0.15">
      <c r="W484307" s="4"/>
    </row>
    <row r="484317" spans="23:23" x14ac:dyDescent="0.15">
      <c r="W484317" s="4"/>
    </row>
    <row r="484327" spans="23:23" x14ac:dyDescent="0.15">
      <c r="W484327" s="4"/>
    </row>
    <row r="484337" spans="23:23" x14ac:dyDescent="0.15">
      <c r="W484337" s="4"/>
    </row>
    <row r="484347" spans="23:23" x14ac:dyDescent="0.15">
      <c r="W484347" s="4"/>
    </row>
    <row r="484357" spans="23:23" x14ac:dyDescent="0.15">
      <c r="W484357" s="4"/>
    </row>
    <row r="484367" spans="23:23" x14ac:dyDescent="0.15">
      <c r="W484367" s="4"/>
    </row>
    <row r="484377" spans="23:23" x14ac:dyDescent="0.15">
      <c r="W484377" s="4"/>
    </row>
    <row r="484387" spans="23:23" x14ac:dyDescent="0.15">
      <c r="W484387" s="4"/>
    </row>
    <row r="484397" spans="23:23" x14ac:dyDescent="0.15">
      <c r="W484397" s="4"/>
    </row>
    <row r="484407" spans="23:23" x14ac:dyDescent="0.15">
      <c r="W484407" s="4"/>
    </row>
    <row r="484417" spans="23:23" x14ac:dyDescent="0.15">
      <c r="W484417" s="4"/>
    </row>
    <row r="484427" spans="23:23" x14ac:dyDescent="0.15">
      <c r="W484427" s="4"/>
    </row>
    <row r="484437" spans="23:23" x14ac:dyDescent="0.15">
      <c r="W484437" s="4"/>
    </row>
    <row r="484447" spans="23:23" x14ac:dyDescent="0.15">
      <c r="W484447" s="4"/>
    </row>
    <row r="484457" spans="23:23" x14ac:dyDescent="0.15">
      <c r="W484457" s="4"/>
    </row>
    <row r="484467" spans="23:23" x14ac:dyDescent="0.15">
      <c r="W484467" s="4"/>
    </row>
    <row r="484477" spans="23:23" x14ac:dyDescent="0.15">
      <c r="W484477" s="4"/>
    </row>
    <row r="484487" spans="23:23" x14ac:dyDescent="0.15">
      <c r="W484487" s="4"/>
    </row>
    <row r="484497" spans="23:23" x14ac:dyDescent="0.15">
      <c r="W484497" s="4"/>
    </row>
    <row r="484507" spans="23:23" x14ac:dyDescent="0.15">
      <c r="W484507" s="4"/>
    </row>
    <row r="484517" spans="23:23" x14ac:dyDescent="0.15">
      <c r="W484517" s="4"/>
    </row>
    <row r="484527" spans="23:23" x14ac:dyDescent="0.15">
      <c r="W484527" s="4"/>
    </row>
    <row r="484537" spans="23:23" x14ac:dyDescent="0.15">
      <c r="W484537" s="4"/>
    </row>
    <row r="484547" spans="23:23" x14ac:dyDescent="0.15">
      <c r="W484547" s="4"/>
    </row>
    <row r="484557" spans="23:23" x14ac:dyDescent="0.15">
      <c r="W484557" s="4"/>
    </row>
    <row r="484567" spans="23:23" x14ac:dyDescent="0.15">
      <c r="W484567" s="4"/>
    </row>
    <row r="484577" spans="23:23" x14ac:dyDescent="0.15">
      <c r="W484577" s="4"/>
    </row>
    <row r="484587" spans="23:23" x14ac:dyDescent="0.15">
      <c r="W484587" s="4"/>
    </row>
    <row r="484597" spans="23:23" x14ac:dyDescent="0.15">
      <c r="W484597" s="4"/>
    </row>
    <row r="484607" spans="23:23" x14ac:dyDescent="0.15">
      <c r="W484607" s="4"/>
    </row>
    <row r="484617" spans="23:23" x14ac:dyDescent="0.15">
      <c r="W484617" s="4"/>
    </row>
    <row r="484627" spans="23:23" x14ac:dyDescent="0.15">
      <c r="W484627" s="4"/>
    </row>
    <row r="484637" spans="23:23" x14ac:dyDescent="0.15">
      <c r="W484637" s="4"/>
    </row>
    <row r="484647" spans="23:23" x14ac:dyDescent="0.15">
      <c r="W484647" s="4"/>
    </row>
    <row r="484657" spans="23:23" x14ac:dyDescent="0.15">
      <c r="W484657" s="4"/>
    </row>
    <row r="484667" spans="23:23" x14ac:dyDescent="0.15">
      <c r="W484667" s="4"/>
    </row>
    <row r="484677" spans="23:23" x14ac:dyDescent="0.15">
      <c r="W484677" s="4"/>
    </row>
    <row r="484687" spans="23:23" x14ac:dyDescent="0.15">
      <c r="W484687" s="4"/>
    </row>
    <row r="484697" spans="23:23" x14ac:dyDescent="0.15">
      <c r="W484697" s="4"/>
    </row>
    <row r="484707" spans="23:23" x14ac:dyDescent="0.15">
      <c r="W484707" s="4"/>
    </row>
    <row r="484717" spans="23:23" x14ac:dyDescent="0.15">
      <c r="W484717" s="4"/>
    </row>
    <row r="484727" spans="23:23" x14ac:dyDescent="0.15">
      <c r="W484727" s="4"/>
    </row>
    <row r="484737" spans="23:23" x14ac:dyDescent="0.15">
      <c r="W484737" s="4"/>
    </row>
    <row r="484747" spans="23:23" x14ac:dyDescent="0.15">
      <c r="W484747" s="4"/>
    </row>
    <row r="484757" spans="23:23" x14ac:dyDescent="0.15">
      <c r="W484757" s="4"/>
    </row>
    <row r="484767" spans="23:23" x14ac:dyDescent="0.15">
      <c r="W484767" s="4"/>
    </row>
    <row r="484777" spans="23:23" x14ac:dyDescent="0.15">
      <c r="W484777" s="4"/>
    </row>
    <row r="484787" spans="23:23" x14ac:dyDescent="0.15">
      <c r="W484787" s="4"/>
    </row>
    <row r="484797" spans="23:23" x14ac:dyDescent="0.15">
      <c r="W484797" s="4"/>
    </row>
    <row r="484807" spans="23:23" x14ac:dyDescent="0.15">
      <c r="W484807" s="4"/>
    </row>
    <row r="484817" spans="23:23" x14ac:dyDescent="0.15">
      <c r="W484817" s="4"/>
    </row>
    <row r="484827" spans="23:23" x14ac:dyDescent="0.15">
      <c r="W484827" s="4"/>
    </row>
    <row r="484837" spans="23:23" x14ac:dyDescent="0.15">
      <c r="W484837" s="4"/>
    </row>
    <row r="484847" spans="23:23" x14ac:dyDescent="0.15">
      <c r="W484847" s="4"/>
    </row>
    <row r="484857" spans="23:23" x14ac:dyDescent="0.15">
      <c r="W484857" s="4"/>
    </row>
    <row r="484867" spans="23:23" x14ac:dyDescent="0.15">
      <c r="W484867" s="4"/>
    </row>
    <row r="484877" spans="23:23" x14ac:dyDescent="0.15">
      <c r="W484877" s="4"/>
    </row>
    <row r="484887" spans="23:23" x14ac:dyDescent="0.15">
      <c r="W484887" s="4"/>
    </row>
    <row r="484897" spans="23:23" x14ac:dyDescent="0.15">
      <c r="W484897" s="4"/>
    </row>
    <row r="484907" spans="23:23" x14ac:dyDescent="0.15">
      <c r="W484907" s="4"/>
    </row>
    <row r="484917" spans="23:23" x14ac:dyDescent="0.15">
      <c r="W484917" s="4"/>
    </row>
    <row r="484927" spans="23:23" x14ac:dyDescent="0.15">
      <c r="W484927" s="4"/>
    </row>
    <row r="484937" spans="23:23" x14ac:dyDescent="0.15">
      <c r="W484937" s="4"/>
    </row>
    <row r="484947" spans="23:23" x14ac:dyDescent="0.15">
      <c r="W484947" s="4"/>
    </row>
    <row r="484957" spans="23:23" x14ac:dyDescent="0.15">
      <c r="W484957" s="4"/>
    </row>
    <row r="484967" spans="23:23" x14ac:dyDescent="0.15">
      <c r="W484967" s="4"/>
    </row>
    <row r="484977" spans="23:23" x14ac:dyDescent="0.15">
      <c r="W484977" s="4"/>
    </row>
    <row r="484987" spans="23:23" x14ac:dyDescent="0.15">
      <c r="W484987" s="4"/>
    </row>
    <row r="484997" spans="23:23" x14ac:dyDescent="0.15">
      <c r="W484997" s="4"/>
    </row>
    <row r="485007" spans="23:23" x14ac:dyDescent="0.15">
      <c r="W485007" s="4"/>
    </row>
    <row r="485017" spans="23:23" x14ac:dyDescent="0.15">
      <c r="W485017" s="4"/>
    </row>
    <row r="485027" spans="23:23" x14ac:dyDescent="0.15">
      <c r="W485027" s="4"/>
    </row>
    <row r="485037" spans="23:23" x14ac:dyDescent="0.15">
      <c r="W485037" s="4"/>
    </row>
    <row r="485047" spans="23:23" x14ac:dyDescent="0.15">
      <c r="W485047" s="4"/>
    </row>
    <row r="485057" spans="23:23" x14ac:dyDescent="0.15">
      <c r="W485057" s="4"/>
    </row>
    <row r="485067" spans="23:23" x14ac:dyDescent="0.15">
      <c r="W485067" s="4"/>
    </row>
    <row r="485077" spans="23:23" x14ac:dyDescent="0.15">
      <c r="W485077" s="4"/>
    </row>
    <row r="485087" spans="23:23" x14ac:dyDescent="0.15">
      <c r="W485087" s="4"/>
    </row>
    <row r="485097" spans="23:23" x14ac:dyDescent="0.15">
      <c r="W485097" s="4"/>
    </row>
    <row r="485107" spans="23:23" x14ac:dyDescent="0.15">
      <c r="W485107" s="4"/>
    </row>
    <row r="485117" spans="23:23" x14ac:dyDescent="0.15">
      <c r="W485117" s="4"/>
    </row>
    <row r="485127" spans="23:23" x14ac:dyDescent="0.15">
      <c r="W485127" s="4"/>
    </row>
    <row r="485137" spans="23:23" x14ac:dyDescent="0.15">
      <c r="W485137" s="4"/>
    </row>
    <row r="485147" spans="23:23" x14ac:dyDescent="0.15">
      <c r="W485147" s="4"/>
    </row>
    <row r="485157" spans="23:23" x14ac:dyDescent="0.15">
      <c r="W485157" s="4"/>
    </row>
    <row r="485167" spans="23:23" x14ac:dyDescent="0.15">
      <c r="W485167" s="4"/>
    </row>
    <row r="485177" spans="23:23" x14ac:dyDescent="0.15">
      <c r="W485177" s="4"/>
    </row>
    <row r="485187" spans="23:23" x14ac:dyDescent="0.15">
      <c r="W485187" s="4"/>
    </row>
    <row r="485197" spans="23:23" x14ac:dyDescent="0.15">
      <c r="W485197" s="4"/>
    </row>
    <row r="485207" spans="23:23" x14ac:dyDescent="0.15">
      <c r="W485207" s="4"/>
    </row>
    <row r="485217" spans="23:23" x14ac:dyDescent="0.15">
      <c r="W485217" s="4"/>
    </row>
    <row r="485227" spans="23:23" x14ac:dyDescent="0.15">
      <c r="W485227" s="4"/>
    </row>
    <row r="485237" spans="23:23" x14ac:dyDescent="0.15">
      <c r="W485237" s="4"/>
    </row>
    <row r="485247" spans="23:23" x14ac:dyDescent="0.15">
      <c r="W485247" s="4"/>
    </row>
    <row r="485257" spans="23:23" x14ac:dyDescent="0.15">
      <c r="W485257" s="4"/>
    </row>
    <row r="485267" spans="23:23" x14ac:dyDescent="0.15">
      <c r="W485267" s="4"/>
    </row>
    <row r="485277" spans="23:23" x14ac:dyDescent="0.15">
      <c r="W485277" s="4"/>
    </row>
    <row r="485287" spans="23:23" x14ac:dyDescent="0.15">
      <c r="W485287" s="4"/>
    </row>
    <row r="485297" spans="23:23" x14ac:dyDescent="0.15">
      <c r="W485297" s="4"/>
    </row>
    <row r="485307" spans="23:23" x14ac:dyDescent="0.15">
      <c r="W485307" s="4"/>
    </row>
    <row r="485317" spans="23:23" x14ac:dyDescent="0.15">
      <c r="W485317" s="4"/>
    </row>
    <row r="485327" spans="23:23" x14ac:dyDescent="0.15">
      <c r="W485327" s="4"/>
    </row>
    <row r="485337" spans="23:23" x14ac:dyDescent="0.15">
      <c r="W485337" s="4"/>
    </row>
    <row r="485347" spans="23:23" x14ac:dyDescent="0.15">
      <c r="W485347" s="4"/>
    </row>
    <row r="485357" spans="23:23" x14ac:dyDescent="0.15">
      <c r="W485357" s="4"/>
    </row>
    <row r="485367" spans="23:23" x14ac:dyDescent="0.15">
      <c r="W485367" s="4"/>
    </row>
    <row r="485377" spans="23:23" x14ac:dyDescent="0.15">
      <c r="W485377" s="4"/>
    </row>
    <row r="485387" spans="23:23" x14ac:dyDescent="0.15">
      <c r="W485387" s="4"/>
    </row>
    <row r="485397" spans="23:23" x14ac:dyDescent="0.15">
      <c r="W485397" s="4"/>
    </row>
    <row r="485407" spans="23:23" x14ac:dyDescent="0.15">
      <c r="W485407" s="4"/>
    </row>
    <row r="485417" spans="23:23" x14ac:dyDescent="0.15">
      <c r="W485417" s="4"/>
    </row>
    <row r="485427" spans="23:23" x14ac:dyDescent="0.15">
      <c r="W485427" s="4"/>
    </row>
    <row r="485437" spans="23:23" x14ac:dyDescent="0.15">
      <c r="W485437" s="4"/>
    </row>
    <row r="485447" spans="23:23" x14ac:dyDescent="0.15">
      <c r="W485447" s="4"/>
    </row>
    <row r="485457" spans="23:23" x14ac:dyDescent="0.15">
      <c r="W485457" s="4"/>
    </row>
    <row r="485467" spans="23:23" x14ac:dyDescent="0.15">
      <c r="W485467" s="4"/>
    </row>
    <row r="485477" spans="23:23" x14ac:dyDescent="0.15">
      <c r="W485477" s="4"/>
    </row>
    <row r="485487" spans="23:23" x14ac:dyDescent="0.15">
      <c r="W485487" s="4"/>
    </row>
    <row r="485497" spans="23:23" x14ac:dyDescent="0.15">
      <c r="W485497" s="4"/>
    </row>
    <row r="485507" spans="23:23" x14ac:dyDescent="0.15">
      <c r="W485507" s="4"/>
    </row>
    <row r="485517" spans="23:23" x14ac:dyDescent="0.15">
      <c r="W485517" s="4"/>
    </row>
    <row r="485527" spans="23:23" x14ac:dyDescent="0.15">
      <c r="W485527" s="4"/>
    </row>
    <row r="485537" spans="23:23" x14ac:dyDescent="0.15">
      <c r="W485537" s="4"/>
    </row>
    <row r="485547" spans="23:23" x14ac:dyDescent="0.15">
      <c r="W485547" s="4"/>
    </row>
    <row r="485557" spans="23:23" x14ac:dyDescent="0.15">
      <c r="W485557" s="4"/>
    </row>
    <row r="485567" spans="23:23" x14ac:dyDescent="0.15">
      <c r="W485567" s="4"/>
    </row>
    <row r="485577" spans="23:23" x14ac:dyDescent="0.15">
      <c r="W485577" s="4"/>
    </row>
    <row r="485587" spans="23:23" x14ac:dyDescent="0.15">
      <c r="W485587" s="4"/>
    </row>
    <row r="485597" spans="23:23" x14ac:dyDescent="0.15">
      <c r="W485597" s="4"/>
    </row>
    <row r="485607" spans="23:23" x14ac:dyDescent="0.15">
      <c r="W485607" s="4"/>
    </row>
    <row r="485617" spans="23:23" x14ac:dyDescent="0.15">
      <c r="W485617" s="4"/>
    </row>
    <row r="485627" spans="23:23" x14ac:dyDescent="0.15">
      <c r="W485627" s="4"/>
    </row>
    <row r="485637" spans="23:23" x14ac:dyDescent="0.15">
      <c r="W485637" s="4"/>
    </row>
    <row r="485647" spans="23:23" x14ac:dyDescent="0.15">
      <c r="W485647" s="4"/>
    </row>
    <row r="485657" spans="23:23" x14ac:dyDescent="0.15">
      <c r="W485657" s="4"/>
    </row>
    <row r="485667" spans="23:23" x14ac:dyDescent="0.15">
      <c r="W485667" s="4"/>
    </row>
    <row r="485677" spans="23:23" x14ac:dyDescent="0.15">
      <c r="W485677" s="4"/>
    </row>
    <row r="485687" spans="23:23" x14ac:dyDescent="0.15">
      <c r="W485687" s="4"/>
    </row>
    <row r="485697" spans="23:23" x14ac:dyDescent="0.15">
      <c r="W485697" s="4"/>
    </row>
    <row r="485707" spans="23:23" x14ac:dyDescent="0.15">
      <c r="W485707" s="4"/>
    </row>
    <row r="485717" spans="23:23" x14ac:dyDescent="0.15">
      <c r="W485717" s="4"/>
    </row>
    <row r="485727" spans="23:23" x14ac:dyDescent="0.15">
      <c r="W485727" s="4"/>
    </row>
    <row r="485737" spans="23:23" x14ac:dyDescent="0.15">
      <c r="W485737" s="4"/>
    </row>
    <row r="485747" spans="23:23" x14ac:dyDescent="0.15">
      <c r="W485747" s="4"/>
    </row>
    <row r="485757" spans="23:23" x14ac:dyDescent="0.15">
      <c r="W485757" s="4"/>
    </row>
    <row r="485767" spans="23:23" x14ac:dyDescent="0.15">
      <c r="W485767" s="4"/>
    </row>
    <row r="485777" spans="23:23" x14ac:dyDescent="0.15">
      <c r="W485777" s="4"/>
    </row>
    <row r="485787" spans="23:23" x14ac:dyDescent="0.15">
      <c r="W485787" s="4"/>
    </row>
    <row r="485797" spans="23:23" x14ac:dyDescent="0.15">
      <c r="W485797" s="4"/>
    </row>
    <row r="485807" spans="23:23" x14ac:dyDescent="0.15">
      <c r="W485807" s="4"/>
    </row>
    <row r="485817" spans="23:23" x14ac:dyDescent="0.15">
      <c r="W485817" s="4"/>
    </row>
    <row r="485827" spans="23:23" x14ac:dyDescent="0.15">
      <c r="W485827" s="4"/>
    </row>
    <row r="485837" spans="23:23" x14ac:dyDescent="0.15">
      <c r="W485837" s="4"/>
    </row>
    <row r="485847" spans="23:23" x14ac:dyDescent="0.15">
      <c r="W485847" s="4"/>
    </row>
    <row r="485857" spans="23:23" x14ac:dyDescent="0.15">
      <c r="W485857" s="4"/>
    </row>
    <row r="485867" spans="23:23" x14ac:dyDescent="0.15">
      <c r="W485867" s="4"/>
    </row>
    <row r="485877" spans="23:23" x14ac:dyDescent="0.15">
      <c r="W485877" s="4"/>
    </row>
    <row r="485887" spans="23:23" x14ac:dyDescent="0.15">
      <c r="W485887" s="4"/>
    </row>
    <row r="485897" spans="23:23" x14ac:dyDescent="0.15">
      <c r="W485897" s="4"/>
    </row>
    <row r="485907" spans="23:23" x14ac:dyDescent="0.15">
      <c r="W485907" s="4"/>
    </row>
    <row r="485917" spans="23:23" x14ac:dyDescent="0.15">
      <c r="W485917" s="4"/>
    </row>
    <row r="485927" spans="23:23" x14ac:dyDescent="0.15">
      <c r="W485927" s="4"/>
    </row>
    <row r="485937" spans="23:23" x14ac:dyDescent="0.15">
      <c r="W485937" s="4"/>
    </row>
    <row r="485947" spans="23:23" x14ac:dyDescent="0.15">
      <c r="W485947" s="4"/>
    </row>
    <row r="485957" spans="23:23" x14ac:dyDescent="0.15">
      <c r="W485957" s="4"/>
    </row>
    <row r="485967" spans="23:23" x14ac:dyDescent="0.15">
      <c r="W485967" s="4"/>
    </row>
    <row r="485977" spans="23:23" x14ac:dyDescent="0.15">
      <c r="W485977" s="4"/>
    </row>
    <row r="485987" spans="23:23" x14ac:dyDescent="0.15">
      <c r="W485987" s="4"/>
    </row>
    <row r="485997" spans="23:23" x14ac:dyDescent="0.15">
      <c r="W485997" s="4"/>
    </row>
    <row r="486007" spans="23:23" x14ac:dyDescent="0.15">
      <c r="W486007" s="4"/>
    </row>
    <row r="486017" spans="23:23" x14ac:dyDescent="0.15">
      <c r="W486017" s="4"/>
    </row>
    <row r="486027" spans="23:23" x14ac:dyDescent="0.15">
      <c r="W486027" s="4"/>
    </row>
    <row r="486037" spans="23:23" x14ac:dyDescent="0.15">
      <c r="W486037" s="4"/>
    </row>
    <row r="486047" spans="23:23" x14ac:dyDescent="0.15">
      <c r="W486047" s="4"/>
    </row>
    <row r="486057" spans="23:23" x14ac:dyDescent="0.15">
      <c r="W486057" s="4"/>
    </row>
    <row r="486067" spans="23:23" x14ac:dyDescent="0.15">
      <c r="W486067" s="4"/>
    </row>
    <row r="486077" spans="23:23" x14ac:dyDescent="0.15">
      <c r="W486077" s="4"/>
    </row>
    <row r="486087" spans="23:23" x14ac:dyDescent="0.15">
      <c r="W486087" s="4"/>
    </row>
    <row r="486097" spans="23:23" x14ac:dyDescent="0.15">
      <c r="W486097" s="4"/>
    </row>
    <row r="486107" spans="23:23" x14ac:dyDescent="0.15">
      <c r="W486107" s="4"/>
    </row>
    <row r="486117" spans="23:23" x14ac:dyDescent="0.15">
      <c r="W486117" s="4"/>
    </row>
    <row r="486127" spans="23:23" x14ac:dyDescent="0.15">
      <c r="W486127" s="4"/>
    </row>
    <row r="486137" spans="23:23" x14ac:dyDescent="0.15">
      <c r="W486137" s="4"/>
    </row>
    <row r="486147" spans="23:23" x14ac:dyDescent="0.15">
      <c r="W486147" s="4"/>
    </row>
    <row r="486157" spans="23:23" x14ac:dyDescent="0.15">
      <c r="W486157" s="4"/>
    </row>
    <row r="486167" spans="23:23" x14ac:dyDescent="0.15">
      <c r="W486167" s="4"/>
    </row>
    <row r="486177" spans="23:23" x14ac:dyDescent="0.15">
      <c r="W486177" s="4"/>
    </row>
    <row r="486187" spans="23:23" x14ac:dyDescent="0.15">
      <c r="W486187" s="4"/>
    </row>
    <row r="486197" spans="23:23" x14ac:dyDescent="0.15">
      <c r="W486197" s="4"/>
    </row>
    <row r="486207" spans="23:23" x14ac:dyDescent="0.15">
      <c r="W486207" s="4"/>
    </row>
    <row r="486217" spans="23:23" x14ac:dyDescent="0.15">
      <c r="W486217" s="4"/>
    </row>
    <row r="486227" spans="23:23" x14ac:dyDescent="0.15">
      <c r="W486227" s="4"/>
    </row>
    <row r="486237" spans="23:23" x14ac:dyDescent="0.15">
      <c r="W486237" s="4"/>
    </row>
    <row r="486247" spans="23:23" x14ac:dyDescent="0.15">
      <c r="W486247" s="4"/>
    </row>
    <row r="486257" spans="23:23" x14ac:dyDescent="0.15">
      <c r="W486257" s="4"/>
    </row>
    <row r="486267" spans="23:23" x14ac:dyDescent="0.15">
      <c r="W486267" s="4"/>
    </row>
    <row r="486277" spans="23:23" x14ac:dyDescent="0.15">
      <c r="W486277" s="4"/>
    </row>
    <row r="486287" spans="23:23" x14ac:dyDescent="0.15">
      <c r="W486287" s="4"/>
    </row>
    <row r="486297" spans="23:23" x14ac:dyDescent="0.15">
      <c r="W486297" s="4"/>
    </row>
    <row r="486307" spans="23:23" x14ac:dyDescent="0.15">
      <c r="W486307" s="4"/>
    </row>
    <row r="486317" spans="23:23" x14ac:dyDescent="0.15">
      <c r="W486317" s="4"/>
    </row>
    <row r="486327" spans="23:23" x14ac:dyDescent="0.15">
      <c r="W486327" s="4"/>
    </row>
    <row r="486337" spans="23:23" x14ac:dyDescent="0.15">
      <c r="W486337" s="4"/>
    </row>
    <row r="486347" spans="23:23" x14ac:dyDescent="0.15">
      <c r="W486347" s="4"/>
    </row>
    <row r="486357" spans="23:23" x14ac:dyDescent="0.15">
      <c r="W486357" s="4"/>
    </row>
    <row r="486367" spans="23:23" x14ac:dyDescent="0.15">
      <c r="W486367" s="4"/>
    </row>
    <row r="486377" spans="23:23" x14ac:dyDescent="0.15">
      <c r="W486377" s="4"/>
    </row>
    <row r="486387" spans="23:23" x14ac:dyDescent="0.15">
      <c r="W486387" s="4"/>
    </row>
    <row r="486397" spans="23:23" x14ac:dyDescent="0.15">
      <c r="W486397" s="4"/>
    </row>
    <row r="486407" spans="23:23" x14ac:dyDescent="0.15">
      <c r="W486407" s="4"/>
    </row>
    <row r="486417" spans="23:23" x14ac:dyDescent="0.15">
      <c r="W486417" s="4"/>
    </row>
    <row r="486427" spans="23:23" x14ac:dyDescent="0.15">
      <c r="W486427" s="4"/>
    </row>
    <row r="486437" spans="23:23" x14ac:dyDescent="0.15">
      <c r="W486437" s="4"/>
    </row>
    <row r="486447" spans="23:23" x14ac:dyDescent="0.15">
      <c r="W486447" s="4"/>
    </row>
    <row r="486457" spans="23:23" x14ac:dyDescent="0.15">
      <c r="W486457" s="4"/>
    </row>
    <row r="486467" spans="23:23" x14ac:dyDescent="0.15">
      <c r="W486467" s="4"/>
    </row>
    <row r="486477" spans="23:23" x14ac:dyDescent="0.15">
      <c r="W486477" s="4"/>
    </row>
    <row r="486487" spans="23:23" x14ac:dyDescent="0.15">
      <c r="W486487" s="4"/>
    </row>
    <row r="486497" spans="23:23" x14ac:dyDescent="0.15">
      <c r="W486497" s="4"/>
    </row>
    <row r="486507" spans="23:23" x14ac:dyDescent="0.15">
      <c r="W486507" s="4"/>
    </row>
    <row r="486517" spans="23:23" x14ac:dyDescent="0.15">
      <c r="W486517" s="4"/>
    </row>
    <row r="486527" spans="23:23" x14ac:dyDescent="0.15">
      <c r="W486527" s="4"/>
    </row>
    <row r="486537" spans="23:23" x14ac:dyDescent="0.15">
      <c r="W486537" s="4"/>
    </row>
    <row r="486547" spans="23:23" x14ac:dyDescent="0.15">
      <c r="W486547" s="4"/>
    </row>
    <row r="486557" spans="23:23" x14ac:dyDescent="0.15">
      <c r="W486557" s="4"/>
    </row>
    <row r="486567" spans="23:23" x14ac:dyDescent="0.15">
      <c r="W486567" s="4"/>
    </row>
    <row r="486577" spans="23:23" x14ac:dyDescent="0.15">
      <c r="W486577" s="4"/>
    </row>
    <row r="486587" spans="23:23" x14ac:dyDescent="0.15">
      <c r="W486587" s="4"/>
    </row>
    <row r="486597" spans="23:23" x14ac:dyDescent="0.15">
      <c r="W486597" s="4"/>
    </row>
    <row r="486607" spans="23:23" x14ac:dyDescent="0.15">
      <c r="W486607" s="4"/>
    </row>
    <row r="486617" spans="23:23" x14ac:dyDescent="0.15">
      <c r="W486617" s="4"/>
    </row>
    <row r="486627" spans="23:23" x14ac:dyDescent="0.15">
      <c r="W486627" s="4"/>
    </row>
    <row r="486637" spans="23:23" x14ac:dyDescent="0.15">
      <c r="W486637" s="4"/>
    </row>
    <row r="486647" spans="23:23" x14ac:dyDescent="0.15">
      <c r="W486647" s="4"/>
    </row>
    <row r="486657" spans="23:23" x14ac:dyDescent="0.15">
      <c r="W486657" s="4"/>
    </row>
    <row r="486667" spans="23:23" x14ac:dyDescent="0.15">
      <c r="W486667" s="4"/>
    </row>
    <row r="486677" spans="23:23" x14ac:dyDescent="0.15">
      <c r="W486677" s="4"/>
    </row>
    <row r="486687" spans="23:23" x14ac:dyDescent="0.15">
      <c r="W486687" s="4"/>
    </row>
    <row r="486697" spans="23:23" x14ac:dyDescent="0.15">
      <c r="W486697" s="4"/>
    </row>
    <row r="486707" spans="23:23" x14ac:dyDescent="0.15">
      <c r="W486707" s="4"/>
    </row>
    <row r="486717" spans="23:23" x14ac:dyDescent="0.15">
      <c r="W486717" s="4"/>
    </row>
    <row r="486727" spans="23:23" x14ac:dyDescent="0.15">
      <c r="W486727" s="4"/>
    </row>
    <row r="486737" spans="23:23" x14ac:dyDescent="0.15">
      <c r="W486737" s="4"/>
    </row>
    <row r="486747" spans="23:23" x14ac:dyDescent="0.15">
      <c r="W486747" s="4"/>
    </row>
    <row r="486757" spans="23:23" x14ac:dyDescent="0.15">
      <c r="W486757" s="4"/>
    </row>
    <row r="486767" spans="23:23" x14ac:dyDescent="0.15">
      <c r="W486767" s="4"/>
    </row>
    <row r="486777" spans="23:23" x14ac:dyDescent="0.15">
      <c r="W486777" s="4"/>
    </row>
    <row r="486787" spans="23:23" x14ac:dyDescent="0.15">
      <c r="W486787" s="4"/>
    </row>
    <row r="486797" spans="23:23" x14ac:dyDescent="0.15">
      <c r="W486797" s="4"/>
    </row>
    <row r="486807" spans="23:23" x14ac:dyDescent="0.15">
      <c r="W486807" s="4"/>
    </row>
    <row r="486817" spans="23:23" x14ac:dyDescent="0.15">
      <c r="W486817" s="4"/>
    </row>
    <row r="486827" spans="23:23" x14ac:dyDescent="0.15">
      <c r="W486827" s="4"/>
    </row>
    <row r="486837" spans="23:23" x14ac:dyDescent="0.15">
      <c r="W486837" s="4"/>
    </row>
    <row r="486847" spans="23:23" x14ac:dyDescent="0.15">
      <c r="W486847" s="4"/>
    </row>
    <row r="486857" spans="23:23" x14ac:dyDescent="0.15">
      <c r="W486857" s="4"/>
    </row>
    <row r="486867" spans="23:23" x14ac:dyDescent="0.15">
      <c r="W486867" s="4"/>
    </row>
    <row r="486877" spans="23:23" x14ac:dyDescent="0.15">
      <c r="W486877" s="4"/>
    </row>
    <row r="486887" spans="23:23" x14ac:dyDescent="0.15">
      <c r="W486887" s="4"/>
    </row>
    <row r="486897" spans="23:23" x14ac:dyDescent="0.15">
      <c r="W486897" s="4"/>
    </row>
    <row r="486907" spans="23:23" x14ac:dyDescent="0.15">
      <c r="W486907" s="4"/>
    </row>
    <row r="486917" spans="23:23" x14ac:dyDescent="0.15">
      <c r="W486917" s="4"/>
    </row>
    <row r="486927" spans="23:23" x14ac:dyDescent="0.15">
      <c r="W486927" s="4"/>
    </row>
    <row r="486937" spans="23:23" x14ac:dyDescent="0.15">
      <c r="W486937" s="4"/>
    </row>
    <row r="486947" spans="23:23" x14ac:dyDescent="0.15">
      <c r="W486947" s="4"/>
    </row>
    <row r="486957" spans="23:23" x14ac:dyDescent="0.15">
      <c r="W486957" s="4"/>
    </row>
    <row r="486967" spans="23:23" x14ac:dyDescent="0.15">
      <c r="W486967" s="4"/>
    </row>
    <row r="486977" spans="23:23" x14ac:dyDescent="0.15">
      <c r="W486977" s="4"/>
    </row>
    <row r="486987" spans="23:23" x14ac:dyDescent="0.15">
      <c r="W486987" s="4"/>
    </row>
    <row r="486997" spans="23:23" x14ac:dyDescent="0.15">
      <c r="W486997" s="4"/>
    </row>
    <row r="487007" spans="23:23" x14ac:dyDescent="0.15">
      <c r="W487007" s="4"/>
    </row>
    <row r="487017" spans="23:23" x14ac:dyDescent="0.15">
      <c r="W487017" s="4"/>
    </row>
    <row r="487027" spans="23:23" x14ac:dyDescent="0.15">
      <c r="W487027" s="4"/>
    </row>
    <row r="487037" spans="23:23" x14ac:dyDescent="0.15">
      <c r="W487037" s="4"/>
    </row>
    <row r="487047" spans="23:23" x14ac:dyDescent="0.15">
      <c r="W487047" s="4"/>
    </row>
    <row r="487057" spans="23:23" x14ac:dyDescent="0.15">
      <c r="W487057" s="4"/>
    </row>
    <row r="487067" spans="23:23" x14ac:dyDescent="0.15">
      <c r="W487067" s="4"/>
    </row>
    <row r="487077" spans="23:23" x14ac:dyDescent="0.15">
      <c r="W487077" s="4"/>
    </row>
    <row r="487087" spans="23:23" x14ac:dyDescent="0.15">
      <c r="W487087" s="4"/>
    </row>
    <row r="487097" spans="23:23" x14ac:dyDescent="0.15">
      <c r="W487097" s="4"/>
    </row>
    <row r="487107" spans="23:23" x14ac:dyDescent="0.15">
      <c r="W487107" s="4"/>
    </row>
    <row r="487117" spans="23:23" x14ac:dyDescent="0.15">
      <c r="W487117" s="4"/>
    </row>
    <row r="487127" spans="23:23" x14ac:dyDescent="0.15">
      <c r="W487127" s="4"/>
    </row>
    <row r="487137" spans="23:23" x14ac:dyDescent="0.15">
      <c r="W487137" s="4"/>
    </row>
    <row r="487147" spans="23:23" x14ac:dyDescent="0.15">
      <c r="W487147" s="4"/>
    </row>
    <row r="487157" spans="23:23" x14ac:dyDescent="0.15">
      <c r="W487157" s="4"/>
    </row>
    <row r="487167" spans="23:23" x14ac:dyDescent="0.15">
      <c r="W487167" s="4"/>
    </row>
    <row r="487177" spans="23:23" x14ac:dyDescent="0.15">
      <c r="W487177" s="4"/>
    </row>
    <row r="487187" spans="23:23" x14ac:dyDescent="0.15">
      <c r="W487187" s="4"/>
    </row>
    <row r="487197" spans="23:23" x14ac:dyDescent="0.15">
      <c r="W487197" s="4"/>
    </row>
    <row r="487207" spans="23:23" x14ac:dyDescent="0.15">
      <c r="W487207" s="4"/>
    </row>
    <row r="487217" spans="23:23" x14ac:dyDescent="0.15">
      <c r="W487217" s="4"/>
    </row>
    <row r="487227" spans="23:23" x14ac:dyDescent="0.15">
      <c r="W487227" s="4"/>
    </row>
    <row r="487237" spans="23:23" x14ac:dyDescent="0.15">
      <c r="W487237" s="4"/>
    </row>
    <row r="487247" spans="23:23" x14ac:dyDescent="0.15">
      <c r="W487247" s="4"/>
    </row>
    <row r="487257" spans="23:23" x14ac:dyDescent="0.15">
      <c r="W487257" s="4"/>
    </row>
    <row r="487267" spans="23:23" x14ac:dyDescent="0.15">
      <c r="W487267" s="4"/>
    </row>
    <row r="487277" spans="23:23" x14ac:dyDescent="0.15">
      <c r="W487277" s="4"/>
    </row>
    <row r="487287" spans="23:23" x14ac:dyDescent="0.15">
      <c r="W487287" s="4"/>
    </row>
    <row r="487297" spans="23:23" x14ac:dyDescent="0.15">
      <c r="W487297" s="4"/>
    </row>
    <row r="487307" spans="23:23" x14ac:dyDescent="0.15">
      <c r="W487307" s="4"/>
    </row>
    <row r="487317" spans="23:23" x14ac:dyDescent="0.15">
      <c r="W487317" s="4"/>
    </row>
    <row r="487327" spans="23:23" x14ac:dyDescent="0.15">
      <c r="W487327" s="4"/>
    </row>
    <row r="487337" spans="23:23" x14ac:dyDescent="0.15">
      <c r="W487337" s="4"/>
    </row>
    <row r="487347" spans="23:23" x14ac:dyDescent="0.15">
      <c r="W487347" s="4"/>
    </row>
    <row r="487357" spans="23:23" x14ac:dyDescent="0.15">
      <c r="W487357" s="4"/>
    </row>
    <row r="487367" spans="23:23" x14ac:dyDescent="0.15">
      <c r="W487367" s="4"/>
    </row>
    <row r="487377" spans="23:23" x14ac:dyDescent="0.15">
      <c r="W487377" s="4"/>
    </row>
    <row r="487387" spans="23:23" x14ac:dyDescent="0.15">
      <c r="W487387" s="4"/>
    </row>
    <row r="487397" spans="23:23" x14ac:dyDescent="0.15">
      <c r="W487397" s="4"/>
    </row>
    <row r="487407" spans="23:23" x14ac:dyDescent="0.15">
      <c r="W487407" s="4"/>
    </row>
    <row r="487417" spans="23:23" x14ac:dyDescent="0.15">
      <c r="W487417" s="4"/>
    </row>
    <row r="487427" spans="23:23" x14ac:dyDescent="0.15">
      <c r="W487427" s="4"/>
    </row>
    <row r="487437" spans="23:23" x14ac:dyDescent="0.15">
      <c r="W487437" s="4"/>
    </row>
    <row r="487447" spans="23:23" x14ac:dyDescent="0.15">
      <c r="W487447" s="4"/>
    </row>
    <row r="487457" spans="23:23" x14ac:dyDescent="0.15">
      <c r="W487457" s="4"/>
    </row>
    <row r="487467" spans="23:23" x14ac:dyDescent="0.15">
      <c r="W487467" s="4"/>
    </row>
    <row r="487477" spans="23:23" x14ac:dyDescent="0.15">
      <c r="W487477" s="4"/>
    </row>
    <row r="487487" spans="23:23" x14ac:dyDescent="0.15">
      <c r="W487487" s="4"/>
    </row>
    <row r="487497" spans="23:23" x14ac:dyDescent="0.15">
      <c r="W487497" s="4"/>
    </row>
    <row r="487507" spans="23:23" x14ac:dyDescent="0.15">
      <c r="W487507" s="4"/>
    </row>
    <row r="487517" spans="23:23" x14ac:dyDescent="0.15">
      <c r="W487517" s="4"/>
    </row>
    <row r="487527" spans="23:23" x14ac:dyDescent="0.15">
      <c r="W487527" s="4"/>
    </row>
    <row r="487537" spans="23:23" x14ac:dyDescent="0.15">
      <c r="W487537" s="4"/>
    </row>
    <row r="487547" spans="23:23" x14ac:dyDescent="0.15">
      <c r="W487547" s="4"/>
    </row>
    <row r="487557" spans="23:23" x14ac:dyDescent="0.15">
      <c r="W487557" s="4"/>
    </row>
    <row r="487567" spans="23:23" x14ac:dyDescent="0.15">
      <c r="W487567" s="4"/>
    </row>
    <row r="487577" spans="23:23" x14ac:dyDescent="0.15">
      <c r="W487577" s="4"/>
    </row>
    <row r="487587" spans="23:23" x14ac:dyDescent="0.15">
      <c r="W487587" s="4"/>
    </row>
    <row r="487597" spans="23:23" x14ac:dyDescent="0.15">
      <c r="W487597" s="4"/>
    </row>
    <row r="487607" spans="23:23" x14ac:dyDescent="0.15">
      <c r="W487607" s="4"/>
    </row>
    <row r="487617" spans="23:23" x14ac:dyDescent="0.15">
      <c r="W487617" s="4"/>
    </row>
    <row r="487627" spans="23:23" x14ac:dyDescent="0.15">
      <c r="W487627" s="4"/>
    </row>
    <row r="487637" spans="23:23" x14ac:dyDescent="0.15">
      <c r="W487637" s="4"/>
    </row>
    <row r="487647" spans="23:23" x14ac:dyDescent="0.15">
      <c r="W487647" s="4"/>
    </row>
    <row r="487657" spans="23:23" x14ac:dyDescent="0.15">
      <c r="W487657" s="4"/>
    </row>
    <row r="487667" spans="23:23" x14ac:dyDescent="0.15">
      <c r="W487667" s="4"/>
    </row>
    <row r="487677" spans="23:23" x14ac:dyDescent="0.15">
      <c r="W487677" s="4"/>
    </row>
    <row r="487687" spans="23:23" x14ac:dyDescent="0.15">
      <c r="W487687" s="4"/>
    </row>
    <row r="487697" spans="23:23" x14ac:dyDescent="0.15">
      <c r="W487697" s="4"/>
    </row>
    <row r="487707" spans="23:23" x14ac:dyDescent="0.15">
      <c r="W487707" s="4"/>
    </row>
    <row r="487717" spans="23:23" x14ac:dyDescent="0.15">
      <c r="W487717" s="4"/>
    </row>
    <row r="487727" spans="23:23" x14ac:dyDescent="0.15">
      <c r="W487727" s="4"/>
    </row>
    <row r="487737" spans="23:23" x14ac:dyDescent="0.15">
      <c r="W487737" s="4"/>
    </row>
    <row r="487747" spans="23:23" x14ac:dyDescent="0.15">
      <c r="W487747" s="4"/>
    </row>
    <row r="487757" spans="23:23" x14ac:dyDescent="0.15">
      <c r="W487757" s="4"/>
    </row>
    <row r="487767" spans="23:23" x14ac:dyDescent="0.15">
      <c r="W487767" s="4"/>
    </row>
    <row r="487777" spans="23:23" x14ac:dyDescent="0.15">
      <c r="W487777" s="4"/>
    </row>
    <row r="487787" spans="23:23" x14ac:dyDescent="0.15">
      <c r="W487787" s="4"/>
    </row>
    <row r="487797" spans="23:23" x14ac:dyDescent="0.15">
      <c r="W487797" s="4"/>
    </row>
    <row r="487807" spans="23:23" x14ac:dyDescent="0.15">
      <c r="W487807" s="4"/>
    </row>
    <row r="487817" spans="23:23" x14ac:dyDescent="0.15">
      <c r="W487817" s="4"/>
    </row>
    <row r="487827" spans="23:23" x14ac:dyDescent="0.15">
      <c r="W487827" s="4"/>
    </row>
    <row r="487837" spans="23:23" x14ac:dyDescent="0.15">
      <c r="W487837" s="4"/>
    </row>
    <row r="487847" spans="23:23" x14ac:dyDescent="0.15">
      <c r="W487847" s="4"/>
    </row>
    <row r="487857" spans="23:23" x14ac:dyDescent="0.15">
      <c r="W487857" s="4"/>
    </row>
    <row r="487867" spans="23:23" x14ac:dyDescent="0.15">
      <c r="W487867" s="4"/>
    </row>
    <row r="487877" spans="23:23" x14ac:dyDescent="0.15">
      <c r="W487877" s="4"/>
    </row>
    <row r="487887" spans="23:23" x14ac:dyDescent="0.15">
      <c r="W487887" s="4"/>
    </row>
    <row r="487897" spans="23:23" x14ac:dyDescent="0.15">
      <c r="W487897" s="4"/>
    </row>
    <row r="487907" spans="23:23" x14ac:dyDescent="0.15">
      <c r="W487907" s="4"/>
    </row>
    <row r="487917" spans="23:23" x14ac:dyDescent="0.15">
      <c r="W487917" s="4"/>
    </row>
    <row r="487927" spans="23:23" x14ac:dyDescent="0.15">
      <c r="W487927" s="4"/>
    </row>
    <row r="487937" spans="23:23" x14ac:dyDescent="0.15">
      <c r="W487937" s="4"/>
    </row>
    <row r="487947" spans="23:23" x14ac:dyDescent="0.15">
      <c r="W487947" s="4"/>
    </row>
    <row r="487957" spans="23:23" x14ac:dyDescent="0.15">
      <c r="W487957" s="4"/>
    </row>
    <row r="487967" spans="23:23" x14ac:dyDescent="0.15">
      <c r="W487967" s="4"/>
    </row>
    <row r="487977" spans="23:23" x14ac:dyDescent="0.15">
      <c r="W487977" s="4"/>
    </row>
    <row r="487987" spans="23:23" x14ac:dyDescent="0.15">
      <c r="W487987" s="4"/>
    </row>
    <row r="487997" spans="23:23" x14ac:dyDescent="0.15">
      <c r="W487997" s="4"/>
    </row>
    <row r="488007" spans="23:23" x14ac:dyDescent="0.15">
      <c r="W488007" s="4"/>
    </row>
    <row r="488017" spans="23:23" x14ac:dyDescent="0.15">
      <c r="W488017" s="4"/>
    </row>
    <row r="488027" spans="23:23" x14ac:dyDescent="0.15">
      <c r="W488027" s="4"/>
    </row>
    <row r="488037" spans="23:23" x14ac:dyDescent="0.15">
      <c r="W488037" s="4"/>
    </row>
    <row r="488047" spans="23:23" x14ac:dyDescent="0.15">
      <c r="W488047" s="4"/>
    </row>
    <row r="488057" spans="23:23" x14ac:dyDescent="0.15">
      <c r="W488057" s="4"/>
    </row>
    <row r="488067" spans="23:23" x14ac:dyDescent="0.15">
      <c r="W488067" s="4"/>
    </row>
    <row r="488077" spans="23:23" x14ac:dyDescent="0.15">
      <c r="W488077" s="4"/>
    </row>
    <row r="488087" spans="23:23" x14ac:dyDescent="0.15">
      <c r="W488087" s="4"/>
    </row>
    <row r="488097" spans="23:23" x14ac:dyDescent="0.15">
      <c r="W488097" s="4"/>
    </row>
    <row r="488107" spans="23:23" x14ac:dyDescent="0.15">
      <c r="W488107" s="4"/>
    </row>
    <row r="488117" spans="23:23" x14ac:dyDescent="0.15">
      <c r="W488117" s="4"/>
    </row>
    <row r="488127" spans="23:23" x14ac:dyDescent="0.15">
      <c r="W488127" s="4"/>
    </row>
    <row r="488137" spans="23:23" x14ac:dyDescent="0.15">
      <c r="W488137" s="4"/>
    </row>
    <row r="488147" spans="23:23" x14ac:dyDescent="0.15">
      <c r="W488147" s="4"/>
    </row>
    <row r="488157" spans="23:23" x14ac:dyDescent="0.15">
      <c r="W488157" s="4"/>
    </row>
    <row r="488167" spans="23:23" x14ac:dyDescent="0.15">
      <c r="W488167" s="4"/>
    </row>
    <row r="488177" spans="23:23" x14ac:dyDescent="0.15">
      <c r="W488177" s="4"/>
    </row>
    <row r="488187" spans="23:23" x14ac:dyDescent="0.15">
      <c r="W488187" s="4"/>
    </row>
    <row r="488197" spans="23:23" x14ac:dyDescent="0.15">
      <c r="W488197" s="4"/>
    </row>
    <row r="488207" spans="23:23" x14ac:dyDescent="0.15">
      <c r="W488207" s="4"/>
    </row>
    <row r="488217" spans="23:23" x14ac:dyDescent="0.15">
      <c r="W488217" s="4"/>
    </row>
    <row r="488227" spans="23:23" x14ac:dyDescent="0.15">
      <c r="W488227" s="4"/>
    </row>
    <row r="488237" spans="23:23" x14ac:dyDescent="0.15">
      <c r="W488237" s="4"/>
    </row>
    <row r="488247" spans="23:23" x14ac:dyDescent="0.15">
      <c r="W488247" s="4"/>
    </row>
    <row r="488257" spans="23:23" x14ac:dyDescent="0.15">
      <c r="W488257" s="4"/>
    </row>
    <row r="488267" spans="23:23" x14ac:dyDescent="0.15">
      <c r="W488267" s="4"/>
    </row>
    <row r="488277" spans="23:23" x14ac:dyDescent="0.15">
      <c r="W488277" s="4"/>
    </row>
    <row r="488287" spans="23:23" x14ac:dyDescent="0.15">
      <c r="W488287" s="4"/>
    </row>
    <row r="488297" spans="23:23" x14ac:dyDescent="0.15">
      <c r="W488297" s="4"/>
    </row>
    <row r="488307" spans="23:23" x14ac:dyDescent="0.15">
      <c r="W488307" s="4"/>
    </row>
    <row r="488317" spans="23:23" x14ac:dyDescent="0.15">
      <c r="W488317" s="4"/>
    </row>
    <row r="488327" spans="23:23" x14ac:dyDescent="0.15">
      <c r="W488327" s="4"/>
    </row>
    <row r="488337" spans="23:23" x14ac:dyDescent="0.15">
      <c r="W488337" s="4"/>
    </row>
    <row r="488347" spans="23:23" x14ac:dyDescent="0.15">
      <c r="W488347" s="4"/>
    </row>
    <row r="488357" spans="23:23" x14ac:dyDescent="0.15">
      <c r="W488357" s="4"/>
    </row>
    <row r="488367" spans="23:23" x14ac:dyDescent="0.15">
      <c r="W488367" s="4"/>
    </row>
    <row r="488377" spans="23:23" x14ac:dyDescent="0.15">
      <c r="W488377" s="4"/>
    </row>
    <row r="488387" spans="23:23" x14ac:dyDescent="0.15">
      <c r="W488387" s="4"/>
    </row>
    <row r="488397" spans="23:23" x14ac:dyDescent="0.15">
      <c r="W488397" s="4"/>
    </row>
    <row r="488407" spans="23:23" x14ac:dyDescent="0.15">
      <c r="W488407" s="4"/>
    </row>
    <row r="488417" spans="23:23" x14ac:dyDescent="0.15">
      <c r="W488417" s="4"/>
    </row>
    <row r="488427" spans="23:23" x14ac:dyDescent="0.15">
      <c r="W488427" s="4"/>
    </row>
    <row r="488437" spans="23:23" x14ac:dyDescent="0.15">
      <c r="W488437" s="4"/>
    </row>
    <row r="488447" spans="23:23" x14ac:dyDescent="0.15">
      <c r="W488447" s="4"/>
    </row>
    <row r="488457" spans="23:23" x14ac:dyDescent="0.15">
      <c r="W488457" s="4"/>
    </row>
    <row r="488467" spans="23:23" x14ac:dyDescent="0.15">
      <c r="W488467" s="4"/>
    </row>
    <row r="488477" spans="23:23" x14ac:dyDescent="0.15">
      <c r="W488477" s="4"/>
    </row>
    <row r="488487" spans="23:23" x14ac:dyDescent="0.15">
      <c r="W488487" s="4"/>
    </row>
    <row r="488497" spans="23:23" x14ac:dyDescent="0.15">
      <c r="W488497" s="4"/>
    </row>
    <row r="488507" spans="23:23" x14ac:dyDescent="0.15">
      <c r="W488507" s="4"/>
    </row>
    <row r="488517" spans="23:23" x14ac:dyDescent="0.15">
      <c r="W488517" s="4"/>
    </row>
    <row r="488527" spans="23:23" x14ac:dyDescent="0.15">
      <c r="W488527" s="4"/>
    </row>
    <row r="488537" spans="23:23" x14ac:dyDescent="0.15">
      <c r="W488537" s="4"/>
    </row>
    <row r="488547" spans="23:23" x14ac:dyDescent="0.15">
      <c r="W488547" s="4"/>
    </row>
    <row r="488557" spans="23:23" x14ac:dyDescent="0.15">
      <c r="W488557" s="4"/>
    </row>
    <row r="488567" spans="23:23" x14ac:dyDescent="0.15">
      <c r="W488567" s="4"/>
    </row>
    <row r="488577" spans="23:23" x14ac:dyDescent="0.15">
      <c r="W488577" s="4"/>
    </row>
    <row r="488587" spans="23:23" x14ac:dyDescent="0.15">
      <c r="W488587" s="4"/>
    </row>
    <row r="488597" spans="23:23" x14ac:dyDescent="0.15">
      <c r="W488597" s="4"/>
    </row>
    <row r="488607" spans="23:23" x14ac:dyDescent="0.15">
      <c r="W488607" s="4"/>
    </row>
    <row r="488617" spans="23:23" x14ac:dyDescent="0.15">
      <c r="W488617" s="4"/>
    </row>
    <row r="488627" spans="23:23" x14ac:dyDescent="0.15">
      <c r="W488627" s="4"/>
    </row>
    <row r="488637" spans="23:23" x14ac:dyDescent="0.15">
      <c r="W488637" s="4"/>
    </row>
    <row r="488647" spans="23:23" x14ac:dyDescent="0.15">
      <c r="W488647" s="4"/>
    </row>
    <row r="488657" spans="23:23" x14ac:dyDescent="0.15">
      <c r="W488657" s="4"/>
    </row>
    <row r="488667" spans="23:23" x14ac:dyDescent="0.15">
      <c r="W488667" s="4"/>
    </row>
    <row r="488677" spans="23:23" x14ac:dyDescent="0.15">
      <c r="W488677" s="4"/>
    </row>
    <row r="488687" spans="23:23" x14ac:dyDescent="0.15">
      <c r="W488687" s="4"/>
    </row>
    <row r="488697" spans="23:23" x14ac:dyDescent="0.15">
      <c r="W488697" s="4"/>
    </row>
    <row r="488707" spans="23:23" x14ac:dyDescent="0.15">
      <c r="W488707" s="4"/>
    </row>
    <row r="488717" spans="23:23" x14ac:dyDescent="0.15">
      <c r="W488717" s="4"/>
    </row>
    <row r="488727" spans="23:23" x14ac:dyDescent="0.15">
      <c r="W488727" s="4"/>
    </row>
    <row r="488737" spans="23:23" x14ac:dyDescent="0.15">
      <c r="W488737" s="4"/>
    </row>
    <row r="488747" spans="23:23" x14ac:dyDescent="0.15">
      <c r="W488747" s="4"/>
    </row>
    <row r="488757" spans="23:23" x14ac:dyDescent="0.15">
      <c r="W488757" s="4"/>
    </row>
    <row r="488767" spans="23:23" x14ac:dyDescent="0.15">
      <c r="W488767" s="4"/>
    </row>
    <row r="488777" spans="23:23" x14ac:dyDescent="0.15">
      <c r="W488777" s="4"/>
    </row>
    <row r="488787" spans="23:23" x14ac:dyDescent="0.15">
      <c r="W488787" s="4"/>
    </row>
    <row r="488797" spans="23:23" x14ac:dyDescent="0.15">
      <c r="W488797" s="4"/>
    </row>
    <row r="488807" spans="23:23" x14ac:dyDescent="0.15">
      <c r="W488807" s="4"/>
    </row>
    <row r="488817" spans="23:23" x14ac:dyDescent="0.15">
      <c r="W488817" s="4"/>
    </row>
    <row r="488827" spans="23:23" x14ac:dyDescent="0.15">
      <c r="W488827" s="4"/>
    </row>
    <row r="488837" spans="23:23" x14ac:dyDescent="0.15">
      <c r="W488837" s="4"/>
    </row>
    <row r="488847" spans="23:23" x14ac:dyDescent="0.15">
      <c r="W488847" s="4"/>
    </row>
    <row r="488857" spans="23:23" x14ac:dyDescent="0.15">
      <c r="W488857" s="4"/>
    </row>
    <row r="488867" spans="23:23" x14ac:dyDescent="0.15">
      <c r="W488867" s="4"/>
    </row>
    <row r="488877" spans="23:23" x14ac:dyDescent="0.15">
      <c r="W488877" s="4"/>
    </row>
    <row r="488887" spans="23:23" x14ac:dyDescent="0.15">
      <c r="W488887" s="4"/>
    </row>
    <row r="488897" spans="23:23" x14ac:dyDescent="0.15">
      <c r="W488897" s="4"/>
    </row>
    <row r="488907" spans="23:23" x14ac:dyDescent="0.15">
      <c r="W488907" s="4"/>
    </row>
    <row r="488917" spans="23:23" x14ac:dyDescent="0.15">
      <c r="W488917" s="4"/>
    </row>
    <row r="488927" spans="23:23" x14ac:dyDescent="0.15">
      <c r="W488927" s="4"/>
    </row>
    <row r="488937" spans="23:23" x14ac:dyDescent="0.15">
      <c r="W488937" s="4"/>
    </row>
    <row r="488947" spans="23:23" x14ac:dyDescent="0.15">
      <c r="W488947" s="4"/>
    </row>
    <row r="488957" spans="23:23" x14ac:dyDescent="0.15">
      <c r="W488957" s="4"/>
    </row>
    <row r="488967" spans="23:23" x14ac:dyDescent="0.15">
      <c r="W488967" s="4"/>
    </row>
    <row r="488977" spans="23:23" x14ac:dyDescent="0.15">
      <c r="W488977" s="4"/>
    </row>
    <row r="488987" spans="23:23" x14ac:dyDescent="0.15">
      <c r="W488987" s="4"/>
    </row>
    <row r="488997" spans="23:23" x14ac:dyDescent="0.15">
      <c r="W488997" s="4"/>
    </row>
    <row r="489007" spans="23:23" x14ac:dyDescent="0.15">
      <c r="W489007" s="4"/>
    </row>
    <row r="489017" spans="23:23" x14ac:dyDescent="0.15">
      <c r="W489017" s="4"/>
    </row>
    <row r="489027" spans="23:23" x14ac:dyDescent="0.15">
      <c r="W489027" s="4"/>
    </row>
    <row r="489037" spans="23:23" x14ac:dyDescent="0.15">
      <c r="W489037" s="4"/>
    </row>
    <row r="489047" spans="23:23" x14ac:dyDescent="0.15">
      <c r="W489047" s="4"/>
    </row>
    <row r="489057" spans="23:23" x14ac:dyDescent="0.15">
      <c r="W489057" s="4"/>
    </row>
    <row r="489067" spans="23:23" x14ac:dyDescent="0.15">
      <c r="W489067" s="4"/>
    </row>
    <row r="489077" spans="23:23" x14ac:dyDescent="0.15">
      <c r="W489077" s="4"/>
    </row>
    <row r="489087" spans="23:23" x14ac:dyDescent="0.15">
      <c r="W489087" s="4"/>
    </row>
    <row r="489097" spans="23:23" x14ac:dyDescent="0.15">
      <c r="W489097" s="4"/>
    </row>
    <row r="489107" spans="23:23" x14ac:dyDescent="0.15">
      <c r="W489107" s="4"/>
    </row>
    <row r="489117" spans="23:23" x14ac:dyDescent="0.15">
      <c r="W489117" s="4"/>
    </row>
    <row r="489127" spans="23:23" x14ac:dyDescent="0.15">
      <c r="W489127" s="4"/>
    </row>
    <row r="489137" spans="23:23" x14ac:dyDescent="0.15">
      <c r="W489137" s="4"/>
    </row>
    <row r="489147" spans="23:23" x14ac:dyDescent="0.15">
      <c r="W489147" s="4"/>
    </row>
    <row r="489157" spans="23:23" x14ac:dyDescent="0.15">
      <c r="W489157" s="4"/>
    </row>
    <row r="489167" spans="23:23" x14ac:dyDescent="0.15">
      <c r="W489167" s="4"/>
    </row>
    <row r="489177" spans="23:23" x14ac:dyDescent="0.15">
      <c r="W489177" s="4"/>
    </row>
    <row r="489187" spans="23:23" x14ac:dyDescent="0.15">
      <c r="W489187" s="4"/>
    </row>
    <row r="489197" spans="23:23" x14ac:dyDescent="0.15">
      <c r="W489197" s="4"/>
    </row>
    <row r="489207" spans="23:23" x14ac:dyDescent="0.15">
      <c r="W489207" s="4"/>
    </row>
    <row r="489217" spans="23:23" x14ac:dyDescent="0.15">
      <c r="W489217" s="4"/>
    </row>
    <row r="489227" spans="23:23" x14ac:dyDescent="0.15">
      <c r="W489227" s="4"/>
    </row>
    <row r="489237" spans="23:23" x14ac:dyDescent="0.15">
      <c r="W489237" s="4"/>
    </row>
    <row r="489247" spans="23:23" x14ac:dyDescent="0.15">
      <c r="W489247" s="4"/>
    </row>
    <row r="489257" spans="23:23" x14ac:dyDescent="0.15">
      <c r="W489257" s="4"/>
    </row>
    <row r="489267" spans="23:23" x14ac:dyDescent="0.15">
      <c r="W489267" s="4"/>
    </row>
    <row r="489277" spans="23:23" x14ac:dyDescent="0.15">
      <c r="W489277" s="4"/>
    </row>
    <row r="489287" spans="23:23" x14ac:dyDescent="0.15">
      <c r="W489287" s="4"/>
    </row>
    <row r="489297" spans="23:23" x14ac:dyDescent="0.15">
      <c r="W489297" s="4"/>
    </row>
    <row r="489307" spans="23:23" x14ac:dyDescent="0.15">
      <c r="W489307" s="4"/>
    </row>
    <row r="489317" spans="23:23" x14ac:dyDescent="0.15">
      <c r="W489317" s="4"/>
    </row>
    <row r="489327" spans="23:23" x14ac:dyDescent="0.15">
      <c r="W489327" s="4"/>
    </row>
    <row r="489337" spans="23:23" x14ac:dyDescent="0.15">
      <c r="W489337" s="4"/>
    </row>
    <row r="489347" spans="23:23" x14ac:dyDescent="0.15">
      <c r="W489347" s="4"/>
    </row>
    <row r="489357" spans="23:23" x14ac:dyDescent="0.15">
      <c r="W489357" s="4"/>
    </row>
    <row r="489367" spans="23:23" x14ac:dyDescent="0.15">
      <c r="W489367" s="4"/>
    </row>
    <row r="489377" spans="23:23" x14ac:dyDescent="0.15">
      <c r="W489377" s="4"/>
    </row>
    <row r="489387" spans="23:23" x14ac:dyDescent="0.15">
      <c r="W489387" s="4"/>
    </row>
    <row r="489397" spans="23:23" x14ac:dyDescent="0.15">
      <c r="W489397" s="4"/>
    </row>
    <row r="489407" spans="23:23" x14ac:dyDescent="0.15">
      <c r="W489407" s="4"/>
    </row>
    <row r="489417" spans="23:23" x14ac:dyDescent="0.15">
      <c r="W489417" s="4"/>
    </row>
    <row r="489427" spans="23:23" x14ac:dyDescent="0.15">
      <c r="W489427" s="4"/>
    </row>
    <row r="489437" spans="23:23" x14ac:dyDescent="0.15">
      <c r="W489437" s="4"/>
    </row>
    <row r="489447" spans="23:23" x14ac:dyDescent="0.15">
      <c r="W489447" s="4"/>
    </row>
    <row r="489457" spans="23:23" x14ac:dyDescent="0.15">
      <c r="W489457" s="4"/>
    </row>
    <row r="489467" spans="23:23" x14ac:dyDescent="0.15">
      <c r="W489467" s="4"/>
    </row>
    <row r="489477" spans="23:23" x14ac:dyDescent="0.15">
      <c r="W489477" s="4"/>
    </row>
    <row r="489487" spans="23:23" x14ac:dyDescent="0.15">
      <c r="W489487" s="4"/>
    </row>
    <row r="489497" spans="23:23" x14ac:dyDescent="0.15">
      <c r="W489497" s="4"/>
    </row>
    <row r="489507" spans="23:23" x14ac:dyDescent="0.15">
      <c r="W489507" s="4"/>
    </row>
    <row r="489517" spans="23:23" x14ac:dyDescent="0.15">
      <c r="W489517" s="4"/>
    </row>
    <row r="489527" spans="23:23" x14ac:dyDescent="0.15">
      <c r="W489527" s="4"/>
    </row>
    <row r="489537" spans="23:23" x14ac:dyDescent="0.15">
      <c r="W489537" s="4"/>
    </row>
    <row r="489547" spans="23:23" x14ac:dyDescent="0.15">
      <c r="W489547" s="4"/>
    </row>
    <row r="489557" spans="23:23" x14ac:dyDescent="0.15">
      <c r="W489557" s="4"/>
    </row>
    <row r="489567" spans="23:23" x14ac:dyDescent="0.15">
      <c r="W489567" s="4"/>
    </row>
    <row r="489577" spans="23:23" x14ac:dyDescent="0.15">
      <c r="W489577" s="4"/>
    </row>
    <row r="489587" spans="23:23" x14ac:dyDescent="0.15">
      <c r="W489587" s="4"/>
    </row>
    <row r="489597" spans="23:23" x14ac:dyDescent="0.15">
      <c r="W489597" s="4"/>
    </row>
    <row r="489607" spans="23:23" x14ac:dyDescent="0.15">
      <c r="W489607" s="4"/>
    </row>
    <row r="489617" spans="23:23" x14ac:dyDescent="0.15">
      <c r="W489617" s="4"/>
    </row>
    <row r="489627" spans="23:23" x14ac:dyDescent="0.15">
      <c r="W489627" s="4"/>
    </row>
    <row r="489637" spans="23:23" x14ac:dyDescent="0.15">
      <c r="W489637" s="4"/>
    </row>
    <row r="489647" spans="23:23" x14ac:dyDescent="0.15">
      <c r="W489647" s="4"/>
    </row>
    <row r="489657" spans="23:23" x14ac:dyDescent="0.15">
      <c r="W489657" s="4"/>
    </row>
    <row r="489667" spans="23:23" x14ac:dyDescent="0.15">
      <c r="W489667" s="4"/>
    </row>
    <row r="489677" spans="23:23" x14ac:dyDescent="0.15">
      <c r="W489677" s="4"/>
    </row>
    <row r="489687" spans="23:23" x14ac:dyDescent="0.15">
      <c r="W489687" s="4"/>
    </row>
    <row r="489697" spans="23:23" x14ac:dyDescent="0.15">
      <c r="W489697" s="4"/>
    </row>
    <row r="489707" spans="23:23" x14ac:dyDescent="0.15">
      <c r="W489707" s="4"/>
    </row>
    <row r="489717" spans="23:23" x14ac:dyDescent="0.15">
      <c r="W489717" s="4"/>
    </row>
    <row r="489727" spans="23:23" x14ac:dyDescent="0.15">
      <c r="W489727" s="4"/>
    </row>
    <row r="489737" spans="23:23" x14ac:dyDescent="0.15">
      <c r="W489737" s="4"/>
    </row>
    <row r="489747" spans="23:23" x14ac:dyDescent="0.15">
      <c r="W489747" s="4"/>
    </row>
    <row r="489757" spans="23:23" x14ac:dyDescent="0.15">
      <c r="W489757" s="4"/>
    </row>
    <row r="489767" spans="23:23" x14ac:dyDescent="0.15">
      <c r="W489767" s="4"/>
    </row>
    <row r="489777" spans="23:23" x14ac:dyDescent="0.15">
      <c r="W489777" s="4"/>
    </row>
    <row r="489787" spans="23:23" x14ac:dyDescent="0.15">
      <c r="W489787" s="4"/>
    </row>
    <row r="489797" spans="23:23" x14ac:dyDescent="0.15">
      <c r="W489797" s="4"/>
    </row>
    <row r="489807" spans="23:23" x14ac:dyDescent="0.15">
      <c r="W489807" s="4"/>
    </row>
    <row r="489817" spans="23:23" x14ac:dyDescent="0.15">
      <c r="W489817" s="4"/>
    </row>
    <row r="489827" spans="23:23" x14ac:dyDescent="0.15">
      <c r="W489827" s="4"/>
    </row>
    <row r="489837" spans="23:23" x14ac:dyDescent="0.15">
      <c r="W489837" s="4"/>
    </row>
    <row r="489847" spans="23:23" x14ac:dyDescent="0.15">
      <c r="W489847" s="4"/>
    </row>
    <row r="489857" spans="23:23" x14ac:dyDescent="0.15">
      <c r="W489857" s="4"/>
    </row>
    <row r="489867" spans="23:23" x14ac:dyDescent="0.15">
      <c r="W489867" s="4"/>
    </row>
    <row r="489877" spans="23:23" x14ac:dyDescent="0.15">
      <c r="W489877" s="4"/>
    </row>
    <row r="489887" spans="23:23" x14ac:dyDescent="0.15">
      <c r="W489887" s="4"/>
    </row>
    <row r="489897" spans="23:23" x14ac:dyDescent="0.15">
      <c r="W489897" s="4"/>
    </row>
    <row r="489907" spans="23:23" x14ac:dyDescent="0.15">
      <c r="W489907" s="4"/>
    </row>
    <row r="489917" spans="23:23" x14ac:dyDescent="0.15">
      <c r="W489917" s="4"/>
    </row>
    <row r="489927" spans="23:23" x14ac:dyDescent="0.15">
      <c r="W489927" s="4"/>
    </row>
    <row r="489937" spans="23:23" x14ac:dyDescent="0.15">
      <c r="W489937" s="4"/>
    </row>
    <row r="489947" spans="23:23" x14ac:dyDescent="0.15">
      <c r="W489947" s="4"/>
    </row>
    <row r="489957" spans="23:23" x14ac:dyDescent="0.15">
      <c r="W489957" s="4"/>
    </row>
    <row r="489967" spans="23:23" x14ac:dyDescent="0.15">
      <c r="W489967" s="4"/>
    </row>
    <row r="489977" spans="23:23" x14ac:dyDescent="0.15">
      <c r="W489977" s="4"/>
    </row>
    <row r="489987" spans="23:23" x14ac:dyDescent="0.15">
      <c r="W489987" s="4"/>
    </row>
    <row r="489997" spans="23:23" x14ac:dyDescent="0.15">
      <c r="W489997" s="4"/>
    </row>
    <row r="490007" spans="23:23" x14ac:dyDescent="0.15">
      <c r="W490007" s="4"/>
    </row>
    <row r="490017" spans="23:23" x14ac:dyDescent="0.15">
      <c r="W490017" s="4"/>
    </row>
    <row r="490027" spans="23:23" x14ac:dyDescent="0.15">
      <c r="W490027" s="4"/>
    </row>
    <row r="490037" spans="23:23" x14ac:dyDescent="0.15">
      <c r="W490037" s="4"/>
    </row>
    <row r="490047" spans="23:23" x14ac:dyDescent="0.15">
      <c r="W490047" s="4"/>
    </row>
    <row r="490057" spans="23:23" x14ac:dyDescent="0.15">
      <c r="W490057" s="4"/>
    </row>
    <row r="490067" spans="23:23" x14ac:dyDescent="0.15">
      <c r="W490067" s="4"/>
    </row>
    <row r="490077" spans="23:23" x14ac:dyDescent="0.15">
      <c r="W490077" s="4"/>
    </row>
    <row r="490087" spans="23:23" x14ac:dyDescent="0.15">
      <c r="W490087" s="4"/>
    </row>
    <row r="490097" spans="23:23" x14ac:dyDescent="0.15">
      <c r="W490097" s="4"/>
    </row>
    <row r="490107" spans="23:23" x14ac:dyDescent="0.15">
      <c r="W490107" s="4"/>
    </row>
    <row r="490117" spans="23:23" x14ac:dyDescent="0.15">
      <c r="W490117" s="4"/>
    </row>
    <row r="490127" spans="23:23" x14ac:dyDescent="0.15">
      <c r="W490127" s="4"/>
    </row>
    <row r="490137" spans="23:23" x14ac:dyDescent="0.15">
      <c r="W490137" s="4"/>
    </row>
    <row r="490147" spans="23:23" x14ac:dyDescent="0.15">
      <c r="W490147" s="4"/>
    </row>
    <row r="490157" spans="23:23" x14ac:dyDescent="0.15">
      <c r="W490157" s="4"/>
    </row>
    <row r="490167" spans="23:23" x14ac:dyDescent="0.15">
      <c r="W490167" s="4"/>
    </row>
    <row r="490177" spans="23:23" x14ac:dyDescent="0.15">
      <c r="W490177" s="4"/>
    </row>
    <row r="490187" spans="23:23" x14ac:dyDescent="0.15">
      <c r="W490187" s="4"/>
    </row>
    <row r="490197" spans="23:23" x14ac:dyDescent="0.15">
      <c r="W490197" s="4"/>
    </row>
    <row r="490207" spans="23:23" x14ac:dyDescent="0.15">
      <c r="W490207" s="4"/>
    </row>
    <row r="490217" spans="23:23" x14ac:dyDescent="0.15">
      <c r="W490217" s="4"/>
    </row>
    <row r="490227" spans="23:23" x14ac:dyDescent="0.15">
      <c r="W490227" s="4"/>
    </row>
    <row r="490237" spans="23:23" x14ac:dyDescent="0.15">
      <c r="W490237" s="4"/>
    </row>
    <row r="490247" spans="23:23" x14ac:dyDescent="0.15">
      <c r="W490247" s="4"/>
    </row>
    <row r="490257" spans="23:23" x14ac:dyDescent="0.15">
      <c r="W490257" s="4"/>
    </row>
    <row r="490267" spans="23:23" x14ac:dyDescent="0.15">
      <c r="W490267" s="4"/>
    </row>
    <row r="490277" spans="23:23" x14ac:dyDescent="0.15">
      <c r="W490277" s="4"/>
    </row>
    <row r="490287" spans="23:23" x14ac:dyDescent="0.15">
      <c r="W490287" s="4"/>
    </row>
    <row r="490297" spans="23:23" x14ac:dyDescent="0.15">
      <c r="W490297" s="4"/>
    </row>
    <row r="490307" spans="23:23" x14ac:dyDescent="0.15">
      <c r="W490307" s="4"/>
    </row>
    <row r="490317" spans="23:23" x14ac:dyDescent="0.15">
      <c r="W490317" s="4"/>
    </row>
    <row r="490327" spans="23:23" x14ac:dyDescent="0.15">
      <c r="W490327" s="4"/>
    </row>
    <row r="490337" spans="23:23" x14ac:dyDescent="0.15">
      <c r="W490337" s="4"/>
    </row>
    <row r="490347" spans="23:23" x14ac:dyDescent="0.15">
      <c r="W490347" s="4"/>
    </row>
    <row r="490357" spans="23:23" x14ac:dyDescent="0.15">
      <c r="W490357" s="4"/>
    </row>
    <row r="490367" spans="23:23" x14ac:dyDescent="0.15">
      <c r="W490367" s="4"/>
    </row>
    <row r="490377" spans="23:23" x14ac:dyDescent="0.15">
      <c r="W490377" s="4"/>
    </row>
    <row r="490387" spans="23:23" x14ac:dyDescent="0.15">
      <c r="W490387" s="4"/>
    </row>
    <row r="490397" spans="23:23" x14ac:dyDescent="0.15">
      <c r="W490397" s="4"/>
    </row>
    <row r="490407" spans="23:23" x14ac:dyDescent="0.15">
      <c r="W490407" s="4"/>
    </row>
    <row r="490417" spans="23:23" x14ac:dyDescent="0.15">
      <c r="W490417" s="4"/>
    </row>
    <row r="490427" spans="23:23" x14ac:dyDescent="0.15">
      <c r="W490427" s="4"/>
    </row>
    <row r="490437" spans="23:23" x14ac:dyDescent="0.15">
      <c r="W490437" s="4"/>
    </row>
    <row r="490447" spans="23:23" x14ac:dyDescent="0.15">
      <c r="W490447" s="4"/>
    </row>
    <row r="490457" spans="23:23" x14ac:dyDescent="0.15">
      <c r="W490457" s="4"/>
    </row>
    <row r="490467" spans="23:23" x14ac:dyDescent="0.15">
      <c r="W490467" s="4"/>
    </row>
    <row r="490477" spans="23:23" x14ac:dyDescent="0.15">
      <c r="W490477" s="4"/>
    </row>
    <row r="490487" spans="23:23" x14ac:dyDescent="0.15">
      <c r="W490487" s="4"/>
    </row>
    <row r="490497" spans="23:23" x14ac:dyDescent="0.15">
      <c r="W490497" s="4"/>
    </row>
    <row r="490507" spans="23:23" x14ac:dyDescent="0.15">
      <c r="W490507" s="4"/>
    </row>
    <row r="490517" spans="23:23" x14ac:dyDescent="0.15">
      <c r="W490517" s="4"/>
    </row>
    <row r="490527" spans="23:23" x14ac:dyDescent="0.15">
      <c r="W490527" s="4"/>
    </row>
    <row r="490537" spans="23:23" x14ac:dyDescent="0.15">
      <c r="W490537" s="4"/>
    </row>
    <row r="490547" spans="23:23" x14ac:dyDescent="0.15">
      <c r="W490547" s="4"/>
    </row>
    <row r="490557" spans="23:23" x14ac:dyDescent="0.15">
      <c r="W490557" s="4"/>
    </row>
    <row r="490567" spans="23:23" x14ac:dyDescent="0.15">
      <c r="W490567" s="4"/>
    </row>
    <row r="490577" spans="23:23" x14ac:dyDescent="0.15">
      <c r="W490577" s="4"/>
    </row>
    <row r="490587" spans="23:23" x14ac:dyDescent="0.15">
      <c r="W490587" s="4"/>
    </row>
    <row r="490597" spans="23:23" x14ac:dyDescent="0.15">
      <c r="W490597" s="4"/>
    </row>
    <row r="490607" spans="23:23" x14ac:dyDescent="0.15">
      <c r="W490607" s="4"/>
    </row>
    <row r="490617" spans="23:23" x14ac:dyDescent="0.15">
      <c r="W490617" s="4"/>
    </row>
    <row r="490627" spans="23:23" x14ac:dyDescent="0.15">
      <c r="W490627" s="4"/>
    </row>
    <row r="490637" spans="23:23" x14ac:dyDescent="0.15">
      <c r="W490637" s="4"/>
    </row>
    <row r="490647" spans="23:23" x14ac:dyDescent="0.15">
      <c r="W490647" s="4"/>
    </row>
    <row r="490657" spans="23:23" x14ac:dyDescent="0.15">
      <c r="W490657" s="4"/>
    </row>
    <row r="490667" spans="23:23" x14ac:dyDescent="0.15">
      <c r="W490667" s="4"/>
    </row>
    <row r="490677" spans="23:23" x14ac:dyDescent="0.15">
      <c r="W490677" s="4"/>
    </row>
    <row r="490687" spans="23:23" x14ac:dyDescent="0.15">
      <c r="W490687" s="4"/>
    </row>
    <row r="490697" spans="23:23" x14ac:dyDescent="0.15">
      <c r="W490697" s="4"/>
    </row>
    <row r="490707" spans="23:23" x14ac:dyDescent="0.15">
      <c r="W490707" s="4"/>
    </row>
    <row r="490717" spans="23:23" x14ac:dyDescent="0.15">
      <c r="W490717" s="4"/>
    </row>
    <row r="490727" spans="23:23" x14ac:dyDescent="0.15">
      <c r="W490727" s="4"/>
    </row>
    <row r="490737" spans="23:23" x14ac:dyDescent="0.15">
      <c r="W490737" s="4"/>
    </row>
    <row r="490747" spans="23:23" x14ac:dyDescent="0.15">
      <c r="W490747" s="4"/>
    </row>
    <row r="490757" spans="23:23" x14ac:dyDescent="0.15">
      <c r="W490757" s="4"/>
    </row>
    <row r="490767" spans="23:23" x14ac:dyDescent="0.15">
      <c r="W490767" s="4"/>
    </row>
    <row r="490777" spans="23:23" x14ac:dyDescent="0.15">
      <c r="W490777" s="4"/>
    </row>
    <row r="490787" spans="23:23" x14ac:dyDescent="0.15">
      <c r="W490787" s="4"/>
    </row>
    <row r="490797" spans="23:23" x14ac:dyDescent="0.15">
      <c r="W490797" s="4"/>
    </row>
    <row r="490807" spans="23:23" x14ac:dyDescent="0.15">
      <c r="W490807" s="4"/>
    </row>
    <row r="490817" spans="23:23" x14ac:dyDescent="0.15">
      <c r="W490817" s="4"/>
    </row>
    <row r="490827" spans="23:23" x14ac:dyDescent="0.15">
      <c r="W490827" s="4"/>
    </row>
    <row r="490837" spans="23:23" x14ac:dyDescent="0.15">
      <c r="W490837" s="4"/>
    </row>
    <row r="490847" spans="23:23" x14ac:dyDescent="0.15">
      <c r="W490847" s="4"/>
    </row>
    <row r="490857" spans="23:23" x14ac:dyDescent="0.15">
      <c r="W490857" s="4"/>
    </row>
    <row r="490867" spans="23:23" x14ac:dyDescent="0.15">
      <c r="W490867" s="4"/>
    </row>
    <row r="490877" spans="23:23" x14ac:dyDescent="0.15">
      <c r="W490877" s="4"/>
    </row>
    <row r="490887" spans="23:23" x14ac:dyDescent="0.15">
      <c r="W490887" s="4"/>
    </row>
    <row r="490897" spans="23:23" x14ac:dyDescent="0.15">
      <c r="W490897" s="4"/>
    </row>
    <row r="490907" spans="23:23" x14ac:dyDescent="0.15">
      <c r="W490907" s="4"/>
    </row>
    <row r="490917" spans="23:23" x14ac:dyDescent="0.15">
      <c r="W490917" s="4"/>
    </row>
    <row r="490927" spans="23:23" x14ac:dyDescent="0.15">
      <c r="W490927" s="4"/>
    </row>
    <row r="490937" spans="23:23" x14ac:dyDescent="0.15">
      <c r="W490937" s="4"/>
    </row>
    <row r="490947" spans="23:23" x14ac:dyDescent="0.15">
      <c r="W490947" s="4"/>
    </row>
    <row r="490957" spans="23:23" x14ac:dyDescent="0.15">
      <c r="W490957" s="4"/>
    </row>
    <row r="490967" spans="23:23" x14ac:dyDescent="0.15">
      <c r="W490967" s="4"/>
    </row>
    <row r="490977" spans="23:23" x14ac:dyDescent="0.15">
      <c r="W490977" s="4"/>
    </row>
    <row r="490987" spans="23:23" x14ac:dyDescent="0.15">
      <c r="W490987" s="4"/>
    </row>
    <row r="490997" spans="23:23" x14ac:dyDescent="0.15">
      <c r="W490997" s="4"/>
    </row>
    <row r="491007" spans="23:23" x14ac:dyDescent="0.15">
      <c r="W491007" s="4"/>
    </row>
    <row r="491017" spans="23:23" x14ac:dyDescent="0.15">
      <c r="W491017" s="4"/>
    </row>
    <row r="491027" spans="23:23" x14ac:dyDescent="0.15">
      <c r="W491027" s="4"/>
    </row>
    <row r="491037" spans="23:23" x14ac:dyDescent="0.15">
      <c r="W491037" s="4"/>
    </row>
    <row r="491047" spans="23:23" x14ac:dyDescent="0.15">
      <c r="W491047" s="4"/>
    </row>
    <row r="491057" spans="23:23" x14ac:dyDescent="0.15">
      <c r="W491057" s="4"/>
    </row>
    <row r="491067" spans="23:23" x14ac:dyDescent="0.15">
      <c r="W491067" s="4"/>
    </row>
    <row r="491077" spans="23:23" x14ac:dyDescent="0.15">
      <c r="W491077" s="4"/>
    </row>
    <row r="491087" spans="23:23" x14ac:dyDescent="0.15">
      <c r="W491087" s="4"/>
    </row>
    <row r="491097" spans="23:23" x14ac:dyDescent="0.15">
      <c r="W491097" s="4"/>
    </row>
    <row r="491107" spans="23:23" x14ac:dyDescent="0.15">
      <c r="W491107" s="4"/>
    </row>
    <row r="491117" spans="23:23" x14ac:dyDescent="0.15">
      <c r="W491117" s="4"/>
    </row>
    <row r="491127" spans="23:23" x14ac:dyDescent="0.15">
      <c r="W491127" s="4"/>
    </row>
    <row r="491137" spans="23:23" x14ac:dyDescent="0.15">
      <c r="W491137" s="4"/>
    </row>
    <row r="491147" spans="23:23" x14ac:dyDescent="0.15">
      <c r="W491147" s="4"/>
    </row>
    <row r="491157" spans="23:23" x14ac:dyDescent="0.15">
      <c r="W491157" s="4"/>
    </row>
    <row r="491167" spans="23:23" x14ac:dyDescent="0.15">
      <c r="W491167" s="4"/>
    </row>
    <row r="491177" spans="23:23" x14ac:dyDescent="0.15">
      <c r="W491177" s="4"/>
    </row>
    <row r="491187" spans="23:23" x14ac:dyDescent="0.15">
      <c r="W491187" s="4"/>
    </row>
    <row r="491197" spans="23:23" x14ac:dyDescent="0.15">
      <c r="W491197" s="4"/>
    </row>
    <row r="491207" spans="23:23" x14ac:dyDescent="0.15">
      <c r="W491207" s="4"/>
    </row>
    <row r="491217" spans="23:23" x14ac:dyDescent="0.15">
      <c r="W491217" s="4"/>
    </row>
    <row r="491227" spans="23:23" x14ac:dyDescent="0.15">
      <c r="W491227" s="4"/>
    </row>
    <row r="491237" spans="23:23" x14ac:dyDescent="0.15">
      <c r="W491237" s="4"/>
    </row>
    <row r="491247" spans="23:23" x14ac:dyDescent="0.15">
      <c r="W491247" s="4"/>
    </row>
    <row r="491257" spans="23:23" x14ac:dyDescent="0.15">
      <c r="W491257" s="4"/>
    </row>
    <row r="491267" spans="23:23" x14ac:dyDescent="0.15">
      <c r="W491267" s="4"/>
    </row>
    <row r="491277" spans="23:23" x14ac:dyDescent="0.15">
      <c r="W491277" s="4"/>
    </row>
    <row r="491287" spans="23:23" x14ac:dyDescent="0.15">
      <c r="W491287" s="4"/>
    </row>
    <row r="491297" spans="23:23" x14ac:dyDescent="0.15">
      <c r="W491297" s="4"/>
    </row>
    <row r="491307" spans="23:23" x14ac:dyDescent="0.15">
      <c r="W491307" s="4"/>
    </row>
    <row r="491317" spans="23:23" x14ac:dyDescent="0.15">
      <c r="W491317" s="4"/>
    </row>
    <row r="491327" spans="23:23" x14ac:dyDescent="0.15">
      <c r="W491327" s="4"/>
    </row>
    <row r="491337" spans="23:23" x14ac:dyDescent="0.15">
      <c r="W491337" s="4"/>
    </row>
    <row r="491347" spans="23:23" x14ac:dyDescent="0.15">
      <c r="W491347" s="4"/>
    </row>
    <row r="491357" spans="23:23" x14ac:dyDescent="0.15">
      <c r="W491357" s="4"/>
    </row>
    <row r="491367" spans="23:23" x14ac:dyDescent="0.15">
      <c r="W491367" s="4"/>
    </row>
    <row r="491377" spans="23:23" x14ac:dyDescent="0.15">
      <c r="W491377" s="4"/>
    </row>
    <row r="491387" spans="23:23" x14ac:dyDescent="0.15">
      <c r="W491387" s="4"/>
    </row>
    <row r="491397" spans="23:23" x14ac:dyDescent="0.15">
      <c r="W491397" s="4"/>
    </row>
    <row r="491407" spans="23:23" x14ac:dyDescent="0.15">
      <c r="W491407" s="4"/>
    </row>
    <row r="491417" spans="23:23" x14ac:dyDescent="0.15">
      <c r="W491417" s="4"/>
    </row>
    <row r="491427" spans="23:23" x14ac:dyDescent="0.15">
      <c r="W491427" s="4"/>
    </row>
    <row r="491437" spans="23:23" x14ac:dyDescent="0.15">
      <c r="W491437" s="4"/>
    </row>
    <row r="491447" spans="23:23" x14ac:dyDescent="0.15">
      <c r="W491447" s="4"/>
    </row>
    <row r="491457" spans="23:23" x14ac:dyDescent="0.15">
      <c r="W491457" s="4"/>
    </row>
    <row r="491467" spans="23:23" x14ac:dyDescent="0.15">
      <c r="W491467" s="4"/>
    </row>
    <row r="491477" spans="23:23" x14ac:dyDescent="0.15">
      <c r="W491477" s="4"/>
    </row>
    <row r="491487" spans="23:23" x14ac:dyDescent="0.15">
      <c r="W491487" s="4"/>
    </row>
    <row r="491497" spans="23:23" x14ac:dyDescent="0.15">
      <c r="W491497" s="4"/>
    </row>
    <row r="491507" spans="23:23" x14ac:dyDescent="0.15">
      <c r="W491507" s="4"/>
    </row>
    <row r="491517" spans="23:23" x14ac:dyDescent="0.15">
      <c r="W491517" s="4"/>
    </row>
    <row r="491527" spans="23:23" x14ac:dyDescent="0.15">
      <c r="W491527" s="4"/>
    </row>
    <row r="491537" spans="23:23" x14ac:dyDescent="0.15">
      <c r="W491537" s="4"/>
    </row>
    <row r="491547" spans="23:23" x14ac:dyDescent="0.15">
      <c r="W491547" s="4"/>
    </row>
    <row r="491557" spans="23:23" x14ac:dyDescent="0.15">
      <c r="W491557" s="4"/>
    </row>
    <row r="491567" spans="23:23" x14ac:dyDescent="0.15">
      <c r="W491567" s="4"/>
    </row>
    <row r="491577" spans="23:23" x14ac:dyDescent="0.15">
      <c r="W491577" s="4"/>
    </row>
    <row r="491587" spans="23:23" x14ac:dyDescent="0.15">
      <c r="W491587" s="4"/>
    </row>
    <row r="491597" spans="23:23" x14ac:dyDescent="0.15">
      <c r="W491597" s="4"/>
    </row>
    <row r="491607" spans="23:23" x14ac:dyDescent="0.15">
      <c r="W491607" s="4"/>
    </row>
    <row r="491617" spans="23:23" x14ac:dyDescent="0.15">
      <c r="W491617" s="4"/>
    </row>
    <row r="491627" spans="23:23" x14ac:dyDescent="0.15">
      <c r="W491627" s="4"/>
    </row>
    <row r="491637" spans="23:23" x14ac:dyDescent="0.15">
      <c r="W491637" s="4"/>
    </row>
    <row r="491647" spans="23:23" x14ac:dyDescent="0.15">
      <c r="W491647" s="4"/>
    </row>
    <row r="491657" spans="23:23" x14ac:dyDescent="0.15">
      <c r="W491657" s="4"/>
    </row>
    <row r="491667" spans="23:23" x14ac:dyDescent="0.15">
      <c r="W491667" s="4"/>
    </row>
    <row r="491677" spans="23:23" x14ac:dyDescent="0.15">
      <c r="W491677" s="4"/>
    </row>
    <row r="491687" spans="23:23" x14ac:dyDescent="0.15">
      <c r="W491687" s="4"/>
    </row>
    <row r="491697" spans="23:23" x14ac:dyDescent="0.15">
      <c r="W491697" s="4"/>
    </row>
    <row r="491707" spans="23:23" x14ac:dyDescent="0.15">
      <c r="W491707" s="4"/>
    </row>
    <row r="491717" spans="23:23" x14ac:dyDescent="0.15">
      <c r="W491717" s="4"/>
    </row>
    <row r="491727" spans="23:23" x14ac:dyDescent="0.15">
      <c r="W491727" s="4"/>
    </row>
    <row r="491737" spans="23:23" x14ac:dyDescent="0.15">
      <c r="W491737" s="4"/>
    </row>
    <row r="491747" spans="23:23" x14ac:dyDescent="0.15">
      <c r="W491747" s="4"/>
    </row>
    <row r="491757" spans="23:23" x14ac:dyDescent="0.15">
      <c r="W491757" s="4"/>
    </row>
    <row r="491767" spans="23:23" x14ac:dyDescent="0.15">
      <c r="W491767" s="4"/>
    </row>
    <row r="491777" spans="23:23" x14ac:dyDescent="0.15">
      <c r="W491777" s="4"/>
    </row>
    <row r="491787" spans="23:23" x14ac:dyDescent="0.15">
      <c r="W491787" s="4"/>
    </row>
    <row r="491797" spans="23:23" x14ac:dyDescent="0.15">
      <c r="W491797" s="4"/>
    </row>
    <row r="491807" spans="23:23" x14ac:dyDescent="0.15">
      <c r="W491807" s="4"/>
    </row>
    <row r="491817" spans="23:23" x14ac:dyDescent="0.15">
      <c r="W491817" s="4"/>
    </row>
    <row r="491827" spans="23:23" x14ac:dyDescent="0.15">
      <c r="W491827" s="4"/>
    </row>
    <row r="491837" spans="23:23" x14ac:dyDescent="0.15">
      <c r="W491837" s="4"/>
    </row>
    <row r="491847" spans="23:23" x14ac:dyDescent="0.15">
      <c r="W491847" s="4"/>
    </row>
    <row r="491857" spans="23:23" x14ac:dyDescent="0.15">
      <c r="W491857" s="4"/>
    </row>
    <row r="491867" spans="23:23" x14ac:dyDescent="0.15">
      <c r="W491867" s="4"/>
    </row>
    <row r="491877" spans="23:23" x14ac:dyDescent="0.15">
      <c r="W491877" s="4"/>
    </row>
    <row r="491887" spans="23:23" x14ac:dyDescent="0.15">
      <c r="W491887" s="4"/>
    </row>
    <row r="491897" spans="23:23" x14ac:dyDescent="0.15">
      <c r="W491897" s="4"/>
    </row>
    <row r="491907" spans="23:23" x14ac:dyDescent="0.15">
      <c r="W491907" s="4"/>
    </row>
    <row r="491917" spans="23:23" x14ac:dyDescent="0.15">
      <c r="W491917" s="4"/>
    </row>
    <row r="491927" spans="23:23" x14ac:dyDescent="0.15">
      <c r="W491927" s="4"/>
    </row>
    <row r="491937" spans="23:23" x14ac:dyDescent="0.15">
      <c r="W491937" s="4"/>
    </row>
    <row r="491947" spans="23:23" x14ac:dyDescent="0.15">
      <c r="W491947" s="4"/>
    </row>
    <row r="491957" spans="23:23" x14ac:dyDescent="0.15">
      <c r="W491957" s="4"/>
    </row>
    <row r="491967" spans="23:23" x14ac:dyDescent="0.15">
      <c r="W491967" s="4"/>
    </row>
    <row r="491977" spans="23:23" x14ac:dyDescent="0.15">
      <c r="W491977" s="4"/>
    </row>
    <row r="491987" spans="23:23" x14ac:dyDescent="0.15">
      <c r="W491987" s="4"/>
    </row>
    <row r="491997" spans="23:23" x14ac:dyDescent="0.15">
      <c r="W491997" s="4"/>
    </row>
    <row r="492007" spans="23:23" x14ac:dyDescent="0.15">
      <c r="W492007" s="4"/>
    </row>
    <row r="492017" spans="23:23" x14ac:dyDescent="0.15">
      <c r="W492017" s="4"/>
    </row>
    <row r="492027" spans="23:23" x14ac:dyDescent="0.15">
      <c r="W492027" s="4"/>
    </row>
    <row r="492037" spans="23:23" x14ac:dyDescent="0.15">
      <c r="W492037" s="4"/>
    </row>
    <row r="492047" spans="23:23" x14ac:dyDescent="0.15">
      <c r="W492047" s="4"/>
    </row>
    <row r="492057" spans="23:23" x14ac:dyDescent="0.15">
      <c r="W492057" s="4"/>
    </row>
    <row r="492067" spans="23:23" x14ac:dyDescent="0.15">
      <c r="W492067" s="4"/>
    </row>
    <row r="492077" spans="23:23" x14ac:dyDescent="0.15">
      <c r="W492077" s="4"/>
    </row>
    <row r="492087" spans="23:23" x14ac:dyDescent="0.15">
      <c r="W492087" s="4"/>
    </row>
    <row r="492097" spans="23:23" x14ac:dyDescent="0.15">
      <c r="W492097" s="4"/>
    </row>
    <row r="492107" spans="23:23" x14ac:dyDescent="0.15">
      <c r="W492107" s="4"/>
    </row>
    <row r="492117" spans="23:23" x14ac:dyDescent="0.15">
      <c r="W492117" s="4"/>
    </row>
    <row r="492127" spans="23:23" x14ac:dyDescent="0.15">
      <c r="W492127" s="4"/>
    </row>
    <row r="492137" spans="23:23" x14ac:dyDescent="0.15">
      <c r="W492137" s="4"/>
    </row>
    <row r="492147" spans="23:23" x14ac:dyDescent="0.15">
      <c r="W492147" s="4"/>
    </row>
    <row r="492157" spans="23:23" x14ac:dyDescent="0.15">
      <c r="W492157" s="4"/>
    </row>
    <row r="492167" spans="23:23" x14ac:dyDescent="0.15">
      <c r="W492167" s="4"/>
    </row>
    <row r="492177" spans="23:23" x14ac:dyDescent="0.15">
      <c r="W492177" s="4"/>
    </row>
    <row r="492187" spans="23:23" x14ac:dyDescent="0.15">
      <c r="W492187" s="4"/>
    </row>
    <row r="492197" spans="23:23" x14ac:dyDescent="0.15">
      <c r="W492197" s="4"/>
    </row>
    <row r="492207" spans="23:23" x14ac:dyDescent="0.15">
      <c r="W492207" s="4"/>
    </row>
    <row r="492217" spans="23:23" x14ac:dyDescent="0.15">
      <c r="W492217" s="4"/>
    </row>
    <row r="492227" spans="23:23" x14ac:dyDescent="0.15">
      <c r="W492227" s="4"/>
    </row>
    <row r="492237" spans="23:23" x14ac:dyDescent="0.15">
      <c r="W492237" s="4"/>
    </row>
    <row r="492247" spans="23:23" x14ac:dyDescent="0.15">
      <c r="W492247" s="4"/>
    </row>
    <row r="492257" spans="23:23" x14ac:dyDescent="0.15">
      <c r="W492257" s="4"/>
    </row>
    <row r="492267" spans="23:23" x14ac:dyDescent="0.15">
      <c r="W492267" s="4"/>
    </row>
    <row r="492277" spans="23:23" x14ac:dyDescent="0.15">
      <c r="W492277" s="4"/>
    </row>
    <row r="492287" spans="23:23" x14ac:dyDescent="0.15">
      <c r="W492287" s="4"/>
    </row>
    <row r="492297" spans="23:23" x14ac:dyDescent="0.15">
      <c r="W492297" s="4"/>
    </row>
    <row r="492307" spans="23:23" x14ac:dyDescent="0.15">
      <c r="W492307" s="4"/>
    </row>
    <row r="492317" spans="23:23" x14ac:dyDescent="0.15">
      <c r="W492317" s="4"/>
    </row>
    <row r="492327" spans="23:23" x14ac:dyDescent="0.15">
      <c r="W492327" s="4"/>
    </row>
    <row r="492337" spans="23:23" x14ac:dyDescent="0.15">
      <c r="W492337" s="4"/>
    </row>
    <row r="492347" spans="23:23" x14ac:dyDescent="0.15">
      <c r="W492347" s="4"/>
    </row>
    <row r="492357" spans="23:23" x14ac:dyDescent="0.15">
      <c r="W492357" s="4"/>
    </row>
    <row r="492367" spans="23:23" x14ac:dyDescent="0.15">
      <c r="W492367" s="4"/>
    </row>
    <row r="492377" spans="23:23" x14ac:dyDescent="0.15">
      <c r="W492377" s="4"/>
    </row>
    <row r="492387" spans="23:23" x14ac:dyDescent="0.15">
      <c r="W492387" s="4"/>
    </row>
    <row r="492397" spans="23:23" x14ac:dyDescent="0.15">
      <c r="W492397" s="4"/>
    </row>
    <row r="492407" spans="23:23" x14ac:dyDescent="0.15">
      <c r="W492407" s="4"/>
    </row>
    <row r="492417" spans="23:23" x14ac:dyDescent="0.15">
      <c r="W492417" s="4"/>
    </row>
    <row r="492427" spans="23:23" x14ac:dyDescent="0.15">
      <c r="W492427" s="4"/>
    </row>
    <row r="492437" spans="23:23" x14ac:dyDescent="0.15">
      <c r="W492437" s="4"/>
    </row>
    <row r="492447" spans="23:23" x14ac:dyDescent="0.15">
      <c r="W492447" s="4"/>
    </row>
    <row r="492457" spans="23:23" x14ac:dyDescent="0.15">
      <c r="W492457" s="4"/>
    </row>
    <row r="492467" spans="23:23" x14ac:dyDescent="0.15">
      <c r="W492467" s="4"/>
    </row>
    <row r="492477" spans="23:23" x14ac:dyDescent="0.15">
      <c r="W492477" s="4"/>
    </row>
    <row r="492487" spans="23:23" x14ac:dyDescent="0.15">
      <c r="W492487" s="4"/>
    </row>
    <row r="492497" spans="23:23" x14ac:dyDescent="0.15">
      <c r="W492497" s="4"/>
    </row>
    <row r="492507" spans="23:23" x14ac:dyDescent="0.15">
      <c r="W492507" s="4"/>
    </row>
    <row r="492517" spans="23:23" x14ac:dyDescent="0.15">
      <c r="W492517" s="4"/>
    </row>
    <row r="492527" spans="23:23" x14ac:dyDescent="0.15">
      <c r="W492527" s="4"/>
    </row>
    <row r="492537" spans="23:23" x14ac:dyDescent="0.15">
      <c r="W492537" s="4"/>
    </row>
    <row r="492547" spans="23:23" x14ac:dyDescent="0.15">
      <c r="W492547" s="4"/>
    </row>
    <row r="492557" spans="23:23" x14ac:dyDescent="0.15">
      <c r="W492557" s="4"/>
    </row>
    <row r="492567" spans="23:23" x14ac:dyDescent="0.15">
      <c r="W492567" s="4"/>
    </row>
    <row r="492577" spans="23:23" x14ac:dyDescent="0.15">
      <c r="W492577" s="4"/>
    </row>
    <row r="492587" spans="23:23" x14ac:dyDescent="0.15">
      <c r="W492587" s="4"/>
    </row>
    <row r="492597" spans="23:23" x14ac:dyDescent="0.15">
      <c r="W492597" s="4"/>
    </row>
    <row r="492607" spans="23:23" x14ac:dyDescent="0.15">
      <c r="W492607" s="4"/>
    </row>
    <row r="492617" spans="23:23" x14ac:dyDescent="0.15">
      <c r="W492617" s="4"/>
    </row>
    <row r="492627" spans="23:23" x14ac:dyDescent="0.15">
      <c r="W492627" s="4"/>
    </row>
    <row r="492637" spans="23:23" x14ac:dyDescent="0.15">
      <c r="W492637" s="4"/>
    </row>
    <row r="492647" spans="23:23" x14ac:dyDescent="0.15">
      <c r="W492647" s="4"/>
    </row>
    <row r="492657" spans="23:23" x14ac:dyDescent="0.15">
      <c r="W492657" s="4"/>
    </row>
    <row r="492667" spans="23:23" x14ac:dyDescent="0.15">
      <c r="W492667" s="4"/>
    </row>
    <row r="492677" spans="23:23" x14ac:dyDescent="0.15">
      <c r="W492677" s="4"/>
    </row>
    <row r="492687" spans="23:23" x14ac:dyDescent="0.15">
      <c r="W492687" s="4"/>
    </row>
    <row r="492697" spans="23:23" x14ac:dyDescent="0.15">
      <c r="W492697" s="4"/>
    </row>
    <row r="492707" spans="23:23" x14ac:dyDescent="0.15">
      <c r="W492707" s="4"/>
    </row>
    <row r="492717" spans="23:23" x14ac:dyDescent="0.15">
      <c r="W492717" s="4"/>
    </row>
    <row r="492727" spans="23:23" x14ac:dyDescent="0.15">
      <c r="W492727" s="4"/>
    </row>
    <row r="492737" spans="23:23" x14ac:dyDescent="0.15">
      <c r="W492737" s="4"/>
    </row>
    <row r="492747" spans="23:23" x14ac:dyDescent="0.15">
      <c r="W492747" s="4"/>
    </row>
    <row r="492757" spans="23:23" x14ac:dyDescent="0.15">
      <c r="W492757" s="4"/>
    </row>
    <row r="492767" spans="23:23" x14ac:dyDescent="0.15">
      <c r="W492767" s="4"/>
    </row>
    <row r="492777" spans="23:23" x14ac:dyDescent="0.15">
      <c r="W492777" s="4"/>
    </row>
    <row r="492787" spans="23:23" x14ac:dyDescent="0.15">
      <c r="W492787" s="4"/>
    </row>
    <row r="492797" spans="23:23" x14ac:dyDescent="0.15">
      <c r="W492797" s="4"/>
    </row>
    <row r="492807" spans="23:23" x14ac:dyDescent="0.15">
      <c r="W492807" s="4"/>
    </row>
    <row r="492817" spans="23:23" x14ac:dyDescent="0.15">
      <c r="W492817" s="4"/>
    </row>
    <row r="492827" spans="23:23" x14ac:dyDescent="0.15">
      <c r="W492827" s="4"/>
    </row>
    <row r="492837" spans="23:23" x14ac:dyDescent="0.15">
      <c r="W492837" s="4"/>
    </row>
    <row r="492847" spans="23:23" x14ac:dyDescent="0.15">
      <c r="W492847" s="4"/>
    </row>
    <row r="492857" spans="23:23" x14ac:dyDescent="0.15">
      <c r="W492857" s="4"/>
    </row>
    <row r="492867" spans="23:23" x14ac:dyDescent="0.15">
      <c r="W492867" s="4"/>
    </row>
    <row r="492877" spans="23:23" x14ac:dyDescent="0.15">
      <c r="W492877" s="4"/>
    </row>
    <row r="492887" spans="23:23" x14ac:dyDescent="0.15">
      <c r="W492887" s="4"/>
    </row>
    <row r="492897" spans="23:23" x14ac:dyDescent="0.15">
      <c r="W492897" s="4"/>
    </row>
    <row r="492907" spans="23:23" x14ac:dyDescent="0.15">
      <c r="W492907" s="4"/>
    </row>
    <row r="492917" spans="23:23" x14ac:dyDescent="0.15">
      <c r="W492917" s="4"/>
    </row>
    <row r="492927" spans="23:23" x14ac:dyDescent="0.15">
      <c r="W492927" s="4"/>
    </row>
    <row r="492937" spans="23:23" x14ac:dyDescent="0.15">
      <c r="W492937" s="4"/>
    </row>
    <row r="492947" spans="23:23" x14ac:dyDescent="0.15">
      <c r="W492947" s="4"/>
    </row>
    <row r="492957" spans="23:23" x14ac:dyDescent="0.15">
      <c r="W492957" s="4"/>
    </row>
    <row r="492967" spans="23:23" x14ac:dyDescent="0.15">
      <c r="W492967" s="4"/>
    </row>
    <row r="492977" spans="23:23" x14ac:dyDescent="0.15">
      <c r="W492977" s="4"/>
    </row>
    <row r="492987" spans="23:23" x14ac:dyDescent="0.15">
      <c r="W492987" s="4"/>
    </row>
    <row r="492997" spans="23:23" x14ac:dyDescent="0.15">
      <c r="W492997" s="4"/>
    </row>
    <row r="493007" spans="23:23" x14ac:dyDescent="0.15">
      <c r="W493007" s="4"/>
    </row>
    <row r="493017" spans="23:23" x14ac:dyDescent="0.15">
      <c r="W493017" s="4"/>
    </row>
    <row r="493027" spans="23:23" x14ac:dyDescent="0.15">
      <c r="W493027" s="4"/>
    </row>
    <row r="493037" spans="23:23" x14ac:dyDescent="0.15">
      <c r="W493037" s="4"/>
    </row>
    <row r="493047" spans="23:23" x14ac:dyDescent="0.15">
      <c r="W493047" s="4"/>
    </row>
    <row r="493057" spans="23:23" x14ac:dyDescent="0.15">
      <c r="W493057" s="4"/>
    </row>
    <row r="493067" spans="23:23" x14ac:dyDescent="0.15">
      <c r="W493067" s="4"/>
    </row>
    <row r="493077" spans="23:23" x14ac:dyDescent="0.15">
      <c r="W493077" s="4"/>
    </row>
    <row r="493087" spans="23:23" x14ac:dyDescent="0.15">
      <c r="W493087" s="4"/>
    </row>
    <row r="493097" spans="23:23" x14ac:dyDescent="0.15">
      <c r="W493097" s="4"/>
    </row>
    <row r="493107" spans="23:23" x14ac:dyDescent="0.15">
      <c r="W493107" s="4"/>
    </row>
    <row r="493117" spans="23:23" x14ac:dyDescent="0.15">
      <c r="W493117" s="4"/>
    </row>
    <row r="493127" spans="23:23" x14ac:dyDescent="0.15">
      <c r="W493127" s="4"/>
    </row>
    <row r="493137" spans="23:23" x14ac:dyDescent="0.15">
      <c r="W493137" s="4"/>
    </row>
    <row r="493147" spans="23:23" x14ac:dyDescent="0.15">
      <c r="W493147" s="4"/>
    </row>
    <row r="493157" spans="23:23" x14ac:dyDescent="0.15">
      <c r="W493157" s="4"/>
    </row>
    <row r="493167" spans="23:23" x14ac:dyDescent="0.15">
      <c r="W493167" s="4"/>
    </row>
    <row r="493177" spans="23:23" x14ac:dyDescent="0.15">
      <c r="W493177" s="4"/>
    </row>
    <row r="493187" spans="23:23" x14ac:dyDescent="0.15">
      <c r="W493187" s="4"/>
    </row>
    <row r="493197" spans="23:23" x14ac:dyDescent="0.15">
      <c r="W493197" s="4"/>
    </row>
    <row r="493207" spans="23:23" x14ac:dyDescent="0.15">
      <c r="W493207" s="4"/>
    </row>
    <row r="493217" spans="23:23" x14ac:dyDescent="0.15">
      <c r="W493217" s="4"/>
    </row>
    <row r="493227" spans="23:23" x14ac:dyDescent="0.15">
      <c r="W493227" s="4"/>
    </row>
    <row r="493237" spans="23:23" x14ac:dyDescent="0.15">
      <c r="W493237" s="4"/>
    </row>
    <row r="493247" spans="23:23" x14ac:dyDescent="0.15">
      <c r="W493247" s="4"/>
    </row>
    <row r="493257" spans="23:23" x14ac:dyDescent="0.15">
      <c r="W493257" s="4"/>
    </row>
    <row r="493267" spans="23:23" x14ac:dyDescent="0.15">
      <c r="W493267" s="4"/>
    </row>
    <row r="493277" spans="23:23" x14ac:dyDescent="0.15">
      <c r="W493277" s="4"/>
    </row>
    <row r="493287" spans="23:23" x14ac:dyDescent="0.15">
      <c r="W493287" s="4"/>
    </row>
    <row r="493297" spans="23:23" x14ac:dyDescent="0.15">
      <c r="W493297" s="4"/>
    </row>
    <row r="493307" spans="23:23" x14ac:dyDescent="0.15">
      <c r="W493307" s="4"/>
    </row>
    <row r="493317" spans="23:23" x14ac:dyDescent="0.15">
      <c r="W493317" s="4"/>
    </row>
    <row r="493327" spans="23:23" x14ac:dyDescent="0.15">
      <c r="W493327" s="4"/>
    </row>
    <row r="493337" spans="23:23" x14ac:dyDescent="0.15">
      <c r="W493337" s="4"/>
    </row>
    <row r="493347" spans="23:23" x14ac:dyDescent="0.15">
      <c r="W493347" s="4"/>
    </row>
    <row r="493357" spans="23:23" x14ac:dyDescent="0.15">
      <c r="W493357" s="4"/>
    </row>
    <row r="493367" spans="23:23" x14ac:dyDescent="0.15">
      <c r="W493367" s="4"/>
    </row>
    <row r="493377" spans="23:23" x14ac:dyDescent="0.15">
      <c r="W493377" s="4"/>
    </row>
    <row r="493387" spans="23:23" x14ac:dyDescent="0.15">
      <c r="W493387" s="4"/>
    </row>
    <row r="493397" spans="23:23" x14ac:dyDescent="0.15">
      <c r="W493397" s="4"/>
    </row>
    <row r="493407" spans="23:23" x14ac:dyDescent="0.15">
      <c r="W493407" s="4"/>
    </row>
    <row r="493417" spans="23:23" x14ac:dyDescent="0.15">
      <c r="W493417" s="4"/>
    </row>
    <row r="493427" spans="23:23" x14ac:dyDescent="0.15">
      <c r="W493427" s="4"/>
    </row>
    <row r="493437" spans="23:23" x14ac:dyDescent="0.15">
      <c r="W493437" s="4"/>
    </row>
    <row r="493447" spans="23:23" x14ac:dyDescent="0.15">
      <c r="W493447" s="4"/>
    </row>
    <row r="493457" spans="23:23" x14ac:dyDescent="0.15">
      <c r="W493457" s="4"/>
    </row>
    <row r="493467" spans="23:23" x14ac:dyDescent="0.15">
      <c r="W493467" s="4"/>
    </row>
    <row r="493477" spans="23:23" x14ac:dyDescent="0.15">
      <c r="W493477" s="4"/>
    </row>
    <row r="493487" spans="23:23" x14ac:dyDescent="0.15">
      <c r="W493487" s="4"/>
    </row>
    <row r="493497" spans="23:23" x14ac:dyDescent="0.15">
      <c r="W493497" s="4"/>
    </row>
    <row r="493507" spans="23:23" x14ac:dyDescent="0.15">
      <c r="W493507" s="4"/>
    </row>
    <row r="493517" spans="23:23" x14ac:dyDescent="0.15">
      <c r="W493517" s="4"/>
    </row>
    <row r="493527" spans="23:23" x14ac:dyDescent="0.15">
      <c r="W493527" s="4"/>
    </row>
    <row r="493537" spans="23:23" x14ac:dyDescent="0.15">
      <c r="W493537" s="4"/>
    </row>
    <row r="493547" spans="23:23" x14ac:dyDescent="0.15">
      <c r="W493547" s="4"/>
    </row>
    <row r="493557" spans="23:23" x14ac:dyDescent="0.15">
      <c r="W493557" s="4"/>
    </row>
    <row r="493567" spans="23:23" x14ac:dyDescent="0.15">
      <c r="W493567" s="4"/>
    </row>
    <row r="493577" spans="23:23" x14ac:dyDescent="0.15">
      <c r="W493577" s="4"/>
    </row>
    <row r="493587" spans="23:23" x14ac:dyDescent="0.15">
      <c r="W493587" s="4"/>
    </row>
    <row r="493597" spans="23:23" x14ac:dyDescent="0.15">
      <c r="W493597" s="4"/>
    </row>
    <row r="493607" spans="23:23" x14ac:dyDescent="0.15">
      <c r="W493607" s="4"/>
    </row>
    <row r="493617" spans="23:23" x14ac:dyDescent="0.15">
      <c r="W493617" s="4"/>
    </row>
    <row r="493627" spans="23:23" x14ac:dyDescent="0.15">
      <c r="W493627" s="4"/>
    </row>
    <row r="493637" spans="23:23" x14ac:dyDescent="0.15">
      <c r="W493637" s="4"/>
    </row>
    <row r="493647" spans="23:23" x14ac:dyDescent="0.15">
      <c r="W493647" s="4"/>
    </row>
    <row r="493657" spans="23:23" x14ac:dyDescent="0.15">
      <c r="W493657" s="4"/>
    </row>
    <row r="493667" spans="23:23" x14ac:dyDescent="0.15">
      <c r="W493667" s="4"/>
    </row>
    <row r="493677" spans="23:23" x14ac:dyDescent="0.15">
      <c r="W493677" s="4"/>
    </row>
    <row r="493687" spans="23:23" x14ac:dyDescent="0.15">
      <c r="W493687" s="4"/>
    </row>
    <row r="493697" spans="23:23" x14ac:dyDescent="0.15">
      <c r="W493697" s="4"/>
    </row>
    <row r="493707" spans="23:23" x14ac:dyDescent="0.15">
      <c r="W493707" s="4"/>
    </row>
    <row r="493717" spans="23:23" x14ac:dyDescent="0.15">
      <c r="W493717" s="4"/>
    </row>
    <row r="493727" spans="23:23" x14ac:dyDescent="0.15">
      <c r="W493727" s="4"/>
    </row>
    <row r="493737" spans="23:23" x14ac:dyDescent="0.15">
      <c r="W493737" s="4"/>
    </row>
    <row r="493747" spans="23:23" x14ac:dyDescent="0.15">
      <c r="W493747" s="4"/>
    </row>
    <row r="493757" spans="23:23" x14ac:dyDescent="0.15">
      <c r="W493757" s="4"/>
    </row>
    <row r="493767" spans="23:23" x14ac:dyDescent="0.15">
      <c r="W493767" s="4"/>
    </row>
    <row r="493777" spans="23:23" x14ac:dyDescent="0.15">
      <c r="W493777" s="4"/>
    </row>
    <row r="493787" spans="23:23" x14ac:dyDescent="0.15">
      <c r="W493787" s="4"/>
    </row>
    <row r="493797" spans="23:23" x14ac:dyDescent="0.15">
      <c r="W493797" s="4"/>
    </row>
    <row r="493807" spans="23:23" x14ac:dyDescent="0.15">
      <c r="W493807" s="4"/>
    </row>
    <row r="493817" spans="23:23" x14ac:dyDescent="0.15">
      <c r="W493817" s="4"/>
    </row>
    <row r="493827" spans="23:23" x14ac:dyDescent="0.15">
      <c r="W493827" s="4"/>
    </row>
    <row r="493837" spans="23:23" x14ac:dyDescent="0.15">
      <c r="W493837" s="4"/>
    </row>
    <row r="493847" spans="23:23" x14ac:dyDescent="0.15">
      <c r="W493847" s="4"/>
    </row>
    <row r="493857" spans="23:23" x14ac:dyDescent="0.15">
      <c r="W493857" s="4"/>
    </row>
    <row r="493867" spans="23:23" x14ac:dyDescent="0.15">
      <c r="W493867" s="4"/>
    </row>
    <row r="493877" spans="23:23" x14ac:dyDescent="0.15">
      <c r="W493877" s="4"/>
    </row>
    <row r="493887" spans="23:23" x14ac:dyDescent="0.15">
      <c r="W493887" s="4"/>
    </row>
    <row r="493897" spans="23:23" x14ac:dyDescent="0.15">
      <c r="W493897" s="4"/>
    </row>
    <row r="493907" spans="23:23" x14ac:dyDescent="0.15">
      <c r="W493907" s="4"/>
    </row>
    <row r="493917" spans="23:23" x14ac:dyDescent="0.15">
      <c r="W493917" s="4"/>
    </row>
    <row r="493927" spans="23:23" x14ac:dyDescent="0.15">
      <c r="W493927" s="4"/>
    </row>
    <row r="493937" spans="23:23" x14ac:dyDescent="0.15">
      <c r="W493937" s="4"/>
    </row>
    <row r="493947" spans="23:23" x14ac:dyDescent="0.15">
      <c r="W493947" s="4"/>
    </row>
    <row r="493957" spans="23:23" x14ac:dyDescent="0.15">
      <c r="W493957" s="4"/>
    </row>
    <row r="493967" spans="23:23" x14ac:dyDescent="0.15">
      <c r="W493967" s="4"/>
    </row>
    <row r="493977" spans="23:23" x14ac:dyDescent="0.15">
      <c r="W493977" s="4"/>
    </row>
    <row r="493987" spans="23:23" x14ac:dyDescent="0.15">
      <c r="W493987" s="4"/>
    </row>
    <row r="493997" spans="23:23" x14ac:dyDescent="0.15">
      <c r="W493997" s="4"/>
    </row>
    <row r="494007" spans="23:23" x14ac:dyDescent="0.15">
      <c r="W494007" s="4"/>
    </row>
    <row r="494017" spans="23:23" x14ac:dyDescent="0.15">
      <c r="W494017" s="4"/>
    </row>
    <row r="494027" spans="23:23" x14ac:dyDescent="0.15">
      <c r="W494027" s="4"/>
    </row>
    <row r="494037" spans="23:23" x14ac:dyDescent="0.15">
      <c r="W494037" s="4"/>
    </row>
    <row r="494047" spans="23:23" x14ac:dyDescent="0.15">
      <c r="W494047" s="4"/>
    </row>
    <row r="494057" spans="23:23" x14ac:dyDescent="0.15">
      <c r="W494057" s="4"/>
    </row>
    <row r="494067" spans="23:23" x14ac:dyDescent="0.15">
      <c r="W494067" s="4"/>
    </row>
    <row r="494077" spans="23:23" x14ac:dyDescent="0.15">
      <c r="W494077" s="4"/>
    </row>
    <row r="494087" spans="23:23" x14ac:dyDescent="0.15">
      <c r="W494087" s="4"/>
    </row>
    <row r="494097" spans="23:23" x14ac:dyDescent="0.15">
      <c r="W494097" s="4"/>
    </row>
    <row r="494107" spans="23:23" x14ac:dyDescent="0.15">
      <c r="W494107" s="4"/>
    </row>
    <row r="494117" spans="23:23" x14ac:dyDescent="0.15">
      <c r="W494117" s="4"/>
    </row>
    <row r="494127" spans="23:23" x14ac:dyDescent="0.15">
      <c r="W494127" s="4"/>
    </row>
    <row r="494137" spans="23:23" x14ac:dyDescent="0.15">
      <c r="W494137" s="4"/>
    </row>
    <row r="494147" spans="23:23" x14ac:dyDescent="0.15">
      <c r="W494147" s="4"/>
    </row>
    <row r="494157" spans="23:23" x14ac:dyDescent="0.15">
      <c r="W494157" s="4"/>
    </row>
    <row r="494167" spans="23:23" x14ac:dyDescent="0.15">
      <c r="W494167" s="4"/>
    </row>
    <row r="494177" spans="23:23" x14ac:dyDescent="0.15">
      <c r="W494177" s="4"/>
    </row>
    <row r="494187" spans="23:23" x14ac:dyDescent="0.15">
      <c r="W494187" s="4"/>
    </row>
    <row r="494197" spans="23:23" x14ac:dyDescent="0.15">
      <c r="W494197" s="4"/>
    </row>
    <row r="494207" spans="23:23" x14ac:dyDescent="0.15">
      <c r="W494207" s="4"/>
    </row>
    <row r="494217" spans="23:23" x14ac:dyDescent="0.15">
      <c r="W494217" s="4"/>
    </row>
    <row r="494227" spans="23:23" x14ac:dyDescent="0.15">
      <c r="W494227" s="4"/>
    </row>
    <row r="494237" spans="23:23" x14ac:dyDescent="0.15">
      <c r="W494237" s="4"/>
    </row>
    <row r="494247" spans="23:23" x14ac:dyDescent="0.15">
      <c r="W494247" s="4"/>
    </row>
    <row r="494257" spans="23:23" x14ac:dyDescent="0.15">
      <c r="W494257" s="4"/>
    </row>
    <row r="494267" spans="23:23" x14ac:dyDescent="0.15">
      <c r="W494267" s="4"/>
    </row>
    <row r="494277" spans="23:23" x14ac:dyDescent="0.15">
      <c r="W494277" s="4"/>
    </row>
    <row r="494287" spans="23:23" x14ac:dyDescent="0.15">
      <c r="W494287" s="4"/>
    </row>
    <row r="494297" spans="23:23" x14ac:dyDescent="0.15">
      <c r="W494297" s="4"/>
    </row>
    <row r="494307" spans="23:23" x14ac:dyDescent="0.15">
      <c r="W494307" s="4"/>
    </row>
    <row r="494317" spans="23:23" x14ac:dyDescent="0.15">
      <c r="W494317" s="4"/>
    </row>
    <row r="494327" spans="23:23" x14ac:dyDescent="0.15">
      <c r="W494327" s="4"/>
    </row>
    <row r="494337" spans="23:23" x14ac:dyDescent="0.15">
      <c r="W494337" s="4"/>
    </row>
    <row r="494347" spans="23:23" x14ac:dyDescent="0.15">
      <c r="W494347" s="4"/>
    </row>
    <row r="494357" spans="23:23" x14ac:dyDescent="0.15">
      <c r="W494357" s="4"/>
    </row>
    <row r="494367" spans="23:23" x14ac:dyDescent="0.15">
      <c r="W494367" s="4"/>
    </row>
    <row r="494377" spans="23:23" x14ac:dyDescent="0.15">
      <c r="W494377" s="4"/>
    </row>
    <row r="494387" spans="23:23" x14ac:dyDescent="0.15">
      <c r="W494387" s="4"/>
    </row>
    <row r="494397" spans="23:23" x14ac:dyDescent="0.15">
      <c r="W494397" s="4"/>
    </row>
    <row r="494407" spans="23:23" x14ac:dyDescent="0.15">
      <c r="W494407" s="4"/>
    </row>
    <row r="494417" spans="23:23" x14ac:dyDescent="0.15">
      <c r="W494417" s="4"/>
    </row>
    <row r="494427" spans="23:23" x14ac:dyDescent="0.15">
      <c r="W494427" s="4"/>
    </row>
    <row r="494437" spans="23:23" x14ac:dyDescent="0.15">
      <c r="W494437" s="4"/>
    </row>
    <row r="494447" spans="23:23" x14ac:dyDescent="0.15">
      <c r="W494447" s="4"/>
    </row>
    <row r="494457" spans="23:23" x14ac:dyDescent="0.15">
      <c r="W494457" s="4"/>
    </row>
    <row r="494467" spans="23:23" x14ac:dyDescent="0.15">
      <c r="W494467" s="4"/>
    </row>
    <row r="494477" spans="23:23" x14ac:dyDescent="0.15">
      <c r="W494477" s="4"/>
    </row>
    <row r="494487" spans="23:23" x14ac:dyDescent="0.15">
      <c r="W494487" s="4"/>
    </row>
    <row r="494497" spans="23:23" x14ac:dyDescent="0.15">
      <c r="W494497" s="4"/>
    </row>
    <row r="494507" spans="23:23" x14ac:dyDescent="0.15">
      <c r="W494507" s="4"/>
    </row>
    <row r="494517" spans="23:23" x14ac:dyDescent="0.15">
      <c r="W494517" s="4"/>
    </row>
    <row r="494527" spans="23:23" x14ac:dyDescent="0.15">
      <c r="W494527" s="4"/>
    </row>
    <row r="494537" spans="23:23" x14ac:dyDescent="0.15">
      <c r="W494537" s="4"/>
    </row>
    <row r="494547" spans="23:23" x14ac:dyDescent="0.15">
      <c r="W494547" s="4"/>
    </row>
    <row r="494557" spans="23:23" x14ac:dyDescent="0.15">
      <c r="W494557" s="4"/>
    </row>
    <row r="494567" spans="23:23" x14ac:dyDescent="0.15">
      <c r="W494567" s="4"/>
    </row>
    <row r="494577" spans="23:23" x14ac:dyDescent="0.15">
      <c r="W494577" s="4"/>
    </row>
    <row r="494587" spans="23:23" x14ac:dyDescent="0.15">
      <c r="W494587" s="4"/>
    </row>
    <row r="494597" spans="23:23" x14ac:dyDescent="0.15">
      <c r="W494597" s="4"/>
    </row>
    <row r="494607" spans="23:23" x14ac:dyDescent="0.15">
      <c r="W494607" s="4"/>
    </row>
    <row r="494617" spans="23:23" x14ac:dyDescent="0.15">
      <c r="W494617" s="4"/>
    </row>
    <row r="494627" spans="23:23" x14ac:dyDescent="0.15">
      <c r="W494627" s="4"/>
    </row>
    <row r="494637" spans="23:23" x14ac:dyDescent="0.15">
      <c r="W494637" s="4"/>
    </row>
    <row r="494647" spans="23:23" x14ac:dyDescent="0.15">
      <c r="W494647" s="4"/>
    </row>
    <row r="494657" spans="23:23" x14ac:dyDescent="0.15">
      <c r="W494657" s="4"/>
    </row>
    <row r="494667" spans="23:23" x14ac:dyDescent="0.15">
      <c r="W494667" s="4"/>
    </row>
    <row r="494677" spans="23:23" x14ac:dyDescent="0.15">
      <c r="W494677" s="4"/>
    </row>
    <row r="494687" spans="23:23" x14ac:dyDescent="0.15">
      <c r="W494687" s="4"/>
    </row>
    <row r="494697" spans="23:23" x14ac:dyDescent="0.15">
      <c r="W494697" s="4"/>
    </row>
    <row r="494707" spans="23:23" x14ac:dyDescent="0.15">
      <c r="W494707" s="4"/>
    </row>
    <row r="494717" spans="23:23" x14ac:dyDescent="0.15">
      <c r="W494717" s="4"/>
    </row>
    <row r="494727" spans="23:23" x14ac:dyDescent="0.15">
      <c r="W494727" s="4"/>
    </row>
    <row r="494737" spans="23:23" x14ac:dyDescent="0.15">
      <c r="W494737" s="4"/>
    </row>
    <row r="494747" spans="23:23" x14ac:dyDescent="0.15">
      <c r="W494747" s="4"/>
    </row>
    <row r="494757" spans="23:23" x14ac:dyDescent="0.15">
      <c r="W494757" s="4"/>
    </row>
    <row r="494767" spans="23:23" x14ac:dyDescent="0.15">
      <c r="W494767" s="4"/>
    </row>
    <row r="494777" spans="23:23" x14ac:dyDescent="0.15">
      <c r="W494777" s="4"/>
    </row>
    <row r="494787" spans="23:23" x14ac:dyDescent="0.15">
      <c r="W494787" s="4"/>
    </row>
    <row r="494797" spans="23:23" x14ac:dyDescent="0.15">
      <c r="W494797" s="4"/>
    </row>
    <row r="494807" spans="23:23" x14ac:dyDescent="0.15">
      <c r="W494807" s="4"/>
    </row>
    <row r="494817" spans="23:23" x14ac:dyDescent="0.15">
      <c r="W494817" s="4"/>
    </row>
    <row r="494827" spans="23:23" x14ac:dyDescent="0.15">
      <c r="W494827" s="4"/>
    </row>
    <row r="494837" spans="23:23" x14ac:dyDescent="0.15">
      <c r="W494837" s="4"/>
    </row>
    <row r="494847" spans="23:23" x14ac:dyDescent="0.15">
      <c r="W494847" s="4"/>
    </row>
    <row r="494857" spans="23:23" x14ac:dyDescent="0.15">
      <c r="W494857" s="4"/>
    </row>
    <row r="494867" spans="23:23" x14ac:dyDescent="0.15">
      <c r="W494867" s="4"/>
    </row>
    <row r="494877" spans="23:23" x14ac:dyDescent="0.15">
      <c r="W494877" s="4"/>
    </row>
    <row r="494887" spans="23:23" x14ac:dyDescent="0.15">
      <c r="W494887" s="4"/>
    </row>
    <row r="494897" spans="23:23" x14ac:dyDescent="0.15">
      <c r="W494897" s="4"/>
    </row>
    <row r="494907" spans="23:23" x14ac:dyDescent="0.15">
      <c r="W494907" s="4"/>
    </row>
    <row r="494917" spans="23:23" x14ac:dyDescent="0.15">
      <c r="W494917" s="4"/>
    </row>
    <row r="494927" spans="23:23" x14ac:dyDescent="0.15">
      <c r="W494927" s="4"/>
    </row>
    <row r="494937" spans="23:23" x14ac:dyDescent="0.15">
      <c r="W494937" s="4"/>
    </row>
    <row r="494947" spans="23:23" x14ac:dyDescent="0.15">
      <c r="W494947" s="4"/>
    </row>
    <row r="494957" spans="23:23" x14ac:dyDescent="0.15">
      <c r="W494957" s="4"/>
    </row>
    <row r="494967" spans="23:23" x14ac:dyDescent="0.15">
      <c r="W494967" s="4"/>
    </row>
    <row r="494977" spans="23:23" x14ac:dyDescent="0.15">
      <c r="W494977" s="4"/>
    </row>
    <row r="494987" spans="23:23" x14ac:dyDescent="0.15">
      <c r="W494987" s="4"/>
    </row>
    <row r="494997" spans="23:23" x14ac:dyDescent="0.15">
      <c r="W494997" s="4"/>
    </row>
    <row r="495007" spans="23:23" x14ac:dyDescent="0.15">
      <c r="W495007" s="4"/>
    </row>
    <row r="495017" spans="23:23" x14ac:dyDescent="0.15">
      <c r="W495017" s="4"/>
    </row>
    <row r="495027" spans="23:23" x14ac:dyDescent="0.15">
      <c r="W495027" s="4"/>
    </row>
    <row r="495037" spans="23:23" x14ac:dyDescent="0.15">
      <c r="W495037" s="4"/>
    </row>
    <row r="495047" spans="23:23" x14ac:dyDescent="0.15">
      <c r="W495047" s="4"/>
    </row>
    <row r="495057" spans="23:23" x14ac:dyDescent="0.15">
      <c r="W495057" s="4"/>
    </row>
    <row r="495067" spans="23:23" x14ac:dyDescent="0.15">
      <c r="W495067" s="4"/>
    </row>
    <row r="495077" spans="23:23" x14ac:dyDescent="0.15">
      <c r="W495077" s="4"/>
    </row>
    <row r="495087" spans="23:23" x14ac:dyDescent="0.15">
      <c r="W495087" s="4"/>
    </row>
    <row r="495097" spans="23:23" x14ac:dyDescent="0.15">
      <c r="W495097" s="4"/>
    </row>
    <row r="495107" spans="23:23" x14ac:dyDescent="0.15">
      <c r="W495107" s="4"/>
    </row>
    <row r="495117" spans="23:23" x14ac:dyDescent="0.15">
      <c r="W495117" s="4"/>
    </row>
    <row r="495127" spans="23:23" x14ac:dyDescent="0.15">
      <c r="W495127" s="4"/>
    </row>
    <row r="495137" spans="23:23" x14ac:dyDescent="0.15">
      <c r="W495137" s="4"/>
    </row>
    <row r="495147" spans="23:23" x14ac:dyDescent="0.15">
      <c r="W495147" s="4"/>
    </row>
    <row r="495157" spans="23:23" x14ac:dyDescent="0.15">
      <c r="W495157" s="4"/>
    </row>
    <row r="495167" spans="23:23" x14ac:dyDescent="0.15">
      <c r="W495167" s="4"/>
    </row>
    <row r="495177" spans="23:23" x14ac:dyDescent="0.15">
      <c r="W495177" s="4"/>
    </row>
    <row r="495187" spans="23:23" x14ac:dyDescent="0.15">
      <c r="W495187" s="4"/>
    </row>
    <row r="495197" spans="23:23" x14ac:dyDescent="0.15">
      <c r="W495197" s="4"/>
    </row>
    <row r="495207" spans="23:23" x14ac:dyDescent="0.15">
      <c r="W495207" s="4"/>
    </row>
    <row r="495217" spans="23:23" x14ac:dyDescent="0.15">
      <c r="W495217" s="4"/>
    </row>
    <row r="495227" spans="23:23" x14ac:dyDescent="0.15">
      <c r="W495227" s="4"/>
    </row>
    <row r="495237" spans="23:23" x14ac:dyDescent="0.15">
      <c r="W495237" s="4"/>
    </row>
    <row r="495247" spans="23:23" x14ac:dyDescent="0.15">
      <c r="W495247" s="4"/>
    </row>
    <row r="495257" spans="23:23" x14ac:dyDescent="0.15">
      <c r="W495257" s="4"/>
    </row>
    <row r="495267" spans="23:23" x14ac:dyDescent="0.15">
      <c r="W495267" s="4"/>
    </row>
    <row r="495277" spans="23:23" x14ac:dyDescent="0.15">
      <c r="W495277" s="4"/>
    </row>
    <row r="495287" spans="23:23" x14ac:dyDescent="0.15">
      <c r="W495287" s="4"/>
    </row>
    <row r="495297" spans="23:23" x14ac:dyDescent="0.15">
      <c r="W495297" s="4"/>
    </row>
    <row r="495307" spans="23:23" x14ac:dyDescent="0.15">
      <c r="W495307" s="4"/>
    </row>
    <row r="495317" spans="23:23" x14ac:dyDescent="0.15">
      <c r="W495317" s="4"/>
    </row>
    <row r="495327" spans="23:23" x14ac:dyDescent="0.15">
      <c r="W495327" s="4"/>
    </row>
    <row r="495337" spans="23:23" x14ac:dyDescent="0.15">
      <c r="W495337" s="4"/>
    </row>
    <row r="495347" spans="23:23" x14ac:dyDescent="0.15">
      <c r="W495347" s="4"/>
    </row>
    <row r="495357" spans="23:23" x14ac:dyDescent="0.15">
      <c r="W495357" s="4"/>
    </row>
    <row r="495367" spans="23:23" x14ac:dyDescent="0.15">
      <c r="W495367" s="4"/>
    </row>
    <row r="495377" spans="23:23" x14ac:dyDescent="0.15">
      <c r="W495377" s="4"/>
    </row>
    <row r="495387" spans="23:23" x14ac:dyDescent="0.15">
      <c r="W495387" s="4"/>
    </row>
    <row r="495397" spans="23:23" x14ac:dyDescent="0.15">
      <c r="W495397" s="4"/>
    </row>
    <row r="495407" spans="23:23" x14ac:dyDescent="0.15">
      <c r="W495407" s="4"/>
    </row>
    <row r="495417" spans="23:23" x14ac:dyDescent="0.15">
      <c r="W495417" s="4"/>
    </row>
    <row r="495427" spans="23:23" x14ac:dyDescent="0.15">
      <c r="W495427" s="4"/>
    </row>
    <row r="495437" spans="23:23" x14ac:dyDescent="0.15">
      <c r="W495437" s="4"/>
    </row>
    <row r="495447" spans="23:23" x14ac:dyDescent="0.15">
      <c r="W495447" s="4"/>
    </row>
    <row r="495457" spans="23:23" x14ac:dyDescent="0.15">
      <c r="W495457" s="4"/>
    </row>
    <row r="495467" spans="23:23" x14ac:dyDescent="0.15">
      <c r="W495467" s="4"/>
    </row>
    <row r="495477" spans="23:23" x14ac:dyDescent="0.15">
      <c r="W495477" s="4"/>
    </row>
    <row r="495487" spans="23:23" x14ac:dyDescent="0.15">
      <c r="W495487" s="4"/>
    </row>
    <row r="495497" spans="23:23" x14ac:dyDescent="0.15">
      <c r="W495497" s="4"/>
    </row>
    <row r="495507" spans="23:23" x14ac:dyDescent="0.15">
      <c r="W495507" s="4"/>
    </row>
    <row r="495517" spans="23:23" x14ac:dyDescent="0.15">
      <c r="W495517" s="4"/>
    </row>
    <row r="495527" spans="23:23" x14ac:dyDescent="0.15">
      <c r="W495527" s="4"/>
    </row>
    <row r="495537" spans="23:23" x14ac:dyDescent="0.15">
      <c r="W495537" s="4"/>
    </row>
    <row r="495547" spans="23:23" x14ac:dyDescent="0.15">
      <c r="W495547" s="4"/>
    </row>
    <row r="495557" spans="23:23" x14ac:dyDescent="0.15">
      <c r="W495557" s="4"/>
    </row>
    <row r="495567" spans="23:23" x14ac:dyDescent="0.15">
      <c r="W495567" s="4"/>
    </row>
    <row r="495577" spans="23:23" x14ac:dyDescent="0.15">
      <c r="W495577" s="4"/>
    </row>
    <row r="495587" spans="23:23" x14ac:dyDescent="0.15">
      <c r="W495587" s="4"/>
    </row>
    <row r="495597" spans="23:23" x14ac:dyDescent="0.15">
      <c r="W495597" s="4"/>
    </row>
    <row r="495607" spans="23:23" x14ac:dyDescent="0.15">
      <c r="W495607" s="4"/>
    </row>
    <row r="495617" spans="23:23" x14ac:dyDescent="0.15">
      <c r="W495617" s="4"/>
    </row>
    <row r="495627" spans="23:23" x14ac:dyDescent="0.15">
      <c r="W495627" s="4"/>
    </row>
    <row r="495637" spans="23:23" x14ac:dyDescent="0.15">
      <c r="W495637" s="4"/>
    </row>
    <row r="495647" spans="23:23" x14ac:dyDescent="0.15">
      <c r="W495647" s="4"/>
    </row>
    <row r="495657" spans="23:23" x14ac:dyDescent="0.15">
      <c r="W495657" s="4"/>
    </row>
    <row r="495667" spans="23:23" x14ac:dyDescent="0.15">
      <c r="W495667" s="4"/>
    </row>
    <row r="495677" spans="23:23" x14ac:dyDescent="0.15">
      <c r="W495677" s="4"/>
    </row>
    <row r="495687" spans="23:23" x14ac:dyDescent="0.15">
      <c r="W495687" s="4"/>
    </row>
    <row r="495697" spans="23:23" x14ac:dyDescent="0.15">
      <c r="W495697" s="4"/>
    </row>
    <row r="495707" spans="23:23" x14ac:dyDescent="0.15">
      <c r="W495707" s="4"/>
    </row>
    <row r="495717" spans="23:23" x14ac:dyDescent="0.15">
      <c r="W495717" s="4"/>
    </row>
    <row r="495727" spans="23:23" x14ac:dyDescent="0.15">
      <c r="W495727" s="4"/>
    </row>
    <row r="495737" spans="23:23" x14ac:dyDescent="0.15">
      <c r="W495737" s="4"/>
    </row>
    <row r="495747" spans="23:23" x14ac:dyDescent="0.15">
      <c r="W495747" s="4"/>
    </row>
    <row r="495757" spans="23:23" x14ac:dyDescent="0.15">
      <c r="W495757" s="4"/>
    </row>
    <row r="495767" spans="23:23" x14ac:dyDescent="0.15">
      <c r="W495767" s="4"/>
    </row>
    <row r="495777" spans="23:23" x14ac:dyDescent="0.15">
      <c r="W495777" s="4"/>
    </row>
    <row r="495787" spans="23:23" x14ac:dyDescent="0.15">
      <c r="W495787" s="4"/>
    </row>
    <row r="495797" spans="23:23" x14ac:dyDescent="0.15">
      <c r="W495797" s="4"/>
    </row>
    <row r="495807" spans="23:23" x14ac:dyDescent="0.15">
      <c r="W495807" s="4"/>
    </row>
    <row r="495817" spans="23:23" x14ac:dyDescent="0.15">
      <c r="W495817" s="4"/>
    </row>
    <row r="495827" spans="23:23" x14ac:dyDescent="0.15">
      <c r="W495827" s="4"/>
    </row>
    <row r="495837" spans="23:23" x14ac:dyDescent="0.15">
      <c r="W495837" s="4"/>
    </row>
    <row r="495847" spans="23:23" x14ac:dyDescent="0.15">
      <c r="W495847" s="4"/>
    </row>
    <row r="495857" spans="23:23" x14ac:dyDescent="0.15">
      <c r="W495857" s="4"/>
    </row>
    <row r="495867" spans="23:23" x14ac:dyDescent="0.15">
      <c r="W495867" s="4"/>
    </row>
    <row r="495877" spans="23:23" x14ac:dyDescent="0.15">
      <c r="W495877" s="4"/>
    </row>
    <row r="495887" spans="23:23" x14ac:dyDescent="0.15">
      <c r="W495887" s="4"/>
    </row>
    <row r="495897" spans="23:23" x14ac:dyDescent="0.15">
      <c r="W495897" s="4"/>
    </row>
    <row r="495907" spans="23:23" x14ac:dyDescent="0.15">
      <c r="W495907" s="4"/>
    </row>
    <row r="495917" spans="23:23" x14ac:dyDescent="0.15">
      <c r="W495917" s="4"/>
    </row>
    <row r="495927" spans="23:23" x14ac:dyDescent="0.15">
      <c r="W495927" s="4"/>
    </row>
    <row r="495937" spans="23:23" x14ac:dyDescent="0.15">
      <c r="W495937" s="4"/>
    </row>
    <row r="495947" spans="23:23" x14ac:dyDescent="0.15">
      <c r="W495947" s="4"/>
    </row>
    <row r="495957" spans="23:23" x14ac:dyDescent="0.15">
      <c r="W495957" s="4"/>
    </row>
    <row r="495967" spans="23:23" x14ac:dyDescent="0.15">
      <c r="W495967" s="4"/>
    </row>
    <row r="495977" spans="23:23" x14ac:dyDescent="0.15">
      <c r="W495977" s="4"/>
    </row>
    <row r="495987" spans="23:23" x14ac:dyDescent="0.15">
      <c r="W495987" s="4"/>
    </row>
    <row r="495997" spans="23:23" x14ac:dyDescent="0.15">
      <c r="W495997" s="4"/>
    </row>
    <row r="496007" spans="23:23" x14ac:dyDescent="0.15">
      <c r="W496007" s="4"/>
    </row>
    <row r="496017" spans="23:23" x14ac:dyDescent="0.15">
      <c r="W496017" s="4"/>
    </row>
    <row r="496027" spans="23:23" x14ac:dyDescent="0.15">
      <c r="W496027" s="4"/>
    </row>
    <row r="496037" spans="23:23" x14ac:dyDescent="0.15">
      <c r="W496037" s="4"/>
    </row>
    <row r="496047" spans="23:23" x14ac:dyDescent="0.15">
      <c r="W496047" s="4"/>
    </row>
    <row r="496057" spans="23:23" x14ac:dyDescent="0.15">
      <c r="W496057" s="4"/>
    </row>
    <row r="496067" spans="23:23" x14ac:dyDescent="0.15">
      <c r="W496067" s="4"/>
    </row>
    <row r="496077" spans="23:23" x14ac:dyDescent="0.15">
      <c r="W496077" s="4"/>
    </row>
    <row r="496087" spans="23:23" x14ac:dyDescent="0.15">
      <c r="W496087" s="4"/>
    </row>
    <row r="496097" spans="23:23" x14ac:dyDescent="0.15">
      <c r="W496097" s="4"/>
    </row>
    <row r="496107" spans="23:23" x14ac:dyDescent="0.15">
      <c r="W496107" s="4"/>
    </row>
    <row r="496117" spans="23:23" x14ac:dyDescent="0.15">
      <c r="W496117" s="4"/>
    </row>
    <row r="496127" spans="23:23" x14ac:dyDescent="0.15">
      <c r="W496127" s="4"/>
    </row>
    <row r="496137" spans="23:23" x14ac:dyDescent="0.15">
      <c r="W496137" s="4"/>
    </row>
    <row r="496147" spans="23:23" x14ac:dyDescent="0.15">
      <c r="W496147" s="4"/>
    </row>
    <row r="496157" spans="23:23" x14ac:dyDescent="0.15">
      <c r="W496157" s="4"/>
    </row>
    <row r="496167" spans="23:23" x14ac:dyDescent="0.15">
      <c r="W496167" s="4"/>
    </row>
    <row r="496177" spans="23:23" x14ac:dyDescent="0.15">
      <c r="W496177" s="4"/>
    </row>
    <row r="496187" spans="23:23" x14ac:dyDescent="0.15">
      <c r="W496187" s="4"/>
    </row>
    <row r="496197" spans="23:23" x14ac:dyDescent="0.15">
      <c r="W496197" s="4"/>
    </row>
    <row r="496207" spans="23:23" x14ac:dyDescent="0.15">
      <c r="W496207" s="4"/>
    </row>
    <row r="496217" spans="23:23" x14ac:dyDescent="0.15">
      <c r="W496217" s="4"/>
    </row>
    <row r="496227" spans="23:23" x14ac:dyDescent="0.15">
      <c r="W496227" s="4"/>
    </row>
    <row r="496237" spans="23:23" x14ac:dyDescent="0.15">
      <c r="W496237" s="4"/>
    </row>
    <row r="496247" spans="23:23" x14ac:dyDescent="0.15">
      <c r="W496247" s="4"/>
    </row>
    <row r="496257" spans="23:23" x14ac:dyDescent="0.15">
      <c r="W496257" s="4"/>
    </row>
    <row r="496267" spans="23:23" x14ac:dyDescent="0.15">
      <c r="W496267" s="4"/>
    </row>
    <row r="496277" spans="23:23" x14ac:dyDescent="0.15">
      <c r="W496277" s="4"/>
    </row>
    <row r="496287" spans="23:23" x14ac:dyDescent="0.15">
      <c r="W496287" s="4"/>
    </row>
    <row r="496297" spans="23:23" x14ac:dyDescent="0.15">
      <c r="W496297" s="4"/>
    </row>
    <row r="496307" spans="23:23" x14ac:dyDescent="0.15">
      <c r="W496307" s="4"/>
    </row>
    <row r="496317" spans="23:23" x14ac:dyDescent="0.15">
      <c r="W496317" s="4"/>
    </row>
    <row r="496327" spans="23:23" x14ac:dyDescent="0.15">
      <c r="W496327" s="4"/>
    </row>
    <row r="496337" spans="23:23" x14ac:dyDescent="0.15">
      <c r="W496337" s="4"/>
    </row>
    <row r="496347" spans="23:23" x14ac:dyDescent="0.15">
      <c r="W496347" s="4"/>
    </row>
    <row r="496357" spans="23:23" x14ac:dyDescent="0.15">
      <c r="W496357" s="4"/>
    </row>
    <row r="496367" spans="23:23" x14ac:dyDescent="0.15">
      <c r="W496367" s="4"/>
    </row>
    <row r="496377" spans="23:23" x14ac:dyDescent="0.15">
      <c r="W496377" s="4"/>
    </row>
    <row r="496387" spans="23:23" x14ac:dyDescent="0.15">
      <c r="W496387" s="4"/>
    </row>
    <row r="496397" spans="23:23" x14ac:dyDescent="0.15">
      <c r="W496397" s="4"/>
    </row>
    <row r="496407" spans="23:23" x14ac:dyDescent="0.15">
      <c r="W496407" s="4"/>
    </row>
    <row r="496417" spans="23:23" x14ac:dyDescent="0.15">
      <c r="W496417" s="4"/>
    </row>
    <row r="496427" spans="23:23" x14ac:dyDescent="0.15">
      <c r="W496427" s="4"/>
    </row>
    <row r="496437" spans="23:23" x14ac:dyDescent="0.15">
      <c r="W496437" s="4"/>
    </row>
    <row r="496447" spans="23:23" x14ac:dyDescent="0.15">
      <c r="W496447" s="4"/>
    </row>
    <row r="496457" spans="23:23" x14ac:dyDescent="0.15">
      <c r="W496457" s="4"/>
    </row>
    <row r="496467" spans="23:23" x14ac:dyDescent="0.15">
      <c r="W496467" s="4"/>
    </row>
    <row r="496477" spans="23:23" x14ac:dyDescent="0.15">
      <c r="W496477" s="4"/>
    </row>
    <row r="496487" spans="23:23" x14ac:dyDescent="0.15">
      <c r="W496487" s="4"/>
    </row>
    <row r="496497" spans="23:23" x14ac:dyDescent="0.15">
      <c r="W496497" s="4"/>
    </row>
    <row r="496507" spans="23:23" x14ac:dyDescent="0.15">
      <c r="W496507" s="4"/>
    </row>
    <row r="496517" spans="23:23" x14ac:dyDescent="0.15">
      <c r="W496517" s="4"/>
    </row>
    <row r="496527" spans="23:23" x14ac:dyDescent="0.15">
      <c r="W496527" s="4"/>
    </row>
    <row r="496537" spans="23:23" x14ac:dyDescent="0.15">
      <c r="W496537" s="4"/>
    </row>
    <row r="496547" spans="23:23" x14ac:dyDescent="0.15">
      <c r="W496547" s="4"/>
    </row>
    <row r="496557" spans="23:23" x14ac:dyDescent="0.15">
      <c r="W496557" s="4"/>
    </row>
    <row r="496567" spans="23:23" x14ac:dyDescent="0.15">
      <c r="W496567" s="4"/>
    </row>
    <row r="496577" spans="23:23" x14ac:dyDescent="0.15">
      <c r="W496577" s="4"/>
    </row>
    <row r="496587" spans="23:23" x14ac:dyDescent="0.15">
      <c r="W496587" s="4"/>
    </row>
    <row r="496597" spans="23:23" x14ac:dyDescent="0.15">
      <c r="W496597" s="4"/>
    </row>
    <row r="496607" spans="23:23" x14ac:dyDescent="0.15">
      <c r="W496607" s="4"/>
    </row>
    <row r="496617" spans="23:23" x14ac:dyDescent="0.15">
      <c r="W496617" s="4"/>
    </row>
    <row r="496627" spans="23:23" x14ac:dyDescent="0.15">
      <c r="W496627" s="4"/>
    </row>
    <row r="496637" spans="23:23" x14ac:dyDescent="0.15">
      <c r="W496637" s="4"/>
    </row>
    <row r="496647" spans="23:23" x14ac:dyDescent="0.15">
      <c r="W496647" s="4"/>
    </row>
    <row r="496657" spans="23:23" x14ac:dyDescent="0.15">
      <c r="W496657" s="4"/>
    </row>
    <row r="496667" spans="23:23" x14ac:dyDescent="0.15">
      <c r="W496667" s="4"/>
    </row>
    <row r="496677" spans="23:23" x14ac:dyDescent="0.15">
      <c r="W496677" s="4"/>
    </row>
    <row r="496687" spans="23:23" x14ac:dyDescent="0.15">
      <c r="W496687" s="4"/>
    </row>
    <row r="496697" spans="23:23" x14ac:dyDescent="0.15">
      <c r="W496697" s="4"/>
    </row>
    <row r="496707" spans="23:23" x14ac:dyDescent="0.15">
      <c r="W496707" s="4"/>
    </row>
    <row r="496717" spans="23:23" x14ac:dyDescent="0.15">
      <c r="W496717" s="4"/>
    </row>
    <row r="496727" spans="23:23" x14ac:dyDescent="0.15">
      <c r="W496727" s="4"/>
    </row>
    <row r="496737" spans="23:23" x14ac:dyDescent="0.15">
      <c r="W496737" s="4"/>
    </row>
    <row r="496747" spans="23:23" x14ac:dyDescent="0.15">
      <c r="W496747" s="4"/>
    </row>
    <row r="496757" spans="23:23" x14ac:dyDescent="0.15">
      <c r="W496757" s="4"/>
    </row>
    <row r="496767" spans="23:23" x14ac:dyDescent="0.15">
      <c r="W496767" s="4"/>
    </row>
    <row r="496777" spans="23:23" x14ac:dyDescent="0.15">
      <c r="W496777" s="4"/>
    </row>
    <row r="496787" spans="23:23" x14ac:dyDescent="0.15">
      <c r="W496787" s="4"/>
    </row>
    <row r="496797" spans="23:23" x14ac:dyDescent="0.15">
      <c r="W496797" s="4"/>
    </row>
    <row r="496807" spans="23:23" x14ac:dyDescent="0.15">
      <c r="W496807" s="4"/>
    </row>
    <row r="496817" spans="23:23" x14ac:dyDescent="0.15">
      <c r="W496817" s="4"/>
    </row>
    <row r="496827" spans="23:23" x14ac:dyDescent="0.15">
      <c r="W496827" s="4"/>
    </row>
    <row r="496837" spans="23:23" x14ac:dyDescent="0.15">
      <c r="W496837" s="4"/>
    </row>
    <row r="496847" spans="23:23" x14ac:dyDescent="0.15">
      <c r="W496847" s="4"/>
    </row>
    <row r="496857" spans="23:23" x14ac:dyDescent="0.15">
      <c r="W496857" s="4"/>
    </row>
    <row r="496867" spans="23:23" x14ac:dyDescent="0.15">
      <c r="W496867" s="4"/>
    </row>
    <row r="496877" spans="23:23" x14ac:dyDescent="0.15">
      <c r="W496877" s="4"/>
    </row>
    <row r="496887" spans="23:23" x14ac:dyDescent="0.15">
      <c r="W496887" s="4"/>
    </row>
    <row r="496897" spans="23:23" x14ac:dyDescent="0.15">
      <c r="W496897" s="4"/>
    </row>
    <row r="496907" spans="23:23" x14ac:dyDescent="0.15">
      <c r="W496907" s="4"/>
    </row>
    <row r="496917" spans="23:23" x14ac:dyDescent="0.15">
      <c r="W496917" s="4"/>
    </row>
    <row r="496927" spans="23:23" x14ac:dyDescent="0.15">
      <c r="W496927" s="4"/>
    </row>
    <row r="496937" spans="23:23" x14ac:dyDescent="0.15">
      <c r="W496937" s="4"/>
    </row>
    <row r="496947" spans="23:23" x14ac:dyDescent="0.15">
      <c r="W496947" s="4"/>
    </row>
    <row r="496957" spans="23:23" x14ac:dyDescent="0.15">
      <c r="W496957" s="4"/>
    </row>
    <row r="496967" spans="23:23" x14ac:dyDescent="0.15">
      <c r="W496967" s="4"/>
    </row>
    <row r="496977" spans="23:23" x14ac:dyDescent="0.15">
      <c r="W496977" s="4"/>
    </row>
    <row r="496987" spans="23:23" x14ac:dyDescent="0.15">
      <c r="W496987" s="4"/>
    </row>
    <row r="496997" spans="23:23" x14ac:dyDescent="0.15">
      <c r="W496997" s="4"/>
    </row>
    <row r="497007" spans="23:23" x14ac:dyDescent="0.15">
      <c r="W497007" s="4"/>
    </row>
    <row r="497017" spans="23:23" x14ac:dyDescent="0.15">
      <c r="W497017" s="4"/>
    </row>
    <row r="497027" spans="23:23" x14ac:dyDescent="0.15">
      <c r="W497027" s="4"/>
    </row>
    <row r="497037" spans="23:23" x14ac:dyDescent="0.15">
      <c r="W497037" s="4"/>
    </row>
    <row r="497047" spans="23:23" x14ac:dyDescent="0.15">
      <c r="W497047" s="4"/>
    </row>
    <row r="497057" spans="23:23" x14ac:dyDescent="0.15">
      <c r="W497057" s="4"/>
    </row>
    <row r="497067" spans="23:23" x14ac:dyDescent="0.15">
      <c r="W497067" s="4"/>
    </row>
    <row r="497077" spans="23:23" x14ac:dyDescent="0.15">
      <c r="W497077" s="4"/>
    </row>
    <row r="497087" spans="23:23" x14ac:dyDescent="0.15">
      <c r="W497087" s="4"/>
    </row>
    <row r="497097" spans="23:23" x14ac:dyDescent="0.15">
      <c r="W497097" s="4"/>
    </row>
    <row r="497107" spans="23:23" x14ac:dyDescent="0.15">
      <c r="W497107" s="4"/>
    </row>
    <row r="497117" spans="23:23" x14ac:dyDescent="0.15">
      <c r="W497117" s="4"/>
    </row>
    <row r="497127" spans="23:23" x14ac:dyDescent="0.15">
      <c r="W497127" s="4"/>
    </row>
    <row r="497137" spans="23:23" x14ac:dyDescent="0.15">
      <c r="W497137" s="4"/>
    </row>
    <row r="497147" spans="23:23" x14ac:dyDescent="0.15">
      <c r="W497147" s="4"/>
    </row>
    <row r="497157" spans="23:23" x14ac:dyDescent="0.15">
      <c r="W497157" s="4"/>
    </row>
    <row r="497167" spans="23:23" x14ac:dyDescent="0.15">
      <c r="W497167" s="4"/>
    </row>
    <row r="497177" spans="23:23" x14ac:dyDescent="0.15">
      <c r="W497177" s="4"/>
    </row>
    <row r="497187" spans="23:23" x14ac:dyDescent="0.15">
      <c r="W497187" s="4"/>
    </row>
    <row r="497197" spans="23:23" x14ac:dyDescent="0.15">
      <c r="W497197" s="4"/>
    </row>
    <row r="497207" spans="23:23" x14ac:dyDescent="0.15">
      <c r="W497207" s="4"/>
    </row>
    <row r="497217" spans="23:23" x14ac:dyDescent="0.15">
      <c r="W497217" s="4"/>
    </row>
    <row r="497227" spans="23:23" x14ac:dyDescent="0.15">
      <c r="W497227" s="4"/>
    </row>
    <row r="497237" spans="23:23" x14ac:dyDescent="0.15">
      <c r="W497237" s="4"/>
    </row>
    <row r="497247" spans="23:23" x14ac:dyDescent="0.15">
      <c r="W497247" s="4"/>
    </row>
    <row r="497257" spans="23:23" x14ac:dyDescent="0.15">
      <c r="W497257" s="4"/>
    </row>
    <row r="497267" spans="23:23" x14ac:dyDescent="0.15">
      <c r="W497267" s="4"/>
    </row>
    <row r="497277" spans="23:23" x14ac:dyDescent="0.15">
      <c r="W497277" s="4"/>
    </row>
    <row r="497287" spans="23:23" x14ac:dyDescent="0.15">
      <c r="W497287" s="4"/>
    </row>
    <row r="497297" spans="23:23" x14ac:dyDescent="0.15">
      <c r="W497297" s="4"/>
    </row>
    <row r="497307" spans="23:23" x14ac:dyDescent="0.15">
      <c r="W497307" s="4"/>
    </row>
    <row r="497317" spans="23:23" x14ac:dyDescent="0.15">
      <c r="W497317" s="4"/>
    </row>
    <row r="497327" spans="23:23" x14ac:dyDescent="0.15">
      <c r="W497327" s="4"/>
    </row>
    <row r="497337" spans="23:23" x14ac:dyDescent="0.15">
      <c r="W497337" s="4"/>
    </row>
    <row r="497347" spans="23:23" x14ac:dyDescent="0.15">
      <c r="W497347" s="4"/>
    </row>
    <row r="497357" spans="23:23" x14ac:dyDescent="0.15">
      <c r="W497357" s="4"/>
    </row>
    <row r="497367" spans="23:23" x14ac:dyDescent="0.15">
      <c r="W497367" s="4"/>
    </row>
    <row r="497377" spans="23:23" x14ac:dyDescent="0.15">
      <c r="W497377" s="4"/>
    </row>
    <row r="497387" spans="23:23" x14ac:dyDescent="0.15">
      <c r="W497387" s="4"/>
    </row>
    <row r="497397" spans="23:23" x14ac:dyDescent="0.15">
      <c r="W497397" s="4"/>
    </row>
    <row r="497407" spans="23:23" x14ac:dyDescent="0.15">
      <c r="W497407" s="4"/>
    </row>
    <row r="497417" spans="23:23" x14ac:dyDescent="0.15">
      <c r="W497417" s="4"/>
    </row>
    <row r="497427" spans="23:23" x14ac:dyDescent="0.15">
      <c r="W497427" s="4"/>
    </row>
    <row r="497437" spans="23:23" x14ac:dyDescent="0.15">
      <c r="W497437" s="4"/>
    </row>
    <row r="497447" spans="23:23" x14ac:dyDescent="0.15">
      <c r="W497447" s="4"/>
    </row>
    <row r="497457" spans="23:23" x14ac:dyDescent="0.15">
      <c r="W497457" s="4"/>
    </row>
    <row r="497467" spans="23:23" x14ac:dyDescent="0.15">
      <c r="W497467" s="4"/>
    </row>
    <row r="497477" spans="23:23" x14ac:dyDescent="0.15">
      <c r="W497477" s="4"/>
    </row>
    <row r="497487" spans="23:23" x14ac:dyDescent="0.15">
      <c r="W497487" s="4"/>
    </row>
    <row r="497497" spans="23:23" x14ac:dyDescent="0.15">
      <c r="W497497" s="4"/>
    </row>
    <row r="497507" spans="23:23" x14ac:dyDescent="0.15">
      <c r="W497507" s="4"/>
    </row>
    <row r="497517" spans="23:23" x14ac:dyDescent="0.15">
      <c r="W497517" s="4"/>
    </row>
    <row r="497527" spans="23:23" x14ac:dyDescent="0.15">
      <c r="W497527" s="4"/>
    </row>
    <row r="497537" spans="23:23" x14ac:dyDescent="0.15">
      <c r="W497537" s="4"/>
    </row>
    <row r="497547" spans="23:23" x14ac:dyDescent="0.15">
      <c r="W497547" s="4"/>
    </row>
    <row r="497557" spans="23:23" x14ac:dyDescent="0.15">
      <c r="W497557" s="4"/>
    </row>
    <row r="497567" spans="23:23" x14ac:dyDescent="0.15">
      <c r="W497567" s="4"/>
    </row>
    <row r="497577" spans="23:23" x14ac:dyDescent="0.15">
      <c r="W497577" s="4"/>
    </row>
    <row r="497587" spans="23:23" x14ac:dyDescent="0.15">
      <c r="W497587" s="4"/>
    </row>
    <row r="497597" spans="23:23" x14ac:dyDescent="0.15">
      <c r="W497597" s="4"/>
    </row>
    <row r="497607" spans="23:23" x14ac:dyDescent="0.15">
      <c r="W497607" s="4"/>
    </row>
    <row r="497617" spans="23:23" x14ac:dyDescent="0.15">
      <c r="W497617" s="4"/>
    </row>
    <row r="497627" spans="23:23" x14ac:dyDescent="0.15">
      <c r="W497627" s="4"/>
    </row>
    <row r="497637" spans="23:23" x14ac:dyDescent="0.15">
      <c r="W497637" s="4"/>
    </row>
    <row r="497647" spans="23:23" x14ac:dyDescent="0.15">
      <c r="W497647" s="4"/>
    </row>
    <row r="497657" spans="23:23" x14ac:dyDescent="0.15">
      <c r="W497657" s="4"/>
    </row>
    <row r="497667" spans="23:23" x14ac:dyDescent="0.15">
      <c r="W497667" s="4"/>
    </row>
    <row r="497677" spans="23:23" x14ac:dyDescent="0.15">
      <c r="W497677" s="4"/>
    </row>
    <row r="497687" spans="23:23" x14ac:dyDescent="0.15">
      <c r="W497687" s="4"/>
    </row>
    <row r="497697" spans="23:23" x14ac:dyDescent="0.15">
      <c r="W497697" s="4"/>
    </row>
    <row r="497707" spans="23:23" x14ac:dyDescent="0.15">
      <c r="W497707" s="4"/>
    </row>
    <row r="497717" spans="23:23" x14ac:dyDescent="0.15">
      <c r="W497717" s="4"/>
    </row>
    <row r="497727" spans="23:23" x14ac:dyDescent="0.15">
      <c r="W497727" s="4"/>
    </row>
    <row r="497737" spans="23:23" x14ac:dyDescent="0.15">
      <c r="W497737" s="4"/>
    </row>
    <row r="497747" spans="23:23" x14ac:dyDescent="0.15">
      <c r="W497747" s="4"/>
    </row>
    <row r="497757" spans="23:23" x14ac:dyDescent="0.15">
      <c r="W497757" s="4"/>
    </row>
    <row r="497767" spans="23:23" x14ac:dyDescent="0.15">
      <c r="W497767" s="4"/>
    </row>
    <row r="497777" spans="23:23" x14ac:dyDescent="0.15">
      <c r="W497777" s="4"/>
    </row>
    <row r="497787" spans="23:23" x14ac:dyDescent="0.15">
      <c r="W497787" s="4"/>
    </row>
    <row r="497797" spans="23:23" x14ac:dyDescent="0.15">
      <c r="W497797" s="4"/>
    </row>
    <row r="497807" spans="23:23" x14ac:dyDescent="0.15">
      <c r="W497807" s="4"/>
    </row>
    <row r="497817" spans="23:23" x14ac:dyDescent="0.15">
      <c r="W497817" s="4"/>
    </row>
    <row r="497827" spans="23:23" x14ac:dyDescent="0.15">
      <c r="W497827" s="4"/>
    </row>
    <row r="497837" spans="23:23" x14ac:dyDescent="0.15">
      <c r="W497837" s="4"/>
    </row>
    <row r="497847" spans="23:23" x14ac:dyDescent="0.15">
      <c r="W497847" s="4"/>
    </row>
    <row r="497857" spans="23:23" x14ac:dyDescent="0.15">
      <c r="W497857" s="4"/>
    </row>
    <row r="497867" spans="23:23" x14ac:dyDescent="0.15">
      <c r="W497867" s="4"/>
    </row>
    <row r="497877" spans="23:23" x14ac:dyDescent="0.15">
      <c r="W497877" s="4"/>
    </row>
    <row r="497887" spans="23:23" x14ac:dyDescent="0.15">
      <c r="W497887" s="4"/>
    </row>
    <row r="497897" spans="23:23" x14ac:dyDescent="0.15">
      <c r="W497897" s="4"/>
    </row>
    <row r="497907" spans="23:23" x14ac:dyDescent="0.15">
      <c r="W497907" s="4"/>
    </row>
    <row r="497917" spans="23:23" x14ac:dyDescent="0.15">
      <c r="W497917" s="4"/>
    </row>
    <row r="497927" spans="23:23" x14ac:dyDescent="0.15">
      <c r="W497927" s="4"/>
    </row>
    <row r="497937" spans="23:23" x14ac:dyDescent="0.15">
      <c r="W497937" s="4"/>
    </row>
    <row r="497947" spans="23:23" x14ac:dyDescent="0.15">
      <c r="W497947" s="4"/>
    </row>
    <row r="497957" spans="23:23" x14ac:dyDescent="0.15">
      <c r="W497957" s="4"/>
    </row>
    <row r="497967" spans="23:23" x14ac:dyDescent="0.15">
      <c r="W497967" s="4"/>
    </row>
    <row r="497977" spans="23:23" x14ac:dyDescent="0.15">
      <c r="W497977" s="4"/>
    </row>
    <row r="497987" spans="23:23" x14ac:dyDescent="0.15">
      <c r="W497987" s="4"/>
    </row>
    <row r="497997" spans="23:23" x14ac:dyDescent="0.15">
      <c r="W497997" s="4"/>
    </row>
    <row r="498007" spans="23:23" x14ac:dyDescent="0.15">
      <c r="W498007" s="4"/>
    </row>
    <row r="498017" spans="23:23" x14ac:dyDescent="0.15">
      <c r="W498017" s="4"/>
    </row>
    <row r="498027" spans="23:23" x14ac:dyDescent="0.15">
      <c r="W498027" s="4"/>
    </row>
    <row r="498037" spans="23:23" x14ac:dyDescent="0.15">
      <c r="W498037" s="4"/>
    </row>
    <row r="498047" spans="23:23" x14ac:dyDescent="0.15">
      <c r="W498047" s="4"/>
    </row>
    <row r="498057" spans="23:23" x14ac:dyDescent="0.15">
      <c r="W498057" s="4"/>
    </row>
    <row r="498067" spans="23:23" x14ac:dyDescent="0.15">
      <c r="W498067" s="4"/>
    </row>
    <row r="498077" spans="23:23" x14ac:dyDescent="0.15">
      <c r="W498077" s="4"/>
    </row>
    <row r="498087" spans="23:23" x14ac:dyDescent="0.15">
      <c r="W498087" s="4"/>
    </row>
    <row r="498097" spans="23:23" x14ac:dyDescent="0.15">
      <c r="W498097" s="4"/>
    </row>
    <row r="498107" spans="23:23" x14ac:dyDescent="0.15">
      <c r="W498107" s="4"/>
    </row>
    <row r="498117" spans="23:23" x14ac:dyDescent="0.15">
      <c r="W498117" s="4"/>
    </row>
    <row r="498127" spans="23:23" x14ac:dyDescent="0.15">
      <c r="W498127" s="4"/>
    </row>
    <row r="498137" spans="23:23" x14ac:dyDescent="0.15">
      <c r="W498137" s="4"/>
    </row>
    <row r="498147" spans="23:23" x14ac:dyDescent="0.15">
      <c r="W498147" s="4"/>
    </row>
    <row r="498157" spans="23:23" x14ac:dyDescent="0.15">
      <c r="W498157" s="4"/>
    </row>
    <row r="498167" spans="23:23" x14ac:dyDescent="0.15">
      <c r="W498167" s="4"/>
    </row>
    <row r="498177" spans="23:23" x14ac:dyDescent="0.15">
      <c r="W498177" s="4"/>
    </row>
    <row r="498187" spans="23:23" x14ac:dyDescent="0.15">
      <c r="W498187" s="4"/>
    </row>
    <row r="498197" spans="23:23" x14ac:dyDescent="0.15">
      <c r="W498197" s="4"/>
    </row>
    <row r="498207" spans="23:23" x14ac:dyDescent="0.15">
      <c r="W498207" s="4"/>
    </row>
    <row r="498217" spans="23:23" x14ac:dyDescent="0.15">
      <c r="W498217" s="4"/>
    </row>
    <row r="498227" spans="23:23" x14ac:dyDescent="0.15">
      <c r="W498227" s="4"/>
    </row>
    <row r="498237" spans="23:23" x14ac:dyDescent="0.15">
      <c r="W498237" s="4"/>
    </row>
    <row r="498247" spans="23:23" x14ac:dyDescent="0.15">
      <c r="W498247" s="4"/>
    </row>
    <row r="498257" spans="23:23" x14ac:dyDescent="0.15">
      <c r="W498257" s="4"/>
    </row>
    <row r="498267" spans="23:23" x14ac:dyDescent="0.15">
      <c r="W498267" s="4"/>
    </row>
    <row r="498277" spans="23:23" x14ac:dyDescent="0.15">
      <c r="W498277" s="4"/>
    </row>
    <row r="498287" spans="23:23" x14ac:dyDescent="0.15">
      <c r="W498287" s="4"/>
    </row>
    <row r="498297" spans="23:23" x14ac:dyDescent="0.15">
      <c r="W498297" s="4"/>
    </row>
    <row r="498307" spans="23:23" x14ac:dyDescent="0.15">
      <c r="W498307" s="4"/>
    </row>
    <row r="498317" spans="23:23" x14ac:dyDescent="0.15">
      <c r="W498317" s="4"/>
    </row>
    <row r="498327" spans="23:23" x14ac:dyDescent="0.15">
      <c r="W498327" s="4"/>
    </row>
    <row r="498337" spans="23:23" x14ac:dyDescent="0.15">
      <c r="W498337" s="4"/>
    </row>
    <row r="498347" spans="23:23" x14ac:dyDescent="0.15">
      <c r="W498347" s="4"/>
    </row>
    <row r="498357" spans="23:23" x14ac:dyDescent="0.15">
      <c r="W498357" s="4"/>
    </row>
    <row r="498367" spans="23:23" x14ac:dyDescent="0.15">
      <c r="W498367" s="4"/>
    </row>
    <row r="498377" spans="23:23" x14ac:dyDescent="0.15">
      <c r="W498377" s="4"/>
    </row>
    <row r="498387" spans="23:23" x14ac:dyDescent="0.15">
      <c r="W498387" s="4"/>
    </row>
    <row r="498397" spans="23:23" x14ac:dyDescent="0.15">
      <c r="W498397" s="4"/>
    </row>
    <row r="498407" spans="23:23" x14ac:dyDescent="0.15">
      <c r="W498407" s="4"/>
    </row>
    <row r="498417" spans="23:23" x14ac:dyDescent="0.15">
      <c r="W498417" s="4"/>
    </row>
    <row r="498427" spans="23:23" x14ac:dyDescent="0.15">
      <c r="W498427" s="4"/>
    </row>
    <row r="498437" spans="23:23" x14ac:dyDescent="0.15">
      <c r="W498437" s="4"/>
    </row>
    <row r="498447" spans="23:23" x14ac:dyDescent="0.15">
      <c r="W498447" s="4"/>
    </row>
    <row r="498457" spans="23:23" x14ac:dyDescent="0.15">
      <c r="W498457" s="4"/>
    </row>
    <row r="498467" spans="23:23" x14ac:dyDescent="0.15">
      <c r="W498467" s="4"/>
    </row>
    <row r="498477" spans="23:23" x14ac:dyDescent="0.15">
      <c r="W498477" s="4"/>
    </row>
    <row r="498487" spans="23:23" x14ac:dyDescent="0.15">
      <c r="W498487" s="4"/>
    </row>
    <row r="498497" spans="23:23" x14ac:dyDescent="0.15">
      <c r="W498497" s="4"/>
    </row>
    <row r="498507" spans="23:23" x14ac:dyDescent="0.15">
      <c r="W498507" s="4"/>
    </row>
    <row r="498517" spans="23:23" x14ac:dyDescent="0.15">
      <c r="W498517" s="4"/>
    </row>
    <row r="498527" spans="23:23" x14ac:dyDescent="0.15">
      <c r="W498527" s="4"/>
    </row>
    <row r="498537" spans="23:23" x14ac:dyDescent="0.15">
      <c r="W498537" s="4"/>
    </row>
    <row r="498547" spans="23:23" x14ac:dyDescent="0.15">
      <c r="W498547" s="4"/>
    </row>
    <row r="498557" spans="23:23" x14ac:dyDescent="0.15">
      <c r="W498557" s="4"/>
    </row>
    <row r="498567" spans="23:23" x14ac:dyDescent="0.15">
      <c r="W498567" s="4"/>
    </row>
    <row r="498577" spans="23:23" x14ac:dyDescent="0.15">
      <c r="W498577" s="4"/>
    </row>
    <row r="498587" spans="23:23" x14ac:dyDescent="0.15">
      <c r="W498587" s="4"/>
    </row>
    <row r="498597" spans="23:23" x14ac:dyDescent="0.15">
      <c r="W498597" s="4"/>
    </row>
    <row r="498607" spans="23:23" x14ac:dyDescent="0.15">
      <c r="W498607" s="4"/>
    </row>
    <row r="498617" spans="23:23" x14ac:dyDescent="0.15">
      <c r="W498617" s="4"/>
    </row>
    <row r="498627" spans="23:23" x14ac:dyDescent="0.15">
      <c r="W498627" s="4"/>
    </row>
    <row r="498637" spans="23:23" x14ac:dyDescent="0.15">
      <c r="W498637" s="4"/>
    </row>
    <row r="498647" spans="23:23" x14ac:dyDescent="0.15">
      <c r="W498647" s="4"/>
    </row>
    <row r="498657" spans="23:23" x14ac:dyDescent="0.15">
      <c r="W498657" s="4"/>
    </row>
    <row r="498667" spans="23:23" x14ac:dyDescent="0.15">
      <c r="W498667" s="4"/>
    </row>
    <row r="498677" spans="23:23" x14ac:dyDescent="0.15">
      <c r="W498677" s="4"/>
    </row>
    <row r="498687" spans="23:23" x14ac:dyDescent="0.15">
      <c r="W498687" s="4"/>
    </row>
    <row r="498697" spans="23:23" x14ac:dyDescent="0.15">
      <c r="W498697" s="4"/>
    </row>
    <row r="498707" spans="23:23" x14ac:dyDescent="0.15">
      <c r="W498707" s="4"/>
    </row>
    <row r="498717" spans="23:23" x14ac:dyDescent="0.15">
      <c r="W498717" s="4"/>
    </row>
    <row r="498727" spans="23:23" x14ac:dyDescent="0.15">
      <c r="W498727" s="4"/>
    </row>
    <row r="498737" spans="23:23" x14ac:dyDescent="0.15">
      <c r="W498737" s="4"/>
    </row>
    <row r="498747" spans="23:23" x14ac:dyDescent="0.15">
      <c r="W498747" s="4"/>
    </row>
    <row r="498757" spans="23:23" x14ac:dyDescent="0.15">
      <c r="W498757" s="4"/>
    </row>
    <row r="498767" spans="23:23" x14ac:dyDescent="0.15">
      <c r="W498767" s="4"/>
    </row>
    <row r="498777" spans="23:23" x14ac:dyDescent="0.15">
      <c r="W498777" s="4"/>
    </row>
    <row r="498787" spans="23:23" x14ac:dyDescent="0.15">
      <c r="W498787" s="4"/>
    </row>
    <row r="498797" spans="23:23" x14ac:dyDescent="0.15">
      <c r="W498797" s="4"/>
    </row>
    <row r="498807" spans="23:23" x14ac:dyDescent="0.15">
      <c r="W498807" s="4"/>
    </row>
    <row r="498817" spans="23:23" x14ac:dyDescent="0.15">
      <c r="W498817" s="4"/>
    </row>
    <row r="498827" spans="23:23" x14ac:dyDescent="0.15">
      <c r="W498827" s="4"/>
    </row>
    <row r="498837" spans="23:23" x14ac:dyDescent="0.15">
      <c r="W498837" s="4"/>
    </row>
    <row r="498847" spans="23:23" x14ac:dyDescent="0.15">
      <c r="W498847" s="4"/>
    </row>
    <row r="498857" spans="23:23" x14ac:dyDescent="0.15">
      <c r="W498857" s="4"/>
    </row>
    <row r="498867" spans="23:23" x14ac:dyDescent="0.15">
      <c r="W498867" s="4"/>
    </row>
    <row r="498877" spans="23:23" x14ac:dyDescent="0.15">
      <c r="W498877" s="4"/>
    </row>
    <row r="498887" spans="23:23" x14ac:dyDescent="0.15">
      <c r="W498887" s="4"/>
    </row>
    <row r="498897" spans="23:23" x14ac:dyDescent="0.15">
      <c r="W498897" s="4"/>
    </row>
    <row r="498907" spans="23:23" x14ac:dyDescent="0.15">
      <c r="W498907" s="4"/>
    </row>
    <row r="498917" spans="23:23" x14ac:dyDescent="0.15">
      <c r="W498917" s="4"/>
    </row>
    <row r="498927" spans="23:23" x14ac:dyDescent="0.15">
      <c r="W498927" s="4"/>
    </row>
    <row r="498937" spans="23:23" x14ac:dyDescent="0.15">
      <c r="W498937" s="4"/>
    </row>
    <row r="498947" spans="23:23" x14ac:dyDescent="0.15">
      <c r="W498947" s="4"/>
    </row>
    <row r="498957" spans="23:23" x14ac:dyDescent="0.15">
      <c r="W498957" s="4"/>
    </row>
    <row r="498967" spans="23:23" x14ac:dyDescent="0.15">
      <c r="W498967" s="4"/>
    </row>
    <row r="498977" spans="23:23" x14ac:dyDescent="0.15">
      <c r="W498977" s="4"/>
    </row>
    <row r="498987" spans="23:23" x14ac:dyDescent="0.15">
      <c r="W498987" s="4"/>
    </row>
    <row r="498997" spans="23:23" x14ac:dyDescent="0.15">
      <c r="W498997" s="4"/>
    </row>
    <row r="499007" spans="23:23" x14ac:dyDescent="0.15">
      <c r="W499007" s="4"/>
    </row>
    <row r="499017" spans="23:23" x14ac:dyDescent="0.15">
      <c r="W499017" s="4"/>
    </row>
    <row r="499027" spans="23:23" x14ac:dyDescent="0.15">
      <c r="W499027" s="4"/>
    </row>
    <row r="499037" spans="23:23" x14ac:dyDescent="0.15">
      <c r="W499037" s="4"/>
    </row>
    <row r="499047" spans="23:23" x14ac:dyDescent="0.15">
      <c r="W499047" s="4"/>
    </row>
    <row r="499057" spans="23:23" x14ac:dyDescent="0.15">
      <c r="W499057" s="4"/>
    </row>
    <row r="499067" spans="23:23" x14ac:dyDescent="0.15">
      <c r="W499067" s="4"/>
    </row>
    <row r="499077" spans="23:23" x14ac:dyDescent="0.15">
      <c r="W499077" s="4"/>
    </row>
    <row r="499087" spans="23:23" x14ac:dyDescent="0.15">
      <c r="W499087" s="4"/>
    </row>
    <row r="499097" spans="23:23" x14ac:dyDescent="0.15">
      <c r="W499097" s="4"/>
    </row>
    <row r="499107" spans="23:23" x14ac:dyDescent="0.15">
      <c r="W499107" s="4"/>
    </row>
    <row r="499117" spans="23:23" x14ac:dyDescent="0.15">
      <c r="W499117" s="4"/>
    </row>
    <row r="499127" spans="23:23" x14ac:dyDescent="0.15">
      <c r="W499127" s="4"/>
    </row>
    <row r="499137" spans="23:23" x14ac:dyDescent="0.15">
      <c r="W499137" s="4"/>
    </row>
    <row r="499147" spans="23:23" x14ac:dyDescent="0.15">
      <c r="W499147" s="4"/>
    </row>
    <row r="499157" spans="23:23" x14ac:dyDescent="0.15">
      <c r="W499157" s="4"/>
    </row>
    <row r="499167" spans="23:23" x14ac:dyDescent="0.15">
      <c r="W499167" s="4"/>
    </row>
    <row r="499177" spans="23:23" x14ac:dyDescent="0.15">
      <c r="W499177" s="4"/>
    </row>
    <row r="499187" spans="23:23" x14ac:dyDescent="0.15">
      <c r="W499187" s="4"/>
    </row>
    <row r="499197" spans="23:23" x14ac:dyDescent="0.15">
      <c r="W499197" s="4"/>
    </row>
    <row r="499207" spans="23:23" x14ac:dyDescent="0.15">
      <c r="W499207" s="4"/>
    </row>
    <row r="499217" spans="23:23" x14ac:dyDescent="0.15">
      <c r="W499217" s="4"/>
    </row>
    <row r="499227" spans="23:23" x14ac:dyDescent="0.15">
      <c r="W499227" s="4"/>
    </row>
    <row r="499237" spans="23:23" x14ac:dyDescent="0.15">
      <c r="W499237" s="4"/>
    </row>
    <row r="499247" spans="23:23" x14ac:dyDescent="0.15">
      <c r="W499247" s="4"/>
    </row>
    <row r="499257" spans="23:23" x14ac:dyDescent="0.15">
      <c r="W499257" s="4"/>
    </row>
    <row r="499267" spans="23:23" x14ac:dyDescent="0.15">
      <c r="W499267" s="4"/>
    </row>
    <row r="499277" spans="23:23" x14ac:dyDescent="0.15">
      <c r="W499277" s="4"/>
    </row>
    <row r="499287" spans="23:23" x14ac:dyDescent="0.15">
      <c r="W499287" s="4"/>
    </row>
    <row r="499297" spans="23:23" x14ac:dyDescent="0.15">
      <c r="W499297" s="4"/>
    </row>
    <row r="499307" spans="23:23" x14ac:dyDescent="0.15">
      <c r="W499307" s="4"/>
    </row>
    <row r="499317" spans="23:23" x14ac:dyDescent="0.15">
      <c r="W499317" s="4"/>
    </row>
    <row r="499327" spans="23:23" x14ac:dyDescent="0.15">
      <c r="W499327" s="4"/>
    </row>
    <row r="499337" spans="23:23" x14ac:dyDescent="0.15">
      <c r="W499337" s="4"/>
    </row>
    <row r="499347" spans="23:23" x14ac:dyDescent="0.15">
      <c r="W499347" s="4"/>
    </row>
    <row r="499357" spans="23:23" x14ac:dyDescent="0.15">
      <c r="W499357" s="4"/>
    </row>
    <row r="499367" spans="23:23" x14ac:dyDescent="0.15">
      <c r="W499367" s="4"/>
    </row>
    <row r="499377" spans="23:23" x14ac:dyDescent="0.15">
      <c r="W499377" s="4"/>
    </row>
    <row r="499387" spans="23:23" x14ac:dyDescent="0.15">
      <c r="W499387" s="4"/>
    </row>
    <row r="499397" spans="23:23" x14ac:dyDescent="0.15">
      <c r="W499397" s="4"/>
    </row>
    <row r="499407" spans="23:23" x14ac:dyDescent="0.15">
      <c r="W499407" s="4"/>
    </row>
    <row r="499417" spans="23:23" x14ac:dyDescent="0.15">
      <c r="W499417" s="4"/>
    </row>
    <row r="499427" spans="23:23" x14ac:dyDescent="0.15">
      <c r="W499427" s="4"/>
    </row>
    <row r="499437" spans="23:23" x14ac:dyDescent="0.15">
      <c r="W499437" s="4"/>
    </row>
    <row r="499447" spans="23:23" x14ac:dyDescent="0.15">
      <c r="W499447" s="4"/>
    </row>
    <row r="499457" spans="23:23" x14ac:dyDescent="0.15">
      <c r="W499457" s="4"/>
    </row>
    <row r="499467" spans="23:23" x14ac:dyDescent="0.15">
      <c r="W499467" s="4"/>
    </row>
    <row r="499477" spans="23:23" x14ac:dyDescent="0.15">
      <c r="W499477" s="4"/>
    </row>
    <row r="499487" spans="23:23" x14ac:dyDescent="0.15">
      <c r="W499487" s="4"/>
    </row>
    <row r="499497" spans="23:23" x14ac:dyDescent="0.15">
      <c r="W499497" s="4"/>
    </row>
    <row r="499507" spans="23:23" x14ac:dyDescent="0.15">
      <c r="W499507" s="4"/>
    </row>
    <row r="499517" spans="23:23" x14ac:dyDescent="0.15">
      <c r="W499517" s="4"/>
    </row>
    <row r="499527" spans="23:23" x14ac:dyDescent="0.15">
      <c r="W499527" s="4"/>
    </row>
    <row r="499537" spans="23:23" x14ac:dyDescent="0.15">
      <c r="W499537" s="4"/>
    </row>
    <row r="499547" spans="23:23" x14ac:dyDescent="0.15">
      <c r="W499547" s="4"/>
    </row>
    <row r="499557" spans="23:23" x14ac:dyDescent="0.15">
      <c r="W499557" s="4"/>
    </row>
    <row r="499567" spans="23:23" x14ac:dyDescent="0.15">
      <c r="W499567" s="4"/>
    </row>
    <row r="499577" spans="23:23" x14ac:dyDescent="0.15">
      <c r="W499577" s="4"/>
    </row>
    <row r="499587" spans="23:23" x14ac:dyDescent="0.15">
      <c r="W499587" s="4"/>
    </row>
    <row r="499597" spans="23:23" x14ac:dyDescent="0.15">
      <c r="W499597" s="4"/>
    </row>
    <row r="499607" spans="23:23" x14ac:dyDescent="0.15">
      <c r="W499607" s="4"/>
    </row>
    <row r="499617" spans="23:23" x14ac:dyDescent="0.15">
      <c r="W499617" s="4"/>
    </row>
    <row r="499627" spans="23:23" x14ac:dyDescent="0.15">
      <c r="W499627" s="4"/>
    </row>
    <row r="499637" spans="23:23" x14ac:dyDescent="0.15">
      <c r="W499637" s="4"/>
    </row>
    <row r="499647" spans="23:23" x14ac:dyDescent="0.15">
      <c r="W499647" s="4"/>
    </row>
    <row r="499657" spans="23:23" x14ac:dyDescent="0.15">
      <c r="W499657" s="4"/>
    </row>
    <row r="499667" spans="23:23" x14ac:dyDescent="0.15">
      <c r="W499667" s="4"/>
    </row>
    <row r="499677" spans="23:23" x14ac:dyDescent="0.15">
      <c r="W499677" s="4"/>
    </row>
    <row r="499687" spans="23:23" x14ac:dyDescent="0.15">
      <c r="W499687" s="4"/>
    </row>
    <row r="499697" spans="23:23" x14ac:dyDescent="0.15">
      <c r="W499697" s="4"/>
    </row>
    <row r="499707" spans="23:23" x14ac:dyDescent="0.15">
      <c r="W499707" s="4"/>
    </row>
    <row r="499717" spans="23:23" x14ac:dyDescent="0.15">
      <c r="W499717" s="4"/>
    </row>
    <row r="499727" spans="23:23" x14ac:dyDescent="0.15">
      <c r="W499727" s="4"/>
    </row>
    <row r="499737" spans="23:23" x14ac:dyDescent="0.15">
      <c r="W499737" s="4"/>
    </row>
    <row r="499747" spans="23:23" x14ac:dyDescent="0.15">
      <c r="W499747" s="4"/>
    </row>
    <row r="499757" spans="23:23" x14ac:dyDescent="0.15">
      <c r="W499757" s="4"/>
    </row>
    <row r="499767" spans="23:23" x14ac:dyDescent="0.15">
      <c r="W499767" s="4"/>
    </row>
    <row r="499777" spans="23:23" x14ac:dyDescent="0.15">
      <c r="W499777" s="4"/>
    </row>
    <row r="499787" spans="23:23" x14ac:dyDescent="0.15">
      <c r="W499787" s="4"/>
    </row>
    <row r="499797" spans="23:23" x14ac:dyDescent="0.15">
      <c r="W499797" s="4"/>
    </row>
    <row r="499807" spans="23:23" x14ac:dyDescent="0.15">
      <c r="W499807" s="4"/>
    </row>
    <row r="499817" spans="23:23" x14ac:dyDescent="0.15">
      <c r="W499817" s="4"/>
    </row>
    <row r="499827" spans="23:23" x14ac:dyDescent="0.15">
      <c r="W499827" s="4"/>
    </row>
    <row r="499837" spans="23:23" x14ac:dyDescent="0.15">
      <c r="W499837" s="4"/>
    </row>
    <row r="499847" spans="23:23" x14ac:dyDescent="0.15">
      <c r="W499847" s="4"/>
    </row>
    <row r="499857" spans="23:23" x14ac:dyDescent="0.15">
      <c r="W499857" s="4"/>
    </row>
    <row r="499867" spans="23:23" x14ac:dyDescent="0.15">
      <c r="W499867" s="4"/>
    </row>
    <row r="499877" spans="23:23" x14ac:dyDescent="0.15">
      <c r="W499877" s="4"/>
    </row>
    <row r="499887" spans="23:23" x14ac:dyDescent="0.15">
      <c r="W499887" s="4"/>
    </row>
    <row r="499897" spans="23:23" x14ac:dyDescent="0.15">
      <c r="W499897" s="4"/>
    </row>
    <row r="499907" spans="23:23" x14ac:dyDescent="0.15">
      <c r="W499907" s="4"/>
    </row>
    <row r="499917" spans="23:23" x14ac:dyDescent="0.15">
      <c r="W499917" s="4"/>
    </row>
    <row r="499927" spans="23:23" x14ac:dyDescent="0.15">
      <c r="W499927" s="4"/>
    </row>
    <row r="499937" spans="23:23" x14ac:dyDescent="0.15">
      <c r="W499937" s="4"/>
    </row>
    <row r="499947" spans="23:23" x14ac:dyDescent="0.15">
      <c r="W499947" s="4"/>
    </row>
    <row r="499957" spans="23:23" x14ac:dyDescent="0.15">
      <c r="W499957" s="4"/>
    </row>
    <row r="499967" spans="23:23" x14ac:dyDescent="0.15">
      <c r="W499967" s="4"/>
    </row>
    <row r="499977" spans="23:23" x14ac:dyDescent="0.15">
      <c r="W499977" s="4"/>
    </row>
    <row r="499987" spans="23:23" x14ac:dyDescent="0.15">
      <c r="W499987" s="4"/>
    </row>
    <row r="499997" spans="23:23" x14ac:dyDescent="0.15">
      <c r="W499997" s="4"/>
    </row>
    <row r="500007" spans="23:23" x14ac:dyDescent="0.15">
      <c r="W500007" s="4"/>
    </row>
    <row r="500017" spans="23:23" x14ac:dyDescent="0.15">
      <c r="W500017" s="4"/>
    </row>
    <row r="500027" spans="23:23" x14ac:dyDescent="0.15">
      <c r="W500027" s="4"/>
    </row>
    <row r="500037" spans="23:23" x14ac:dyDescent="0.15">
      <c r="W500037" s="4"/>
    </row>
    <row r="500047" spans="23:23" x14ac:dyDescent="0.15">
      <c r="W500047" s="4"/>
    </row>
    <row r="500057" spans="23:23" x14ac:dyDescent="0.15">
      <c r="W500057" s="4"/>
    </row>
    <row r="500067" spans="23:23" x14ac:dyDescent="0.15">
      <c r="W500067" s="4"/>
    </row>
    <row r="500077" spans="23:23" x14ac:dyDescent="0.15">
      <c r="W500077" s="4"/>
    </row>
    <row r="500087" spans="23:23" x14ac:dyDescent="0.15">
      <c r="W500087" s="4"/>
    </row>
    <row r="500097" spans="23:23" x14ac:dyDescent="0.15">
      <c r="W500097" s="4"/>
    </row>
    <row r="500107" spans="23:23" x14ac:dyDescent="0.15">
      <c r="W500107" s="4"/>
    </row>
    <row r="500117" spans="23:23" x14ac:dyDescent="0.15">
      <c r="W500117" s="4"/>
    </row>
    <row r="500127" spans="23:23" x14ac:dyDescent="0.15">
      <c r="W500127" s="4"/>
    </row>
    <row r="500137" spans="23:23" x14ac:dyDescent="0.15">
      <c r="W500137" s="4"/>
    </row>
    <row r="500147" spans="23:23" x14ac:dyDescent="0.15">
      <c r="W500147" s="4"/>
    </row>
    <row r="500157" spans="23:23" x14ac:dyDescent="0.15">
      <c r="W500157" s="4"/>
    </row>
    <row r="500167" spans="23:23" x14ac:dyDescent="0.15">
      <c r="W500167" s="4"/>
    </row>
    <row r="500177" spans="23:23" x14ac:dyDescent="0.15">
      <c r="W500177" s="4"/>
    </row>
    <row r="500187" spans="23:23" x14ac:dyDescent="0.15">
      <c r="W500187" s="4"/>
    </row>
    <row r="500197" spans="23:23" x14ac:dyDescent="0.15">
      <c r="W500197" s="4"/>
    </row>
    <row r="500207" spans="23:23" x14ac:dyDescent="0.15">
      <c r="W500207" s="4"/>
    </row>
    <row r="500217" spans="23:23" x14ac:dyDescent="0.15">
      <c r="W500217" s="4"/>
    </row>
    <row r="500227" spans="23:23" x14ac:dyDescent="0.15">
      <c r="W500227" s="4"/>
    </row>
    <row r="500237" spans="23:23" x14ac:dyDescent="0.15">
      <c r="W500237" s="4"/>
    </row>
    <row r="500247" spans="23:23" x14ac:dyDescent="0.15">
      <c r="W500247" s="4"/>
    </row>
    <row r="500257" spans="23:23" x14ac:dyDescent="0.15">
      <c r="W500257" s="4"/>
    </row>
    <row r="500267" spans="23:23" x14ac:dyDescent="0.15">
      <c r="W500267" s="4"/>
    </row>
    <row r="500277" spans="23:23" x14ac:dyDescent="0.15">
      <c r="W500277" s="4"/>
    </row>
    <row r="500287" spans="23:23" x14ac:dyDescent="0.15">
      <c r="W500287" s="4"/>
    </row>
    <row r="500297" spans="23:23" x14ac:dyDescent="0.15">
      <c r="W500297" s="4"/>
    </row>
    <row r="500307" spans="23:23" x14ac:dyDescent="0.15">
      <c r="W500307" s="4"/>
    </row>
    <row r="500317" spans="23:23" x14ac:dyDescent="0.15">
      <c r="W500317" s="4"/>
    </row>
    <row r="500327" spans="23:23" x14ac:dyDescent="0.15">
      <c r="W500327" s="4"/>
    </row>
    <row r="500337" spans="23:23" x14ac:dyDescent="0.15">
      <c r="W500337" s="4"/>
    </row>
    <row r="500347" spans="23:23" x14ac:dyDescent="0.15">
      <c r="W500347" s="4"/>
    </row>
    <row r="500357" spans="23:23" x14ac:dyDescent="0.15">
      <c r="W500357" s="4"/>
    </row>
    <row r="500367" spans="23:23" x14ac:dyDescent="0.15">
      <c r="W500367" s="4"/>
    </row>
    <row r="500377" spans="23:23" x14ac:dyDescent="0.15">
      <c r="W500377" s="4"/>
    </row>
    <row r="500387" spans="23:23" x14ac:dyDescent="0.15">
      <c r="W500387" s="4"/>
    </row>
    <row r="500397" spans="23:23" x14ac:dyDescent="0.15">
      <c r="W500397" s="4"/>
    </row>
    <row r="500407" spans="23:23" x14ac:dyDescent="0.15">
      <c r="W500407" s="4"/>
    </row>
    <row r="500417" spans="23:23" x14ac:dyDescent="0.15">
      <c r="W500417" s="4"/>
    </row>
    <row r="500427" spans="23:23" x14ac:dyDescent="0.15">
      <c r="W500427" s="4"/>
    </row>
    <row r="500437" spans="23:23" x14ac:dyDescent="0.15">
      <c r="W500437" s="4"/>
    </row>
    <row r="500447" spans="23:23" x14ac:dyDescent="0.15">
      <c r="W500447" s="4"/>
    </row>
    <row r="500457" spans="23:23" x14ac:dyDescent="0.15">
      <c r="W500457" s="4"/>
    </row>
    <row r="500467" spans="23:23" x14ac:dyDescent="0.15">
      <c r="W500467" s="4"/>
    </row>
    <row r="500477" spans="23:23" x14ac:dyDescent="0.15">
      <c r="W500477" s="4"/>
    </row>
    <row r="500487" spans="23:23" x14ac:dyDescent="0.15">
      <c r="W500487" s="4"/>
    </row>
    <row r="500497" spans="23:23" x14ac:dyDescent="0.15">
      <c r="W500497" s="4"/>
    </row>
    <row r="500507" spans="23:23" x14ac:dyDescent="0.15">
      <c r="W500507" s="4"/>
    </row>
    <row r="500517" spans="23:23" x14ac:dyDescent="0.15">
      <c r="W500517" s="4"/>
    </row>
    <row r="500527" spans="23:23" x14ac:dyDescent="0.15">
      <c r="W500527" s="4"/>
    </row>
    <row r="500537" spans="23:23" x14ac:dyDescent="0.15">
      <c r="W500537" s="4"/>
    </row>
    <row r="500547" spans="23:23" x14ac:dyDescent="0.15">
      <c r="W500547" s="4"/>
    </row>
    <row r="500557" spans="23:23" x14ac:dyDescent="0.15">
      <c r="W500557" s="4"/>
    </row>
    <row r="500567" spans="23:23" x14ac:dyDescent="0.15">
      <c r="W500567" s="4"/>
    </row>
    <row r="500577" spans="23:23" x14ac:dyDescent="0.15">
      <c r="W500577" s="4"/>
    </row>
    <row r="500587" spans="23:23" x14ac:dyDescent="0.15">
      <c r="W500587" s="4"/>
    </row>
    <row r="500597" spans="23:23" x14ac:dyDescent="0.15">
      <c r="W500597" s="4"/>
    </row>
    <row r="500607" spans="23:23" x14ac:dyDescent="0.15">
      <c r="W500607" s="4"/>
    </row>
    <row r="500617" spans="23:23" x14ac:dyDescent="0.15">
      <c r="W500617" s="4"/>
    </row>
    <row r="500627" spans="23:23" x14ac:dyDescent="0.15">
      <c r="W500627" s="4"/>
    </row>
    <row r="500637" spans="23:23" x14ac:dyDescent="0.15">
      <c r="W500637" s="4"/>
    </row>
    <row r="500647" spans="23:23" x14ac:dyDescent="0.15">
      <c r="W500647" s="4"/>
    </row>
    <row r="500657" spans="23:23" x14ac:dyDescent="0.15">
      <c r="W500657" s="4"/>
    </row>
    <row r="500667" spans="23:23" x14ac:dyDescent="0.15">
      <c r="W500667" s="4"/>
    </row>
    <row r="500677" spans="23:23" x14ac:dyDescent="0.15">
      <c r="W500677" s="4"/>
    </row>
    <row r="500687" spans="23:23" x14ac:dyDescent="0.15">
      <c r="W500687" s="4"/>
    </row>
    <row r="500697" spans="23:23" x14ac:dyDescent="0.15">
      <c r="W500697" s="4"/>
    </row>
    <row r="500707" spans="23:23" x14ac:dyDescent="0.15">
      <c r="W500707" s="4"/>
    </row>
    <row r="500717" spans="23:23" x14ac:dyDescent="0.15">
      <c r="W500717" s="4"/>
    </row>
    <row r="500727" spans="23:23" x14ac:dyDescent="0.15">
      <c r="W500727" s="4"/>
    </row>
    <row r="500737" spans="23:23" x14ac:dyDescent="0.15">
      <c r="W500737" s="4"/>
    </row>
    <row r="500747" spans="23:23" x14ac:dyDescent="0.15">
      <c r="W500747" s="4"/>
    </row>
    <row r="500757" spans="23:23" x14ac:dyDescent="0.15">
      <c r="W500757" s="4"/>
    </row>
    <row r="500767" spans="23:23" x14ac:dyDescent="0.15">
      <c r="W500767" s="4"/>
    </row>
    <row r="500777" spans="23:23" x14ac:dyDescent="0.15">
      <c r="W500777" s="4"/>
    </row>
    <row r="500787" spans="23:23" x14ac:dyDescent="0.15">
      <c r="W500787" s="4"/>
    </row>
    <row r="500797" spans="23:23" x14ac:dyDescent="0.15">
      <c r="W500797" s="4"/>
    </row>
    <row r="500807" spans="23:23" x14ac:dyDescent="0.15">
      <c r="W500807" s="4"/>
    </row>
    <row r="500817" spans="23:23" x14ac:dyDescent="0.15">
      <c r="W500817" s="4"/>
    </row>
    <row r="500827" spans="23:23" x14ac:dyDescent="0.15">
      <c r="W500827" s="4"/>
    </row>
    <row r="500837" spans="23:23" x14ac:dyDescent="0.15">
      <c r="W500837" s="4"/>
    </row>
    <row r="500847" spans="23:23" x14ac:dyDescent="0.15">
      <c r="W500847" s="4"/>
    </row>
    <row r="500857" spans="23:23" x14ac:dyDescent="0.15">
      <c r="W500857" s="4"/>
    </row>
    <row r="500867" spans="23:23" x14ac:dyDescent="0.15">
      <c r="W500867" s="4"/>
    </row>
    <row r="500877" spans="23:23" x14ac:dyDescent="0.15">
      <c r="W500877" s="4"/>
    </row>
    <row r="500887" spans="23:23" x14ac:dyDescent="0.15">
      <c r="W500887" s="4"/>
    </row>
    <row r="500897" spans="23:23" x14ac:dyDescent="0.15">
      <c r="W500897" s="4"/>
    </row>
    <row r="500907" spans="23:23" x14ac:dyDescent="0.15">
      <c r="W500907" s="4"/>
    </row>
    <row r="500917" spans="23:23" x14ac:dyDescent="0.15">
      <c r="W500917" s="4"/>
    </row>
    <row r="500927" spans="23:23" x14ac:dyDescent="0.15">
      <c r="W500927" s="4"/>
    </row>
    <row r="500937" spans="23:23" x14ac:dyDescent="0.15">
      <c r="W500937" s="4"/>
    </row>
    <row r="500947" spans="23:23" x14ac:dyDescent="0.15">
      <c r="W500947" s="4"/>
    </row>
    <row r="500957" spans="23:23" x14ac:dyDescent="0.15">
      <c r="W500957" s="4"/>
    </row>
    <row r="500967" spans="23:23" x14ac:dyDescent="0.15">
      <c r="W500967" s="4"/>
    </row>
    <row r="500977" spans="23:23" x14ac:dyDescent="0.15">
      <c r="W500977" s="4"/>
    </row>
    <row r="500987" spans="23:23" x14ac:dyDescent="0.15">
      <c r="W500987" s="4"/>
    </row>
    <row r="500997" spans="23:23" x14ac:dyDescent="0.15">
      <c r="W500997" s="4"/>
    </row>
    <row r="501007" spans="23:23" x14ac:dyDescent="0.15">
      <c r="W501007" s="4"/>
    </row>
    <row r="501017" spans="23:23" x14ac:dyDescent="0.15">
      <c r="W501017" s="4"/>
    </row>
    <row r="501027" spans="23:23" x14ac:dyDescent="0.15">
      <c r="W501027" s="4"/>
    </row>
    <row r="501037" spans="23:23" x14ac:dyDescent="0.15">
      <c r="W501037" s="4"/>
    </row>
    <row r="501047" spans="23:23" x14ac:dyDescent="0.15">
      <c r="W501047" s="4"/>
    </row>
    <row r="501057" spans="23:23" x14ac:dyDescent="0.15">
      <c r="W501057" s="4"/>
    </row>
    <row r="501067" spans="23:23" x14ac:dyDescent="0.15">
      <c r="W501067" s="4"/>
    </row>
    <row r="501077" spans="23:23" x14ac:dyDescent="0.15">
      <c r="W501077" s="4"/>
    </row>
    <row r="501087" spans="23:23" x14ac:dyDescent="0.15">
      <c r="W501087" s="4"/>
    </row>
    <row r="501097" spans="23:23" x14ac:dyDescent="0.15">
      <c r="W501097" s="4"/>
    </row>
    <row r="501107" spans="23:23" x14ac:dyDescent="0.15">
      <c r="W501107" s="4"/>
    </row>
    <row r="501117" spans="23:23" x14ac:dyDescent="0.15">
      <c r="W501117" s="4"/>
    </row>
    <row r="501127" spans="23:23" x14ac:dyDescent="0.15">
      <c r="W501127" s="4"/>
    </row>
    <row r="501137" spans="23:23" x14ac:dyDescent="0.15">
      <c r="W501137" s="4"/>
    </row>
    <row r="501147" spans="23:23" x14ac:dyDescent="0.15">
      <c r="W501147" s="4"/>
    </row>
    <row r="501157" spans="23:23" x14ac:dyDescent="0.15">
      <c r="W501157" s="4"/>
    </row>
    <row r="501167" spans="23:23" x14ac:dyDescent="0.15">
      <c r="W501167" s="4"/>
    </row>
    <row r="501177" spans="23:23" x14ac:dyDescent="0.15">
      <c r="W501177" s="4"/>
    </row>
    <row r="501187" spans="23:23" x14ac:dyDescent="0.15">
      <c r="W501187" s="4"/>
    </row>
    <row r="501197" spans="23:23" x14ac:dyDescent="0.15">
      <c r="W501197" s="4"/>
    </row>
    <row r="501207" spans="23:23" x14ac:dyDescent="0.15">
      <c r="W501207" s="4"/>
    </row>
    <row r="501217" spans="23:23" x14ac:dyDescent="0.15">
      <c r="W501217" s="4"/>
    </row>
    <row r="501227" spans="23:23" x14ac:dyDescent="0.15">
      <c r="W501227" s="4"/>
    </row>
    <row r="501237" spans="23:23" x14ac:dyDescent="0.15">
      <c r="W501237" s="4"/>
    </row>
    <row r="501247" spans="23:23" x14ac:dyDescent="0.15">
      <c r="W501247" s="4"/>
    </row>
    <row r="501257" spans="23:23" x14ac:dyDescent="0.15">
      <c r="W501257" s="4"/>
    </row>
    <row r="501267" spans="23:23" x14ac:dyDescent="0.15">
      <c r="W501267" s="4"/>
    </row>
    <row r="501277" spans="23:23" x14ac:dyDescent="0.15">
      <c r="W501277" s="4"/>
    </row>
    <row r="501287" spans="23:23" x14ac:dyDescent="0.15">
      <c r="W501287" s="4"/>
    </row>
    <row r="501297" spans="23:23" x14ac:dyDescent="0.15">
      <c r="W501297" s="4"/>
    </row>
    <row r="501307" spans="23:23" x14ac:dyDescent="0.15">
      <c r="W501307" s="4"/>
    </row>
    <row r="501317" spans="23:23" x14ac:dyDescent="0.15">
      <c r="W501317" s="4"/>
    </row>
    <row r="501327" spans="23:23" x14ac:dyDescent="0.15">
      <c r="W501327" s="4"/>
    </row>
    <row r="501337" spans="23:23" x14ac:dyDescent="0.15">
      <c r="W501337" s="4"/>
    </row>
    <row r="501347" spans="23:23" x14ac:dyDescent="0.15">
      <c r="W501347" s="4"/>
    </row>
    <row r="501357" spans="23:23" x14ac:dyDescent="0.15">
      <c r="W501357" s="4"/>
    </row>
    <row r="501367" spans="23:23" x14ac:dyDescent="0.15">
      <c r="W501367" s="4"/>
    </row>
    <row r="501377" spans="23:23" x14ac:dyDescent="0.15">
      <c r="W501377" s="4"/>
    </row>
    <row r="501387" spans="23:23" x14ac:dyDescent="0.15">
      <c r="W501387" s="4"/>
    </row>
    <row r="501397" spans="23:23" x14ac:dyDescent="0.15">
      <c r="W501397" s="4"/>
    </row>
    <row r="501407" spans="23:23" x14ac:dyDescent="0.15">
      <c r="W501407" s="4"/>
    </row>
    <row r="501417" spans="23:23" x14ac:dyDescent="0.15">
      <c r="W501417" s="4"/>
    </row>
    <row r="501427" spans="23:23" x14ac:dyDescent="0.15">
      <c r="W501427" s="4"/>
    </row>
    <row r="501437" spans="23:23" x14ac:dyDescent="0.15">
      <c r="W501437" s="4"/>
    </row>
    <row r="501447" spans="23:23" x14ac:dyDescent="0.15">
      <c r="W501447" s="4"/>
    </row>
    <row r="501457" spans="23:23" x14ac:dyDescent="0.15">
      <c r="W501457" s="4"/>
    </row>
    <row r="501467" spans="23:23" x14ac:dyDescent="0.15">
      <c r="W501467" s="4"/>
    </row>
    <row r="501477" spans="23:23" x14ac:dyDescent="0.15">
      <c r="W501477" s="4"/>
    </row>
    <row r="501487" spans="23:23" x14ac:dyDescent="0.15">
      <c r="W501487" s="4"/>
    </row>
    <row r="501497" spans="23:23" x14ac:dyDescent="0.15">
      <c r="W501497" s="4"/>
    </row>
    <row r="501507" spans="23:23" x14ac:dyDescent="0.15">
      <c r="W501507" s="4"/>
    </row>
    <row r="501517" spans="23:23" x14ac:dyDescent="0.15">
      <c r="W501517" s="4"/>
    </row>
    <row r="501527" spans="23:23" x14ac:dyDescent="0.15">
      <c r="W501527" s="4"/>
    </row>
    <row r="501537" spans="23:23" x14ac:dyDescent="0.15">
      <c r="W501537" s="4"/>
    </row>
    <row r="501547" spans="23:23" x14ac:dyDescent="0.15">
      <c r="W501547" s="4"/>
    </row>
    <row r="501557" spans="23:23" x14ac:dyDescent="0.15">
      <c r="W501557" s="4"/>
    </row>
    <row r="501567" spans="23:23" x14ac:dyDescent="0.15">
      <c r="W501567" s="4"/>
    </row>
    <row r="501577" spans="23:23" x14ac:dyDescent="0.15">
      <c r="W501577" s="4"/>
    </row>
    <row r="501587" spans="23:23" x14ac:dyDescent="0.15">
      <c r="W501587" s="4"/>
    </row>
    <row r="501597" spans="23:23" x14ac:dyDescent="0.15">
      <c r="W501597" s="4"/>
    </row>
    <row r="501607" spans="23:23" x14ac:dyDescent="0.15">
      <c r="W501607" s="4"/>
    </row>
    <row r="501617" spans="23:23" x14ac:dyDescent="0.15">
      <c r="W501617" s="4"/>
    </row>
    <row r="501627" spans="23:23" x14ac:dyDescent="0.15">
      <c r="W501627" s="4"/>
    </row>
    <row r="501637" spans="23:23" x14ac:dyDescent="0.15">
      <c r="W501637" s="4"/>
    </row>
    <row r="501647" spans="23:23" x14ac:dyDescent="0.15">
      <c r="W501647" s="4"/>
    </row>
    <row r="501657" spans="23:23" x14ac:dyDescent="0.15">
      <c r="W501657" s="4"/>
    </row>
    <row r="501667" spans="23:23" x14ac:dyDescent="0.15">
      <c r="W501667" s="4"/>
    </row>
    <row r="501677" spans="23:23" x14ac:dyDescent="0.15">
      <c r="W501677" s="4"/>
    </row>
    <row r="501687" spans="23:23" x14ac:dyDescent="0.15">
      <c r="W501687" s="4"/>
    </row>
    <row r="501697" spans="23:23" x14ac:dyDescent="0.15">
      <c r="W501697" s="4"/>
    </row>
    <row r="501707" spans="23:23" x14ac:dyDescent="0.15">
      <c r="W501707" s="4"/>
    </row>
    <row r="501717" spans="23:23" x14ac:dyDescent="0.15">
      <c r="W501717" s="4"/>
    </row>
    <row r="501727" spans="23:23" x14ac:dyDescent="0.15">
      <c r="W501727" s="4"/>
    </row>
    <row r="501737" spans="23:23" x14ac:dyDescent="0.15">
      <c r="W501737" s="4"/>
    </row>
    <row r="501747" spans="23:23" x14ac:dyDescent="0.15">
      <c r="W501747" s="4"/>
    </row>
    <row r="501757" spans="23:23" x14ac:dyDescent="0.15">
      <c r="W501757" s="4"/>
    </row>
    <row r="501767" spans="23:23" x14ac:dyDescent="0.15">
      <c r="W501767" s="4"/>
    </row>
    <row r="501777" spans="23:23" x14ac:dyDescent="0.15">
      <c r="W501777" s="4"/>
    </row>
    <row r="501787" spans="23:23" x14ac:dyDescent="0.15">
      <c r="W501787" s="4"/>
    </row>
    <row r="501797" spans="23:23" x14ac:dyDescent="0.15">
      <c r="W501797" s="4"/>
    </row>
    <row r="501807" spans="23:23" x14ac:dyDescent="0.15">
      <c r="W501807" s="4"/>
    </row>
    <row r="501817" spans="23:23" x14ac:dyDescent="0.15">
      <c r="W501817" s="4"/>
    </row>
    <row r="501827" spans="23:23" x14ac:dyDescent="0.15">
      <c r="W501827" s="4"/>
    </row>
    <row r="501837" spans="23:23" x14ac:dyDescent="0.15">
      <c r="W501837" s="4"/>
    </row>
    <row r="501847" spans="23:23" x14ac:dyDescent="0.15">
      <c r="W501847" s="4"/>
    </row>
    <row r="501857" spans="23:23" x14ac:dyDescent="0.15">
      <c r="W501857" s="4"/>
    </row>
    <row r="501867" spans="23:23" x14ac:dyDescent="0.15">
      <c r="W501867" s="4"/>
    </row>
    <row r="501877" spans="23:23" x14ac:dyDescent="0.15">
      <c r="W501877" s="4"/>
    </row>
    <row r="501887" spans="23:23" x14ac:dyDescent="0.15">
      <c r="W501887" s="4"/>
    </row>
    <row r="501897" spans="23:23" x14ac:dyDescent="0.15">
      <c r="W501897" s="4"/>
    </row>
    <row r="501907" spans="23:23" x14ac:dyDescent="0.15">
      <c r="W501907" s="4"/>
    </row>
    <row r="501917" spans="23:23" x14ac:dyDescent="0.15">
      <c r="W501917" s="4"/>
    </row>
    <row r="501927" spans="23:23" x14ac:dyDescent="0.15">
      <c r="W501927" s="4"/>
    </row>
    <row r="501937" spans="23:23" x14ac:dyDescent="0.15">
      <c r="W501937" s="4"/>
    </row>
    <row r="501947" spans="23:23" x14ac:dyDescent="0.15">
      <c r="W501947" s="4"/>
    </row>
    <row r="501957" spans="23:23" x14ac:dyDescent="0.15">
      <c r="W501957" s="4"/>
    </row>
    <row r="501967" spans="23:23" x14ac:dyDescent="0.15">
      <c r="W501967" s="4"/>
    </row>
    <row r="501977" spans="23:23" x14ac:dyDescent="0.15">
      <c r="W501977" s="4"/>
    </row>
    <row r="501987" spans="23:23" x14ac:dyDescent="0.15">
      <c r="W501987" s="4"/>
    </row>
    <row r="501997" spans="23:23" x14ac:dyDescent="0.15">
      <c r="W501997" s="4"/>
    </row>
    <row r="502007" spans="23:23" x14ac:dyDescent="0.15">
      <c r="W502007" s="4"/>
    </row>
    <row r="502017" spans="23:23" x14ac:dyDescent="0.15">
      <c r="W502017" s="4"/>
    </row>
    <row r="502027" spans="23:23" x14ac:dyDescent="0.15">
      <c r="W502027" s="4"/>
    </row>
    <row r="502037" spans="23:23" x14ac:dyDescent="0.15">
      <c r="W502037" s="4"/>
    </row>
    <row r="502047" spans="23:23" x14ac:dyDescent="0.15">
      <c r="W502047" s="4"/>
    </row>
    <row r="502057" spans="23:23" x14ac:dyDescent="0.15">
      <c r="W502057" s="4"/>
    </row>
    <row r="502067" spans="23:23" x14ac:dyDescent="0.15">
      <c r="W502067" s="4"/>
    </row>
    <row r="502077" spans="23:23" x14ac:dyDescent="0.15">
      <c r="W502077" s="4"/>
    </row>
    <row r="502087" spans="23:23" x14ac:dyDescent="0.15">
      <c r="W502087" s="4"/>
    </row>
    <row r="502097" spans="23:23" x14ac:dyDescent="0.15">
      <c r="W502097" s="4"/>
    </row>
    <row r="502107" spans="23:23" x14ac:dyDescent="0.15">
      <c r="W502107" s="4"/>
    </row>
    <row r="502117" spans="23:23" x14ac:dyDescent="0.15">
      <c r="W502117" s="4"/>
    </row>
    <row r="502127" spans="23:23" x14ac:dyDescent="0.15">
      <c r="W502127" s="4"/>
    </row>
    <row r="502137" spans="23:23" x14ac:dyDescent="0.15">
      <c r="W502137" s="4"/>
    </row>
    <row r="502147" spans="23:23" x14ac:dyDescent="0.15">
      <c r="W502147" s="4"/>
    </row>
    <row r="502157" spans="23:23" x14ac:dyDescent="0.15">
      <c r="W502157" s="4"/>
    </row>
    <row r="502167" spans="23:23" x14ac:dyDescent="0.15">
      <c r="W502167" s="4"/>
    </row>
    <row r="502177" spans="23:23" x14ac:dyDescent="0.15">
      <c r="W502177" s="4"/>
    </row>
    <row r="502187" spans="23:23" x14ac:dyDescent="0.15">
      <c r="W502187" s="4"/>
    </row>
    <row r="502197" spans="23:23" x14ac:dyDescent="0.15">
      <c r="W502197" s="4"/>
    </row>
    <row r="502207" spans="23:23" x14ac:dyDescent="0.15">
      <c r="W502207" s="4"/>
    </row>
    <row r="502217" spans="23:23" x14ac:dyDescent="0.15">
      <c r="W502217" s="4"/>
    </row>
    <row r="502227" spans="23:23" x14ac:dyDescent="0.15">
      <c r="W502227" s="4"/>
    </row>
    <row r="502237" spans="23:23" x14ac:dyDescent="0.15">
      <c r="W502237" s="4"/>
    </row>
    <row r="502247" spans="23:23" x14ac:dyDescent="0.15">
      <c r="W502247" s="4"/>
    </row>
    <row r="502257" spans="23:23" x14ac:dyDescent="0.15">
      <c r="W502257" s="4"/>
    </row>
    <row r="502267" spans="23:23" x14ac:dyDescent="0.15">
      <c r="W502267" s="4"/>
    </row>
    <row r="502277" spans="23:23" x14ac:dyDescent="0.15">
      <c r="W502277" s="4"/>
    </row>
    <row r="502287" spans="23:23" x14ac:dyDescent="0.15">
      <c r="W502287" s="4"/>
    </row>
    <row r="502297" spans="23:23" x14ac:dyDescent="0.15">
      <c r="W502297" s="4"/>
    </row>
    <row r="502307" spans="23:23" x14ac:dyDescent="0.15">
      <c r="W502307" s="4"/>
    </row>
    <row r="502317" spans="23:23" x14ac:dyDescent="0.15">
      <c r="W502317" s="4"/>
    </row>
    <row r="502327" spans="23:23" x14ac:dyDescent="0.15">
      <c r="W502327" s="4"/>
    </row>
    <row r="502337" spans="23:23" x14ac:dyDescent="0.15">
      <c r="W502337" s="4"/>
    </row>
    <row r="502347" spans="23:23" x14ac:dyDescent="0.15">
      <c r="W502347" s="4"/>
    </row>
    <row r="502357" spans="23:23" x14ac:dyDescent="0.15">
      <c r="W502357" s="4"/>
    </row>
    <row r="502367" spans="23:23" x14ac:dyDescent="0.15">
      <c r="W502367" s="4"/>
    </row>
    <row r="502377" spans="23:23" x14ac:dyDescent="0.15">
      <c r="W502377" s="4"/>
    </row>
    <row r="502387" spans="23:23" x14ac:dyDescent="0.15">
      <c r="W502387" s="4"/>
    </row>
    <row r="502397" spans="23:23" x14ac:dyDescent="0.15">
      <c r="W502397" s="4"/>
    </row>
    <row r="502407" spans="23:23" x14ac:dyDescent="0.15">
      <c r="W502407" s="4"/>
    </row>
    <row r="502417" spans="23:23" x14ac:dyDescent="0.15">
      <c r="W502417" s="4"/>
    </row>
    <row r="502427" spans="23:23" x14ac:dyDescent="0.15">
      <c r="W502427" s="4"/>
    </row>
    <row r="502437" spans="23:23" x14ac:dyDescent="0.15">
      <c r="W502437" s="4"/>
    </row>
    <row r="502447" spans="23:23" x14ac:dyDescent="0.15">
      <c r="W502447" s="4"/>
    </row>
    <row r="502457" spans="23:23" x14ac:dyDescent="0.15">
      <c r="W502457" s="4"/>
    </row>
    <row r="502467" spans="23:23" x14ac:dyDescent="0.15">
      <c r="W502467" s="4"/>
    </row>
    <row r="502477" spans="23:23" x14ac:dyDescent="0.15">
      <c r="W502477" s="4"/>
    </row>
    <row r="502487" spans="23:23" x14ac:dyDescent="0.15">
      <c r="W502487" s="4"/>
    </row>
    <row r="502497" spans="23:23" x14ac:dyDescent="0.15">
      <c r="W502497" s="4"/>
    </row>
    <row r="502507" spans="23:23" x14ac:dyDescent="0.15">
      <c r="W502507" s="4"/>
    </row>
    <row r="502517" spans="23:23" x14ac:dyDescent="0.15">
      <c r="W502517" s="4"/>
    </row>
    <row r="502527" spans="23:23" x14ac:dyDescent="0.15">
      <c r="W502527" s="4"/>
    </row>
    <row r="502537" spans="23:23" x14ac:dyDescent="0.15">
      <c r="W502537" s="4"/>
    </row>
    <row r="502547" spans="23:23" x14ac:dyDescent="0.15">
      <c r="W502547" s="4"/>
    </row>
    <row r="502557" spans="23:23" x14ac:dyDescent="0.15">
      <c r="W502557" s="4"/>
    </row>
    <row r="502567" spans="23:23" x14ac:dyDescent="0.15">
      <c r="W502567" s="4"/>
    </row>
    <row r="502577" spans="23:23" x14ac:dyDescent="0.15">
      <c r="W502577" s="4"/>
    </row>
    <row r="502587" spans="23:23" x14ac:dyDescent="0.15">
      <c r="W502587" s="4"/>
    </row>
    <row r="502597" spans="23:23" x14ac:dyDescent="0.15">
      <c r="W502597" s="4"/>
    </row>
    <row r="502607" spans="23:23" x14ac:dyDescent="0.15">
      <c r="W502607" s="4"/>
    </row>
    <row r="502617" spans="23:23" x14ac:dyDescent="0.15">
      <c r="W502617" s="4"/>
    </row>
    <row r="502627" spans="23:23" x14ac:dyDescent="0.15">
      <c r="W502627" s="4"/>
    </row>
    <row r="502637" spans="23:23" x14ac:dyDescent="0.15">
      <c r="W502637" s="4"/>
    </row>
    <row r="502647" spans="23:23" x14ac:dyDescent="0.15">
      <c r="W502647" s="4"/>
    </row>
    <row r="502657" spans="23:23" x14ac:dyDescent="0.15">
      <c r="W502657" s="4"/>
    </row>
    <row r="502667" spans="23:23" x14ac:dyDescent="0.15">
      <c r="W502667" s="4"/>
    </row>
    <row r="502677" spans="23:23" x14ac:dyDescent="0.15">
      <c r="W502677" s="4"/>
    </row>
    <row r="502687" spans="23:23" x14ac:dyDescent="0.15">
      <c r="W502687" s="4"/>
    </row>
    <row r="502697" spans="23:23" x14ac:dyDescent="0.15">
      <c r="W502697" s="4"/>
    </row>
    <row r="502707" spans="23:23" x14ac:dyDescent="0.15">
      <c r="W502707" s="4"/>
    </row>
    <row r="502717" spans="23:23" x14ac:dyDescent="0.15">
      <c r="W502717" s="4"/>
    </row>
    <row r="502727" spans="23:23" x14ac:dyDescent="0.15">
      <c r="W502727" s="4"/>
    </row>
    <row r="502737" spans="23:23" x14ac:dyDescent="0.15">
      <c r="W502737" s="4"/>
    </row>
    <row r="502747" spans="23:23" x14ac:dyDescent="0.15">
      <c r="W502747" s="4"/>
    </row>
    <row r="502757" spans="23:23" x14ac:dyDescent="0.15">
      <c r="W502757" s="4"/>
    </row>
    <row r="502767" spans="23:23" x14ac:dyDescent="0.15">
      <c r="W502767" s="4"/>
    </row>
    <row r="502777" spans="23:23" x14ac:dyDescent="0.15">
      <c r="W502777" s="4"/>
    </row>
    <row r="502787" spans="23:23" x14ac:dyDescent="0.15">
      <c r="W502787" s="4"/>
    </row>
    <row r="502797" spans="23:23" x14ac:dyDescent="0.15">
      <c r="W502797" s="4"/>
    </row>
    <row r="502807" spans="23:23" x14ac:dyDescent="0.15">
      <c r="W502807" s="4"/>
    </row>
    <row r="502817" spans="23:23" x14ac:dyDescent="0.15">
      <c r="W502817" s="4"/>
    </row>
    <row r="502827" spans="23:23" x14ac:dyDescent="0.15">
      <c r="W502827" s="4"/>
    </row>
    <row r="502837" spans="23:23" x14ac:dyDescent="0.15">
      <c r="W502837" s="4"/>
    </row>
    <row r="502847" spans="23:23" x14ac:dyDescent="0.15">
      <c r="W502847" s="4"/>
    </row>
    <row r="502857" spans="23:23" x14ac:dyDescent="0.15">
      <c r="W502857" s="4"/>
    </row>
    <row r="502867" spans="23:23" x14ac:dyDescent="0.15">
      <c r="W502867" s="4"/>
    </row>
    <row r="502877" spans="23:23" x14ac:dyDescent="0.15">
      <c r="W502877" s="4"/>
    </row>
    <row r="502887" spans="23:23" x14ac:dyDescent="0.15">
      <c r="W502887" s="4"/>
    </row>
    <row r="502897" spans="23:23" x14ac:dyDescent="0.15">
      <c r="W502897" s="4"/>
    </row>
    <row r="502907" spans="23:23" x14ac:dyDescent="0.15">
      <c r="W502907" s="4"/>
    </row>
    <row r="502917" spans="23:23" x14ac:dyDescent="0.15">
      <c r="W502917" s="4"/>
    </row>
    <row r="502927" spans="23:23" x14ac:dyDescent="0.15">
      <c r="W502927" s="4"/>
    </row>
    <row r="502937" spans="23:23" x14ac:dyDescent="0.15">
      <c r="W502937" s="4"/>
    </row>
    <row r="502947" spans="23:23" x14ac:dyDescent="0.15">
      <c r="W502947" s="4"/>
    </row>
    <row r="502957" spans="23:23" x14ac:dyDescent="0.15">
      <c r="W502957" s="4"/>
    </row>
    <row r="502967" spans="23:23" x14ac:dyDescent="0.15">
      <c r="W502967" s="4"/>
    </row>
    <row r="502977" spans="23:23" x14ac:dyDescent="0.15">
      <c r="W502977" s="4"/>
    </row>
    <row r="502987" spans="23:23" x14ac:dyDescent="0.15">
      <c r="W502987" s="4"/>
    </row>
    <row r="502997" spans="23:23" x14ac:dyDescent="0.15">
      <c r="W502997" s="4"/>
    </row>
    <row r="503007" spans="23:23" x14ac:dyDescent="0.15">
      <c r="W503007" s="4"/>
    </row>
    <row r="503017" spans="23:23" x14ac:dyDescent="0.15">
      <c r="W503017" s="4"/>
    </row>
    <row r="503027" spans="23:23" x14ac:dyDescent="0.15">
      <c r="W503027" s="4"/>
    </row>
    <row r="503037" spans="23:23" x14ac:dyDescent="0.15">
      <c r="W503037" s="4"/>
    </row>
    <row r="503047" spans="23:23" x14ac:dyDescent="0.15">
      <c r="W503047" s="4"/>
    </row>
    <row r="503057" spans="23:23" x14ac:dyDescent="0.15">
      <c r="W503057" s="4"/>
    </row>
    <row r="503067" spans="23:23" x14ac:dyDescent="0.15">
      <c r="W503067" s="4"/>
    </row>
    <row r="503077" spans="23:23" x14ac:dyDescent="0.15">
      <c r="W503077" s="4"/>
    </row>
    <row r="503087" spans="23:23" x14ac:dyDescent="0.15">
      <c r="W503087" s="4"/>
    </row>
    <row r="503097" spans="23:23" x14ac:dyDescent="0.15">
      <c r="W503097" s="4"/>
    </row>
    <row r="503107" spans="23:23" x14ac:dyDescent="0.15">
      <c r="W503107" s="4"/>
    </row>
    <row r="503117" spans="23:23" x14ac:dyDescent="0.15">
      <c r="W503117" s="4"/>
    </row>
    <row r="503127" spans="23:23" x14ac:dyDescent="0.15">
      <c r="W503127" s="4"/>
    </row>
    <row r="503137" spans="23:23" x14ac:dyDescent="0.15">
      <c r="W503137" s="4"/>
    </row>
    <row r="503147" spans="23:23" x14ac:dyDescent="0.15">
      <c r="W503147" s="4"/>
    </row>
    <row r="503157" spans="23:23" x14ac:dyDescent="0.15">
      <c r="W503157" s="4"/>
    </row>
    <row r="503167" spans="23:23" x14ac:dyDescent="0.15">
      <c r="W503167" s="4"/>
    </row>
    <row r="503177" spans="23:23" x14ac:dyDescent="0.15">
      <c r="W503177" s="4"/>
    </row>
    <row r="503187" spans="23:23" x14ac:dyDescent="0.15">
      <c r="W503187" s="4"/>
    </row>
    <row r="503197" spans="23:23" x14ac:dyDescent="0.15">
      <c r="W503197" s="4"/>
    </row>
    <row r="503207" spans="23:23" x14ac:dyDescent="0.15">
      <c r="W503207" s="4"/>
    </row>
    <row r="503217" spans="23:23" x14ac:dyDescent="0.15">
      <c r="W503217" s="4"/>
    </row>
    <row r="503227" spans="23:23" x14ac:dyDescent="0.15">
      <c r="W503227" s="4"/>
    </row>
    <row r="503237" spans="23:23" x14ac:dyDescent="0.15">
      <c r="W503237" s="4"/>
    </row>
    <row r="503247" spans="23:23" x14ac:dyDescent="0.15">
      <c r="W503247" s="4"/>
    </row>
    <row r="503257" spans="23:23" x14ac:dyDescent="0.15">
      <c r="W503257" s="4"/>
    </row>
    <row r="503267" spans="23:23" x14ac:dyDescent="0.15">
      <c r="W503267" s="4"/>
    </row>
    <row r="503277" spans="23:23" x14ac:dyDescent="0.15">
      <c r="W503277" s="4"/>
    </row>
    <row r="503287" spans="23:23" x14ac:dyDescent="0.15">
      <c r="W503287" s="4"/>
    </row>
    <row r="503297" spans="23:23" x14ac:dyDescent="0.15">
      <c r="W503297" s="4"/>
    </row>
    <row r="503307" spans="23:23" x14ac:dyDescent="0.15">
      <c r="W503307" s="4"/>
    </row>
    <row r="503317" spans="23:23" x14ac:dyDescent="0.15">
      <c r="W503317" s="4"/>
    </row>
    <row r="503327" spans="23:23" x14ac:dyDescent="0.15">
      <c r="W503327" s="4"/>
    </row>
    <row r="503337" spans="23:23" x14ac:dyDescent="0.15">
      <c r="W503337" s="4"/>
    </row>
    <row r="503347" spans="23:23" x14ac:dyDescent="0.15">
      <c r="W503347" s="4"/>
    </row>
    <row r="503357" spans="23:23" x14ac:dyDescent="0.15">
      <c r="W503357" s="4"/>
    </row>
    <row r="503367" spans="23:23" x14ac:dyDescent="0.15">
      <c r="W503367" s="4"/>
    </row>
    <row r="503377" spans="23:23" x14ac:dyDescent="0.15">
      <c r="W503377" s="4"/>
    </row>
    <row r="503387" spans="23:23" x14ac:dyDescent="0.15">
      <c r="W503387" s="4"/>
    </row>
    <row r="503397" spans="23:23" x14ac:dyDescent="0.15">
      <c r="W503397" s="4"/>
    </row>
    <row r="503407" spans="23:23" x14ac:dyDescent="0.15">
      <c r="W503407" s="4"/>
    </row>
    <row r="503417" spans="23:23" x14ac:dyDescent="0.15">
      <c r="W503417" s="4"/>
    </row>
    <row r="503427" spans="23:23" x14ac:dyDescent="0.15">
      <c r="W503427" s="4"/>
    </row>
    <row r="503437" spans="23:23" x14ac:dyDescent="0.15">
      <c r="W503437" s="4"/>
    </row>
    <row r="503447" spans="23:23" x14ac:dyDescent="0.15">
      <c r="W503447" s="4"/>
    </row>
    <row r="503457" spans="23:23" x14ac:dyDescent="0.15">
      <c r="W503457" s="4"/>
    </row>
    <row r="503467" spans="23:23" x14ac:dyDescent="0.15">
      <c r="W503467" s="4"/>
    </row>
    <row r="503477" spans="23:23" x14ac:dyDescent="0.15">
      <c r="W503477" s="4"/>
    </row>
    <row r="503487" spans="23:23" x14ac:dyDescent="0.15">
      <c r="W503487" s="4"/>
    </row>
    <row r="503497" spans="23:23" x14ac:dyDescent="0.15">
      <c r="W503497" s="4"/>
    </row>
    <row r="503507" spans="23:23" x14ac:dyDescent="0.15">
      <c r="W503507" s="4"/>
    </row>
    <row r="503517" spans="23:23" x14ac:dyDescent="0.15">
      <c r="W503517" s="4"/>
    </row>
    <row r="503527" spans="23:23" x14ac:dyDescent="0.15">
      <c r="W503527" s="4"/>
    </row>
    <row r="503537" spans="23:23" x14ac:dyDescent="0.15">
      <c r="W503537" s="4"/>
    </row>
    <row r="503547" spans="23:23" x14ac:dyDescent="0.15">
      <c r="W503547" s="4"/>
    </row>
    <row r="503557" spans="23:23" x14ac:dyDescent="0.15">
      <c r="W503557" s="4"/>
    </row>
    <row r="503567" spans="23:23" x14ac:dyDescent="0.15">
      <c r="W503567" s="4"/>
    </row>
    <row r="503577" spans="23:23" x14ac:dyDescent="0.15">
      <c r="W503577" s="4"/>
    </row>
    <row r="503587" spans="23:23" x14ac:dyDescent="0.15">
      <c r="W503587" s="4"/>
    </row>
    <row r="503597" spans="23:23" x14ac:dyDescent="0.15">
      <c r="W503597" s="4"/>
    </row>
    <row r="503607" spans="23:23" x14ac:dyDescent="0.15">
      <c r="W503607" s="4"/>
    </row>
    <row r="503617" spans="23:23" x14ac:dyDescent="0.15">
      <c r="W503617" s="4"/>
    </row>
    <row r="503627" spans="23:23" x14ac:dyDescent="0.15">
      <c r="W503627" s="4"/>
    </row>
    <row r="503637" spans="23:23" x14ac:dyDescent="0.15">
      <c r="W503637" s="4"/>
    </row>
    <row r="503647" spans="23:23" x14ac:dyDescent="0.15">
      <c r="W503647" s="4"/>
    </row>
    <row r="503657" spans="23:23" x14ac:dyDescent="0.15">
      <c r="W503657" s="4"/>
    </row>
    <row r="503667" spans="23:23" x14ac:dyDescent="0.15">
      <c r="W503667" s="4"/>
    </row>
    <row r="503677" spans="23:23" x14ac:dyDescent="0.15">
      <c r="W503677" s="4"/>
    </row>
    <row r="503687" spans="23:23" x14ac:dyDescent="0.15">
      <c r="W503687" s="4"/>
    </row>
    <row r="503697" spans="23:23" x14ac:dyDescent="0.15">
      <c r="W503697" s="4"/>
    </row>
    <row r="503707" spans="23:23" x14ac:dyDescent="0.15">
      <c r="W503707" s="4"/>
    </row>
    <row r="503717" spans="23:23" x14ac:dyDescent="0.15">
      <c r="W503717" s="4"/>
    </row>
    <row r="503727" spans="23:23" x14ac:dyDescent="0.15">
      <c r="W503727" s="4"/>
    </row>
    <row r="503737" spans="23:23" x14ac:dyDescent="0.15">
      <c r="W503737" s="4"/>
    </row>
    <row r="503747" spans="23:23" x14ac:dyDescent="0.15">
      <c r="W503747" s="4"/>
    </row>
    <row r="503757" spans="23:23" x14ac:dyDescent="0.15">
      <c r="W503757" s="4"/>
    </row>
    <row r="503767" spans="23:23" x14ac:dyDescent="0.15">
      <c r="W503767" s="4"/>
    </row>
    <row r="503777" spans="23:23" x14ac:dyDescent="0.15">
      <c r="W503777" s="4"/>
    </row>
    <row r="503787" spans="23:23" x14ac:dyDescent="0.15">
      <c r="W503787" s="4"/>
    </row>
    <row r="503797" spans="23:23" x14ac:dyDescent="0.15">
      <c r="W503797" s="4"/>
    </row>
    <row r="503807" spans="23:23" x14ac:dyDescent="0.15">
      <c r="W503807" s="4"/>
    </row>
    <row r="503817" spans="23:23" x14ac:dyDescent="0.15">
      <c r="W503817" s="4"/>
    </row>
    <row r="503827" spans="23:23" x14ac:dyDescent="0.15">
      <c r="W503827" s="4"/>
    </row>
    <row r="503837" spans="23:23" x14ac:dyDescent="0.15">
      <c r="W503837" s="4"/>
    </row>
    <row r="503847" spans="23:23" x14ac:dyDescent="0.15">
      <c r="W503847" s="4"/>
    </row>
    <row r="503857" spans="23:23" x14ac:dyDescent="0.15">
      <c r="W503857" s="4"/>
    </row>
    <row r="503867" spans="23:23" x14ac:dyDescent="0.15">
      <c r="W503867" s="4"/>
    </row>
    <row r="503877" spans="23:23" x14ac:dyDescent="0.15">
      <c r="W503877" s="4"/>
    </row>
    <row r="503887" spans="23:23" x14ac:dyDescent="0.15">
      <c r="W503887" s="4"/>
    </row>
    <row r="503897" spans="23:23" x14ac:dyDescent="0.15">
      <c r="W503897" s="4"/>
    </row>
    <row r="503907" spans="23:23" x14ac:dyDescent="0.15">
      <c r="W503907" s="4"/>
    </row>
    <row r="503917" spans="23:23" x14ac:dyDescent="0.15">
      <c r="W503917" s="4"/>
    </row>
    <row r="503927" spans="23:23" x14ac:dyDescent="0.15">
      <c r="W503927" s="4"/>
    </row>
    <row r="503937" spans="23:23" x14ac:dyDescent="0.15">
      <c r="W503937" s="4"/>
    </row>
    <row r="503947" spans="23:23" x14ac:dyDescent="0.15">
      <c r="W503947" s="4"/>
    </row>
    <row r="503957" spans="23:23" x14ac:dyDescent="0.15">
      <c r="W503957" s="4"/>
    </row>
    <row r="503967" spans="23:23" x14ac:dyDescent="0.15">
      <c r="W503967" s="4"/>
    </row>
    <row r="503977" spans="23:23" x14ac:dyDescent="0.15">
      <c r="W503977" s="4"/>
    </row>
    <row r="503987" spans="23:23" x14ac:dyDescent="0.15">
      <c r="W503987" s="4"/>
    </row>
    <row r="503997" spans="23:23" x14ac:dyDescent="0.15">
      <c r="W503997" s="4"/>
    </row>
    <row r="504007" spans="23:23" x14ac:dyDescent="0.15">
      <c r="W504007" s="4"/>
    </row>
    <row r="504017" spans="23:23" x14ac:dyDescent="0.15">
      <c r="W504017" s="4"/>
    </row>
    <row r="504027" spans="23:23" x14ac:dyDescent="0.15">
      <c r="W504027" s="4"/>
    </row>
    <row r="504037" spans="23:23" x14ac:dyDescent="0.15">
      <c r="W504037" s="4"/>
    </row>
    <row r="504047" spans="23:23" x14ac:dyDescent="0.15">
      <c r="W504047" s="4"/>
    </row>
    <row r="504057" spans="23:23" x14ac:dyDescent="0.15">
      <c r="W504057" s="4"/>
    </row>
    <row r="504067" spans="23:23" x14ac:dyDescent="0.15">
      <c r="W504067" s="4"/>
    </row>
    <row r="504077" spans="23:23" x14ac:dyDescent="0.15">
      <c r="W504077" s="4"/>
    </row>
    <row r="504087" spans="23:23" x14ac:dyDescent="0.15">
      <c r="W504087" s="4"/>
    </row>
    <row r="504097" spans="23:23" x14ac:dyDescent="0.15">
      <c r="W504097" s="4"/>
    </row>
    <row r="504107" spans="23:23" x14ac:dyDescent="0.15">
      <c r="W504107" s="4"/>
    </row>
    <row r="504117" spans="23:23" x14ac:dyDescent="0.15">
      <c r="W504117" s="4"/>
    </row>
    <row r="504127" spans="23:23" x14ac:dyDescent="0.15">
      <c r="W504127" s="4"/>
    </row>
    <row r="504137" spans="23:23" x14ac:dyDescent="0.15">
      <c r="W504137" s="4"/>
    </row>
    <row r="504147" spans="23:23" x14ac:dyDescent="0.15">
      <c r="W504147" s="4"/>
    </row>
    <row r="504157" spans="23:23" x14ac:dyDescent="0.15">
      <c r="W504157" s="4"/>
    </row>
    <row r="504167" spans="23:23" x14ac:dyDescent="0.15">
      <c r="W504167" s="4"/>
    </row>
    <row r="504177" spans="23:23" x14ac:dyDescent="0.15">
      <c r="W504177" s="4"/>
    </row>
    <row r="504187" spans="23:23" x14ac:dyDescent="0.15">
      <c r="W504187" s="4"/>
    </row>
    <row r="504197" spans="23:23" x14ac:dyDescent="0.15">
      <c r="W504197" s="4"/>
    </row>
    <row r="504207" spans="23:23" x14ac:dyDescent="0.15">
      <c r="W504207" s="4"/>
    </row>
    <row r="504217" spans="23:23" x14ac:dyDescent="0.15">
      <c r="W504217" s="4"/>
    </row>
    <row r="504227" spans="23:23" x14ac:dyDescent="0.15">
      <c r="W504227" s="4"/>
    </row>
    <row r="504237" spans="23:23" x14ac:dyDescent="0.15">
      <c r="W504237" s="4"/>
    </row>
    <row r="504247" spans="23:23" x14ac:dyDescent="0.15">
      <c r="W504247" s="4"/>
    </row>
    <row r="504257" spans="23:23" x14ac:dyDescent="0.15">
      <c r="W504257" s="4"/>
    </row>
    <row r="504267" spans="23:23" x14ac:dyDescent="0.15">
      <c r="W504267" s="4"/>
    </row>
    <row r="504277" spans="23:23" x14ac:dyDescent="0.15">
      <c r="W504277" s="4"/>
    </row>
    <row r="504287" spans="23:23" x14ac:dyDescent="0.15">
      <c r="W504287" s="4"/>
    </row>
    <row r="504297" spans="23:23" x14ac:dyDescent="0.15">
      <c r="W504297" s="4"/>
    </row>
    <row r="504307" spans="23:23" x14ac:dyDescent="0.15">
      <c r="W504307" s="4"/>
    </row>
    <row r="504317" spans="23:23" x14ac:dyDescent="0.15">
      <c r="W504317" s="4"/>
    </row>
    <row r="504327" spans="23:23" x14ac:dyDescent="0.15">
      <c r="W504327" s="4"/>
    </row>
    <row r="504337" spans="23:23" x14ac:dyDescent="0.15">
      <c r="W504337" s="4"/>
    </row>
    <row r="504347" spans="23:23" x14ac:dyDescent="0.15">
      <c r="W504347" s="4"/>
    </row>
    <row r="504357" spans="23:23" x14ac:dyDescent="0.15">
      <c r="W504357" s="4"/>
    </row>
    <row r="504367" spans="23:23" x14ac:dyDescent="0.15">
      <c r="W504367" s="4"/>
    </row>
    <row r="504377" spans="23:23" x14ac:dyDescent="0.15">
      <c r="W504377" s="4"/>
    </row>
    <row r="504387" spans="23:23" x14ac:dyDescent="0.15">
      <c r="W504387" s="4"/>
    </row>
    <row r="504397" spans="23:23" x14ac:dyDescent="0.15">
      <c r="W504397" s="4"/>
    </row>
    <row r="504407" spans="23:23" x14ac:dyDescent="0.15">
      <c r="W504407" s="4"/>
    </row>
    <row r="504417" spans="23:23" x14ac:dyDescent="0.15">
      <c r="W504417" s="4"/>
    </row>
    <row r="504427" spans="23:23" x14ac:dyDescent="0.15">
      <c r="W504427" s="4"/>
    </row>
    <row r="504437" spans="23:23" x14ac:dyDescent="0.15">
      <c r="W504437" s="4"/>
    </row>
    <row r="504447" spans="23:23" x14ac:dyDescent="0.15">
      <c r="W504447" s="4"/>
    </row>
    <row r="504457" spans="23:23" x14ac:dyDescent="0.15">
      <c r="W504457" s="4"/>
    </row>
    <row r="504467" spans="23:23" x14ac:dyDescent="0.15">
      <c r="W504467" s="4"/>
    </row>
    <row r="504477" spans="23:23" x14ac:dyDescent="0.15">
      <c r="W504477" s="4"/>
    </row>
    <row r="504487" spans="23:23" x14ac:dyDescent="0.15">
      <c r="W504487" s="4"/>
    </row>
    <row r="504497" spans="23:23" x14ac:dyDescent="0.15">
      <c r="W504497" s="4"/>
    </row>
    <row r="504507" spans="23:23" x14ac:dyDescent="0.15">
      <c r="W504507" s="4"/>
    </row>
    <row r="504517" spans="23:23" x14ac:dyDescent="0.15">
      <c r="W504517" s="4"/>
    </row>
    <row r="504527" spans="23:23" x14ac:dyDescent="0.15">
      <c r="W504527" s="4"/>
    </row>
    <row r="504537" spans="23:23" x14ac:dyDescent="0.15">
      <c r="W504537" s="4"/>
    </row>
    <row r="504547" spans="23:23" x14ac:dyDescent="0.15">
      <c r="W504547" s="4"/>
    </row>
    <row r="504557" spans="23:23" x14ac:dyDescent="0.15">
      <c r="W504557" s="4"/>
    </row>
    <row r="504567" spans="23:23" x14ac:dyDescent="0.15">
      <c r="W504567" s="4"/>
    </row>
    <row r="504577" spans="23:23" x14ac:dyDescent="0.15">
      <c r="W504577" s="4"/>
    </row>
    <row r="504587" spans="23:23" x14ac:dyDescent="0.15">
      <c r="W504587" s="4"/>
    </row>
    <row r="504597" spans="23:23" x14ac:dyDescent="0.15">
      <c r="W504597" s="4"/>
    </row>
    <row r="504607" spans="23:23" x14ac:dyDescent="0.15">
      <c r="W504607" s="4"/>
    </row>
    <row r="504617" spans="23:23" x14ac:dyDescent="0.15">
      <c r="W504617" s="4"/>
    </row>
    <row r="504627" spans="23:23" x14ac:dyDescent="0.15">
      <c r="W504627" s="4"/>
    </row>
    <row r="504637" spans="23:23" x14ac:dyDescent="0.15">
      <c r="W504637" s="4"/>
    </row>
    <row r="504647" spans="23:23" x14ac:dyDescent="0.15">
      <c r="W504647" s="4"/>
    </row>
    <row r="504657" spans="23:23" x14ac:dyDescent="0.15">
      <c r="W504657" s="4"/>
    </row>
    <row r="504667" spans="23:23" x14ac:dyDescent="0.15">
      <c r="W504667" s="4"/>
    </row>
    <row r="504677" spans="23:23" x14ac:dyDescent="0.15">
      <c r="W504677" s="4"/>
    </row>
    <row r="504687" spans="23:23" x14ac:dyDescent="0.15">
      <c r="W504687" s="4"/>
    </row>
    <row r="504697" spans="23:23" x14ac:dyDescent="0.15">
      <c r="W504697" s="4"/>
    </row>
    <row r="504707" spans="23:23" x14ac:dyDescent="0.15">
      <c r="W504707" s="4"/>
    </row>
    <row r="504717" spans="23:23" x14ac:dyDescent="0.15">
      <c r="W504717" s="4"/>
    </row>
    <row r="504727" spans="23:23" x14ac:dyDescent="0.15">
      <c r="W504727" s="4"/>
    </row>
    <row r="504737" spans="23:23" x14ac:dyDescent="0.15">
      <c r="W504737" s="4"/>
    </row>
    <row r="504747" spans="23:23" x14ac:dyDescent="0.15">
      <c r="W504747" s="4"/>
    </row>
    <row r="504757" spans="23:23" x14ac:dyDescent="0.15">
      <c r="W504757" s="4"/>
    </row>
    <row r="504767" spans="23:23" x14ac:dyDescent="0.15">
      <c r="W504767" s="4"/>
    </row>
    <row r="504777" spans="23:23" x14ac:dyDescent="0.15">
      <c r="W504777" s="4"/>
    </row>
    <row r="504787" spans="23:23" x14ac:dyDescent="0.15">
      <c r="W504787" s="4"/>
    </row>
    <row r="504797" spans="23:23" x14ac:dyDescent="0.15">
      <c r="W504797" s="4"/>
    </row>
    <row r="504807" spans="23:23" x14ac:dyDescent="0.15">
      <c r="W504807" s="4"/>
    </row>
    <row r="504817" spans="23:23" x14ac:dyDescent="0.15">
      <c r="W504817" s="4"/>
    </row>
    <row r="504827" spans="23:23" x14ac:dyDescent="0.15">
      <c r="W504827" s="4"/>
    </row>
    <row r="504837" spans="23:23" x14ac:dyDescent="0.15">
      <c r="W504837" s="4"/>
    </row>
    <row r="504847" spans="23:23" x14ac:dyDescent="0.15">
      <c r="W504847" s="4"/>
    </row>
    <row r="504857" spans="23:23" x14ac:dyDescent="0.15">
      <c r="W504857" s="4"/>
    </row>
    <row r="504867" spans="23:23" x14ac:dyDescent="0.15">
      <c r="W504867" s="4"/>
    </row>
    <row r="504877" spans="23:23" x14ac:dyDescent="0.15">
      <c r="W504877" s="4"/>
    </row>
    <row r="504887" spans="23:23" x14ac:dyDescent="0.15">
      <c r="W504887" s="4"/>
    </row>
    <row r="504897" spans="23:23" x14ac:dyDescent="0.15">
      <c r="W504897" s="4"/>
    </row>
    <row r="504907" spans="23:23" x14ac:dyDescent="0.15">
      <c r="W504907" s="4"/>
    </row>
    <row r="504917" spans="23:23" x14ac:dyDescent="0.15">
      <c r="W504917" s="4"/>
    </row>
    <row r="504927" spans="23:23" x14ac:dyDescent="0.15">
      <c r="W504927" s="4"/>
    </row>
    <row r="504937" spans="23:23" x14ac:dyDescent="0.15">
      <c r="W504937" s="4"/>
    </row>
    <row r="504947" spans="23:23" x14ac:dyDescent="0.15">
      <c r="W504947" s="4"/>
    </row>
    <row r="504957" spans="23:23" x14ac:dyDescent="0.15">
      <c r="W504957" s="4"/>
    </row>
    <row r="504967" spans="23:23" x14ac:dyDescent="0.15">
      <c r="W504967" s="4"/>
    </row>
    <row r="504977" spans="23:23" x14ac:dyDescent="0.15">
      <c r="W504977" s="4"/>
    </row>
    <row r="504987" spans="23:23" x14ac:dyDescent="0.15">
      <c r="W504987" s="4"/>
    </row>
    <row r="504997" spans="23:23" x14ac:dyDescent="0.15">
      <c r="W504997" s="4"/>
    </row>
    <row r="505007" spans="23:23" x14ac:dyDescent="0.15">
      <c r="W505007" s="4"/>
    </row>
    <row r="505017" spans="23:23" x14ac:dyDescent="0.15">
      <c r="W505017" s="4"/>
    </row>
    <row r="505027" spans="23:23" x14ac:dyDescent="0.15">
      <c r="W505027" s="4"/>
    </row>
    <row r="505037" spans="23:23" x14ac:dyDescent="0.15">
      <c r="W505037" s="4"/>
    </row>
    <row r="505047" spans="23:23" x14ac:dyDescent="0.15">
      <c r="W505047" s="4"/>
    </row>
    <row r="505057" spans="23:23" x14ac:dyDescent="0.15">
      <c r="W505057" s="4"/>
    </row>
    <row r="505067" spans="23:23" x14ac:dyDescent="0.15">
      <c r="W505067" s="4"/>
    </row>
    <row r="505077" spans="23:23" x14ac:dyDescent="0.15">
      <c r="W505077" s="4"/>
    </row>
    <row r="505087" spans="23:23" x14ac:dyDescent="0.15">
      <c r="W505087" s="4"/>
    </row>
    <row r="505097" spans="23:23" x14ac:dyDescent="0.15">
      <c r="W505097" s="4"/>
    </row>
    <row r="505107" spans="23:23" x14ac:dyDescent="0.15">
      <c r="W505107" s="4"/>
    </row>
    <row r="505117" spans="23:23" x14ac:dyDescent="0.15">
      <c r="W505117" s="4"/>
    </row>
    <row r="505127" spans="23:23" x14ac:dyDescent="0.15">
      <c r="W505127" s="4"/>
    </row>
    <row r="505137" spans="23:23" x14ac:dyDescent="0.15">
      <c r="W505137" s="4"/>
    </row>
    <row r="505147" spans="23:23" x14ac:dyDescent="0.15">
      <c r="W505147" s="4"/>
    </row>
    <row r="505157" spans="23:23" x14ac:dyDescent="0.15">
      <c r="W505157" s="4"/>
    </row>
    <row r="505167" spans="23:23" x14ac:dyDescent="0.15">
      <c r="W505167" s="4"/>
    </row>
    <row r="505177" spans="23:23" x14ac:dyDescent="0.15">
      <c r="W505177" s="4"/>
    </row>
    <row r="505187" spans="23:23" x14ac:dyDescent="0.15">
      <c r="W505187" s="4"/>
    </row>
    <row r="505197" spans="23:23" x14ac:dyDescent="0.15">
      <c r="W505197" s="4"/>
    </row>
    <row r="505207" spans="23:23" x14ac:dyDescent="0.15">
      <c r="W505207" s="4"/>
    </row>
    <row r="505217" spans="23:23" x14ac:dyDescent="0.15">
      <c r="W505217" s="4"/>
    </row>
    <row r="505227" spans="23:23" x14ac:dyDescent="0.15">
      <c r="W505227" s="4"/>
    </row>
    <row r="505237" spans="23:23" x14ac:dyDescent="0.15">
      <c r="W505237" s="4"/>
    </row>
    <row r="505247" spans="23:23" x14ac:dyDescent="0.15">
      <c r="W505247" s="4"/>
    </row>
    <row r="505257" spans="23:23" x14ac:dyDescent="0.15">
      <c r="W505257" s="4"/>
    </row>
    <row r="505267" spans="23:23" x14ac:dyDescent="0.15">
      <c r="W505267" s="4"/>
    </row>
    <row r="505277" spans="23:23" x14ac:dyDescent="0.15">
      <c r="W505277" s="4"/>
    </row>
    <row r="505287" spans="23:23" x14ac:dyDescent="0.15">
      <c r="W505287" s="4"/>
    </row>
    <row r="505297" spans="23:23" x14ac:dyDescent="0.15">
      <c r="W505297" s="4"/>
    </row>
    <row r="505307" spans="23:23" x14ac:dyDescent="0.15">
      <c r="W505307" s="4"/>
    </row>
    <row r="505317" spans="23:23" x14ac:dyDescent="0.15">
      <c r="W505317" s="4"/>
    </row>
    <row r="505327" spans="23:23" x14ac:dyDescent="0.15">
      <c r="W505327" s="4"/>
    </row>
    <row r="505337" spans="23:23" x14ac:dyDescent="0.15">
      <c r="W505337" s="4"/>
    </row>
    <row r="505347" spans="23:23" x14ac:dyDescent="0.15">
      <c r="W505347" s="4"/>
    </row>
    <row r="505357" spans="23:23" x14ac:dyDescent="0.15">
      <c r="W505357" s="4"/>
    </row>
    <row r="505367" spans="23:23" x14ac:dyDescent="0.15">
      <c r="W505367" s="4"/>
    </row>
    <row r="505377" spans="23:23" x14ac:dyDescent="0.15">
      <c r="W505377" s="4"/>
    </row>
    <row r="505387" spans="23:23" x14ac:dyDescent="0.15">
      <c r="W505387" s="4"/>
    </row>
    <row r="505397" spans="23:23" x14ac:dyDescent="0.15">
      <c r="W505397" s="4"/>
    </row>
    <row r="505407" spans="23:23" x14ac:dyDescent="0.15">
      <c r="W505407" s="4"/>
    </row>
    <row r="505417" spans="23:23" x14ac:dyDescent="0.15">
      <c r="W505417" s="4"/>
    </row>
    <row r="505427" spans="23:23" x14ac:dyDescent="0.15">
      <c r="W505427" s="4"/>
    </row>
    <row r="505437" spans="23:23" x14ac:dyDescent="0.15">
      <c r="W505437" s="4"/>
    </row>
    <row r="505447" spans="23:23" x14ac:dyDescent="0.15">
      <c r="W505447" s="4"/>
    </row>
    <row r="505457" spans="23:23" x14ac:dyDescent="0.15">
      <c r="W505457" s="4"/>
    </row>
    <row r="505467" spans="23:23" x14ac:dyDescent="0.15">
      <c r="W505467" s="4"/>
    </row>
    <row r="505477" spans="23:23" x14ac:dyDescent="0.15">
      <c r="W505477" s="4"/>
    </row>
    <row r="505487" spans="23:23" x14ac:dyDescent="0.15">
      <c r="W505487" s="4"/>
    </row>
    <row r="505497" spans="23:23" x14ac:dyDescent="0.15">
      <c r="W505497" s="4"/>
    </row>
    <row r="505507" spans="23:23" x14ac:dyDescent="0.15">
      <c r="W505507" s="4"/>
    </row>
    <row r="505517" spans="23:23" x14ac:dyDescent="0.15">
      <c r="W505517" s="4"/>
    </row>
    <row r="505527" spans="23:23" x14ac:dyDescent="0.15">
      <c r="W505527" s="4"/>
    </row>
    <row r="505537" spans="23:23" x14ac:dyDescent="0.15">
      <c r="W505537" s="4"/>
    </row>
    <row r="505547" spans="23:23" x14ac:dyDescent="0.15">
      <c r="W505547" s="4"/>
    </row>
    <row r="505557" spans="23:23" x14ac:dyDescent="0.15">
      <c r="W505557" s="4"/>
    </row>
    <row r="505567" spans="23:23" x14ac:dyDescent="0.15">
      <c r="W505567" s="4"/>
    </row>
    <row r="505577" spans="23:23" x14ac:dyDescent="0.15">
      <c r="W505577" s="4"/>
    </row>
    <row r="505587" spans="23:23" x14ac:dyDescent="0.15">
      <c r="W505587" s="4"/>
    </row>
    <row r="505597" spans="23:23" x14ac:dyDescent="0.15">
      <c r="W505597" s="4"/>
    </row>
    <row r="505607" spans="23:23" x14ac:dyDescent="0.15">
      <c r="W505607" s="4"/>
    </row>
    <row r="505617" spans="23:23" x14ac:dyDescent="0.15">
      <c r="W505617" s="4"/>
    </row>
    <row r="505627" spans="23:23" x14ac:dyDescent="0.15">
      <c r="W505627" s="4"/>
    </row>
    <row r="505637" spans="23:23" x14ac:dyDescent="0.15">
      <c r="W505637" s="4"/>
    </row>
    <row r="505647" spans="23:23" x14ac:dyDescent="0.15">
      <c r="W505647" s="4"/>
    </row>
    <row r="505657" spans="23:23" x14ac:dyDescent="0.15">
      <c r="W505657" s="4"/>
    </row>
    <row r="505667" spans="23:23" x14ac:dyDescent="0.15">
      <c r="W505667" s="4"/>
    </row>
    <row r="505677" spans="23:23" x14ac:dyDescent="0.15">
      <c r="W505677" s="4"/>
    </row>
    <row r="505687" spans="23:23" x14ac:dyDescent="0.15">
      <c r="W505687" s="4"/>
    </row>
    <row r="505697" spans="23:23" x14ac:dyDescent="0.15">
      <c r="W505697" s="4"/>
    </row>
    <row r="505707" spans="23:23" x14ac:dyDescent="0.15">
      <c r="W505707" s="4"/>
    </row>
    <row r="505717" spans="23:23" x14ac:dyDescent="0.15">
      <c r="W505717" s="4"/>
    </row>
    <row r="505727" spans="23:23" x14ac:dyDescent="0.15">
      <c r="W505727" s="4"/>
    </row>
    <row r="505737" spans="23:23" x14ac:dyDescent="0.15">
      <c r="W505737" s="4"/>
    </row>
    <row r="505747" spans="23:23" x14ac:dyDescent="0.15">
      <c r="W505747" s="4"/>
    </row>
    <row r="505757" spans="23:23" x14ac:dyDescent="0.15">
      <c r="W505757" s="4"/>
    </row>
    <row r="505767" spans="23:23" x14ac:dyDescent="0.15">
      <c r="W505767" s="4"/>
    </row>
    <row r="505777" spans="23:23" x14ac:dyDescent="0.15">
      <c r="W505777" s="4"/>
    </row>
    <row r="505787" spans="23:23" x14ac:dyDescent="0.15">
      <c r="W505787" s="4"/>
    </row>
    <row r="505797" spans="23:23" x14ac:dyDescent="0.15">
      <c r="W505797" s="4"/>
    </row>
    <row r="505807" spans="23:23" x14ac:dyDescent="0.15">
      <c r="W505807" s="4"/>
    </row>
    <row r="505817" spans="23:23" x14ac:dyDescent="0.15">
      <c r="W505817" s="4"/>
    </row>
    <row r="505827" spans="23:23" x14ac:dyDescent="0.15">
      <c r="W505827" s="4"/>
    </row>
    <row r="505837" spans="23:23" x14ac:dyDescent="0.15">
      <c r="W505837" s="4"/>
    </row>
    <row r="505847" spans="23:23" x14ac:dyDescent="0.15">
      <c r="W505847" s="4"/>
    </row>
    <row r="505857" spans="23:23" x14ac:dyDescent="0.15">
      <c r="W505857" s="4"/>
    </row>
    <row r="505867" spans="23:23" x14ac:dyDescent="0.15">
      <c r="W505867" s="4"/>
    </row>
    <row r="505877" spans="23:23" x14ac:dyDescent="0.15">
      <c r="W505877" s="4"/>
    </row>
    <row r="505887" spans="23:23" x14ac:dyDescent="0.15">
      <c r="W505887" s="4"/>
    </row>
    <row r="505897" spans="23:23" x14ac:dyDescent="0.15">
      <c r="W505897" s="4"/>
    </row>
    <row r="505907" spans="23:23" x14ac:dyDescent="0.15">
      <c r="W505907" s="4"/>
    </row>
    <row r="505917" spans="23:23" x14ac:dyDescent="0.15">
      <c r="W505917" s="4"/>
    </row>
    <row r="505927" spans="23:23" x14ac:dyDescent="0.15">
      <c r="W505927" s="4"/>
    </row>
    <row r="505937" spans="23:23" x14ac:dyDescent="0.15">
      <c r="W505937" s="4"/>
    </row>
    <row r="505947" spans="23:23" x14ac:dyDescent="0.15">
      <c r="W505947" s="4"/>
    </row>
    <row r="505957" spans="23:23" x14ac:dyDescent="0.15">
      <c r="W505957" s="4"/>
    </row>
    <row r="505967" spans="23:23" x14ac:dyDescent="0.15">
      <c r="W505967" s="4"/>
    </row>
    <row r="505977" spans="23:23" x14ac:dyDescent="0.15">
      <c r="W505977" s="4"/>
    </row>
    <row r="505987" spans="23:23" x14ac:dyDescent="0.15">
      <c r="W505987" s="4"/>
    </row>
    <row r="505997" spans="23:23" x14ac:dyDescent="0.15">
      <c r="W505997" s="4"/>
    </row>
    <row r="506007" spans="23:23" x14ac:dyDescent="0.15">
      <c r="W506007" s="4"/>
    </row>
    <row r="506017" spans="23:23" x14ac:dyDescent="0.15">
      <c r="W506017" s="4"/>
    </row>
    <row r="506027" spans="23:23" x14ac:dyDescent="0.15">
      <c r="W506027" s="4"/>
    </row>
    <row r="506037" spans="23:23" x14ac:dyDescent="0.15">
      <c r="W506037" s="4"/>
    </row>
    <row r="506047" spans="23:23" x14ac:dyDescent="0.15">
      <c r="W506047" s="4"/>
    </row>
    <row r="506057" spans="23:23" x14ac:dyDescent="0.15">
      <c r="W506057" s="4"/>
    </row>
    <row r="506067" spans="23:23" x14ac:dyDescent="0.15">
      <c r="W506067" s="4"/>
    </row>
    <row r="506077" spans="23:23" x14ac:dyDescent="0.15">
      <c r="W506077" s="4"/>
    </row>
    <row r="506087" spans="23:23" x14ac:dyDescent="0.15">
      <c r="W506087" s="4"/>
    </row>
    <row r="506097" spans="23:23" x14ac:dyDescent="0.15">
      <c r="W506097" s="4"/>
    </row>
    <row r="506107" spans="23:23" x14ac:dyDescent="0.15">
      <c r="W506107" s="4"/>
    </row>
    <row r="506117" spans="23:23" x14ac:dyDescent="0.15">
      <c r="W506117" s="4"/>
    </row>
    <row r="506127" spans="23:23" x14ac:dyDescent="0.15">
      <c r="W506127" s="4"/>
    </row>
    <row r="506137" spans="23:23" x14ac:dyDescent="0.15">
      <c r="W506137" s="4"/>
    </row>
    <row r="506147" spans="23:23" x14ac:dyDescent="0.15">
      <c r="W506147" s="4"/>
    </row>
    <row r="506157" spans="23:23" x14ac:dyDescent="0.15">
      <c r="W506157" s="4"/>
    </row>
    <row r="506167" spans="23:23" x14ac:dyDescent="0.15">
      <c r="W506167" s="4"/>
    </row>
    <row r="506177" spans="23:23" x14ac:dyDescent="0.15">
      <c r="W506177" s="4"/>
    </row>
    <row r="506187" spans="23:23" x14ac:dyDescent="0.15">
      <c r="W506187" s="4"/>
    </row>
    <row r="506197" spans="23:23" x14ac:dyDescent="0.15">
      <c r="W506197" s="4"/>
    </row>
    <row r="506207" spans="23:23" x14ac:dyDescent="0.15">
      <c r="W506207" s="4"/>
    </row>
    <row r="506217" spans="23:23" x14ac:dyDescent="0.15">
      <c r="W506217" s="4"/>
    </row>
    <row r="506227" spans="23:23" x14ac:dyDescent="0.15">
      <c r="W506227" s="4"/>
    </row>
    <row r="506237" spans="23:23" x14ac:dyDescent="0.15">
      <c r="W506237" s="4"/>
    </row>
    <row r="506247" spans="23:23" x14ac:dyDescent="0.15">
      <c r="W506247" s="4"/>
    </row>
    <row r="506257" spans="23:23" x14ac:dyDescent="0.15">
      <c r="W506257" s="4"/>
    </row>
    <row r="506267" spans="23:23" x14ac:dyDescent="0.15">
      <c r="W506267" s="4"/>
    </row>
    <row r="506277" spans="23:23" x14ac:dyDescent="0.15">
      <c r="W506277" s="4"/>
    </row>
    <row r="506287" spans="23:23" x14ac:dyDescent="0.15">
      <c r="W506287" s="4"/>
    </row>
    <row r="506297" spans="23:23" x14ac:dyDescent="0.15">
      <c r="W506297" s="4"/>
    </row>
    <row r="506307" spans="23:23" x14ac:dyDescent="0.15">
      <c r="W506307" s="4"/>
    </row>
    <row r="506317" spans="23:23" x14ac:dyDescent="0.15">
      <c r="W506317" s="4"/>
    </row>
    <row r="506327" spans="23:23" x14ac:dyDescent="0.15">
      <c r="W506327" s="4"/>
    </row>
    <row r="506337" spans="23:23" x14ac:dyDescent="0.15">
      <c r="W506337" s="4"/>
    </row>
    <row r="506347" spans="23:23" x14ac:dyDescent="0.15">
      <c r="W506347" s="4"/>
    </row>
    <row r="506357" spans="23:23" x14ac:dyDescent="0.15">
      <c r="W506357" s="4"/>
    </row>
    <row r="506367" spans="23:23" x14ac:dyDescent="0.15">
      <c r="W506367" s="4"/>
    </row>
    <row r="506377" spans="23:23" x14ac:dyDescent="0.15">
      <c r="W506377" s="4"/>
    </row>
    <row r="506387" spans="23:23" x14ac:dyDescent="0.15">
      <c r="W506387" s="4"/>
    </row>
    <row r="506397" spans="23:23" x14ac:dyDescent="0.15">
      <c r="W506397" s="4"/>
    </row>
    <row r="506407" spans="23:23" x14ac:dyDescent="0.15">
      <c r="W506407" s="4"/>
    </row>
    <row r="506417" spans="23:23" x14ac:dyDescent="0.15">
      <c r="W506417" s="4"/>
    </row>
    <row r="506427" spans="23:23" x14ac:dyDescent="0.15">
      <c r="W506427" s="4"/>
    </row>
    <row r="506437" spans="23:23" x14ac:dyDescent="0.15">
      <c r="W506437" s="4"/>
    </row>
    <row r="506447" spans="23:23" x14ac:dyDescent="0.15">
      <c r="W506447" s="4"/>
    </row>
    <row r="506457" spans="23:23" x14ac:dyDescent="0.15">
      <c r="W506457" s="4"/>
    </row>
    <row r="506467" spans="23:23" x14ac:dyDescent="0.15">
      <c r="W506467" s="4"/>
    </row>
    <row r="506477" spans="23:23" x14ac:dyDescent="0.15">
      <c r="W506477" s="4"/>
    </row>
    <row r="506487" spans="23:23" x14ac:dyDescent="0.15">
      <c r="W506487" s="4"/>
    </row>
    <row r="506497" spans="23:23" x14ac:dyDescent="0.15">
      <c r="W506497" s="4"/>
    </row>
    <row r="506507" spans="23:23" x14ac:dyDescent="0.15">
      <c r="W506507" s="4"/>
    </row>
    <row r="506517" spans="23:23" x14ac:dyDescent="0.15">
      <c r="W506517" s="4"/>
    </row>
    <row r="506527" spans="23:23" x14ac:dyDescent="0.15">
      <c r="W506527" s="4"/>
    </row>
    <row r="506537" spans="23:23" x14ac:dyDescent="0.15">
      <c r="W506537" s="4"/>
    </row>
    <row r="506547" spans="23:23" x14ac:dyDescent="0.15">
      <c r="W506547" s="4"/>
    </row>
    <row r="506557" spans="23:23" x14ac:dyDescent="0.15">
      <c r="W506557" s="4"/>
    </row>
    <row r="506567" spans="23:23" x14ac:dyDescent="0.15">
      <c r="W506567" s="4"/>
    </row>
    <row r="506577" spans="23:23" x14ac:dyDescent="0.15">
      <c r="W506577" s="4"/>
    </row>
    <row r="506587" spans="23:23" x14ac:dyDescent="0.15">
      <c r="W506587" s="4"/>
    </row>
    <row r="506597" spans="23:23" x14ac:dyDescent="0.15">
      <c r="W506597" s="4"/>
    </row>
    <row r="506607" spans="23:23" x14ac:dyDescent="0.15">
      <c r="W506607" s="4"/>
    </row>
    <row r="506617" spans="23:23" x14ac:dyDescent="0.15">
      <c r="W506617" s="4"/>
    </row>
    <row r="506627" spans="23:23" x14ac:dyDescent="0.15">
      <c r="W506627" s="4"/>
    </row>
    <row r="506637" spans="23:23" x14ac:dyDescent="0.15">
      <c r="W506637" s="4"/>
    </row>
    <row r="506647" spans="23:23" x14ac:dyDescent="0.15">
      <c r="W506647" s="4"/>
    </row>
    <row r="506657" spans="23:23" x14ac:dyDescent="0.15">
      <c r="W506657" s="4"/>
    </row>
    <row r="506667" spans="23:23" x14ac:dyDescent="0.15">
      <c r="W506667" s="4"/>
    </row>
    <row r="506677" spans="23:23" x14ac:dyDescent="0.15">
      <c r="W506677" s="4"/>
    </row>
    <row r="506687" spans="23:23" x14ac:dyDescent="0.15">
      <c r="W506687" s="4"/>
    </row>
    <row r="506697" spans="23:23" x14ac:dyDescent="0.15">
      <c r="W506697" s="4"/>
    </row>
    <row r="506707" spans="23:23" x14ac:dyDescent="0.15">
      <c r="W506707" s="4"/>
    </row>
    <row r="506717" spans="23:23" x14ac:dyDescent="0.15">
      <c r="W506717" s="4"/>
    </row>
    <row r="506727" spans="23:23" x14ac:dyDescent="0.15">
      <c r="W506727" s="4"/>
    </row>
    <row r="506737" spans="23:23" x14ac:dyDescent="0.15">
      <c r="W506737" s="4"/>
    </row>
    <row r="506747" spans="23:23" x14ac:dyDescent="0.15">
      <c r="W506747" s="4"/>
    </row>
    <row r="506757" spans="23:23" x14ac:dyDescent="0.15">
      <c r="W506757" s="4"/>
    </row>
    <row r="506767" spans="23:23" x14ac:dyDescent="0.15">
      <c r="W506767" s="4"/>
    </row>
    <row r="506777" spans="23:23" x14ac:dyDescent="0.15">
      <c r="W506777" s="4"/>
    </row>
    <row r="506787" spans="23:23" x14ac:dyDescent="0.15">
      <c r="W506787" s="4"/>
    </row>
    <row r="506797" spans="23:23" x14ac:dyDescent="0.15">
      <c r="W506797" s="4"/>
    </row>
    <row r="506807" spans="23:23" x14ac:dyDescent="0.15">
      <c r="W506807" s="4"/>
    </row>
    <row r="506817" spans="23:23" x14ac:dyDescent="0.15">
      <c r="W506817" s="4"/>
    </row>
    <row r="506827" spans="23:23" x14ac:dyDescent="0.15">
      <c r="W506827" s="4"/>
    </row>
    <row r="506837" spans="23:23" x14ac:dyDescent="0.15">
      <c r="W506837" s="4"/>
    </row>
    <row r="506847" spans="23:23" x14ac:dyDescent="0.15">
      <c r="W506847" s="4"/>
    </row>
    <row r="506857" spans="23:23" x14ac:dyDescent="0.15">
      <c r="W506857" s="4"/>
    </row>
    <row r="506867" spans="23:23" x14ac:dyDescent="0.15">
      <c r="W506867" s="4"/>
    </row>
    <row r="506877" spans="23:23" x14ac:dyDescent="0.15">
      <c r="W506877" s="4"/>
    </row>
    <row r="506887" spans="23:23" x14ac:dyDescent="0.15">
      <c r="W506887" s="4"/>
    </row>
    <row r="506897" spans="23:23" x14ac:dyDescent="0.15">
      <c r="W506897" s="4"/>
    </row>
    <row r="506907" spans="23:23" x14ac:dyDescent="0.15">
      <c r="W506907" s="4"/>
    </row>
    <row r="506917" spans="23:23" x14ac:dyDescent="0.15">
      <c r="W506917" s="4"/>
    </row>
    <row r="506927" spans="23:23" x14ac:dyDescent="0.15">
      <c r="W506927" s="4"/>
    </row>
    <row r="506937" spans="23:23" x14ac:dyDescent="0.15">
      <c r="W506937" s="4"/>
    </row>
    <row r="506947" spans="23:23" x14ac:dyDescent="0.15">
      <c r="W506947" s="4"/>
    </row>
    <row r="506957" spans="23:23" x14ac:dyDescent="0.15">
      <c r="W506957" s="4"/>
    </row>
    <row r="506967" spans="23:23" x14ac:dyDescent="0.15">
      <c r="W506967" s="4"/>
    </row>
    <row r="506977" spans="23:23" x14ac:dyDescent="0.15">
      <c r="W506977" s="4"/>
    </row>
    <row r="506987" spans="23:23" x14ac:dyDescent="0.15">
      <c r="W506987" s="4"/>
    </row>
    <row r="506997" spans="23:23" x14ac:dyDescent="0.15">
      <c r="W506997" s="4"/>
    </row>
    <row r="507007" spans="23:23" x14ac:dyDescent="0.15">
      <c r="W507007" s="4"/>
    </row>
    <row r="507017" spans="23:23" x14ac:dyDescent="0.15">
      <c r="W507017" s="4"/>
    </row>
    <row r="507027" spans="23:23" x14ac:dyDescent="0.15">
      <c r="W507027" s="4"/>
    </row>
    <row r="507037" spans="23:23" x14ac:dyDescent="0.15">
      <c r="W507037" s="4"/>
    </row>
    <row r="507047" spans="23:23" x14ac:dyDescent="0.15">
      <c r="W507047" s="4"/>
    </row>
    <row r="507057" spans="23:23" x14ac:dyDescent="0.15">
      <c r="W507057" s="4"/>
    </row>
    <row r="507067" spans="23:23" x14ac:dyDescent="0.15">
      <c r="W507067" s="4"/>
    </row>
    <row r="507077" spans="23:23" x14ac:dyDescent="0.15">
      <c r="W507077" s="4"/>
    </row>
    <row r="507087" spans="23:23" x14ac:dyDescent="0.15">
      <c r="W507087" s="4"/>
    </row>
    <row r="507097" spans="23:23" x14ac:dyDescent="0.15">
      <c r="W507097" s="4"/>
    </row>
    <row r="507107" spans="23:23" x14ac:dyDescent="0.15">
      <c r="W507107" s="4"/>
    </row>
    <row r="507117" spans="23:23" x14ac:dyDescent="0.15">
      <c r="W507117" s="4"/>
    </row>
    <row r="507127" spans="23:23" x14ac:dyDescent="0.15">
      <c r="W507127" s="4"/>
    </row>
    <row r="507137" spans="23:23" x14ac:dyDescent="0.15">
      <c r="W507137" s="4"/>
    </row>
    <row r="507147" spans="23:23" x14ac:dyDescent="0.15">
      <c r="W507147" s="4"/>
    </row>
    <row r="507157" spans="23:23" x14ac:dyDescent="0.15">
      <c r="W507157" s="4"/>
    </row>
    <row r="507167" spans="23:23" x14ac:dyDescent="0.15">
      <c r="W507167" s="4"/>
    </row>
    <row r="507177" spans="23:23" x14ac:dyDescent="0.15">
      <c r="W507177" s="4"/>
    </row>
    <row r="507187" spans="23:23" x14ac:dyDescent="0.15">
      <c r="W507187" s="4"/>
    </row>
    <row r="507197" spans="23:23" x14ac:dyDescent="0.15">
      <c r="W507197" s="4"/>
    </row>
    <row r="507207" spans="23:23" x14ac:dyDescent="0.15">
      <c r="W507207" s="4"/>
    </row>
    <row r="507217" spans="23:23" x14ac:dyDescent="0.15">
      <c r="W507217" s="4"/>
    </row>
    <row r="507227" spans="23:23" x14ac:dyDescent="0.15">
      <c r="W507227" s="4"/>
    </row>
    <row r="507237" spans="23:23" x14ac:dyDescent="0.15">
      <c r="W507237" s="4"/>
    </row>
    <row r="507247" spans="23:23" x14ac:dyDescent="0.15">
      <c r="W507247" s="4"/>
    </row>
    <row r="507257" spans="23:23" x14ac:dyDescent="0.15">
      <c r="W507257" s="4"/>
    </row>
    <row r="507267" spans="23:23" x14ac:dyDescent="0.15">
      <c r="W507267" s="4"/>
    </row>
    <row r="507277" spans="23:23" x14ac:dyDescent="0.15">
      <c r="W507277" s="4"/>
    </row>
    <row r="507287" spans="23:23" x14ac:dyDescent="0.15">
      <c r="W507287" s="4"/>
    </row>
    <row r="507297" spans="23:23" x14ac:dyDescent="0.15">
      <c r="W507297" s="4"/>
    </row>
    <row r="507307" spans="23:23" x14ac:dyDescent="0.15">
      <c r="W507307" s="4"/>
    </row>
    <row r="507317" spans="23:23" x14ac:dyDescent="0.15">
      <c r="W507317" s="4"/>
    </row>
    <row r="507327" spans="23:23" x14ac:dyDescent="0.15">
      <c r="W507327" s="4"/>
    </row>
    <row r="507337" spans="23:23" x14ac:dyDescent="0.15">
      <c r="W507337" s="4"/>
    </row>
    <row r="507347" spans="23:23" x14ac:dyDescent="0.15">
      <c r="W507347" s="4"/>
    </row>
    <row r="507357" spans="23:23" x14ac:dyDescent="0.15">
      <c r="W507357" s="4"/>
    </row>
    <row r="507367" spans="23:23" x14ac:dyDescent="0.15">
      <c r="W507367" s="4"/>
    </row>
    <row r="507377" spans="23:23" x14ac:dyDescent="0.15">
      <c r="W507377" s="4"/>
    </row>
    <row r="507387" spans="23:23" x14ac:dyDescent="0.15">
      <c r="W507387" s="4"/>
    </row>
    <row r="507397" spans="23:23" x14ac:dyDescent="0.15">
      <c r="W507397" s="4"/>
    </row>
    <row r="507407" spans="23:23" x14ac:dyDescent="0.15">
      <c r="W507407" s="4"/>
    </row>
    <row r="507417" spans="23:23" x14ac:dyDescent="0.15">
      <c r="W507417" s="4"/>
    </row>
    <row r="507427" spans="23:23" x14ac:dyDescent="0.15">
      <c r="W507427" s="4"/>
    </row>
    <row r="507437" spans="23:23" x14ac:dyDescent="0.15">
      <c r="W507437" s="4"/>
    </row>
    <row r="507447" spans="23:23" x14ac:dyDescent="0.15">
      <c r="W507447" s="4"/>
    </row>
    <row r="507457" spans="23:23" x14ac:dyDescent="0.15">
      <c r="W507457" s="4"/>
    </row>
    <row r="507467" spans="23:23" x14ac:dyDescent="0.15">
      <c r="W507467" s="4"/>
    </row>
    <row r="507477" spans="23:23" x14ac:dyDescent="0.15">
      <c r="W507477" s="4"/>
    </row>
    <row r="507487" spans="23:23" x14ac:dyDescent="0.15">
      <c r="W507487" s="4"/>
    </row>
    <row r="507497" spans="23:23" x14ac:dyDescent="0.15">
      <c r="W507497" s="4"/>
    </row>
    <row r="507507" spans="23:23" x14ac:dyDescent="0.15">
      <c r="W507507" s="4"/>
    </row>
    <row r="507517" spans="23:23" x14ac:dyDescent="0.15">
      <c r="W507517" s="4"/>
    </row>
    <row r="507527" spans="23:23" x14ac:dyDescent="0.15">
      <c r="W507527" s="4"/>
    </row>
    <row r="507537" spans="23:23" x14ac:dyDescent="0.15">
      <c r="W507537" s="4"/>
    </row>
    <row r="507547" spans="23:23" x14ac:dyDescent="0.15">
      <c r="W507547" s="4"/>
    </row>
    <row r="507557" spans="23:23" x14ac:dyDescent="0.15">
      <c r="W507557" s="4"/>
    </row>
    <row r="507567" spans="23:23" x14ac:dyDescent="0.15">
      <c r="W507567" s="4"/>
    </row>
    <row r="507577" spans="23:23" x14ac:dyDescent="0.15">
      <c r="W507577" s="4"/>
    </row>
    <row r="507587" spans="23:23" x14ac:dyDescent="0.15">
      <c r="W507587" s="4"/>
    </row>
    <row r="507597" spans="23:23" x14ac:dyDescent="0.15">
      <c r="W507597" s="4"/>
    </row>
    <row r="507607" spans="23:23" x14ac:dyDescent="0.15">
      <c r="W507607" s="4"/>
    </row>
    <row r="507617" spans="23:23" x14ac:dyDescent="0.15">
      <c r="W507617" s="4"/>
    </row>
    <row r="507627" spans="23:23" x14ac:dyDescent="0.15">
      <c r="W507627" s="4"/>
    </row>
    <row r="507637" spans="23:23" x14ac:dyDescent="0.15">
      <c r="W507637" s="4"/>
    </row>
    <row r="507647" spans="23:23" x14ac:dyDescent="0.15">
      <c r="W507647" s="4"/>
    </row>
    <row r="507657" spans="23:23" x14ac:dyDescent="0.15">
      <c r="W507657" s="4"/>
    </row>
    <row r="507667" spans="23:23" x14ac:dyDescent="0.15">
      <c r="W507667" s="4"/>
    </row>
    <row r="507677" spans="23:23" x14ac:dyDescent="0.15">
      <c r="W507677" s="4"/>
    </row>
    <row r="507687" spans="23:23" x14ac:dyDescent="0.15">
      <c r="W507687" s="4"/>
    </row>
    <row r="507697" spans="23:23" x14ac:dyDescent="0.15">
      <c r="W507697" s="4"/>
    </row>
    <row r="507707" spans="23:23" x14ac:dyDescent="0.15">
      <c r="W507707" s="4"/>
    </row>
    <row r="507717" spans="23:23" x14ac:dyDescent="0.15">
      <c r="W507717" s="4"/>
    </row>
    <row r="507727" spans="23:23" x14ac:dyDescent="0.15">
      <c r="W507727" s="4"/>
    </row>
    <row r="507737" spans="23:23" x14ac:dyDescent="0.15">
      <c r="W507737" s="4"/>
    </row>
    <row r="507747" spans="23:23" x14ac:dyDescent="0.15">
      <c r="W507747" s="4"/>
    </row>
    <row r="507757" spans="23:23" x14ac:dyDescent="0.15">
      <c r="W507757" s="4"/>
    </row>
    <row r="507767" spans="23:23" x14ac:dyDescent="0.15">
      <c r="W507767" s="4"/>
    </row>
    <row r="507777" spans="23:23" x14ac:dyDescent="0.15">
      <c r="W507777" s="4"/>
    </row>
    <row r="507787" spans="23:23" x14ac:dyDescent="0.15">
      <c r="W507787" s="4"/>
    </row>
    <row r="507797" spans="23:23" x14ac:dyDescent="0.15">
      <c r="W507797" s="4"/>
    </row>
    <row r="507807" spans="23:23" x14ac:dyDescent="0.15">
      <c r="W507807" s="4"/>
    </row>
    <row r="507817" spans="23:23" x14ac:dyDescent="0.15">
      <c r="W507817" s="4"/>
    </row>
    <row r="507827" spans="23:23" x14ac:dyDescent="0.15">
      <c r="W507827" s="4"/>
    </row>
    <row r="507837" spans="23:23" x14ac:dyDescent="0.15">
      <c r="W507837" s="4"/>
    </row>
    <row r="507847" spans="23:23" x14ac:dyDescent="0.15">
      <c r="W507847" s="4"/>
    </row>
    <row r="507857" spans="23:23" x14ac:dyDescent="0.15">
      <c r="W507857" s="4"/>
    </row>
    <row r="507867" spans="23:23" x14ac:dyDescent="0.15">
      <c r="W507867" s="4"/>
    </row>
    <row r="507877" spans="23:23" x14ac:dyDescent="0.15">
      <c r="W507877" s="4"/>
    </row>
    <row r="507887" spans="23:23" x14ac:dyDescent="0.15">
      <c r="W507887" s="4"/>
    </row>
    <row r="507897" spans="23:23" x14ac:dyDescent="0.15">
      <c r="W507897" s="4"/>
    </row>
    <row r="507907" spans="23:23" x14ac:dyDescent="0.15">
      <c r="W507907" s="4"/>
    </row>
    <row r="507917" spans="23:23" x14ac:dyDescent="0.15">
      <c r="W507917" s="4"/>
    </row>
    <row r="507927" spans="23:23" x14ac:dyDescent="0.15">
      <c r="W507927" s="4"/>
    </row>
    <row r="507937" spans="23:23" x14ac:dyDescent="0.15">
      <c r="W507937" s="4"/>
    </row>
    <row r="507947" spans="23:23" x14ac:dyDescent="0.15">
      <c r="W507947" s="4"/>
    </row>
    <row r="507957" spans="23:23" x14ac:dyDescent="0.15">
      <c r="W507957" s="4"/>
    </row>
    <row r="507967" spans="23:23" x14ac:dyDescent="0.15">
      <c r="W507967" s="4"/>
    </row>
    <row r="507977" spans="23:23" x14ac:dyDescent="0.15">
      <c r="W507977" s="4"/>
    </row>
    <row r="507987" spans="23:23" x14ac:dyDescent="0.15">
      <c r="W507987" s="4"/>
    </row>
    <row r="507997" spans="23:23" x14ac:dyDescent="0.15">
      <c r="W507997" s="4"/>
    </row>
    <row r="508007" spans="23:23" x14ac:dyDescent="0.15">
      <c r="W508007" s="4"/>
    </row>
    <row r="508017" spans="23:23" x14ac:dyDescent="0.15">
      <c r="W508017" s="4"/>
    </row>
    <row r="508027" spans="23:23" x14ac:dyDescent="0.15">
      <c r="W508027" s="4"/>
    </row>
    <row r="508037" spans="23:23" x14ac:dyDescent="0.15">
      <c r="W508037" s="4"/>
    </row>
    <row r="508047" spans="23:23" x14ac:dyDescent="0.15">
      <c r="W508047" s="4"/>
    </row>
    <row r="508057" spans="23:23" x14ac:dyDescent="0.15">
      <c r="W508057" s="4"/>
    </row>
    <row r="508067" spans="23:23" x14ac:dyDescent="0.15">
      <c r="W508067" s="4"/>
    </row>
    <row r="508077" spans="23:23" x14ac:dyDescent="0.15">
      <c r="W508077" s="4"/>
    </row>
    <row r="508087" spans="23:23" x14ac:dyDescent="0.15">
      <c r="W508087" s="4"/>
    </row>
    <row r="508097" spans="23:23" x14ac:dyDescent="0.15">
      <c r="W508097" s="4"/>
    </row>
    <row r="508107" spans="23:23" x14ac:dyDescent="0.15">
      <c r="W508107" s="4"/>
    </row>
    <row r="508117" spans="23:23" x14ac:dyDescent="0.15">
      <c r="W508117" s="4"/>
    </row>
    <row r="508127" spans="23:23" x14ac:dyDescent="0.15">
      <c r="W508127" s="4"/>
    </row>
    <row r="508137" spans="23:23" x14ac:dyDescent="0.15">
      <c r="W508137" s="4"/>
    </row>
    <row r="508147" spans="23:23" x14ac:dyDescent="0.15">
      <c r="W508147" s="4"/>
    </row>
    <row r="508157" spans="23:23" x14ac:dyDescent="0.15">
      <c r="W508157" s="4"/>
    </row>
    <row r="508167" spans="23:23" x14ac:dyDescent="0.15">
      <c r="W508167" s="4"/>
    </row>
    <row r="508177" spans="23:23" x14ac:dyDescent="0.15">
      <c r="W508177" s="4"/>
    </row>
    <row r="508187" spans="23:23" x14ac:dyDescent="0.15">
      <c r="W508187" s="4"/>
    </row>
    <row r="508197" spans="23:23" x14ac:dyDescent="0.15">
      <c r="W508197" s="4"/>
    </row>
    <row r="508207" spans="23:23" x14ac:dyDescent="0.15">
      <c r="W508207" s="4"/>
    </row>
    <row r="508217" spans="23:23" x14ac:dyDescent="0.15">
      <c r="W508217" s="4"/>
    </row>
    <row r="508227" spans="23:23" x14ac:dyDescent="0.15">
      <c r="W508227" s="4"/>
    </row>
    <row r="508237" spans="23:23" x14ac:dyDescent="0.15">
      <c r="W508237" s="4"/>
    </row>
    <row r="508247" spans="23:23" x14ac:dyDescent="0.15">
      <c r="W508247" s="4"/>
    </row>
    <row r="508257" spans="23:23" x14ac:dyDescent="0.15">
      <c r="W508257" s="4"/>
    </row>
    <row r="508267" spans="23:23" x14ac:dyDescent="0.15">
      <c r="W508267" s="4"/>
    </row>
    <row r="508277" spans="23:23" x14ac:dyDescent="0.15">
      <c r="W508277" s="4"/>
    </row>
    <row r="508287" spans="23:23" x14ac:dyDescent="0.15">
      <c r="W508287" s="4"/>
    </row>
    <row r="508297" spans="23:23" x14ac:dyDescent="0.15">
      <c r="W508297" s="4"/>
    </row>
    <row r="508307" spans="23:23" x14ac:dyDescent="0.15">
      <c r="W508307" s="4"/>
    </row>
    <row r="508317" spans="23:23" x14ac:dyDescent="0.15">
      <c r="W508317" s="4"/>
    </row>
    <row r="508327" spans="23:23" x14ac:dyDescent="0.15">
      <c r="W508327" s="4"/>
    </row>
    <row r="508337" spans="23:23" x14ac:dyDescent="0.15">
      <c r="W508337" s="4"/>
    </row>
    <row r="508347" spans="23:23" x14ac:dyDescent="0.15">
      <c r="W508347" s="4"/>
    </row>
    <row r="508357" spans="23:23" x14ac:dyDescent="0.15">
      <c r="W508357" s="4"/>
    </row>
    <row r="508367" spans="23:23" x14ac:dyDescent="0.15">
      <c r="W508367" s="4"/>
    </row>
    <row r="508377" spans="23:23" x14ac:dyDescent="0.15">
      <c r="W508377" s="4"/>
    </row>
    <row r="508387" spans="23:23" x14ac:dyDescent="0.15">
      <c r="W508387" s="4"/>
    </row>
    <row r="508397" spans="23:23" x14ac:dyDescent="0.15">
      <c r="W508397" s="4"/>
    </row>
    <row r="508407" spans="23:23" x14ac:dyDescent="0.15">
      <c r="W508407" s="4"/>
    </row>
    <row r="508417" spans="23:23" x14ac:dyDescent="0.15">
      <c r="W508417" s="4"/>
    </row>
    <row r="508427" spans="23:23" x14ac:dyDescent="0.15">
      <c r="W508427" s="4"/>
    </row>
    <row r="508437" spans="23:23" x14ac:dyDescent="0.15">
      <c r="W508437" s="4"/>
    </row>
    <row r="508447" spans="23:23" x14ac:dyDescent="0.15">
      <c r="W508447" s="4"/>
    </row>
    <row r="508457" spans="23:23" x14ac:dyDescent="0.15">
      <c r="W508457" s="4"/>
    </row>
    <row r="508467" spans="23:23" x14ac:dyDescent="0.15">
      <c r="W508467" s="4"/>
    </row>
    <row r="508477" spans="23:23" x14ac:dyDescent="0.15">
      <c r="W508477" s="4"/>
    </row>
    <row r="508487" spans="23:23" x14ac:dyDescent="0.15">
      <c r="W508487" s="4"/>
    </row>
    <row r="508497" spans="23:23" x14ac:dyDescent="0.15">
      <c r="W508497" s="4"/>
    </row>
    <row r="508507" spans="23:23" x14ac:dyDescent="0.15">
      <c r="W508507" s="4"/>
    </row>
    <row r="508517" spans="23:23" x14ac:dyDescent="0.15">
      <c r="W508517" s="4"/>
    </row>
    <row r="508527" spans="23:23" x14ac:dyDescent="0.15">
      <c r="W508527" s="4"/>
    </row>
    <row r="508537" spans="23:23" x14ac:dyDescent="0.15">
      <c r="W508537" s="4"/>
    </row>
    <row r="508547" spans="23:23" x14ac:dyDescent="0.15">
      <c r="W508547" s="4"/>
    </row>
    <row r="508557" spans="23:23" x14ac:dyDescent="0.15">
      <c r="W508557" s="4"/>
    </row>
    <row r="508567" spans="23:23" x14ac:dyDescent="0.15">
      <c r="W508567" s="4"/>
    </row>
    <row r="508577" spans="23:23" x14ac:dyDescent="0.15">
      <c r="W508577" s="4"/>
    </row>
    <row r="508587" spans="23:23" x14ac:dyDescent="0.15">
      <c r="W508587" s="4"/>
    </row>
    <row r="508597" spans="23:23" x14ac:dyDescent="0.15">
      <c r="W508597" s="4"/>
    </row>
    <row r="508607" spans="23:23" x14ac:dyDescent="0.15">
      <c r="W508607" s="4"/>
    </row>
    <row r="508617" spans="23:23" x14ac:dyDescent="0.15">
      <c r="W508617" s="4"/>
    </row>
    <row r="508627" spans="23:23" x14ac:dyDescent="0.15">
      <c r="W508627" s="4"/>
    </row>
    <row r="508637" spans="23:23" x14ac:dyDescent="0.15">
      <c r="W508637" s="4"/>
    </row>
    <row r="508647" spans="23:23" x14ac:dyDescent="0.15">
      <c r="W508647" s="4"/>
    </row>
    <row r="508657" spans="23:23" x14ac:dyDescent="0.15">
      <c r="W508657" s="4"/>
    </row>
    <row r="508667" spans="23:23" x14ac:dyDescent="0.15">
      <c r="W508667" s="4"/>
    </row>
    <row r="508677" spans="23:23" x14ac:dyDescent="0.15">
      <c r="W508677" s="4"/>
    </row>
    <row r="508687" spans="23:23" x14ac:dyDescent="0.15">
      <c r="W508687" s="4"/>
    </row>
    <row r="508697" spans="23:23" x14ac:dyDescent="0.15">
      <c r="W508697" s="4"/>
    </row>
    <row r="508707" spans="23:23" x14ac:dyDescent="0.15">
      <c r="W508707" s="4"/>
    </row>
    <row r="508717" spans="23:23" x14ac:dyDescent="0.15">
      <c r="W508717" s="4"/>
    </row>
    <row r="508727" spans="23:23" x14ac:dyDescent="0.15">
      <c r="W508727" s="4"/>
    </row>
    <row r="508737" spans="23:23" x14ac:dyDescent="0.15">
      <c r="W508737" s="4"/>
    </row>
    <row r="508747" spans="23:23" x14ac:dyDescent="0.15">
      <c r="W508747" s="4"/>
    </row>
    <row r="508757" spans="23:23" x14ac:dyDescent="0.15">
      <c r="W508757" s="4"/>
    </row>
    <row r="508767" spans="23:23" x14ac:dyDescent="0.15">
      <c r="W508767" s="4"/>
    </row>
    <row r="508777" spans="23:23" x14ac:dyDescent="0.15">
      <c r="W508777" s="4"/>
    </row>
    <row r="508787" spans="23:23" x14ac:dyDescent="0.15">
      <c r="W508787" s="4"/>
    </row>
    <row r="508797" spans="23:23" x14ac:dyDescent="0.15">
      <c r="W508797" s="4"/>
    </row>
    <row r="508807" spans="23:23" x14ac:dyDescent="0.15">
      <c r="W508807" s="4"/>
    </row>
    <row r="508817" spans="23:23" x14ac:dyDescent="0.15">
      <c r="W508817" s="4"/>
    </row>
    <row r="508827" spans="23:23" x14ac:dyDescent="0.15">
      <c r="W508827" s="4"/>
    </row>
    <row r="508837" spans="23:23" x14ac:dyDescent="0.15">
      <c r="W508837" s="4"/>
    </row>
    <row r="508847" spans="23:23" x14ac:dyDescent="0.15">
      <c r="W508847" s="4"/>
    </row>
    <row r="508857" spans="23:23" x14ac:dyDescent="0.15">
      <c r="W508857" s="4"/>
    </row>
    <row r="508867" spans="23:23" x14ac:dyDescent="0.15">
      <c r="W508867" s="4"/>
    </row>
    <row r="508877" spans="23:23" x14ac:dyDescent="0.15">
      <c r="W508877" s="4"/>
    </row>
    <row r="508887" spans="23:23" x14ac:dyDescent="0.15">
      <c r="W508887" s="4"/>
    </row>
    <row r="508897" spans="23:23" x14ac:dyDescent="0.15">
      <c r="W508897" s="4"/>
    </row>
    <row r="508907" spans="23:23" x14ac:dyDescent="0.15">
      <c r="W508907" s="4"/>
    </row>
    <row r="508917" spans="23:23" x14ac:dyDescent="0.15">
      <c r="W508917" s="4"/>
    </row>
    <row r="508927" spans="23:23" x14ac:dyDescent="0.15">
      <c r="W508927" s="4"/>
    </row>
    <row r="508937" spans="23:23" x14ac:dyDescent="0.15">
      <c r="W508937" s="4"/>
    </row>
    <row r="508947" spans="23:23" x14ac:dyDescent="0.15">
      <c r="W508947" s="4"/>
    </row>
    <row r="508957" spans="23:23" x14ac:dyDescent="0.15">
      <c r="W508957" s="4"/>
    </row>
    <row r="508967" spans="23:23" x14ac:dyDescent="0.15">
      <c r="W508967" s="4"/>
    </row>
    <row r="508977" spans="23:23" x14ac:dyDescent="0.15">
      <c r="W508977" s="4"/>
    </row>
    <row r="508987" spans="23:23" x14ac:dyDescent="0.15">
      <c r="W508987" s="4"/>
    </row>
    <row r="508997" spans="23:23" x14ac:dyDescent="0.15">
      <c r="W508997" s="4"/>
    </row>
    <row r="509007" spans="23:23" x14ac:dyDescent="0.15">
      <c r="W509007" s="4"/>
    </row>
    <row r="509017" spans="23:23" x14ac:dyDescent="0.15">
      <c r="W509017" s="4"/>
    </row>
    <row r="509027" spans="23:23" x14ac:dyDescent="0.15">
      <c r="W509027" s="4"/>
    </row>
    <row r="509037" spans="23:23" x14ac:dyDescent="0.15">
      <c r="W509037" s="4"/>
    </row>
    <row r="509047" spans="23:23" x14ac:dyDescent="0.15">
      <c r="W509047" s="4"/>
    </row>
    <row r="509057" spans="23:23" x14ac:dyDescent="0.15">
      <c r="W509057" s="4"/>
    </row>
    <row r="509067" spans="23:23" x14ac:dyDescent="0.15">
      <c r="W509067" s="4"/>
    </row>
    <row r="509077" spans="23:23" x14ac:dyDescent="0.15">
      <c r="W509077" s="4"/>
    </row>
    <row r="509087" spans="23:23" x14ac:dyDescent="0.15">
      <c r="W509087" s="4"/>
    </row>
    <row r="509097" spans="23:23" x14ac:dyDescent="0.15">
      <c r="W509097" s="4"/>
    </row>
    <row r="509107" spans="23:23" x14ac:dyDescent="0.15">
      <c r="W509107" s="4"/>
    </row>
    <row r="509117" spans="23:23" x14ac:dyDescent="0.15">
      <c r="W509117" s="4"/>
    </row>
    <row r="509127" spans="23:23" x14ac:dyDescent="0.15">
      <c r="W509127" s="4"/>
    </row>
    <row r="509137" spans="23:23" x14ac:dyDescent="0.15">
      <c r="W509137" s="4"/>
    </row>
    <row r="509147" spans="23:23" x14ac:dyDescent="0.15">
      <c r="W509147" s="4"/>
    </row>
    <row r="509157" spans="23:23" x14ac:dyDescent="0.15">
      <c r="W509157" s="4"/>
    </row>
    <row r="509167" spans="23:23" x14ac:dyDescent="0.15">
      <c r="W509167" s="4"/>
    </row>
    <row r="509177" spans="23:23" x14ac:dyDescent="0.15">
      <c r="W509177" s="4"/>
    </row>
    <row r="509187" spans="23:23" x14ac:dyDescent="0.15">
      <c r="W509187" s="4"/>
    </row>
    <row r="509197" spans="23:23" x14ac:dyDescent="0.15">
      <c r="W509197" s="4"/>
    </row>
    <row r="509207" spans="23:23" x14ac:dyDescent="0.15">
      <c r="W509207" s="4"/>
    </row>
    <row r="509217" spans="23:23" x14ac:dyDescent="0.15">
      <c r="W509217" s="4"/>
    </row>
    <row r="509227" spans="23:23" x14ac:dyDescent="0.15">
      <c r="W509227" s="4"/>
    </row>
    <row r="509237" spans="23:23" x14ac:dyDescent="0.15">
      <c r="W509237" s="4"/>
    </row>
    <row r="509247" spans="23:23" x14ac:dyDescent="0.15">
      <c r="W509247" s="4"/>
    </row>
    <row r="509257" spans="23:23" x14ac:dyDescent="0.15">
      <c r="W509257" s="4"/>
    </row>
    <row r="509267" spans="23:23" x14ac:dyDescent="0.15">
      <c r="W509267" s="4"/>
    </row>
    <row r="509277" spans="23:23" x14ac:dyDescent="0.15">
      <c r="W509277" s="4"/>
    </row>
    <row r="509287" spans="23:23" x14ac:dyDescent="0.15">
      <c r="W509287" s="4"/>
    </row>
    <row r="509297" spans="23:23" x14ac:dyDescent="0.15">
      <c r="W509297" s="4"/>
    </row>
    <row r="509307" spans="23:23" x14ac:dyDescent="0.15">
      <c r="W509307" s="4"/>
    </row>
    <row r="509317" spans="23:23" x14ac:dyDescent="0.15">
      <c r="W509317" s="4"/>
    </row>
    <row r="509327" spans="23:23" x14ac:dyDescent="0.15">
      <c r="W509327" s="4"/>
    </row>
    <row r="509337" spans="23:23" x14ac:dyDescent="0.15">
      <c r="W509337" s="4"/>
    </row>
    <row r="509347" spans="23:23" x14ac:dyDescent="0.15">
      <c r="W509347" s="4"/>
    </row>
    <row r="509357" spans="23:23" x14ac:dyDescent="0.15">
      <c r="W509357" s="4"/>
    </row>
    <row r="509367" spans="23:23" x14ac:dyDescent="0.15">
      <c r="W509367" s="4"/>
    </row>
    <row r="509377" spans="23:23" x14ac:dyDescent="0.15">
      <c r="W509377" s="4"/>
    </row>
    <row r="509387" spans="23:23" x14ac:dyDescent="0.15">
      <c r="W509387" s="4"/>
    </row>
    <row r="509397" spans="23:23" x14ac:dyDescent="0.15">
      <c r="W509397" s="4"/>
    </row>
    <row r="509407" spans="23:23" x14ac:dyDescent="0.15">
      <c r="W509407" s="4"/>
    </row>
    <row r="509417" spans="23:23" x14ac:dyDescent="0.15">
      <c r="W509417" s="4"/>
    </row>
    <row r="509427" spans="23:23" x14ac:dyDescent="0.15">
      <c r="W509427" s="4"/>
    </row>
    <row r="509437" spans="23:23" x14ac:dyDescent="0.15">
      <c r="W509437" s="4"/>
    </row>
    <row r="509447" spans="23:23" x14ac:dyDescent="0.15">
      <c r="W509447" s="4"/>
    </row>
    <row r="509457" spans="23:23" x14ac:dyDescent="0.15">
      <c r="W509457" s="4"/>
    </row>
    <row r="509467" spans="23:23" x14ac:dyDescent="0.15">
      <c r="W509467" s="4"/>
    </row>
    <row r="509477" spans="23:23" x14ac:dyDescent="0.15">
      <c r="W509477" s="4"/>
    </row>
    <row r="509487" spans="23:23" x14ac:dyDescent="0.15">
      <c r="W509487" s="4"/>
    </row>
    <row r="509497" spans="23:23" x14ac:dyDescent="0.15">
      <c r="W509497" s="4"/>
    </row>
    <row r="509507" spans="23:23" x14ac:dyDescent="0.15">
      <c r="W509507" s="4"/>
    </row>
    <row r="509517" spans="23:23" x14ac:dyDescent="0.15">
      <c r="W509517" s="4"/>
    </row>
    <row r="509527" spans="23:23" x14ac:dyDescent="0.15">
      <c r="W509527" s="4"/>
    </row>
    <row r="509537" spans="23:23" x14ac:dyDescent="0.15">
      <c r="W509537" s="4"/>
    </row>
    <row r="509547" spans="23:23" x14ac:dyDescent="0.15">
      <c r="W509547" s="4"/>
    </row>
    <row r="509557" spans="23:23" x14ac:dyDescent="0.15">
      <c r="W509557" s="4"/>
    </row>
    <row r="509567" spans="23:23" x14ac:dyDescent="0.15">
      <c r="W509567" s="4"/>
    </row>
    <row r="509577" spans="23:23" x14ac:dyDescent="0.15">
      <c r="W509577" s="4"/>
    </row>
    <row r="509587" spans="23:23" x14ac:dyDescent="0.15">
      <c r="W509587" s="4"/>
    </row>
    <row r="509597" spans="23:23" x14ac:dyDescent="0.15">
      <c r="W509597" s="4"/>
    </row>
    <row r="509607" spans="23:23" x14ac:dyDescent="0.15">
      <c r="W509607" s="4"/>
    </row>
    <row r="509617" spans="23:23" x14ac:dyDescent="0.15">
      <c r="W509617" s="4"/>
    </row>
    <row r="509627" spans="23:23" x14ac:dyDescent="0.15">
      <c r="W509627" s="4"/>
    </row>
    <row r="509637" spans="23:23" x14ac:dyDescent="0.15">
      <c r="W509637" s="4"/>
    </row>
    <row r="509647" spans="23:23" x14ac:dyDescent="0.15">
      <c r="W509647" s="4"/>
    </row>
    <row r="509657" spans="23:23" x14ac:dyDescent="0.15">
      <c r="W509657" s="4"/>
    </row>
    <row r="509667" spans="23:23" x14ac:dyDescent="0.15">
      <c r="W509667" s="4"/>
    </row>
    <row r="509677" spans="23:23" x14ac:dyDescent="0.15">
      <c r="W509677" s="4"/>
    </row>
    <row r="509687" spans="23:23" x14ac:dyDescent="0.15">
      <c r="W509687" s="4"/>
    </row>
    <row r="509697" spans="23:23" x14ac:dyDescent="0.15">
      <c r="W509697" s="4"/>
    </row>
    <row r="509707" spans="23:23" x14ac:dyDescent="0.15">
      <c r="W509707" s="4"/>
    </row>
    <row r="509717" spans="23:23" x14ac:dyDescent="0.15">
      <c r="W509717" s="4"/>
    </row>
    <row r="509727" spans="23:23" x14ac:dyDescent="0.15">
      <c r="W509727" s="4"/>
    </row>
    <row r="509737" spans="23:23" x14ac:dyDescent="0.15">
      <c r="W509737" s="4"/>
    </row>
    <row r="509747" spans="23:23" x14ac:dyDescent="0.15">
      <c r="W509747" s="4"/>
    </row>
    <row r="509757" spans="23:23" x14ac:dyDescent="0.15">
      <c r="W509757" s="4"/>
    </row>
    <row r="509767" spans="23:23" x14ac:dyDescent="0.15">
      <c r="W509767" s="4"/>
    </row>
    <row r="509777" spans="23:23" x14ac:dyDescent="0.15">
      <c r="W509777" s="4"/>
    </row>
    <row r="509787" spans="23:23" x14ac:dyDescent="0.15">
      <c r="W509787" s="4"/>
    </row>
    <row r="509797" spans="23:23" x14ac:dyDescent="0.15">
      <c r="W509797" s="4"/>
    </row>
    <row r="509807" spans="23:23" x14ac:dyDescent="0.15">
      <c r="W509807" s="4"/>
    </row>
    <row r="509817" spans="23:23" x14ac:dyDescent="0.15">
      <c r="W509817" s="4"/>
    </row>
    <row r="509827" spans="23:23" x14ac:dyDescent="0.15">
      <c r="W509827" s="4"/>
    </row>
    <row r="509837" spans="23:23" x14ac:dyDescent="0.15">
      <c r="W509837" s="4"/>
    </row>
    <row r="509847" spans="23:23" x14ac:dyDescent="0.15">
      <c r="W509847" s="4"/>
    </row>
    <row r="509857" spans="23:23" x14ac:dyDescent="0.15">
      <c r="W509857" s="4"/>
    </row>
    <row r="509867" spans="23:23" x14ac:dyDescent="0.15">
      <c r="W509867" s="4"/>
    </row>
    <row r="509877" spans="23:23" x14ac:dyDescent="0.15">
      <c r="W509877" s="4"/>
    </row>
    <row r="509887" spans="23:23" x14ac:dyDescent="0.15">
      <c r="W509887" s="4"/>
    </row>
    <row r="509897" spans="23:23" x14ac:dyDescent="0.15">
      <c r="W509897" s="4"/>
    </row>
    <row r="509907" spans="23:23" x14ac:dyDescent="0.15">
      <c r="W509907" s="4"/>
    </row>
    <row r="509917" spans="23:23" x14ac:dyDescent="0.15">
      <c r="W509917" s="4"/>
    </row>
    <row r="509927" spans="23:23" x14ac:dyDescent="0.15">
      <c r="W509927" s="4"/>
    </row>
    <row r="509937" spans="23:23" x14ac:dyDescent="0.15">
      <c r="W509937" s="4"/>
    </row>
    <row r="509947" spans="23:23" x14ac:dyDescent="0.15">
      <c r="W509947" s="4"/>
    </row>
    <row r="509957" spans="23:23" x14ac:dyDescent="0.15">
      <c r="W509957" s="4"/>
    </row>
    <row r="509967" spans="23:23" x14ac:dyDescent="0.15">
      <c r="W509967" s="4"/>
    </row>
    <row r="509977" spans="23:23" x14ac:dyDescent="0.15">
      <c r="W509977" s="4"/>
    </row>
    <row r="509987" spans="23:23" x14ac:dyDescent="0.15">
      <c r="W509987" s="4"/>
    </row>
    <row r="509997" spans="23:23" x14ac:dyDescent="0.15">
      <c r="W509997" s="4"/>
    </row>
    <row r="510007" spans="23:23" x14ac:dyDescent="0.15">
      <c r="W510007" s="4"/>
    </row>
    <row r="510017" spans="23:23" x14ac:dyDescent="0.15">
      <c r="W510017" s="4"/>
    </row>
    <row r="510027" spans="23:23" x14ac:dyDescent="0.15">
      <c r="W510027" s="4"/>
    </row>
    <row r="510037" spans="23:23" x14ac:dyDescent="0.15">
      <c r="W510037" s="4"/>
    </row>
    <row r="510047" spans="23:23" x14ac:dyDescent="0.15">
      <c r="W510047" s="4"/>
    </row>
    <row r="510057" spans="23:23" x14ac:dyDescent="0.15">
      <c r="W510057" s="4"/>
    </row>
    <row r="510067" spans="23:23" x14ac:dyDescent="0.15">
      <c r="W510067" s="4"/>
    </row>
    <row r="510077" spans="23:23" x14ac:dyDescent="0.15">
      <c r="W510077" s="4"/>
    </row>
    <row r="510087" spans="23:23" x14ac:dyDescent="0.15">
      <c r="W510087" s="4"/>
    </row>
    <row r="510097" spans="23:23" x14ac:dyDescent="0.15">
      <c r="W510097" s="4"/>
    </row>
    <row r="510107" spans="23:23" x14ac:dyDescent="0.15">
      <c r="W510107" s="4"/>
    </row>
    <row r="510117" spans="23:23" x14ac:dyDescent="0.15">
      <c r="W510117" s="4"/>
    </row>
    <row r="510127" spans="23:23" x14ac:dyDescent="0.15">
      <c r="W510127" s="4"/>
    </row>
    <row r="510137" spans="23:23" x14ac:dyDescent="0.15">
      <c r="W510137" s="4"/>
    </row>
    <row r="510147" spans="23:23" x14ac:dyDescent="0.15">
      <c r="W510147" s="4"/>
    </row>
    <row r="510157" spans="23:23" x14ac:dyDescent="0.15">
      <c r="W510157" s="4"/>
    </row>
    <row r="510167" spans="23:23" x14ac:dyDescent="0.15">
      <c r="W510167" s="4"/>
    </row>
    <row r="510177" spans="23:23" x14ac:dyDescent="0.15">
      <c r="W510177" s="4"/>
    </row>
    <row r="510187" spans="23:23" x14ac:dyDescent="0.15">
      <c r="W510187" s="4"/>
    </row>
    <row r="510197" spans="23:23" x14ac:dyDescent="0.15">
      <c r="W510197" s="4"/>
    </row>
    <row r="510207" spans="23:23" x14ac:dyDescent="0.15">
      <c r="W510207" s="4"/>
    </row>
    <row r="510217" spans="23:23" x14ac:dyDescent="0.15">
      <c r="W510217" s="4"/>
    </row>
    <row r="510227" spans="23:23" x14ac:dyDescent="0.15">
      <c r="W510227" s="4"/>
    </row>
    <row r="510237" spans="23:23" x14ac:dyDescent="0.15">
      <c r="W510237" s="4"/>
    </row>
    <row r="510247" spans="23:23" x14ac:dyDescent="0.15">
      <c r="W510247" s="4"/>
    </row>
    <row r="510257" spans="23:23" x14ac:dyDescent="0.15">
      <c r="W510257" s="4"/>
    </row>
    <row r="510267" spans="23:23" x14ac:dyDescent="0.15">
      <c r="W510267" s="4"/>
    </row>
    <row r="510277" spans="23:23" x14ac:dyDescent="0.15">
      <c r="W510277" s="4"/>
    </row>
    <row r="510287" spans="23:23" x14ac:dyDescent="0.15">
      <c r="W510287" s="4"/>
    </row>
    <row r="510297" spans="23:23" x14ac:dyDescent="0.15">
      <c r="W510297" s="4"/>
    </row>
    <row r="510307" spans="23:23" x14ac:dyDescent="0.15">
      <c r="W510307" s="4"/>
    </row>
    <row r="510317" spans="23:23" x14ac:dyDescent="0.15">
      <c r="W510317" s="4"/>
    </row>
    <row r="510327" spans="23:23" x14ac:dyDescent="0.15">
      <c r="W510327" s="4"/>
    </row>
    <row r="510337" spans="23:23" x14ac:dyDescent="0.15">
      <c r="W510337" s="4"/>
    </row>
    <row r="510347" spans="23:23" x14ac:dyDescent="0.15">
      <c r="W510347" s="4"/>
    </row>
    <row r="510357" spans="23:23" x14ac:dyDescent="0.15">
      <c r="W510357" s="4"/>
    </row>
    <row r="510367" spans="23:23" x14ac:dyDescent="0.15">
      <c r="W510367" s="4"/>
    </row>
    <row r="510377" spans="23:23" x14ac:dyDescent="0.15">
      <c r="W510377" s="4"/>
    </row>
    <row r="510387" spans="23:23" x14ac:dyDescent="0.15">
      <c r="W510387" s="4"/>
    </row>
    <row r="510397" spans="23:23" x14ac:dyDescent="0.15">
      <c r="W510397" s="4"/>
    </row>
    <row r="510407" spans="23:23" x14ac:dyDescent="0.15">
      <c r="W510407" s="4"/>
    </row>
    <row r="510417" spans="23:23" x14ac:dyDescent="0.15">
      <c r="W510417" s="4"/>
    </row>
    <row r="510427" spans="23:23" x14ac:dyDescent="0.15">
      <c r="W510427" s="4"/>
    </row>
    <row r="510437" spans="23:23" x14ac:dyDescent="0.15">
      <c r="W510437" s="4"/>
    </row>
    <row r="510447" spans="23:23" x14ac:dyDescent="0.15">
      <c r="W510447" s="4"/>
    </row>
    <row r="510457" spans="23:23" x14ac:dyDescent="0.15">
      <c r="W510457" s="4"/>
    </row>
    <row r="510467" spans="23:23" x14ac:dyDescent="0.15">
      <c r="W510467" s="4"/>
    </row>
    <row r="510477" spans="23:23" x14ac:dyDescent="0.15">
      <c r="W510477" s="4"/>
    </row>
    <row r="510487" spans="23:23" x14ac:dyDescent="0.15">
      <c r="W510487" s="4"/>
    </row>
    <row r="510497" spans="23:23" x14ac:dyDescent="0.15">
      <c r="W510497" s="4"/>
    </row>
    <row r="510507" spans="23:23" x14ac:dyDescent="0.15">
      <c r="W510507" s="4"/>
    </row>
    <row r="510517" spans="23:23" x14ac:dyDescent="0.15">
      <c r="W510517" s="4"/>
    </row>
    <row r="510527" spans="23:23" x14ac:dyDescent="0.15">
      <c r="W510527" s="4"/>
    </row>
    <row r="510537" spans="23:23" x14ac:dyDescent="0.15">
      <c r="W510537" s="4"/>
    </row>
    <row r="510547" spans="23:23" x14ac:dyDescent="0.15">
      <c r="W510547" s="4"/>
    </row>
    <row r="510557" spans="23:23" x14ac:dyDescent="0.15">
      <c r="W510557" s="4"/>
    </row>
    <row r="510567" spans="23:23" x14ac:dyDescent="0.15">
      <c r="W510567" s="4"/>
    </row>
    <row r="510577" spans="23:23" x14ac:dyDescent="0.15">
      <c r="W510577" s="4"/>
    </row>
    <row r="510587" spans="23:23" x14ac:dyDescent="0.15">
      <c r="W510587" s="4"/>
    </row>
    <row r="510597" spans="23:23" x14ac:dyDescent="0.15">
      <c r="W510597" s="4"/>
    </row>
    <row r="510607" spans="23:23" x14ac:dyDescent="0.15">
      <c r="W510607" s="4"/>
    </row>
    <row r="510617" spans="23:23" x14ac:dyDescent="0.15">
      <c r="W510617" s="4"/>
    </row>
    <row r="510627" spans="23:23" x14ac:dyDescent="0.15">
      <c r="W510627" s="4"/>
    </row>
    <row r="510637" spans="23:23" x14ac:dyDescent="0.15">
      <c r="W510637" s="4"/>
    </row>
    <row r="510647" spans="23:23" x14ac:dyDescent="0.15">
      <c r="W510647" s="4"/>
    </row>
    <row r="510657" spans="23:23" x14ac:dyDescent="0.15">
      <c r="W510657" s="4"/>
    </row>
    <row r="510667" spans="23:23" x14ac:dyDescent="0.15">
      <c r="W510667" s="4"/>
    </row>
    <row r="510677" spans="23:23" x14ac:dyDescent="0.15">
      <c r="W510677" s="4"/>
    </row>
    <row r="510687" spans="23:23" x14ac:dyDescent="0.15">
      <c r="W510687" s="4"/>
    </row>
    <row r="510697" spans="23:23" x14ac:dyDescent="0.15">
      <c r="W510697" s="4"/>
    </row>
    <row r="510707" spans="23:23" x14ac:dyDescent="0.15">
      <c r="W510707" s="4"/>
    </row>
    <row r="510717" spans="23:23" x14ac:dyDescent="0.15">
      <c r="W510717" s="4"/>
    </row>
    <row r="510727" spans="23:23" x14ac:dyDescent="0.15">
      <c r="W510727" s="4"/>
    </row>
    <row r="510737" spans="23:23" x14ac:dyDescent="0.15">
      <c r="W510737" s="4"/>
    </row>
    <row r="510747" spans="23:23" x14ac:dyDescent="0.15">
      <c r="W510747" s="4"/>
    </row>
    <row r="510757" spans="23:23" x14ac:dyDescent="0.15">
      <c r="W510757" s="4"/>
    </row>
    <row r="510767" spans="23:23" x14ac:dyDescent="0.15">
      <c r="W510767" s="4"/>
    </row>
    <row r="510777" spans="23:23" x14ac:dyDescent="0.15">
      <c r="W510777" s="4"/>
    </row>
    <row r="510787" spans="23:23" x14ac:dyDescent="0.15">
      <c r="W510787" s="4"/>
    </row>
    <row r="510797" spans="23:23" x14ac:dyDescent="0.15">
      <c r="W510797" s="4"/>
    </row>
    <row r="510807" spans="23:23" x14ac:dyDescent="0.15">
      <c r="W510807" s="4"/>
    </row>
    <row r="510817" spans="23:23" x14ac:dyDescent="0.15">
      <c r="W510817" s="4"/>
    </row>
    <row r="510827" spans="23:23" x14ac:dyDescent="0.15">
      <c r="W510827" s="4"/>
    </row>
    <row r="510837" spans="23:23" x14ac:dyDescent="0.15">
      <c r="W510837" s="4"/>
    </row>
    <row r="510847" spans="23:23" x14ac:dyDescent="0.15">
      <c r="W510847" s="4"/>
    </row>
    <row r="510857" spans="23:23" x14ac:dyDescent="0.15">
      <c r="W510857" s="4"/>
    </row>
    <row r="510867" spans="23:23" x14ac:dyDescent="0.15">
      <c r="W510867" s="4"/>
    </row>
    <row r="510877" spans="23:23" x14ac:dyDescent="0.15">
      <c r="W510877" s="4"/>
    </row>
    <row r="510887" spans="23:23" x14ac:dyDescent="0.15">
      <c r="W510887" s="4"/>
    </row>
    <row r="510897" spans="23:23" x14ac:dyDescent="0.15">
      <c r="W510897" s="4"/>
    </row>
    <row r="510907" spans="23:23" x14ac:dyDescent="0.15">
      <c r="W510907" s="4"/>
    </row>
    <row r="510917" spans="23:23" x14ac:dyDescent="0.15">
      <c r="W510917" s="4"/>
    </row>
    <row r="510927" spans="23:23" x14ac:dyDescent="0.15">
      <c r="W510927" s="4"/>
    </row>
    <row r="510937" spans="23:23" x14ac:dyDescent="0.15">
      <c r="W510937" s="4"/>
    </row>
    <row r="510947" spans="23:23" x14ac:dyDescent="0.15">
      <c r="W510947" s="4"/>
    </row>
    <row r="510957" spans="23:23" x14ac:dyDescent="0.15">
      <c r="W510957" s="4"/>
    </row>
    <row r="510967" spans="23:23" x14ac:dyDescent="0.15">
      <c r="W510967" s="4"/>
    </row>
    <row r="510977" spans="23:23" x14ac:dyDescent="0.15">
      <c r="W510977" s="4"/>
    </row>
    <row r="510987" spans="23:23" x14ac:dyDescent="0.15">
      <c r="W510987" s="4"/>
    </row>
    <row r="510997" spans="23:23" x14ac:dyDescent="0.15">
      <c r="W510997" s="4"/>
    </row>
    <row r="511007" spans="23:23" x14ac:dyDescent="0.15">
      <c r="W511007" s="4"/>
    </row>
    <row r="511017" spans="23:23" x14ac:dyDescent="0.15">
      <c r="W511017" s="4"/>
    </row>
    <row r="511027" spans="23:23" x14ac:dyDescent="0.15">
      <c r="W511027" s="4"/>
    </row>
    <row r="511037" spans="23:23" x14ac:dyDescent="0.15">
      <c r="W511037" s="4"/>
    </row>
    <row r="511047" spans="23:23" x14ac:dyDescent="0.15">
      <c r="W511047" s="4"/>
    </row>
    <row r="511057" spans="23:23" x14ac:dyDescent="0.15">
      <c r="W511057" s="4"/>
    </row>
    <row r="511067" spans="23:23" x14ac:dyDescent="0.15">
      <c r="W511067" s="4"/>
    </row>
    <row r="511077" spans="23:23" x14ac:dyDescent="0.15">
      <c r="W511077" s="4"/>
    </row>
    <row r="511087" spans="23:23" x14ac:dyDescent="0.15">
      <c r="W511087" s="4"/>
    </row>
    <row r="511097" spans="23:23" x14ac:dyDescent="0.15">
      <c r="W511097" s="4"/>
    </row>
    <row r="511107" spans="23:23" x14ac:dyDescent="0.15">
      <c r="W511107" s="4"/>
    </row>
    <row r="511117" spans="23:23" x14ac:dyDescent="0.15">
      <c r="W511117" s="4"/>
    </row>
    <row r="511127" spans="23:23" x14ac:dyDescent="0.15">
      <c r="W511127" s="4"/>
    </row>
    <row r="511137" spans="23:23" x14ac:dyDescent="0.15">
      <c r="W511137" s="4"/>
    </row>
    <row r="511147" spans="23:23" x14ac:dyDescent="0.15">
      <c r="W511147" s="4"/>
    </row>
    <row r="511157" spans="23:23" x14ac:dyDescent="0.15">
      <c r="W511157" s="4"/>
    </row>
    <row r="511167" spans="23:23" x14ac:dyDescent="0.15">
      <c r="W511167" s="4"/>
    </row>
    <row r="511177" spans="23:23" x14ac:dyDescent="0.15">
      <c r="W511177" s="4"/>
    </row>
    <row r="511187" spans="23:23" x14ac:dyDescent="0.15">
      <c r="W511187" s="4"/>
    </row>
    <row r="511197" spans="23:23" x14ac:dyDescent="0.15">
      <c r="W511197" s="4"/>
    </row>
    <row r="511207" spans="23:23" x14ac:dyDescent="0.15">
      <c r="W511207" s="4"/>
    </row>
    <row r="511217" spans="23:23" x14ac:dyDescent="0.15">
      <c r="W511217" s="4"/>
    </row>
    <row r="511227" spans="23:23" x14ac:dyDescent="0.15">
      <c r="W511227" s="4"/>
    </row>
    <row r="511237" spans="23:23" x14ac:dyDescent="0.15">
      <c r="W511237" s="4"/>
    </row>
    <row r="511247" spans="23:23" x14ac:dyDescent="0.15">
      <c r="W511247" s="4"/>
    </row>
    <row r="511257" spans="23:23" x14ac:dyDescent="0.15">
      <c r="W511257" s="4"/>
    </row>
    <row r="511267" spans="23:23" x14ac:dyDescent="0.15">
      <c r="W511267" s="4"/>
    </row>
    <row r="511277" spans="23:23" x14ac:dyDescent="0.15">
      <c r="W511277" s="4"/>
    </row>
    <row r="511287" spans="23:23" x14ac:dyDescent="0.15">
      <c r="W511287" s="4"/>
    </row>
    <row r="511297" spans="23:23" x14ac:dyDescent="0.15">
      <c r="W511297" s="4"/>
    </row>
    <row r="511307" spans="23:23" x14ac:dyDescent="0.15">
      <c r="W511307" s="4"/>
    </row>
    <row r="511317" spans="23:23" x14ac:dyDescent="0.15">
      <c r="W511317" s="4"/>
    </row>
    <row r="511327" spans="23:23" x14ac:dyDescent="0.15">
      <c r="W511327" s="4"/>
    </row>
    <row r="511337" spans="23:23" x14ac:dyDescent="0.15">
      <c r="W511337" s="4"/>
    </row>
    <row r="511347" spans="23:23" x14ac:dyDescent="0.15">
      <c r="W511347" s="4"/>
    </row>
    <row r="511357" spans="23:23" x14ac:dyDescent="0.15">
      <c r="W511357" s="4"/>
    </row>
    <row r="511367" spans="23:23" x14ac:dyDescent="0.15">
      <c r="W511367" s="4"/>
    </row>
    <row r="511377" spans="23:23" x14ac:dyDescent="0.15">
      <c r="W511377" s="4"/>
    </row>
    <row r="511387" spans="23:23" x14ac:dyDescent="0.15">
      <c r="W511387" s="4"/>
    </row>
    <row r="511397" spans="23:23" x14ac:dyDescent="0.15">
      <c r="W511397" s="4"/>
    </row>
    <row r="511407" spans="23:23" x14ac:dyDescent="0.15">
      <c r="W511407" s="4"/>
    </row>
    <row r="511417" spans="23:23" x14ac:dyDescent="0.15">
      <c r="W511417" s="4"/>
    </row>
    <row r="511427" spans="23:23" x14ac:dyDescent="0.15">
      <c r="W511427" s="4"/>
    </row>
    <row r="511437" spans="23:23" x14ac:dyDescent="0.15">
      <c r="W511437" s="4"/>
    </row>
    <row r="511447" spans="23:23" x14ac:dyDescent="0.15">
      <c r="W511447" s="4"/>
    </row>
    <row r="511457" spans="23:23" x14ac:dyDescent="0.15">
      <c r="W511457" s="4"/>
    </row>
    <row r="511467" spans="23:23" x14ac:dyDescent="0.15">
      <c r="W511467" s="4"/>
    </row>
    <row r="511477" spans="23:23" x14ac:dyDescent="0.15">
      <c r="W511477" s="4"/>
    </row>
    <row r="511487" spans="23:23" x14ac:dyDescent="0.15">
      <c r="W511487" s="4"/>
    </row>
    <row r="511497" spans="23:23" x14ac:dyDescent="0.15">
      <c r="W511497" s="4"/>
    </row>
    <row r="511507" spans="23:23" x14ac:dyDescent="0.15">
      <c r="W511507" s="4"/>
    </row>
    <row r="511517" spans="23:23" x14ac:dyDescent="0.15">
      <c r="W511517" s="4"/>
    </row>
    <row r="511527" spans="23:23" x14ac:dyDescent="0.15">
      <c r="W511527" s="4"/>
    </row>
    <row r="511537" spans="23:23" x14ac:dyDescent="0.15">
      <c r="W511537" s="4"/>
    </row>
    <row r="511547" spans="23:23" x14ac:dyDescent="0.15">
      <c r="W511547" s="4"/>
    </row>
    <row r="511557" spans="23:23" x14ac:dyDescent="0.15">
      <c r="W511557" s="4"/>
    </row>
    <row r="511567" spans="23:23" x14ac:dyDescent="0.15">
      <c r="W511567" s="4"/>
    </row>
    <row r="511577" spans="23:23" x14ac:dyDescent="0.15">
      <c r="W511577" s="4"/>
    </row>
    <row r="511587" spans="23:23" x14ac:dyDescent="0.15">
      <c r="W511587" s="4"/>
    </row>
    <row r="511597" spans="23:23" x14ac:dyDescent="0.15">
      <c r="W511597" s="4"/>
    </row>
    <row r="511607" spans="23:23" x14ac:dyDescent="0.15">
      <c r="W511607" s="4"/>
    </row>
    <row r="511617" spans="23:23" x14ac:dyDescent="0.15">
      <c r="W511617" s="4"/>
    </row>
    <row r="511627" spans="23:23" x14ac:dyDescent="0.15">
      <c r="W511627" s="4"/>
    </row>
    <row r="511637" spans="23:23" x14ac:dyDescent="0.15">
      <c r="W511637" s="4"/>
    </row>
    <row r="511647" spans="23:23" x14ac:dyDescent="0.15">
      <c r="W511647" s="4"/>
    </row>
    <row r="511657" spans="23:23" x14ac:dyDescent="0.15">
      <c r="W511657" s="4"/>
    </row>
    <row r="511667" spans="23:23" x14ac:dyDescent="0.15">
      <c r="W511667" s="4"/>
    </row>
    <row r="511677" spans="23:23" x14ac:dyDescent="0.15">
      <c r="W511677" s="4"/>
    </row>
    <row r="511687" spans="23:23" x14ac:dyDescent="0.15">
      <c r="W511687" s="4"/>
    </row>
    <row r="511697" spans="23:23" x14ac:dyDescent="0.15">
      <c r="W511697" s="4"/>
    </row>
    <row r="511707" spans="23:23" x14ac:dyDescent="0.15">
      <c r="W511707" s="4"/>
    </row>
    <row r="511717" spans="23:23" x14ac:dyDescent="0.15">
      <c r="W511717" s="4"/>
    </row>
    <row r="511727" spans="23:23" x14ac:dyDescent="0.15">
      <c r="W511727" s="4"/>
    </row>
    <row r="511737" spans="23:23" x14ac:dyDescent="0.15">
      <c r="W511737" s="4"/>
    </row>
    <row r="511747" spans="23:23" x14ac:dyDescent="0.15">
      <c r="W511747" s="4"/>
    </row>
    <row r="511757" spans="23:23" x14ac:dyDescent="0.15">
      <c r="W511757" s="4"/>
    </row>
    <row r="511767" spans="23:23" x14ac:dyDescent="0.15">
      <c r="W511767" s="4"/>
    </row>
    <row r="511777" spans="23:23" x14ac:dyDescent="0.15">
      <c r="W511777" s="4"/>
    </row>
    <row r="511787" spans="23:23" x14ac:dyDescent="0.15">
      <c r="W511787" s="4"/>
    </row>
    <row r="511797" spans="23:23" x14ac:dyDescent="0.15">
      <c r="W511797" s="4"/>
    </row>
    <row r="511807" spans="23:23" x14ac:dyDescent="0.15">
      <c r="W511807" s="4"/>
    </row>
    <row r="511817" spans="23:23" x14ac:dyDescent="0.15">
      <c r="W511817" s="4"/>
    </row>
    <row r="511827" spans="23:23" x14ac:dyDescent="0.15">
      <c r="W511827" s="4"/>
    </row>
    <row r="511837" spans="23:23" x14ac:dyDescent="0.15">
      <c r="W511837" s="4"/>
    </row>
    <row r="511847" spans="23:23" x14ac:dyDescent="0.15">
      <c r="W511847" s="4"/>
    </row>
    <row r="511857" spans="23:23" x14ac:dyDescent="0.15">
      <c r="W511857" s="4"/>
    </row>
    <row r="511867" spans="23:23" x14ac:dyDescent="0.15">
      <c r="W511867" s="4"/>
    </row>
    <row r="511877" spans="23:23" x14ac:dyDescent="0.15">
      <c r="W511877" s="4"/>
    </row>
    <row r="511887" spans="23:23" x14ac:dyDescent="0.15">
      <c r="W511887" s="4"/>
    </row>
    <row r="511897" spans="23:23" x14ac:dyDescent="0.15">
      <c r="W511897" s="4"/>
    </row>
    <row r="511907" spans="23:23" x14ac:dyDescent="0.15">
      <c r="W511907" s="4"/>
    </row>
    <row r="511917" spans="23:23" x14ac:dyDescent="0.15">
      <c r="W511917" s="4"/>
    </row>
    <row r="511927" spans="23:23" x14ac:dyDescent="0.15">
      <c r="W511927" s="4"/>
    </row>
    <row r="511937" spans="23:23" x14ac:dyDescent="0.15">
      <c r="W511937" s="4"/>
    </row>
    <row r="511947" spans="23:23" x14ac:dyDescent="0.15">
      <c r="W511947" s="4"/>
    </row>
    <row r="511957" spans="23:23" x14ac:dyDescent="0.15">
      <c r="W511957" s="4"/>
    </row>
    <row r="511967" spans="23:23" x14ac:dyDescent="0.15">
      <c r="W511967" s="4"/>
    </row>
    <row r="511977" spans="23:23" x14ac:dyDescent="0.15">
      <c r="W511977" s="4"/>
    </row>
    <row r="511987" spans="23:23" x14ac:dyDescent="0.15">
      <c r="W511987" s="4"/>
    </row>
    <row r="511997" spans="23:23" x14ac:dyDescent="0.15">
      <c r="W511997" s="4"/>
    </row>
    <row r="512007" spans="23:23" x14ac:dyDescent="0.15">
      <c r="W512007" s="4"/>
    </row>
    <row r="512017" spans="23:23" x14ac:dyDescent="0.15">
      <c r="W512017" s="4"/>
    </row>
    <row r="512027" spans="23:23" x14ac:dyDescent="0.15">
      <c r="W512027" s="4"/>
    </row>
    <row r="512037" spans="23:23" x14ac:dyDescent="0.15">
      <c r="W512037" s="4"/>
    </row>
    <row r="512047" spans="23:23" x14ac:dyDescent="0.15">
      <c r="W512047" s="4"/>
    </row>
    <row r="512057" spans="23:23" x14ac:dyDescent="0.15">
      <c r="W512057" s="4"/>
    </row>
    <row r="512067" spans="23:23" x14ac:dyDescent="0.15">
      <c r="W512067" s="4"/>
    </row>
    <row r="512077" spans="23:23" x14ac:dyDescent="0.15">
      <c r="W512077" s="4"/>
    </row>
    <row r="512087" spans="23:23" x14ac:dyDescent="0.15">
      <c r="W512087" s="4"/>
    </row>
    <row r="512097" spans="23:23" x14ac:dyDescent="0.15">
      <c r="W512097" s="4"/>
    </row>
    <row r="512107" spans="23:23" x14ac:dyDescent="0.15">
      <c r="W512107" s="4"/>
    </row>
    <row r="512117" spans="23:23" x14ac:dyDescent="0.15">
      <c r="W512117" s="4"/>
    </row>
    <row r="512127" spans="23:23" x14ac:dyDescent="0.15">
      <c r="W512127" s="4"/>
    </row>
    <row r="512137" spans="23:23" x14ac:dyDescent="0.15">
      <c r="W512137" s="4"/>
    </row>
    <row r="512147" spans="23:23" x14ac:dyDescent="0.15">
      <c r="W512147" s="4"/>
    </row>
    <row r="512157" spans="23:23" x14ac:dyDescent="0.15">
      <c r="W512157" s="4"/>
    </row>
    <row r="512167" spans="23:23" x14ac:dyDescent="0.15">
      <c r="W512167" s="4"/>
    </row>
    <row r="512177" spans="23:23" x14ac:dyDescent="0.15">
      <c r="W512177" s="4"/>
    </row>
    <row r="512187" spans="23:23" x14ac:dyDescent="0.15">
      <c r="W512187" s="4"/>
    </row>
    <row r="512197" spans="23:23" x14ac:dyDescent="0.15">
      <c r="W512197" s="4"/>
    </row>
    <row r="512207" spans="23:23" x14ac:dyDescent="0.15">
      <c r="W512207" s="4"/>
    </row>
    <row r="512217" spans="23:23" x14ac:dyDescent="0.15">
      <c r="W512217" s="4"/>
    </row>
    <row r="512227" spans="23:23" x14ac:dyDescent="0.15">
      <c r="W512227" s="4"/>
    </row>
    <row r="512237" spans="23:23" x14ac:dyDescent="0.15">
      <c r="W512237" s="4"/>
    </row>
    <row r="512247" spans="23:23" x14ac:dyDescent="0.15">
      <c r="W512247" s="4"/>
    </row>
    <row r="512257" spans="23:23" x14ac:dyDescent="0.15">
      <c r="W512257" s="4"/>
    </row>
    <row r="512267" spans="23:23" x14ac:dyDescent="0.15">
      <c r="W512267" s="4"/>
    </row>
    <row r="512277" spans="23:23" x14ac:dyDescent="0.15">
      <c r="W512277" s="4"/>
    </row>
    <row r="512287" spans="23:23" x14ac:dyDescent="0.15">
      <c r="W512287" s="4"/>
    </row>
    <row r="512297" spans="23:23" x14ac:dyDescent="0.15">
      <c r="W512297" s="4"/>
    </row>
    <row r="512307" spans="23:23" x14ac:dyDescent="0.15">
      <c r="W512307" s="4"/>
    </row>
    <row r="512317" spans="23:23" x14ac:dyDescent="0.15">
      <c r="W512317" s="4"/>
    </row>
    <row r="512327" spans="23:23" x14ac:dyDescent="0.15">
      <c r="W512327" s="4"/>
    </row>
    <row r="512337" spans="23:23" x14ac:dyDescent="0.15">
      <c r="W512337" s="4"/>
    </row>
    <row r="512347" spans="23:23" x14ac:dyDescent="0.15">
      <c r="W512347" s="4"/>
    </row>
    <row r="512357" spans="23:23" x14ac:dyDescent="0.15">
      <c r="W512357" s="4"/>
    </row>
    <row r="512367" spans="23:23" x14ac:dyDescent="0.15">
      <c r="W512367" s="4"/>
    </row>
    <row r="512377" spans="23:23" x14ac:dyDescent="0.15">
      <c r="W512377" s="4"/>
    </row>
    <row r="512387" spans="23:23" x14ac:dyDescent="0.15">
      <c r="W512387" s="4"/>
    </row>
    <row r="512397" spans="23:23" x14ac:dyDescent="0.15">
      <c r="W512397" s="4"/>
    </row>
    <row r="512407" spans="23:23" x14ac:dyDescent="0.15">
      <c r="W512407" s="4"/>
    </row>
    <row r="512417" spans="23:23" x14ac:dyDescent="0.15">
      <c r="W512417" s="4"/>
    </row>
    <row r="512427" spans="23:23" x14ac:dyDescent="0.15">
      <c r="W512427" s="4"/>
    </row>
    <row r="512437" spans="23:23" x14ac:dyDescent="0.15">
      <c r="W512437" s="4"/>
    </row>
    <row r="512447" spans="23:23" x14ac:dyDescent="0.15">
      <c r="W512447" s="4"/>
    </row>
    <row r="512457" spans="23:23" x14ac:dyDescent="0.15">
      <c r="W512457" s="4"/>
    </row>
    <row r="512467" spans="23:23" x14ac:dyDescent="0.15">
      <c r="W512467" s="4"/>
    </row>
    <row r="512477" spans="23:23" x14ac:dyDescent="0.15">
      <c r="W512477" s="4"/>
    </row>
    <row r="512487" spans="23:23" x14ac:dyDescent="0.15">
      <c r="W512487" s="4"/>
    </row>
    <row r="512497" spans="23:23" x14ac:dyDescent="0.15">
      <c r="W512497" s="4"/>
    </row>
    <row r="512507" spans="23:23" x14ac:dyDescent="0.15">
      <c r="W512507" s="4"/>
    </row>
    <row r="512517" spans="23:23" x14ac:dyDescent="0.15">
      <c r="W512517" s="4"/>
    </row>
    <row r="512527" spans="23:23" x14ac:dyDescent="0.15">
      <c r="W512527" s="4"/>
    </row>
    <row r="512537" spans="23:23" x14ac:dyDescent="0.15">
      <c r="W512537" s="4"/>
    </row>
    <row r="512547" spans="23:23" x14ac:dyDescent="0.15">
      <c r="W512547" s="4"/>
    </row>
    <row r="512557" spans="23:23" x14ac:dyDescent="0.15">
      <c r="W512557" s="4"/>
    </row>
    <row r="512567" spans="23:23" x14ac:dyDescent="0.15">
      <c r="W512567" s="4"/>
    </row>
    <row r="512577" spans="23:23" x14ac:dyDescent="0.15">
      <c r="W512577" s="4"/>
    </row>
    <row r="512587" spans="23:23" x14ac:dyDescent="0.15">
      <c r="W512587" s="4"/>
    </row>
    <row r="512597" spans="23:23" x14ac:dyDescent="0.15">
      <c r="W512597" s="4"/>
    </row>
    <row r="512607" spans="23:23" x14ac:dyDescent="0.15">
      <c r="W512607" s="4"/>
    </row>
    <row r="512617" spans="23:23" x14ac:dyDescent="0.15">
      <c r="W512617" s="4"/>
    </row>
    <row r="512627" spans="23:23" x14ac:dyDescent="0.15">
      <c r="W512627" s="4"/>
    </row>
    <row r="512637" spans="23:23" x14ac:dyDescent="0.15">
      <c r="W512637" s="4"/>
    </row>
    <row r="512647" spans="23:23" x14ac:dyDescent="0.15">
      <c r="W512647" s="4"/>
    </row>
    <row r="512657" spans="23:23" x14ac:dyDescent="0.15">
      <c r="W512657" s="4"/>
    </row>
    <row r="512667" spans="23:23" x14ac:dyDescent="0.15">
      <c r="W512667" s="4"/>
    </row>
    <row r="512677" spans="23:23" x14ac:dyDescent="0.15">
      <c r="W512677" s="4"/>
    </row>
    <row r="512687" spans="23:23" x14ac:dyDescent="0.15">
      <c r="W512687" s="4"/>
    </row>
    <row r="512697" spans="23:23" x14ac:dyDescent="0.15">
      <c r="W512697" s="4"/>
    </row>
    <row r="512707" spans="23:23" x14ac:dyDescent="0.15">
      <c r="W512707" s="4"/>
    </row>
    <row r="512717" spans="23:23" x14ac:dyDescent="0.15">
      <c r="W512717" s="4"/>
    </row>
    <row r="512727" spans="23:23" x14ac:dyDescent="0.15">
      <c r="W512727" s="4"/>
    </row>
    <row r="512737" spans="23:23" x14ac:dyDescent="0.15">
      <c r="W512737" s="4"/>
    </row>
    <row r="512747" spans="23:23" x14ac:dyDescent="0.15">
      <c r="W512747" s="4"/>
    </row>
    <row r="512757" spans="23:23" x14ac:dyDescent="0.15">
      <c r="W512757" s="4"/>
    </row>
    <row r="512767" spans="23:23" x14ac:dyDescent="0.15">
      <c r="W512767" s="4"/>
    </row>
    <row r="512777" spans="23:23" x14ac:dyDescent="0.15">
      <c r="W512777" s="4"/>
    </row>
    <row r="512787" spans="23:23" x14ac:dyDescent="0.15">
      <c r="W512787" s="4"/>
    </row>
    <row r="512797" spans="23:23" x14ac:dyDescent="0.15">
      <c r="W512797" s="4"/>
    </row>
    <row r="512807" spans="23:23" x14ac:dyDescent="0.15">
      <c r="W512807" s="4"/>
    </row>
    <row r="512817" spans="23:23" x14ac:dyDescent="0.15">
      <c r="W512817" s="4"/>
    </row>
    <row r="512827" spans="23:23" x14ac:dyDescent="0.15">
      <c r="W512827" s="4"/>
    </row>
    <row r="512837" spans="23:23" x14ac:dyDescent="0.15">
      <c r="W512837" s="4"/>
    </row>
    <row r="512847" spans="23:23" x14ac:dyDescent="0.15">
      <c r="W512847" s="4"/>
    </row>
    <row r="512857" spans="23:23" x14ac:dyDescent="0.15">
      <c r="W512857" s="4"/>
    </row>
    <row r="512867" spans="23:23" x14ac:dyDescent="0.15">
      <c r="W512867" s="4"/>
    </row>
    <row r="512877" spans="23:23" x14ac:dyDescent="0.15">
      <c r="W512877" s="4"/>
    </row>
    <row r="512887" spans="23:23" x14ac:dyDescent="0.15">
      <c r="W512887" s="4"/>
    </row>
    <row r="512897" spans="23:23" x14ac:dyDescent="0.15">
      <c r="W512897" s="4"/>
    </row>
    <row r="512907" spans="23:23" x14ac:dyDescent="0.15">
      <c r="W512907" s="4"/>
    </row>
    <row r="512917" spans="23:23" x14ac:dyDescent="0.15">
      <c r="W512917" s="4"/>
    </row>
    <row r="512927" spans="23:23" x14ac:dyDescent="0.15">
      <c r="W512927" s="4"/>
    </row>
    <row r="512937" spans="23:23" x14ac:dyDescent="0.15">
      <c r="W512937" s="4"/>
    </row>
    <row r="512947" spans="23:23" x14ac:dyDescent="0.15">
      <c r="W512947" s="4"/>
    </row>
    <row r="512957" spans="23:23" x14ac:dyDescent="0.15">
      <c r="W512957" s="4"/>
    </row>
    <row r="512967" spans="23:23" x14ac:dyDescent="0.15">
      <c r="W512967" s="4"/>
    </row>
    <row r="512977" spans="23:23" x14ac:dyDescent="0.15">
      <c r="W512977" s="4"/>
    </row>
    <row r="512987" spans="23:23" x14ac:dyDescent="0.15">
      <c r="W512987" s="4"/>
    </row>
    <row r="512997" spans="23:23" x14ac:dyDescent="0.15">
      <c r="W512997" s="4"/>
    </row>
    <row r="513007" spans="23:23" x14ac:dyDescent="0.15">
      <c r="W513007" s="4"/>
    </row>
    <row r="513017" spans="23:23" x14ac:dyDescent="0.15">
      <c r="W513017" s="4"/>
    </row>
    <row r="513027" spans="23:23" x14ac:dyDescent="0.15">
      <c r="W513027" s="4"/>
    </row>
    <row r="513037" spans="23:23" x14ac:dyDescent="0.15">
      <c r="W513037" s="4"/>
    </row>
    <row r="513047" spans="23:23" x14ac:dyDescent="0.15">
      <c r="W513047" s="4"/>
    </row>
    <row r="513057" spans="23:23" x14ac:dyDescent="0.15">
      <c r="W513057" s="4"/>
    </row>
    <row r="513067" spans="23:23" x14ac:dyDescent="0.15">
      <c r="W513067" s="4"/>
    </row>
    <row r="513077" spans="23:23" x14ac:dyDescent="0.15">
      <c r="W513077" s="4"/>
    </row>
    <row r="513087" spans="23:23" x14ac:dyDescent="0.15">
      <c r="W513087" s="4"/>
    </row>
    <row r="513097" spans="23:23" x14ac:dyDescent="0.15">
      <c r="W513097" s="4"/>
    </row>
    <row r="513107" spans="23:23" x14ac:dyDescent="0.15">
      <c r="W513107" s="4"/>
    </row>
    <row r="513117" spans="23:23" x14ac:dyDescent="0.15">
      <c r="W513117" s="4"/>
    </row>
    <row r="513127" spans="23:23" x14ac:dyDescent="0.15">
      <c r="W513127" s="4"/>
    </row>
    <row r="513137" spans="23:23" x14ac:dyDescent="0.15">
      <c r="W513137" s="4"/>
    </row>
    <row r="513147" spans="23:23" x14ac:dyDescent="0.15">
      <c r="W513147" s="4"/>
    </row>
    <row r="513157" spans="23:23" x14ac:dyDescent="0.15">
      <c r="W513157" s="4"/>
    </row>
    <row r="513167" spans="23:23" x14ac:dyDescent="0.15">
      <c r="W513167" s="4"/>
    </row>
    <row r="513177" spans="23:23" x14ac:dyDescent="0.15">
      <c r="W513177" s="4"/>
    </row>
    <row r="513187" spans="23:23" x14ac:dyDescent="0.15">
      <c r="W513187" s="4"/>
    </row>
    <row r="513197" spans="23:23" x14ac:dyDescent="0.15">
      <c r="W513197" s="4"/>
    </row>
    <row r="513207" spans="23:23" x14ac:dyDescent="0.15">
      <c r="W513207" s="4"/>
    </row>
    <row r="513217" spans="23:23" x14ac:dyDescent="0.15">
      <c r="W513217" s="4"/>
    </row>
    <row r="513227" spans="23:23" x14ac:dyDescent="0.15">
      <c r="W513227" s="4"/>
    </row>
    <row r="513237" spans="23:23" x14ac:dyDescent="0.15">
      <c r="W513237" s="4"/>
    </row>
    <row r="513247" spans="23:23" x14ac:dyDescent="0.15">
      <c r="W513247" s="4"/>
    </row>
    <row r="513257" spans="23:23" x14ac:dyDescent="0.15">
      <c r="W513257" s="4"/>
    </row>
    <row r="513267" spans="23:23" x14ac:dyDescent="0.15">
      <c r="W513267" s="4"/>
    </row>
    <row r="513277" spans="23:23" x14ac:dyDescent="0.15">
      <c r="W513277" s="4"/>
    </row>
    <row r="513287" spans="23:23" x14ac:dyDescent="0.15">
      <c r="W513287" s="4"/>
    </row>
    <row r="513297" spans="23:23" x14ac:dyDescent="0.15">
      <c r="W513297" s="4"/>
    </row>
    <row r="513307" spans="23:23" x14ac:dyDescent="0.15">
      <c r="W513307" s="4"/>
    </row>
    <row r="513317" spans="23:23" x14ac:dyDescent="0.15">
      <c r="W513317" s="4"/>
    </row>
    <row r="513327" spans="23:23" x14ac:dyDescent="0.15">
      <c r="W513327" s="4"/>
    </row>
    <row r="513337" spans="23:23" x14ac:dyDescent="0.15">
      <c r="W513337" s="4"/>
    </row>
    <row r="513347" spans="23:23" x14ac:dyDescent="0.15">
      <c r="W513347" s="4"/>
    </row>
    <row r="513357" spans="23:23" x14ac:dyDescent="0.15">
      <c r="W513357" s="4"/>
    </row>
    <row r="513367" spans="23:23" x14ac:dyDescent="0.15">
      <c r="W513367" s="4"/>
    </row>
    <row r="513377" spans="23:23" x14ac:dyDescent="0.15">
      <c r="W513377" s="4"/>
    </row>
    <row r="513387" spans="23:23" x14ac:dyDescent="0.15">
      <c r="W513387" s="4"/>
    </row>
    <row r="513397" spans="23:23" x14ac:dyDescent="0.15">
      <c r="W513397" s="4"/>
    </row>
    <row r="513407" spans="23:23" x14ac:dyDescent="0.15">
      <c r="W513407" s="4"/>
    </row>
    <row r="513417" spans="23:23" x14ac:dyDescent="0.15">
      <c r="W513417" s="4"/>
    </row>
    <row r="513427" spans="23:23" x14ac:dyDescent="0.15">
      <c r="W513427" s="4"/>
    </row>
    <row r="513437" spans="23:23" x14ac:dyDescent="0.15">
      <c r="W513437" s="4"/>
    </row>
    <row r="513447" spans="23:23" x14ac:dyDescent="0.15">
      <c r="W513447" s="4"/>
    </row>
    <row r="513457" spans="23:23" x14ac:dyDescent="0.15">
      <c r="W513457" s="4"/>
    </row>
    <row r="513467" spans="23:23" x14ac:dyDescent="0.15">
      <c r="W513467" s="4"/>
    </row>
    <row r="513477" spans="23:23" x14ac:dyDescent="0.15">
      <c r="W513477" s="4"/>
    </row>
    <row r="513487" spans="23:23" x14ac:dyDescent="0.15">
      <c r="W513487" s="4"/>
    </row>
    <row r="513497" spans="23:23" x14ac:dyDescent="0.15">
      <c r="W513497" s="4"/>
    </row>
    <row r="513507" spans="23:23" x14ac:dyDescent="0.15">
      <c r="W513507" s="4"/>
    </row>
    <row r="513517" spans="23:23" x14ac:dyDescent="0.15">
      <c r="W513517" s="4"/>
    </row>
    <row r="513527" spans="23:23" x14ac:dyDescent="0.15">
      <c r="W513527" s="4"/>
    </row>
    <row r="513537" spans="23:23" x14ac:dyDescent="0.15">
      <c r="W513537" s="4"/>
    </row>
    <row r="513547" spans="23:23" x14ac:dyDescent="0.15">
      <c r="W513547" s="4"/>
    </row>
    <row r="513557" spans="23:23" x14ac:dyDescent="0.15">
      <c r="W513557" s="4"/>
    </row>
    <row r="513567" spans="23:23" x14ac:dyDescent="0.15">
      <c r="W513567" s="4"/>
    </row>
    <row r="513577" spans="23:23" x14ac:dyDescent="0.15">
      <c r="W513577" s="4"/>
    </row>
    <row r="513587" spans="23:23" x14ac:dyDescent="0.15">
      <c r="W513587" s="4"/>
    </row>
    <row r="513597" spans="23:23" x14ac:dyDescent="0.15">
      <c r="W513597" s="4"/>
    </row>
    <row r="513607" spans="23:23" x14ac:dyDescent="0.15">
      <c r="W513607" s="4"/>
    </row>
    <row r="513617" spans="23:23" x14ac:dyDescent="0.15">
      <c r="W513617" s="4"/>
    </row>
    <row r="513627" spans="23:23" x14ac:dyDescent="0.15">
      <c r="W513627" s="4"/>
    </row>
    <row r="513637" spans="23:23" x14ac:dyDescent="0.15">
      <c r="W513637" s="4"/>
    </row>
    <row r="513647" spans="23:23" x14ac:dyDescent="0.15">
      <c r="W513647" s="4"/>
    </row>
    <row r="513657" spans="23:23" x14ac:dyDescent="0.15">
      <c r="W513657" s="4"/>
    </row>
    <row r="513667" spans="23:23" x14ac:dyDescent="0.15">
      <c r="W513667" s="4"/>
    </row>
    <row r="513677" spans="23:23" x14ac:dyDescent="0.15">
      <c r="W513677" s="4"/>
    </row>
    <row r="513687" spans="23:23" x14ac:dyDescent="0.15">
      <c r="W513687" s="4"/>
    </row>
    <row r="513697" spans="23:23" x14ac:dyDescent="0.15">
      <c r="W513697" s="4"/>
    </row>
    <row r="513707" spans="23:23" x14ac:dyDescent="0.15">
      <c r="W513707" s="4"/>
    </row>
    <row r="513717" spans="23:23" x14ac:dyDescent="0.15">
      <c r="W513717" s="4"/>
    </row>
    <row r="513727" spans="23:23" x14ac:dyDescent="0.15">
      <c r="W513727" s="4"/>
    </row>
    <row r="513737" spans="23:23" x14ac:dyDescent="0.15">
      <c r="W513737" s="4"/>
    </row>
    <row r="513747" spans="23:23" x14ac:dyDescent="0.15">
      <c r="W513747" s="4"/>
    </row>
    <row r="513757" spans="23:23" x14ac:dyDescent="0.15">
      <c r="W513757" s="4"/>
    </row>
    <row r="513767" spans="23:23" x14ac:dyDescent="0.15">
      <c r="W513767" s="4"/>
    </row>
    <row r="513777" spans="23:23" x14ac:dyDescent="0.15">
      <c r="W513777" s="4"/>
    </row>
    <row r="513787" spans="23:23" x14ac:dyDescent="0.15">
      <c r="W513787" s="4"/>
    </row>
    <row r="513797" spans="23:23" x14ac:dyDescent="0.15">
      <c r="W513797" s="4"/>
    </row>
    <row r="513807" spans="23:23" x14ac:dyDescent="0.15">
      <c r="W513807" s="4"/>
    </row>
    <row r="513817" spans="23:23" x14ac:dyDescent="0.15">
      <c r="W513817" s="4"/>
    </row>
    <row r="513827" spans="23:23" x14ac:dyDescent="0.15">
      <c r="W513827" s="4"/>
    </row>
    <row r="513837" spans="23:23" x14ac:dyDescent="0.15">
      <c r="W513837" s="4"/>
    </row>
    <row r="513847" spans="23:23" x14ac:dyDescent="0.15">
      <c r="W513847" s="4"/>
    </row>
    <row r="513857" spans="23:23" x14ac:dyDescent="0.15">
      <c r="W513857" s="4"/>
    </row>
    <row r="513867" spans="23:23" x14ac:dyDescent="0.15">
      <c r="W513867" s="4"/>
    </row>
    <row r="513877" spans="23:23" x14ac:dyDescent="0.15">
      <c r="W513877" s="4"/>
    </row>
    <row r="513887" spans="23:23" x14ac:dyDescent="0.15">
      <c r="W513887" s="4"/>
    </row>
    <row r="513897" spans="23:23" x14ac:dyDescent="0.15">
      <c r="W513897" s="4"/>
    </row>
    <row r="513907" spans="23:23" x14ac:dyDescent="0.15">
      <c r="W513907" s="4"/>
    </row>
    <row r="513917" spans="23:23" x14ac:dyDescent="0.15">
      <c r="W513917" s="4"/>
    </row>
    <row r="513927" spans="23:23" x14ac:dyDescent="0.15">
      <c r="W513927" s="4"/>
    </row>
    <row r="513937" spans="23:23" x14ac:dyDescent="0.15">
      <c r="W513937" s="4"/>
    </row>
    <row r="513947" spans="23:23" x14ac:dyDescent="0.15">
      <c r="W513947" s="4"/>
    </row>
    <row r="513957" spans="23:23" x14ac:dyDescent="0.15">
      <c r="W513957" s="4"/>
    </row>
    <row r="513967" spans="23:23" x14ac:dyDescent="0.15">
      <c r="W513967" s="4"/>
    </row>
    <row r="513977" spans="23:23" x14ac:dyDescent="0.15">
      <c r="W513977" s="4"/>
    </row>
    <row r="513987" spans="23:23" x14ac:dyDescent="0.15">
      <c r="W513987" s="4"/>
    </row>
    <row r="513997" spans="23:23" x14ac:dyDescent="0.15">
      <c r="W513997" s="4"/>
    </row>
    <row r="514007" spans="23:23" x14ac:dyDescent="0.15">
      <c r="W514007" s="4"/>
    </row>
    <row r="514017" spans="23:23" x14ac:dyDescent="0.15">
      <c r="W514017" s="4"/>
    </row>
    <row r="514027" spans="23:23" x14ac:dyDescent="0.15">
      <c r="W514027" s="4"/>
    </row>
    <row r="514037" spans="23:23" x14ac:dyDescent="0.15">
      <c r="W514037" s="4"/>
    </row>
    <row r="514047" spans="23:23" x14ac:dyDescent="0.15">
      <c r="W514047" s="4"/>
    </row>
    <row r="514057" spans="23:23" x14ac:dyDescent="0.15">
      <c r="W514057" s="4"/>
    </row>
    <row r="514067" spans="23:23" x14ac:dyDescent="0.15">
      <c r="W514067" s="4"/>
    </row>
    <row r="514077" spans="23:23" x14ac:dyDescent="0.15">
      <c r="W514077" s="4"/>
    </row>
    <row r="514087" spans="23:23" x14ac:dyDescent="0.15">
      <c r="W514087" s="4"/>
    </row>
    <row r="514097" spans="23:23" x14ac:dyDescent="0.15">
      <c r="W514097" s="4"/>
    </row>
    <row r="514107" spans="23:23" x14ac:dyDescent="0.15">
      <c r="W514107" s="4"/>
    </row>
    <row r="514117" spans="23:23" x14ac:dyDescent="0.15">
      <c r="W514117" s="4"/>
    </row>
    <row r="514127" spans="23:23" x14ac:dyDescent="0.15">
      <c r="W514127" s="4"/>
    </row>
    <row r="514137" spans="23:23" x14ac:dyDescent="0.15">
      <c r="W514137" s="4"/>
    </row>
    <row r="514147" spans="23:23" x14ac:dyDescent="0.15">
      <c r="W514147" s="4"/>
    </row>
    <row r="514157" spans="23:23" x14ac:dyDescent="0.15">
      <c r="W514157" s="4"/>
    </row>
    <row r="514167" spans="23:23" x14ac:dyDescent="0.15">
      <c r="W514167" s="4"/>
    </row>
    <row r="514177" spans="23:23" x14ac:dyDescent="0.15">
      <c r="W514177" s="4"/>
    </row>
    <row r="514187" spans="23:23" x14ac:dyDescent="0.15">
      <c r="W514187" s="4"/>
    </row>
    <row r="514197" spans="23:23" x14ac:dyDescent="0.15">
      <c r="W514197" s="4"/>
    </row>
    <row r="514207" spans="23:23" x14ac:dyDescent="0.15">
      <c r="W514207" s="4"/>
    </row>
    <row r="514217" spans="23:23" x14ac:dyDescent="0.15">
      <c r="W514217" s="4"/>
    </row>
    <row r="514227" spans="23:23" x14ac:dyDescent="0.15">
      <c r="W514227" s="4"/>
    </row>
    <row r="514237" spans="23:23" x14ac:dyDescent="0.15">
      <c r="W514237" s="4"/>
    </row>
    <row r="514247" spans="23:23" x14ac:dyDescent="0.15">
      <c r="W514247" s="4"/>
    </row>
    <row r="514257" spans="23:23" x14ac:dyDescent="0.15">
      <c r="W514257" s="4"/>
    </row>
    <row r="514267" spans="23:23" x14ac:dyDescent="0.15">
      <c r="W514267" s="4"/>
    </row>
    <row r="514277" spans="23:23" x14ac:dyDescent="0.15">
      <c r="W514277" s="4"/>
    </row>
    <row r="514287" spans="23:23" x14ac:dyDescent="0.15">
      <c r="W514287" s="4"/>
    </row>
    <row r="514297" spans="23:23" x14ac:dyDescent="0.15">
      <c r="W514297" s="4"/>
    </row>
    <row r="514307" spans="23:23" x14ac:dyDescent="0.15">
      <c r="W514307" s="4"/>
    </row>
    <row r="514317" spans="23:23" x14ac:dyDescent="0.15">
      <c r="W514317" s="4"/>
    </row>
    <row r="514327" spans="23:23" x14ac:dyDescent="0.15">
      <c r="W514327" s="4"/>
    </row>
    <row r="514337" spans="23:23" x14ac:dyDescent="0.15">
      <c r="W514337" s="4"/>
    </row>
    <row r="514347" spans="23:23" x14ac:dyDescent="0.15">
      <c r="W514347" s="4"/>
    </row>
    <row r="514357" spans="23:23" x14ac:dyDescent="0.15">
      <c r="W514357" s="4"/>
    </row>
    <row r="514367" spans="23:23" x14ac:dyDescent="0.15">
      <c r="W514367" s="4"/>
    </row>
    <row r="514377" spans="23:23" x14ac:dyDescent="0.15">
      <c r="W514377" s="4"/>
    </row>
    <row r="514387" spans="23:23" x14ac:dyDescent="0.15">
      <c r="W514387" s="4"/>
    </row>
    <row r="514397" spans="23:23" x14ac:dyDescent="0.15">
      <c r="W514397" s="4"/>
    </row>
    <row r="514407" spans="23:23" x14ac:dyDescent="0.15">
      <c r="W514407" s="4"/>
    </row>
    <row r="514417" spans="23:23" x14ac:dyDescent="0.15">
      <c r="W514417" s="4"/>
    </row>
    <row r="514427" spans="23:23" x14ac:dyDescent="0.15">
      <c r="W514427" s="4"/>
    </row>
    <row r="514437" spans="23:23" x14ac:dyDescent="0.15">
      <c r="W514437" s="4"/>
    </row>
    <row r="514447" spans="23:23" x14ac:dyDescent="0.15">
      <c r="W514447" s="4"/>
    </row>
    <row r="514457" spans="23:23" x14ac:dyDescent="0.15">
      <c r="W514457" s="4"/>
    </row>
    <row r="514467" spans="23:23" x14ac:dyDescent="0.15">
      <c r="W514467" s="4"/>
    </row>
    <row r="514477" spans="23:23" x14ac:dyDescent="0.15">
      <c r="W514477" s="4"/>
    </row>
    <row r="514487" spans="23:23" x14ac:dyDescent="0.15">
      <c r="W514487" s="4"/>
    </row>
    <row r="514497" spans="23:23" x14ac:dyDescent="0.15">
      <c r="W514497" s="4"/>
    </row>
    <row r="514507" spans="23:23" x14ac:dyDescent="0.15">
      <c r="W514507" s="4"/>
    </row>
    <row r="514517" spans="23:23" x14ac:dyDescent="0.15">
      <c r="W514517" s="4"/>
    </row>
    <row r="514527" spans="23:23" x14ac:dyDescent="0.15">
      <c r="W514527" s="4"/>
    </row>
    <row r="514537" spans="23:23" x14ac:dyDescent="0.15">
      <c r="W514537" s="4"/>
    </row>
    <row r="514547" spans="23:23" x14ac:dyDescent="0.15">
      <c r="W514547" s="4"/>
    </row>
    <row r="514557" spans="23:23" x14ac:dyDescent="0.15">
      <c r="W514557" s="4"/>
    </row>
    <row r="514567" spans="23:23" x14ac:dyDescent="0.15">
      <c r="W514567" s="4"/>
    </row>
    <row r="514577" spans="23:23" x14ac:dyDescent="0.15">
      <c r="W514577" s="4"/>
    </row>
    <row r="514587" spans="23:23" x14ac:dyDescent="0.15">
      <c r="W514587" s="4"/>
    </row>
    <row r="514597" spans="23:23" x14ac:dyDescent="0.15">
      <c r="W514597" s="4"/>
    </row>
    <row r="514607" spans="23:23" x14ac:dyDescent="0.15">
      <c r="W514607" s="4"/>
    </row>
    <row r="514617" spans="23:23" x14ac:dyDescent="0.15">
      <c r="W514617" s="4"/>
    </row>
    <row r="514627" spans="23:23" x14ac:dyDescent="0.15">
      <c r="W514627" s="4"/>
    </row>
    <row r="514637" spans="23:23" x14ac:dyDescent="0.15">
      <c r="W514637" s="4"/>
    </row>
    <row r="514647" spans="23:23" x14ac:dyDescent="0.15">
      <c r="W514647" s="4"/>
    </row>
    <row r="514657" spans="23:23" x14ac:dyDescent="0.15">
      <c r="W514657" s="4"/>
    </row>
    <row r="514667" spans="23:23" x14ac:dyDescent="0.15">
      <c r="W514667" s="4"/>
    </row>
    <row r="514677" spans="23:23" x14ac:dyDescent="0.15">
      <c r="W514677" s="4"/>
    </row>
    <row r="514687" spans="23:23" x14ac:dyDescent="0.15">
      <c r="W514687" s="4"/>
    </row>
    <row r="514697" spans="23:23" x14ac:dyDescent="0.15">
      <c r="W514697" s="4"/>
    </row>
    <row r="514707" spans="23:23" x14ac:dyDescent="0.15">
      <c r="W514707" s="4"/>
    </row>
    <row r="514717" spans="23:23" x14ac:dyDescent="0.15">
      <c r="W514717" s="4"/>
    </row>
    <row r="514727" spans="23:23" x14ac:dyDescent="0.15">
      <c r="W514727" s="4"/>
    </row>
    <row r="514737" spans="23:23" x14ac:dyDescent="0.15">
      <c r="W514737" s="4"/>
    </row>
    <row r="514747" spans="23:23" x14ac:dyDescent="0.15">
      <c r="W514747" s="4"/>
    </row>
    <row r="514757" spans="23:23" x14ac:dyDescent="0.15">
      <c r="W514757" s="4"/>
    </row>
    <row r="514767" spans="23:23" x14ac:dyDescent="0.15">
      <c r="W514767" s="4"/>
    </row>
    <row r="514777" spans="23:23" x14ac:dyDescent="0.15">
      <c r="W514777" s="4"/>
    </row>
    <row r="514787" spans="23:23" x14ac:dyDescent="0.15">
      <c r="W514787" s="4"/>
    </row>
    <row r="514797" spans="23:23" x14ac:dyDescent="0.15">
      <c r="W514797" s="4"/>
    </row>
    <row r="514807" spans="23:23" x14ac:dyDescent="0.15">
      <c r="W514807" s="4"/>
    </row>
    <row r="514817" spans="23:23" x14ac:dyDescent="0.15">
      <c r="W514817" s="4"/>
    </row>
    <row r="514827" spans="23:23" x14ac:dyDescent="0.15">
      <c r="W514827" s="4"/>
    </row>
    <row r="514837" spans="23:23" x14ac:dyDescent="0.15">
      <c r="W514837" s="4"/>
    </row>
    <row r="514847" spans="23:23" x14ac:dyDescent="0.15">
      <c r="W514847" s="4"/>
    </row>
    <row r="514857" spans="23:23" x14ac:dyDescent="0.15">
      <c r="W514857" s="4"/>
    </row>
    <row r="514867" spans="23:23" x14ac:dyDescent="0.15">
      <c r="W514867" s="4"/>
    </row>
    <row r="514877" spans="23:23" x14ac:dyDescent="0.15">
      <c r="W514877" s="4"/>
    </row>
    <row r="514887" spans="23:23" x14ac:dyDescent="0.15">
      <c r="W514887" s="4"/>
    </row>
    <row r="514897" spans="23:23" x14ac:dyDescent="0.15">
      <c r="W514897" s="4"/>
    </row>
    <row r="514907" spans="23:23" x14ac:dyDescent="0.15">
      <c r="W514907" s="4"/>
    </row>
    <row r="514917" spans="23:23" x14ac:dyDescent="0.15">
      <c r="W514917" s="4"/>
    </row>
    <row r="514927" spans="23:23" x14ac:dyDescent="0.15">
      <c r="W514927" s="4"/>
    </row>
    <row r="514937" spans="23:23" x14ac:dyDescent="0.15">
      <c r="W514937" s="4"/>
    </row>
    <row r="514947" spans="23:23" x14ac:dyDescent="0.15">
      <c r="W514947" s="4"/>
    </row>
    <row r="514957" spans="23:23" x14ac:dyDescent="0.15">
      <c r="W514957" s="4"/>
    </row>
    <row r="514967" spans="23:23" x14ac:dyDescent="0.15">
      <c r="W514967" s="4"/>
    </row>
    <row r="514977" spans="23:23" x14ac:dyDescent="0.15">
      <c r="W514977" s="4"/>
    </row>
    <row r="514987" spans="23:23" x14ac:dyDescent="0.15">
      <c r="W514987" s="4"/>
    </row>
    <row r="514997" spans="23:23" x14ac:dyDescent="0.15">
      <c r="W514997" s="4"/>
    </row>
    <row r="515007" spans="23:23" x14ac:dyDescent="0.15">
      <c r="W515007" s="4"/>
    </row>
    <row r="515017" spans="23:23" x14ac:dyDescent="0.15">
      <c r="W515017" s="4"/>
    </row>
    <row r="515027" spans="23:23" x14ac:dyDescent="0.15">
      <c r="W515027" s="4"/>
    </row>
    <row r="515037" spans="23:23" x14ac:dyDescent="0.15">
      <c r="W515037" s="4"/>
    </row>
    <row r="515047" spans="23:23" x14ac:dyDescent="0.15">
      <c r="W515047" s="4"/>
    </row>
    <row r="515057" spans="23:23" x14ac:dyDescent="0.15">
      <c r="W515057" s="4"/>
    </row>
    <row r="515067" spans="23:23" x14ac:dyDescent="0.15">
      <c r="W515067" s="4"/>
    </row>
    <row r="515077" spans="23:23" x14ac:dyDescent="0.15">
      <c r="W515077" s="4"/>
    </row>
    <row r="515087" spans="23:23" x14ac:dyDescent="0.15">
      <c r="W515087" s="4"/>
    </row>
    <row r="515097" spans="23:23" x14ac:dyDescent="0.15">
      <c r="W515097" s="4"/>
    </row>
    <row r="515107" spans="23:23" x14ac:dyDescent="0.15">
      <c r="W515107" s="4"/>
    </row>
    <row r="515117" spans="23:23" x14ac:dyDescent="0.15">
      <c r="W515117" s="4"/>
    </row>
    <row r="515127" spans="23:23" x14ac:dyDescent="0.15">
      <c r="W515127" s="4"/>
    </row>
    <row r="515137" spans="23:23" x14ac:dyDescent="0.15">
      <c r="W515137" s="4"/>
    </row>
    <row r="515147" spans="23:23" x14ac:dyDescent="0.15">
      <c r="W515147" s="4"/>
    </row>
    <row r="515157" spans="23:23" x14ac:dyDescent="0.15">
      <c r="W515157" s="4"/>
    </row>
    <row r="515167" spans="23:23" x14ac:dyDescent="0.15">
      <c r="W515167" s="4"/>
    </row>
    <row r="515177" spans="23:23" x14ac:dyDescent="0.15">
      <c r="W515177" s="4"/>
    </row>
    <row r="515187" spans="23:23" x14ac:dyDescent="0.15">
      <c r="W515187" s="4"/>
    </row>
    <row r="515197" spans="23:23" x14ac:dyDescent="0.15">
      <c r="W515197" s="4"/>
    </row>
    <row r="515207" spans="23:23" x14ac:dyDescent="0.15">
      <c r="W515207" s="4"/>
    </row>
    <row r="515217" spans="23:23" x14ac:dyDescent="0.15">
      <c r="W515217" s="4"/>
    </row>
    <row r="515227" spans="23:23" x14ac:dyDescent="0.15">
      <c r="W515227" s="4"/>
    </row>
    <row r="515237" spans="23:23" x14ac:dyDescent="0.15">
      <c r="W515237" s="4"/>
    </row>
    <row r="515247" spans="23:23" x14ac:dyDescent="0.15">
      <c r="W515247" s="4"/>
    </row>
    <row r="515257" spans="23:23" x14ac:dyDescent="0.15">
      <c r="W515257" s="4"/>
    </row>
    <row r="515267" spans="23:23" x14ac:dyDescent="0.15">
      <c r="W515267" s="4"/>
    </row>
    <row r="515277" spans="23:23" x14ac:dyDescent="0.15">
      <c r="W515277" s="4"/>
    </row>
    <row r="515287" spans="23:23" x14ac:dyDescent="0.15">
      <c r="W515287" s="4"/>
    </row>
    <row r="515297" spans="23:23" x14ac:dyDescent="0.15">
      <c r="W515297" s="4"/>
    </row>
    <row r="515307" spans="23:23" x14ac:dyDescent="0.15">
      <c r="W515307" s="4"/>
    </row>
    <row r="515317" spans="23:23" x14ac:dyDescent="0.15">
      <c r="W515317" s="4"/>
    </row>
    <row r="515327" spans="23:23" x14ac:dyDescent="0.15">
      <c r="W515327" s="4"/>
    </row>
    <row r="515337" spans="23:23" x14ac:dyDescent="0.15">
      <c r="W515337" s="4"/>
    </row>
    <row r="515347" spans="23:23" x14ac:dyDescent="0.15">
      <c r="W515347" s="4"/>
    </row>
    <row r="515357" spans="23:23" x14ac:dyDescent="0.15">
      <c r="W515357" s="4"/>
    </row>
    <row r="515367" spans="23:23" x14ac:dyDescent="0.15">
      <c r="W515367" s="4"/>
    </row>
    <row r="515377" spans="23:23" x14ac:dyDescent="0.15">
      <c r="W515377" s="4"/>
    </row>
    <row r="515387" spans="23:23" x14ac:dyDescent="0.15">
      <c r="W515387" s="4"/>
    </row>
    <row r="515397" spans="23:23" x14ac:dyDescent="0.15">
      <c r="W515397" s="4"/>
    </row>
    <row r="515407" spans="23:23" x14ac:dyDescent="0.15">
      <c r="W515407" s="4"/>
    </row>
    <row r="515417" spans="23:23" x14ac:dyDescent="0.15">
      <c r="W515417" s="4"/>
    </row>
    <row r="515427" spans="23:23" x14ac:dyDescent="0.15">
      <c r="W515427" s="4"/>
    </row>
    <row r="515437" spans="23:23" x14ac:dyDescent="0.15">
      <c r="W515437" s="4"/>
    </row>
    <row r="515447" spans="23:23" x14ac:dyDescent="0.15">
      <c r="W515447" s="4"/>
    </row>
    <row r="515457" spans="23:23" x14ac:dyDescent="0.15">
      <c r="W515457" s="4"/>
    </row>
    <row r="515467" spans="23:23" x14ac:dyDescent="0.15">
      <c r="W515467" s="4"/>
    </row>
    <row r="515477" spans="23:23" x14ac:dyDescent="0.15">
      <c r="W515477" s="4"/>
    </row>
    <row r="515487" spans="23:23" x14ac:dyDescent="0.15">
      <c r="W515487" s="4"/>
    </row>
    <row r="515497" spans="23:23" x14ac:dyDescent="0.15">
      <c r="W515497" s="4"/>
    </row>
    <row r="515507" spans="23:23" x14ac:dyDescent="0.15">
      <c r="W515507" s="4"/>
    </row>
    <row r="515517" spans="23:23" x14ac:dyDescent="0.15">
      <c r="W515517" s="4"/>
    </row>
    <row r="515527" spans="23:23" x14ac:dyDescent="0.15">
      <c r="W515527" s="4"/>
    </row>
    <row r="515537" spans="23:23" x14ac:dyDescent="0.15">
      <c r="W515537" s="4"/>
    </row>
    <row r="515547" spans="23:23" x14ac:dyDescent="0.15">
      <c r="W515547" s="4"/>
    </row>
    <row r="515557" spans="23:23" x14ac:dyDescent="0.15">
      <c r="W515557" s="4"/>
    </row>
    <row r="515567" spans="23:23" x14ac:dyDescent="0.15">
      <c r="W515567" s="4"/>
    </row>
    <row r="515577" spans="23:23" x14ac:dyDescent="0.15">
      <c r="W515577" s="4"/>
    </row>
    <row r="515587" spans="23:23" x14ac:dyDescent="0.15">
      <c r="W515587" s="4"/>
    </row>
    <row r="515597" spans="23:23" x14ac:dyDescent="0.15">
      <c r="W515597" s="4"/>
    </row>
    <row r="515607" spans="23:23" x14ac:dyDescent="0.15">
      <c r="W515607" s="4"/>
    </row>
    <row r="515617" spans="23:23" x14ac:dyDescent="0.15">
      <c r="W515617" s="4"/>
    </row>
    <row r="515627" spans="23:23" x14ac:dyDescent="0.15">
      <c r="W515627" s="4"/>
    </row>
    <row r="515637" spans="23:23" x14ac:dyDescent="0.15">
      <c r="W515637" s="4"/>
    </row>
    <row r="515647" spans="23:23" x14ac:dyDescent="0.15">
      <c r="W515647" s="4"/>
    </row>
    <row r="515657" spans="23:23" x14ac:dyDescent="0.15">
      <c r="W515657" s="4"/>
    </row>
    <row r="515667" spans="23:23" x14ac:dyDescent="0.15">
      <c r="W515667" s="4"/>
    </row>
    <row r="515677" spans="23:23" x14ac:dyDescent="0.15">
      <c r="W515677" s="4"/>
    </row>
    <row r="515687" spans="23:23" x14ac:dyDescent="0.15">
      <c r="W515687" s="4"/>
    </row>
    <row r="515697" spans="23:23" x14ac:dyDescent="0.15">
      <c r="W515697" s="4"/>
    </row>
    <row r="515707" spans="23:23" x14ac:dyDescent="0.15">
      <c r="W515707" s="4"/>
    </row>
    <row r="515717" spans="23:23" x14ac:dyDescent="0.15">
      <c r="W515717" s="4"/>
    </row>
    <row r="515727" spans="23:23" x14ac:dyDescent="0.15">
      <c r="W515727" s="4"/>
    </row>
    <row r="515737" spans="23:23" x14ac:dyDescent="0.15">
      <c r="W515737" s="4"/>
    </row>
    <row r="515747" spans="23:23" x14ac:dyDescent="0.15">
      <c r="W515747" s="4"/>
    </row>
    <row r="515757" spans="23:23" x14ac:dyDescent="0.15">
      <c r="W515757" s="4"/>
    </row>
    <row r="515767" spans="23:23" x14ac:dyDescent="0.15">
      <c r="W515767" s="4"/>
    </row>
    <row r="515777" spans="23:23" x14ac:dyDescent="0.15">
      <c r="W515777" s="4"/>
    </row>
    <row r="515787" spans="23:23" x14ac:dyDescent="0.15">
      <c r="W515787" s="4"/>
    </row>
    <row r="515797" spans="23:23" x14ac:dyDescent="0.15">
      <c r="W515797" s="4"/>
    </row>
    <row r="515807" spans="23:23" x14ac:dyDescent="0.15">
      <c r="W515807" s="4"/>
    </row>
    <row r="515817" spans="23:23" x14ac:dyDescent="0.15">
      <c r="W515817" s="4"/>
    </row>
    <row r="515827" spans="23:23" x14ac:dyDescent="0.15">
      <c r="W515827" s="4"/>
    </row>
    <row r="515837" spans="23:23" x14ac:dyDescent="0.15">
      <c r="W515837" s="4"/>
    </row>
    <row r="515847" spans="23:23" x14ac:dyDescent="0.15">
      <c r="W515847" s="4"/>
    </row>
    <row r="515857" spans="23:23" x14ac:dyDescent="0.15">
      <c r="W515857" s="4"/>
    </row>
    <row r="515867" spans="23:23" x14ac:dyDescent="0.15">
      <c r="W515867" s="4"/>
    </row>
    <row r="515877" spans="23:23" x14ac:dyDescent="0.15">
      <c r="W515877" s="4"/>
    </row>
    <row r="515887" spans="23:23" x14ac:dyDescent="0.15">
      <c r="W515887" s="4"/>
    </row>
    <row r="515897" spans="23:23" x14ac:dyDescent="0.15">
      <c r="W515897" s="4"/>
    </row>
    <row r="515907" spans="23:23" x14ac:dyDescent="0.15">
      <c r="W515907" s="4"/>
    </row>
    <row r="515917" spans="23:23" x14ac:dyDescent="0.15">
      <c r="W515917" s="4"/>
    </row>
    <row r="515927" spans="23:23" x14ac:dyDescent="0.15">
      <c r="W515927" s="4"/>
    </row>
    <row r="515937" spans="23:23" x14ac:dyDescent="0.15">
      <c r="W515937" s="4"/>
    </row>
    <row r="515947" spans="23:23" x14ac:dyDescent="0.15">
      <c r="W515947" s="4"/>
    </row>
    <row r="515957" spans="23:23" x14ac:dyDescent="0.15">
      <c r="W515957" s="4"/>
    </row>
    <row r="515967" spans="23:23" x14ac:dyDescent="0.15">
      <c r="W515967" s="4"/>
    </row>
    <row r="515977" spans="23:23" x14ac:dyDescent="0.15">
      <c r="W515977" s="4"/>
    </row>
    <row r="515987" spans="23:23" x14ac:dyDescent="0.15">
      <c r="W515987" s="4"/>
    </row>
    <row r="515997" spans="23:23" x14ac:dyDescent="0.15">
      <c r="W515997" s="4"/>
    </row>
    <row r="516007" spans="23:23" x14ac:dyDescent="0.15">
      <c r="W516007" s="4"/>
    </row>
    <row r="516017" spans="23:23" x14ac:dyDescent="0.15">
      <c r="W516017" s="4"/>
    </row>
    <row r="516027" spans="23:23" x14ac:dyDescent="0.15">
      <c r="W516027" s="4"/>
    </row>
    <row r="516037" spans="23:23" x14ac:dyDescent="0.15">
      <c r="W516037" s="4"/>
    </row>
    <row r="516047" spans="23:23" x14ac:dyDescent="0.15">
      <c r="W516047" s="4"/>
    </row>
    <row r="516057" spans="23:23" x14ac:dyDescent="0.15">
      <c r="W516057" s="4"/>
    </row>
    <row r="516067" spans="23:23" x14ac:dyDescent="0.15">
      <c r="W516067" s="4"/>
    </row>
    <row r="516077" spans="23:23" x14ac:dyDescent="0.15">
      <c r="W516077" s="4"/>
    </row>
    <row r="516087" spans="23:23" x14ac:dyDescent="0.15">
      <c r="W516087" s="4"/>
    </row>
    <row r="516097" spans="23:23" x14ac:dyDescent="0.15">
      <c r="W516097" s="4"/>
    </row>
    <row r="516107" spans="23:23" x14ac:dyDescent="0.15">
      <c r="W516107" s="4"/>
    </row>
    <row r="516117" spans="23:23" x14ac:dyDescent="0.15">
      <c r="W516117" s="4"/>
    </row>
    <row r="516127" spans="23:23" x14ac:dyDescent="0.15">
      <c r="W516127" s="4"/>
    </row>
    <row r="516137" spans="23:23" x14ac:dyDescent="0.15">
      <c r="W516137" s="4"/>
    </row>
    <row r="516147" spans="23:23" x14ac:dyDescent="0.15">
      <c r="W516147" s="4"/>
    </row>
    <row r="516157" spans="23:23" x14ac:dyDescent="0.15">
      <c r="W516157" s="4"/>
    </row>
    <row r="516167" spans="23:23" x14ac:dyDescent="0.15">
      <c r="W516167" s="4"/>
    </row>
    <row r="516177" spans="23:23" x14ac:dyDescent="0.15">
      <c r="W516177" s="4"/>
    </row>
    <row r="516187" spans="23:23" x14ac:dyDescent="0.15">
      <c r="W516187" s="4"/>
    </row>
    <row r="516197" spans="23:23" x14ac:dyDescent="0.15">
      <c r="W516197" s="4"/>
    </row>
    <row r="516207" spans="23:23" x14ac:dyDescent="0.15">
      <c r="W516207" s="4"/>
    </row>
    <row r="516217" spans="23:23" x14ac:dyDescent="0.15">
      <c r="W516217" s="4"/>
    </row>
    <row r="516227" spans="23:23" x14ac:dyDescent="0.15">
      <c r="W516227" s="4"/>
    </row>
    <row r="516237" spans="23:23" x14ac:dyDescent="0.15">
      <c r="W516237" s="4"/>
    </row>
    <row r="516247" spans="23:23" x14ac:dyDescent="0.15">
      <c r="W516247" s="4"/>
    </row>
    <row r="516257" spans="23:23" x14ac:dyDescent="0.15">
      <c r="W516257" s="4"/>
    </row>
    <row r="516267" spans="23:23" x14ac:dyDescent="0.15">
      <c r="W516267" s="4"/>
    </row>
    <row r="516277" spans="23:23" x14ac:dyDescent="0.15">
      <c r="W516277" s="4"/>
    </row>
    <row r="516287" spans="23:23" x14ac:dyDescent="0.15">
      <c r="W516287" s="4"/>
    </row>
    <row r="516297" spans="23:23" x14ac:dyDescent="0.15">
      <c r="W516297" s="4"/>
    </row>
    <row r="516307" spans="23:23" x14ac:dyDescent="0.15">
      <c r="W516307" s="4"/>
    </row>
    <row r="516317" spans="23:23" x14ac:dyDescent="0.15">
      <c r="W516317" s="4"/>
    </row>
    <row r="516327" spans="23:23" x14ac:dyDescent="0.15">
      <c r="W516327" s="4"/>
    </row>
    <row r="516337" spans="23:23" x14ac:dyDescent="0.15">
      <c r="W516337" s="4"/>
    </row>
    <row r="516347" spans="23:23" x14ac:dyDescent="0.15">
      <c r="W516347" s="4"/>
    </row>
    <row r="516357" spans="23:23" x14ac:dyDescent="0.15">
      <c r="W516357" s="4"/>
    </row>
    <row r="516367" spans="23:23" x14ac:dyDescent="0.15">
      <c r="W516367" s="4"/>
    </row>
    <row r="516377" spans="23:23" x14ac:dyDescent="0.15">
      <c r="W516377" s="4"/>
    </row>
    <row r="516387" spans="23:23" x14ac:dyDescent="0.15">
      <c r="W516387" s="4"/>
    </row>
    <row r="516397" spans="23:23" x14ac:dyDescent="0.15">
      <c r="W516397" s="4"/>
    </row>
    <row r="516407" spans="23:23" x14ac:dyDescent="0.15">
      <c r="W516407" s="4"/>
    </row>
    <row r="516417" spans="23:23" x14ac:dyDescent="0.15">
      <c r="W516417" s="4"/>
    </row>
    <row r="516427" spans="23:23" x14ac:dyDescent="0.15">
      <c r="W516427" s="4"/>
    </row>
    <row r="516437" spans="23:23" x14ac:dyDescent="0.15">
      <c r="W516437" s="4"/>
    </row>
    <row r="516447" spans="23:23" x14ac:dyDescent="0.15">
      <c r="W516447" s="4"/>
    </row>
    <row r="516457" spans="23:23" x14ac:dyDescent="0.15">
      <c r="W516457" s="4"/>
    </row>
    <row r="516467" spans="23:23" x14ac:dyDescent="0.15">
      <c r="W516467" s="4"/>
    </row>
    <row r="516477" spans="23:23" x14ac:dyDescent="0.15">
      <c r="W516477" s="4"/>
    </row>
    <row r="516487" spans="23:23" x14ac:dyDescent="0.15">
      <c r="W516487" s="4"/>
    </row>
    <row r="516497" spans="23:23" x14ac:dyDescent="0.15">
      <c r="W516497" s="4"/>
    </row>
    <row r="516507" spans="23:23" x14ac:dyDescent="0.15">
      <c r="W516507" s="4"/>
    </row>
    <row r="516517" spans="23:23" x14ac:dyDescent="0.15">
      <c r="W516517" s="4"/>
    </row>
    <row r="516527" spans="23:23" x14ac:dyDescent="0.15">
      <c r="W516527" s="4"/>
    </row>
    <row r="516537" spans="23:23" x14ac:dyDescent="0.15">
      <c r="W516537" s="4"/>
    </row>
    <row r="516547" spans="23:23" x14ac:dyDescent="0.15">
      <c r="W516547" s="4"/>
    </row>
    <row r="516557" spans="23:23" x14ac:dyDescent="0.15">
      <c r="W516557" s="4"/>
    </row>
    <row r="516567" spans="23:23" x14ac:dyDescent="0.15">
      <c r="W516567" s="4"/>
    </row>
    <row r="516577" spans="23:23" x14ac:dyDescent="0.15">
      <c r="W516577" s="4"/>
    </row>
    <row r="516587" spans="23:23" x14ac:dyDescent="0.15">
      <c r="W516587" s="4"/>
    </row>
    <row r="516597" spans="23:23" x14ac:dyDescent="0.15">
      <c r="W516597" s="4"/>
    </row>
    <row r="516607" spans="23:23" x14ac:dyDescent="0.15">
      <c r="W516607" s="4"/>
    </row>
    <row r="516617" spans="23:23" x14ac:dyDescent="0.15">
      <c r="W516617" s="4"/>
    </row>
    <row r="516627" spans="23:23" x14ac:dyDescent="0.15">
      <c r="W516627" s="4"/>
    </row>
    <row r="516637" spans="23:23" x14ac:dyDescent="0.15">
      <c r="W516637" s="4"/>
    </row>
    <row r="516647" spans="23:23" x14ac:dyDescent="0.15">
      <c r="W516647" s="4"/>
    </row>
    <row r="516657" spans="23:23" x14ac:dyDescent="0.15">
      <c r="W516657" s="4"/>
    </row>
    <row r="516667" spans="23:23" x14ac:dyDescent="0.15">
      <c r="W516667" s="4"/>
    </row>
    <row r="516677" spans="23:23" x14ac:dyDescent="0.15">
      <c r="W516677" s="4"/>
    </row>
    <row r="516687" spans="23:23" x14ac:dyDescent="0.15">
      <c r="W516687" s="4"/>
    </row>
    <row r="516697" spans="23:23" x14ac:dyDescent="0.15">
      <c r="W516697" s="4"/>
    </row>
    <row r="516707" spans="23:23" x14ac:dyDescent="0.15">
      <c r="W516707" s="4"/>
    </row>
    <row r="516717" spans="23:23" x14ac:dyDescent="0.15">
      <c r="W516717" s="4"/>
    </row>
    <row r="516727" spans="23:23" x14ac:dyDescent="0.15">
      <c r="W516727" s="4"/>
    </row>
    <row r="516737" spans="23:23" x14ac:dyDescent="0.15">
      <c r="W516737" s="4"/>
    </row>
    <row r="516747" spans="23:23" x14ac:dyDescent="0.15">
      <c r="W516747" s="4"/>
    </row>
    <row r="516757" spans="23:23" x14ac:dyDescent="0.15">
      <c r="W516757" s="4"/>
    </row>
    <row r="516767" spans="23:23" x14ac:dyDescent="0.15">
      <c r="W516767" s="4"/>
    </row>
    <row r="516777" spans="23:23" x14ac:dyDescent="0.15">
      <c r="W516777" s="4"/>
    </row>
    <row r="516787" spans="23:23" x14ac:dyDescent="0.15">
      <c r="W516787" s="4"/>
    </row>
    <row r="516797" spans="23:23" x14ac:dyDescent="0.15">
      <c r="W516797" s="4"/>
    </row>
    <row r="516807" spans="23:23" x14ac:dyDescent="0.15">
      <c r="W516807" s="4"/>
    </row>
    <row r="516817" spans="23:23" x14ac:dyDescent="0.15">
      <c r="W516817" s="4"/>
    </row>
    <row r="516827" spans="23:23" x14ac:dyDescent="0.15">
      <c r="W516827" s="4"/>
    </row>
    <row r="516837" spans="23:23" x14ac:dyDescent="0.15">
      <c r="W516837" s="4"/>
    </row>
    <row r="516847" spans="23:23" x14ac:dyDescent="0.15">
      <c r="W516847" s="4"/>
    </row>
    <row r="516857" spans="23:23" x14ac:dyDescent="0.15">
      <c r="W516857" s="4"/>
    </row>
    <row r="516867" spans="23:23" x14ac:dyDescent="0.15">
      <c r="W516867" s="4"/>
    </row>
    <row r="516877" spans="23:23" x14ac:dyDescent="0.15">
      <c r="W516877" s="4"/>
    </row>
    <row r="516887" spans="23:23" x14ac:dyDescent="0.15">
      <c r="W516887" s="4"/>
    </row>
    <row r="516897" spans="23:23" x14ac:dyDescent="0.15">
      <c r="W516897" s="4"/>
    </row>
    <row r="516907" spans="23:23" x14ac:dyDescent="0.15">
      <c r="W516907" s="4"/>
    </row>
    <row r="516917" spans="23:23" x14ac:dyDescent="0.15">
      <c r="W516917" s="4"/>
    </row>
    <row r="516927" spans="23:23" x14ac:dyDescent="0.15">
      <c r="W516927" s="4"/>
    </row>
    <row r="516937" spans="23:23" x14ac:dyDescent="0.15">
      <c r="W516937" s="4"/>
    </row>
    <row r="516947" spans="23:23" x14ac:dyDescent="0.15">
      <c r="W516947" s="4"/>
    </row>
    <row r="516957" spans="23:23" x14ac:dyDescent="0.15">
      <c r="W516957" s="4"/>
    </row>
    <row r="516967" spans="23:23" x14ac:dyDescent="0.15">
      <c r="W516967" s="4"/>
    </row>
    <row r="516977" spans="23:23" x14ac:dyDescent="0.15">
      <c r="W516977" s="4"/>
    </row>
    <row r="516987" spans="23:23" x14ac:dyDescent="0.15">
      <c r="W516987" s="4"/>
    </row>
    <row r="516997" spans="23:23" x14ac:dyDescent="0.15">
      <c r="W516997" s="4"/>
    </row>
    <row r="517007" spans="23:23" x14ac:dyDescent="0.15">
      <c r="W517007" s="4"/>
    </row>
    <row r="517017" spans="23:23" x14ac:dyDescent="0.15">
      <c r="W517017" s="4"/>
    </row>
    <row r="517027" spans="23:23" x14ac:dyDescent="0.15">
      <c r="W517027" s="4"/>
    </row>
    <row r="517037" spans="23:23" x14ac:dyDescent="0.15">
      <c r="W517037" s="4"/>
    </row>
    <row r="517047" spans="23:23" x14ac:dyDescent="0.15">
      <c r="W517047" s="4"/>
    </row>
    <row r="517057" spans="23:23" x14ac:dyDescent="0.15">
      <c r="W517057" s="4"/>
    </row>
    <row r="517067" spans="23:23" x14ac:dyDescent="0.15">
      <c r="W517067" s="4"/>
    </row>
    <row r="517077" spans="23:23" x14ac:dyDescent="0.15">
      <c r="W517077" s="4"/>
    </row>
    <row r="517087" spans="23:23" x14ac:dyDescent="0.15">
      <c r="W517087" s="4"/>
    </row>
    <row r="517097" spans="23:23" x14ac:dyDescent="0.15">
      <c r="W517097" s="4"/>
    </row>
    <row r="517107" spans="23:23" x14ac:dyDescent="0.15">
      <c r="W517107" s="4"/>
    </row>
    <row r="517117" spans="23:23" x14ac:dyDescent="0.15">
      <c r="W517117" s="4"/>
    </row>
    <row r="517127" spans="23:23" x14ac:dyDescent="0.15">
      <c r="W517127" s="4"/>
    </row>
    <row r="517137" spans="23:23" x14ac:dyDescent="0.15">
      <c r="W517137" s="4"/>
    </row>
    <row r="517147" spans="23:23" x14ac:dyDescent="0.15">
      <c r="W517147" s="4"/>
    </row>
    <row r="517157" spans="23:23" x14ac:dyDescent="0.15">
      <c r="W517157" s="4"/>
    </row>
    <row r="517167" spans="23:23" x14ac:dyDescent="0.15">
      <c r="W517167" s="4"/>
    </row>
    <row r="517177" spans="23:23" x14ac:dyDescent="0.15">
      <c r="W517177" s="4"/>
    </row>
    <row r="517187" spans="23:23" x14ac:dyDescent="0.15">
      <c r="W517187" s="4"/>
    </row>
    <row r="517197" spans="23:23" x14ac:dyDescent="0.15">
      <c r="W517197" s="4"/>
    </row>
    <row r="517207" spans="23:23" x14ac:dyDescent="0.15">
      <c r="W517207" s="4"/>
    </row>
    <row r="517217" spans="23:23" x14ac:dyDescent="0.15">
      <c r="W517217" s="4"/>
    </row>
    <row r="517227" spans="23:23" x14ac:dyDescent="0.15">
      <c r="W517227" s="4"/>
    </row>
    <row r="517237" spans="23:23" x14ac:dyDescent="0.15">
      <c r="W517237" s="4"/>
    </row>
    <row r="517247" spans="23:23" x14ac:dyDescent="0.15">
      <c r="W517247" s="4"/>
    </row>
    <row r="517257" spans="23:23" x14ac:dyDescent="0.15">
      <c r="W517257" s="4"/>
    </row>
    <row r="517267" spans="23:23" x14ac:dyDescent="0.15">
      <c r="W517267" s="4"/>
    </row>
    <row r="517277" spans="23:23" x14ac:dyDescent="0.15">
      <c r="W517277" s="4"/>
    </row>
    <row r="517287" spans="23:23" x14ac:dyDescent="0.15">
      <c r="W517287" s="4"/>
    </row>
    <row r="517297" spans="23:23" x14ac:dyDescent="0.15">
      <c r="W517297" s="4"/>
    </row>
    <row r="517307" spans="23:23" x14ac:dyDescent="0.15">
      <c r="W517307" s="4"/>
    </row>
    <row r="517317" spans="23:23" x14ac:dyDescent="0.15">
      <c r="W517317" s="4"/>
    </row>
    <row r="517327" spans="23:23" x14ac:dyDescent="0.15">
      <c r="W517327" s="4"/>
    </row>
    <row r="517337" spans="23:23" x14ac:dyDescent="0.15">
      <c r="W517337" s="4"/>
    </row>
    <row r="517347" spans="23:23" x14ac:dyDescent="0.15">
      <c r="W517347" s="4"/>
    </row>
    <row r="517357" spans="23:23" x14ac:dyDescent="0.15">
      <c r="W517357" s="4"/>
    </row>
    <row r="517367" spans="23:23" x14ac:dyDescent="0.15">
      <c r="W517367" s="4"/>
    </row>
    <row r="517377" spans="23:23" x14ac:dyDescent="0.15">
      <c r="W517377" s="4"/>
    </row>
    <row r="517387" spans="23:23" x14ac:dyDescent="0.15">
      <c r="W517387" s="4"/>
    </row>
    <row r="517397" spans="23:23" x14ac:dyDescent="0.15">
      <c r="W517397" s="4"/>
    </row>
    <row r="517407" spans="23:23" x14ac:dyDescent="0.15">
      <c r="W517407" s="4"/>
    </row>
    <row r="517417" spans="23:23" x14ac:dyDescent="0.15">
      <c r="W517417" s="4"/>
    </row>
    <row r="517427" spans="23:23" x14ac:dyDescent="0.15">
      <c r="W517427" s="4"/>
    </row>
    <row r="517437" spans="23:23" x14ac:dyDescent="0.15">
      <c r="W517437" s="4"/>
    </row>
    <row r="517447" spans="23:23" x14ac:dyDescent="0.15">
      <c r="W517447" s="4"/>
    </row>
    <row r="517457" spans="23:23" x14ac:dyDescent="0.15">
      <c r="W517457" s="4"/>
    </row>
    <row r="517467" spans="23:23" x14ac:dyDescent="0.15">
      <c r="W517467" s="4"/>
    </row>
    <row r="517477" spans="23:23" x14ac:dyDescent="0.15">
      <c r="W517477" s="4"/>
    </row>
    <row r="517487" spans="23:23" x14ac:dyDescent="0.15">
      <c r="W517487" s="4"/>
    </row>
    <row r="517497" spans="23:23" x14ac:dyDescent="0.15">
      <c r="W517497" s="4"/>
    </row>
    <row r="517507" spans="23:23" x14ac:dyDescent="0.15">
      <c r="W517507" s="4"/>
    </row>
    <row r="517517" spans="23:23" x14ac:dyDescent="0.15">
      <c r="W517517" s="4"/>
    </row>
    <row r="517527" spans="23:23" x14ac:dyDescent="0.15">
      <c r="W517527" s="4"/>
    </row>
    <row r="517537" spans="23:23" x14ac:dyDescent="0.15">
      <c r="W517537" s="4"/>
    </row>
    <row r="517547" spans="23:23" x14ac:dyDescent="0.15">
      <c r="W517547" s="4"/>
    </row>
    <row r="517557" spans="23:23" x14ac:dyDescent="0.15">
      <c r="W517557" s="4"/>
    </row>
    <row r="517567" spans="23:23" x14ac:dyDescent="0.15">
      <c r="W517567" s="4"/>
    </row>
    <row r="517577" spans="23:23" x14ac:dyDescent="0.15">
      <c r="W517577" s="4"/>
    </row>
    <row r="517587" spans="23:23" x14ac:dyDescent="0.15">
      <c r="W517587" s="4"/>
    </row>
    <row r="517597" spans="23:23" x14ac:dyDescent="0.15">
      <c r="W517597" s="4"/>
    </row>
    <row r="517607" spans="23:23" x14ac:dyDescent="0.15">
      <c r="W517607" s="4"/>
    </row>
    <row r="517617" spans="23:23" x14ac:dyDescent="0.15">
      <c r="W517617" s="4"/>
    </row>
    <row r="517627" spans="23:23" x14ac:dyDescent="0.15">
      <c r="W517627" s="4"/>
    </row>
    <row r="517637" spans="23:23" x14ac:dyDescent="0.15">
      <c r="W517637" s="4"/>
    </row>
    <row r="517647" spans="23:23" x14ac:dyDescent="0.15">
      <c r="W517647" s="4"/>
    </row>
    <row r="517657" spans="23:23" x14ac:dyDescent="0.15">
      <c r="W517657" s="4"/>
    </row>
    <row r="517667" spans="23:23" x14ac:dyDescent="0.15">
      <c r="W517667" s="4"/>
    </row>
    <row r="517677" spans="23:23" x14ac:dyDescent="0.15">
      <c r="W517677" s="4"/>
    </row>
    <row r="517687" spans="23:23" x14ac:dyDescent="0.15">
      <c r="W517687" s="4"/>
    </row>
    <row r="517697" spans="23:23" x14ac:dyDescent="0.15">
      <c r="W517697" s="4"/>
    </row>
    <row r="517707" spans="23:23" x14ac:dyDescent="0.15">
      <c r="W517707" s="4"/>
    </row>
    <row r="517717" spans="23:23" x14ac:dyDescent="0.15">
      <c r="W517717" s="4"/>
    </row>
    <row r="517727" spans="23:23" x14ac:dyDescent="0.15">
      <c r="W517727" s="4"/>
    </row>
    <row r="517737" spans="23:23" x14ac:dyDescent="0.15">
      <c r="W517737" s="4"/>
    </row>
    <row r="517747" spans="23:23" x14ac:dyDescent="0.15">
      <c r="W517747" s="4"/>
    </row>
    <row r="517757" spans="23:23" x14ac:dyDescent="0.15">
      <c r="W517757" s="4"/>
    </row>
    <row r="517767" spans="23:23" x14ac:dyDescent="0.15">
      <c r="W517767" s="4"/>
    </row>
    <row r="517777" spans="23:23" x14ac:dyDescent="0.15">
      <c r="W517777" s="4"/>
    </row>
    <row r="517787" spans="23:23" x14ac:dyDescent="0.15">
      <c r="W517787" s="4"/>
    </row>
    <row r="517797" spans="23:23" x14ac:dyDescent="0.15">
      <c r="W517797" s="4"/>
    </row>
    <row r="517807" spans="23:23" x14ac:dyDescent="0.15">
      <c r="W517807" s="4"/>
    </row>
    <row r="517817" spans="23:23" x14ac:dyDescent="0.15">
      <c r="W517817" s="4"/>
    </row>
    <row r="517827" spans="23:23" x14ac:dyDescent="0.15">
      <c r="W517827" s="4"/>
    </row>
    <row r="517837" spans="23:23" x14ac:dyDescent="0.15">
      <c r="W517837" s="4"/>
    </row>
    <row r="517847" spans="23:23" x14ac:dyDescent="0.15">
      <c r="W517847" s="4"/>
    </row>
    <row r="517857" spans="23:23" x14ac:dyDescent="0.15">
      <c r="W517857" s="4"/>
    </row>
    <row r="517867" spans="23:23" x14ac:dyDescent="0.15">
      <c r="W517867" s="4"/>
    </row>
    <row r="517877" spans="23:23" x14ac:dyDescent="0.15">
      <c r="W517877" s="4"/>
    </row>
    <row r="517887" spans="23:23" x14ac:dyDescent="0.15">
      <c r="W517887" s="4"/>
    </row>
    <row r="517897" spans="23:23" x14ac:dyDescent="0.15">
      <c r="W517897" s="4"/>
    </row>
    <row r="517907" spans="23:23" x14ac:dyDescent="0.15">
      <c r="W517907" s="4"/>
    </row>
    <row r="517917" spans="23:23" x14ac:dyDescent="0.15">
      <c r="W517917" s="4"/>
    </row>
    <row r="517927" spans="23:23" x14ac:dyDescent="0.15">
      <c r="W517927" s="4"/>
    </row>
    <row r="517937" spans="23:23" x14ac:dyDescent="0.15">
      <c r="W517937" s="4"/>
    </row>
    <row r="517947" spans="23:23" x14ac:dyDescent="0.15">
      <c r="W517947" s="4"/>
    </row>
    <row r="517957" spans="23:23" x14ac:dyDescent="0.15">
      <c r="W517957" s="4"/>
    </row>
    <row r="517967" spans="23:23" x14ac:dyDescent="0.15">
      <c r="W517967" s="4"/>
    </row>
    <row r="517977" spans="23:23" x14ac:dyDescent="0.15">
      <c r="W517977" s="4"/>
    </row>
    <row r="517987" spans="23:23" x14ac:dyDescent="0.15">
      <c r="W517987" s="4"/>
    </row>
    <row r="517997" spans="23:23" x14ac:dyDescent="0.15">
      <c r="W517997" s="4"/>
    </row>
    <row r="518007" spans="23:23" x14ac:dyDescent="0.15">
      <c r="W518007" s="4"/>
    </row>
    <row r="518017" spans="23:23" x14ac:dyDescent="0.15">
      <c r="W518017" s="4"/>
    </row>
    <row r="518027" spans="23:23" x14ac:dyDescent="0.15">
      <c r="W518027" s="4"/>
    </row>
    <row r="518037" spans="23:23" x14ac:dyDescent="0.15">
      <c r="W518037" s="4"/>
    </row>
    <row r="518047" spans="23:23" x14ac:dyDescent="0.15">
      <c r="W518047" s="4"/>
    </row>
    <row r="518057" spans="23:23" x14ac:dyDescent="0.15">
      <c r="W518057" s="4"/>
    </row>
    <row r="518067" spans="23:23" x14ac:dyDescent="0.15">
      <c r="W518067" s="4"/>
    </row>
    <row r="518077" spans="23:23" x14ac:dyDescent="0.15">
      <c r="W518077" s="4"/>
    </row>
    <row r="518087" spans="23:23" x14ac:dyDescent="0.15">
      <c r="W518087" s="4"/>
    </row>
    <row r="518097" spans="23:23" x14ac:dyDescent="0.15">
      <c r="W518097" s="4"/>
    </row>
    <row r="518107" spans="23:23" x14ac:dyDescent="0.15">
      <c r="W518107" s="4"/>
    </row>
    <row r="518117" spans="23:23" x14ac:dyDescent="0.15">
      <c r="W518117" s="4"/>
    </row>
    <row r="518127" spans="23:23" x14ac:dyDescent="0.15">
      <c r="W518127" s="4"/>
    </row>
    <row r="518137" spans="23:23" x14ac:dyDescent="0.15">
      <c r="W518137" s="4"/>
    </row>
    <row r="518147" spans="23:23" x14ac:dyDescent="0.15">
      <c r="W518147" s="4"/>
    </row>
    <row r="518157" spans="23:23" x14ac:dyDescent="0.15">
      <c r="W518157" s="4"/>
    </row>
    <row r="518167" spans="23:23" x14ac:dyDescent="0.15">
      <c r="W518167" s="4"/>
    </row>
    <row r="518177" spans="23:23" x14ac:dyDescent="0.15">
      <c r="W518177" s="4"/>
    </row>
    <row r="518187" spans="23:23" x14ac:dyDescent="0.15">
      <c r="W518187" s="4"/>
    </row>
    <row r="518197" spans="23:23" x14ac:dyDescent="0.15">
      <c r="W518197" s="4"/>
    </row>
    <row r="518207" spans="23:23" x14ac:dyDescent="0.15">
      <c r="W518207" s="4"/>
    </row>
    <row r="518217" spans="23:23" x14ac:dyDescent="0.15">
      <c r="W518217" s="4"/>
    </row>
    <row r="518227" spans="23:23" x14ac:dyDescent="0.15">
      <c r="W518227" s="4"/>
    </row>
    <row r="518237" spans="23:23" x14ac:dyDescent="0.15">
      <c r="W518237" s="4"/>
    </row>
    <row r="518247" spans="23:23" x14ac:dyDescent="0.15">
      <c r="W518247" s="4"/>
    </row>
    <row r="518257" spans="23:23" x14ac:dyDescent="0.15">
      <c r="W518257" s="4"/>
    </row>
    <row r="518267" spans="23:23" x14ac:dyDescent="0.15">
      <c r="W518267" s="4"/>
    </row>
    <row r="518277" spans="23:23" x14ac:dyDescent="0.15">
      <c r="W518277" s="4"/>
    </row>
    <row r="518287" spans="23:23" x14ac:dyDescent="0.15">
      <c r="W518287" s="4"/>
    </row>
    <row r="518297" spans="23:23" x14ac:dyDescent="0.15">
      <c r="W518297" s="4"/>
    </row>
    <row r="518307" spans="23:23" x14ac:dyDescent="0.15">
      <c r="W518307" s="4"/>
    </row>
    <row r="518317" spans="23:23" x14ac:dyDescent="0.15">
      <c r="W518317" s="4"/>
    </row>
    <row r="518327" spans="23:23" x14ac:dyDescent="0.15">
      <c r="W518327" s="4"/>
    </row>
    <row r="518337" spans="23:23" x14ac:dyDescent="0.15">
      <c r="W518337" s="4"/>
    </row>
    <row r="518347" spans="23:23" x14ac:dyDescent="0.15">
      <c r="W518347" s="4"/>
    </row>
    <row r="518357" spans="23:23" x14ac:dyDescent="0.15">
      <c r="W518357" s="4"/>
    </row>
    <row r="518367" spans="23:23" x14ac:dyDescent="0.15">
      <c r="W518367" s="4"/>
    </row>
    <row r="518377" spans="23:23" x14ac:dyDescent="0.15">
      <c r="W518377" s="4"/>
    </row>
    <row r="518387" spans="23:23" x14ac:dyDescent="0.15">
      <c r="W518387" s="4"/>
    </row>
    <row r="518397" spans="23:23" x14ac:dyDescent="0.15">
      <c r="W518397" s="4"/>
    </row>
    <row r="518407" spans="23:23" x14ac:dyDescent="0.15">
      <c r="W518407" s="4"/>
    </row>
    <row r="518417" spans="23:23" x14ac:dyDescent="0.15">
      <c r="W518417" s="4"/>
    </row>
    <row r="518427" spans="23:23" x14ac:dyDescent="0.15">
      <c r="W518427" s="4"/>
    </row>
    <row r="518437" spans="23:23" x14ac:dyDescent="0.15">
      <c r="W518437" s="4"/>
    </row>
    <row r="518447" spans="23:23" x14ac:dyDescent="0.15">
      <c r="W518447" s="4"/>
    </row>
    <row r="518457" spans="23:23" x14ac:dyDescent="0.15">
      <c r="W518457" s="4"/>
    </row>
    <row r="518467" spans="23:23" x14ac:dyDescent="0.15">
      <c r="W518467" s="4"/>
    </row>
    <row r="518477" spans="23:23" x14ac:dyDescent="0.15">
      <c r="W518477" s="4"/>
    </row>
    <row r="518487" spans="23:23" x14ac:dyDescent="0.15">
      <c r="W518487" s="4"/>
    </row>
    <row r="518497" spans="23:23" x14ac:dyDescent="0.15">
      <c r="W518497" s="4"/>
    </row>
    <row r="518507" spans="23:23" x14ac:dyDescent="0.15">
      <c r="W518507" s="4"/>
    </row>
    <row r="518517" spans="23:23" x14ac:dyDescent="0.15">
      <c r="W518517" s="4"/>
    </row>
    <row r="518527" spans="23:23" x14ac:dyDescent="0.15">
      <c r="W518527" s="4"/>
    </row>
    <row r="518537" spans="23:23" x14ac:dyDescent="0.15">
      <c r="W518537" s="4"/>
    </row>
    <row r="518547" spans="23:23" x14ac:dyDescent="0.15">
      <c r="W518547" s="4"/>
    </row>
    <row r="518557" spans="23:23" x14ac:dyDescent="0.15">
      <c r="W518557" s="4"/>
    </row>
    <row r="518567" spans="23:23" x14ac:dyDescent="0.15">
      <c r="W518567" s="4"/>
    </row>
    <row r="518577" spans="23:23" x14ac:dyDescent="0.15">
      <c r="W518577" s="4"/>
    </row>
    <row r="518587" spans="23:23" x14ac:dyDescent="0.15">
      <c r="W518587" s="4"/>
    </row>
    <row r="518597" spans="23:23" x14ac:dyDescent="0.15">
      <c r="W518597" s="4"/>
    </row>
    <row r="518607" spans="23:23" x14ac:dyDescent="0.15">
      <c r="W518607" s="4"/>
    </row>
    <row r="518617" spans="23:23" x14ac:dyDescent="0.15">
      <c r="W518617" s="4"/>
    </row>
    <row r="518627" spans="23:23" x14ac:dyDescent="0.15">
      <c r="W518627" s="4"/>
    </row>
    <row r="518637" spans="23:23" x14ac:dyDescent="0.15">
      <c r="W518637" s="4"/>
    </row>
    <row r="518647" spans="23:23" x14ac:dyDescent="0.15">
      <c r="W518647" s="4"/>
    </row>
    <row r="518657" spans="23:23" x14ac:dyDescent="0.15">
      <c r="W518657" s="4"/>
    </row>
    <row r="518667" spans="23:23" x14ac:dyDescent="0.15">
      <c r="W518667" s="4"/>
    </row>
    <row r="518677" spans="23:23" x14ac:dyDescent="0.15">
      <c r="W518677" s="4"/>
    </row>
    <row r="518687" spans="23:23" x14ac:dyDescent="0.15">
      <c r="W518687" s="4"/>
    </row>
    <row r="518697" spans="23:23" x14ac:dyDescent="0.15">
      <c r="W518697" s="4"/>
    </row>
    <row r="518707" spans="23:23" x14ac:dyDescent="0.15">
      <c r="W518707" s="4"/>
    </row>
    <row r="518717" spans="23:23" x14ac:dyDescent="0.15">
      <c r="W518717" s="4"/>
    </row>
    <row r="518727" spans="23:23" x14ac:dyDescent="0.15">
      <c r="W518727" s="4"/>
    </row>
    <row r="518737" spans="23:23" x14ac:dyDescent="0.15">
      <c r="W518737" s="4"/>
    </row>
    <row r="518747" spans="23:23" x14ac:dyDescent="0.15">
      <c r="W518747" s="4"/>
    </row>
    <row r="518757" spans="23:23" x14ac:dyDescent="0.15">
      <c r="W518757" s="4"/>
    </row>
    <row r="518767" spans="23:23" x14ac:dyDescent="0.15">
      <c r="W518767" s="4"/>
    </row>
    <row r="518777" spans="23:23" x14ac:dyDescent="0.15">
      <c r="W518777" s="4"/>
    </row>
    <row r="518787" spans="23:23" x14ac:dyDescent="0.15">
      <c r="W518787" s="4"/>
    </row>
    <row r="518797" spans="23:23" x14ac:dyDescent="0.15">
      <c r="W518797" s="4"/>
    </row>
    <row r="518807" spans="23:23" x14ac:dyDescent="0.15">
      <c r="W518807" s="4"/>
    </row>
    <row r="518817" spans="23:23" x14ac:dyDescent="0.15">
      <c r="W518817" s="4"/>
    </row>
    <row r="518827" spans="23:23" x14ac:dyDescent="0.15">
      <c r="W518827" s="4"/>
    </row>
    <row r="518837" spans="23:23" x14ac:dyDescent="0.15">
      <c r="W518837" s="4"/>
    </row>
    <row r="518847" spans="23:23" x14ac:dyDescent="0.15">
      <c r="W518847" s="4"/>
    </row>
    <row r="518857" spans="23:23" x14ac:dyDescent="0.15">
      <c r="W518857" s="4"/>
    </row>
    <row r="518867" spans="23:23" x14ac:dyDescent="0.15">
      <c r="W518867" s="4"/>
    </row>
    <row r="518877" spans="23:23" x14ac:dyDescent="0.15">
      <c r="W518877" s="4"/>
    </row>
    <row r="518887" spans="23:23" x14ac:dyDescent="0.15">
      <c r="W518887" s="4"/>
    </row>
    <row r="518897" spans="23:23" x14ac:dyDescent="0.15">
      <c r="W518897" s="4"/>
    </row>
    <row r="518907" spans="23:23" x14ac:dyDescent="0.15">
      <c r="W518907" s="4"/>
    </row>
    <row r="518917" spans="23:23" x14ac:dyDescent="0.15">
      <c r="W518917" s="4"/>
    </row>
    <row r="518927" spans="23:23" x14ac:dyDescent="0.15">
      <c r="W518927" s="4"/>
    </row>
    <row r="518937" spans="23:23" x14ac:dyDescent="0.15">
      <c r="W518937" s="4"/>
    </row>
    <row r="518947" spans="23:23" x14ac:dyDescent="0.15">
      <c r="W518947" s="4"/>
    </row>
    <row r="518957" spans="23:23" x14ac:dyDescent="0.15">
      <c r="W518957" s="4"/>
    </row>
    <row r="518967" spans="23:23" x14ac:dyDescent="0.15">
      <c r="W518967" s="4"/>
    </row>
    <row r="518977" spans="23:23" x14ac:dyDescent="0.15">
      <c r="W518977" s="4"/>
    </row>
    <row r="518987" spans="23:23" x14ac:dyDescent="0.15">
      <c r="W518987" s="4"/>
    </row>
    <row r="518997" spans="23:23" x14ac:dyDescent="0.15">
      <c r="W518997" s="4"/>
    </row>
    <row r="519007" spans="23:23" x14ac:dyDescent="0.15">
      <c r="W519007" s="4"/>
    </row>
    <row r="519017" spans="23:23" x14ac:dyDescent="0.15">
      <c r="W519017" s="4"/>
    </row>
    <row r="519027" spans="23:23" x14ac:dyDescent="0.15">
      <c r="W519027" s="4"/>
    </row>
    <row r="519037" spans="23:23" x14ac:dyDescent="0.15">
      <c r="W519037" s="4"/>
    </row>
    <row r="519047" spans="23:23" x14ac:dyDescent="0.15">
      <c r="W519047" s="4"/>
    </row>
    <row r="519057" spans="23:23" x14ac:dyDescent="0.15">
      <c r="W519057" s="4"/>
    </row>
    <row r="519067" spans="23:23" x14ac:dyDescent="0.15">
      <c r="W519067" s="4"/>
    </row>
    <row r="519077" spans="23:23" x14ac:dyDescent="0.15">
      <c r="W519077" s="4"/>
    </row>
    <row r="519087" spans="23:23" x14ac:dyDescent="0.15">
      <c r="W519087" s="4"/>
    </row>
    <row r="519097" spans="23:23" x14ac:dyDescent="0.15">
      <c r="W519097" s="4"/>
    </row>
    <row r="519107" spans="23:23" x14ac:dyDescent="0.15">
      <c r="W519107" s="4"/>
    </row>
    <row r="519117" spans="23:23" x14ac:dyDescent="0.15">
      <c r="W519117" s="4"/>
    </row>
    <row r="519127" spans="23:23" x14ac:dyDescent="0.15">
      <c r="W519127" s="4"/>
    </row>
    <row r="519137" spans="23:23" x14ac:dyDescent="0.15">
      <c r="W519137" s="4"/>
    </row>
    <row r="519147" spans="23:23" x14ac:dyDescent="0.15">
      <c r="W519147" s="4"/>
    </row>
    <row r="519157" spans="23:23" x14ac:dyDescent="0.15">
      <c r="W519157" s="4"/>
    </row>
    <row r="519167" spans="23:23" x14ac:dyDescent="0.15">
      <c r="W519167" s="4"/>
    </row>
    <row r="519177" spans="23:23" x14ac:dyDescent="0.15">
      <c r="W519177" s="4"/>
    </row>
    <row r="519187" spans="23:23" x14ac:dyDescent="0.15">
      <c r="W519187" s="4"/>
    </row>
    <row r="519197" spans="23:23" x14ac:dyDescent="0.15">
      <c r="W519197" s="4"/>
    </row>
    <row r="519207" spans="23:23" x14ac:dyDescent="0.15">
      <c r="W519207" s="4"/>
    </row>
    <row r="519217" spans="23:23" x14ac:dyDescent="0.15">
      <c r="W519217" s="4"/>
    </row>
    <row r="519227" spans="23:23" x14ac:dyDescent="0.15">
      <c r="W519227" s="4"/>
    </row>
    <row r="519237" spans="23:23" x14ac:dyDescent="0.15">
      <c r="W519237" s="4"/>
    </row>
    <row r="519247" spans="23:23" x14ac:dyDescent="0.15">
      <c r="W519247" s="4"/>
    </row>
    <row r="519257" spans="23:23" x14ac:dyDescent="0.15">
      <c r="W519257" s="4"/>
    </row>
    <row r="519267" spans="23:23" x14ac:dyDescent="0.15">
      <c r="W519267" s="4"/>
    </row>
    <row r="519277" spans="23:23" x14ac:dyDescent="0.15">
      <c r="W519277" s="4"/>
    </row>
    <row r="519287" spans="23:23" x14ac:dyDescent="0.15">
      <c r="W519287" s="4"/>
    </row>
    <row r="519297" spans="23:23" x14ac:dyDescent="0.15">
      <c r="W519297" s="4"/>
    </row>
    <row r="519307" spans="23:23" x14ac:dyDescent="0.15">
      <c r="W519307" s="4"/>
    </row>
    <row r="519317" spans="23:23" x14ac:dyDescent="0.15">
      <c r="W519317" s="4"/>
    </row>
    <row r="519327" spans="23:23" x14ac:dyDescent="0.15">
      <c r="W519327" s="4"/>
    </row>
    <row r="519337" spans="23:23" x14ac:dyDescent="0.15">
      <c r="W519337" s="4"/>
    </row>
    <row r="519347" spans="23:23" x14ac:dyDescent="0.15">
      <c r="W519347" s="4"/>
    </row>
    <row r="519357" spans="23:23" x14ac:dyDescent="0.15">
      <c r="W519357" s="4"/>
    </row>
    <row r="519367" spans="23:23" x14ac:dyDescent="0.15">
      <c r="W519367" s="4"/>
    </row>
    <row r="519377" spans="23:23" x14ac:dyDescent="0.15">
      <c r="W519377" s="4"/>
    </row>
    <row r="519387" spans="23:23" x14ac:dyDescent="0.15">
      <c r="W519387" s="4"/>
    </row>
    <row r="519397" spans="23:23" x14ac:dyDescent="0.15">
      <c r="W519397" s="4"/>
    </row>
    <row r="519407" spans="23:23" x14ac:dyDescent="0.15">
      <c r="W519407" s="4"/>
    </row>
    <row r="519417" spans="23:23" x14ac:dyDescent="0.15">
      <c r="W519417" s="4"/>
    </row>
    <row r="519427" spans="23:23" x14ac:dyDescent="0.15">
      <c r="W519427" s="4"/>
    </row>
    <row r="519437" spans="23:23" x14ac:dyDescent="0.15">
      <c r="W519437" s="4"/>
    </row>
    <row r="519447" spans="23:23" x14ac:dyDescent="0.15">
      <c r="W519447" s="4"/>
    </row>
    <row r="519457" spans="23:23" x14ac:dyDescent="0.15">
      <c r="W519457" s="4"/>
    </row>
    <row r="519467" spans="23:23" x14ac:dyDescent="0.15">
      <c r="W519467" s="4"/>
    </row>
    <row r="519477" spans="23:23" x14ac:dyDescent="0.15">
      <c r="W519477" s="4"/>
    </row>
    <row r="519487" spans="23:23" x14ac:dyDescent="0.15">
      <c r="W519487" s="4"/>
    </row>
    <row r="519497" spans="23:23" x14ac:dyDescent="0.15">
      <c r="W519497" s="4"/>
    </row>
    <row r="519507" spans="23:23" x14ac:dyDescent="0.15">
      <c r="W519507" s="4"/>
    </row>
    <row r="519517" spans="23:23" x14ac:dyDescent="0.15">
      <c r="W519517" s="4"/>
    </row>
    <row r="519527" spans="23:23" x14ac:dyDescent="0.15">
      <c r="W519527" s="4"/>
    </row>
    <row r="519537" spans="23:23" x14ac:dyDescent="0.15">
      <c r="W519537" s="4"/>
    </row>
    <row r="519547" spans="23:23" x14ac:dyDescent="0.15">
      <c r="W519547" s="4"/>
    </row>
    <row r="519557" spans="23:23" x14ac:dyDescent="0.15">
      <c r="W519557" s="4"/>
    </row>
    <row r="519567" spans="23:23" x14ac:dyDescent="0.15">
      <c r="W519567" s="4"/>
    </row>
    <row r="519577" spans="23:23" x14ac:dyDescent="0.15">
      <c r="W519577" s="4"/>
    </row>
    <row r="519587" spans="23:23" x14ac:dyDescent="0.15">
      <c r="W519587" s="4"/>
    </row>
    <row r="519597" spans="23:23" x14ac:dyDescent="0.15">
      <c r="W519597" s="4"/>
    </row>
    <row r="519607" spans="23:23" x14ac:dyDescent="0.15">
      <c r="W519607" s="4"/>
    </row>
    <row r="519617" spans="23:23" x14ac:dyDescent="0.15">
      <c r="W519617" s="4"/>
    </row>
    <row r="519627" spans="23:23" x14ac:dyDescent="0.15">
      <c r="W519627" s="4"/>
    </row>
    <row r="519637" spans="23:23" x14ac:dyDescent="0.15">
      <c r="W519637" s="4"/>
    </row>
    <row r="519647" spans="23:23" x14ac:dyDescent="0.15">
      <c r="W519647" s="4"/>
    </row>
    <row r="519657" spans="23:23" x14ac:dyDescent="0.15">
      <c r="W519657" s="4"/>
    </row>
    <row r="519667" spans="23:23" x14ac:dyDescent="0.15">
      <c r="W519667" s="4"/>
    </row>
    <row r="519677" spans="23:23" x14ac:dyDescent="0.15">
      <c r="W519677" s="4"/>
    </row>
    <row r="519687" spans="23:23" x14ac:dyDescent="0.15">
      <c r="W519687" s="4"/>
    </row>
    <row r="519697" spans="23:23" x14ac:dyDescent="0.15">
      <c r="W519697" s="4"/>
    </row>
    <row r="519707" spans="23:23" x14ac:dyDescent="0.15">
      <c r="W519707" s="4"/>
    </row>
    <row r="519717" spans="23:23" x14ac:dyDescent="0.15">
      <c r="W519717" s="4"/>
    </row>
    <row r="519727" spans="23:23" x14ac:dyDescent="0.15">
      <c r="W519727" s="4"/>
    </row>
    <row r="519737" spans="23:23" x14ac:dyDescent="0.15">
      <c r="W519737" s="4"/>
    </row>
    <row r="519747" spans="23:23" x14ac:dyDescent="0.15">
      <c r="W519747" s="4"/>
    </row>
    <row r="519757" spans="23:23" x14ac:dyDescent="0.15">
      <c r="W519757" s="4"/>
    </row>
    <row r="519767" spans="23:23" x14ac:dyDescent="0.15">
      <c r="W519767" s="4"/>
    </row>
    <row r="519777" spans="23:23" x14ac:dyDescent="0.15">
      <c r="W519777" s="4"/>
    </row>
    <row r="519787" spans="23:23" x14ac:dyDescent="0.15">
      <c r="W519787" s="4"/>
    </row>
    <row r="519797" spans="23:23" x14ac:dyDescent="0.15">
      <c r="W519797" s="4"/>
    </row>
    <row r="519807" spans="23:23" x14ac:dyDescent="0.15">
      <c r="W519807" s="4"/>
    </row>
    <row r="519817" spans="23:23" x14ac:dyDescent="0.15">
      <c r="W519817" s="4"/>
    </row>
    <row r="519827" spans="23:23" x14ac:dyDescent="0.15">
      <c r="W519827" s="4"/>
    </row>
    <row r="519837" spans="23:23" x14ac:dyDescent="0.15">
      <c r="W519837" s="4"/>
    </row>
    <row r="519847" spans="23:23" x14ac:dyDescent="0.15">
      <c r="W519847" s="4"/>
    </row>
    <row r="519857" spans="23:23" x14ac:dyDescent="0.15">
      <c r="W519857" s="4"/>
    </row>
    <row r="519867" spans="23:23" x14ac:dyDescent="0.15">
      <c r="W519867" s="4"/>
    </row>
    <row r="519877" spans="23:23" x14ac:dyDescent="0.15">
      <c r="W519877" s="4"/>
    </row>
    <row r="519887" spans="23:23" x14ac:dyDescent="0.15">
      <c r="W519887" s="4"/>
    </row>
    <row r="519897" spans="23:23" x14ac:dyDescent="0.15">
      <c r="W519897" s="4"/>
    </row>
    <row r="519907" spans="23:23" x14ac:dyDescent="0.15">
      <c r="W519907" s="4"/>
    </row>
    <row r="519917" spans="23:23" x14ac:dyDescent="0.15">
      <c r="W519917" s="4"/>
    </row>
    <row r="519927" spans="23:23" x14ac:dyDescent="0.15">
      <c r="W519927" s="4"/>
    </row>
    <row r="519937" spans="23:23" x14ac:dyDescent="0.15">
      <c r="W519937" s="4"/>
    </row>
    <row r="519947" spans="23:23" x14ac:dyDescent="0.15">
      <c r="W519947" s="4"/>
    </row>
    <row r="519957" spans="23:23" x14ac:dyDescent="0.15">
      <c r="W519957" s="4"/>
    </row>
    <row r="519967" spans="23:23" x14ac:dyDescent="0.15">
      <c r="W519967" s="4"/>
    </row>
    <row r="519977" spans="23:23" x14ac:dyDescent="0.15">
      <c r="W519977" s="4"/>
    </row>
    <row r="519987" spans="23:23" x14ac:dyDescent="0.15">
      <c r="W519987" s="4"/>
    </row>
    <row r="519997" spans="23:23" x14ac:dyDescent="0.15">
      <c r="W519997" s="4"/>
    </row>
    <row r="520007" spans="23:23" x14ac:dyDescent="0.15">
      <c r="W520007" s="4"/>
    </row>
    <row r="520017" spans="23:23" x14ac:dyDescent="0.15">
      <c r="W520017" s="4"/>
    </row>
    <row r="520027" spans="23:23" x14ac:dyDescent="0.15">
      <c r="W520027" s="4"/>
    </row>
    <row r="520037" spans="23:23" x14ac:dyDescent="0.15">
      <c r="W520037" s="4"/>
    </row>
    <row r="520047" spans="23:23" x14ac:dyDescent="0.15">
      <c r="W520047" s="4"/>
    </row>
    <row r="520057" spans="23:23" x14ac:dyDescent="0.15">
      <c r="W520057" s="4"/>
    </row>
    <row r="520067" spans="23:23" x14ac:dyDescent="0.15">
      <c r="W520067" s="4"/>
    </row>
    <row r="520077" spans="23:23" x14ac:dyDescent="0.15">
      <c r="W520077" s="4"/>
    </row>
    <row r="520087" spans="23:23" x14ac:dyDescent="0.15">
      <c r="W520087" s="4"/>
    </row>
    <row r="520097" spans="23:23" x14ac:dyDescent="0.15">
      <c r="W520097" s="4"/>
    </row>
    <row r="520107" spans="23:23" x14ac:dyDescent="0.15">
      <c r="W520107" s="4"/>
    </row>
    <row r="520117" spans="23:23" x14ac:dyDescent="0.15">
      <c r="W520117" s="4"/>
    </row>
    <row r="520127" spans="23:23" x14ac:dyDescent="0.15">
      <c r="W520127" s="4"/>
    </row>
    <row r="520137" spans="23:23" x14ac:dyDescent="0.15">
      <c r="W520137" s="4"/>
    </row>
    <row r="520147" spans="23:23" x14ac:dyDescent="0.15">
      <c r="W520147" s="4"/>
    </row>
    <row r="520157" spans="23:23" x14ac:dyDescent="0.15">
      <c r="W520157" s="4"/>
    </row>
    <row r="520167" spans="23:23" x14ac:dyDescent="0.15">
      <c r="W520167" s="4"/>
    </row>
    <row r="520177" spans="23:23" x14ac:dyDescent="0.15">
      <c r="W520177" s="4"/>
    </row>
    <row r="520187" spans="23:23" x14ac:dyDescent="0.15">
      <c r="W520187" s="4"/>
    </row>
    <row r="520197" spans="23:23" x14ac:dyDescent="0.15">
      <c r="W520197" s="4"/>
    </row>
    <row r="520207" spans="23:23" x14ac:dyDescent="0.15">
      <c r="W520207" s="4"/>
    </row>
    <row r="520217" spans="23:23" x14ac:dyDescent="0.15">
      <c r="W520217" s="4"/>
    </row>
    <row r="520227" spans="23:23" x14ac:dyDescent="0.15">
      <c r="W520227" s="4"/>
    </row>
    <row r="520237" spans="23:23" x14ac:dyDescent="0.15">
      <c r="W520237" s="4"/>
    </row>
    <row r="520247" spans="23:23" x14ac:dyDescent="0.15">
      <c r="W520247" s="4"/>
    </row>
    <row r="520257" spans="23:23" x14ac:dyDescent="0.15">
      <c r="W520257" s="4"/>
    </row>
    <row r="520267" spans="23:23" x14ac:dyDescent="0.15">
      <c r="W520267" s="4"/>
    </row>
    <row r="520277" spans="23:23" x14ac:dyDescent="0.15">
      <c r="W520277" s="4"/>
    </row>
    <row r="520287" spans="23:23" x14ac:dyDescent="0.15">
      <c r="W520287" s="4"/>
    </row>
    <row r="520297" spans="23:23" x14ac:dyDescent="0.15">
      <c r="W520297" s="4"/>
    </row>
    <row r="520307" spans="23:23" x14ac:dyDescent="0.15">
      <c r="W520307" s="4"/>
    </row>
    <row r="520317" spans="23:23" x14ac:dyDescent="0.15">
      <c r="W520317" s="4"/>
    </row>
    <row r="520327" spans="23:23" x14ac:dyDescent="0.15">
      <c r="W520327" s="4"/>
    </row>
    <row r="520337" spans="23:23" x14ac:dyDescent="0.15">
      <c r="W520337" s="4"/>
    </row>
    <row r="520347" spans="23:23" x14ac:dyDescent="0.15">
      <c r="W520347" s="4"/>
    </row>
    <row r="520357" spans="23:23" x14ac:dyDescent="0.15">
      <c r="W520357" s="4"/>
    </row>
    <row r="520367" spans="23:23" x14ac:dyDescent="0.15">
      <c r="W520367" s="4"/>
    </row>
    <row r="520377" spans="23:23" x14ac:dyDescent="0.15">
      <c r="W520377" s="4"/>
    </row>
    <row r="520387" spans="23:23" x14ac:dyDescent="0.15">
      <c r="W520387" s="4"/>
    </row>
    <row r="520397" spans="23:23" x14ac:dyDescent="0.15">
      <c r="W520397" s="4"/>
    </row>
    <row r="520407" spans="23:23" x14ac:dyDescent="0.15">
      <c r="W520407" s="4"/>
    </row>
    <row r="520417" spans="23:23" x14ac:dyDescent="0.15">
      <c r="W520417" s="4"/>
    </row>
    <row r="520427" spans="23:23" x14ac:dyDescent="0.15">
      <c r="W520427" s="4"/>
    </row>
    <row r="520437" spans="23:23" x14ac:dyDescent="0.15">
      <c r="W520437" s="4"/>
    </row>
    <row r="520447" spans="23:23" x14ac:dyDescent="0.15">
      <c r="W520447" s="4"/>
    </row>
    <row r="520457" spans="23:23" x14ac:dyDescent="0.15">
      <c r="W520457" s="4"/>
    </row>
    <row r="520467" spans="23:23" x14ac:dyDescent="0.15">
      <c r="W520467" s="4"/>
    </row>
    <row r="520477" spans="23:23" x14ac:dyDescent="0.15">
      <c r="W520477" s="4"/>
    </row>
    <row r="520487" spans="23:23" x14ac:dyDescent="0.15">
      <c r="W520487" s="4"/>
    </row>
    <row r="520497" spans="23:23" x14ac:dyDescent="0.15">
      <c r="W520497" s="4"/>
    </row>
    <row r="520507" spans="23:23" x14ac:dyDescent="0.15">
      <c r="W520507" s="4"/>
    </row>
    <row r="520517" spans="23:23" x14ac:dyDescent="0.15">
      <c r="W520517" s="4"/>
    </row>
    <row r="520527" spans="23:23" x14ac:dyDescent="0.15">
      <c r="W520527" s="4"/>
    </row>
    <row r="520537" spans="23:23" x14ac:dyDescent="0.15">
      <c r="W520537" s="4"/>
    </row>
    <row r="520547" spans="23:23" x14ac:dyDescent="0.15">
      <c r="W520547" s="4"/>
    </row>
    <row r="520557" spans="23:23" x14ac:dyDescent="0.15">
      <c r="W520557" s="4"/>
    </row>
    <row r="520567" spans="23:23" x14ac:dyDescent="0.15">
      <c r="W520567" s="4"/>
    </row>
    <row r="520577" spans="23:23" x14ac:dyDescent="0.15">
      <c r="W520577" s="4"/>
    </row>
    <row r="520587" spans="23:23" x14ac:dyDescent="0.15">
      <c r="W520587" s="4"/>
    </row>
    <row r="520597" spans="23:23" x14ac:dyDescent="0.15">
      <c r="W520597" s="4"/>
    </row>
    <row r="520607" spans="23:23" x14ac:dyDescent="0.15">
      <c r="W520607" s="4"/>
    </row>
    <row r="520617" spans="23:23" x14ac:dyDescent="0.15">
      <c r="W520617" s="4"/>
    </row>
    <row r="520627" spans="23:23" x14ac:dyDescent="0.15">
      <c r="W520627" s="4"/>
    </row>
    <row r="520637" spans="23:23" x14ac:dyDescent="0.15">
      <c r="W520637" s="4"/>
    </row>
    <row r="520647" spans="23:23" x14ac:dyDescent="0.15">
      <c r="W520647" s="4"/>
    </row>
    <row r="520657" spans="23:23" x14ac:dyDescent="0.15">
      <c r="W520657" s="4"/>
    </row>
    <row r="520667" spans="23:23" x14ac:dyDescent="0.15">
      <c r="W520667" s="4"/>
    </row>
    <row r="520677" spans="23:23" x14ac:dyDescent="0.15">
      <c r="W520677" s="4"/>
    </row>
    <row r="520687" spans="23:23" x14ac:dyDescent="0.15">
      <c r="W520687" s="4"/>
    </row>
    <row r="520697" spans="23:23" x14ac:dyDescent="0.15">
      <c r="W520697" s="4"/>
    </row>
    <row r="520707" spans="23:23" x14ac:dyDescent="0.15">
      <c r="W520707" s="4"/>
    </row>
    <row r="520717" spans="23:23" x14ac:dyDescent="0.15">
      <c r="W520717" s="4"/>
    </row>
    <row r="520727" spans="23:23" x14ac:dyDescent="0.15">
      <c r="W520727" s="4"/>
    </row>
    <row r="520737" spans="23:23" x14ac:dyDescent="0.15">
      <c r="W520737" s="4"/>
    </row>
    <row r="520747" spans="23:23" x14ac:dyDescent="0.15">
      <c r="W520747" s="4"/>
    </row>
    <row r="520757" spans="23:23" x14ac:dyDescent="0.15">
      <c r="W520757" s="4"/>
    </row>
    <row r="520767" spans="23:23" x14ac:dyDescent="0.15">
      <c r="W520767" s="4"/>
    </row>
    <row r="520777" spans="23:23" x14ac:dyDescent="0.15">
      <c r="W520777" s="4"/>
    </row>
    <row r="520787" spans="23:23" x14ac:dyDescent="0.15">
      <c r="W520787" s="4"/>
    </row>
    <row r="520797" spans="23:23" x14ac:dyDescent="0.15">
      <c r="W520797" s="4"/>
    </row>
    <row r="520807" spans="23:23" x14ac:dyDescent="0.15">
      <c r="W520807" s="4"/>
    </row>
    <row r="520817" spans="23:23" x14ac:dyDescent="0.15">
      <c r="W520817" s="4"/>
    </row>
    <row r="520827" spans="23:23" x14ac:dyDescent="0.15">
      <c r="W520827" s="4"/>
    </row>
    <row r="520837" spans="23:23" x14ac:dyDescent="0.15">
      <c r="W520837" s="4"/>
    </row>
    <row r="520847" spans="23:23" x14ac:dyDescent="0.15">
      <c r="W520847" s="4"/>
    </row>
    <row r="520857" spans="23:23" x14ac:dyDescent="0.15">
      <c r="W520857" s="4"/>
    </row>
    <row r="520867" spans="23:23" x14ac:dyDescent="0.15">
      <c r="W520867" s="4"/>
    </row>
    <row r="520877" spans="23:23" x14ac:dyDescent="0.15">
      <c r="W520877" s="4"/>
    </row>
    <row r="520887" spans="23:23" x14ac:dyDescent="0.15">
      <c r="W520887" s="4"/>
    </row>
    <row r="520897" spans="23:23" x14ac:dyDescent="0.15">
      <c r="W520897" s="4"/>
    </row>
    <row r="520907" spans="23:23" x14ac:dyDescent="0.15">
      <c r="W520907" s="4"/>
    </row>
    <row r="520917" spans="23:23" x14ac:dyDescent="0.15">
      <c r="W520917" s="4"/>
    </row>
    <row r="520927" spans="23:23" x14ac:dyDescent="0.15">
      <c r="W520927" s="4"/>
    </row>
    <row r="520937" spans="23:23" x14ac:dyDescent="0.15">
      <c r="W520937" s="4"/>
    </row>
    <row r="520947" spans="23:23" x14ac:dyDescent="0.15">
      <c r="W520947" s="4"/>
    </row>
    <row r="520957" spans="23:23" x14ac:dyDescent="0.15">
      <c r="W520957" s="4"/>
    </row>
    <row r="520967" spans="23:23" x14ac:dyDescent="0.15">
      <c r="W520967" s="4"/>
    </row>
    <row r="520977" spans="23:23" x14ac:dyDescent="0.15">
      <c r="W520977" s="4"/>
    </row>
    <row r="520987" spans="23:23" x14ac:dyDescent="0.15">
      <c r="W520987" s="4"/>
    </row>
    <row r="520997" spans="23:23" x14ac:dyDescent="0.15">
      <c r="W520997" s="4"/>
    </row>
    <row r="521007" spans="23:23" x14ac:dyDescent="0.15">
      <c r="W521007" s="4"/>
    </row>
    <row r="521017" spans="23:23" x14ac:dyDescent="0.15">
      <c r="W521017" s="4"/>
    </row>
    <row r="521027" spans="23:23" x14ac:dyDescent="0.15">
      <c r="W521027" s="4"/>
    </row>
    <row r="521037" spans="23:23" x14ac:dyDescent="0.15">
      <c r="W521037" s="4"/>
    </row>
    <row r="521047" spans="23:23" x14ac:dyDescent="0.15">
      <c r="W521047" s="4"/>
    </row>
    <row r="521057" spans="23:23" x14ac:dyDescent="0.15">
      <c r="W521057" s="4"/>
    </row>
    <row r="521067" spans="23:23" x14ac:dyDescent="0.15">
      <c r="W521067" s="4"/>
    </row>
    <row r="521077" spans="23:23" x14ac:dyDescent="0.15">
      <c r="W521077" s="4"/>
    </row>
    <row r="521087" spans="23:23" x14ac:dyDescent="0.15">
      <c r="W521087" s="4"/>
    </row>
    <row r="521097" spans="23:23" x14ac:dyDescent="0.15">
      <c r="W521097" s="4"/>
    </row>
    <row r="521107" spans="23:23" x14ac:dyDescent="0.15">
      <c r="W521107" s="4"/>
    </row>
    <row r="521117" spans="23:23" x14ac:dyDescent="0.15">
      <c r="W521117" s="4"/>
    </row>
    <row r="521127" spans="23:23" x14ac:dyDescent="0.15">
      <c r="W521127" s="4"/>
    </row>
    <row r="521137" spans="23:23" x14ac:dyDescent="0.15">
      <c r="W521137" s="4"/>
    </row>
    <row r="521147" spans="23:23" x14ac:dyDescent="0.15">
      <c r="W521147" s="4"/>
    </row>
    <row r="521157" spans="23:23" x14ac:dyDescent="0.15">
      <c r="W521157" s="4"/>
    </row>
    <row r="521167" spans="23:23" x14ac:dyDescent="0.15">
      <c r="W521167" s="4"/>
    </row>
    <row r="521177" spans="23:23" x14ac:dyDescent="0.15">
      <c r="W521177" s="4"/>
    </row>
    <row r="521187" spans="23:23" x14ac:dyDescent="0.15">
      <c r="W521187" s="4"/>
    </row>
    <row r="521197" spans="23:23" x14ac:dyDescent="0.15">
      <c r="W521197" s="4"/>
    </row>
    <row r="521207" spans="23:23" x14ac:dyDescent="0.15">
      <c r="W521207" s="4"/>
    </row>
    <row r="521217" spans="23:23" x14ac:dyDescent="0.15">
      <c r="W521217" s="4"/>
    </row>
    <row r="521227" spans="23:23" x14ac:dyDescent="0.15">
      <c r="W521227" s="4"/>
    </row>
    <row r="521237" spans="23:23" x14ac:dyDescent="0.15">
      <c r="W521237" s="4"/>
    </row>
    <row r="521247" spans="23:23" x14ac:dyDescent="0.15">
      <c r="W521247" s="4"/>
    </row>
    <row r="521257" spans="23:23" x14ac:dyDescent="0.15">
      <c r="W521257" s="4"/>
    </row>
    <row r="521267" spans="23:23" x14ac:dyDescent="0.15">
      <c r="W521267" s="4"/>
    </row>
    <row r="521277" spans="23:23" x14ac:dyDescent="0.15">
      <c r="W521277" s="4"/>
    </row>
    <row r="521287" spans="23:23" x14ac:dyDescent="0.15">
      <c r="W521287" s="4"/>
    </row>
    <row r="521297" spans="23:23" x14ac:dyDescent="0.15">
      <c r="W521297" s="4"/>
    </row>
    <row r="521307" spans="23:23" x14ac:dyDescent="0.15">
      <c r="W521307" s="4"/>
    </row>
    <row r="521317" spans="23:23" x14ac:dyDescent="0.15">
      <c r="W521317" s="4"/>
    </row>
    <row r="521327" spans="23:23" x14ac:dyDescent="0.15">
      <c r="W521327" s="4"/>
    </row>
    <row r="521337" spans="23:23" x14ac:dyDescent="0.15">
      <c r="W521337" s="4"/>
    </row>
    <row r="521347" spans="23:23" x14ac:dyDescent="0.15">
      <c r="W521347" s="4"/>
    </row>
    <row r="521357" spans="23:23" x14ac:dyDescent="0.15">
      <c r="W521357" s="4"/>
    </row>
    <row r="521367" spans="23:23" x14ac:dyDescent="0.15">
      <c r="W521367" s="4"/>
    </row>
    <row r="521377" spans="23:23" x14ac:dyDescent="0.15">
      <c r="W521377" s="4"/>
    </row>
    <row r="521387" spans="23:23" x14ac:dyDescent="0.15">
      <c r="W521387" s="4"/>
    </row>
    <row r="521397" spans="23:23" x14ac:dyDescent="0.15">
      <c r="W521397" s="4"/>
    </row>
    <row r="521407" spans="23:23" x14ac:dyDescent="0.15">
      <c r="W521407" s="4"/>
    </row>
    <row r="521417" spans="23:23" x14ac:dyDescent="0.15">
      <c r="W521417" s="4"/>
    </row>
    <row r="521427" spans="23:23" x14ac:dyDescent="0.15">
      <c r="W521427" s="4"/>
    </row>
    <row r="521437" spans="23:23" x14ac:dyDescent="0.15">
      <c r="W521437" s="4"/>
    </row>
    <row r="521447" spans="23:23" x14ac:dyDescent="0.15">
      <c r="W521447" s="4"/>
    </row>
    <row r="521457" spans="23:23" x14ac:dyDescent="0.15">
      <c r="W521457" s="4"/>
    </row>
    <row r="521467" spans="23:23" x14ac:dyDescent="0.15">
      <c r="W521467" s="4"/>
    </row>
    <row r="521477" spans="23:23" x14ac:dyDescent="0.15">
      <c r="W521477" s="4"/>
    </row>
    <row r="521487" spans="23:23" x14ac:dyDescent="0.15">
      <c r="W521487" s="4"/>
    </row>
    <row r="521497" spans="23:23" x14ac:dyDescent="0.15">
      <c r="W521497" s="4"/>
    </row>
    <row r="521507" spans="23:23" x14ac:dyDescent="0.15">
      <c r="W521507" s="4"/>
    </row>
    <row r="521517" spans="23:23" x14ac:dyDescent="0.15">
      <c r="W521517" s="4"/>
    </row>
    <row r="521527" spans="23:23" x14ac:dyDescent="0.15">
      <c r="W521527" s="4"/>
    </row>
    <row r="521537" spans="23:23" x14ac:dyDescent="0.15">
      <c r="W521537" s="4"/>
    </row>
    <row r="521547" spans="23:23" x14ac:dyDescent="0.15">
      <c r="W521547" s="4"/>
    </row>
    <row r="521557" spans="23:23" x14ac:dyDescent="0.15">
      <c r="W521557" s="4"/>
    </row>
    <row r="521567" spans="23:23" x14ac:dyDescent="0.15">
      <c r="W521567" s="4"/>
    </row>
    <row r="521577" spans="23:23" x14ac:dyDescent="0.15">
      <c r="W521577" s="4"/>
    </row>
    <row r="521587" spans="23:23" x14ac:dyDescent="0.15">
      <c r="W521587" s="4"/>
    </row>
    <row r="521597" spans="23:23" x14ac:dyDescent="0.15">
      <c r="W521597" s="4"/>
    </row>
    <row r="521607" spans="23:23" x14ac:dyDescent="0.15">
      <c r="W521607" s="4"/>
    </row>
    <row r="521617" spans="23:23" x14ac:dyDescent="0.15">
      <c r="W521617" s="4"/>
    </row>
    <row r="521627" spans="23:23" x14ac:dyDescent="0.15">
      <c r="W521627" s="4"/>
    </row>
    <row r="521637" spans="23:23" x14ac:dyDescent="0.15">
      <c r="W521637" s="4"/>
    </row>
    <row r="521647" spans="23:23" x14ac:dyDescent="0.15">
      <c r="W521647" s="4"/>
    </row>
    <row r="521657" spans="23:23" x14ac:dyDescent="0.15">
      <c r="W521657" s="4"/>
    </row>
    <row r="521667" spans="23:23" x14ac:dyDescent="0.15">
      <c r="W521667" s="4"/>
    </row>
    <row r="521677" spans="23:23" x14ac:dyDescent="0.15">
      <c r="W521677" s="4"/>
    </row>
    <row r="521687" spans="23:23" x14ac:dyDescent="0.15">
      <c r="W521687" s="4"/>
    </row>
    <row r="521697" spans="23:23" x14ac:dyDescent="0.15">
      <c r="W521697" s="4"/>
    </row>
    <row r="521707" spans="23:23" x14ac:dyDescent="0.15">
      <c r="W521707" s="4"/>
    </row>
    <row r="521717" spans="23:23" x14ac:dyDescent="0.15">
      <c r="W521717" s="4"/>
    </row>
    <row r="521727" spans="23:23" x14ac:dyDescent="0.15">
      <c r="W521727" s="4"/>
    </row>
    <row r="521737" spans="23:23" x14ac:dyDescent="0.15">
      <c r="W521737" s="4"/>
    </row>
    <row r="521747" spans="23:23" x14ac:dyDescent="0.15">
      <c r="W521747" s="4"/>
    </row>
    <row r="521757" spans="23:23" x14ac:dyDescent="0.15">
      <c r="W521757" s="4"/>
    </row>
    <row r="521767" spans="23:23" x14ac:dyDescent="0.15">
      <c r="W521767" s="4"/>
    </row>
    <row r="521777" spans="23:23" x14ac:dyDescent="0.15">
      <c r="W521777" s="4"/>
    </row>
    <row r="521787" spans="23:23" x14ac:dyDescent="0.15">
      <c r="W521787" s="4"/>
    </row>
    <row r="521797" spans="23:23" x14ac:dyDescent="0.15">
      <c r="W521797" s="4"/>
    </row>
    <row r="521807" spans="23:23" x14ac:dyDescent="0.15">
      <c r="W521807" s="4"/>
    </row>
    <row r="521817" spans="23:23" x14ac:dyDescent="0.15">
      <c r="W521817" s="4"/>
    </row>
    <row r="521827" spans="23:23" x14ac:dyDescent="0.15">
      <c r="W521827" s="4"/>
    </row>
    <row r="521837" spans="23:23" x14ac:dyDescent="0.15">
      <c r="W521837" s="4"/>
    </row>
    <row r="521847" spans="23:23" x14ac:dyDescent="0.15">
      <c r="W521847" s="4"/>
    </row>
    <row r="521857" spans="23:23" x14ac:dyDescent="0.15">
      <c r="W521857" s="4"/>
    </row>
    <row r="521867" spans="23:23" x14ac:dyDescent="0.15">
      <c r="W521867" s="4"/>
    </row>
    <row r="521877" spans="23:23" x14ac:dyDescent="0.15">
      <c r="W521877" s="4"/>
    </row>
    <row r="521887" spans="23:23" x14ac:dyDescent="0.15">
      <c r="W521887" s="4"/>
    </row>
    <row r="521897" spans="23:23" x14ac:dyDescent="0.15">
      <c r="W521897" s="4"/>
    </row>
    <row r="521907" spans="23:23" x14ac:dyDescent="0.15">
      <c r="W521907" s="4"/>
    </row>
    <row r="521917" spans="23:23" x14ac:dyDescent="0.15">
      <c r="W521917" s="4"/>
    </row>
    <row r="521927" spans="23:23" x14ac:dyDescent="0.15">
      <c r="W521927" s="4"/>
    </row>
    <row r="521937" spans="23:23" x14ac:dyDescent="0.15">
      <c r="W521937" s="4"/>
    </row>
    <row r="521947" spans="23:23" x14ac:dyDescent="0.15">
      <c r="W521947" s="4"/>
    </row>
    <row r="521957" spans="23:23" x14ac:dyDescent="0.15">
      <c r="W521957" s="4"/>
    </row>
    <row r="521967" spans="23:23" x14ac:dyDescent="0.15">
      <c r="W521967" s="4"/>
    </row>
    <row r="521977" spans="23:23" x14ac:dyDescent="0.15">
      <c r="W521977" s="4"/>
    </row>
    <row r="521987" spans="23:23" x14ac:dyDescent="0.15">
      <c r="W521987" s="4"/>
    </row>
    <row r="521997" spans="23:23" x14ac:dyDescent="0.15">
      <c r="W521997" s="4"/>
    </row>
    <row r="522007" spans="23:23" x14ac:dyDescent="0.15">
      <c r="W522007" s="4"/>
    </row>
    <row r="522017" spans="23:23" x14ac:dyDescent="0.15">
      <c r="W522017" s="4"/>
    </row>
    <row r="522027" spans="23:23" x14ac:dyDescent="0.15">
      <c r="W522027" s="4"/>
    </row>
    <row r="522037" spans="23:23" x14ac:dyDescent="0.15">
      <c r="W522037" s="4"/>
    </row>
    <row r="522047" spans="23:23" x14ac:dyDescent="0.15">
      <c r="W522047" s="4"/>
    </row>
    <row r="522057" spans="23:23" x14ac:dyDescent="0.15">
      <c r="W522057" s="4"/>
    </row>
    <row r="522067" spans="23:23" x14ac:dyDescent="0.15">
      <c r="W522067" s="4"/>
    </row>
    <row r="522077" spans="23:23" x14ac:dyDescent="0.15">
      <c r="W522077" s="4"/>
    </row>
    <row r="522087" spans="23:23" x14ac:dyDescent="0.15">
      <c r="W522087" s="4"/>
    </row>
    <row r="522097" spans="23:23" x14ac:dyDescent="0.15">
      <c r="W522097" s="4"/>
    </row>
    <row r="522107" spans="23:23" x14ac:dyDescent="0.15">
      <c r="W522107" s="4"/>
    </row>
    <row r="522117" spans="23:23" x14ac:dyDescent="0.15">
      <c r="W522117" s="4"/>
    </row>
    <row r="522127" spans="23:23" x14ac:dyDescent="0.15">
      <c r="W522127" s="4"/>
    </row>
    <row r="522137" spans="23:23" x14ac:dyDescent="0.15">
      <c r="W522137" s="4"/>
    </row>
    <row r="522147" spans="23:23" x14ac:dyDescent="0.15">
      <c r="W522147" s="4"/>
    </row>
    <row r="522157" spans="23:23" x14ac:dyDescent="0.15">
      <c r="W522157" s="4"/>
    </row>
    <row r="522167" spans="23:23" x14ac:dyDescent="0.15">
      <c r="W522167" s="4"/>
    </row>
    <row r="522177" spans="23:23" x14ac:dyDescent="0.15">
      <c r="W522177" s="4"/>
    </row>
    <row r="522187" spans="23:23" x14ac:dyDescent="0.15">
      <c r="W522187" s="4"/>
    </row>
    <row r="522197" spans="23:23" x14ac:dyDescent="0.15">
      <c r="W522197" s="4"/>
    </row>
    <row r="522207" spans="23:23" x14ac:dyDescent="0.15">
      <c r="W522207" s="4"/>
    </row>
    <row r="522217" spans="23:23" x14ac:dyDescent="0.15">
      <c r="W522217" s="4"/>
    </row>
    <row r="522227" spans="23:23" x14ac:dyDescent="0.15">
      <c r="W522227" s="4"/>
    </row>
    <row r="522237" spans="23:23" x14ac:dyDescent="0.15">
      <c r="W522237" s="4"/>
    </row>
    <row r="522247" spans="23:23" x14ac:dyDescent="0.15">
      <c r="W522247" s="4"/>
    </row>
    <row r="522257" spans="23:23" x14ac:dyDescent="0.15">
      <c r="W522257" s="4"/>
    </row>
    <row r="522267" spans="23:23" x14ac:dyDescent="0.15">
      <c r="W522267" s="4"/>
    </row>
    <row r="522277" spans="23:23" x14ac:dyDescent="0.15">
      <c r="W522277" s="4"/>
    </row>
    <row r="522287" spans="23:23" x14ac:dyDescent="0.15">
      <c r="W522287" s="4"/>
    </row>
    <row r="522297" spans="23:23" x14ac:dyDescent="0.15">
      <c r="W522297" s="4"/>
    </row>
    <row r="522307" spans="23:23" x14ac:dyDescent="0.15">
      <c r="W522307" s="4"/>
    </row>
    <row r="522317" spans="23:23" x14ac:dyDescent="0.15">
      <c r="W522317" s="4"/>
    </row>
    <row r="522327" spans="23:23" x14ac:dyDescent="0.15">
      <c r="W522327" s="4"/>
    </row>
    <row r="522337" spans="23:23" x14ac:dyDescent="0.15">
      <c r="W522337" s="4"/>
    </row>
    <row r="522347" spans="23:23" x14ac:dyDescent="0.15">
      <c r="W522347" s="4"/>
    </row>
    <row r="522357" spans="23:23" x14ac:dyDescent="0.15">
      <c r="W522357" s="4"/>
    </row>
    <row r="522367" spans="23:23" x14ac:dyDescent="0.15">
      <c r="W522367" s="4"/>
    </row>
    <row r="522377" spans="23:23" x14ac:dyDescent="0.15">
      <c r="W522377" s="4"/>
    </row>
    <row r="522387" spans="23:23" x14ac:dyDescent="0.15">
      <c r="W522387" s="4"/>
    </row>
    <row r="522397" spans="23:23" x14ac:dyDescent="0.15">
      <c r="W522397" s="4"/>
    </row>
    <row r="522407" spans="23:23" x14ac:dyDescent="0.15">
      <c r="W522407" s="4"/>
    </row>
    <row r="522417" spans="23:23" x14ac:dyDescent="0.15">
      <c r="W522417" s="4"/>
    </row>
    <row r="522427" spans="23:23" x14ac:dyDescent="0.15">
      <c r="W522427" s="4"/>
    </row>
    <row r="522437" spans="23:23" x14ac:dyDescent="0.15">
      <c r="W522437" s="4"/>
    </row>
    <row r="522447" spans="23:23" x14ac:dyDescent="0.15">
      <c r="W522447" s="4"/>
    </row>
    <row r="522457" spans="23:23" x14ac:dyDescent="0.15">
      <c r="W522457" s="4"/>
    </row>
    <row r="522467" spans="23:23" x14ac:dyDescent="0.15">
      <c r="W522467" s="4"/>
    </row>
    <row r="522477" spans="23:23" x14ac:dyDescent="0.15">
      <c r="W522477" s="4"/>
    </row>
    <row r="522487" spans="23:23" x14ac:dyDescent="0.15">
      <c r="W522487" s="4"/>
    </row>
    <row r="522497" spans="23:23" x14ac:dyDescent="0.15">
      <c r="W522497" s="4"/>
    </row>
    <row r="522507" spans="23:23" x14ac:dyDescent="0.15">
      <c r="W522507" s="4"/>
    </row>
    <row r="522517" spans="23:23" x14ac:dyDescent="0.15">
      <c r="W522517" s="4"/>
    </row>
    <row r="522527" spans="23:23" x14ac:dyDescent="0.15">
      <c r="W522527" s="4"/>
    </row>
    <row r="522537" spans="23:23" x14ac:dyDescent="0.15">
      <c r="W522537" s="4"/>
    </row>
    <row r="522547" spans="23:23" x14ac:dyDescent="0.15">
      <c r="W522547" s="4"/>
    </row>
    <row r="522557" spans="23:23" x14ac:dyDescent="0.15">
      <c r="W522557" s="4"/>
    </row>
    <row r="522567" spans="23:23" x14ac:dyDescent="0.15">
      <c r="W522567" s="4"/>
    </row>
    <row r="522577" spans="23:23" x14ac:dyDescent="0.15">
      <c r="W522577" s="4"/>
    </row>
    <row r="522587" spans="23:23" x14ac:dyDescent="0.15">
      <c r="W522587" s="4"/>
    </row>
    <row r="522597" spans="23:23" x14ac:dyDescent="0.15">
      <c r="W522597" s="4"/>
    </row>
    <row r="522607" spans="23:23" x14ac:dyDescent="0.15">
      <c r="W522607" s="4"/>
    </row>
    <row r="522617" spans="23:23" x14ac:dyDescent="0.15">
      <c r="W522617" s="4"/>
    </row>
    <row r="522627" spans="23:23" x14ac:dyDescent="0.15">
      <c r="W522627" s="4"/>
    </row>
    <row r="522637" spans="23:23" x14ac:dyDescent="0.15">
      <c r="W522637" s="4"/>
    </row>
    <row r="522647" spans="23:23" x14ac:dyDescent="0.15">
      <c r="W522647" s="4"/>
    </row>
    <row r="522657" spans="23:23" x14ac:dyDescent="0.15">
      <c r="W522657" s="4"/>
    </row>
    <row r="522667" spans="23:23" x14ac:dyDescent="0.15">
      <c r="W522667" s="4"/>
    </row>
    <row r="522677" spans="23:23" x14ac:dyDescent="0.15">
      <c r="W522677" s="4"/>
    </row>
    <row r="522687" spans="23:23" x14ac:dyDescent="0.15">
      <c r="W522687" s="4"/>
    </row>
    <row r="522697" spans="23:23" x14ac:dyDescent="0.15">
      <c r="W522697" s="4"/>
    </row>
    <row r="522707" spans="23:23" x14ac:dyDescent="0.15">
      <c r="W522707" s="4"/>
    </row>
    <row r="522717" spans="23:23" x14ac:dyDescent="0.15">
      <c r="W522717" s="4"/>
    </row>
    <row r="522727" spans="23:23" x14ac:dyDescent="0.15">
      <c r="W522727" s="4"/>
    </row>
    <row r="522737" spans="23:23" x14ac:dyDescent="0.15">
      <c r="W522737" s="4"/>
    </row>
    <row r="522747" spans="23:23" x14ac:dyDescent="0.15">
      <c r="W522747" s="4"/>
    </row>
    <row r="522757" spans="23:23" x14ac:dyDescent="0.15">
      <c r="W522757" s="4"/>
    </row>
    <row r="522767" spans="23:23" x14ac:dyDescent="0.15">
      <c r="W522767" s="4"/>
    </row>
    <row r="522777" spans="23:23" x14ac:dyDescent="0.15">
      <c r="W522777" s="4"/>
    </row>
    <row r="522787" spans="23:23" x14ac:dyDescent="0.15">
      <c r="W522787" s="4"/>
    </row>
    <row r="522797" spans="23:23" x14ac:dyDescent="0.15">
      <c r="W522797" s="4"/>
    </row>
    <row r="522807" spans="23:23" x14ac:dyDescent="0.15">
      <c r="W522807" s="4"/>
    </row>
    <row r="522817" spans="23:23" x14ac:dyDescent="0.15">
      <c r="W522817" s="4"/>
    </row>
    <row r="522827" spans="23:23" x14ac:dyDescent="0.15">
      <c r="W522827" s="4"/>
    </row>
    <row r="522837" spans="23:23" x14ac:dyDescent="0.15">
      <c r="W522837" s="4"/>
    </row>
    <row r="522847" spans="23:23" x14ac:dyDescent="0.15">
      <c r="W522847" s="4"/>
    </row>
    <row r="522857" spans="23:23" x14ac:dyDescent="0.15">
      <c r="W522857" s="4"/>
    </row>
    <row r="522867" spans="23:23" x14ac:dyDescent="0.15">
      <c r="W522867" s="4"/>
    </row>
    <row r="522877" spans="23:23" x14ac:dyDescent="0.15">
      <c r="W522877" s="4"/>
    </row>
    <row r="522887" spans="23:23" x14ac:dyDescent="0.15">
      <c r="W522887" s="4"/>
    </row>
    <row r="522897" spans="23:23" x14ac:dyDescent="0.15">
      <c r="W522897" s="4"/>
    </row>
    <row r="522907" spans="23:23" x14ac:dyDescent="0.15">
      <c r="W522907" s="4"/>
    </row>
    <row r="522917" spans="23:23" x14ac:dyDescent="0.15">
      <c r="W522917" s="4"/>
    </row>
    <row r="522927" spans="23:23" x14ac:dyDescent="0.15">
      <c r="W522927" s="4"/>
    </row>
    <row r="522937" spans="23:23" x14ac:dyDescent="0.15">
      <c r="W522937" s="4"/>
    </row>
    <row r="522947" spans="23:23" x14ac:dyDescent="0.15">
      <c r="W522947" s="4"/>
    </row>
    <row r="522957" spans="23:23" x14ac:dyDescent="0.15">
      <c r="W522957" s="4"/>
    </row>
    <row r="522967" spans="23:23" x14ac:dyDescent="0.15">
      <c r="W522967" s="4"/>
    </row>
    <row r="522977" spans="23:23" x14ac:dyDescent="0.15">
      <c r="W522977" s="4"/>
    </row>
    <row r="522987" spans="23:23" x14ac:dyDescent="0.15">
      <c r="W522987" s="4"/>
    </row>
    <row r="522997" spans="23:23" x14ac:dyDescent="0.15">
      <c r="W522997" s="4"/>
    </row>
    <row r="523007" spans="23:23" x14ac:dyDescent="0.15">
      <c r="W523007" s="4"/>
    </row>
    <row r="523017" spans="23:23" x14ac:dyDescent="0.15">
      <c r="W523017" s="4"/>
    </row>
    <row r="523027" spans="23:23" x14ac:dyDescent="0.15">
      <c r="W523027" s="4"/>
    </row>
    <row r="523037" spans="23:23" x14ac:dyDescent="0.15">
      <c r="W523037" s="4"/>
    </row>
    <row r="523047" spans="23:23" x14ac:dyDescent="0.15">
      <c r="W523047" s="4"/>
    </row>
    <row r="523057" spans="23:23" x14ac:dyDescent="0.15">
      <c r="W523057" s="4"/>
    </row>
    <row r="523067" spans="23:23" x14ac:dyDescent="0.15">
      <c r="W523067" s="4"/>
    </row>
    <row r="523077" spans="23:23" x14ac:dyDescent="0.15">
      <c r="W523077" s="4"/>
    </row>
    <row r="523087" spans="23:23" x14ac:dyDescent="0.15">
      <c r="W523087" s="4"/>
    </row>
    <row r="523097" spans="23:23" x14ac:dyDescent="0.15">
      <c r="W523097" s="4"/>
    </row>
    <row r="523107" spans="23:23" x14ac:dyDescent="0.15">
      <c r="W523107" s="4"/>
    </row>
    <row r="523117" spans="23:23" x14ac:dyDescent="0.15">
      <c r="W523117" s="4"/>
    </row>
    <row r="523127" spans="23:23" x14ac:dyDescent="0.15">
      <c r="W523127" s="4"/>
    </row>
    <row r="523137" spans="23:23" x14ac:dyDescent="0.15">
      <c r="W523137" s="4"/>
    </row>
    <row r="523147" spans="23:23" x14ac:dyDescent="0.15">
      <c r="W523147" s="4"/>
    </row>
    <row r="523157" spans="23:23" x14ac:dyDescent="0.15">
      <c r="W523157" s="4"/>
    </row>
    <row r="523167" spans="23:23" x14ac:dyDescent="0.15">
      <c r="W523167" s="4"/>
    </row>
    <row r="523177" spans="23:23" x14ac:dyDescent="0.15">
      <c r="W523177" s="4"/>
    </row>
    <row r="523187" spans="23:23" x14ac:dyDescent="0.15">
      <c r="W523187" s="4"/>
    </row>
    <row r="523197" spans="23:23" x14ac:dyDescent="0.15">
      <c r="W523197" s="4"/>
    </row>
    <row r="523207" spans="23:23" x14ac:dyDescent="0.15">
      <c r="W523207" s="4"/>
    </row>
    <row r="523217" spans="23:23" x14ac:dyDescent="0.15">
      <c r="W523217" s="4"/>
    </row>
    <row r="523227" spans="23:23" x14ac:dyDescent="0.15">
      <c r="W523227" s="4"/>
    </row>
    <row r="523237" spans="23:23" x14ac:dyDescent="0.15">
      <c r="W523237" s="4"/>
    </row>
    <row r="523247" spans="23:23" x14ac:dyDescent="0.15">
      <c r="W523247" s="4"/>
    </row>
    <row r="523257" spans="23:23" x14ac:dyDescent="0.15">
      <c r="W523257" s="4"/>
    </row>
    <row r="523267" spans="23:23" x14ac:dyDescent="0.15">
      <c r="W523267" s="4"/>
    </row>
    <row r="523277" spans="23:23" x14ac:dyDescent="0.15">
      <c r="W523277" s="4"/>
    </row>
    <row r="523287" spans="23:23" x14ac:dyDescent="0.15">
      <c r="W523287" s="4"/>
    </row>
    <row r="523297" spans="23:23" x14ac:dyDescent="0.15">
      <c r="W523297" s="4"/>
    </row>
    <row r="523307" spans="23:23" x14ac:dyDescent="0.15">
      <c r="W523307" s="4"/>
    </row>
    <row r="523317" spans="23:23" x14ac:dyDescent="0.15">
      <c r="W523317" s="4"/>
    </row>
    <row r="523327" spans="23:23" x14ac:dyDescent="0.15">
      <c r="W523327" s="4"/>
    </row>
    <row r="523337" spans="23:23" x14ac:dyDescent="0.15">
      <c r="W523337" s="4"/>
    </row>
    <row r="523347" spans="23:23" x14ac:dyDescent="0.15">
      <c r="W523347" s="4"/>
    </row>
    <row r="523357" spans="23:23" x14ac:dyDescent="0.15">
      <c r="W523357" s="4"/>
    </row>
    <row r="523367" spans="23:23" x14ac:dyDescent="0.15">
      <c r="W523367" s="4"/>
    </row>
    <row r="523377" spans="23:23" x14ac:dyDescent="0.15">
      <c r="W523377" s="4"/>
    </row>
    <row r="523387" spans="23:23" x14ac:dyDescent="0.15">
      <c r="W523387" s="4"/>
    </row>
    <row r="523397" spans="23:23" x14ac:dyDescent="0.15">
      <c r="W523397" s="4"/>
    </row>
    <row r="523407" spans="23:23" x14ac:dyDescent="0.15">
      <c r="W523407" s="4"/>
    </row>
    <row r="523417" spans="23:23" x14ac:dyDescent="0.15">
      <c r="W523417" s="4"/>
    </row>
    <row r="523427" spans="23:23" x14ac:dyDescent="0.15">
      <c r="W523427" s="4"/>
    </row>
    <row r="523437" spans="23:23" x14ac:dyDescent="0.15">
      <c r="W523437" s="4"/>
    </row>
    <row r="523447" spans="23:23" x14ac:dyDescent="0.15">
      <c r="W523447" s="4"/>
    </row>
    <row r="523457" spans="23:23" x14ac:dyDescent="0.15">
      <c r="W523457" s="4"/>
    </row>
    <row r="523467" spans="23:23" x14ac:dyDescent="0.15">
      <c r="W523467" s="4"/>
    </row>
    <row r="523477" spans="23:23" x14ac:dyDescent="0.15">
      <c r="W523477" s="4"/>
    </row>
    <row r="523487" spans="23:23" x14ac:dyDescent="0.15">
      <c r="W523487" s="4"/>
    </row>
    <row r="523497" spans="23:23" x14ac:dyDescent="0.15">
      <c r="W523497" s="4"/>
    </row>
    <row r="523507" spans="23:23" x14ac:dyDescent="0.15">
      <c r="W523507" s="4"/>
    </row>
    <row r="523517" spans="23:23" x14ac:dyDescent="0.15">
      <c r="W523517" s="4"/>
    </row>
    <row r="523527" spans="23:23" x14ac:dyDescent="0.15">
      <c r="W523527" s="4"/>
    </row>
    <row r="523537" spans="23:23" x14ac:dyDescent="0.15">
      <c r="W523537" s="4"/>
    </row>
    <row r="523547" spans="23:23" x14ac:dyDescent="0.15">
      <c r="W523547" s="4"/>
    </row>
    <row r="523557" spans="23:23" x14ac:dyDescent="0.15">
      <c r="W523557" s="4"/>
    </row>
    <row r="523567" spans="23:23" x14ac:dyDescent="0.15">
      <c r="W523567" s="4"/>
    </row>
    <row r="523577" spans="23:23" x14ac:dyDescent="0.15">
      <c r="W523577" s="4"/>
    </row>
    <row r="523587" spans="23:23" x14ac:dyDescent="0.15">
      <c r="W523587" s="4"/>
    </row>
    <row r="523597" spans="23:23" x14ac:dyDescent="0.15">
      <c r="W523597" s="4"/>
    </row>
    <row r="523607" spans="23:23" x14ac:dyDescent="0.15">
      <c r="W523607" s="4"/>
    </row>
    <row r="523617" spans="23:23" x14ac:dyDescent="0.15">
      <c r="W523617" s="4"/>
    </row>
    <row r="523627" spans="23:23" x14ac:dyDescent="0.15">
      <c r="W523627" s="4"/>
    </row>
    <row r="523637" spans="23:23" x14ac:dyDescent="0.15">
      <c r="W523637" s="4"/>
    </row>
    <row r="523647" spans="23:23" x14ac:dyDescent="0.15">
      <c r="W523647" s="4"/>
    </row>
    <row r="523657" spans="23:23" x14ac:dyDescent="0.15">
      <c r="W523657" s="4"/>
    </row>
    <row r="523667" spans="23:23" x14ac:dyDescent="0.15">
      <c r="W523667" s="4"/>
    </row>
    <row r="523677" spans="23:23" x14ac:dyDescent="0.15">
      <c r="W523677" s="4"/>
    </row>
    <row r="523687" spans="23:23" x14ac:dyDescent="0.15">
      <c r="W523687" s="4"/>
    </row>
    <row r="523697" spans="23:23" x14ac:dyDescent="0.15">
      <c r="W523697" s="4"/>
    </row>
    <row r="523707" spans="23:23" x14ac:dyDescent="0.15">
      <c r="W523707" s="4"/>
    </row>
    <row r="523717" spans="23:23" x14ac:dyDescent="0.15">
      <c r="W523717" s="4"/>
    </row>
    <row r="523727" spans="23:23" x14ac:dyDescent="0.15">
      <c r="W523727" s="4"/>
    </row>
    <row r="523737" spans="23:23" x14ac:dyDescent="0.15">
      <c r="W523737" s="4"/>
    </row>
    <row r="523747" spans="23:23" x14ac:dyDescent="0.15">
      <c r="W523747" s="4"/>
    </row>
    <row r="523757" spans="23:23" x14ac:dyDescent="0.15">
      <c r="W523757" s="4"/>
    </row>
    <row r="523767" spans="23:23" x14ac:dyDescent="0.15">
      <c r="W523767" s="4"/>
    </row>
    <row r="523777" spans="23:23" x14ac:dyDescent="0.15">
      <c r="W523777" s="4"/>
    </row>
    <row r="523787" spans="23:23" x14ac:dyDescent="0.15">
      <c r="W523787" s="4"/>
    </row>
    <row r="523797" spans="23:23" x14ac:dyDescent="0.15">
      <c r="W523797" s="4"/>
    </row>
    <row r="523807" spans="23:23" x14ac:dyDescent="0.15">
      <c r="W523807" s="4"/>
    </row>
    <row r="523817" spans="23:23" x14ac:dyDescent="0.15">
      <c r="W523817" s="4"/>
    </row>
    <row r="523827" spans="23:23" x14ac:dyDescent="0.15">
      <c r="W523827" s="4"/>
    </row>
    <row r="523837" spans="23:23" x14ac:dyDescent="0.15">
      <c r="W523837" s="4"/>
    </row>
    <row r="523847" spans="23:23" x14ac:dyDescent="0.15">
      <c r="W523847" s="4"/>
    </row>
    <row r="523857" spans="23:23" x14ac:dyDescent="0.15">
      <c r="W523857" s="4"/>
    </row>
    <row r="523867" spans="23:23" x14ac:dyDescent="0.15">
      <c r="W523867" s="4"/>
    </row>
    <row r="523877" spans="23:23" x14ac:dyDescent="0.15">
      <c r="W523877" s="4"/>
    </row>
    <row r="523887" spans="23:23" x14ac:dyDescent="0.15">
      <c r="W523887" s="4"/>
    </row>
    <row r="523897" spans="23:23" x14ac:dyDescent="0.15">
      <c r="W523897" s="4"/>
    </row>
    <row r="523907" spans="23:23" x14ac:dyDescent="0.15">
      <c r="W523907" s="4"/>
    </row>
    <row r="523917" spans="23:23" x14ac:dyDescent="0.15">
      <c r="W523917" s="4"/>
    </row>
    <row r="523927" spans="23:23" x14ac:dyDescent="0.15">
      <c r="W523927" s="4"/>
    </row>
    <row r="523937" spans="23:23" x14ac:dyDescent="0.15">
      <c r="W523937" s="4"/>
    </row>
    <row r="523947" spans="23:23" x14ac:dyDescent="0.15">
      <c r="W523947" s="4"/>
    </row>
    <row r="523957" spans="23:23" x14ac:dyDescent="0.15">
      <c r="W523957" s="4"/>
    </row>
    <row r="523967" spans="23:23" x14ac:dyDescent="0.15">
      <c r="W523967" s="4"/>
    </row>
    <row r="523977" spans="23:23" x14ac:dyDescent="0.15">
      <c r="W523977" s="4"/>
    </row>
    <row r="523987" spans="23:23" x14ac:dyDescent="0.15">
      <c r="W523987" s="4"/>
    </row>
    <row r="523997" spans="23:23" x14ac:dyDescent="0.15">
      <c r="W523997" s="4"/>
    </row>
    <row r="524007" spans="23:23" x14ac:dyDescent="0.15">
      <c r="W524007" s="4"/>
    </row>
    <row r="524017" spans="23:23" x14ac:dyDescent="0.15">
      <c r="W524017" s="4"/>
    </row>
    <row r="524027" spans="23:23" x14ac:dyDescent="0.15">
      <c r="W524027" s="4"/>
    </row>
    <row r="524037" spans="23:23" x14ac:dyDescent="0.15">
      <c r="W524037" s="4"/>
    </row>
    <row r="524047" spans="23:23" x14ac:dyDescent="0.15">
      <c r="W524047" s="4"/>
    </row>
    <row r="524057" spans="23:23" x14ac:dyDescent="0.15">
      <c r="W524057" s="4"/>
    </row>
    <row r="524067" spans="23:23" x14ac:dyDescent="0.15">
      <c r="W524067" s="4"/>
    </row>
    <row r="524077" spans="23:23" x14ac:dyDescent="0.15">
      <c r="W524077" s="4"/>
    </row>
    <row r="524087" spans="23:23" x14ac:dyDescent="0.15">
      <c r="W524087" s="4"/>
    </row>
    <row r="524097" spans="23:23" x14ac:dyDescent="0.15">
      <c r="W524097" s="4"/>
    </row>
    <row r="524107" spans="23:23" x14ac:dyDescent="0.15">
      <c r="W524107" s="4"/>
    </row>
    <row r="524117" spans="23:23" x14ac:dyDescent="0.15">
      <c r="W524117" s="4"/>
    </row>
    <row r="524127" spans="23:23" x14ac:dyDescent="0.15">
      <c r="W524127" s="4"/>
    </row>
    <row r="524137" spans="23:23" x14ac:dyDescent="0.15">
      <c r="W524137" s="4"/>
    </row>
    <row r="524147" spans="23:23" x14ac:dyDescent="0.15">
      <c r="W524147" s="4"/>
    </row>
    <row r="524157" spans="23:23" x14ac:dyDescent="0.15">
      <c r="W524157" s="4"/>
    </row>
    <row r="524167" spans="23:23" x14ac:dyDescent="0.15">
      <c r="W524167" s="4"/>
    </row>
    <row r="524177" spans="23:23" x14ac:dyDescent="0.15">
      <c r="W524177" s="4"/>
    </row>
    <row r="524187" spans="23:23" x14ac:dyDescent="0.15">
      <c r="W524187" s="4"/>
    </row>
    <row r="524197" spans="23:23" x14ac:dyDescent="0.15">
      <c r="W524197" s="4"/>
    </row>
    <row r="524207" spans="23:23" x14ac:dyDescent="0.15">
      <c r="W524207" s="4"/>
    </row>
    <row r="524217" spans="23:23" x14ac:dyDescent="0.15">
      <c r="W524217" s="4"/>
    </row>
    <row r="524227" spans="23:23" x14ac:dyDescent="0.15">
      <c r="W524227" s="4"/>
    </row>
    <row r="524237" spans="23:23" x14ac:dyDescent="0.15">
      <c r="W524237" s="4"/>
    </row>
    <row r="524247" spans="23:23" x14ac:dyDescent="0.15">
      <c r="W524247" s="4"/>
    </row>
    <row r="524257" spans="23:23" x14ac:dyDescent="0.15">
      <c r="W524257" s="4"/>
    </row>
    <row r="524267" spans="23:23" x14ac:dyDescent="0.15">
      <c r="W524267" s="4"/>
    </row>
    <row r="524277" spans="23:23" x14ac:dyDescent="0.15">
      <c r="W524277" s="4"/>
    </row>
    <row r="524287" spans="23:23" x14ac:dyDescent="0.15">
      <c r="W524287" s="4"/>
    </row>
    <row r="524297" spans="23:23" x14ac:dyDescent="0.15">
      <c r="W524297" s="4"/>
    </row>
    <row r="524307" spans="23:23" x14ac:dyDescent="0.15">
      <c r="W524307" s="4"/>
    </row>
    <row r="524317" spans="23:23" x14ac:dyDescent="0.15">
      <c r="W524317" s="4"/>
    </row>
    <row r="524327" spans="23:23" x14ac:dyDescent="0.15">
      <c r="W524327" s="4"/>
    </row>
    <row r="524337" spans="23:23" x14ac:dyDescent="0.15">
      <c r="W524337" s="4"/>
    </row>
    <row r="524347" spans="23:23" x14ac:dyDescent="0.15">
      <c r="W524347" s="4"/>
    </row>
    <row r="524357" spans="23:23" x14ac:dyDescent="0.15">
      <c r="W524357" s="4"/>
    </row>
    <row r="524367" spans="23:23" x14ac:dyDescent="0.15">
      <c r="W524367" s="4"/>
    </row>
    <row r="524377" spans="23:23" x14ac:dyDescent="0.15">
      <c r="W524377" s="4"/>
    </row>
    <row r="524387" spans="23:23" x14ac:dyDescent="0.15">
      <c r="W524387" s="4"/>
    </row>
    <row r="524397" spans="23:23" x14ac:dyDescent="0.15">
      <c r="W524397" s="4"/>
    </row>
    <row r="524407" spans="23:23" x14ac:dyDescent="0.15">
      <c r="W524407" s="4"/>
    </row>
    <row r="524417" spans="23:23" x14ac:dyDescent="0.15">
      <c r="W524417" s="4"/>
    </row>
    <row r="524427" spans="23:23" x14ac:dyDescent="0.15">
      <c r="W524427" s="4"/>
    </row>
    <row r="524437" spans="23:23" x14ac:dyDescent="0.15">
      <c r="W524437" s="4"/>
    </row>
    <row r="524447" spans="23:23" x14ac:dyDescent="0.15">
      <c r="W524447" s="4"/>
    </row>
    <row r="524457" spans="23:23" x14ac:dyDescent="0.15">
      <c r="W524457" s="4"/>
    </row>
    <row r="524467" spans="23:23" x14ac:dyDescent="0.15">
      <c r="W524467" s="4"/>
    </row>
    <row r="524477" spans="23:23" x14ac:dyDescent="0.15">
      <c r="W524477" s="4"/>
    </row>
    <row r="524487" spans="23:23" x14ac:dyDescent="0.15">
      <c r="W524487" s="4"/>
    </row>
    <row r="524497" spans="23:23" x14ac:dyDescent="0.15">
      <c r="W524497" s="4"/>
    </row>
    <row r="524507" spans="23:23" x14ac:dyDescent="0.15">
      <c r="W524507" s="4"/>
    </row>
    <row r="524517" spans="23:23" x14ac:dyDescent="0.15">
      <c r="W524517" s="4"/>
    </row>
    <row r="524527" spans="23:23" x14ac:dyDescent="0.15">
      <c r="W524527" s="4"/>
    </row>
    <row r="524537" spans="23:23" x14ac:dyDescent="0.15">
      <c r="W524537" s="4"/>
    </row>
    <row r="524547" spans="23:23" x14ac:dyDescent="0.15">
      <c r="W524547" s="4"/>
    </row>
    <row r="524557" spans="23:23" x14ac:dyDescent="0.15">
      <c r="W524557" s="4"/>
    </row>
    <row r="524567" spans="23:23" x14ac:dyDescent="0.15">
      <c r="W524567" s="4"/>
    </row>
    <row r="524577" spans="23:23" x14ac:dyDescent="0.15">
      <c r="W524577" s="4"/>
    </row>
    <row r="524587" spans="23:23" x14ac:dyDescent="0.15">
      <c r="W524587" s="4"/>
    </row>
    <row r="524597" spans="23:23" x14ac:dyDescent="0.15">
      <c r="W524597" s="4"/>
    </row>
    <row r="524607" spans="23:23" x14ac:dyDescent="0.15">
      <c r="W524607" s="4"/>
    </row>
    <row r="524617" spans="23:23" x14ac:dyDescent="0.15">
      <c r="W524617" s="4"/>
    </row>
    <row r="524627" spans="23:23" x14ac:dyDescent="0.15">
      <c r="W524627" s="4"/>
    </row>
    <row r="524637" spans="23:23" x14ac:dyDescent="0.15">
      <c r="W524637" s="4"/>
    </row>
    <row r="524647" spans="23:23" x14ac:dyDescent="0.15">
      <c r="W524647" s="4"/>
    </row>
    <row r="524657" spans="23:23" x14ac:dyDescent="0.15">
      <c r="W524657" s="4"/>
    </row>
    <row r="524667" spans="23:23" x14ac:dyDescent="0.15">
      <c r="W524667" s="4"/>
    </row>
    <row r="524677" spans="23:23" x14ac:dyDescent="0.15">
      <c r="W524677" s="4"/>
    </row>
    <row r="524687" spans="23:23" x14ac:dyDescent="0.15">
      <c r="W524687" s="4"/>
    </row>
    <row r="524697" spans="23:23" x14ac:dyDescent="0.15">
      <c r="W524697" s="4"/>
    </row>
    <row r="524707" spans="23:23" x14ac:dyDescent="0.15">
      <c r="W524707" s="4"/>
    </row>
    <row r="524717" spans="23:23" x14ac:dyDescent="0.15">
      <c r="W524717" s="4"/>
    </row>
    <row r="524727" spans="23:23" x14ac:dyDescent="0.15">
      <c r="W524727" s="4"/>
    </row>
    <row r="524737" spans="23:23" x14ac:dyDescent="0.15">
      <c r="W524737" s="4"/>
    </row>
    <row r="524747" spans="23:23" x14ac:dyDescent="0.15">
      <c r="W524747" s="4"/>
    </row>
    <row r="524757" spans="23:23" x14ac:dyDescent="0.15">
      <c r="W524757" s="4"/>
    </row>
    <row r="524767" spans="23:23" x14ac:dyDescent="0.15">
      <c r="W524767" s="4"/>
    </row>
    <row r="524777" spans="23:23" x14ac:dyDescent="0.15">
      <c r="W524777" s="4"/>
    </row>
    <row r="524787" spans="23:23" x14ac:dyDescent="0.15">
      <c r="W524787" s="4"/>
    </row>
    <row r="524797" spans="23:23" x14ac:dyDescent="0.15">
      <c r="W524797" s="4"/>
    </row>
    <row r="524807" spans="23:23" x14ac:dyDescent="0.15">
      <c r="W524807" s="4"/>
    </row>
    <row r="524817" spans="23:23" x14ac:dyDescent="0.15">
      <c r="W524817" s="4"/>
    </row>
    <row r="524827" spans="23:23" x14ac:dyDescent="0.15">
      <c r="W524827" s="4"/>
    </row>
    <row r="524837" spans="23:23" x14ac:dyDescent="0.15">
      <c r="W524837" s="4"/>
    </row>
    <row r="524847" spans="23:23" x14ac:dyDescent="0.15">
      <c r="W524847" s="4"/>
    </row>
    <row r="524857" spans="23:23" x14ac:dyDescent="0.15">
      <c r="W524857" s="4"/>
    </row>
    <row r="524867" spans="23:23" x14ac:dyDescent="0.15">
      <c r="W524867" s="4"/>
    </row>
    <row r="524877" spans="23:23" x14ac:dyDescent="0.15">
      <c r="W524877" s="4"/>
    </row>
    <row r="524887" spans="23:23" x14ac:dyDescent="0.15">
      <c r="W524887" s="4"/>
    </row>
    <row r="524897" spans="23:23" x14ac:dyDescent="0.15">
      <c r="W524897" s="4"/>
    </row>
    <row r="524907" spans="23:23" x14ac:dyDescent="0.15">
      <c r="W524907" s="4"/>
    </row>
    <row r="524917" spans="23:23" x14ac:dyDescent="0.15">
      <c r="W524917" s="4"/>
    </row>
    <row r="524927" spans="23:23" x14ac:dyDescent="0.15">
      <c r="W524927" s="4"/>
    </row>
    <row r="524937" spans="23:23" x14ac:dyDescent="0.15">
      <c r="W524937" s="4"/>
    </row>
    <row r="524947" spans="23:23" x14ac:dyDescent="0.15">
      <c r="W524947" s="4"/>
    </row>
    <row r="524957" spans="23:23" x14ac:dyDescent="0.15">
      <c r="W524957" s="4"/>
    </row>
    <row r="524967" spans="23:23" x14ac:dyDescent="0.15">
      <c r="W524967" s="4"/>
    </row>
    <row r="524977" spans="23:23" x14ac:dyDescent="0.15">
      <c r="W524977" s="4"/>
    </row>
    <row r="524987" spans="23:23" x14ac:dyDescent="0.15">
      <c r="W524987" s="4"/>
    </row>
    <row r="524997" spans="23:23" x14ac:dyDescent="0.15">
      <c r="W524997" s="4"/>
    </row>
    <row r="525007" spans="23:23" x14ac:dyDescent="0.15">
      <c r="W525007" s="4"/>
    </row>
    <row r="525017" spans="23:23" x14ac:dyDescent="0.15">
      <c r="W525017" s="4"/>
    </row>
    <row r="525027" spans="23:23" x14ac:dyDescent="0.15">
      <c r="W525027" s="4"/>
    </row>
    <row r="525037" spans="23:23" x14ac:dyDescent="0.15">
      <c r="W525037" s="4"/>
    </row>
    <row r="525047" spans="23:23" x14ac:dyDescent="0.15">
      <c r="W525047" s="4"/>
    </row>
    <row r="525057" spans="23:23" x14ac:dyDescent="0.15">
      <c r="W525057" s="4"/>
    </row>
    <row r="525067" spans="23:23" x14ac:dyDescent="0.15">
      <c r="W525067" s="4"/>
    </row>
    <row r="525077" spans="23:23" x14ac:dyDescent="0.15">
      <c r="W525077" s="4"/>
    </row>
    <row r="525087" spans="23:23" x14ac:dyDescent="0.15">
      <c r="W525087" s="4"/>
    </row>
    <row r="525097" spans="23:23" x14ac:dyDescent="0.15">
      <c r="W525097" s="4"/>
    </row>
    <row r="525107" spans="23:23" x14ac:dyDescent="0.15">
      <c r="W525107" s="4"/>
    </row>
    <row r="525117" spans="23:23" x14ac:dyDescent="0.15">
      <c r="W525117" s="4"/>
    </row>
    <row r="525127" spans="23:23" x14ac:dyDescent="0.15">
      <c r="W525127" s="4"/>
    </row>
    <row r="525137" spans="23:23" x14ac:dyDescent="0.15">
      <c r="W525137" s="4"/>
    </row>
    <row r="525147" spans="23:23" x14ac:dyDescent="0.15">
      <c r="W525147" s="4"/>
    </row>
    <row r="525157" spans="23:23" x14ac:dyDescent="0.15">
      <c r="W525157" s="4"/>
    </row>
    <row r="525167" spans="23:23" x14ac:dyDescent="0.15">
      <c r="W525167" s="4"/>
    </row>
    <row r="525177" spans="23:23" x14ac:dyDescent="0.15">
      <c r="W525177" s="4"/>
    </row>
    <row r="525187" spans="23:23" x14ac:dyDescent="0.15">
      <c r="W525187" s="4"/>
    </row>
    <row r="525197" spans="23:23" x14ac:dyDescent="0.15">
      <c r="W525197" s="4"/>
    </row>
    <row r="525207" spans="23:23" x14ac:dyDescent="0.15">
      <c r="W525207" s="4"/>
    </row>
    <row r="525217" spans="23:23" x14ac:dyDescent="0.15">
      <c r="W525217" s="4"/>
    </row>
    <row r="525227" spans="23:23" x14ac:dyDescent="0.15">
      <c r="W525227" s="4"/>
    </row>
    <row r="525237" spans="23:23" x14ac:dyDescent="0.15">
      <c r="W525237" s="4"/>
    </row>
    <row r="525247" spans="23:23" x14ac:dyDescent="0.15">
      <c r="W525247" s="4"/>
    </row>
    <row r="525257" spans="23:23" x14ac:dyDescent="0.15">
      <c r="W525257" s="4"/>
    </row>
    <row r="525267" spans="23:23" x14ac:dyDescent="0.15">
      <c r="W525267" s="4"/>
    </row>
    <row r="525277" spans="23:23" x14ac:dyDescent="0.15">
      <c r="W525277" s="4"/>
    </row>
    <row r="525287" spans="23:23" x14ac:dyDescent="0.15">
      <c r="W525287" s="4"/>
    </row>
    <row r="525297" spans="23:23" x14ac:dyDescent="0.15">
      <c r="W525297" s="4"/>
    </row>
    <row r="525307" spans="23:23" x14ac:dyDescent="0.15">
      <c r="W525307" s="4"/>
    </row>
    <row r="525317" spans="23:23" x14ac:dyDescent="0.15">
      <c r="W525317" s="4"/>
    </row>
    <row r="525327" spans="23:23" x14ac:dyDescent="0.15">
      <c r="W525327" s="4"/>
    </row>
    <row r="525337" spans="23:23" x14ac:dyDescent="0.15">
      <c r="W525337" s="4"/>
    </row>
    <row r="525347" spans="23:23" x14ac:dyDescent="0.15">
      <c r="W525347" s="4"/>
    </row>
    <row r="525357" spans="23:23" x14ac:dyDescent="0.15">
      <c r="W525357" s="4"/>
    </row>
    <row r="525367" spans="23:23" x14ac:dyDescent="0.15">
      <c r="W525367" s="4"/>
    </row>
    <row r="525377" spans="23:23" x14ac:dyDescent="0.15">
      <c r="W525377" s="4"/>
    </row>
    <row r="525387" spans="23:23" x14ac:dyDescent="0.15">
      <c r="W525387" s="4"/>
    </row>
    <row r="525397" spans="23:23" x14ac:dyDescent="0.15">
      <c r="W525397" s="4"/>
    </row>
    <row r="525407" spans="23:23" x14ac:dyDescent="0.15">
      <c r="W525407" s="4"/>
    </row>
    <row r="525417" spans="23:23" x14ac:dyDescent="0.15">
      <c r="W525417" s="4"/>
    </row>
    <row r="525427" spans="23:23" x14ac:dyDescent="0.15">
      <c r="W525427" s="4"/>
    </row>
    <row r="525437" spans="23:23" x14ac:dyDescent="0.15">
      <c r="W525437" s="4"/>
    </row>
    <row r="525447" spans="23:23" x14ac:dyDescent="0.15">
      <c r="W525447" s="4"/>
    </row>
    <row r="525457" spans="23:23" x14ac:dyDescent="0.15">
      <c r="W525457" s="4"/>
    </row>
    <row r="525467" spans="23:23" x14ac:dyDescent="0.15">
      <c r="W525467" s="4"/>
    </row>
    <row r="525477" spans="23:23" x14ac:dyDescent="0.15">
      <c r="W525477" s="4"/>
    </row>
    <row r="525487" spans="23:23" x14ac:dyDescent="0.15">
      <c r="W525487" s="4"/>
    </row>
    <row r="525497" spans="23:23" x14ac:dyDescent="0.15">
      <c r="W525497" s="4"/>
    </row>
    <row r="525507" spans="23:23" x14ac:dyDescent="0.15">
      <c r="W525507" s="4"/>
    </row>
    <row r="525517" spans="23:23" x14ac:dyDescent="0.15">
      <c r="W525517" s="4"/>
    </row>
    <row r="525527" spans="23:23" x14ac:dyDescent="0.15">
      <c r="W525527" s="4"/>
    </row>
    <row r="525537" spans="23:23" x14ac:dyDescent="0.15">
      <c r="W525537" s="4"/>
    </row>
    <row r="525547" spans="23:23" x14ac:dyDescent="0.15">
      <c r="W525547" s="4"/>
    </row>
    <row r="525557" spans="23:23" x14ac:dyDescent="0.15">
      <c r="W525557" s="4"/>
    </row>
    <row r="525567" spans="23:23" x14ac:dyDescent="0.15">
      <c r="W525567" s="4"/>
    </row>
    <row r="525577" spans="23:23" x14ac:dyDescent="0.15">
      <c r="W525577" s="4"/>
    </row>
    <row r="525587" spans="23:23" x14ac:dyDescent="0.15">
      <c r="W525587" s="4"/>
    </row>
    <row r="525597" spans="23:23" x14ac:dyDescent="0.15">
      <c r="W525597" s="4"/>
    </row>
    <row r="525607" spans="23:23" x14ac:dyDescent="0.15">
      <c r="W525607" s="4"/>
    </row>
    <row r="525617" spans="23:23" x14ac:dyDescent="0.15">
      <c r="W525617" s="4"/>
    </row>
    <row r="525627" spans="23:23" x14ac:dyDescent="0.15">
      <c r="W525627" s="4"/>
    </row>
    <row r="525637" spans="23:23" x14ac:dyDescent="0.15">
      <c r="W525637" s="4"/>
    </row>
    <row r="525647" spans="23:23" x14ac:dyDescent="0.15">
      <c r="W525647" s="4"/>
    </row>
    <row r="525657" spans="23:23" x14ac:dyDescent="0.15">
      <c r="W525657" s="4"/>
    </row>
    <row r="525667" spans="23:23" x14ac:dyDescent="0.15">
      <c r="W525667" s="4"/>
    </row>
    <row r="525677" spans="23:23" x14ac:dyDescent="0.15">
      <c r="W525677" s="4"/>
    </row>
    <row r="525687" spans="23:23" x14ac:dyDescent="0.15">
      <c r="W525687" s="4"/>
    </row>
    <row r="525697" spans="23:23" x14ac:dyDescent="0.15">
      <c r="W525697" s="4"/>
    </row>
    <row r="525707" spans="23:23" x14ac:dyDescent="0.15">
      <c r="W525707" s="4"/>
    </row>
    <row r="525717" spans="23:23" x14ac:dyDescent="0.15">
      <c r="W525717" s="4"/>
    </row>
    <row r="525727" spans="23:23" x14ac:dyDescent="0.15">
      <c r="W525727" s="4"/>
    </row>
    <row r="525737" spans="23:23" x14ac:dyDescent="0.15">
      <c r="W525737" s="4"/>
    </row>
    <row r="525747" spans="23:23" x14ac:dyDescent="0.15">
      <c r="W525747" s="4"/>
    </row>
    <row r="525757" spans="23:23" x14ac:dyDescent="0.15">
      <c r="W525757" s="4"/>
    </row>
    <row r="525767" spans="23:23" x14ac:dyDescent="0.15">
      <c r="W525767" s="4"/>
    </row>
    <row r="525777" spans="23:23" x14ac:dyDescent="0.15">
      <c r="W525777" s="4"/>
    </row>
    <row r="525787" spans="23:23" x14ac:dyDescent="0.15">
      <c r="W525787" s="4"/>
    </row>
    <row r="525797" spans="23:23" x14ac:dyDescent="0.15">
      <c r="W525797" s="4"/>
    </row>
    <row r="525807" spans="23:23" x14ac:dyDescent="0.15">
      <c r="W525807" s="4"/>
    </row>
    <row r="525817" spans="23:23" x14ac:dyDescent="0.15">
      <c r="W525817" s="4"/>
    </row>
    <row r="525827" spans="23:23" x14ac:dyDescent="0.15">
      <c r="W525827" s="4"/>
    </row>
    <row r="525837" spans="23:23" x14ac:dyDescent="0.15">
      <c r="W525837" s="4"/>
    </row>
    <row r="525847" spans="23:23" x14ac:dyDescent="0.15">
      <c r="W525847" s="4"/>
    </row>
    <row r="525857" spans="23:23" x14ac:dyDescent="0.15">
      <c r="W525857" s="4"/>
    </row>
    <row r="525867" spans="23:23" x14ac:dyDescent="0.15">
      <c r="W525867" s="4"/>
    </row>
    <row r="525877" spans="23:23" x14ac:dyDescent="0.15">
      <c r="W525877" s="4"/>
    </row>
    <row r="525887" spans="23:23" x14ac:dyDescent="0.15">
      <c r="W525887" s="4"/>
    </row>
    <row r="525897" spans="23:23" x14ac:dyDescent="0.15">
      <c r="W525897" s="4"/>
    </row>
    <row r="525907" spans="23:23" x14ac:dyDescent="0.15">
      <c r="W525907" s="4"/>
    </row>
    <row r="525917" spans="23:23" x14ac:dyDescent="0.15">
      <c r="W525917" s="4"/>
    </row>
    <row r="525927" spans="23:23" x14ac:dyDescent="0.15">
      <c r="W525927" s="4"/>
    </row>
    <row r="525937" spans="23:23" x14ac:dyDescent="0.15">
      <c r="W525937" s="4"/>
    </row>
    <row r="525947" spans="23:23" x14ac:dyDescent="0.15">
      <c r="W525947" s="4"/>
    </row>
    <row r="525957" spans="23:23" x14ac:dyDescent="0.15">
      <c r="W525957" s="4"/>
    </row>
    <row r="525967" spans="23:23" x14ac:dyDescent="0.15">
      <c r="W525967" s="4"/>
    </row>
    <row r="525977" spans="23:23" x14ac:dyDescent="0.15">
      <c r="W525977" s="4"/>
    </row>
    <row r="525987" spans="23:23" x14ac:dyDescent="0.15">
      <c r="W525987" s="4"/>
    </row>
    <row r="525997" spans="23:23" x14ac:dyDescent="0.15">
      <c r="W525997" s="4"/>
    </row>
    <row r="526007" spans="23:23" x14ac:dyDescent="0.15">
      <c r="W526007" s="4"/>
    </row>
    <row r="526017" spans="23:23" x14ac:dyDescent="0.15">
      <c r="W526017" s="4"/>
    </row>
    <row r="526027" spans="23:23" x14ac:dyDescent="0.15">
      <c r="W526027" s="4"/>
    </row>
    <row r="526037" spans="23:23" x14ac:dyDescent="0.15">
      <c r="W526037" s="4"/>
    </row>
    <row r="526047" spans="23:23" x14ac:dyDescent="0.15">
      <c r="W526047" s="4"/>
    </row>
    <row r="526057" spans="23:23" x14ac:dyDescent="0.15">
      <c r="W526057" s="4"/>
    </row>
    <row r="526067" spans="23:23" x14ac:dyDescent="0.15">
      <c r="W526067" s="4"/>
    </row>
    <row r="526077" spans="23:23" x14ac:dyDescent="0.15">
      <c r="W526077" s="4"/>
    </row>
    <row r="526087" spans="23:23" x14ac:dyDescent="0.15">
      <c r="W526087" s="4"/>
    </row>
    <row r="526097" spans="23:23" x14ac:dyDescent="0.15">
      <c r="W526097" s="4"/>
    </row>
    <row r="526107" spans="23:23" x14ac:dyDescent="0.15">
      <c r="W526107" s="4"/>
    </row>
    <row r="526117" spans="23:23" x14ac:dyDescent="0.15">
      <c r="W526117" s="4"/>
    </row>
    <row r="526127" spans="23:23" x14ac:dyDescent="0.15">
      <c r="W526127" s="4"/>
    </row>
    <row r="526137" spans="23:23" x14ac:dyDescent="0.15">
      <c r="W526137" s="4"/>
    </row>
    <row r="526147" spans="23:23" x14ac:dyDescent="0.15">
      <c r="W526147" s="4"/>
    </row>
    <row r="526157" spans="23:23" x14ac:dyDescent="0.15">
      <c r="W526157" s="4"/>
    </row>
    <row r="526167" spans="23:23" x14ac:dyDescent="0.15">
      <c r="W526167" s="4"/>
    </row>
    <row r="526177" spans="23:23" x14ac:dyDescent="0.15">
      <c r="W526177" s="4"/>
    </row>
    <row r="526187" spans="23:23" x14ac:dyDescent="0.15">
      <c r="W526187" s="4"/>
    </row>
    <row r="526197" spans="23:23" x14ac:dyDescent="0.15">
      <c r="W526197" s="4"/>
    </row>
    <row r="526207" spans="23:23" x14ac:dyDescent="0.15">
      <c r="W526207" s="4"/>
    </row>
    <row r="526217" spans="23:23" x14ac:dyDescent="0.15">
      <c r="W526217" s="4"/>
    </row>
    <row r="526227" spans="23:23" x14ac:dyDescent="0.15">
      <c r="W526227" s="4"/>
    </row>
    <row r="526237" spans="23:23" x14ac:dyDescent="0.15">
      <c r="W526237" s="4"/>
    </row>
    <row r="526247" spans="23:23" x14ac:dyDescent="0.15">
      <c r="W526247" s="4"/>
    </row>
    <row r="526257" spans="23:23" x14ac:dyDescent="0.15">
      <c r="W526257" s="4"/>
    </row>
    <row r="526267" spans="23:23" x14ac:dyDescent="0.15">
      <c r="W526267" s="4"/>
    </row>
    <row r="526277" spans="23:23" x14ac:dyDescent="0.15">
      <c r="W526277" s="4"/>
    </row>
    <row r="526287" spans="23:23" x14ac:dyDescent="0.15">
      <c r="W526287" s="4"/>
    </row>
    <row r="526297" spans="23:23" x14ac:dyDescent="0.15">
      <c r="W526297" s="4"/>
    </row>
    <row r="526307" spans="23:23" x14ac:dyDescent="0.15">
      <c r="W526307" s="4"/>
    </row>
    <row r="526317" spans="23:23" x14ac:dyDescent="0.15">
      <c r="W526317" s="4"/>
    </row>
    <row r="526327" spans="23:23" x14ac:dyDescent="0.15">
      <c r="W526327" s="4"/>
    </row>
    <row r="526337" spans="23:23" x14ac:dyDescent="0.15">
      <c r="W526337" s="4"/>
    </row>
    <row r="526347" spans="23:23" x14ac:dyDescent="0.15">
      <c r="W526347" s="4"/>
    </row>
    <row r="526357" spans="23:23" x14ac:dyDescent="0.15">
      <c r="W526357" s="4"/>
    </row>
    <row r="526367" spans="23:23" x14ac:dyDescent="0.15">
      <c r="W526367" s="4"/>
    </row>
    <row r="526377" spans="23:23" x14ac:dyDescent="0.15">
      <c r="W526377" s="4"/>
    </row>
    <row r="526387" spans="23:23" x14ac:dyDescent="0.15">
      <c r="W526387" s="4"/>
    </row>
    <row r="526397" spans="23:23" x14ac:dyDescent="0.15">
      <c r="W526397" s="4"/>
    </row>
    <row r="526407" spans="23:23" x14ac:dyDescent="0.15">
      <c r="W526407" s="4"/>
    </row>
    <row r="526417" spans="23:23" x14ac:dyDescent="0.15">
      <c r="W526417" s="4"/>
    </row>
    <row r="526427" spans="23:23" x14ac:dyDescent="0.15">
      <c r="W526427" s="4"/>
    </row>
    <row r="526437" spans="23:23" x14ac:dyDescent="0.15">
      <c r="W526437" s="4"/>
    </row>
    <row r="526447" spans="23:23" x14ac:dyDescent="0.15">
      <c r="W526447" s="4"/>
    </row>
    <row r="526457" spans="23:23" x14ac:dyDescent="0.15">
      <c r="W526457" s="4"/>
    </row>
    <row r="526467" spans="23:23" x14ac:dyDescent="0.15">
      <c r="W526467" s="4"/>
    </row>
    <row r="526477" spans="23:23" x14ac:dyDescent="0.15">
      <c r="W526477" s="4"/>
    </row>
    <row r="526487" spans="23:23" x14ac:dyDescent="0.15">
      <c r="W526487" s="4"/>
    </row>
    <row r="526497" spans="23:23" x14ac:dyDescent="0.15">
      <c r="W526497" s="4"/>
    </row>
    <row r="526507" spans="23:23" x14ac:dyDescent="0.15">
      <c r="W526507" s="4"/>
    </row>
    <row r="526517" spans="23:23" x14ac:dyDescent="0.15">
      <c r="W526517" s="4"/>
    </row>
    <row r="526527" spans="23:23" x14ac:dyDescent="0.15">
      <c r="W526527" s="4"/>
    </row>
    <row r="526537" spans="23:23" x14ac:dyDescent="0.15">
      <c r="W526537" s="4"/>
    </row>
    <row r="526547" spans="23:23" x14ac:dyDescent="0.15">
      <c r="W526547" s="4"/>
    </row>
    <row r="526557" spans="23:23" x14ac:dyDescent="0.15">
      <c r="W526557" s="4"/>
    </row>
    <row r="526567" spans="23:23" x14ac:dyDescent="0.15">
      <c r="W526567" s="4"/>
    </row>
    <row r="526577" spans="23:23" x14ac:dyDescent="0.15">
      <c r="W526577" s="4"/>
    </row>
    <row r="526587" spans="23:23" x14ac:dyDescent="0.15">
      <c r="W526587" s="4"/>
    </row>
    <row r="526597" spans="23:23" x14ac:dyDescent="0.15">
      <c r="W526597" s="4"/>
    </row>
    <row r="526607" spans="23:23" x14ac:dyDescent="0.15">
      <c r="W526607" s="4"/>
    </row>
    <row r="526617" spans="23:23" x14ac:dyDescent="0.15">
      <c r="W526617" s="4"/>
    </row>
    <row r="526627" spans="23:23" x14ac:dyDescent="0.15">
      <c r="W526627" s="4"/>
    </row>
    <row r="526637" spans="23:23" x14ac:dyDescent="0.15">
      <c r="W526637" s="4"/>
    </row>
    <row r="526647" spans="23:23" x14ac:dyDescent="0.15">
      <c r="W526647" s="4"/>
    </row>
    <row r="526657" spans="23:23" x14ac:dyDescent="0.15">
      <c r="W526657" s="4"/>
    </row>
    <row r="526667" spans="23:23" x14ac:dyDescent="0.15">
      <c r="W526667" s="4"/>
    </row>
    <row r="526677" spans="23:23" x14ac:dyDescent="0.15">
      <c r="W526677" s="4"/>
    </row>
    <row r="526687" spans="23:23" x14ac:dyDescent="0.15">
      <c r="W526687" s="4"/>
    </row>
    <row r="526697" spans="23:23" x14ac:dyDescent="0.15">
      <c r="W526697" s="4"/>
    </row>
    <row r="526707" spans="23:23" x14ac:dyDescent="0.15">
      <c r="W526707" s="4"/>
    </row>
    <row r="526717" spans="23:23" x14ac:dyDescent="0.15">
      <c r="W526717" s="4"/>
    </row>
    <row r="526727" spans="23:23" x14ac:dyDescent="0.15">
      <c r="W526727" s="4"/>
    </row>
    <row r="526737" spans="23:23" x14ac:dyDescent="0.15">
      <c r="W526737" s="4"/>
    </row>
    <row r="526747" spans="23:23" x14ac:dyDescent="0.15">
      <c r="W526747" s="4"/>
    </row>
    <row r="526757" spans="23:23" x14ac:dyDescent="0.15">
      <c r="W526757" s="4"/>
    </row>
    <row r="526767" spans="23:23" x14ac:dyDescent="0.15">
      <c r="W526767" s="4"/>
    </row>
    <row r="526777" spans="23:23" x14ac:dyDescent="0.15">
      <c r="W526777" s="4"/>
    </row>
    <row r="526787" spans="23:23" x14ac:dyDescent="0.15">
      <c r="W526787" s="4"/>
    </row>
    <row r="526797" spans="23:23" x14ac:dyDescent="0.15">
      <c r="W526797" s="4"/>
    </row>
    <row r="526807" spans="23:23" x14ac:dyDescent="0.15">
      <c r="W526807" s="4"/>
    </row>
    <row r="526817" spans="23:23" x14ac:dyDescent="0.15">
      <c r="W526817" s="4"/>
    </row>
    <row r="526827" spans="23:23" x14ac:dyDescent="0.15">
      <c r="W526827" s="4"/>
    </row>
    <row r="526837" spans="23:23" x14ac:dyDescent="0.15">
      <c r="W526837" s="4"/>
    </row>
    <row r="526847" spans="23:23" x14ac:dyDescent="0.15">
      <c r="W526847" s="4"/>
    </row>
    <row r="526857" spans="23:23" x14ac:dyDescent="0.15">
      <c r="W526857" s="4"/>
    </row>
    <row r="526867" spans="23:23" x14ac:dyDescent="0.15">
      <c r="W526867" s="4"/>
    </row>
    <row r="526877" spans="23:23" x14ac:dyDescent="0.15">
      <c r="W526877" s="4"/>
    </row>
    <row r="526887" spans="23:23" x14ac:dyDescent="0.15">
      <c r="W526887" s="4"/>
    </row>
    <row r="526897" spans="23:23" x14ac:dyDescent="0.15">
      <c r="W526897" s="4"/>
    </row>
    <row r="526907" spans="23:23" x14ac:dyDescent="0.15">
      <c r="W526907" s="4"/>
    </row>
    <row r="526917" spans="23:23" x14ac:dyDescent="0.15">
      <c r="W526917" s="4"/>
    </row>
    <row r="526927" spans="23:23" x14ac:dyDescent="0.15">
      <c r="W526927" s="4"/>
    </row>
    <row r="526937" spans="23:23" x14ac:dyDescent="0.15">
      <c r="W526937" s="4"/>
    </row>
    <row r="526947" spans="23:23" x14ac:dyDescent="0.15">
      <c r="W526947" s="4"/>
    </row>
    <row r="526957" spans="23:23" x14ac:dyDescent="0.15">
      <c r="W526957" s="4"/>
    </row>
    <row r="526967" spans="23:23" x14ac:dyDescent="0.15">
      <c r="W526967" s="4"/>
    </row>
    <row r="526977" spans="23:23" x14ac:dyDescent="0.15">
      <c r="W526977" s="4"/>
    </row>
    <row r="526987" spans="23:23" x14ac:dyDescent="0.15">
      <c r="W526987" s="4"/>
    </row>
    <row r="526997" spans="23:23" x14ac:dyDescent="0.15">
      <c r="W526997" s="4"/>
    </row>
    <row r="527007" spans="23:23" x14ac:dyDescent="0.15">
      <c r="W527007" s="4"/>
    </row>
    <row r="527017" spans="23:23" x14ac:dyDescent="0.15">
      <c r="W527017" s="4"/>
    </row>
    <row r="527027" spans="23:23" x14ac:dyDescent="0.15">
      <c r="W527027" s="4"/>
    </row>
    <row r="527037" spans="23:23" x14ac:dyDescent="0.15">
      <c r="W527037" s="4"/>
    </row>
    <row r="527047" spans="23:23" x14ac:dyDescent="0.15">
      <c r="W527047" s="4"/>
    </row>
    <row r="527057" spans="23:23" x14ac:dyDescent="0.15">
      <c r="W527057" s="4"/>
    </row>
    <row r="527067" spans="23:23" x14ac:dyDescent="0.15">
      <c r="W527067" s="4"/>
    </row>
    <row r="527077" spans="23:23" x14ac:dyDescent="0.15">
      <c r="W527077" s="4"/>
    </row>
    <row r="527087" spans="23:23" x14ac:dyDescent="0.15">
      <c r="W527087" s="4"/>
    </row>
    <row r="527097" spans="23:23" x14ac:dyDescent="0.15">
      <c r="W527097" s="4"/>
    </row>
    <row r="527107" spans="23:23" x14ac:dyDescent="0.15">
      <c r="W527107" s="4"/>
    </row>
    <row r="527117" spans="23:23" x14ac:dyDescent="0.15">
      <c r="W527117" s="4"/>
    </row>
    <row r="527127" spans="23:23" x14ac:dyDescent="0.15">
      <c r="W527127" s="4"/>
    </row>
    <row r="527137" spans="23:23" x14ac:dyDescent="0.15">
      <c r="W527137" s="4"/>
    </row>
    <row r="527147" spans="23:23" x14ac:dyDescent="0.15">
      <c r="W527147" s="4"/>
    </row>
    <row r="527157" spans="23:23" x14ac:dyDescent="0.15">
      <c r="W527157" s="4"/>
    </row>
    <row r="527167" spans="23:23" x14ac:dyDescent="0.15">
      <c r="W527167" s="4"/>
    </row>
    <row r="527177" spans="23:23" x14ac:dyDescent="0.15">
      <c r="W527177" s="4"/>
    </row>
    <row r="527187" spans="23:23" x14ac:dyDescent="0.15">
      <c r="W527187" s="4"/>
    </row>
    <row r="527197" spans="23:23" x14ac:dyDescent="0.15">
      <c r="W527197" s="4"/>
    </row>
    <row r="527207" spans="23:23" x14ac:dyDescent="0.15">
      <c r="W527207" s="4"/>
    </row>
    <row r="527217" spans="23:23" x14ac:dyDescent="0.15">
      <c r="W527217" s="4"/>
    </row>
    <row r="527227" spans="23:23" x14ac:dyDescent="0.15">
      <c r="W527227" s="4"/>
    </row>
    <row r="527237" spans="23:23" x14ac:dyDescent="0.15">
      <c r="W527237" s="4"/>
    </row>
    <row r="527247" spans="23:23" x14ac:dyDescent="0.15">
      <c r="W527247" s="4"/>
    </row>
    <row r="527257" spans="23:23" x14ac:dyDescent="0.15">
      <c r="W527257" s="4"/>
    </row>
    <row r="527267" spans="23:23" x14ac:dyDescent="0.15">
      <c r="W527267" s="4"/>
    </row>
    <row r="527277" spans="23:23" x14ac:dyDescent="0.15">
      <c r="W527277" s="4"/>
    </row>
    <row r="527287" spans="23:23" x14ac:dyDescent="0.15">
      <c r="W527287" s="4"/>
    </row>
    <row r="527297" spans="23:23" x14ac:dyDescent="0.15">
      <c r="W527297" s="4"/>
    </row>
    <row r="527307" spans="23:23" x14ac:dyDescent="0.15">
      <c r="W527307" s="4"/>
    </row>
    <row r="527317" spans="23:23" x14ac:dyDescent="0.15">
      <c r="W527317" s="4"/>
    </row>
    <row r="527327" spans="23:23" x14ac:dyDescent="0.15">
      <c r="W527327" s="4"/>
    </row>
    <row r="527337" spans="23:23" x14ac:dyDescent="0.15">
      <c r="W527337" s="4"/>
    </row>
    <row r="527347" spans="23:23" x14ac:dyDescent="0.15">
      <c r="W527347" s="4"/>
    </row>
    <row r="527357" spans="23:23" x14ac:dyDescent="0.15">
      <c r="W527357" s="4"/>
    </row>
    <row r="527367" spans="23:23" x14ac:dyDescent="0.15">
      <c r="W527367" s="4"/>
    </row>
    <row r="527377" spans="23:23" x14ac:dyDescent="0.15">
      <c r="W527377" s="4"/>
    </row>
    <row r="527387" spans="23:23" x14ac:dyDescent="0.15">
      <c r="W527387" s="4"/>
    </row>
    <row r="527397" spans="23:23" x14ac:dyDescent="0.15">
      <c r="W527397" s="4"/>
    </row>
    <row r="527407" spans="23:23" x14ac:dyDescent="0.15">
      <c r="W527407" s="4"/>
    </row>
    <row r="527417" spans="23:23" x14ac:dyDescent="0.15">
      <c r="W527417" s="4"/>
    </row>
    <row r="527427" spans="23:23" x14ac:dyDescent="0.15">
      <c r="W527427" s="4"/>
    </row>
    <row r="527437" spans="23:23" x14ac:dyDescent="0.15">
      <c r="W527437" s="4"/>
    </row>
    <row r="527447" spans="23:23" x14ac:dyDescent="0.15">
      <c r="W527447" s="4"/>
    </row>
    <row r="527457" spans="23:23" x14ac:dyDescent="0.15">
      <c r="W527457" s="4"/>
    </row>
    <row r="527467" spans="23:23" x14ac:dyDescent="0.15">
      <c r="W527467" s="4"/>
    </row>
    <row r="527477" spans="23:23" x14ac:dyDescent="0.15">
      <c r="W527477" s="4"/>
    </row>
    <row r="527487" spans="23:23" x14ac:dyDescent="0.15">
      <c r="W527487" s="4"/>
    </row>
    <row r="527497" spans="23:23" x14ac:dyDescent="0.15">
      <c r="W527497" s="4"/>
    </row>
    <row r="527507" spans="23:23" x14ac:dyDescent="0.15">
      <c r="W527507" s="4"/>
    </row>
    <row r="527517" spans="23:23" x14ac:dyDescent="0.15">
      <c r="W527517" s="4"/>
    </row>
    <row r="527527" spans="23:23" x14ac:dyDescent="0.15">
      <c r="W527527" s="4"/>
    </row>
    <row r="527537" spans="23:23" x14ac:dyDescent="0.15">
      <c r="W527537" s="4"/>
    </row>
    <row r="527547" spans="23:23" x14ac:dyDescent="0.15">
      <c r="W527547" s="4"/>
    </row>
    <row r="527557" spans="23:23" x14ac:dyDescent="0.15">
      <c r="W527557" s="4"/>
    </row>
    <row r="527567" spans="23:23" x14ac:dyDescent="0.15">
      <c r="W527567" s="4"/>
    </row>
    <row r="527577" spans="23:23" x14ac:dyDescent="0.15">
      <c r="W527577" s="4"/>
    </row>
    <row r="527587" spans="23:23" x14ac:dyDescent="0.15">
      <c r="W527587" s="4"/>
    </row>
    <row r="527597" spans="23:23" x14ac:dyDescent="0.15">
      <c r="W527597" s="4"/>
    </row>
    <row r="527607" spans="23:23" x14ac:dyDescent="0.15">
      <c r="W527607" s="4"/>
    </row>
    <row r="527617" spans="23:23" x14ac:dyDescent="0.15">
      <c r="W527617" s="4"/>
    </row>
    <row r="527627" spans="23:23" x14ac:dyDescent="0.15">
      <c r="W527627" s="4"/>
    </row>
    <row r="527637" spans="23:23" x14ac:dyDescent="0.15">
      <c r="W527637" s="4"/>
    </row>
    <row r="527647" spans="23:23" x14ac:dyDescent="0.15">
      <c r="W527647" s="4"/>
    </row>
    <row r="527657" spans="23:23" x14ac:dyDescent="0.15">
      <c r="W527657" s="4"/>
    </row>
    <row r="527667" spans="23:23" x14ac:dyDescent="0.15">
      <c r="W527667" s="4"/>
    </row>
    <row r="527677" spans="23:23" x14ac:dyDescent="0.15">
      <c r="W527677" s="4"/>
    </row>
    <row r="527687" spans="23:23" x14ac:dyDescent="0.15">
      <c r="W527687" s="4"/>
    </row>
    <row r="527697" spans="23:23" x14ac:dyDescent="0.15">
      <c r="W527697" s="4"/>
    </row>
    <row r="527707" spans="23:23" x14ac:dyDescent="0.15">
      <c r="W527707" s="4"/>
    </row>
    <row r="527717" spans="23:23" x14ac:dyDescent="0.15">
      <c r="W527717" s="4"/>
    </row>
    <row r="527727" spans="23:23" x14ac:dyDescent="0.15">
      <c r="W527727" s="4"/>
    </row>
    <row r="527737" spans="23:23" x14ac:dyDescent="0.15">
      <c r="W527737" s="4"/>
    </row>
    <row r="527747" spans="23:23" x14ac:dyDescent="0.15">
      <c r="W527747" s="4"/>
    </row>
    <row r="527757" spans="23:23" x14ac:dyDescent="0.15">
      <c r="W527757" s="4"/>
    </row>
    <row r="527767" spans="23:23" x14ac:dyDescent="0.15">
      <c r="W527767" s="4"/>
    </row>
    <row r="527777" spans="23:23" x14ac:dyDescent="0.15">
      <c r="W527777" s="4"/>
    </row>
    <row r="527787" spans="23:23" x14ac:dyDescent="0.15">
      <c r="W527787" s="4"/>
    </row>
    <row r="527797" spans="23:23" x14ac:dyDescent="0.15">
      <c r="W527797" s="4"/>
    </row>
    <row r="527807" spans="23:23" x14ac:dyDescent="0.15">
      <c r="W527807" s="4"/>
    </row>
    <row r="527817" spans="23:23" x14ac:dyDescent="0.15">
      <c r="W527817" s="4"/>
    </row>
    <row r="527827" spans="23:23" x14ac:dyDescent="0.15">
      <c r="W527827" s="4"/>
    </row>
    <row r="527837" spans="23:23" x14ac:dyDescent="0.15">
      <c r="W527837" s="4"/>
    </row>
    <row r="527847" spans="23:23" x14ac:dyDescent="0.15">
      <c r="W527847" s="4"/>
    </row>
    <row r="527857" spans="23:23" x14ac:dyDescent="0.15">
      <c r="W527857" s="4"/>
    </row>
    <row r="527867" spans="23:23" x14ac:dyDescent="0.15">
      <c r="W527867" s="4"/>
    </row>
    <row r="527877" spans="23:23" x14ac:dyDescent="0.15">
      <c r="W527877" s="4"/>
    </row>
    <row r="527887" spans="23:23" x14ac:dyDescent="0.15">
      <c r="W527887" s="4"/>
    </row>
    <row r="527897" spans="23:23" x14ac:dyDescent="0.15">
      <c r="W527897" s="4"/>
    </row>
    <row r="527907" spans="23:23" x14ac:dyDescent="0.15">
      <c r="W527907" s="4"/>
    </row>
    <row r="527917" spans="23:23" x14ac:dyDescent="0.15">
      <c r="W527917" s="4"/>
    </row>
    <row r="527927" spans="23:23" x14ac:dyDescent="0.15">
      <c r="W527927" s="4"/>
    </row>
    <row r="527937" spans="23:23" x14ac:dyDescent="0.15">
      <c r="W527937" s="4"/>
    </row>
    <row r="527947" spans="23:23" x14ac:dyDescent="0.15">
      <c r="W527947" s="4"/>
    </row>
    <row r="527957" spans="23:23" x14ac:dyDescent="0.15">
      <c r="W527957" s="4"/>
    </row>
    <row r="527967" spans="23:23" x14ac:dyDescent="0.15">
      <c r="W527967" s="4"/>
    </row>
    <row r="527977" spans="23:23" x14ac:dyDescent="0.15">
      <c r="W527977" s="4"/>
    </row>
    <row r="527987" spans="23:23" x14ac:dyDescent="0.15">
      <c r="W527987" s="4"/>
    </row>
    <row r="527997" spans="23:23" x14ac:dyDescent="0.15">
      <c r="W527997" s="4"/>
    </row>
    <row r="528007" spans="23:23" x14ac:dyDescent="0.15">
      <c r="W528007" s="4"/>
    </row>
    <row r="528017" spans="23:23" x14ac:dyDescent="0.15">
      <c r="W528017" s="4"/>
    </row>
    <row r="528027" spans="23:23" x14ac:dyDescent="0.15">
      <c r="W528027" s="4"/>
    </row>
    <row r="528037" spans="23:23" x14ac:dyDescent="0.15">
      <c r="W528037" s="4"/>
    </row>
    <row r="528047" spans="23:23" x14ac:dyDescent="0.15">
      <c r="W528047" s="4"/>
    </row>
    <row r="528057" spans="23:23" x14ac:dyDescent="0.15">
      <c r="W528057" s="4"/>
    </row>
    <row r="528067" spans="23:23" x14ac:dyDescent="0.15">
      <c r="W528067" s="4"/>
    </row>
    <row r="528077" spans="23:23" x14ac:dyDescent="0.15">
      <c r="W528077" s="4"/>
    </row>
    <row r="528087" spans="23:23" x14ac:dyDescent="0.15">
      <c r="W528087" s="4"/>
    </row>
    <row r="528097" spans="23:23" x14ac:dyDescent="0.15">
      <c r="W528097" s="4"/>
    </row>
    <row r="528107" spans="23:23" x14ac:dyDescent="0.15">
      <c r="W528107" s="4"/>
    </row>
    <row r="528117" spans="23:23" x14ac:dyDescent="0.15">
      <c r="W528117" s="4"/>
    </row>
    <row r="528127" spans="23:23" x14ac:dyDescent="0.15">
      <c r="W528127" s="4"/>
    </row>
    <row r="528137" spans="23:23" x14ac:dyDescent="0.15">
      <c r="W528137" s="4"/>
    </row>
    <row r="528147" spans="23:23" x14ac:dyDescent="0.15">
      <c r="W528147" s="4"/>
    </row>
    <row r="528157" spans="23:23" x14ac:dyDescent="0.15">
      <c r="W528157" s="4"/>
    </row>
    <row r="528167" spans="23:23" x14ac:dyDescent="0.15">
      <c r="W528167" s="4"/>
    </row>
    <row r="528177" spans="23:23" x14ac:dyDescent="0.15">
      <c r="W528177" s="4"/>
    </row>
    <row r="528187" spans="23:23" x14ac:dyDescent="0.15">
      <c r="W528187" s="4"/>
    </row>
    <row r="528197" spans="23:23" x14ac:dyDescent="0.15">
      <c r="W528197" s="4"/>
    </row>
    <row r="528207" spans="23:23" x14ac:dyDescent="0.15">
      <c r="W528207" s="4"/>
    </row>
    <row r="528217" spans="23:23" x14ac:dyDescent="0.15">
      <c r="W528217" s="4"/>
    </row>
    <row r="528227" spans="23:23" x14ac:dyDescent="0.15">
      <c r="W528227" s="4"/>
    </row>
    <row r="528237" spans="23:23" x14ac:dyDescent="0.15">
      <c r="W528237" s="4"/>
    </row>
    <row r="528247" spans="23:23" x14ac:dyDescent="0.15">
      <c r="W528247" s="4"/>
    </row>
    <row r="528257" spans="23:23" x14ac:dyDescent="0.15">
      <c r="W528257" s="4"/>
    </row>
    <row r="528267" spans="23:23" x14ac:dyDescent="0.15">
      <c r="W528267" s="4"/>
    </row>
    <row r="528277" spans="23:23" x14ac:dyDescent="0.15">
      <c r="W528277" s="4"/>
    </row>
    <row r="528287" spans="23:23" x14ac:dyDescent="0.15">
      <c r="W528287" s="4"/>
    </row>
    <row r="528297" spans="23:23" x14ac:dyDescent="0.15">
      <c r="W528297" s="4"/>
    </row>
    <row r="528307" spans="23:23" x14ac:dyDescent="0.15">
      <c r="W528307" s="4"/>
    </row>
    <row r="528317" spans="23:23" x14ac:dyDescent="0.15">
      <c r="W528317" s="4"/>
    </row>
    <row r="528327" spans="23:23" x14ac:dyDescent="0.15">
      <c r="W528327" s="4"/>
    </row>
    <row r="528337" spans="23:23" x14ac:dyDescent="0.15">
      <c r="W528337" s="4"/>
    </row>
    <row r="528347" spans="23:23" x14ac:dyDescent="0.15">
      <c r="W528347" s="4"/>
    </row>
    <row r="528357" spans="23:23" x14ac:dyDescent="0.15">
      <c r="W528357" s="4"/>
    </row>
    <row r="528367" spans="23:23" x14ac:dyDescent="0.15">
      <c r="W528367" s="4"/>
    </row>
    <row r="528377" spans="23:23" x14ac:dyDescent="0.15">
      <c r="W528377" s="4"/>
    </row>
    <row r="528387" spans="23:23" x14ac:dyDescent="0.15">
      <c r="W528387" s="4"/>
    </row>
    <row r="528397" spans="23:23" x14ac:dyDescent="0.15">
      <c r="W528397" s="4"/>
    </row>
    <row r="528407" spans="23:23" x14ac:dyDescent="0.15">
      <c r="W528407" s="4"/>
    </row>
    <row r="528417" spans="23:23" x14ac:dyDescent="0.15">
      <c r="W528417" s="4"/>
    </row>
    <row r="528427" spans="23:23" x14ac:dyDescent="0.15">
      <c r="W528427" s="4"/>
    </row>
    <row r="528437" spans="23:23" x14ac:dyDescent="0.15">
      <c r="W528437" s="4"/>
    </row>
    <row r="528447" spans="23:23" x14ac:dyDescent="0.15">
      <c r="W528447" s="4"/>
    </row>
    <row r="528457" spans="23:23" x14ac:dyDescent="0.15">
      <c r="W528457" s="4"/>
    </row>
    <row r="528467" spans="23:23" x14ac:dyDescent="0.15">
      <c r="W528467" s="4"/>
    </row>
    <row r="528477" spans="23:23" x14ac:dyDescent="0.15">
      <c r="W528477" s="4"/>
    </row>
    <row r="528487" spans="23:23" x14ac:dyDescent="0.15">
      <c r="W528487" s="4"/>
    </row>
    <row r="528497" spans="23:23" x14ac:dyDescent="0.15">
      <c r="W528497" s="4"/>
    </row>
    <row r="528507" spans="23:23" x14ac:dyDescent="0.15">
      <c r="W528507" s="4"/>
    </row>
    <row r="528517" spans="23:23" x14ac:dyDescent="0.15">
      <c r="W528517" s="4"/>
    </row>
    <row r="528527" spans="23:23" x14ac:dyDescent="0.15">
      <c r="W528527" s="4"/>
    </row>
    <row r="528537" spans="23:23" x14ac:dyDescent="0.15">
      <c r="W528537" s="4"/>
    </row>
    <row r="528547" spans="23:23" x14ac:dyDescent="0.15">
      <c r="W528547" s="4"/>
    </row>
    <row r="528557" spans="23:23" x14ac:dyDescent="0.15">
      <c r="W528557" s="4"/>
    </row>
    <row r="528567" spans="23:23" x14ac:dyDescent="0.15">
      <c r="W528567" s="4"/>
    </row>
    <row r="528577" spans="23:23" x14ac:dyDescent="0.15">
      <c r="W528577" s="4"/>
    </row>
    <row r="528587" spans="23:23" x14ac:dyDescent="0.15">
      <c r="W528587" s="4"/>
    </row>
    <row r="528597" spans="23:23" x14ac:dyDescent="0.15">
      <c r="W528597" s="4"/>
    </row>
    <row r="528607" spans="23:23" x14ac:dyDescent="0.15">
      <c r="W528607" s="4"/>
    </row>
    <row r="528617" spans="23:23" x14ac:dyDescent="0.15">
      <c r="W528617" s="4"/>
    </row>
    <row r="528627" spans="23:23" x14ac:dyDescent="0.15">
      <c r="W528627" s="4"/>
    </row>
    <row r="528637" spans="23:23" x14ac:dyDescent="0.15">
      <c r="W528637" s="4"/>
    </row>
    <row r="528647" spans="23:23" x14ac:dyDescent="0.15">
      <c r="W528647" s="4"/>
    </row>
    <row r="528657" spans="23:23" x14ac:dyDescent="0.15">
      <c r="W528657" s="4"/>
    </row>
    <row r="528667" spans="23:23" x14ac:dyDescent="0.15">
      <c r="W528667" s="4"/>
    </row>
    <row r="528677" spans="23:23" x14ac:dyDescent="0.15">
      <c r="W528677" s="4"/>
    </row>
    <row r="528687" spans="23:23" x14ac:dyDescent="0.15">
      <c r="W528687" s="4"/>
    </row>
    <row r="528697" spans="23:23" x14ac:dyDescent="0.15">
      <c r="W528697" s="4"/>
    </row>
    <row r="528707" spans="23:23" x14ac:dyDescent="0.15">
      <c r="W528707" s="4"/>
    </row>
    <row r="528717" spans="23:23" x14ac:dyDescent="0.15">
      <c r="W528717" s="4"/>
    </row>
    <row r="528727" spans="23:23" x14ac:dyDescent="0.15">
      <c r="W528727" s="4"/>
    </row>
    <row r="528737" spans="23:23" x14ac:dyDescent="0.15">
      <c r="W528737" s="4"/>
    </row>
    <row r="528747" spans="23:23" x14ac:dyDescent="0.15">
      <c r="W528747" s="4"/>
    </row>
    <row r="528757" spans="23:23" x14ac:dyDescent="0.15">
      <c r="W528757" s="4"/>
    </row>
    <row r="528767" spans="23:23" x14ac:dyDescent="0.15">
      <c r="W528767" s="4"/>
    </row>
    <row r="528777" spans="23:23" x14ac:dyDescent="0.15">
      <c r="W528777" s="4"/>
    </row>
    <row r="528787" spans="23:23" x14ac:dyDescent="0.15">
      <c r="W528787" s="4"/>
    </row>
    <row r="528797" spans="23:23" x14ac:dyDescent="0.15">
      <c r="W528797" s="4"/>
    </row>
    <row r="528807" spans="23:23" x14ac:dyDescent="0.15">
      <c r="W528807" s="4"/>
    </row>
    <row r="528817" spans="23:23" x14ac:dyDescent="0.15">
      <c r="W528817" s="4"/>
    </row>
    <row r="528827" spans="23:23" x14ac:dyDescent="0.15">
      <c r="W528827" s="4"/>
    </row>
    <row r="528837" spans="23:23" x14ac:dyDescent="0.15">
      <c r="W528837" s="4"/>
    </row>
    <row r="528847" spans="23:23" x14ac:dyDescent="0.15">
      <c r="W528847" s="4"/>
    </row>
    <row r="528857" spans="23:23" x14ac:dyDescent="0.15">
      <c r="W528857" s="4"/>
    </row>
    <row r="528867" spans="23:23" x14ac:dyDescent="0.15">
      <c r="W528867" s="4"/>
    </row>
    <row r="528877" spans="23:23" x14ac:dyDescent="0.15">
      <c r="W528877" s="4"/>
    </row>
    <row r="528887" spans="23:23" x14ac:dyDescent="0.15">
      <c r="W528887" s="4"/>
    </row>
    <row r="528897" spans="23:23" x14ac:dyDescent="0.15">
      <c r="W528897" s="4"/>
    </row>
    <row r="528907" spans="23:23" x14ac:dyDescent="0.15">
      <c r="W528907" s="4"/>
    </row>
    <row r="528917" spans="23:23" x14ac:dyDescent="0.15">
      <c r="W528917" s="4"/>
    </row>
    <row r="528927" spans="23:23" x14ac:dyDescent="0.15">
      <c r="W528927" s="4"/>
    </row>
    <row r="528937" spans="23:23" x14ac:dyDescent="0.15">
      <c r="W528937" s="4"/>
    </row>
    <row r="528947" spans="23:23" x14ac:dyDescent="0.15">
      <c r="W528947" s="4"/>
    </row>
    <row r="528957" spans="23:23" x14ac:dyDescent="0.15">
      <c r="W528957" s="4"/>
    </row>
    <row r="528967" spans="23:23" x14ac:dyDescent="0.15">
      <c r="W528967" s="4"/>
    </row>
    <row r="528977" spans="23:23" x14ac:dyDescent="0.15">
      <c r="W528977" s="4"/>
    </row>
    <row r="528987" spans="23:23" x14ac:dyDescent="0.15">
      <c r="W528987" s="4"/>
    </row>
    <row r="528997" spans="23:23" x14ac:dyDescent="0.15">
      <c r="W528997" s="4"/>
    </row>
    <row r="529007" spans="23:23" x14ac:dyDescent="0.15">
      <c r="W529007" s="4"/>
    </row>
    <row r="529017" spans="23:23" x14ac:dyDescent="0.15">
      <c r="W529017" s="4"/>
    </row>
    <row r="529027" spans="23:23" x14ac:dyDescent="0.15">
      <c r="W529027" s="4"/>
    </row>
    <row r="529037" spans="23:23" x14ac:dyDescent="0.15">
      <c r="W529037" s="4"/>
    </row>
    <row r="529047" spans="23:23" x14ac:dyDescent="0.15">
      <c r="W529047" s="4"/>
    </row>
    <row r="529057" spans="23:23" x14ac:dyDescent="0.15">
      <c r="W529057" s="4"/>
    </row>
    <row r="529067" spans="23:23" x14ac:dyDescent="0.15">
      <c r="W529067" s="4"/>
    </row>
    <row r="529077" spans="23:23" x14ac:dyDescent="0.15">
      <c r="W529077" s="4"/>
    </row>
    <row r="529087" spans="23:23" x14ac:dyDescent="0.15">
      <c r="W529087" s="4"/>
    </row>
    <row r="529097" spans="23:23" x14ac:dyDescent="0.15">
      <c r="W529097" s="4"/>
    </row>
    <row r="529107" spans="23:23" x14ac:dyDescent="0.15">
      <c r="W529107" s="4"/>
    </row>
    <row r="529117" spans="23:23" x14ac:dyDescent="0.15">
      <c r="W529117" s="4"/>
    </row>
    <row r="529127" spans="23:23" x14ac:dyDescent="0.15">
      <c r="W529127" s="4"/>
    </row>
    <row r="529137" spans="23:23" x14ac:dyDescent="0.15">
      <c r="W529137" s="4"/>
    </row>
    <row r="529147" spans="23:23" x14ac:dyDescent="0.15">
      <c r="W529147" s="4"/>
    </row>
    <row r="529157" spans="23:23" x14ac:dyDescent="0.15">
      <c r="W529157" s="4"/>
    </row>
    <row r="529167" spans="23:23" x14ac:dyDescent="0.15">
      <c r="W529167" s="4"/>
    </row>
    <row r="529177" spans="23:23" x14ac:dyDescent="0.15">
      <c r="W529177" s="4"/>
    </row>
    <row r="529187" spans="23:23" x14ac:dyDescent="0.15">
      <c r="W529187" s="4"/>
    </row>
    <row r="529197" spans="23:23" x14ac:dyDescent="0.15">
      <c r="W529197" s="4"/>
    </row>
    <row r="529207" spans="23:23" x14ac:dyDescent="0.15">
      <c r="W529207" s="4"/>
    </row>
    <row r="529217" spans="23:23" x14ac:dyDescent="0.15">
      <c r="W529217" s="4"/>
    </row>
    <row r="529227" spans="23:23" x14ac:dyDescent="0.15">
      <c r="W529227" s="4"/>
    </row>
    <row r="529237" spans="23:23" x14ac:dyDescent="0.15">
      <c r="W529237" s="4"/>
    </row>
    <row r="529247" spans="23:23" x14ac:dyDescent="0.15">
      <c r="W529247" s="4"/>
    </row>
    <row r="529257" spans="23:23" x14ac:dyDescent="0.15">
      <c r="W529257" s="4"/>
    </row>
    <row r="529267" spans="23:23" x14ac:dyDescent="0.15">
      <c r="W529267" s="4"/>
    </row>
    <row r="529277" spans="23:23" x14ac:dyDescent="0.15">
      <c r="W529277" s="4"/>
    </row>
    <row r="529287" spans="23:23" x14ac:dyDescent="0.15">
      <c r="W529287" s="4"/>
    </row>
    <row r="529297" spans="23:23" x14ac:dyDescent="0.15">
      <c r="W529297" s="4"/>
    </row>
    <row r="529307" spans="23:23" x14ac:dyDescent="0.15">
      <c r="W529307" s="4"/>
    </row>
    <row r="529317" spans="23:23" x14ac:dyDescent="0.15">
      <c r="W529317" s="4"/>
    </row>
    <row r="529327" spans="23:23" x14ac:dyDescent="0.15">
      <c r="W529327" s="4"/>
    </row>
    <row r="529337" spans="23:23" x14ac:dyDescent="0.15">
      <c r="W529337" s="4"/>
    </row>
    <row r="529347" spans="23:23" x14ac:dyDescent="0.15">
      <c r="W529347" s="4"/>
    </row>
    <row r="529357" spans="23:23" x14ac:dyDescent="0.15">
      <c r="W529357" s="4"/>
    </row>
    <row r="529367" spans="23:23" x14ac:dyDescent="0.15">
      <c r="W529367" s="4"/>
    </row>
    <row r="529377" spans="23:23" x14ac:dyDescent="0.15">
      <c r="W529377" s="4"/>
    </row>
    <row r="529387" spans="23:23" x14ac:dyDescent="0.15">
      <c r="W529387" s="4"/>
    </row>
    <row r="529397" spans="23:23" x14ac:dyDescent="0.15">
      <c r="W529397" s="4"/>
    </row>
    <row r="529407" spans="23:23" x14ac:dyDescent="0.15">
      <c r="W529407" s="4"/>
    </row>
    <row r="529417" spans="23:23" x14ac:dyDescent="0.15">
      <c r="W529417" s="4"/>
    </row>
    <row r="529427" spans="23:23" x14ac:dyDescent="0.15">
      <c r="W529427" s="4"/>
    </row>
    <row r="529437" spans="23:23" x14ac:dyDescent="0.15">
      <c r="W529437" s="4"/>
    </row>
    <row r="529447" spans="23:23" x14ac:dyDescent="0.15">
      <c r="W529447" s="4"/>
    </row>
    <row r="529457" spans="23:23" x14ac:dyDescent="0.15">
      <c r="W529457" s="4"/>
    </row>
    <row r="529467" spans="23:23" x14ac:dyDescent="0.15">
      <c r="W529467" s="4"/>
    </row>
    <row r="529477" spans="23:23" x14ac:dyDescent="0.15">
      <c r="W529477" s="4"/>
    </row>
    <row r="529487" spans="23:23" x14ac:dyDescent="0.15">
      <c r="W529487" s="4"/>
    </row>
    <row r="529497" spans="23:23" x14ac:dyDescent="0.15">
      <c r="W529497" s="4"/>
    </row>
    <row r="529507" spans="23:23" x14ac:dyDescent="0.15">
      <c r="W529507" s="4"/>
    </row>
    <row r="529517" spans="23:23" x14ac:dyDescent="0.15">
      <c r="W529517" s="4"/>
    </row>
    <row r="529527" spans="23:23" x14ac:dyDescent="0.15">
      <c r="W529527" s="4"/>
    </row>
    <row r="529537" spans="23:23" x14ac:dyDescent="0.15">
      <c r="W529537" s="4"/>
    </row>
    <row r="529547" spans="23:23" x14ac:dyDescent="0.15">
      <c r="W529547" s="4"/>
    </row>
    <row r="529557" spans="23:23" x14ac:dyDescent="0.15">
      <c r="W529557" s="4"/>
    </row>
    <row r="529567" spans="23:23" x14ac:dyDescent="0.15">
      <c r="W529567" s="4"/>
    </row>
    <row r="529577" spans="23:23" x14ac:dyDescent="0.15">
      <c r="W529577" s="4"/>
    </row>
    <row r="529587" spans="23:23" x14ac:dyDescent="0.15">
      <c r="W529587" s="4"/>
    </row>
    <row r="529597" spans="23:23" x14ac:dyDescent="0.15">
      <c r="W529597" s="4"/>
    </row>
    <row r="529607" spans="23:23" x14ac:dyDescent="0.15">
      <c r="W529607" s="4"/>
    </row>
    <row r="529617" spans="23:23" x14ac:dyDescent="0.15">
      <c r="W529617" s="4"/>
    </row>
    <row r="529627" spans="23:23" x14ac:dyDescent="0.15">
      <c r="W529627" s="4"/>
    </row>
    <row r="529637" spans="23:23" x14ac:dyDescent="0.15">
      <c r="W529637" s="4"/>
    </row>
    <row r="529647" spans="23:23" x14ac:dyDescent="0.15">
      <c r="W529647" s="4"/>
    </row>
    <row r="529657" spans="23:23" x14ac:dyDescent="0.15">
      <c r="W529657" s="4"/>
    </row>
    <row r="529667" spans="23:23" x14ac:dyDescent="0.15">
      <c r="W529667" s="4"/>
    </row>
    <row r="529677" spans="23:23" x14ac:dyDescent="0.15">
      <c r="W529677" s="4"/>
    </row>
    <row r="529687" spans="23:23" x14ac:dyDescent="0.15">
      <c r="W529687" s="4"/>
    </row>
    <row r="529697" spans="23:23" x14ac:dyDescent="0.15">
      <c r="W529697" s="4"/>
    </row>
    <row r="529707" spans="23:23" x14ac:dyDescent="0.15">
      <c r="W529707" s="4"/>
    </row>
    <row r="529717" spans="23:23" x14ac:dyDescent="0.15">
      <c r="W529717" s="4"/>
    </row>
    <row r="529727" spans="23:23" x14ac:dyDescent="0.15">
      <c r="W529727" s="4"/>
    </row>
    <row r="529737" spans="23:23" x14ac:dyDescent="0.15">
      <c r="W529737" s="4"/>
    </row>
    <row r="529747" spans="23:23" x14ac:dyDescent="0.15">
      <c r="W529747" s="4"/>
    </row>
    <row r="529757" spans="23:23" x14ac:dyDescent="0.15">
      <c r="W529757" s="4"/>
    </row>
    <row r="529767" spans="23:23" x14ac:dyDescent="0.15">
      <c r="W529767" s="4"/>
    </row>
    <row r="529777" spans="23:23" x14ac:dyDescent="0.15">
      <c r="W529777" s="4"/>
    </row>
    <row r="529787" spans="23:23" x14ac:dyDescent="0.15">
      <c r="W529787" s="4"/>
    </row>
    <row r="529797" spans="23:23" x14ac:dyDescent="0.15">
      <c r="W529797" s="4"/>
    </row>
    <row r="529807" spans="23:23" x14ac:dyDescent="0.15">
      <c r="W529807" s="4"/>
    </row>
    <row r="529817" spans="23:23" x14ac:dyDescent="0.15">
      <c r="W529817" s="4"/>
    </row>
    <row r="529827" spans="23:23" x14ac:dyDescent="0.15">
      <c r="W529827" s="4"/>
    </row>
    <row r="529837" spans="23:23" x14ac:dyDescent="0.15">
      <c r="W529837" s="4"/>
    </row>
    <row r="529847" spans="23:23" x14ac:dyDescent="0.15">
      <c r="W529847" s="4"/>
    </row>
    <row r="529857" spans="23:23" x14ac:dyDescent="0.15">
      <c r="W529857" s="4"/>
    </row>
    <row r="529867" spans="23:23" x14ac:dyDescent="0.15">
      <c r="W529867" s="4"/>
    </row>
    <row r="529877" spans="23:23" x14ac:dyDescent="0.15">
      <c r="W529877" s="4"/>
    </row>
    <row r="529887" spans="23:23" x14ac:dyDescent="0.15">
      <c r="W529887" s="4"/>
    </row>
    <row r="529897" spans="23:23" x14ac:dyDescent="0.15">
      <c r="W529897" s="4"/>
    </row>
    <row r="529907" spans="23:23" x14ac:dyDescent="0.15">
      <c r="W529907" s="4"/>
    </row>
    <row r="529917" spans="23:23" x14ac:dyDescent="0.15">
      <c r="W529917" s="4"/>
    </row>
    <row r="529927" spans="23:23" x14ac:dyDescent="0.15">
      <c r="W529927" s="4"/>
    </row>
    <row r="529937" spans="23:23" x14ac:dyDescent="0.15">
      <c r="W529937" s="4"/>
    </row>
    <row r="529947" spans="23:23" x14ac:dyDescent="0.15">
      <c r="W529947" s="4"/>
    </row>
    <row r="529957" spans="23:23" x14ac:dyDescent="0.15">
      <c r="W529957" s="4"/>
    </row>
    <row r="529967" spans="23:23" x14ac:dyDescent="0.15">
      <c r="W529967" s="4"/>
    </row>
    <row r="529977" spans="23:23" x14ac:dyDescent="0.15">
      <c r="W529977" s="4"/>
    </row>
    <row r="529987" spans="23:23" x14ac:dyDescent="0.15">
      <c r="W529987" s="4"/>
    </row>
    <row r="529997" spans="23:23" x14ac:dyDescent="0.15">
      <c r="W529997" s="4"/>
    </row>
    <row r="530007" spans="23:23" x14ac:dyDescent="0.15">
      <c r="W530007" s="4"/>
    </row>
    <row r="530017" spans="23:23" x14ac:dyDescent="0.15">
      <c r="W530017" s="4"/>
    </row>
    <row r="530027" spans="23:23" x14ac:dyDescent="0.15">
      <c r="W530027" s="4"/>
    </row>
    <row r="530037" spans="23:23" x14ac:dyDescent="0.15">
      <c r="W530037" s="4"/>
    </row>
    <row r="530047" spans="23:23" x14ac:dyDescent="0.15">
      <c r="W530047" s="4"/>
    </row>
    <row r="530057" spans="23:23" x14ac:dyDescent="0.15">
      <c r="W530057" s="4"/>
    </row>
    <row r="530067" spans="23:23" x14ac:dyDescent="0.15">
      <c r="W530067" s="4"/>
    </row>
    <row r="530077" spans="23:23" x14ac:dyDescent="0.15">
      <c r="W530077" s="4"/>
    </row>
    <row r="530087" spans="23:23" x14ac:dyDescent="0.15">
      <c r="W530087" s="4"/>
    </row>
    <row r="530097" spans="23:23" x14ac:dyDescent="0.15">
      <c r="W530097" s="4"/>
    </row>
    <row r="530107" spans="23:23" x14ac:dyDescent="0.15">
      <c r="W530107" s="4"/>
    </row>
    <row r="530117" spans="23:23" x14ac:dyDescent="0.15">
      <c r="W530117" s="4"/>
    </row>
    <row r="530127" spans="23:23" x14ac:dyDescent="0.15">
      <c r="W530127" s="4"/>
    </row>
    <row r="530137" spans="23:23" x14ac:dyDescent="0.15">
      <c r="W530137" s="4"/>
    </row>
    <row r="530147" spans="23:23" x14ac:dyDescent="0.15">
      <c r="W530147" s="4"/>
    </row>
    <row r="530157" spans="23:23" x14ac:dyDescent="0.15">
      <c r="W530157" s="4"/>
    </row>
    <row r="530167" spans="23:23" x14ac:dyDescent="0.15">
      <c r="W530167" s="4"/>
    </row>
    <row r="530177" spans="23:23" x14ac:dyDescent="0.15">
      <c r="W530177" s="4"/>
    </row>
    <row r="530187" spans="23:23" x14ac:dyDescent="0.15">
      <c r="W530187" s="4"/>
    </row>
    <row r="530197" spans="23:23" x14ac:dyDescent="0.15">
      <c r="W530197" s="4"/>
    </row>
    <row r="530207" spans="23:23" x14ac:dyDescent="0.15">
      <c r="W530207" s="4"/>
    </row>
    <row r="530217" spans="23:23" x14ac:dyDescent="0.15">
      <c r="W530217" s="4"/>
    </row>
    <row r="530227" spans="23:23" x14ac:dyDescent="0.15">
      <c r="W530227" s="4"/>
    </row>
    <row r="530237" spans="23:23" x14ac:dyDescent="0.15">
      <c r="W530237" s="4"/>
    </row>
    <row r="530247" spans="23:23" x14ac:dyDescent="0.15">
      <c r="W530247" s="4"/>
    </row>
    <row r="530257" spans="23:23" x14ac:dyDescent="0.15">
      <c r="W530257" s="4"/>
    </row>
    <row r="530267" spans="23:23" x14ac:dyDescent="0.15">
      <c r="W530267" s="4"/>
    </row>
    <row r="530277" spans="23:23" x14ac:dyDescent="0.15">
      <c r="W530277" s="4"/>
    </row>
    <row r="530287" spans="23:23" x14ac:dyDescent="0.15">
      <c r="W530287" s="4"/>
    </row>
    <row r="530297" spans="23:23" x14ac:dyDescent="0.15">
      <c r="W530297" s="4"/>
    </row>
    <row r="530307" spans="23:23" x14ac:dyDescent="0.15">
      <c r="W530307" s="4"/>
    </row>
    <row r="530317" spans="23:23" x14ac:dyDescent="0.15">
      <c r="W530317" s="4"/>
    </row>
    <row r="530327" spans="23:23" x14ac:dyDescent="0.15">
      <c r="W530327" s="4"/>
    </row>
    <row r="530337" spans="23:23" x14ac:dyDescent="0.15">
      <c r="W530337" s="4"/>
    </row>
    <row r="530347" spans="23:23" x14ac:dyDescent="0.15">
      <c r="W530347" s="4"/>
    </row>
    <row r="530357" spans="23:23" x14ac:dyDescent="0.15">
      <c r="W530357" s="4"/>
    </row>
    <row r="530367" spans="23:23" x14ac:dyDescent="0.15">
      <c r="W530367" s="4"/>
    </row>
    <row r="530377" spans="23:23" x14ac:dyDescent="0.15">
      <c r="W530377" s="4"/>
    </row>
    <row r="530387" spans="23:23" x14ac:dyDescent="0.15">
      <c r="W530387" s="4"/>
    </row>
    <row r="530397" spans="23:23" x14ac:dyDescent="0.15">
      <c r="W530397" s="4"/>
    </row>
    <row r="530407" spans="23:23" x14ac:dyDescent="0.15">
      <c r="W530407" s="4"/>
    </row>
    <row r="530417" spans="23:23" x14ac:dyDescent="0.15">
      <c r="W530417" s="4"/>
    </row>
    <row r="530427" spans="23:23" x14ac:dyDescent="0.15">
      <c r="W530427" s="4"/>
    </row>
    <row r="530437" spans="23:23" x14ac:dyDescent="0.15">
      <c r="W530437" s="4"/>
    </row>
    <row r="530447" spans="23:23" x14ac:dyDescent="0.15">
      <c r="W530447" s="4"/>
    </row>
    <row r="530457" spans="23:23" x14ac:dyDescent="0.15">
      <c r="W530457" s="4"/>
    </row>
    <row r="530467" spans="23:23" x14ac:dyDescent="0.15">
      <c r="W530467" s="4"/>
    </row>
    <row r="530477" spans="23:23" x14ac:dyDescent="0.15">
      <c r="W530477" s="4"/>
    </row>
    <row r="530487" spans="23:23" x14ac:dyDescent="0.15">
      <c r="W530487" s="4"/>
    </row>
    <row r="530497" spans="23:23" x14ac:dyDescent="0.15">
      <c r="W530497" s="4"/>
    </row>
    <row r="530507" spans="23:23" x14ac:dyDescent="0.15">
      <c r="W530507" s="4"/>
    </row>
    <row r="530517" spans="23:23" x14ac:dyDescent="0.15">
      <c r="W530517" s="4"/>
    </row>
    <row r="530527" spans="23:23" x14ac:dyDescent="0.15">
      <c r="W530527" s="4"/>
    </row>
    <row r="530537" spans="23:23" x14ac:dyDescent="0.15">
      <c r="W530537" s="4"/>
    </row>
    <row r="530547" spans="23:23" x14ac:dyDescent="0.15">
      <c r="W530547" s="4"/>
    </row>
    <row r="530557" spans="23:23" x14ac:dyDescent="0.15">
      <c r="W530557" s="4"/>
    </row>
    <row r="530567" spans="23:23" x14ac:dyDescent="0.15">
      <c r="W530567" s="4"/>
    </row>
    <row r="530577" spans="23:23" x14ac:dyDescent="0.15">
      <c r="W530577" s="4"/>
    </row>
    <row r="530587" spans="23:23" x14ac:dyDescent="0.15">
      <c r="W530587" s="4"/>
    </row>
    <row r="530597" spans="23:23" x14ac:dyDescent="0.15">
      <c r="W530597" s="4"/>
    </row>
    <row r="530607" spans="23:23" x14ac:dyDescent="0.15">
      <c r="W530607" s="4"/>
    </row>
    <row r="530617" spans="23:23" x14ac:dyDescent="0.15">
      <c r="W530617" s="4"/>
    </row>
    <row r="530627" spans="23:23" x14ac:dyDescent="0.15">
      <c r="W530627" s="4"/>
    </row>
    <row r="530637" spans="23:23" x14ac:dyDescent="0.15">
      <c r="W530637" s="4"/>
    </row>
    <row r="530647" spans="23:23" x14ac:dyDescent="0.15">
      <c r="W530647" s="4"/>
    </row>
    <row r="530657" spans="23:23" x14ac:dyDescent="0.15">
      <c r="W530657" s="4"/>
    </row>
    <row r="530667" spans="23:23" x14ac:dyDescent="0.15">
      <c r="W530667" s="4"/>
    </row>
    <row r="530677" spans="23:23" x14ac:dyDescent="0.15">
      <c r="W530677" s="4"/>
    </row>
    <row r="530687" spans="23:23" x14ac:dyDescent="0.15">
      <c r="W530687" s="4"/>
    </row>
    <row r="530697" spans="23:23" x14ac:dyDescent="0.15">
      <c r="W530697" s="4"/>
    </row>
    <row r="530707" spans="23:23" x14ac:dyDescent="0.15">
      <c r="W530707" s="4"/>
    </row>
    <row r="530717" spans="23:23" x14ac:dyDescent="0.15">
      <c r="W530717" s="4"/>
    </row>
    <row r="530727" spans="23:23" x14ac:dyDescent="0.15">
      <c r="W530727" s="4"/>
    </row>
    <row r="530737" spans="23:23" x14ac:dyDescent="0.15">
      <c r="W530737" s="4"/>
    </row>
    <row r="530747" spans="23:23" x14ac:dyDescent="0.15">
      <c r="W530747" s="4"/>
    </row>
    <row r="530757" spans="23:23" x14ac:dyDescent="0.15">
      <c r="W530757" s="4"/>
    </row>
    <row r="530767" spans="23:23" x14ac:dyDescent="0.15">
      <c r="W530767" s="4"/>
    </row>
    <row r="530777" spans="23:23" x14ac:dyDescent="0.15">
      <c r="W530777" s="4"/>
    </row>
    <row r="530787" spans="23:23" x14ac:dyDescent="0.15">
      <c r="W530787" s="4"/>
    </row>
    <row r="530797" spans="23:23" x14ac:dyDescent="0.15">
      <c r="W530797" s="4"/>
    </row>
    <row r="530807" spans="23:23" x14ac:dyDescent="0.15">
      <c r="W530807" s="4"/>
    </row>
    <row r="530817" spans="23:23" x14ac:dyDescent="0.15">
      <c r="W530817" s="4"/>
    </row>
    <row r="530827" spans="23:23" x14ac:dyDescent="0.15">
      <c r="W530827" s="4"/>
    </row>
    <row r="530837" spans="23:23" x14ac:dyDescent="0.15">
      <c r="W530837" s="4"/>
    </row>
    <row r="530847" spans="23:23" x14ac:dyDescent="0.15">
      <c r="W530847" s="4"/>
    </row>
    <row r="530857" spans="23:23" x14ac:dyDescent="0.15">
      <c r="W530857" s="4"/>
    </row>
    <row r="530867" spans="23:23" x14ac:dyDescent="0.15">
      <c r="W530867" s="4"/>
    </row>
    <row r="530877" spans="23:23" x14ac:dyDescent="0.15">
      <c r="W530877" s="4"/>
    </row>
    <row r="530887" spans="23:23" x14ac:dyDescent="0.15">
      <c r="W530887" s="4"/>
    </row>
    <row r="530897" spans="23:23" x14ac:dyDescent="0.15">
      <c r="W530897" s="4"/>
    </row>
    <row r="530907" spans="23:23" x14ac:dyDescent="0.15">
      <c r="W530907" s="4"/>
    </row>
    <row r="530917" spans="23:23" x14ac:dyDescent="0.15">
      <c r="W530917" s="4"/>
    </row>
    <row r="530927" spans="23:23" x14ac:dyDescent="0.15">
      <c r="W530927" s="4"/>
    </row>
    <row r="530937" spans="23:23" x14ac:dyDescent="0.15">
      <c r="W530937" s="4"/>
    </row>
    <row r="530947" spans="23:23" x14ac:dyDescent="0.15">
      <c r="W530947" s="4"/>
    </row>
    <row r="530957" spans="23:23" x14ac:dyDescent="0.15">
      <c r="W530957" s="4"/>
    </row>
    <row r="530967" spans="23:23" x14ac:dyDescent="0.15">
      <c r="W530967" s="4"/>
    </row>
    <row r="530977" spans="23:23" x14ac:dyDescent="0.15">
      <c r="W530977" s="4"/>
    </row>
    <row r="530987" spans="23:23" x14ac:dyDescent="0.15">
      <c r="W530987" s="4"/>
    </row>
    <row r="530997" spans="23:23" x14ac:dyDescent="0.15">
      <c r="W530997" s="4"/>
    </row>
    <row r="531007" spans="23:23" x14ac:dyDescent="0.15">
      <c r="W531007" s="4"/>
    </row>
    <row r="531017" spans="23:23" x14ac:dyDescent="0.15">
      <c r="W531017" s="4"/>
    </row>
    <row r="531027" spans="23:23" x14ac:dyDescent="0.15">
      <c r="W531027" s="4"/>
    </row>
    <row r="531037" spans="23:23" x14ac:dyDescent="0.15">
      <c r="W531037" s="4"/>
    </row>
    <row r="531047" spans="23:23" x14ac:dyDescent="0.15">
      <c r="W531047" s="4"/>
    </row>
    <row r="531057" spans="23:23" x14ac:dyDescent="0.15">
      <c r="W531057" s="4"/>
    </row>
    <row r="531067" spans="23:23" x14ac:dyDescent="0.15">
      <c r="W531067" s="4"/>
    </row>
    <row r="531077" spans="23:23" x14ac:dyDescent="0.15">
      <c r="W531077" s="4"/>
    </row>
    <row r="531087" spans="23:23" x14ac:dyDescent="0.15">
      <c r="W531087" s="4"/>
    </row>
    <row r="531097" spans="23:23" x14ac:dyDescent="0.15">
      <c r="W531097" s="4"/>
    </row>
    <row r="531107" spans="23:23" x14ac:dyDescent="0.15">
      <c r="W531107" s="4"/>
    </row>
    <row r="531117" spans="23:23" x14ac:dyDescent="0.15">
      <c r="W531117" s="4"/>
    </row>
    <row r="531127" spans="23:23" x14ac:dyDescent="0.15">
      <c r="W531127" s="4"/>
    </row>
    <row r="531137" spans="23:23" x14ac:dyDescent="0.15">
      <c r="W531137" s="4"/>
    </row>
    <row r="531147" spans="23:23" x14ac:dyDescent="0.15">
      <c r="W531147" s="4"/>
    </row>
    <row r="531157" spans="23:23" x14ac:dyDescent="0.15">
      <c r="W531157" s="4"/>
    </row>
    <row r="531167" spans="23:23" x14ac:dyDescent="0.15">
      <c r="W531167" s="4"/>
    </row>
    <row r="531177" spans="23:23" x14ac:dyDescent="0.15">
      <c r="W531177" s="4"/>
    </row>
    <row r="531187" spans="23:23" x14ac:dyDescent="0.15">
      <c r="W531187" s="4"/>
    </row>
    <row r="531197" spans="23:23" x14ac:dyDescent="0.15">
      <c r="W531197" s="4"/>
    </row>
    <row r="531207" spans="23:23" x14ac:dyDescent="0.15">
      <c r="W531207" s="4"/>
    </row>
    <row r="531217" spans="23:23" x14ac:dyDescent="0.15">
      <c r="W531217" s="4"/>
    </row>
    <row r="531227" spans="23:23" x14ac:dyDescent="0.15">
      <c r="W531227" s="4"/>
    </row>
    <row r="531237" spans="23:23" x14ac:dyDescent="0.15">
      <c r="W531237" s="4"/>
    </row>
    <row r="531247" spans="23:23" x14ac:dyDescent="0.15">
      <c r="W531247" s="4"/>
    </row>
    <row r="531257" spans="23:23" x14ac:dyDescent="0.15">
      <c r="W531257" s="4"/>
    </row>
    <row r="531267" spans="23:23" x14ac:dyDescent="0.15">
      <c r="W531267" s="4"/>
    </row>
    <row r="531277" spans="23:23" x14ac:dyDescent="0.15">
      <c r="W531277" s="4"/>
    </row>
    <row r="531287" spans="23:23" x14ac:dyDescent="0.15">
      <c r="W531287" s="4"/>
    </row>
    <row r="531297" spans="23:23" x14ac:dyDescent="0.15">
      <c r="W531297" s="4"/>
    </row>
    <row r="531307" spans="23:23" x14ac:dyDescent="0.15">
      <c r="W531307" s="4"/>
    </row>
    <row r="531317" spans="23:23" x14ac:dyDescent="0.15">
      <c r="W531317" s="4"/>
    </row>
    <row r="531327" spans="23:23" x14ac:dyDescent="0.15">
      <c r="W531327" s="4"/>
    </row>
    <row r="531337" spans="23:23" x14ac:dyDescent="0.15">
      <c r="W531337" s="4"/>
    </row>
    <row r="531347" spans="23:23" x14ac:dyDescent="0.15">
      <c r="W531347" s="4"/>
    </row>
    <row r="531357" spans="23:23" x14ac:dyDescent="0.15">
      <c r="W531357" s="4"/>
    </row>
    <row r="531367" spans="23:23" x14ac:dyDescent="0.15">
      <c r="W531367" s="4"/>
    </row>
    <row r="531377" spans="23:23" x14ac:dyDescent="0.15">
      <c r="W531377" s="4"/>
    </row>
    <row r="531387" spans="23:23" x14ac:dyDescent="0.15">
      <c r="W531387" s="4"/>
    </row>
    <row r="531397" spans="23:23" x14ac:dyDescent="0.15">
      <c r="W531397" s="4"/>
    </row>
    <row r="531407" spans="23:23" x14ac:dyDescent="0.15">
      <c r="W531407" s="4"/>
    </row>
    <row r="531417" spans="23:23" x14ac:dyDescent="0.15">
      <c r="W531417" s="4"/>
    </row>
    <row r="531427" spans="23:23" x14ac:dyDescent="0.15">
      <c r="W531427" s="4"/>
    </row>
    <row r="531437" spans="23:23" x14ac:dyDescent="0.15">
      <c r="W531437" s="4"/>
    </row>
    <row r="531447" spans="23:23" x14ac:dyDescent="0.15">
      <c r="W531447" s="4"/>
    </row>
    <row r="531457" spans="23:23" x14ac:dyDescent="0.15">
      <c r="W531457" s="4"/>
    </row>
    <row r="531467" spans="23:23" x14ac:dyDescent="0.15">
      <c r="W531467" s="4"/>
    </row>
    <row r="531477" spans="23:23" x14ac:dyDescent="0.15">
      <c r="W531477" s="4"/>
    </row>
    <row r="531487" spans="23:23" x14ac:dyDescent="0.15">
      <c r="W531487" s="4"/>
    </row>
    <row r="531497" spans="23:23" x14ac:dyDescent="0.15">
      <c r="W531497" s="4"/>
    </row>
    <row r="531507" spans="23:23" x14ac:dyDescent="0.15">
      <c r="W531507" s="4"/>
    </row>
    <row r="531517" spans="23:23" x14ac:dyDescent="0.15">
      <c r="W531517" s="4"/>
    </row>
    <row r="531527" spans="23:23" x14ac:dyDescent="0.15">
      <c r="W531527" s="4"/>
    </row>
    <row r="531537" spans="23:23" x14ac:dyDescent="0.15">
      <c r="W531537" s="4"/>
    </row>
    <row r="531547" spans="23:23" x14ac:dyDescent="0.15">
      <c r="W531547" s="4"/>
    </row>
    <row r="531557" spans="23:23" x14ac:dyDescent="0.15">
      <c r="W531557" s="4"/>
    </row>
    <row r="531567" spans="23:23" x14ac:dyDescent="0.15">
      <c r="W531567" s="4"/>
    </row>
    <row r="531577" spans="23:23" x14ac:dyDescent="0.15">
      <c r="W531577" s="4"/>
    </row>
    <row r="531587" spans="23:23" x14ac:dyDescent="0.15">
      <c r="W531587" s="4"/>
    </row>
    <row r="531597" spans="23:23" x14ac:dyDescent="0.15">
      <c r="W531597" s="4"/>
    </row>
    <row r="531607" spans="23:23" x14ac:dyDescent="0.15">
      <c r="W531607" s="4"/>
    </row>
    <row r="531617" spans="23:23" x14ac:dyDescent="0.15">
      <c r="W531617" s="4"/>
    </row>
    <row r="531627" spans="23:23" x14ac:dyDescent="0.15">
      <c r="W531627" s="4"/>
    </row>
    <row r="531637" spans="23:23" x14ac:dyDescent="0.15">
      <c r="W531637" s="4"/>
    </row>
    <row r="531647" spans="23:23" x14ac:dyDescent="0.15">
      <c r="W531647" s="4"/>
    </row>
    <row r="531657" spans="23:23" x14ac:dyDescent="0.15">
      <c r="W531657" s="4"/>
    </row>
    <row r="531667" spans="23:23" x14ac:dyDescent="0.15">
      <c r="W531667" s="4"/>
    </row>
    <row r="531677" spans="23:23" x14ac:dyDescent="0.15">
      <c r="W531677" s="4"/>
    </row>
    <row r="531687" spans="23:23" x14ac:dyDescent="0.15">
      <c r="W531687" s="4"/>
    </row>
    <row r="531697" spans="23:23" x14ac:dyDescent="0.15">
      <c r="W531697" s="4"/>
    </row>
    <row r="531707" spans="23:23" x14ac:dyDescent="0.15">
      <c r="W531707" s="4"/>
    </row>
    <row r="531717" spans="23:23" x14ac:dyDescent="0.15">
      <c r="W531717" s="4"/>
    </row>
    <row r="531727" spans="23:23" x14ac:dyDescent="0.15">
      <c r="W531727" s="4"/>
    </row>
    <row r="531737" spans="23:23" x14ac:dyDescent="0.15">
      <c r="W531737" s="4"/>
    </row>
    <row r="531747" spans="23:23" x14ac:dyDescent="0.15">
      <c r="W531747" s="4"/>
    </row>
    <row r="531757" spans="23:23" x14ac:dyDescent="0.15">
      <c r="W531757" s="4"/>
    </row>
    <row r="531767" spans="23:23" x14ac:dyDescent="0.15">
      <c r="W531767" s="4"/>
    </row>
    <row r="531777" spans="23:23" x14ac:dyDescent="0.15">
      <c r="W531777" s="4"/>
    </row>
    <row r="531787" spans="23:23" x14ac:dyDescent="0.15">
      <c r="W531787" s="4"/>
    </row>
    <row r="531797" spans="23:23" x14ac:dyDescent="0.15">
      <c r="W531797" s="4"/>
    </row>
    <row r="531807" spans="23:23" x14ac:dyDescent="0.15">
      <c r="W531807" s="4"/>
    </row>
    <row r="531817" spans="23:23" x14ac:dyDescent="0.15">
      <c r="W531817" s="4"/>
    </row>
    <row r="531827" spans="23:23" x14ac:dyDescent="0.15">
      <c r="W531827" s="4"/>
    </row>
    <row r="531837" spans="23:23" x14ac:dyDescent="0.15">
      <c r="W531837" s="4"/>
    </row>
    <row r="531847" spans="23:23" x14ac:dyDescent="0.15">
      <c r="W531847" s="4"/>
    </row>
    <row r="531857" spans="23:23" x14ac:dyDescent="0.15">
      <c r="W531857" s="4"/>
    </row>
    <row r="531867" spans="23:23" x14ac:dyDescent="0.15">
      <c r="W531867" s="4"/>
    </row>
    <row r="531877" spans="23:23" x14ac:dyDescent="0.15">
      <c r="W531877" s="4"/>
    </row>
    <row r="531887" spans="23:23" x14ac:dyDescent="0.15">
      <c r="W531887" s="4"/>
    </row>
    <row r="531897" spans="23:23" x14ac:dyDescent="0.15">
      <c r="W531897" s="4"/>
    </row>
    <row r="531907" spans="23:23" x14ac:dyDescent="0.15">
      <c r="W531907" s="4"/>
    </row>
    <row r="531917" spans="23:23" x14ac:dyDescent="0.15">
      <c r="W531917" s="4"/>
    </row>
    <row r="531927" spans="23:23" x14ac:dyDescent="0.15">
      <c r="W531927" s="4"/>
    </row>
    <row r="531937" spans="23:23" x14ac:dyDescent="0.15">
      <c r="W531937" s="4"/>
    </row>
    <row r="531947" spans="23:23" x14ac:dyDescent="0.15">
      <c r="W531947" s="4"/>
    </row>
    <row r="531957" spans="23:23" x14ac:dyDescent="0.15">
      <c r="W531957" s="4"/>
    </row>
    <row r="531967" spans="23:23" x14ac:dyDescent="0.15">
      <c r="W531967" s="4"/>
    </row>
    <row r="531977" spans="23:23" x14ac:dyDescent="0.15">
      <c r="W531977" s="4"/>
    </row>
    <row r="531987" spans="23:23" x14ac:dyDescent="0.15">
      <c r="W531987" s="4"/>
    </row>
    <row r="531997" spans="23:23" x14ac:dyDescent="0.15">
      <c r="W531997" s="4"/>
    </row>
    <row r="532007" spans="23:23" x14ac:dyDescent="0.15">
      <c r="W532007" s="4"/>
    </row>
    <row r="532017" spans="23:23" x14ac:dyDescent="0.15">
      <c r="W532017" s="4"/>
    </row>
    <row r="532027" spans="23:23" x14ac:dyDescent="0.15">
      <c r="W532027" s="4"/>
    </row>
    <row r="532037" spans="23:23" x14ac:dyDescent="0.15">
      <c r="W532037" s="4"/>
    </row>
    <row r="532047" spans="23:23" x14ac:dyDescent="0.15">
      <c r="W532047" s="4"/>
    </row>
    <row r="532057" spans="23:23" x14ac:dyDescent="0.15">
      <c r="W532057" s="4"/>
    </row>
    <row r="532067" spans="23:23" x14ac:dyDescent="0.15">
      <c r="W532067" s="4"/>
    </row>
    <row r="532077" spans="23:23" x14ac:dyDescent="0.15">
      <c r="W532077" s="4"/>
    </row>
    <row r="532087" spans="23:23" x14ac:dyDescent="0.15">
      <c r="W532087" s="4"/>
    </row>
    <row r="532097" spans="23:23" x14ac:dyDescent="0.15">
      <c r="W532097" s="4"/>
    </row>
    <row r="532107" spans="23:23" x14ac:dyDescent="0.15">
      <c r="W532107" s="4"/>
    </row>
    <row r="532117" spans="23:23" x14ac:dyDescent="0.15">
      <c r="W532117" s="4"/>
    </row>
    <row r="532127" spans="23:23" x14ac:dyDescent="0.15">
      <c r="W532127" s="4"/>
    </row>
    <row r="532137" spans="23:23" x14ac:dyDescent="0.15">
      <c r="W532137" s="4"/>
    </row>
    <row r="532147" spans="23:23" x14ac:dyDescent="0.15">
      <c r="W532147" s="4"/>
    </row>
    <row r="532157" spans="23:23" x14ac:dyDescent="0.15">
      <c r="W532157" s="4"/>
    </row>
    <row r="532167" spans="23:23" x14ac:dyDescent="0.15">
      <c r="W532167" s="4"/>
    </row>
    <row r="532177" spans="23:23" x14ac:dyDescent="0.15">
      <c r="W532177" s="4"/>
    </row>
    <row r="532187" spans="23:23" x14ac:dyDescent="0.15">
      <c r="W532187" s="4"/>
    </row>
    <row r="532197" spans="23:23" x14ac:dyDescent="0.15">
      <c r="W532197" s="4"/>
    </row>
    <row r="532207" spans="23:23" x14ac:dyDescent="0.15">
      <c r="W532207" s="4"/>
    </row>
    <row r="532217" spans="23:23" x14ac:dyDescent="0.15">
      <c r="W532217" s="4"/>
    </row>
    <row r="532227" spans="23:23" x14ac:dyDescent="0.15">
      <c r="W532227" s="4"/>
    </row>
    <row r="532237" spans="23:23" x14ac:dyDescent="0.15">
      <c r="W532237" s="4"/>
    </row>
    <row r="532247" spans="23:23" x14ac:dyDescent="0.15">
      <c r="W532247" s="4"/>
    </row>
    <row r="532257" spans="23:23" x14ac:dyDescent="0.15">
      <c r="W532257" s="4"/>
    </row>
    <row r="532267" spans="23:23" x14ac:dyDescent="0.15">
      <c r="W532267" s="4"/>
    </row>
    <row r="532277" spans="23:23" x14ac:dyDescent="0.15">
      <c r="W532277" s="4"/>
    </row>
    <row r="532287" spans="23:23" x14ac:dyDescent="0.15">
      <c r="W532287" s="4"/>
    </row>
    <row r="532297" spans="23:23" x14ac:dyDescent="0.15">
      <c r="W532297" s="4"/>
    </row>
    <row r="532307" spans="23:23" x14ac:dyDescent="0.15">
      <c r="W532307" s="4"/>
    </row>
    <row r="532317" spans="23:23" x14ac:dyDescent="0.15">
      <c r="W532317" s="4"/>
    </row>
    <row r="532327" spans="23:23" x14ac:dyDescent="0.15">
      <c r="W532327" s="4"/>
    </row>
    <row r="532337" spans="23:23" x14ac:dyDescent="0.15">
      <c r="W532337" s="4"/>
    </row>
    <row r="532347" spans="23:23" x14ac:dyDescent="0.15">
      <c r="W532347" s="4"/>
    </row>
    <row r="532357" spans="23:23" x14ac:dyDescent="0.15">
      <c r="W532357" s="4"/>
    </row>
    <row r="532367" spans="23:23" x14ac:dyDescent="0.15">
      <c r="W532367" s="4"/>
    </row>
    <row r="532377" spans="23:23" x14ac:dyDescent="0.15">
      <c r="W532377" s="4"/>
    </row>
    <row r="532387" spans="23:23" x14ac:dyDescent="0.15">
      <c r="W532387" s="4"/>
    </row>
    <row r="532397" spans="23:23" x14ac:dyDescent="0.15">
      <c r="W532397" s="4"/>
    </row>
    <row r="532407" spans="23:23" x14ac:dyDescent="0.15">
      <c r="W532407" s="4"/>
    </row>
    <row r="532417" spans="23:23" x14ac:dyDescent="0.15">
      <c r="W532417" s="4"/>
    </row>
    <row r="532427" spans="23:23" x14ac:dyDescent="0.15">
      <c r="W532427" s="4"/>
    </row>
    <row r="532437" spans="23:23" x14ac:dyDescent="0.15">
      <c r="W532437" s="4"/>
    </row>
    <row r="532447" spans="23:23" x14ac:dyDescent="0.15">
      <c r="W532447" s="4"/>
    </row>
    <row r="532457" spans="23:23" x14ac:dyDescent="0.15">
      <c r="W532457" s="4"/>
    </row>
    <row r="532467" spans="23:23" x14ac:dyDescent="0.15">
      <c r="W532467" s="4"/>
    </row>
    <row r="532477" spans="23:23" x14ac:dyDescent="0.15">
      <c r="W532477" s="4"/>
    </row>
    <row r="532487" spans="23:23" x14ac:dyDescent="0.15">
      <c r="W532487" s="4"/>
    </row>
    <row r="532497" spans="23:23" x14ac:dyDescent="0.15">
      <c r="W532497" s="4"/>
    </row>
    <row r="532507" spans="23:23" x14ac:dyDescent="0.15">
      <c r="W532507" s="4"/>
    </row>
    <row r="532517" spans="23:23" x14ac:dyDescent="0.15">
      <c r="W532517" s="4"/>
    </row>
    <row r="532527" spans="23:23" x14ac:dyDescent="0.15">
      <c r="W532527" s="4"/>
    </row>
    <row r="532537" spans="23:23" x14ac:dyDescent="0.15">
      <c r="W532537" s="4"/>
    </row>
    <row r="532547" spans="23:23" x14ac:dyDescent="0.15">
      <c r="W532547" s="4"/>
    </row>
    <row r="532557" spans="23:23" x14ac:dyDescent="0.15">
      <c r="W532557" s="4"/>
    </row>
    <row r="532567" spans="23:23" x14ac:dyDescent="0.15">
      <c r="W532567" s="4"/>
    </row>
    <row r="532577" spans="23:23" x14ac:dyDescent="0.15">
      <c r="W532577" s="4"/>
    </row>
    <row r="532587" spans="23:23" x14ac:dyDescent="0.15">
      <c r="W532587" s="4"/>
    </row>
    <row r="532597" spans="23:23" x14ac:dyDescent="0.15">
      <c r="W532597" s="4"/>
    </row>
    <row r="532607" spans="23:23" x14ac:dyDescent="0.15">
      <c r="W532607" s="4"/>
    </row>
    <row r="532617" spans="23:23" x14ac:dyDescent="0.15">
      <c r="W532617" s="4"/>
    </row>
    <row r="532627" spans="23:23" x14ac:dyDescent="0.15">
      <c r="W532627" s="4"/>
    </row>
    <row r="532637" spans="23:23" x14ac:dyDescent="0.15">
      <c r="W532637" s="4"/>
    </row>
    <row r="532647" spans="23:23" x14ac:dyDescent="0.15">
      <c r="W532647" s="4"/>
    </row>
    <row r="532657" spans="23:23" x14ac:dyDescent="0.15">
      <c r="W532657" s="4"/>
    </row>
    <row r="532667" spans="23:23" x14ac:dyDescent="0.15">
      <c r="W532667" s="4"/>
    </row>
    <row r="532677" spans="23:23" x14ac:dyDescent="0.15">
      <c r="W532677" s="4"/>
    </row>
    <row r="532687" spans="23:23" x14ac:dyDescent="0.15">
      <c r="W532687" s="4"/>
    </row>
    <row r="532697" spans="23:23" x14ac:dyDescent="0.15">
      <c r="W532697" s="4"/>
    </row>
    <row r="532707" spans="23:23" x14ac:dyDescent="0.15">
      <c r="W532707" s="4"/>
    </row>
    <row r="532717" spans="23:23" x14ac:dyDescent="0.15">
      <c r="W532717" s="4"/>
    </row>
    <row r="532727" spans="23:23" x14ac:dyDescent="0.15">
      <c r="W532727" s="4"/>
    </row>
    <row r="532737" spans="23:23" x14ac:dyDescent="0.15">
      <c r="W532737" s="4"/>
    </row>
    <row r="532747" spans="23:23" x14ac:dyDescent="0.15">
      <c r="W532747" s="4"/>
    </row>
    <row r="532757" spans="23:23" x14ac:dyDescent="0.15">
      <c r="W532757" s="4"/>
    </row>
    <row r="532767" spans="23:23" x14ac:dyDescent="0.15">
      <c r="W532767" s="4"/>
    </row>
    <row r="532777" spans="23:23" x14ac:dyDescent="0.15">
      <c r="W532777" s="4"/>
    </row>
    <row r="532787" spans="23:23" x14ac:dyDescent="0.15">
      <c r="W532787" s="4"/>
    </row>
    <row r="532797" spans="23:23" x14ac:dyDescent="0.15">
      <c r="W532797" s="4"/>
    </row>
    <row r="532807" spans="23:23" x14ac:dyDescent="0.15">
      <c r="W532807" s="4"/>
    </row>
    <row r="532817" spans="23:23" x14ac:dyDescent="0.15">
      <c r="W532817" s="4"/>
    </row>
    <row r="532827" spans="23:23" x14ac:dyDescent="0.15">
      <c r="W532827" s="4"/>
    </row>
    <row r="532837" spans="23:23" x14ac:dyDescent="0.15">
      <c r="W532837" s="4"/>
    </row>
    <row r="532847" spans="23:23" x14ac:dyDescent="0.15">
      <c r="W532847" s="4"/>
    </row>
    <row r="532857" spans="23:23" x14ac:dyDescent="0.15">
      <c r="W532857" s="4"/>
    </row>
    <row r="532867" spans="23:23" x14ac:dyDescent="0.15">
      <c r="W532867" s="4"/>
    </row>
    <row r="532877" spans="23:23" x14ac:dyDescent="0.15">
      <c r="W532877" s="4"/>
    </row>
    <row r="532887" spans="23:23" x14ac:dyDescent="0.15">
      <c r="W532887" s="4"/>
    </row>
    <row r="532897" spans="23:23" x14ac:dyDescent="0.15">
      <c r="W532897" s="4"/>
    </row>
    <row r="532907" spans="23:23" x14ac:dyDescent="0.15">
      <c r="W532907" s="4"/>
    </row>
    <row r="532917" spans="23:23" x14ac:dyDescent="0.15">
      <c r="W532917" s="4"/>
    </row>
    <row r="532927" spans="23:23" x14ac:dyDescent="0.15">
      <c r="W532927" s="4"/>
    </row>
    <row r="532937" spans="23:23" x14ac:dyDescent="0.15">
      <c r="W532937" s="4"/>
    </row>
    <row r="532947" spans="23:23" x14ac:dyDescent="0.15">
      <c r="W532947" s="4"/>
    </row>
    <row r="532957" spans="23:23" x14ac:dyDescent="0.15">
      <c r="W532957" s="4"/>
    </row>
    <row r="532967" spans="23:23" x14ac:dyDescent="0.15">
      <c r="W532967" s="4"/>
    </row>
    <row r="532977" spans="23:23" x14ac:dyDescent="0.15">
      <c r="W532977" s="4"/>
    </row>
    <row r="532987" spans="23:23" x14ac:dyDescent="0.15">
      <c r="W532987" s="4"/>
    </row>
    <row r="532997" spans="23:23" x14ac:dyDescent="0.15">
      <c r="W532997" s="4"/>
    </row>
    <row r="533007" spans="23:23" x14ac:dyDescent="0.15">
      <c r="W533007" s="4"/>
    </row>
    <row r="533017" spans="23:23" x14ac:dyDescent="0.15">
      <c r="W533017" s="4"/>
    </row>
    <row r="533027" spans="23:23" x14ac:dyDescent="0.15">
      <c r="W533027" s="4"/>
    </row>
    <row r="533037" spans="23:23" x14ac:dyDescent="0.15">
      <c r="W533037" s="4"/>
    </row>
    <row r="533047" spans="23:23" x14ac:dyDescent="0.15">
      <c r="W533047" s="4"/>
    </row>
    <row r="533057" spans="23:23" x14ac:dyDescent="0.15">
      <c r="W533057" s="4"/>
    </row>
    <row r="533067" spans="23:23" x14ac:dyDescent="0.15">
      <c r="W533067" s="4"/>
    </row>
    <row r="533077" spans="23:23" x14ac:dyDescent="0.15">
      <c r="W533077" s="4"/>
    </row>
    <row r="533087" spans="23:23" x14ac:dyDescent="0.15">
      <c r="W533087" s="4"/>
    </row>
    <row r="533097" spans="23:23" x14ac:dyDescent="0.15">
      <c r="W533097" s="4"/>
    </row>
    <row r="533107" spans="23:23" x14ac:dyDescent="0.15">
      <c r="W533107" s="4"/>
    </row>
    <row r="533117" spans="23:23" x14ac:dyDescent="0.15">
      <c r="W533117" s="4"/>
    </row>
    <row r="533127" spans="23:23" x14ac:dyDescent="0.15">
      <c r="W533127" s="4"/>
    </row>
    <row r="533137" spans="23:23" x14ac:dyDescent="0.15">
      <c r="W533137" s="4"/>
    </row>
    <row r="533147" spans="23:23" x14ac:dyDescent="0.15">
      <c r="W533147" s="4"/>
    </row>
    <row r="533157" spans="23:23" x14ac:dyDescent="0.15">
      <c r="W533157" s="4"/>
    </row>
    <row r="533167" spans="23:23" x14ac:dyDescent="0.15">
      <c r="W533167" s="4"/>
    </row>
    <row r="533177" spans="23:23" x14ac:dyDescent="0.15">
      <c r="W533177" s="4"/>
    </row>
    <row r="533187" spans="23:23" x14ac:dyDescent="0.15">
      <c r="W533187" s="4"/>
    </row>
    <row r="533197" spans="23:23" x14ac:dyDescent="0.15">
      <c r="W533197" s="4"/>
    </row>
    <row r="533207" spans="23:23" x14ac:dyDescent="0.15">
      <c r="W533207" s="4"/>
    </row>
    <row r="533217" spans="23:23" x14ac:dyDescent="0.15">
      <c r="W533217" s="4"/>
    </row>
    <row r="533227" spans="23:23" x14ac:dyDescent="0.15">
      <c r="W533227" s="4"/>
    </row>
    <row r="533237" spans="23:23" x14ac:dyDescent="0.15">
      <c r="W533237" s="4"/>
    </row>
    <row r="533247" spans="23:23" x14ac:dyDescent="0.15">
      <c r="W533247" s="4"/>
    </row>
    <row r="533257" spans="23:23" x14ac:dyDescent="0.15">
      <c r="W533257" s="4"/>
    </row>
    <row r="533267" spans="23:23" x14ac:dyDescent="0.15">
      <c r="W533267" s="4"/>
    </row>
    <row r="533277" spans="23:23" x14ac:dyDescent="0.15">
      <c r="W533277" s="4"/>
    </row>
    <row r="533287" spans="23:23" x14ac:dyDescent="0.15">
      <c r="W533287" s="4"/>
    </row>
    <row r="533297" spans="23:23" x14ac:dyDescent="0.15">
      <c r="W533297" s="4"/>
    </row>
    <row r="533307" spans="23:23" x14ac:dyDescent="0.15">
      <c r="W533307" s="4"/>
    </row>
    <row r="533317" spans="23:23" x14ac:dyDescent="0.15">
      <c r="W533317" s="4"/>
    </row>
    <row r="533327" spans="23:23" x14ac:dyDescent="0.15">
      <c r="W533327" s="4"/>
    </row>
    <row r="533337" spans="23:23" x14ac:dyDescent="0.15">
      <c r="W533337" s="4"/>
    </row>
    <row r="533347" spans="23:23" x14ac:dyDescent="0.15">
      <c r="W533347" s="4"/>
    </row>
    <row r="533357" spans="23:23" x14ac:dyDescent="0.15">
      <c r="W533357" s="4"/>
    </row>
    <row r="533367" spans="23:23" x14ac:dyDescent="0.15">
      <c r="W533367" s="4"/>
    </row>
    <row r="533377" spans="23:23" x14ac:dyDescent="0.15">
      <c r="W533377" s="4"/>
    </row>
    <row r="533387" spans="23:23" x14ac:dyDescent="0.15">
      <c r="W533387" s="4"/>
    </row>
    <row r="533397" spans="23:23" x14ac:dyDescent="0.15">
      <c r="W533397" s="4"/>
    </row>
    <row r="533407" spans="23:23" x14ac:dyDescent="0.15">
      <c r="W533407" s="4"/>
    </row>
    <row r="533417" spans="23:23" x14ac:dyDescent="0.15">
      <c r="W533417" s="4"/>
    </row>
    <row r="533427" spans="23:23" x14ac:dyDescent="0.15">
      <c r="W533427" s="4"/>
    </row>
    <row r="533437" spans="23:23" x14ac:dyDescent="0.15">
      <c r="W533437" s="4"/>
    </row>
    <row r="533447" spans="23:23" x14ac:dyDescent="0.15">
      <c r="W533447" s="4"/>
    </row>
    <row r="533457" spans="23:23" x14ac:dyDescent="0.15">
      <c r="W533457" s="4"/>
    </row>
    <row r="533467" spans="23:23" x14ac:dyDescent="0.15">
      <c r="W533467" s="4"/>
    </row>
    <row r="533477" spans="23:23" x14ac:dyDescent="0.15">
      <c r="W533477" s="4"/>
    </row>
    <row r="533487" spans="23:23" x14ac:dyDescent="0.15">
      <c r="W533487" s="4"/>
    </row>
    <row r="533497" spans="23:23" x14ac:dyDescent="0.15">
      <c r="W533497" s="4"/>
    </row>
    <row r="533507" spans="23:23" x14ac:dyDescent="0.15">
      <c r="W533507" s="4"/>
    </row>
    <row r="533517" spans="23:23" x14ac:dyDescent="0.15">
      <c r="W533517" s="4"/>
    </row>
    <row r="533527" spans="23:23" x14ac:dyDescent="0.15">
      <c r="W533527" s="4"/>
    </row>
    <row r="533537" spans="23:23" x14ac:dyDescent="0.15">
      <c r="W533537" s="4"/>
    </row>
    <row r="533547" spans="23:23" x14ac:dyDescent="0.15">
      <c r="W533547" s="4"/>
    </row>
    <row r="533557" spans="23:23" x14ac:dyDescent="0.15">
      <c r="W533557" s="4"/>
    </row>
    <row r="533567" spans="23:23" x14ac:dyDescent="0.15">
      <c r="W533567" s="4"/>
    </row>
    <row r="533577" spans="23:23" x14ac:dyDescent="0.15">
      <c r="W533577" s="4"/>
    </row>
    <row r="533587" spans="23:23" x14ac:dyDescent="0.15">
      <c r="W533587" s="4"/>
    </row>
    <row r="533597" spans="23:23" x14ac:dyDescent="0.15">
      <c r="W533597" s="4"/>
    </row>
    <row r="533607" spans="23:23" x14ac:dyDescent="0.15">
      <c r="W533607" s="4"/>
    </row>
    <row r="533617" spans="23:23" x14ac:dyDescent="0.15">
      <c r="W533617" s="4"/>
    </row>
    <row r="533627" spans="23:23" x14ac:dyDescent="0.15">
      <c r="W533627" s="4"/>
    </row>
    <row r="533637" spans="23:23" x14ac:dyDescent="0.15">
      <c r="W533637" s="4"/>
    </row>
    <row r="533647" spans="23:23" x14ac:dyDescent="0.15">
      <c r="W533647" s="4"/>
    </row>
    <row r="533657" spans="23:23" x14ac:dyDescent="0.15">
      <c r="W533657" s="4"/>
    </row>
    <row r="533667" spans="23:23" x14ac:dyDescent="0.15">
      <c r="W533667" s="4"/>
    </row>
    <row r="533677" spans="23:23" x14ac:dyDescent="0.15">
      <c r="W533677" s="4"/>
    </row>
    <row r="533687" spans="23:23" x14ac:dyDescent="0.15">
      <c r="W533687" s="4"/>
    </row>
    <row r="533697" spans="23:23" x14ac:dyDescent="0.15">
      <c r="W533697" s="4"/>
    </row>
    <row r="533707" spans="23:23" x14ac:dyDescent="0.15">
      <c r="W533707" s="4"/>
    </row>
    <row r="533717" spans="23:23" x14ac:dyDescent="0.15">
      <c r="W533717" s="4"/>
    </row>
    <row r="533727" spans="23:23" x14ac:dyDescent="0.15">
      <c r="W533727" s="4"/>
    </row>
    <row r="533737" spans="23:23" x14ac:dyDescent="0.15">
      <c r="W533737" s="4"/>
    </row>
    <row r="533747" spans="23:23" x14ac:dyDescent="0.15">
      <c r="W533747" s="4"/>
    </row>
    <row r="533757" spans="23:23" x14ac:dyDescent="0.15">
      <c r="W533757" s="4"/>
    </row>
    <row r="533767" spans="23:23" x14ac:dyDescent="0.15">
      <c r="W533767" s="4"/>
    </row>
    <row r="533777" spans="23:23" x14ac:dyDescent="0.15">
      <c r="W533777" s="4"/>
    </row>
    <row r="533787" spans="23:23" x14ac:dyDescent="0.15">
      <c r="W533787" s="4"/>
    </row>
    <row r="533797" spans="23:23" x14ac:dyDescent="0.15">
      <c r="W533797" s="4"/>
    </row>
    <row r="533807" spans="23:23" x14ac:dyDescent="0.15">
      <c r="W533807" s="4"/>
    </row>
    <row r="533817" spans="23:23" x14ac:dyDescent="0.15">
      <c r="W533817" s="4"/>
    </row>
    <row r="533827" spans="23:23" x14ac:dyDescent="0.15">
      <c r="W533827" s="4"/>
    </row>
    <row r="533837" spans="23:23" x14ac:dyDescent="0.15">
      <c r="W533837" s="4"/>
    </row>
    <row r="533847" spans="23:23" x14ac:dyDescent="0.15">
      <c r="W533847" s="4"/>
    </row>
    <row r="533857" spans="23:23" x14ac:dyDescent="0.15">
      <c r="W533857" s="4"/>
    </row>
    <row r="533867" spans="23:23" x14ac:dyDescent="0.15">
      <c r="W533867" s="4"/>
    </row>
    <row r="533877" spans="23:23" x14ac:dyDescent="0.15">
      <c r="W533877" s="4"/>
    </row>
    <row r="533887" spans="23:23" x14ac:dyDescent="0.15">
      <c r="W533887" s="4"/>
    </row>
    <row r="533897" spans="23:23" x14ac:dyDescent="0.15">
      <c r="W533897" s="4"/>
    </row>
    <row r="533907" spans="23:23" x14ac:dyDescent="0.15">
      <c r="W533907" s="4"/>
    </row>
    <row r="533917" spans="23:23" x14ac:dyDescent="0.15">
      <c r="W533917" s="4"/>
    </row>
    <row r="533927" spans="23:23" x14ac:dyDescent="0.15">
      <c r="W533927" s="4"/>
    </row>
    <row r="533937" spans="23:23" x14ac:dyDescent="0.15">
      <c r="W533937" s="4"/>
    </row>
    <row r="533947" spans="23:23" x14ac:dyDescent="0.15">
      <c r="W533947" s="4"/>
    </row>
    <row r="533957" spans="23:23" x14ac:dyDescent="0.15">
      <c r="W533957" s="4"/>
    </row>
    <row r="533967" spans="23:23" x14ac:dyDescent="0.15">
      <c r="W533967" s="4"/>
    </row>
    <row r="533977" spans="23:23" x14ac:dyDescent="0.15">
      <c r="W533977" s="4"/>
    </row>
    <row r="533987" spans="23:23" x14ac:dyDescent="0.15">
      <c r="W533987" s="4"/>
    </row>
    <row r="533997" spans="23:23" x14ac:dyDescent="0.15">
      <c r="W533997" s="4"/>
    </row>
    <row r="534007" spans="23:23" x14ac:dyDescent="0.15">
      <c r="W534007" s="4"/>
    </row>
    <row r="534017" spans="23:23" x14ac:dyDescent="0.15">
      <c r="W534017" s="4"/>
    </row>
    <row r="534027" spans="23:23" x14ac:dyDescent="0.15">
      <c r="W534027" s="4"/>
    </row>
    <row r="534037" spans="23:23" x14ac:dyDescent="0.15">
      <c r="W534037" s="4"/>
    </row>
    <row r="534047" spans="23:23" x14ac:dyDescent="0.15">
      <c r="W534047" s="4"/>
    </row>
    <row r="534057" spans="23:23" x14ac:dyDescent="0.15">
      <c r="W534057" s="4"/>
    </row>
    <row r="534067" spans="23:23" x14ac:dyDescent="0.15">
      <c r="W534067" s="4"/>
    </row>
    <row r="534077" spans="23:23" x14ac:dyDescent="0.15">
      <c r="W534077" s="4"/>
    </row>
    <row r="534087" spans="23:23" x14ac:dyDescent="0.15">
      <c r="W534087" s="4"/>
    </row>
    <row r="534097" spans="23:23" x14ac:dyDescent="0.15">
      <c r="W534097" s="4"/>
    </row>
    <row r="534107" spans="23:23" x14ac:dyDescent="0.15">
      <c r="W534107" s="4"/>
    </row>
    <row r="534117" spans="23:23" x14ac:dyDescent="0.15">
      <c r="W534117" s="4"/>
    </row>
    <row r="534127" spans="23:23" x14ac:dyDescent="0.15">
      <c r="W534127" s="4"/>
    </row>
    <row r="534137" spans="23:23" x14ac:dyDescent="0.15">
      <c r="W534137" s="4"/>
    </row>
    <row r="534147" spans="23:23" x14ac:dyDescent="0.15">
      <c r="W534147" s="4"/>
    </row>
    <row r="534157" spans="23:23" x14ac:dyDescent="0.15">
      <c r="W534157" s="4"/>
    </row>
    <row r="534167" spans="23:23" x14ac:dyDescent="0.15">
      <c r="W534167" s="4"/>
    </row>
    <row r="534177" spans="23:23" x14ac:dyDescent="0.15">
      <c r="W534177" s="4"/>
    </row>
    <row r="534187" spans="23:23" x14ac:dyDescent="0.15">
      <c r="W534187" s="4"/>
    </row>
    <row r="534197" spans="23:23" x14ac:dyDescent="0.15">
      <c r="W534197" s="4"/>
    </row>
    <row r="534207" spans="23:23" x14ac:dyDescent="0.15">
      <c r="W534207" s="4"/>
    </row>
    <row r="534217" spans="23:23" x14ac:dyDescent="0.15">
      <c r="W534217" s="4"/>
    </row>
    <row r="534227" spans="23:23" x14ac:dyDescent="0.15">
      <c r="W534227" s="4"/>
    </row>
    <row r="534237" spans="23:23" x14ac:dyDescent="0.15">
      <c r="W534237" s="4"/>
    </row>
    <row r="534247" spans="23:23" x14ac:dyDescent="0.15">
      <c r="W534247" s="4"/>
    </row>
    <row r="534257" spans="23:23" x14ac:dyDescent="0.15">
      <c r="W534257" s="4"/>
    </row>
    <row r="534267" spans="23:23" x14ac:dyDescent="0.15">
      <c r="W534267" s="4"/>
    </row>
    <row r="534277" spans="23:23" x14ac:dyDescent="0.15">
      <c r="W534277" s="4"/>
    </row>
    <row r="534287" spans="23:23" x14ac:dyDescent="0.15">
      <c r="W534287" s="4"/>
    </row>
    <row r="534297" spans="23:23" x14ac:dyDescent="0.15">
      <c r="W534297" s="4"/>
    </row>
    <row r="534307" spans="23:23" x14ac:dyDescent="0.15">
      <c r="W534307" s="4"/>
    </row>
    <row r="534317" spans="23:23" x14ac:dyDescent="0.15">
      <c r="W534317" s="4"/>
    </row>
    <row r="534327" spans="23:23" x14ac:dyDescent="0.15">
      <c r="W534327" s="4"/>
    </row>
    <row r="534337" spans="23:23" x14ac:dyDescent="0.15">
      <c r="W534337" s="4"/>
    </row>
    <row r="534347" spans="23:23" x14ac:dyDescent="0.15">
      <c r="W534347" s="4"/>
    </row>
    <row r="534357" spans="23:23" x14ac:dyDescent="0.15">
      <c r="W534357" s="4"/>
    </row>
    <row r="534367" spans="23:23" x14ac:dyDescent="0.15">
      <c r="W534367" s="4"/>
    </row>
    <row r="534377" spans="23:23" x14ac:dyDescent="0.15">
      <c r="W534377" s="4"/>
    </row>
    <row r="534387" spans="23:23" x14ac:dyDescent="0.15">
      <c r="W534387" s="4"/>
    </row>
    <row r="534397" spans="23:23" x14ac:dyDescent="0.15">
      <c r="W534397" s="4"/>
    </row>
    <row r="534407" spans="23:23" x14ac:dyDescent="0.15">
      <c r="W534407" s="4"/>
    </row>
    <row r="534417" spans="23:23" x14ac:dyDescent="0.15">
      <c r="W534417" s="4"/>
    </row>
    <row r="534427" spans="23:23" x14ac:dyDescent="0.15">
      <c r="W534427" s="4"/>
    </row>
    <row r="534437" spans="23:23" x14ac:dyDescent="0.15">
      <c r="W534437" s="4"/>
    </row>
    <row r="534447" spans="23:23" x14ac:dyDescent="0.15">
      <c r="W534447" s="4"/>
    </row>
    <row r="534457" spans="23:23" x14ac:dyDescent="0.15">
      <c r="W534457" s="4"/>
    </row>
    <row r="534467" spans="23:23" x14ac:dyDescent="0.15">
      <c r="W534467" s="4"/>
    </row>
    <row r="534477" spans="23:23" x14ac:dyDescent="0.15">
      <c r="W534477" s="4"/>
    </row>
    <row r="534487" spans="23:23" x14ac:dyDescent="0.15">
      <c r="W534487" s="4"/>
    </row>
    <row r="534497" spans="23:23" x14ac:dyDescent="0.15">
      <c r="W534497" s="4"/>
    </row>
    <row r="534507" spans="23:23" x14ac:dyDescent="0.15">
      <c r="W534507" s="4"/>
    </row>
    <row r="534517" spans="23:23" x14ac:dyDescent="0.15">
      <c r="W534517" s="4"/>
    </row>
    <row r="534527" spans="23:23" x14ac:dyDescent="0.15">
      <c r="W534527" s="4"/>
    </row>
    <row r="534537" spans="23:23" x14ac:dyDescent="0.15">
      <c r="W534537" s="4"/>
    </row>
    <row r="534547" spans="23:23" x14ac:dyDescent="0.15">
      <c r="W534547" s="4"/>
    </row>
    <row r="534557" spans="23:23" x14ac:dyDescent="0.15">
      <c r="W534557" s="4"/>
    </row>
    <row r="534567" spans="23:23" x14ac:dyDescent="0.15">
      <c r="W534567" s="4"/>
    </row>
    <row r="534577" spans="23:23" x14ac:dyDescent="0.15">
      <c r="W534577" s="4"/>
    </row>
    <row r="534587" spans="23:23" x14ac:dyDescent="0.15">
      <c r="W534587" s="4"/>
    </row>
    <row r="534597" spans="23:23" x14ac:dyDescent="0.15">
      <c r="W534597" s="4"/>
    </row>
    <row r="534607" spans="23:23" x14ac:dyDescent="0.15">
      <c r="W534607" s="4"/>
    </row>
    <row r="534617" spans="23:23" x14ac:dyDescent="0.15">
      <c r="W534617" s="4"/>
    </row>
    <row r="534627" spans="23:23" x14ac:dyDescent="0.15">
      <c r="W534627" s="4"/>
    </row>
    <row r="534637" spans="23:23" x14ac:dyDescent="0.15">
      <c r="W534637" s="4"/>
    </row>
    <row r="534647" spans="23:23" x14ac:dyDescent="0.15">
      <c r="W534647" s="4"/>
    </row>
    <row r="534657" spans="23:23" x14ac:dyDescent="0.15">
      <c r="W534657" s="4"/>
    </row>
    <row r="534667" spans="23:23" x14ac:dyDescent="0.15">
      <c r="W534667" s="4"/>
    </row>
    <row r="534677" spans="23:23" x14ac:dyDescent="0.15">
      <c r="W534677" s="4"/>
    </row>
    <row r="534687" spans="23:23" x14ac:dyDescent="0.15">
      <c r="W534687" s="4"/>
    </row>
    <row r="534697" spans="23:23" x14ac:dyDescent="0.15">
      <c r="W534697" s="4"/>
    </row>
    <row r="534707" spans="23:23" x14ac:dyDescent="0.15">
      <c r="W534707" s="4"/>
    </row>
    <row r="534717" spans="23:23" x14ac:dyDescent="0.15">
      <c r="W534717" s="4"/>
    </row>
    <row r="534727" spans="23:23" x14ac:dyDescent="0.15">
      <c r="W534727" s="4"/>
    </row>
    <row r="534737" spans="23:23" x14ac:dyDescent="0.15">
      <c r="W534737" s="4"/>
    </row>
    <row r="534747" spans="23:23" x14ac:dyDescent="0.15">
      <c r="W534747" s="4"/>
    </row>
    <row r="534757" spans="23:23" x14ac:dyDescent="0.15">
      <c r="W534757" s="4"/>
    </row>
    <row r="534767" spans="23:23" x14ac:dyDescent="0.15">
      <c r="W534767" s="4"/>
    </row>
    <row r="534777" spans="23:23" x14ac:dyDescent="0.15">
      <c r="W534777" s="4"/>
    </row>
    <row r="534787" spans="23:23" x14ac:dyDescent="0.15">
      <c r="W534787" s="4"/>
    </row>
    <row r="534797" spans="23:23" x14ac:dyDescent="0.15">
      <c r="W534797" s="4"/>
    </row>
    <row r="534807" spans="23:23" x14ac:dyDescent="0.15">
      <c r="W534807" s="4"/>
    </row>
    <row r="534817" spans="23:23" x14ac:dyDescent="0.15">
      <c r="W534817" s="4"/>
    </row>
    <row r="534827" spans="23:23" x14ac:dyDescent="0.15">
      <c r="W534827" s="4"/>
    </row>
    <row r="534837" spans="23:23" x14ac:dyDescent="0.15">
      <c r="W534837" s="4"/>
    </row>
    <row r="534847" spans="23:23" x14ac:dyDescent="0.15">
      <c r="W534847" s="4"/>
    </row>
    <row r="534857" spans="23:23" x14ac:dyDescent="0.15">
      <c r="W534857" s="4"/>
    </row>
    <row r="534867" spans="23:23" x14ac:dyDescent="0.15">
      <c r="W534867" s="4"/>
    </row>
    <row r="534877" spans="23:23" x14ac:dyDescent="0.15">
      <c r="W534877" s="4"/>
    </row>
    <row r="534887" spans="23:23" x14ac:dyDescent="0.15">
      <c r="W534887" s="4"/>
    </row>
    <row r="534897" spans="23:23" x14ac:dyDescent="0.15">
      <c r="W534897" s="4"/>
    </row>
    <row r="534907" spans="23:23" x14ac:dyDescent="0.15">
      <c r="W534907" s="4"/>
    </row>
    <row r="534917" spans="23:23" x14ac:dyDescent="0.15">
      <c r="W534917" s="4"/>
    </row>
    <row r="534927" spans="23:23" x14ac:dyDescent="0.15">
      <c r="W534927" s="4"/>
    </row>
    <row r="534937" spans="23:23" x14ac:dyDescent="0.15">
      <c r="W534937" s="4"/>
    </row>
    <row r="534947" spans="23:23" x14ac:dyDescent="0.15">
      <c r="W534947" s="4"/>
    </row>
    <row r="534957" spans="23:23" x14ac:dyDescent="0.15">
      <c r="W534957" s="4"/>
    </row>
    <row r="534967" spans="23:23" x14ac:dyDescent="0.15">
      <c r="W534967" s="4"/>
    </row>
    <row r="534977" spans="23:23" x14ac:dyDescent="0.15">
      <c r="W534977" s="4"/>
    </row>
    <row r="534987" spans="23:23" x14ac:dyDescent="0.15">
      <c r="W534987" s="4"/>
    </row>
    <row r="534997" spans="23:23" x14ac:dyDescent="0.15">
      <c r="W534997" s="4"/>
    </row>
    <row r="535007" spans="23:23" x14ac:dyDescent="0.15">
      <c r="W535007" s="4"/>
    </row>
    <row r="535017" spans="23:23" x14ac:dyDescent="0.15">
      <c r="W535017" s="4"/>
    </row>
    <row r="535027" spans="23:23" x14ac:dyDescent="0.15">
      <c r="W535027" s="4"/>
    </row>
    <row r="535037" spans="23:23" x14ac:dyDescent="0.15">
      <c r="W535037" s="4"/>
    </row>
    <row r="535047" spans="23:23" x14ac:dyDescent="0.15">
      <c r="W535047" s="4"/>
    </row>
    <row r="535057" spans="23:23" x14ac:dyDescent="0.15">
      <c r="W535057" s="4"/>
    </row>
    <row r="535067" spans="23:23" x14ac:dyDescent="0.15">
      <c r="W535067" s="4"/>
    </row>
    <row r="535077" spans="23:23" x14ac:dyDescent="0.15">
      <c r="W535077" s="4"/>
    </row>
    <row r="535087" spans="23:23" x14ac:dyDescent="0.15">
      <c r="W535087" s="4"/>
    </row>
    <row r="535097" spans="23:23" x14ac:dyDescent="0.15">
      <c r="W535097" s="4"/>
    </row>
    <row r="535107" spans="23:23" x14ac:dyDescent="0.15">
      <c r="W535107" s="4"/>
    </row>
    <row r="535117" spans="23:23" x14ac:dyDescent="0.15">
      <c r="W535117" s="4"/>
    </row>
    <row r="535127" spans="23:23" x14ac:dyDescent="0.15">
      <c r="W535127" s="4"/>
    </row>
    <row r="535137" spans="23:23" x14ac:dyDescent="0.15">
      <c r="W535137" s="4"/>
    </row>
    <row r="535147" spans="23:23" x14ac:dyDescent="0.15">
      <c r="W535147" s="4"/>
    </row>
    <row r="535157" spans="23:23" x14ac:dyDescent="0.15">
      <c r="W535157" s="4"/>
    </row>
    <row r="535167" spans="23:23" x14ac:dyDescent="0.15">
      <c r="W535167" s="4"/>
    </row>
    <row r="535177" spans="23:23" x14ac:dyDescent="0.15">
      <c r="W535177" s="4"/>
    </row>
    <row r="535187" spans="23:23" x14ac:dyDescent="0.15">
      <c r="W535187" s="4"/>
    </row>
    <row r="535197" spans="23:23" x14ac:dyDescent="0.15">
      <c r="W535197" s="4"/>
    </row>
    <row r="535207" spans="23:23" x14ac:dyDescent="0.15">
      <c r="W535207" s="4"/>
    </row>
    <row r="535217" spans="23:23" x14ac:dyDescent="0.15">
      <c r="W535217" s="4"/>
    </row>
    <row r="535227" spans="23:23" x14ac:dyDescent="0.15">
      <c r="W535227" s="4"/>
    </row>
    <row r="535237" spans="23:23" x14ac:dyDescent="0.15">
      <c r="W535237" s="4"/>
    </row>
    <row r="535247" spans="23:23" x14ac:dyDescent="0.15">
      <c r="W535247" s="4"/>
    </row>
    <row r="535257" spans="23:23" x14ac:dyDescent="0.15">
      <c r="W535257" s="4"/>
    </row>
    <row r="535267" spans="23:23" x14ac:dyDescent="0.15">
      <c r="W535267" s="4"/>
    </row>
    <row r="535277" spans="23:23" x14ac:dyDescent="0.15">
      <c r="W535277" s="4"/>
    </row>
    <row r="535287" spans="23:23" x14ac:dyDescent="0.15">
      <c r="W535287" s="4"/>
    </row>
    <row r="535297" spans="23:23" x14ac:dyDescent="0.15">
      <c r="W535297" s="4"/>
    </row>
    <row r="535307" spans="23:23" x14ac:dyDescent="0.15">
      <c r="W535307" s="4"/>
    </row>
    <row r="535317" spans="23:23" x14ac:dyDescent="0.15">
      <c r="W535317" s="4"/>
    </row>
    <row r="535327" spans="23:23" x14ac:dyDescent="0.15">
      <c r="W535327" s="4"/>
    </row>
    <row r="535337" spans="23:23" x14ac:dyDescent="0.15">
      <c r="W535337" s="4"/>
    </row>
    <row r="535347" spans="23:23" x14ac:dyDescent="0.15">
      <c r="W535347" s="4"/>
    </row>
    <row r="535357" spans="23:23" x14ac:dyDescent="0.15">
      <c r="W535357" s="4"/>
    </row>
    <row r="535367" spans="23:23" x14ac:dyDescent="0.15">
      <c r="W535367" s="4"/>
    </row>
    <row r="535377" spans="23:23" x14ac:dyDescent="0.15">
      <c r="W535377" s="4"/>
    </row>
    <row r="535387" spans="23:23" x14ac:dyDescent="0.15">
      <c r="W535387" s="4"/>
    </row>
    <row r="535397" spans="23:23" x14ac:dyDescent="0.15">
      <c r="W535397" s="4"/>
    </row>
    <row r="535407" spans="23:23" x14ac:dyDescent="0.15">
      <c r="W535407" s="4"/>
    </row>
    <row r="535417" spans="23:23" x14ac:dyDescent="0.15">
      <c r="W535417" s="4"/>
    </row>
    <row r="535427" spans="23:23" x14ac:dyDescent="0.15">
      <c r="W535427" s="4"/>
    </row>
    <row r="535437" spans="23:23" x14ac:dyDescent="0.15">
      <c r="W535437" s="4"/>
    </row>
    <row r="535447" spans="23:23" x14ac:dyDescent="0.15">
      <c r="W535447" s="4"/>
    </row>
    <row r="535457" spans="23:23" x14ac:dyDescent="0.15">
      <c r="W535457" s="4"/>
    </row>
    <row r="535467" spans="23:23" x14ac:dyDescent="0.15">
      <c r="W535467" s="4"/>
    </row>
    <row r="535477" spans="23:23" x14ac:dyDescent="0.15">
      <c r="W535477" s="4"/>
    </row>
    <row r="535487" spans="23:23" x14ac:dyDescent="0.15">
      <c r="W535487" s="4"/>
    </row>
    <row r="535497" spans="23:23" x14ac:dyDescent="0.15">
      <c r="W535497" s="4"/>
    </row>
    <row r="535507" spans="23:23" x14ac:dyDescent="0.15">
      <c r="W535507" s="4"/>
    </row>
    <row r="535517" spans="23:23" x14ac:dyDescent="0.15">
      <c r="W535517" s="4"/>
    </row>
    <row r="535527" spans="23:23" x14ac:dyDescent="0.15">
      <c r="W535527" s="4"/>
    </row>
    <row r="535537" spans="23:23" x14ac:dyDescent="0.15">
      <c r="W535537" s="4"/>
    </row>
    <row r="535547" spans="23:23" x14ac:dyDescent="0.15">
      <c r="W535547" s="4"/>
    </row>
    <row r="535557" spans="23:23" x14ac:dyDescent="0.15">
      <c r="W535557" s="4"/>
    </row>
    <row r="535567" spans="23:23" x14ac:dyDescent="0.15">
      <c r="W535567" s="4"/>
    </row>
    <row r="535577" spans="23:23" x14ac:dyDescent="0.15">
      <c r="W535577" s="4"/>
    </row>
    <row r="535587" spans="23:23" x14ac:dyDescent="0.15">
      <c r="W535587" s="4"/>
    </row>
    <row r="535597" spans="23:23" x14ac:dyDescent="0.15">
      <c r="W535597" s="4"/>
    </row>
    <row r="535607" spans="23:23" x14ac:dyDescent="0.15">
      <c r="W535607" s="4"/>
    </row>
    <row r="535617" spans="23:23" x14ac:dyDescent="0.15">
      <c r="W535617" s="4"/>
    </row>
    <row r="535627" spans="23:23" x14ac:dyDescent="0.15">
      <c r="W535627" s="4"/>
    </row>
    <row r="535637" spans="23:23" x14ac:dyDescent="0.15">
      <c r="W535637" s="4"/>
    </row>
    <row r="535647" spans="23:23" x14ac:dyDescent="0.15">
      <c r="W535647" s="4"/>
    </row>
    <row r="535657" spans="23:23" x14ac:dyDescent="0.15">
      <c r="W535657" s="4"/>
    </row>
    <row r="535667" spans="23:23" x14ac:dyDescent="0.15">
      <c r="W535667" s="4"/>
    </row>
    <row r="535677" spans="23:23" x14ac:dyDescent="0.15">
      <c r="W535677" s="4"/>
    </row>
    <row r="535687" spans="23:23" x14ac:dyDescent="0.15">
      <c r="W535687" s="4"/>
    </row>
    <row r="535697" spans="23:23" x14ac:dyDescent="0.15">
      <c r="W535697" s="4"/>
    </row>
    <row r="535707" spans="23:23" x14ac:dyDescent="0.15">
      <c r="W535707" s="4"/>
    </row>
    <row r="535717" spans="23:23" x14ac:dyDescent="0.15">
      <c r="W535717" s="4"/>
    </row>
    <row r="535727" spans="23:23" x14ac:dyDescent="0.15">
      <c r="W535727" s="4"/>
    </row>
    <row r="535737" spans="23:23" x14ac:dyDescent="0.15">
      <c r="W535737" s="4"/>
    </row>
    <row r="535747" spans="23:23" x14ac:dyDescent="0.15">
      <c r="W535747" s="4"/>
    </row>
    <row r="535757" spans="23:23" x14ac:dyDescent="0.15">
      <c r="W535757" s="4"/>
    </row>
    <row r="535767" spans="23:23" x14ac:dyDescent="0.15">
      <c r="W535767" s="4"/>
    </row>
    <row r="535777" spans="23:23" x14ac:dyDescent="0.15">
      <c r="W535777" s="4"/>
    </row>
    <row r="535787" spans="23:23" x14ac:dyDescent="0.15">
      <c r="W535787" s="4"/>
    </row>
    <row r="535797" spans="23:23" x14ac:dyDescent="0.15">
      <c r="W535797" s="4"/>
    </row>
    <row r="535807" spans="23:23" x14ac:dyDescent="0.15">
      <c r="W535807" s="4"/>
    </row>
    <row r="535817" spans="23:23" x14ac:dyDescent="0.15">
      <c r="W535817" s="4"/>
    </row>
    <row r="535827" spans="23:23" x14ac:dyDescent="0.15">
      <c r="W535827" s="4"/>
    </row>
    <row r="535837" spans="23:23" x14ac:dyDescent="0.15">
      <c r="W535837" s="4"/>
    </row>
    <row r="535847" spans="23:23" x14ac:dyDescent="0.15">
      <c r="W535847" s="4"/>
    </row>
    <row r="535857" spans="23:23" x14ac:dyDescent="0.15">
      <c r="W535857" s="4"/>
    </row>
    <row r="535867" spans="23:23" x14ac:dyDescent="0.15">
      <c r="W535867" s="4"/>
    </row>
    <row r="535877" spans="23:23" x14ac:dyDescent="0.15">
      <c r="W535877" s="4"/>
    </row>
    <row r="535887" spans="23:23" x14ac:dyDescent="0.15">
      <c r="W535887" s="4"/>
    </row>
    <row r="535897" spans="23:23" x14ac:dyDescent="0.15">
      <c r="W535897" s="4"/>
    </row>
    <row r="535907" spans="23:23" x14ac:dyDescent="0.15">
      <c r="W535907" s="4"/>
    </row>
    <row r="535917" spans="23:23" x14ac:dyDescent="0.15">
      <c r="W535917" s="4"/>
    </row>
    <row r="535927" spans="23:23" x14ac:dyDescent="0.15">
      <c r="W535927" s="4"/>
    </row>
    <row r="535937" spans="23:23" x14ac:dyDescent="0.15">
      <c r="W535937" s="4"/>
    </row>
    <row r="535947" spans="23:23" x14ac:dyDescent="0.15">
      <c r="W535947" s="4"/>
    </row>
    <row r="535957" spans="23:23" x14ac:dyDescent="0.15">
      <c r="W535957" s="4"/>
    </row>
    <row r="535967" spans="23:23" x14ac:dyDescent="0.15">
      <c r="W535967" s="4"/>
    </row>
    <row r="535977" spans="23:23" x14ac:dyDescent="0.15">
      <c r="W535977" s="4"/>
    </row>
    <row r="535987" spans="23:23" x14ac:dyDescent="0.15">
      <c r="W535987" s="4"/>
    </row>
    <row r="535997" spans="23:23" x14ac:dyDescent="0.15">
      <c r="W535997" s="4"/>
    </row>
    <row r="536007" spans="23:23" x14ac:dyDescent="0.15">
      <c r="W536007" s="4"/>
    </row>
    <row r="536017" spans="23:23" x14ac:dyDescent="0.15">
      <c r="W536017" s="4"/>
    </row>
    <row r="536027" spans="23:23" x14ac:dyDescent="0.15">
      <c r="W536027" s="4"/>
    </row>
    <row r="536037" spans="23:23" x14ac:dyDescent="0.15">
      <c r="W536037" s="4"/>
    </row>
    <row r="536047" spans="23:23" x14ac:dyDescent="0.15">
      <c r="W536047" s="4"/>
    </row>
    <row r="536057" spans="23:23" x14ac:dyDescent="0.15">
      <c r="W536057" s="4"/>
    </row>
    <row r="536067" spans="23:23" x14ac:dyDescent="0.15">
      <c r="W536067" s="4"/>
    </row>
    <row r="536077" spans="23:23" x14ac:dyDescent="0.15">
      <c r="W536077" s="4"/>
    </row>
    <row r="536087" spans="23:23" x14ac:dyDescent="0.15">
      <c r="W536087" s="4"/>
    </row>
    <row r="536097" spans="23:23" x14ac:dyDescent="0.15">
      <c r="W536097" s="4"/>
    </row>
    <row r="536107" spans="23:23" x14ac:dyDescent="0.15">
      <c r="W536107" s="4"/>
    </row>
    <row r="536117" spans="23:23" x14ac:dyDescent="0.15">
      <c r="W536117" s="4"/>
    </row>
    <row r="536127" spans="23:23" x14ac:dyDescent="0.15">
      <c r="W536127" s="4"/>
    </row>
    <row r="536137" spans="23:23" x14ac:dyDescent="0.15">
      <c r="W536137" s="4"/>
    </row>
    <row r="536147" spans="23:23" x14ac:dyDescent="0.15">
      <c r="W536147" s="4"/>
    </row>
    <row r="536157" spans="23:23" x14ac:dyDescent="0.15">
      <c r="W536157" s="4"/>
    </row>
    <row r="536167" spans="23:23" x14ac:dyDescent="0.15">
      <c r="W536167" s="4"/>
    </row>
    <row r="536177" spans="23:23" x14ac:dyDescent="0.15">
      <c r="W536177" s="4"/>
    </row>
    <row r="536187" spans="23:23" x14ac:dyDescent="0.15">
      <c r="W536187" s="4"/>
    </row>
    <row r="536197" spans="23:23" x14ac:dyDescent="0.15">
      <c r="W536197" s="4"/>
    </row>
    <row r="536207" spans="23:23" x14ac:dyDescent="0.15">
      <c r="W536207" s="4"/>
    </row>
    <row r="536217" spans="23:23" x14ac:dyDescent="0.15">
      <c r="W536217" s="4"/>
    </row>
    <row r="536227" spans="23:23" x14ac:dyDescent="0.15">
      <c r="W536227" s="4"/>
    </row>
    <row r="536237" spans="23:23" x14ac:dyDescent="0.15">
      <c r="W536237" s="4"/>
    </row>
    <row r="536247" spans="23:23" x14ac:dyDescent="0.15">
      <c r="W536247" s="4"/>
    </row>
    <row r="536257" spans="23:23" x14ac:dyDescent="0.15">
      <c r="W536257" s="4"/>
    </row>
    <row r="536267" spans="23:23" x14ac:dyDescent="0.15">
      <c r="W536267" s="4"/>
    </row>
    <row r="536277" spans="23:23" x14ac:dyDescent="0.15">
      <c r="W536277" s="4"/>
    </row>
    <row r="536287" spans="23:23" x14ac:dyDescent="0.15">
      <c r="W536287" s="4"/>
    </row>
    <row r="536297" spans="23:23" x14ac:dyDescent="0.15">
      <c r="W536297" s="4"/>
    </row>
    <row r="536307" spans="23:23" x14ac:dyDescent="0.15">
      <c r="W536307" s="4"/>
    </row>
    <row r="536317" spans="23:23" x14ac:dyDescent="0.15">
      <c r="W536317" s="4"/>
    </row>
    <row r="536327" spans="23:23" x14ac:dyDescent="0.15">
      <c r="W536327" s="4"/>
    </row>
    <row r="536337" spans="23:23" x14ac:dyDescent="0.15">
      <c r="W536337" s="4"/>
    </row>
    <row r="536347" spans="23:23" x14ac:dyDescent="0.15">
      <c r="W536347" s="4"/>
    </row>
    <row r="536357" spans="23:23" x14ac:dyDescent="0.15">
      <c r="W536357" s="4"/>
    </row>
    <row r="536367" spans="23:23" x14ac:dyDescent="0.15">
      <c r="W536367" s="4"/>
    </row>
    <row r="536377" spans="23:23" x14ac:dyDescent="0.15">
      <c r="W536377" s="4"/>
    </row>
    <row r="536387" spans="23:23" x14ac:dyDescent="0.15">
      <c r="W536387" s="4"/>
    </row>
    <row r="536397" spans="23:23" x14ac:dyDescent="0.15">
      <c r="W536397" s="4"/>
    </row>
    <row r="536407" spans="23:23" x14ac:dyDescent="0.15">
      <c r="W536407" s="4"/>
    </row>
    <row r="536417" spans="23:23" x14ac:dyDescent="0.15">
      <c r="W536417" s="4"/>
    </row>
    <row r="536427" spans="23:23" x14ac:dyDescent="0.15">
      <c r="W536427" s="4"/>
    </row>
    <row r="536437" spans="23:23" x14ac:dyDescent="0.15">
      <c r="W536437" s="4"/>
    </row>
    <row r="536447" spans="23:23" x14ac:dyDescent="0.15">
      <c r="W536447" s="4"/>
    </row>
    <row r="536457" spans="23:23" x14ac:dyDescent="0.15">
      <c r="W536457" s="4"/>
    </row>
    <row r="536467" spans="23:23" x14ac:dyDescent="0.15">
      <c r="W536467" s="4"/>
    </row>
    <row r="536477" spans="23:23" x14ac:dyDescent="0.15">
      <c r="W536477" s="4"/>
    </row>
    <row r="536487" spans="23:23" x14ac:dyDescent="0.15">
      <c r="W536487" s="4"/>
    </row>
    <row r="536497" spans="23:23" x14ac:dyDescent="0.15">
      <c r="W536497" s="4"/>
    </row>
    <row r="536507" spans="23:23" x14ac:dyDescent="0.15">
      <c r="W536507" s="4"/>
    </row>
    <row r="536517" spans="23:23" x14ac:dyDescent="0.15">
      <c r="W536517" s="4"/>
    </row>
    <row r="536527" spans="23:23" x14ac:dyDescent="0.15">
      <c r="W536527" s="4"/>
    </row>
    <row r="536537" spans="23:23" x14ac:dyDescent="0.15">
      <c r="W536537" s="4"/>
    </row>
    <row r="536547" spans="23:23" x14ac:dyDescent="0.15">
      <c r="W536547" s="4"/>
    </row>
    <row r="536557" spans="23:23" x14ac:dyDescent="0.15">
      <c r="W536557" s="4"/>
    </row>
    <row r="536567" spans="23:23" x14ac:dyDescent="0.15">
      <c r="W536567" s="4"/>
    </row>
    <row r="536577" spans="23:23" x14ac:dyDescent="0.15">
      <c r="W536577" s="4"/>
    </row>
    <row r="536587" spans="23:23" x14ac:dyDescent="0.15">
      <c r="W536587" s="4"/>
    </row>
    <row r="536597" spans="23:23" x14ac:dyDescent="0.15">
      <c r="W536597" s="4"/>
    </row>
    <row r="536607" spans="23:23" x14ac:dyDescent="0.15">
      <c r="W536607" s="4"/>
    </row>
    <row r="536617" spans="23:23" x14ac:dyDescent="0.15">
      <c r="W536617" s="4"/>
    </row>
    <row r="536627" spans="23:23" x14ac:dyDescent="0.15">
      <c r="W536627" s="4"/>
    </row>
    <row r="536637" spans="23:23" x14ac:dyDescent="0.15">
      <c r="W536637" s="4"/>
    </row>
    <row r="536647" spans="23:23" x14ac:dyDescent="0.15">
      <c r="W536647" s="4"/>
    </row>
    <row r="536657" spans="23:23" x14ac:dyDescent="0.15">
      <c r="W536657" s="4"/>
    </row>
    <row r="536667" spans="23:23" x14ac:dyDescent="0.15">
      <c r="W536667" s="4"/>
    </row>
    <row r="536677" spans="23:23" x14ac:dyDescent="0.15">
      <c r="W536677" s="4"/>
    </row>
    <row r="536687" spans="23:23" x14ac:dyDescent="0.15">
      <c r="W536687" s="4"/>
    </row>
    <row r="536697" spans="23:23" x14ac:dyDescent="0.15">
      <c r="W536697" s="4"/>
    </row>
    <row r="536707" spans="23:23" x14ac:dyDescent="0.15">
      <c r="W536707" s="4"/>
    </row>
    <row r="536717" spans="23:23" x14ac:dyDescent="0.15">
      <c r="W536717" s="4"/>
    </row>
    <row r="536727" spans="23:23" x14ac:dyDescent="0.15">
      <c r="W536727" s="4"/>
    </row>
    <row r="536737" spans="23:23" x14ac:dyDescent="0.15">
      <c r="W536737" s="4"/>
    </row>
    <row r="536747" spans="23:23" x14ac:dyDescent="0.15">
      <c r="W536747" s="4"/>
    </row>
    <row r="536757" spans="23:23" x14ac:dyDescent="0.15">
      <c r="W536757" s="4"/>
    </row>
    <row r="536767" spans="23:23" x14ac:dyDescent="0.15">
      <c r="W536767" s="4"/>
    </row>
    <row r="536777" spans="23:23" x14ac:dyDescent="0.15">
      <c r="W536777" s="4"/>
    </row>
    <row r="536787" spans="23:23" x14ac:dyDescent="0.15">
      <c r="W536787" s="4"/>
    </row>
    <row r="536797" spans="23:23" x14ac:dyDescent="0.15">
      <c r="W536797" s="4"/>
    </row>
    <row r="536807" spans="23:23" x14ac:dyDescent="0.15">
      <c r="W536807" s="4"/>
    </row>
    <row r="536817" spans="23:23" x14ac:dyDescent="0.15">
      <c r="W536817" s="4"/>
    </row>
    <row r="536827" spans="23:23" x14ac:dyDescent="0.15">
      <c r="W536827" s="4"/>
    </row>
    <row r="536837" spans="23:23" x14ac:dyDescent="0.15">
      <c r="W536837" s="4"/>
    </row>
    <row r="536847" spans="23:23" x14ac:dyDescent="0.15">
      <c r="W536847" s="4"/>
    </row>
    <row r="536857" spans="23:23" x14ac:dyDescent="0.15">
      <c r="W536857" s="4"/>
    </row>
    <row r="536867" spans="23:23" x14ac:dyDescent="0.15">
      <c r="W536867" s="4"/>
    </row>
    <row r="536877" spans="23:23" x14ac:dyDescent="0.15">
      <c r="W536877" s="4"/>
    </row>
    <row r="536887" spans="23:23" x14ac:dyDescent="0.15">
      <c r="W536887" s="4"/>
    </row>
    <row r="536897" spans="23:23" x14ac:dyDescent="0.15">
      <c r="W536897" s="4"/>
    </row>
    <row r="536907" spans="23:23" x14ac:dyDescent="0.15">
      <c r="W536907" s="4"/>
    </row>
    <row r="536917" spans="23:23" x14ac:dyDescent="0.15">
      <c r="W536917" s="4"/>
    </row>
    <row r="536927" spans="23:23" x14ac:dyDescent="0.15">
      <c r="W536927" s="4"/>
    </row>
    <row r="536937" spans="23:23" x14ac:dyDescent="0.15">
      <c r="W536937" s="4"/>
    </row>
    <row r="536947" spans="23:23" x14ac:dyDescent="0.15">
      <c r="W536947" s="4"/>
    </row>
    <row r="536957" spans="23:23" x14ac:dyDescent="0.15">
      <c r="W536957" s="4"/>
    </row>
    <row r="536967" spans="23:23" x14ac:dyDescent="0.15">
      <c r="W536967" s="4"/>
    </row>
    <row r="536977" spans="23:23" x14ac:dyDescent="0.15">
      <c r="W536977" s="4"/>
    </row>
    <row r="536987" spans="23:23" x14ac:dyDescent="0.15">
      <c r="W536987" s="4"/>
    </row>
    <row r="536997" spans="23:23" x14ac:dyDescent="0.15">
      <c r="W536997" s="4"/>
    </row>
    <row r="537007" spans="23:23" x14ac:dyDescent="0.15">
      <c r="W537007" s="4"/>
    </row>
    <row r="537017" spans="23:23" x14ac:dyDescent="0.15">
      <c r="W537017" s="4"/>
    </row>
    <row r="537027" spans="23:23" x14ac:dyDescent="0.15">
      <c r="W537027" s="4"/>
    </row>
    <row r="537037" spans="23:23" x14ac:dyDescent="0.15">
      <c r="W537037" s="4"/>
    </row>
    <row r="537047" spans="23:23" x14ac:dyDescent="0.15">
      <c r="W537047" s="4"/>
    </row>
    <row r="537057" spans="23:23" x14ac:dyDescent="0.15">
      <c r="W537057" s="4"/>
    </row>
    <row r="537067" spans="23:23" x14ac:dyDescent="0.15">
      <c r="W537067" s="4"/>
    </row>
    <row r="537077" spans="23:23" x14ac:dyDescent="0.15">
      <c r="W537077" s="4"/>
    </row>
    <row r="537087" spans="23:23" x14ac:dyDescent="0.15">
      <c r="W537087" s="4"/>
    </row>
    <row r="537097" spans="23:23" x14ac:dyDescent="0.15">
      <c r="W537097" s="4"/>
    </row>
    <row r="537107" spans="23:23" x14ac:dyDescent="0.15">
      <c r="W537107" s="4"/>
    </row>
    <row r="537117" spans="23:23" x14ac:dyDescent="0.15">
      <c r="W537117" s="4"/>
    </row>
    <row r="537127" spans="23:23" x14ac:dyDescent="0.15">
      <c r="W537127" s="4"/>
    </row>
    <row r="537137" spans="23:23" x14ac:dyDescent="0.15">
      <c r="W537137" s="4"/>
    </row>
    <row r="537147" spans="23:23" x14ac:dyDescent="0.15">
      <c r="W537147" s="4"/>
    </row>
    <row r="537157" spans="23:23" x14ac:dyDescent="0.15">
      <c r="W537157" s="4"/>
    </row>
    <row r="537167" spans="23:23" x14ac:dyDescent="0.15">
      <c r="W537167" s="4"/>
    </row>
    <row r="537177" spans="23:23" x14ac:dyDescent="0.15">
      <c r="W537177" s="4"/>
    </row>
    <row r="537187" spans="23:23" x14ac:dyDescent="0.15">
      <c r="W537187" s="4"/>
    </row>
    <row r="537197" spans="23:23" x14ac:dyDescent="0.15">
      <c r="W537197" s="4"/>
    </row>
    <row r="537207" spans="23:23" x14ac:dyDescent="0.15">
      <c r="W537207" s="4"/>
    </row>
    <row r="537217" spans="23:23" x14ac:dyDescent="0.15">
      <c r="W537217" s="4"/>
    </row>
    <row r="537227" spans="23:23" x14ac:dyDescent="0.15">
      <c r="W537227" s="4"/>
    </row>
    <row r="537237" spans="23:23" x14ac:dyDescent="0.15">
      <c r="W537237" s="4"/>
    </row>
    <row r="537247" spans="23:23" x14ac:dyDescent="0.15">
      <c r="W537247" s="4"/>
    </row>
    <row r="537257" spans="23:23" x14ac:dyDescent="0.15">
      <c r="W537257" s="4"/>
    </row>
    <row r="537267" spans="23:23" x14ac:dyDescent="0.15">
      <c r="W537267" s="4"/>
    </row>
    <row r="537277" spans="23:23" x14ac:dyDescent="0.15">
      <c r="W537277" s="4"/>
    </row>
    <row r="537287" spans="23:23" x14ac:dyDescent="0.15">
      <c r="W537287" s="4"/>
    </row>
    <row r="537297" spans="23:23" x14ac:dyDescent="0.15">
      <c r="W537297" s="4"/>
    </row>
    <row r="537307" spans="23:23" x14ac:dyDescent="0.15">
      <c r="W537307" s="4"/>
    </row>
    <row r="537317" spans="23:23" x14ac:dyDescent="0.15">
      <c r="W537317" s="4"/>
    </row>
    <row r="537327" spans="23:23" x14ac:dyDescent="0.15">
      <c r="W537327" s="4"/>
    </row>
    <row r="537337" spans="23:23" x14ac:dyDescent="0.15">
      <c r="W537337" s="4"/>
    </row>
    <row r="537347" spans="23:23" x14ac:dyDescent="0.15">
      <c r="W537347" s="4"/>
    </row>
    <row r="537357" spans="23:23" x14ac:dyDescent="0.15">
      <c r="W537357" s="4"/>
    </row>
    <row r="537367" spans="23:23" x14ac:dyDescent="0.15">
      <c r="W537367" s="4"/>
    </row>
    <row r="537377" spans="23:23" x14ac:dyDescent="0.15">
      <c r="W537377" s="4"/>
    </row>
    <row r="537387" spans="23:23" x14ac:dyDescent="0.15">
      <c r="W537387" s="4"/>
    </row>
    <row r="537397" spans="23:23" x14ac:dyDescent="0.15">
      <c r="W537397" s="4"/>
    </row>
    <row r="537407" spans="23:23" x14ac:dyDescent="0.15">
      <c r="W537407" s="4"/>
    </row>
    <row r="537417" spans="23:23" x14ac:dyDescent="0.15">
      <c r="W537417" s="4"/>
    </row>
    <row r="537427" spans="23:23" x14ac:dyDescent="0.15">
      <c r="W537427" s="4"/>
    </row>
    <row r="537437" spans="23:23" x14ac:dyDescent="0.15">
      <c r="W537437" s="4"/>
    </row>
    <row r="537447" spans="23:23" x14ac:dyDescent="0.15">
      <c r="W537447" s="4"/>
    </row>
    <row r="537457" spans="23:23" x14ac:dyDescent="0.15">
      <c r="W537457" s="4"/>
    </row>
    <row r="537467" spans="23:23" x14ac:dyDescent="0.15">
      <c r="W537467" s="4"/>
    </row>
    <row r="537477" spans="23:23" x14ac:dyDescent="0.15">
      <c r="W537477" s="4"/>
    </row>
    <row r="537487" spans="23:23" x14ac:dyDescent="0.15">
      <c r="W537487" s="4"/>
    </row>
    <row r="537497" spans="23:23" x14ac:dyDescent="0.15">
      <c r="W537497" s="4"/>
    </row>
    <row r="537507" spans="23:23" x14ac:dyDescent="0.15">
      <c r="W537507" s="4"/>
    </row>
    <row r="537517" spans="23:23" x14ac:dyDescent="0.15">
      <c r="W537517" s="4"/>
    </row>
    <row r="537527" spans="23:23" x14ac:dyDescent="0.15">
      <c r="W537527" s="4"/>
    </row>
    <row r="537537" spans="23:23" x14ac:dyDescent="0.15">
      <c r="W537537" s="4"/>
    </row>
    <row r="537547" spans="23:23" x14ac:dyDescent="0.15">
      <c r="W537547" s="4"/>
    </row>
    <row r="537557" spans="23:23" x14ac:dyDescent="0.15">
      <c r="W537557" s="4"/>
    </row>
    <row r="537567" spans="23:23" x14ac:dyDescent="0.15">
      <c r="W537567" s="4"/>
    </row>
    <row r="537577" spans="23:23" x14ac:dyDescent="0.15">
      <c r="W537577" s="4"/>
    </row>
    <row r="537587" spans="23:23" x14ac:dyDescent="0.15">
      <c r="W537587" s="4"/>
    </row>
    <row r="537597" spans="23:23" x14ac:dyDescent="0.15">
      <c r="W537597" s="4"/>
    </row>
    <row r="537607" spans="23:23" x14ac:dyDescent="0.15">
      <c r="W537607" s="4"/>
    </row>
    <row r="537617" spans="23:23" x14ac:dyDescent="0.15">
      <c r="W537617" s="4"/>
    </row>
    <row r="537627" spans="23:23" x14ac:dyDescent="0.15">
      <c r="W537627" s="4"/>
    </row>
    <row r="537637" spans="23:23" x14ac:dyDescent="0.15">
      <c r="W537637" s="4"/>
    </row>
    <row r="537647" spans="23:23" x14ac:dyDescent="0.15">
      <c r="W537647" s="4"/>
    </row>
    <row r="537657" spans="23:23" x14ac:dyDescent="0.15">
      <c r="W537657" s="4"/>
    </row>
    <row r="537667" spans="23:23" x14ac:dyDescent="0.15">
      <c r="W537667" s="4"/>
    </row>
    <row r="537677" spans="23:23" x14ac:dyDescent="0.15">
      <c r="W537677" s="4"/>
    </row>
    <row r="537687" spans="23:23" x14ac:dyDescent="0.15">
      <c r="W537687" s="4"/>
    </row>
    <row r="537697" spans="23:23" x14ac:dyDescent="0.15">
      <c r="W537697" s="4"/>
    </row>
    <row r="537707" spans="23:23" x14ac:dyDescent="0.15">
      <c r="W537707" s="4"/>
    </row>
    <row r="537717" spans="23:23" x14ac:dyDescent="0.15">
      <c r="W537717" s="4"/>
    </row>
    <row r="537727" spans="23:23" x14ac:dyDescent="0.15">
      <c r="W537727" s="4"/>
    </row>
    <row r="537737" spans="23:23" x14ac:dyDescent="0.15">
      <c r="W537737" s="4"/>
    </row>
    <row r="537747" spans="23:23" x14ac:dyDescent="0.15">
      <c r="W537747" s="4"/>
    </row>
    <row r="537757" spans="23:23" x14ac:dyDescent="0.15">
      <c r="W537757" s="4"/>
    </row>
    <row r="537767" spans="23:23" x14ac:dyDescent="0.15">
      <c r="W537767" s="4"/>
    </row>
    <row r="537777" spans="23:23" x14ac:dyDescent="0.15">
      <c r="W537777" s="4"/>
    </row>
    <row r="537787" spans="23:23" x14ac:dyDescent="0.15">
      <c r="W537787" s="4"/>
    </row>
    <row r="537797" spans="23:23" x14ac:dyDescent="0.15">
      <c r="W537797" s="4"/>
    </row>
    <row r="537807" spans="23:23" x14ac:dyDescent="0.15">
      <c r="W537807" s="4"/>
    </row>
    <row r="537817" spans="23:23" x14ac:dyDescent="0.15">
      <c r="W537817" s="4"/>
    </row>
    <row r="537827" spans="23:23" x14ac:dyDescent="0.15">
      <c r="W537827" s="4"/>
    </row>
    <row r="537837" spans="23:23" x14ac:dyDescent="0.15">
      <c r="W537837" s="4"/>
    </row>
    <row r="537847" spans="23:23" x14ac:dyDescent="0.15">
      <c r="W537847" s="4"/>
    </row>
    <row r="537857" spans="23:23" x14ac:dyDescent="0.15">
      <c r="W537857" s="4"/>
    </row>
    <row r="537867" spans="23:23" x14ac:dyDescent="0.15">
      <c r="W537867" s="4"/>
    </row>
    <row r="537877" spans="23:23" x14ac:dyDescent="0.15">
      <c r="W537877" s="4"/>
    </row>
    <row r="537887" spans="23:23" x14ac:dyDescent="0.15">
      <c r="W537887" s="4"/>
    </row>
    <row r="537897" spans="23:23" x14ac:dyDescent="0.15">
      <c r="W537897" s="4"/>
    </row>
    <row r="537907" spans="23:23" x14ac:dyDescent="0.15">
      <c r="W537907" s="4"/>
    </row>
    <row r="537917" spans="23:23" x14ac:dyDescent="0.15">
      <c r="W537917" s="4"/>
    </row>
    <row r="537927" spans="23:23" x14ac:dyDescent="0.15">
      <c r="W537927" s="4"/>
    </row>
    <row r="537937" spans="23:23" x14ac:dyDescent="0.15">
      <c r="W537937" s="4"/>
    </row>
    <row r="537947" spans="23:23" x14ac:dyDescent="0.15">
      <c r="W537947" s="4"/>
    </row>
    <row r="537957" spans="23:23" x14ac:dyDescent="0.15">
      <c r="W537957" s="4"/>
    </row>
    <row r="537967" spans="23:23" x14ac:dyDescent="0.15">
      <c r="W537967" s="4"/>
    </row>
    <row r="537977" spans="23:23" x14ac:dyDescent="0.15">
      <c r="W537977" s="4"/>
    </row>
    <row r="537987" spans="23:23" x14ac:dyDescent="0.15">
      <c r="W537987" s="4"/>
    </row>
    <row r="537997" spans="23:23" x14ac:dyDescent="0.15">
      <c r="W537997" s="4"/>
    </row>
    <row r="538007" spans="23:23" x14ac:dyDescent="0.15">
      <c r="W538007" s="4"/>
    </row>
    <row r="538017" spans="23:23" x14ac:dyDescent="0.15">
      <c r="W538017" s="4"/>
    </row>
    <row r="538027" spans="23:23" x14ac:dyDescent="0.15">
      <c r="W538027" s="4"/>
    </row>
    <row r="538037" spans="23:23" x14ac:dyDescent="0.15">
      <c r="W538037" s="4"/>
    </row>
    <row r="538047" spans="23:23" x14ac:dyDescent="0.15">
      <c r="W538047" s="4"/>
    </row>
    <row r="538057" spans="23:23" x14ac:dyDescent="0.15">
      <c r="W538057" s="4"/>
    </row>
    <row r="538067" spans="23:23" x14ac:dyDescent="0.15">
      <c r="W538067" s="4"/>
    </row>
    <row r="538077" spans="23:23" x14ac:dyDescent="0.15">
      <c r="W538077" s="4"/>
    </row>
    <row r="538087" spans="23:23" x14ac:dyDescent="0.15">
      <c r="W538087" s="4"/>
    </row>
    <row r="538097" spans="23:23" x14ac:dyDescent="0.15">
      <c r="W538097" s="4"/>
    </row>
    <row r="538107" spans="23:23" x14ac:dyDescent="0.15">
      <c r="W538107" s="4"/>
    </row>
    <row r="538117" spans="23:23" x14ac:dyDescent="0.15">
      <c r="W538117" s="4"/>
    </row>
    <row r="538127" spans="23:23" x14ac:dyDescent="0.15">
      <c r="W538127" s="4"/>
    </row>
    <row r="538137" spans="23:23" x14ac:dyDescent="0.15">
      <c r="W538137" s="4"/>
    </row>
    <row r="538147" spans="23:23" x14ac:dyDescent="0.15">
      <c r="W538147" s="4"/>
    </row>
    <row r="538157" spans="23:23" x14ac:dyDescent="0.15">
      <c r="W538157" s="4"/>
    </row>
    <row r="538167" spans="23:23" x14ac:dyDescent="0.15">
      <c r="W538167" s="4"/>
    </row>
    <row r="538177" spans="23:23" x14ac:dyDescent="0.15">
      <c r="W538177" s="4"/>
    </row>
    <row r="538187" spans="23:23" x14ac:dyDescent="0.15">
      <c r="W538187" s="4"/>
    </row>
    <row r="538197" spans="23:23" x14ac:dyDescent="0.15">
      <c r="W538197" s="4"/>
    </row>
    <row r="538207" spans="23:23" x14ac:dyDescent="0.15">
      <c r="W538207" s="4"/>
    </row>
    <row r="538217" spans="23:23" x14ac:dyDescent="0.15">
      <c r="W538217" s="4"/>
    </row>
    <row r="538227" spans="23:23" x14ac:dyDescent="0.15">
      <c r="W538227" s="4"/>
    </row>
    <row r="538237" spans="23:23" x14ac:dyDescent="0.15">
      <c r="W538237" s="4"/>
    </row>
    <row r="538247" spans="23:23" x14ac:dyDescent="0.15">
      <c r="W538247" s="4"/>
    </row>
    <row r="538257" spans="23:23" x14ac:dyDescent="0.15">
      <c r="W538257" s="4"/>
    </row>
    <row r="538267" spans="23:23" x14ac:dyDescent="0.15">
      <c r="W538267" s="4"/>
    </row>
    <row r="538277" spans="23:23" x14ac:dyDescent="0.15">
      <c r="W538277" s="4"/>
    </row>
    <row r="538287" spans="23:23" x14ac:dyDescent="0.15">
      <c r="W538287" s="4"/>
    </row>
    <row r="538297" spans="23:23" x14ac:dyDescent="0.15">
      <c r="W538297" s="4"/>
    </row>
    <row r="538307" spans="23:23" x14ac:dyDescent="0.15">
      <c r="W538307" s="4"/>
    </row>
    <row r="538317" spans="23:23" x14ac:dyDescent="0.15">
      <c r="W538317" s="4"/>
    </row>
    <row r="538327" spans="23:23" x14ac:dyDescent="0.15">
      <c r="W538327" s="4"/>
    </row>
    <row r="538337" spans="23:23" x14ac:dyDescent="0.15">
      <c r="W538337" s="4"/>
    </row>
    <row r="538347" spans="23:23" x14ac:dyDescent="0.15">
      <c r="W538347" s="4"/>
    </row>
    <row r="538357" spans="23:23" x14ac:dyDescent="0.15">
      <c r="W538357" s="4"/>
    </row>
    <row r="538367" spans="23:23" x14ac:dyDescent="0.15">
      <c r="W538367" s="4"/>
    </row>
    <row r="538377" spans="23:23" x14ac:dyDescent="0.15">
      <c r="W538377" s="4"/>
    </row>
    <row r="538387" spans="23:23" x14ac:dyDescent="0.15">
      <c r="W538387" s="4"/>
    </row>
    <row r="538397" spans="23:23" x14ac:dyDescent="0.15">
      <c r="W538397" s="4"/>
    </row>
    <row r="538407" spans="23:23" x14ac:dyDescent="0.15">
      <c r="W538407" s="4"/>
    </row>
    <row r="538417" spans="23:23" x14ac:dyDescent="0.15">
      <c r="W538417" s="4"/>
    </row>
    <row r="538427" spans="23:23" x14ac:dyDescent="0.15">
      <c r="W538427" s="4"/>
    </row>
    <row r="538437" spans="23:23" x14ac:dyDescent="0.15">
      <c r="W538437" s="4"/>
    </row>
    <row r="538447" spans="23:23" x14ac:dyDescent="0.15">
      <c r="W538447" s="4"/>
    </row>
    <row r="538457" spans="23:23" x14ac:dyDescent="0.15">
      <c r="W538457" s="4"/>
    </row>
    <row r="538467" spans="23:23" x14ac:dyDescent="0.15">
      <c r="W538467" s="4"/>
    </row>
    <row r="538477" spans="23:23" x14ac:dyDescent="0.15">
      <c r="W538477" s="4"/>
    </row>
    <row r="538487" spans="23:23" x14ac:dyDescent="0.15">
      <c r="W538487" s="4"/>
    </row>
    <row r="538497" spans="23:23" x14ac:dyDescent="0.15">
      <c r="W538497" s="4"/>
    </row>
    <row r="538507" spans="23:23" x14ac:dyDescent="0.15">
      <c r="W538507" s="4"/>
    </row>
    <row r="538517" spans="23:23" x14ac:dyDescent="0.15">
      <c r="W538517" s="4"/>
    </row>
    <row r="538527" spans="23:23" x14ac:dyDescent="0.15">
      <c r="W538527" s="4"/>
    </row>
    <row r="538537" spans="23:23" x14ac:dyDescent="0.15">
      <c r="W538537" s="4"/>
    </row>
    <row r="538547" spans="23:23" x14ac:dyDescent="0.15">
      <c r="W538547" s="4"/>
    </row>
    <row r="538557" spans="23:23" x14ac:dyDescent="0.15">
      <c r="W538557" s="4"/>
    </row>
    <row r="538567" spans="23:23" x14ac:dyDescent="0.15">
      <c r="W538567" s="4"/>
    </row>
    <row r="538577" spans="23:23" x14ac:dyDescent="0.15">
      <c r="W538577" s="4"/>
    </row>
    <row r="538587" spans="23:23" x14ac:dyDescent="0.15">
      <c r="W538587" s="4"/>
    </row>
    <row r="538597" spans="23:23" x14ac:dyDescent="0.15">
      <c r="W538597" s="4"/>
    </row>
    <row r="538607" spans="23:23" x14ac:dyDescent="0.15">
      <c r="W538607" s="4"/>
    </row>
    <row r="538617" spans="23:23" x14ac:dyDescent="0.15">
      <c r="W538617" s="4"/>
    </row>
    <row r="538627" spans="23:23" x14ac:dyDescent="0.15">
      <c r="W538627" s="4"/>
    </row>
    <row r="538637" spans="23:23" x14ac:dyDescent="0.15">
      <c r="W538637" s="4"/>
    </row>
    <row r="538647" spans="23:23" x14ac:dyDescent="0.15">
      <c r="W538647" s="4"/>
    </row>
    <row r="538657" spans="23:23" x14ac:dyDescent="0.15">
      <c r="W538657" s="4"/>
    </row>
    <row r="538667" spans="23:23" x14ac:dyDescent="0.15">
      <c r="W538667" s="4"/>
    </row>
    <row r="538677" spans="23:23" x14ac:dyDescent="0.15">
      <c r="W538677" s="4"/>
    </row>
    <row r="538687" spans="23:23" x14ac:dyDescent="0.15">
      <c r="W538687" s="4"/>
    </row>
    <row r="538697" spans="23:23" x14ac:dyDescent="0.15">
      <c r="W538697" s="4"/>
    </row>
    <row r="538707" spans="23:23" x14ac:dyDescent="0.15">
      <c r="W538707" s="4"/>
    </row>
    <row r="538717" spans="23:23" x14ac:dyDescent="0.15">
      <c r="W538717" s="4"/>
    </row>
    <row r="538727" spans="23:23" x14ac:dyDescent="0.15">
      <c r="W538727" s="4"/>
    </row>
    <row r="538737" spans="23:23" x14ac:dyDescent="0.15">
      <c r="W538737" s="4"/>
    </row>
    <row r="538747" spans="23:23" x14ac:dyDescent="0.15">
      <c r="W538747" s="4"/>
    </row>
    <row r="538757" spans="23:23" x14ac:dyDescent="0.15">
      <c r="W538757" s="4"/>
    </row>
    <row r="538767" spans="23:23" x14ac:dyDescent="0.15">
      <c r="W538767" s="4"/>
    </row>
    <row r="538777" spans="23:23" x14ac:dyDescent="0.15">
      <c r="W538777" s="4"/>
    </row>
    <row r="538787" spans="23:23" x14ac:dyDescent="0.15">
      <c r="W538787" s="4"/>
    </row>
    <row r="538797" spans="23:23" x14ac:dyDescent="0.15">
      <c r="W538797" s="4"/>
    </row>
    <row r="538807" spans="23:23" x14ac:dyDescent="0.15">
      <c r="W538807" s="4"/>
    </row>
    <row r="538817" spans="23:23" x14ac:dyDescent="0.15">
      <c r="W538817" s="4"/>
    </row>
    <row r="538827" spans="23:23" x14ac:dyDescent="0.15">
      <c r="W538827" s="4"/>
    </row>
    <row r="538837" spans="23:23" x14ac:dyDescent="0.15">
      <c r="W538837" s="4"/>
    </row>
    <row r="538847" spans="23:23" x14ac:dyDescent="0.15">
      <c r="W538847" s="4"/>
    </row>
    <row r="538857" spans="23:23" x14ac:dyDescent="0.15">
      <c r="W538857" s="4"/>
    </row>
    <row r="538867" spans="23:23" x14ac:dyDescent="0.15">
      <c r="W538867" s="4"/>
    </row>
    <row r="538877" spans="23:23" x14ac:dyDescent="0.15">
      <c r="W538877" s="4"/>
    </row>
    <row r="538887" spans="23:23" x14ac:dyDescent="0.15">
      <c r="W538887" s="4"/>
    </row>
    <row r="538897" spans="23:23" x14ac:dyDescent="0.15">
      <c r="W538897" s="4"/>
    </row>
    <row r="538907" spans="23:23" x14ac:dyDescent="0.15">
      <c r="W538907" s="4"/>
    </row>
    <row r="538917" spans="23:23" x14ac:dyDescent="0.15">
      <c r="W538917" s="4"/>
    </row>
    <row r="538927" spans="23:23" x14ac:dyDescent="0.15">
      <c r="W538927" s="4"/>
    </row>
    <row r="538937" spans="23:23" x14ac:dyDescent="0.15">
      <c r="W538937" s="4"/>
    </row>
    <row r="538947" spans="23:23" x14ac:dyDescent="0.15">
      <c r="W538947" s="4"/>
    </row>
    <row r="538957" spans="23:23" x14ac:dyDescent="0.15">
      <c r="W538957" s="4"/>
    </row>
    <row r="538967" spans="23:23" x14ac:dyDescent="0.15">
      <c r="W538967" s="4"/>
    </row>
    <row r="538977" spans="23:23" x14ac:dyDescent="0.15">
      <c r="W538977" s="4"/>
    </row>
    <row r="538987" spans="23:23" x14ac:dyDescent="0.15">
      <c r="W538987" s="4"/>
    </row>
    <row r="538997" spans="23:23" x14ac:dyDescent="0.15">
      <c r="W538997" s="4"/>
    </row>
    <row r="539007" spans="23:23" x14ac:dyDescent="0.15">
      <c r="W539007" s="4"/>
    </row>
    <row r="539017" spans="23:23" x14ac:dyDescent="0.15">
      <c r="W539017" s="4"/>
    </row>
    <row r="539027" spans="23:23" x14ac:dyDescent="0.15">
      <c r="W539027" s="4"/>
    </row>
    <row r="539037" spans="23:23" x14ac:dyDescent="0.15">
      <c r="W539037" s="4"/>
    </row>
    <row r="539047" spans="23:23" x14ac:dyDescent="0.15">
      <c r="W539047" s="4"/>
    </row>
    <row r="539057" spans="23:23" x14ac:dyDescent="0.15">
      <c r="W539057" s="4"/>
    </row>
    <row r="539067" spans="23:23" x14ac:dyDescent="0.15">
      <c r="W539067" s="4"/>
    </row>
    <row r="539077" spans="23:23" x14ac:dyDescent="0.15">
      <c r="W539077" s="4"/>
    </row>
    <row r="539087" spans="23:23" x14ac:dyDescent="0.15">
      <c r="W539087" s="4"/>
    </row>
    <row r="539097" spans="23:23" x14ac:dyDescent="0.15">
      <c r="W539097" s="4"/>
    </row>
    <row r="539107" spans="23:23" x14ac:dyDescent="0.15">
      <c r="W539107" s="4"/>
    </row>
    <row r="539117" spans="23:23" x14ac:dyDescent="0.15">
      <c r="W539117" s="4"/>
    </row>
    <row r="539127" spans="23:23" x14ac:dyDescent="0.15">
      <c r="W539127" s="4"/>
    </row>
    <row r="539137" spans="23:23" x14ac:dyDescent="0.15">
      <c r="W539137" s="4"/>
    </row>
    <row r="539147" spans="23:23" x14ac:dyDescent="0.15">
      <c r="W539147" s="4"/>
    </row>
    <row r="539157" spans="23:23" x14ac:dyDescent="0.15">
      <c r="W539157" s="4"/>
    </row>
    <row r="539167" spans="23:23" x14ac:dyDescent="0.15">
      <c r="W539167" s="4"/>
    </row>
    <row r="539177" spans="23:23" x14ac:dyDescent="0.15">
      <c r="W539177" s="4"/>
    </row>
    <row r="539187" spans="23:23" x14ac:dyDescent="0.15">
      <c r="W539187" s="4"/>
    </row>
    <row r="539197" spans="23:23" x14ac:dyDescent="0.15">
      <c r="W539197" s="4"/>
    </row>
    <row r="539207" spans="23:23" x14ac:dyDescent="0.15">
      <c r="W539207" s="4"/>
    </row>
    <row r="539217" spans="23:23" x14ac:dyDescent="0.15">
      <c r="W539217" s="4"/>
    </row>
    <row r="539227" spans="23:23" x14ac:dyDescent="0.15">
      <c r="W539227" s="4"/>
    </row>
    <row r="539237" spans="23:23" x14ac:dyDescent="0.15">
      <c r="W539237" s="4"/>
    </row>
    <row r="539247" spans="23:23" x14ac:dyDescent="0.15">
      <c r="W539247" s="4"/>
    </row>
    <row r="539257" spans="23:23" x14ac:dyDescent="0.15">
      <c r="W539257" s="4"/>
    </row>
    <row r="539267" spans="23:23" x14ac:dyDescent="0.15">
      <c r="W539267" s="4"/>
    </row>
    <row r="539277" spans="23:23" x14ac:dyDescent="0.15">
      <c r="W539277" s="4"/>
    </row>
    <row r="539287" spans="23:23" x14ac:dyDescent="0.15">
      <c r="W539287" s="4"/>
    </row>
    <row r="539297" spans="23:23" x14ac:dyDescent="0.15">
      <c r="W539297" s="4"/>
    </row>
    <row r="539307" spans="23:23" x14ac:dyDescent="0.15">
      <c r="W539307" s="4"/>
    </row>
    <row r="539317" spans="23:23" x14ac:dyDescent="0.15">
      <c r="W539317" s="4"/>
    </row>
    <row r="539327" spans="23:23" x14ac:dyDescent="0.15">
      <c r="W539327" s="4"/>
    </row>
    <row r="539337" spans="23:23" x14ac:dyDescent="0.15">
      <c r="W539337" s="4"/>
    </row>
    <row r="539347" spans="23:23" x14ac:dyDescent="0.15">
      <c r="W539347" s="4"/>
    </row>
    <row r="539357" spans="23:23" x14ac:dyDescent="0.15">
      <c r="W539357" s="4"/>
    </row>
    <row r="539367" spans="23:23" x14ac:dyDescent="0.15">
      <c r="W539367" s="4"/>
    </row>
    <row r="539377" spans="23:23" x14ac:dyDescent="0.15">
      <c r="W539377" s="4"/>
    </row>
    <row r="539387" spans="23:23" x14ac:dyDescent="0.15">
      <c r="W539387" s="4"/>
    </row>
    <row r="539397" spans="23:23" x14ac:dyDescent="0.15">
      <c r="W539397" s="4"/>
    </row>
    <row r="539407" spans="23:23" x14ac:dyDescent="0.15">
      <c r="W539407" s="4"/>
    </row>
    <row r="539417" spans="23:23" x14ac:dyDescent="0.15">
      <c r="W539417" s="4"/>
    </row>
    <row r="539427" spans="23:23" x14ac:dyDescent="0.15">
      <c r="W539427" s="4"/>
    </row>
    <row r="539437" spans="23:23" x14ac:dyDescent="0.15">
      <c r="W539437" s="4"/>
    </row>
    <row r="539447" spans="23:23" x14ac:dyDescent="0.15">
      <c r="W539447" s="4"/>
    </row>
    <row r="539457" spans="23:23" x14ac:dyDescent="0.15">
      <c r="W539457" s="4"/>
    </row>
    <row r="539467" spans="23:23" x14ac:dyDescent="0.15">
      <c r="W539467" s="4"/>
    </row>
    <row r="539477" spans="23:23" x14ac:dyDescent="0.15">
      <c r="W539477" s="4"/>
    </row>
    <row r="539487" spans="23:23" x14ac:dyDescent="0.15">
      <c r="W539487" s="4"/>
    </row>
    <row r="539497" spans="23:23" x14ac:dyDescent="0.15">
      <c r="W539497" s="4"/>
    </row>
    <row r="539507" spans="23:23" x14ac:dyDescent="0.15">
      <c r="W539507" s="4"/>
    </row>
    <row r="539517" spans="23:23" x14ac:dyDescent="0.15">
      <c r="W539517" s="4"/>
    </row>
    <row r="539527" spans="23:23" x14ac:dyDescent="0.15">
      <c r="W539527" s="4"/>
    </row>
    <row r="539537" spans="23:23" x14ac:dyDescent="0.15">
      <c r="W539537" s="4"/>
    </row>
    <row r="539547" spans="23:23" x14ac:dyDescent="0.15">
      <c r="W539547" s="4"/>
    </row>
    <row r="539557" spans="23:23" x14ac:dyDescent="0.15">
      <c r="W539557" s="4"/>
    </row>
    <row r="539567" spans="23:23" x14ac:dyDescent="0.15">
      <c r="W539567" s="4"/>
    </row>
    <row r="539577" spans="23:23" x14ac:dyDescent="0.15">
      <c r="W539577" s="4"/>
    </row>
    <row r="539587" spans="23:23" x14ac:dyDescent="0.15">
      <c r="W539587" s="4"/>
    </row>
    <row r="539597" spans="23:23" x14ac:dyDescent="0.15">
      <c r="W539597" s="4"/>
    </row>
    <row r="539607" spans="23:23" x14ac:dyDescent="0.15">
      <c r="W539607" s="4"/>
    </row>
    <row r="539617" spans="23:23" x14ac:dyDescent="0.15">
      <c r="W539617" s="4"/>
    </row>
    <row r="539627" spans="23:23" x14ac:dyDescent="0.15">
      <c r="W539627" s="4"/>
    </row>
    <row r="539637" spans="23:23" x14ac:dyDescent="0.15">
      <c r="W539637" s="4"/>
    </row>
    <row r="539647" spans="23:23" x14ac:dyDescent="0.15">
      <c r="W539647" s="4"/>
    </row>
    <row r="539657" spans="23:23" x14ac:dyDescent="0.15">
      <c r="W539657" s="4"/>
    </row>
    <row r="539667" spans="23:23" x14ac:dyDescent="0.15">
      <c r="W539667" s="4"/>
    </row>
    <row r="539677" spans="23:23" x14ac:dyDescent="0.15">
      <c r="W539677" s="4"/>
    </row>
    <row r="539687" spans="23:23" x14ac:dyDescent="0.15">
      <c r="W539687" s="4"/>
    </row>
    <row r="539697" spans="23:23" x14ac:dyDescent="0.15">
      <c r="W539697" s="4"/>
    </row>
    <row r="539707" spans="23:23" x14ac:dyDescent="0.15">
      <c r="W539707" s="4"/>
    </row>
    <row r="539717" spans="23:23" x14ac:dyDescent="0.15">
      <c r="W539717" s="4"/>
    </row>
    <row r="539727" spans="23:23" x14ac:dyDescent="0.15">
      <c r="W539727" s="4"/>
    </row>
    <row r="539737" spans="23:23" x14ac:dyDescent="0.15">
      <c r="W539737" s="4"/>
    </row>
    <row r="539747" spans="23:23" x14ac:dyDescent="0.15">
      <c r="W539747" s="4"/>
    </row>
    <row r="539757" spans="23:23" x14ac:dyDescent="0.15">
      <c r="W539757" s="4"/>
    </row>
    <row r="539767" spans="23:23" x14ac:dyDescent="0.15">
      <c r="W539767" s="4"/>
    </row>
    <row r="539777" spans="23:23" x14ac:dyDescent="0.15">
      <c r="W539777" s="4"/>
    </row>
    <row r="539787" spans="23:23" x14ac:dyDescent="0.15">
      <c r="W539787" s="4"/>
    </row>
    <row r="539797" spans="23:23" x14ac:dyDescent="0.15">
      <c r="W539797" s="4"/>
    </row>
    <row r="539807" spans="23:23" x14ac:dyDescent="0.15">
      <c r="W539807" s="4"/>
    </row>
    <row r="539817" spans="23:23" x14ac:dyDescent="0.15">
      <c r="W539817" s="4"/>
    </row>
    <row r="539827" spans="23:23" x14ac:dyDescent="0.15">
      <c r="W539827" s="4"/>
    </row>
    <row r="539837" spans="23:23" x14ac:dyDescent="0.15">
      <c r="W539837" s="4"/>
    </row>
    <row r="539847" spans="23:23" x14ac:dyDescent="0.15">
      <c r="W539847" s="4"/>
    </row>
    <row r="539857" spans="23:23" x14ac:dyDescent="0.15">
      <c r="W539857" s="4"/>
    </row>
    <row r="539867" spans="23:23" x14ac:dyDescent="0.15">
      <c r="W539867" s="4"/>
    </row>
    <row r="539877" spans="23:23" x14ac:dyDescent="0.15">
      <c r="W539877" s="4"/>
    </row>
    <row r="539887" spans="23:23" x14ac:dyDescent="0.15">
      <c r="W539887" s="4"/>
    </row>
    <row r="539897" spans="23:23" x14ac:dyDescent="0.15">
      <c r="W539897" s="4"/>
    </row>
    <row r="539907" spans="23:23" x14ac:dyDescent="0.15">
      <c r="W539907" s="4"/>
    </row>
    <row r="539917" spans="23:23" x14ac:dyDescent="0.15">
      <c r="W539917" s="4"/>
    </row>
    <row r="539927" spans="23:23" x14ac:dyDescent="0.15">
      <c r="W539927" s="4"/>
    </row>
    <row r="539937" spans="23:23" x14ac:dyDescent="0.15">
      <c r="W539937" s="4"/>
    </row>
    <row r="539947" spans="23:23" x14ac:dyDescent="0.15">
      <c r="W539947" s="4"/>
    </row>
    <row r="539957" spans="23:23" x14ac:dyDescent="0.15">
      <c r="W539957" s="4"/>
    </row>
    <row r="539967" spans="23:23" x14ac:dyDescent="0.15">
      <c r="W539967" s="4"/>
    </row>
    <row r="539977" spans="23:23" x14ac:dyDescent="0.15">
      <c r="W539977" s="4"/>
    </row>
    <row r="539987" spans="23:23" x14ac:dyDescent="0.15">
      <c r="W539987" s="4"/>
    </row>
    <row r="539997" spans="23:23" x14ac:dyDescent="0.15">
      <c r="W539997" s="4"/>
    </row>
    <row r="540007" spans="23:23" x14ac:dyDescent="0.15">
      <c r="W540007" s="4"/>
    </row>
    <row r="540017" spans="23:23" x14ac:dyDescent="0.15">
      <c r="W540017" s="4"/>
    </row>
    <row r="540027" spans="23:23" x14ac:dyDescent="0.15">
      <c r="W540027" s="4"/>
    </row>
    <row r="540037" spans="23:23" x14ac:dyDescent="0.15">
      <c r="W540037" s="4"/>
    </row>
    <row r="540047" spans="23:23" x14ac:dyDescent="0.15">
      <c r="W540047" s="4"/>
    </row>
    <row r="540057" spans="23:23" x14ac:dyDescent="0.15">
      <c r="W540057" s="4"/>
    </row>
    <row r="540067" spans="23:23" x14ac:dyDescent="0.15">
      <c r="W540067" s="4"/>
    </row>
    <row r="540077" spans="23:23" x14ac:dyDescent="0.15">
      <c r="W540077" s="4"/>
    </row>
    <row r="540087" spans="23:23" x14ac:dyDescent="0.15">
      <c r="W540087" s="4"/>
    </row>
    <row r="540097" spans="23:23" x14ac:dyDescent="0.15">
      <c r="W540097" s="4"/>
    </row>
    <row r="540107" spans="23:23" x14ac:dyDescent="0.15">
      <c r="W540107" s="4"/>
    </row>
    <row r="540117" spans="23:23" x14ac:dyDescent="0.15">
      <c r="W540117" s="4"/>
    </row>
    <row r="540127" spans="23:23" x14ac:dyDescent="0.15">
      <c r="W540127" s="4"/>
    </row>
    <row r="540137" spans="23:23" x14ac:dyDescent="0.15">
      <c r="W540137" s="4"/>
    </row>
    <row r="540147" spans="23:23" x14ac:dyDescent="0.15">
      <c r="W540147" s="4"/>
    </row>
    <row r="540157" spans="23:23" x14ac:dyDescent="0.15">
      <c r="W540157" s="4"/>
    </row>
    <row r="540167" spans="23:23" x14ac:dyDescent="0.15">
      <c r="W540167" s="4"/>
    </row>
    <row r="540177" spans="23:23" x14ac:dyDescent="0.15">
      <c r="W540177" s="4"/>
    </row>
    <row r="540187" spans="23:23" x14ac:dyDescent="0.15">
      <c r="W540187" s="4"/>
    </row>
    <row r="540197" spans="23:23" x14ac:dyDescent="0.15">
      <c r="W540197" s="4"/>
    </row>
    <row r="540207" spans="23:23" x14ac:dyDescent="0.15">
      <c r="W540207" s="4"/>
    </row>
    <row r="540217" spans="23:23" x14ac:dyDescent="0.15">
      <c r="W540217" s="4"/>
    </row>
    <row r="540227" spans="23:23" x14ac:dyDescent="0.15">
      <c r="W540227" s="4"/>
    </row>
    <row r="540237" spans="23:23" x14ac:dyDescent="0.15">
      <c r="W540237" s="4"/>
    </row>
    <row r="540247" spans="23:23" x14ac:dyDescent="0.15">
      <c r="W540247" s="4"/>
    </row>
    <row r="540257" spans="23:23" x14ac:dyDescent="0.15">
      <c r="W540257" s="4"/>
    </row>
    <row r="540267" spans="23:23" x14ac:dyDescent="0.15">
      <c r="W540267" s="4"/>
    </row>
    <row r="540277" spans="23:23" x14ac:dyDescent="0.15">
      <c r="W540277" s="4"/>
    </row>
    <row r="540287" spans="23:23" x14ac:dyDescent="0.15">
      <c r="W540287" s="4"/>
    </row>
    <row r="540297" spans="23:23" x14ac:dyDescent="0.15">
      <c r="W540297" s="4"/>
    </row>
    <row r="540307" spans="23:23" x14ac:dyDescent="0.15">
      <c r="W540307" s="4"/>
    </row>
    <row r="540317" spans="23:23" x14ac:dyDescent="0.15">
      <c r="W540317" s="4"/>
    </row>
    <row r="540327" spans="23:23" x14ac:dyDescent="0.15">
      <c r="W540327" s="4"/>
    </row>
    <row r="540337" spans="23:23" x14ac:dyDescent="0.15">
      <c r="W540337" s="4"/>
    </row>
    <row r="540347" spans="23:23" x14ac:dyDescent="0.15">
      <c r="W540347" s="4"/>
    </row>
    <row r="540357" spans="23:23" x14ac:dyDescent="0.15">
      <c r="W540357" s="4"/>
    </row>
    <row r="540367" spans="23:23" x14ac:dyDescent="0.15">
      <c r="W540367" s="4"/>
    </row>
    <row r="540377" spans="23:23" x14ac:dyDescent="0.15">
      <c r="W540377" s="4"/>
    </row>
    <row r="540387" spans="23:23" x14ac:dyDescent="0.15">
      <c r="W540387" s="4"/>
    </row>
    <row r="540397" spans="23:23" x14ac:dyDescent="0.15">
      <c r="W540397" s="4"/>
    </row>
    <row r="540407" spans="23:23" x14ac:dyDescent="0.15">
      <c r="W540407" s="4"/>
    </row>
    <row r="540417" spans="23:23" x14ac:dyDescent="0.15">
      <c r="W540417" s="4"/>
    </row>
    <row r="540427" spans="23:23" x14ac:dyDescent="0.15">
      <c r="W540427" s="4"/>
    </row>
    <row r="540437" spans="23:23" x14ac:dyDescent="0.15">
      <c r="W540437" s="4"/>
    </row>
    <row r="540447" spans="23:23" x14ac:dyDescent="0.15">
      <c r="W540447" s="4"/>
    </row>
    <row r="540457" spans="23:23" x14ac:dyDescent="0.15">
      <c r="W540457" s="4"/>
    </row>
    <row r="540467" spans="23:23" x14ac:dyDescent="0.15">
      <c r="W540467" s="4"/>
    </row>
    <row r="540477" spans="23:23" x14ac:dyDescent="0.15">
      <c r="W540477" s="4"/>
    </row>
    <row r="540487" spans="23:23" x14ac:dyDescent="0.15">
      <c r="W540487" s="4"/>
    </row>
    <row r="540497" spans="23:23" x14ac:dyDescent="0.15">
      <c r="W540497" s="4"/>
    </row>
    <row r="540507" spans="23:23" x14ac:dyDescent="0.15">
      <c r="W540507" s="4"/>
    </row>
    <row r="540517" spans="23:23" x14ac:dyDescent="0.15">
      <c r="W540517" s="4"/>
    </row>
    <row r="540527" spans="23:23" x14ac:dyDescent="0.15">
      <c r="W540527" s="4"/>
    </row>
    <row r="540537" spans="23:23" x14ac:dyDescent="0.15">
      <c r="W540537" s="4"/>
    </row>
    <row r="540547" spans="23:23" x14ac:dyDescent="0.15">
      <c r="W540547" s="4"/>
    </row>
    <row r="540557" spans="23:23" x14ac:dyDescent="0.15">
      <c r="W540557" s="4"/>
    </row>
    <row r="540567" spans="23:23" x14ac:dyDescent="0.15">
      <c r="W540567" s="4"/>
    </row>
    <row r="540577" spans="23:23" x14ac:dyDescent="0.15">
      <c r="W540577" s="4"/>
    </row>
    <row r="540587" spans="23:23" x14ac:dyDescent="0.15">
      <c r="W540587" s="4"/>
    </row>
    <row r="540597" spans="23:23" x14ac:dyDescent="0.15">
      <c r="W540597" s="4"/>
    </row>
    <row r="540607" spans="23:23" x14ac:dyDescent="0.15">
      <c r="W540607" s="4"/>
    </row>
    <row r="540617" spans="23:23" x14ac:dyDescent="0.15">
      <c r="W540617" s="4"/>
    </row>
    <row r="540627" spans="23:23" x14ac:dyDescent="0.15">
      <c r="W540627" s="4"/>
    </row>
    <row r="540637" spans="23:23" x14ac:dyDescent="0.15">
      <c r="W540637" s="4"/>
    </row>
    <row r="540647" spans="23:23" x14ac:dyDescent="0.15">
      <c r="W540647" s="4"/>
    </row>
    <row r="540657" spans="23:23" x14ac:dyDescent="0.15">
      <c r="W540657" s="4"/>
    </row>
    <row r="540667" spans="23:23" x14ac:dyDescent="0.15">
      <c r="W540667" s="4"/>
    </row>
    <row r="540677" spans="23:23" x14ac:dyDescent="0.15">
      <c r="W540677" s="4"/>
    </row>
    <row r="540687" spans="23:23" x14ac:dyDescent="0.15">
      <c r="W540687" s="4"/>
    </row>
    <row r="540697" spans="23:23" x14ac:dyDescent="0.15">
      <c r="W540697" s="4"/>
    </row>
    <row r="540707" spans="23:23" x14ac:dyDescent="0.15">
      <c r="W540707" s="4"/>
    </row>
    <row r="540717" spans="23:23" x14ac:dyDescent="0.15">
      <c r="W540717" s="4"/>
    </row>
    <row r="540727" spans="23:23" x14ac:dyDescent="0.15">
      <c r="W540727" s="4"/>
    </row>
    <row r="540737" spans="23:23" x14ac:dyDescent="0.15">
      <c r="W540737" s="4"/>
    </row>
    <row r="540747" spans="23:23" x14ac:dyDescent="0.15">
      <c r="W540747" s="4"/>
    </row>
    <row r="540757" spans="23:23" x14ac:dyDescent="0.15">
      <c r="W540757" s="4"/>
    </row>
    <row r="540767" spans="23:23" x14ac:dyDescent="0.15">
      <c r="W540767" s="4"/>
    </row>
    <row r="540777" spans="23:23" x14ac:dyDescent="0.15">
      <c r="W540777" s="4"/>
    </row>
    <row r="540787" spans="23:23" x14ac:dyDescent="0.15">
      <c r="W540787" s="4"/>
    </row>
    <row r="540797" spans="23:23" x14ac:dyDescent="0.15">
      <c r="W540797" s="4"/>
    </row>
    <row r="540807" spans="23:23" x14ac:dyDescent="0.15">
      <c r="W540807" s="4"/>
    </row>
    <row r="540817" spans="23:23" x14ac:dyDescent="0.15">
      <c r="W540817" s="4"/>
    </row>
    <row r="540827" spans="23:23" x14ac:dyDescent="0.15">
      <c r="W540827" s="4"/>
    </row>
    <row r="540837" spans="23:23" x14ac:dyDescent="0.15">
      <c r="W540837" s="4"/>
    </row>
    <row r="540847" spans="23:23" x14ac:dyDescent="0.15">
      <c r="W540847" s="4"/>
    </row>
    <row r="540857" spans="23:23" x14ac:dyDescent="0.15">
      <c r="W540857" s="4"/>
    </row>
    <row r="540867" spans="23:23" x14ac:dyDescent="0.15">
      <c r="W540867" s="4"/>
    </row>
    <row r="540877" spans="23:23" x14ac:dyDescent="0.15">
      <c r="W540877" s="4"/>
    </row>
    <row r="540887" spans="23:23" x14ac:dyDescent="0.15">
      <c r="W540887" s="4"/>
    </row>
    <row r="540897" spans="23:23" x14ac:dyDescent="0.15">
      <c r="W540897" s="4"/>
    </row>
    <row r="540907" spans="23:23" x14ac:dyDescent="0.15">
      <c r="W540907" s="4"/>
    </row>
    <row r="540917" spans="23:23" x14ac:dyDescent="0.15">
      <c r="W540917" s="4"/>
    </row>
    <row r="540927" spans="23:23" x14ac:dyDescent="0.15">
      <c r="W540927" s="4"/>
    </row>
    <row r="540937" spans="23:23" x14ac:dyDescent="0.15">
      <c r="W540937" s="4"/>
    </row>
    <row r="540947" spans="23:23" x14ac:dyDescent="0.15">
      <c r="W540947" s="4"/>
    </row>
    <row r="540957" spans="23:23" x14ac:dyDescent="0.15">
      <c r="W540957" s="4"/>
    </row>
    <row r="540967" spans="23:23" x14ac:dyDescent="0.15">
      <c r="W540967" s="4"/>
    </row>
    <row r="540977" spans="23:23" x14ac:dyDescent="0.15">
      <c r="W540977" s="4"/>
    </row>
    <row r="540987" spans="23:23" x14ac:dyDescent="0.15">
      <c r="W540987" s="4"/>
    </row>
    <row r="540997" spans="23:23" x14ac:dyDescent="0.15">
      <c r="W540997" s="4"/>
    </row>
    <row r="541007" spans="23:23" x14ac:dyDescent="0.15">
      <c r="W541007" s="4"/>
    </row>
    <row r="541017" spans="23:23" x14ac:dyDescent="0.15">
      <c r="W541017" s="4"/>
    </row>
    <row r="541027" spans="23:23" x14ac:dyDescent="0.15">
      <c r="W541027" s="4"/>
    </row>
    <row r="541037" spans="23:23" x14ac:dyDescent="0.15">
      <c r="W541037" s="4"/>
    </row>
    <row r="541047" spans="23:23" x14ac:dyDescent="0.15">
      <c r="W541047" s="4"/>
    </row>
    <row r="541057" spans="23:23" x14ac:dyDescent="0.15">
      <c r="W541057" s="4"/>
    </row>
    <row r="541067" spans="23:23" x14ac:dyDescent="0.15">
      <c r="W541067" s="4"/>
    </row>
    <row r="541077" spans="23:23" x14ac:dyDescent="0.15">
      <c r="W541077" s="4"/>
    </row>
    <row r="541087" spans="23:23" x14ac:dyDescent="0.15">
      <c r="W541087" s="4"/>
    </row>
    <row r="541097" spans="23:23" x14ac:dyDescent="0.15">
      <c r="W541097" s="4"/>
    </row>
    <row r="541107" spans="23:23" x14ac:dyDescent="0.15">
      <c r="W541107" s="4"/>
    </row>
    <row r="541117" spans="23:23" x14ac:dyDescent="0.15">
      <c r="W541117" s="4"/>
    </row>
    <row r="541127" spans="23:23" x14ac:dyDescent="0.15">
      <c r="W541127" s="4"/>
    </row>
    <row r="541137" spans="23:23" x14ac:dyDescent="0.15">
      <c r="W541137" s="4"/>
    </row>
    <row r="541147" spans="23:23" x14ac:dyDescent="0.15">
      <c r="W541147" s="4"/>
    </row>
    <row r="541157" spans="23:23" x14ac:dyDescent="0.15">
      <c r="W541157" s="4"/>
    </row>
    <row r="541167" spans="23:23" x14ac:dyDescent="0.15">
      <c r="W541167" s="4"/>
    </row>
    <row r="541177" spans="23:23" x14ac:dyDescent="0.15">
      <c r="W541177" s="4"/>
    </row>
    <row r="541187" spans="23:23" x14ac:dyDescent="0.15">
      <c r="W541187" s="4"/>
    </row>
    <row r="541197" spans="23:23" x14ac:dyDescent="0.15">
      <c r="W541197" s="4"/>
    </row>
    <row r="541207" spans="23:23" x14ac:dyDescent="0.15">
      <c r="W541207" s="4"/>
    </row>
    <row r="541217" spans="23:23" x14ac:dyDescent="0.15">
      <c r="W541217" s="4"/>
    </row>
    <row r="541227" spans="23:23" x14ac:dyDescent="0.15">
      <c r="W541227" s="4"/>
    </row>
    <row r="541237" spans="23:23" x14ac:dyDescent="0.15">
      <c r="W541237" s="4"/>
    </row>
    <row r="541247" spans="23:23" x14ac:dyDescent="0.15">
      <c r="W541247" s="4"/>
    </row>
    <row r="541257" spans="23:23" x14ac:dyDescent="0.15">
      <c r="W541257" s="4"/>
    </row>
    <row r="541267" spans="23:23" x14ac:dyDescent="0.15">
      <c r="W541267" s="4"/>
    </row>
    <row r="541277" spans="23:23" x14ac:dyDescent="0.15">
      <c r="W541277" s="4"/>
    </row>
    <row r="541287" spans="23:23" x14ac:dyDescent="0.15">
      <c r="W541287" s="4"/>
    </row>
    <row r="541297" spans="23:23" x14ac:dyDescent="0.15">
      <c r="W541297" s="4"/>
    </row>
    <row r="541307" spans="23:23" x14ac:dyDescent="0.15">
      <c r="W541307" s="4"/>
    </row>
    <row r="541317" spans="23:23" x14ac:dyDescent="0.15">
      <c r="W541317" s="4"/>
    </row>
    <row r="541327" spans="23:23" x14ac:dyDescent="0.15">
      <c r="W541327" s="4"/>
    </row>
    <row r="541337" spans="23:23" x14ac:dyDescent="0.15">
      <c r="W541337" s="4"/>
    </row>
    <row r="541347" spans="23:23" x14ac:dyDescent="0.15">
      <c r="W541347" s="4"/>
    </row>
    <row r="541357" spans="23:23" x14ac:dyDescent="0.15">
      <c r="W541357" s="4"/>
    </row>
    <row r="541367" spans="23:23" x14ac:dyDescent="0.15">
      <c r="W541367" s="4"/>
    </row>
    <row r="541377" spans="23:23" x14ac:dyDescent="0.15">
      <c r="W541377" s="4"/>
    </row>
    <row r="541387" spans="23:23" x14ac:dyDescent="0.15">
      <c r="W541387" s="4"/>
    </row>
    <row r="541397" spans="23:23" x14ac:dyDescent="0.15">
      <c r="W541397" s="4"/>
    </row>
    <row r="541407" spans="23:23" x14ac:dyDescent="0.15">
      <c r="W541407" s="4"/>
    </row>
    <row r="541417" spans="23:23" x14ac:dyDescent="0.15">
      <c r="W541417" s="4"/>
    </row>
    <row r="541427" spans="23:23" x14ac:dyDescent="0.15">
      <c r="W541427" s="4"/>
    </row>
    <row r="541437" spans="23:23" x14ac:dyDescent="0.15">
      <c r="W541437" s="4"/>
    </row>
    <row r="541447" spans="23:23" x14ac:dyDescent="0.15">
      <c r="W541447" s="4"/>
    </row>
    <row r="541457" spans="23:23" x14ac:dyDescent="0.15">
      <c r="W541457" s="4"/>
    </row>
    <row r="541467" spans="23:23" x14ac:dyDescent="0.15">
      <c r="W541467" s="4"/>
    </row>
    <row r="541477" spans="23:23" x14ac:dyDescent="0.15">
      <c r="W541477" s="4"/>
    </row>
    <row r="541487" spans="23:23" x14ac:dyDescent="0.15">
      <c r="W541487" s="4"/>
    </row>
    <row r="541497" spans="23:23" x14ac:dyDescent="0.15">
      <c r="W541497" s="4"/>
    </row>
    <row r="541507" spans="23:23" x14ac:dyDescent="0.15">
      <c r="W541507" s="4"/>
    </row>
    <row r="541517" spans="23:23" x14ac:dyDescent="0.15">
      <c r="W541517" s="4"/>
    </row>
    <row r="541527" spans="23:23" x14ac:dyDescent="0.15">
      <c r="W541527" s="4"/>
    </row>
    <row r="541537" spans="23:23" x14ac:dyDescent="0.15">
      <c r="W541537" s="4"/>
    </row>
    <row r="541547" spans="23:23" x14ac:dyDescent="0.15">
      <c r="W541547" s="4"/>
    </row>
    <row r="541557" spans="23:23" x14ac:dyDescent="0.15">
      <c r="W541557" s="4"/>
    </row>
    <row r="541567" spans="23:23" x14ac:dyDescent="0.15">
      <c r="W541567" s="4"/>
    </row>
    <row r="541577" spans="23:23" x14ac:dyDescent="0.15">
      <c r="W541577" s="4"/>
    </row>
    <row r="541587" spans="23:23" x14ac:dyDescent="0.15">
      <c r="W541587" s="4"/>
    </row>
    <row r="541597" spans="23:23" x14ac:dyDescent="0.15">
      <c r="W541597" s="4"/>
    </row>
    <row r="541607" spans="23:23" x14ac:dyDescent="0.15">
      <c r="W541607" s="4"/>
    </row>
    <row r="541617" spans="23:23" x14ac:dyDescent="0.15">
      <c r="W541617" s="4"/>
    </row>
    <row r="541627" spans="23:23" x14ac:dyDescent="0.15">
      <c r="W541627" s="4"/>
    </row>
    <row r="541637" spans="23:23" x14ac:dyDescent="0.15">
      <c r="W541637" s="4"/>
    </row>
    <row r="541647" spans="23:23" x14ac:dyDescent="0.15">
      <c r="W541647" s="4"/>
    </row>
    <row r="541657" spans="23:23" x14ac:dyDescent="0.15">
      <c r="W541657" s="4"/>
    </row>
    <row r="541667" spans="23:23" x14ac:dyDescent="0.15">
      <c r="W541667" s="4"/>
    </row>
    <row r="541677" spans="23:23" x14ac:dyDescent="0.15">
      <c r="W541677" s="4"/>
    </row>
    <row r="541687" spans="23:23" x14ac:dyDescent="0.15">
      <c r="W541687" s="4"/>
    </row>
    <row r="541697" spans="23:23" x14ac:dyDescent="0.15">
      <c r="W541697" s="4"/>
    </row>
    <row r="541707" spans="23:23" x14ac:dyDescent="0.15">
      <c r="W541707" s="4"/>
    </row>
    <row r="541717" spans="23:23" x14ac:dyDescent="0.15">
      <c r="W541717" s="4"/>
    </row>
    <row r="541727" spans="23:23" x14ac:dyDescent="0.15">
      <c r="W541727" s="4"/>
    </row>
    <row r="541737" spans="23:23" x14ac:dyDescent="0.15">
      <c r="W541737" s="4"/>
    </row>
    <row r="541747" spans="23:23" x14ac:dyDescent="0.15">
      <c r="W541747" s="4"/>
    </row>
    <row r="541757" spans="23:23" x14ac:dyDescent="0.15">
      <c r="W541757" s="4"/>
    </row>
    <row r="541767" spans="23:23" x14ac:dyDescent="0.15">
      <c r="W541767" s="4"/>
    </row>
    <row r="541777" spans="23:23" x14ac:dyDescent="0.15">
      <c r="W541777" s="4"/>
    </row>
    <row r="541787" spans="23:23" x14ac:dyDescent="0.15">
      <c r="W541787" s="4"/>
    </row>
    <row r="541797" spans="23:23" x14ac:dyDescent="0.15">
      <c r="W541797" s="4"/>
    </row>
    <row r="541807" spans="23:23" x14ac:dyDescent="0.15">
      <c r="W541807" s="4"/>
    </row>
    <row r="541817" spans="23:23" x14ac:dyDescent="0.15">
      <c r="W541817" s="4"/>
    </row>
    <row r="541827" spans="23:23" x14ac:dyDescent="0.15">
      <c r="W541827" s="4"/>
    </row>
    <row r="541837" spans="23:23" x14ac:dyDescent="0.15">
      <c r="W541837" s="4"/>
    </row>
    <row r="541847" spans="23:23" x14ac:dyDescent="0.15">
      <c r="W541847" s="4"/>
    </row>
    <row r="541857" spans="23:23" x14ac:dyDescent="0.15">
      <c r="W541857" s="4"/>
    </row>
    <row r="541867" spans="23:23" x14ac:dyDescent="0.15">
      <c r="W541867" s="4"/>
    </row>
    <row r="541877" spans="23:23" x14ac:dyDescent="0.15">
      <c r="W541877" s="4"/>
    </row>
    <row r="541887" spans="23:23" x14ac:dyDescent="0.15">
      <c r="W541887" s="4"/>
    </row>
    <row r="541897" spans="23:23" x14ac:dyDescent="0.15">
      <c r="W541897" s="4"/>
    </row>
    <row r="541907" spans="23:23" x14ac:dyDescent="0.15">
      <c r="W541907" s="4"/>
    </row>
    <row r="541917" spans="23:23" x14ac:dyDescent="0.15">
      <c r="W541917" s="4"/>
    </row>
    <row r="541927" spans="23:23" x14ac:dyDescent="0.15">
      <c r="W541927" s="4"/>
    </row>
    <row r="541937" spans="23:23" x14ac:dyDescent="0.15">
      <c r="W541937" s="4"/>
    </row>
    <row r="541947" spans="23:23" x14ac:dyDescent="0.15">
      <c r="W541947" s="4"/>
    </row>
    <row r="541957" spans="23:23" x14ac:dyDescent="0.15">
      <c r="W541957" s="4"/>
    </row>
    <row r="541967" spans="23:23" x14ac:dyDescent="0.15">
      <c r="W541967" s="4"/>
    </row>
    <row r="541977" spans="23:23" x14ac:dyDescent="0.15">
      <c r="W541977" s="4"/>
    </row>
    <row r="541987" spans="23:23" x14ac:dyDescent="0.15">
      <c r="W541987" s="4"/>
    </row>
    <row r="541997" spans="23:23" x14ac:dyDescent="0.15">
      <c r="W541997" s="4"/>
    </row>
    <row r="542007" spans="23:23" x14ac:dyDescent="0.15">
      <c r="W542007" s="4"/>
    </row>
    <row r="542017" spans="23:23" x14ac:dyDescent="0.15">
      <c r="W542017" s="4"/>
    </row>
    <row r="542027" spans="23:23" x14ac:dyDescent="0.15">
      <c r="W542027" s="4"/>
    </row>
    <row r="542037" spans="23:23" x14ac:dyDescent="0.15">
      <c r="W542037" s="4"/>
    </row>
    <row r="542047" spans="23:23" x14ac:dyDescent="0.15">
      <c r="W542047" s="4"/>
    </row>
    <row r="542057" spans="23:23" x14ac:dyDescent="0.15">
      <c r="W542057" s="4"/>
    </row>
    <row r="542067" spans="23:23" x14ac:dyDescent="0.15">
      <c r="W542067" s="4"/>
    </row>
    <row r="542077" spans="23:23" x14ac:dyDescent="0.15">
      <c r="W542077" s="4"/>
    </row>
    <row r="542087" spans="23:23" x14ac:dyDescent="0.15">
      <c r="W542087" s="4"/>
    </row>
    <row r="542097" spans="23:23" x14ac:dyDescent="0.15">
      <c r="W542097" s="4"/>
    </row>
    <row r="542107" spans="23:23" x14ac:dyDescent="0.15">
      <c r="W542107" s="4"/>
    </row>
    <row r="542117" spans="23:23" x14ac:dyDescent="0.15">
      <c r="W542117" s="4"/>
    </row>
    <row r="542127" spans="23:23" x14ac:dyDescent="0.15">
      <c r="W542127" s="4"/>
    </row>
    <row r="542137" spans="23:23" x14ac:dyDescent="0.15">
      <c r="W542137" s="4"/>
    </row>
    <row r="542147" spans="23:23" x14ac:dyDescent="0.15">
      <c r="W542147" s="4"/>
    </row>
    <row r="542157" spans="23:23" x14ac:dyDescent="0.15">
      <c r="W542157" s="4"/>
    </row>
    <row r="542167" spans="23:23" x14ac:dyDescent="0.15">
      <c r="W542167" s="4"/>
    </row>
    <row r="542177" spans="23:23" x14ac:dyDescent="0.15">
      <c r="W542177" s="4"/>
    </row>
    <row r="542187" spans="23:23" x14ac:dyDescent="0.15">
      <c r="W542187" s="4"/>
    </row>
    <row r="542197" spans="23:23" x14ac:dyDescent="0.15">
      <c r="W542197" s="4"/>
    </row>
    <row r="542207" spans="23:23" x14ac:dyDescent="0.15">
      <c r="W542207" s="4"/>
    </row>
    <row r="542217" spans="23:23" x14ac:dyDescent="0.15">
      <c r="W542217" s="4"/>
    </row>
    <row r="542227" spans="23:23" x14ac:dyDescent="0.15">
      <c r="W542227" s="4"/>
    </row>
    <row r="542237" spans="23:23" x14ac:dyDescent="0.15">
      <c r="W542237" s="4"/>
    </row>
    <row r="542247" spans="23:23" x14ac:dyDescent="0.15">
      <c r="W542247" s="4"/>
    </row>
    <row r="542257" spans="23:23" x14ac:dyDescent="0.15">
      <c r="W542257" s="4"/>
    </row>
    <row r="542267" spans="23:23" x14ac:dyDescent="0.15">
      <c r="W542267" s="4"/>
    </row>
    <row r="542277" spans="23:23" x14ac:dyDescent="0.15">
      <c r="W542277" s="4"/>
    </row>
    <row r="542287" spans="23:23" x14ac:dyDescent="0.15">
      <c r="W542287" s="4"/>
    </row>
    <row r="542297" spans="23:23" x14ac:dyDescent="0.15">
      <c r="W542297" s="4"/>
    </row>
    <row r="542307" spans="23:23" x14ac:dyDescent="0.15">
      <c r="W542307" s="4"/>
    </row>
    <row r="542317" spans="23:23" x14ac:dyDescent="0.15">
      <c r="W542317" s="4"/>
    </row>
    <row r="542327" spans="23:23" x14ac:dyDescent="0.15">
      <c r="W542327" s="4"/>
    </row>
    <row r="542337" spans="23:23" x14ac:dyDescent="0.15">
      <c r="W542337" s="4"/>
    </row>
    <row r="542347" spans="23:23" x14ac:dyDescent="0.15">
      <c r="W542347" s="4"/>
    </row>
    <row r="542357" spans="23:23" x14ac:dyDescent="0.15">
      <c r="W542357" s="4"/>
    </row>
    <row r="542367" spans="23:23" x14ac:dyDescent="0.15">
      <c r="W542367" s="4"/>
    </row>
    <row r="542377" spans="23:23" x14ac:dyDescent="0.15">
      <c r="W542377" s="4"/>
    </row>
    <row r="542387" spans="23:23" x14ac:dyDescent="0.15">
      <c r="W542387" s="4"/>
    </row>
    <row r="542397" spans="23:23" x14ac:dyDescent="0.15">
      <c r="W542397" s="4"/>
    </row>
    <row r="542407" spans="23:23" x14ac:dyDescent="0.15">
      <c r="W542407" s="4"/>
    </row>
    <row r="542417" spans="23:23" x14ac:dyDescent="0.15">
      <c r="W542417" s="4"/>
    </row>
    <row r="542427" spans="23:23" x14ac:dyDescent="0.15">
      <c r="W542427" s="4"/>
    </row>
    <row r="542437" spans="23:23" x14ac:dyDescent="0.15">
      <c r="W542437" s="4"/>
    </row>
    <row r="542447" spans="23:23" x14ac:dyDescent="0.15">
      <c r="W542447" s="4"/>
    </row>
    <row r="542457" spans="23:23" x14ac:dyDescent="0.15">
      <c r="W542457" s="4"/>
    </row>
    <row r="542467" spans="23:23" x14ac:dyDescent="0.15">
      <c r="W542467" s="4"/>
    </row>
    <row r="542477" spans="23:23" x14ac:dyDescent="0.15">
      <c r="W542477" s="4"/>
    </row>
    <row r="542487" spans="23:23" x14ac:dyDescent="0.15">
      <c r="W542487" s="4"/>
    </row>
    <row r="542497" spans="23:23" x14ac:dyDescent="0.15">
      <c r="W542497" s="4"/>
    </row>
    <row r="542507" spans="23:23" x14ac:dyDescent="0.15">
      <c r="W542507" s="4"/>
    </row>
    <row r="542517" spans="23:23" x14ac:dyDescent="0.15">
      <c r="W542517" s="4"/>
    </row>
    <row r="542527" spans="23:23" x14ac:dyDescent="0.15">
      <c r="W542527" s="4"/>
    </row>
    <row r="542537" spans="23:23" x14ac:dyDescent="0.15">
      <c r="W542537" s="4"/>
    </row>
    <row r="542547" spans="23:23" x14ac:dyDescent="0.15">
      <c r="W542547" s="4"/>
    </row>
    <row r="542557" spans="23:23" x14ac:dyDescent="0.15">
      <c r="W542557" s="4"/>
    </row>
    <row r="542567" spans="23:23" x14ac:dyDescent="0.15">
      <c r="W542567" s="4"/>
    </row>
    <row r="542577" spans="23:23" x14ac:dyDescent="0.15">
      <c r="W542577" s="4"/>
    </row>
    <row r="542587" spans="23:23" x14ac:dyDescent="0.15">
      <c r="W542587" s="4"/>
    </row>
    <row r="542597" spans="23:23" x14ac:dyDescent="0.15">
      <c r="W542597" s="4"/>
    </row>
    <row r="542607" spans="23:23" x14ac:dyDescent="0.15">
      <c r="W542607" s="4"/>
    </row>
    <row r="542617" spans="23:23" x14ac:dyDescent="0.15">
      <c r="W542617" s="4"/>
    </row>
    <row r="542627" spans="23:23" x14ac:dyDescent="0.15">
      <c r="W542627" s="4"/>
    </row>
    <row r="542637" spans="23:23" x14ac:dyDescent="0.15">
      <c r="W542637" s="4"/>
    </row>
    <row r="542647" spans="23:23" x14ac:dyDescent="0.15">
      <c r="W542647" s="4"/>
    </row>
    <row r="542657" spans="23:23" x14ac:dyDescent="0.15">
      <c r="W542657" s="4"/>
    </row>
    <row r="542667" spans="23:23" x14ac:dyDescent="0.15">
      <c r="W542667" s="4"/>
    </row>
    <row r="542677" spans="23:23" x14ac:dyDescent="0.15">
      <c r="W542677" s="4"/>
    </row>
    <row r="542687" spans="23:23" x14ac:dyDescent="0.15">
      <c r="W542687" s="4"/>
    </row>
    <row r="542697" spans="23:23" x14ac:dyDescent="0.15">
      <c r="W542697" s="4"/>
    </row>
    <row r="542707" spans="23:23" x14ac:dyDescent="0.15">
      <c r="W542707" s="4"/>
    </row>
    <row r="542717" spans="23:23" x14ac:dyDescent="0.15">
      <c r="W542717" s="4"/>
    </row>
    <row r="542727" spans="23:23" x14ac:dyDescent="0.15">
      <c r="W542727" s="4"/>
    </row>
    <row r="542737" spans="23:23" x14ac:dyDescent="0.15">
      <c r="W542737" s="4"/>
    </row>
    <row r="542747" spans="23:23" x14ac:dyDescent="0.15">
      <c r="W542747" s="4"/>
    </row>
    <row r="542757" spans="23:23" x14ac:dyDescent="0.15">
      <c r="W542757" s="4"/>
    </row>
    <row r="542767" spans="23:23" x14ac:dyDescent="0.15">
      <c r="W542767" s="4"/>
    </row>
    <row r="542777" spans="23:23" x14ac:dyDescent="0.15">
      <c r="W542777" s="4"/>
    </row>
    <row r="542787" spans="23:23" x14ac:dyDescent="0.15">
      <c r="W542787" s="4"/>
    </row>
    <row r="542797" spans="23:23" x14ac:dyDescent="0.15">
      <c r="W542797" s="4"/>
    </row>
    <row r="542807" spans="23:23" x14ac:dyDescent="0.15">
      <c r="W542807" s="4"/>
    </row>
    <row r="542817" spans="23:23" x14ac:dyDescent="0.15">
      <c r="W542817" s="4"/>
    </row>
    <row r="542827" spans="23:23" x14ac:dyDescent="0.15">
      <c r="W542827" s="4"/>
    </row>
    <row r="542837" spans="23:23" x14ac:dyDescent="0.15">
      <c r="W542837" s="4"/>
    </row>
    <row r="542847" spans="23:23" x14ac:dyDescent="0.15">
      <c r="W542847" s="4"/>
    </row>
    <row r="542857" spans="23:23" x14ac:dyDescent="0.15">
      <c r="W542857" s="4"/>
    </row>
    <row r="542867" spans="23:23" x14ac:dyDescent="0.15">
      <c r="W542867" s="4"/>
    </row>
    <row r="542877" spans="23:23" x14ac:dyDescent="0.15">
      <c r="W542877" s="4"/>
    </row>
    <row r="542887" spans="23:23" x14ac:dyDescent="0.15">
      <c r="W542887" s="4"/>
    </row>
    <row r="542897" spans="23:23" x14ac:dyDescent="0.15">
      <c r="W542897" s="4"/>
    </row>
    <row r="542907" spans="23:23" x14ac:dyDescent="0.15">
      <c r="W542907" s="4"/>
    </row>
    <row r="542917" spans="23:23" x14ac:dyDescent="0.15">
      <c r="W542917" s="4"/>
    </row>
    <row r="542927" spans="23:23" x14ac:dyDescent="0.15">
      <c r="W542927" s="4"/>
    </row>
    <row r="542937" spans="23:23" x14ac:dyDescent="0.15">
      <c r="W542937" s="4"/>
    </row>
    <row r="542947" spans="23:23" x14ac:dyDescent="0.15">
      <c r="W542947" s="4"/>
    </row>
    <row r="542957" spans="23:23" x14ac:dyDescent="0.15">
      <c r="W542957" s="4"/>
    </row>
    <row r="542967" spans="23:23" x14ac:dyDescent="0.15">
      <c r="W542967" s="4"/>
    </row>
    <row r="542977" spans="23:23" x14ac:dyDescent="0.15">
      <c r="W542977" s="4"/>
    </row>
    <row r="542987" spans="23:23" x14ac:dyDescent="0.15">
      <c r="W542987" s="4"/>
    </row>
    <row r="542997" spans="23:23" x14ac:dyDescent="0.15">
      <c r="W542997" s="4"/>
    </row>
    <row r="543007" spans="23:23" x14ac:dyDescent="0.15">
      <c r="W543007" s="4"/>
    </row>
    <row r="543017" spans="23:23" x14ac:dyDescent="0.15">
      <c r="W543017" s="4"/>
    </row>
    <row r="543027" spans="23:23" x14ac:dyDescent="0.15">
      <c r="W543027" s="4"/>
    </row>
    <row r="543037" spans="23:23" x14ac:dyDescent="0.15">
      <c r="W543037" s="4"/>
    </row>
    <row r="543047" spans="23:23" x14ac:dyDescent="0.15">
      <c r="W543047" s="4"/>
    </row>
    <row r="543057" spans="23:23" x14ac:dyDescent="0.15">
      <c r="W543057" s="4"/>
    </row>
    <row r="543067" spans="23:23" x14ac:dyDescent="0.15">
      <c r="W543067" s="4"/>
    </row>
    <row r="543077" spans="23:23" x14ac:dyDescent="0.15">
      <c r="W543077" s="4"/>
    </row>
    <row r="543087" spans="23:23" x14ac:dyDescent="0.15">
      <c r="W543087" s="4"/>
    </row>
    <row r="543097" spans="23:23" x14ac:dyDescent="0.15">
      <c r="W543097" s="4"/>
    </row>
    <row r="543107" spans="23:23" x14ac:dyDescent="0.15">
      <c r="W543107" s="4"/>
    </row>
    <row r="543117" spans="23:23" x14ac:dyDescent="0.15">
      <c r="W543117" s="4"/>
    </row>
    <row r="543127" spans="23:23" x14ac:dyDescent="0.15">
      <c r="W543127" s="4"/>
    </row>
    <row r="543137" spans="23:23" x14ac:dyDescent="0.15">
      <c r="W543137" s="4"/>
    </row>
    <row r="543147" spans="23:23" x14ac:dyDescent="0.15">
      <c r="W543147" s="4"/>
    </row>
    <row r="543157" spans="23:23" x14ac:dyDescent="0.15">
      <c r="W543157" s="4"/>
    </row>
    <row r="543167" spans="23:23" x14ac:dyDescent="0.15">
      <c r="W543167" s="4"/>
    </row>
    <row r="543177" spans="23:23" x14ac:dyDescent="0.15">
      <c r="W543177" s="4"/>
    </row>
    <row r="543187" spans="23:23" x14ac:dyDescent="0.15">
      <c r="W543187" s="4"/>
    </row>
    <row r="543197" spans="23:23" x14ac:dyDescent="0.15">
      <c r="W543197" s="4"/>
    </row>
    <row r="543207" spans="23:23" x14ac:dyDescent="0.15">
      <c r="W543207" s="4"/>
    </row>
    <row r="543217" spans="23:23" x14ac:dyDescent="0.15">
      <c r="W543217" s="4"/>
    </row>
    <row r="543227" spans="23:23" x14ac:dyDescent="0.15">
      <c r="W543227" s="4"/>
    </row>
    <row r="543237" spans="23:23" x14ac:dyDescent="0.15">
      <c r="W543237" s="4"/>
    </row>
    <row r="543247" spans="23:23" x14ac:dyDescent="0.15">
      <c r="W543247" s="4"/>
    </row>
    <row r="543257" spans="23:23" x14ac:dyDescent="0.15">
      <c r="W543257" s="4"/>
    </row>
    <row r="543267" spans="23:23" x14ac:dyDescent="0.15">
      <c r="W543267" s="4"/>
    </row>
    <row r="543277" spans="23:23" x14ac:dyDescent="0.15">
      <c r="W543277" s="4"/>
    </row>
    <row r="543287" spans="23:23" x14ac:dyDescent="0.15">
      <c r="W543287" s="4"/>
    </row>
    <row r="543297" spans="23:23" x14ac:dyDescent="0.15">
      <c r="W543297" s="4"/>
    </row>
    <row r="543307" spans="23:23" x14ac:dyDescent="0.15">
      <c r="W543307" s="4"/>
    </row>
    <row r="543317" spans="23:23" x14ac:dyDescent="0.15">
      <c r="W543317" s="4"/>
    </row>
    <row r="543327" spans="23:23" x14ac:dyDescent="0.15">
      <c r="W543327" s="4"/>
    </row>
    <row r="543337" spans="23:23" x14ac:dyDescent="0.15">
      <c r="W543337" s="4"/>
    </row>
    <row r="543347" spans="23:23" x14ac:dyDescent="0.15">
      <c r="W543347" s="4"/>
    </row>
    <row r="543357" spans="23:23" x14ac:dyDescent="0.15">
      <c r="W543357" s="4"/>
    </row>
    <row r="543367" spans="23:23" x14ac:dyDescent="0.15">
      <c r="W543367" s="4"/>
    </row>
    <row r="543377" spans="23:23" x14ac:dyDescent="0.15">
      <c r="W543377" s="4"/>
    </row>
    <row r="543387" spans="23:23" x14ac:dyDescent="0.15">
      <c r="W543387" s="4"/>
    </row>
    <row r="543397" spans="23:23" x14ac:dyDescent="0.15">
      <c r="W543397" s="4"/>
    </row>
    <row r="543407" spans="23:23" x14ac:dyDescent="0.15">
      <c r="W543407" s="4"/>
    </row>
    <row r="543417" spans="23:23" x14ac:dyDescent="0.15">
      <c r="W543417" s="4"/>
    </row>
    <row r="543427" spans="23:23" x14ac:dyDescent="0.15">
      <c r="W543427" s="4"/>
    </row>
    <row r="543437" spans="23:23" x14ac:dyDescent="0.15">
      <c r="W543437" s="4"/>
    </row>
    <row r="543447" spans="23:23" x14ac:dyDescent="0.15">
      <c r="W543447" s="4"/>
    </row>
    <row r="543457" spans="23:23" x14ac:dyDescent="0.15">
      <c r="W543457" s="4"/>
    </row>
    <row r="543467" spans="23:23" x14ac:dyDescent="0.15">
      <c r="W543467" s="4"/>
    </row>
    <row r="543477" spans="23:23" x14ac:dyDescent="0.15">
      <c r="W543477" s="4"/>
    </row>
    <row r="543487" spans="23:23" x14ac:dyDescent="0.15">
      <c r="W543487" s="4"/>
    </row>
    <row r="543497" spans="23:23" x14ac:dyDescent="0.15">
      <c r="W543497" s="4"/>
    </row>
    <row r="543507" spans="23:23" x14ac:dyDescent="0.15">
      <c r="W543507" s="4"/>
    </row>
    <row r="543517" spans="23:23" x14ac:dyDescent="0.15">
      <c r="W543517" s="4"/>
    </row>
    <row r="543527" spans="23:23" x14ac:dyDescent="0.15">
      <c r="W543527" s="4"/>
    </row>
    <row r="543537" spans="23:23" x14ac:dyDescent="0.15">
      <c r="W543537" s="4"/>
    </row>
    <row r="543547" spans="23:23" x14ac:dyDescent="0.15">
      <c r="W543547" s="4"/>
    </row>
    <row r="543557" spans="23:23" x14ac:dyDescent="0.15">
      <c r="W543557" s="4"/>
    </row>
    <row r="543567" spans="23:23" x14ac:dyDescent="0.15">
      <c r="W543567" s="4"/>
    </row>
    <row r="543577" spans="23:23" x14ac:dyDescent="0.15">
      <c r="W543577" s="4"/>
    </row>
    <row r="543587" spans="23:23" x14ac:dyDescent="0.15">
      <c r="W543587" s="4"/>
    </row>
    <row r="543597" spans="23:23" x14ac:dyDescent="0.15">
      <c r="W543597" s="4"/>
    </row>
    <row r="543607" spans="23:23" x14ac:dyDescent="0.15">
      <c r="W543607" s="4"/>
    </row>
    <row r="543617" spans="23:23" x14ac:dyDescent="0.15">
      <c r="W543617" s="4"/>
    </row>
    <row r="543627" spans="23:23" x14ac:dyDescent="0.15">
      <c r="W543627" s="4"/>
    </row>
    <row r="543637" spans="23:23" x14ac:dyDescent="0.15">
      <c r="W543637" s="4"/>
    </row>
    <row r="543647" spans="23:23" x14ac:dyDescent="0.15">
      <c r="W543647" s="4"/>
    </row>
    <row r="543657" spans="23:23" x14ac:dyDescent="0.15">
      <c r="W543657" s="4"/>
    </row>
    <row r="543667" spans="23:23" x14ac:dyDescent="0.15">
      <c r="W543667" s="4"/>
    </row>
    <row r="543677" spans="23:23" x14ac:dyDescent="0.15">
      <c r="W543677" s="4"/>
    </row>
    <row r="543687" spans="23:23" x14ac:dyDescent="0.15">
      <c r="W543687" s="4"/>
    </row>
    <row r="543697" spans="23:23" x14ac:dyDescent="0.15">
      <c r="W543697" s="4"/>
    </row>
    <row r="543707" spans="23:23" x14ac:dyDescent="0.15">
      <c r="W543707" s="4"/>
    </row>
    <row r="543717" spans="23:23" x14ac:dyDescent="0.15">
      <c r="W543717" s="4"/>
    </row>
    <row r="543727" spans="23:23" x14ac:dyDescent="0.15">
      <c r="W543727" s="4"/>
    </row>
    <row r="543737" spans="23:23" x14ac:dyDescent="0.15">
      <c r="W543737" s="4"/>
    </row>
    <row r="543747" spans="23:23" x14ac:dyDescent="0.15">
      <c r="W543747" s="4"/>
    </row>
    <row r="543757" spans="23:23" x14ac:dyDescent="0.15">
      <c r="W543757" s="4"/>
    </row>
    <row r="543767" spans="23:23" x14ac:dyDescent="0.15">
      <c r="W543767" s="4"/>
    </row>
    <row r="543777" spans="23:23" x14ac:dyDescent="0.15">
      <c r="W543777" s="4"/>
    </row>
    <row r="543787" spans="23:23" x14ac:dyDescent="0.15">
      <c r="W543787" s="4"/>
    </row>
    <row r="543797" spans="23:23" x14ac:dyDescent="0.15">
      <c r="W543797" s="4"/>
    </row>
    <row r="543807" spans="23:23" x14ac:dyDescent="0.15">
      <c r="W543807" s="4"/>
    </row>
    <row r="543817" spans="23:23" x14ac:dyDescent="0.15">
      <c r="W543817" s="4"/>
    </row>
    <row r="543827" spans="23:23" x14ac:dyDescent="0.15">
      <c r="W543827" s="4"/>
    </row>
    <row r="543837" spans="23:23" x14ac:dyDescent="0.15">
      <c r="W543837" s="4"/>
    </row>
    <row r="543847" spans="23:23" x14ac:dyDescent="0.15">
      <c r="W543847" s="4"/>
    </row>
    <row r="543857" spans="23:23" x14ac:dyDescent="0.15">
      <c r="W543857" s="4"/>
    </row>
    <row r="543867" spans="23:23" x14ac:dyDescent="0.15">
      <c r="W543867" s="4"/>
    </row>
    <row r="543877" spans="23:23" x14ac:dyDescent="0.15">
      <c r="W543877" s="4"/>
    </row>
    <row r="543887" spans="23:23" x14ac:dyDescent="0.15">
      <c r="W543887" s="4"/>
    </row>
    <row r="543897" spans="23:23" x14ac:dyDescent="0.15">
      <c r="W543897" s="4"/>
    </row>
    <row r="543907" spans="23:23" x14ac:dyDescent="0.15">
      <c r="W543907" s="4"/>
    </row>
    <row r="543917" spans="23:23" x14ac:dyDescent="0.15">
      <c r="W543917" s="4"/>
    </row>
    <row r="543927" spans="23:23" x14ac:dyDescent="0.15">
      <c r="W543927" s="4"/>
    </row>
    <row r="543937" spans="23:23" x14ac:dyDescent="0.15">
      <c r="W543937" s="4"/>
    </row>
    <row r="543947" spans="23:23" x14ac:dyDescent="0.15">
      <c r="W543947" s="4"/>
    </row>
    <row r="543957" spans="23:23" x14ac:dyDescent="0.15">
      <c r="W543957" s="4"/>
    </row>
    <row r="543967" spans="23:23" x14ac:dyDescent="0.15">
      <c r="W543967" s="4"/>
    </row>
    <row r="543977" spans="23:23" x14ac:dyDescent="0.15">
      <c r="W543977" s="4"/>
    </row>
    <row r="543987" spans="23:23" x14ac:dyDescent="0.15">
      <c r="W543987" s="4"/>
    </row>
    <row r="543997" spans="23:23" x14ac:dyDescent="0.15">
      <c r="W543997" s="4"/>
    </row>
    <row r="544007" spans="23:23" x14ac:dyDescent="0.15">
      <c r="W544007" s="4"/>
    </row>
    <row r="544017" spans="23:23" x14ac:dyDescent="0.15">
      <c r="W544017" s="4"/>
    </row>
    <row r="544027" spans="23:23" x14ac:dyDescent="0.15">
      <c r="W544027" s="4"/>
    </row>
    <row r="544037" spans="23:23" x14ac:dyDescent="0.15">
      <c r="W544037" s="4"/>
    </row>
    <row r="544047" spans="23:23" x14ac:dyDescent="0.15">
      <c r="W544047" s="4"/>
    </row>
    <row r="544057" spans="23:23" x14ac:dyDescent="0.15">
      <c r="W544057" s="4"/>
    </row>
    <row r="544067" spans="23:23" x14ac:dyDescent="0.15">
      <c r="W544067" s="4"/>
    </row>
    <row r="544077" spans="23:23" x14ac:dyDescent="0.15">
      <c r="W544077" s="4"/>
    </row>
    <row r="544087" spans="23:23" x14ac:dyDescent="0.15">
      <c r="W544087" s="4"/>
    </row>
    <row r="544097" spans="23:23" x14ac:dyDescent="0.15">
      <c r="W544097" s="4"/>
    </row>
    <row r="544107" spans="23:23" x14ac:dyDescent="0.15">
      <c r="W544107" s="4"/>
    </row>
    <row r="544117" spans="23:23" x14ac:dyDescent="0.15">
      <c r="W544117" s="4"/>
    </row>
    <row r="544127" spans="23:23" x14ac:dyDescent="0.15">
      <c r="W544127" s="4"/>
    </row>
    <row r="544137" spans="23:23" x14ac:dyDescent="0.15">
      <c r="W544137" s="4"/>
    </row>
    <row r="544147" spans="23:23" x14ac:dyDescent="0.15">
      <c r="W544147" s="4"/>
    </row>
    <row r="544157" spans="23:23" x14ac:dyDescent="0.15">
      <c r="W544157" s="4"/>
    </row>
    <row r="544167" spans="23:23" x14ac:dyDescent="0.15">
      <c r="W544167" s="4"/>
    </row>
    <row r="544177" spans="23:23" x14ac:dyDescent="0.15">
      <c r="W544177" s="4"/>
    </row>
    <row r="544187" spans="23:23" x14ac:dyDescent="0.15">
      <c r="W544187" s="4"/>
    </row>
    <row r="544197" spans="23:23" x14ac:dyDescent="0.15">
      <c r="W544197" s="4"/>
    </row>
    <row r="544207" spans="23:23" x14ac:dyDescent="0.15">
      <c r="W544207" s="4"/>
    </row>
    <row r="544217" spans="23:23" x14ac:dyDescent="0.15">
      <c r="W544217" s="4"/>
    </row>
    <row r="544227" spans="23:23" x14ac:dyDescent="0.15">
      <c r="W544227" s="4"/>
    </row>
    <row r="544237" spans="23:23" x14ac:dyDescent="0.15">
      <c r="W544237" s="4"/>
    </row>
    <row r="544247" spans="23:23" x14ac:dyDescent="0.15">
      <c r="W544247" s="4"/>
    </row>
    <row r="544257" spans="23:23" x14ac:dyDescent="0.15">
      <c r="W544257" s="4"/>
    </row>
    <row r="544267" spans="23:23" x14ac:dyDescent="0.15">
      <c r="W544267" s="4"/>
    </row>
    <row r="544277" spans="23:23" x14ac:dyDescent="0.15">
      <c r="W544277" s="4"/>
    </row>
    <row r="544287" spans="23:23" x14ac:dyDescent="0.15">
      <c r="W544287" s="4"/>
    </row>
    <row r="544297" spans="23:23" x14ac:dyDescent="0.15">
      <c r="W544297" s="4"/>
    </row>
    <row r="544307" spans="23:23" x14ac:dyDescent="0.15">
      <c r="W544307" s="4"/>
    </row>
    <row r="544317" spans="23:23" x14ac:dyDescent="0.15">
      <c r="W544317" s="4"/>
    </row>
    <row r="544327" spans="23:23" x14ac:dyDescent="0.15">
      <c r="W544327" s="4"/>
    </row>
    <row r="544337" spans="23:23" x14ac:dyDescent="0.15">
      <c r="W544337" s="4"/>
    </row>
    <row r="544347" spans="23:23" x14ac:dyDescent="0.15">
      <c r="W544347" s="4"/>
    </row>
    <row r="544357" spans="23:23" x14ac:dyDescent="0.15">
      <c r="W544357" s="4"/>
    </row>
    <row r="544367" spans="23:23" x14ac:dyDescent="0.15">
      <c r="W544367" s="4"/>
    </row>
    <row r="544377" spans="23:23" x14ac:dyDescent="0.15">
      <c r="W544377" s="4"/>
    </row>
    <row r="544387" spans="23:23" x14ac:dyDescent="0.15">
      <c r="W544387" s="4"/>
    </row>
    <row r="544397" spans="23:23" x14ac:dyDescent="0.15">
      <c r="W544397" s="4"/>
    </row>
    <row r="544407" spans="23:23" x14ac:dyDescent="0.15">
      <c r="W544407" s="4"/>
    </row>
    <row r="544417" spans="23:23" x14ac:dyDescent="0.15">
      <c r="W544417" s="4"/>
    </row>
    <row r="544427" spans="23:23" x14ac:dyDescent="0.15">
      <c r="W544427" s="4"/>
    </row>
    <row r="544437" spans="23:23" x14ac:dyDescent="0.15">
      <c r="W544437" s="4"/>
    </row>
    <row r="544447" spans="23:23" x14ac:dyDescent="0.15">
      <c r="W544447" s="4"/>
    </row>
    <row r="544457" spans="23:23" x14ac:dyDescent="0.15">
      <c r="W544457" s="4"/>
    </row>
    <row r="544467" spans="23:23" x14ac:dyDescent="0.15">
      <c r="W544467" s="4"/>
    </row>
    <row r="544477" spans="23:23" x14ac:dyDescent="0.15">
      <c r="W544477" s="4"/>
    </row>
    <row r="544487" spans="23:23" x14ac:dyDescent="0.15">
      <c r="W544487" s="4"/>
    </row>
    <row r="544497" spans="23:23" x14ac:dyDescent="0.15">
      <c r="W544497" s="4"/>
    </row>
    <row r="544507" spans="23:23" x14ac:dyDescent="0.15">
      <c r="W544507" s="4"/>
    </row>
    <row r="544517" spans="23:23" x14ac:dyDescent="0.15">
      <c r="W544517" s="4"/>
    </row>
    <row r="544527" spans="23:23" x14ac:dyDescent="0.15">
      <c r="W544527" s="4"/>
    </row>
    <row r="544537" spans="23:23" x14ac:dyDescent="0.15">
      <c r="W544537" s="4"/>
    </row>
    <row r="544547" spans="23:23" x14ac:dyDescent="0.15">
      <c r="W544547" s="4"/>
    </row>
    <row r="544557" spans="23:23" x14ac:dyDescent="0.15">
      <c r="W544557" s="4"/>
    </row>
    <row r="544567" spans="23:23" x14ac:dyDescent="0.15">
      <c r="W544567" s="4"/>
    </row>
    <row r="544577" spans="23:23" x14ac:dyDescent="0.15">
      <c r="W544577" s="4"/>
    </row>
    <row r="544587" spans="23:23" x14ac:dyDescent="0.15">
      <c r="W544587" s="4"/>
    </row>
    <row r="544597" spans="23:23" x14ac:dyDescent="0.15">
      <c r="W544597" s="4"/>
    </row>
    <row r="544607" spans="23:23" x14ac:dyDescent="0.15">
      <c r="W544607" s="4"/>
    </row>
    <row r="544617" spans="23:23" x14ac:dyDescent="0.15">
      <c r="W544617" s="4"/>
    </row>
    <row r="544627" spans="23:23" x14ac:dyDescent="0.15">
      <c r="W544627" s="4"/>
    </row>
    <row r="544637" spans="23:23" x14ac:dyDescent="0.15">
      <c r="W544637" s="4"/>
    </row>
    <row r="544647" spans="23:23" x14ac:dyDescent="0.15">
      <c r="W544647" s="4"/>
    </row>
    <row r="544657" spans="23:23" x14ac:dyDescent="0.15">
      <c r="W544657" s="4"/>
    </row>
    <row r="544667" spans="23:23" x14ac:dyDescent="0.15">
      <c r="W544667" s="4"/>
    </row>
    <row r="544677" spans="23:23" x14ac:dyDescent="0.15">
      <c r="W544677" s="4"/>
    </row>
    <row r="544687" spans="23:23" x14ac:dyDescent="0.15">
      <c r="W544687" s="4"/>
    </row>
    <row r="544697" spans="23:23" x14ac:dyDescent="0.15">
      <c r="W544697" s="4"/>
    </row>
    <row r="544707" spans="23:23" x14ac:dyDescent="0.15">
      <c r="W544707" s="4"/>
    </row>
    <row r="544717" spans="23:23" x14ac:dyDescent="0.15">
      <c r="W544717" s="4"/>
    </row>
    <row r="544727" spans="23:23" x14ac:dyDescent="0.15">
      <c r="W544727" s="4"/>
    </row>
    <row r="544737" spans="23:23" x14ac:dyDescent="0.15">
      <c r="W544737" s="4"/>
    </row>
    <row r="544747" spans="23:23" x14ac:dyDescent="0.15">
      <c r="W544747" s="4"/>
    </row>
    <row r="544757" spans="23:23" x14ac:dyDescent="0.15">
      <c r="W544757" s="4"/>
    </row>
    <row r="544767" spans="23:23" x14ac:dyDescent="0.15">
      <c r="W544767" s="4"/>
    </row>
    <row r="544777" spans="23:23" x14ac:dyDescent="0.15">
      <c r="W544777" s="4"/>
    </row>
    <row r="544787" spans="23:23" x14ac:dyDescent="0.15">
      <c r="W544787" s="4"/>
    </row>
    <row r="544797" spans="23:23" x14ac:dyDescent="0.15">
      <c r="W544797" s="4"/>
    </row>
    <row r="544807" spans="23:23" x14ac:dyDescent="0.15">
      <c r="W544807" s="4"/>
    </row>
    <row r="544817" spans="23:23" x14ac:dyDescent="0.15">
      <c r="W544817" s="4"/>
    </row>
    <row r="544827" spans="23:23" x14ac:dyDescent="0.15">
      <c r="W544827" s="4"/>
    </row>
    <row r="544837" spans="23:23" x14ac:dyDescent="0.15">
      <c r="W544837" s="4"/>
    </row>
    <row r="544847" spans="23:23" x14ac:dyDescent="0.15">
      <c r="W544847" s="4"/>
    </row>
    <row r="544857" spans="23:23" x14ac:dyDescent="0.15">
      <c r="W544857" s="4"/>
    </row>
    <row r="544867" spans="23:23" x14ac:dyDescent="0.15">
      <c r="W544867" s="4"/>
    </row>
    <row r="544877" spans="23:23" x14ac:dyDescent="0.15">
      <c r="W544877" s="4"/>
    </row>
    <row r="544887" spans="23:23" x14ac:dyDescent="0.15">
      <c r="W544887" s="4"/>
    </row>
    <row r="544897" spans="23:23" x14ac:dyDescent="0.15">
      <c r="W544897" s="4"/>
    </row>
    <row r="544907" spans="23:23" x14ac:dyDescent="0.15">
      <c r="W544907" s="4"/>
    </row>
    <row r="544917" spans="23:23" x14ac:dyDescent="0.15">
      <c r="W544917" s="4"/>
    </row>
    <row r="544927" spans="23:23" x14ac:dyDescent="0.15">
      <c r="W544927" s="4"/>
    </row>
    <row r="544937" spans="23:23" x14ac:dyDescent="0.15">
      <c r="W544937" s="4"/>
    </row>
    <row r="544947" spans="23:23" x14ac:dyDescent="0.15">
      <c r="W544947" s="4"/>
    </row>
    <row r="544957" spans="23:23" x14ac:dyDescent="0.15">
      <c r="W544957" s="4"/>
    </row>
    <row r="544967" spans="23:23" x14ac:dyDescent="0.15">
      <c r="W544967" s="4"/>
    </row>
    <row r="544977" spans="23:23" x14ac:dyDescent="0.15">
      <c r="W544977" s="4"/>
    </row>
    <row r="544987" spans="23:23" x14ac:dyDescent="0.15">
      <c r="W544987" s="4"/>
    </row>
    <row r="544997" spans="23:23" x14ac:dyDescent="0.15">
      <c r="W544997" s="4"/>
    </row>
    <row r="545007" spans="23:23" x14ac:dyDescent="0.15">
      <c r="W545007" s="4"/>
    </row>
    <row r="545017" spans="23:23" x14ac:dyDescent="0.15">
      <c r="W545017" s="4"/>
    </row>
    <row r="545027" spans="23:23" x14ac:dyDescent="0.15">
      <c r="W545027" s="4"/>
    </row>
    <row r="545037" spans="23:23" x14ac:dyDescent="0.15">
      <c r="W545037" s="4"/>
    </row>
    <row r="545047" spans="23:23" x14ac:dyDescent="0.15">
      <c r="W545047" s="4"/>
    </row>
    <row r="545057" spans="23:23" x14ac:dyDescent="0.15">
      <c r="W545057" s="4"/>
    </row>
    <row r="545067" spans="23:23" x14ac:dyDescent="0.15">
      <c r="W545067" s="4"/>
    </row>
    <row r="545077" spans="23:23" x14ac:dyDescent="0.15">
      <c r="W545077" s="4"/>
    </row>
    <row r="545087" spans="23:23" x14ac:dyDescent="0.15">
      <c r="W545087" s="4"/>
    </row>
    <row r="545097" spans="23:23" x14ac:dyDescent="0.15">
      <c r="W545097" s="4"/>
    </row>
    <row r="545107" spans="23:23" x14ac:dyDescent="0.15">
      <c r="W545107" s="4"/>
    </row>
    <row r="545117" spans="23:23" x14ac:dyDescent="0.15">
      <c r="W545117" s="4"/>
    </row>
    <row r="545127" spans="23:23" x14ac:dyDescent="0.15">
      <c r="W545127" s="4"/>
    </row>
    <row r="545137" spans="23:23" x14ac:dyDescent="0.15">
      <c r="W545137" s="4"/>
    </row>
    <row r="545147" spans="23:23" x14ac:dyDescent="0.15">
      <c r="W545147" s="4"/>
    </row>
    <row r="545157" spans="23:23" x14ac:dyDescent="0.15">
      <c r="W545157" s="4"/>
    </row>
    <row r="545167" spans="23:23" x14ac:dyDescent="0.15">
      <c r="W545167" s="4"/>
    </row>
    <row r="545177" spans="23:23" x14ac:dyDescent="0.15">
      <c r="W545177" s="4"/>
    </row>
    <row r="545187" spans="23:23" x14ac:dyDescent="0.15">
      <c r="W545187" s="4"/>
    </row>
    <row r="545197" spans="23:23" x14ac:dyDescent="0.15">
      <c r="W545197" s="4"/>
    </row>
    <row r="545207" spans="23:23" x14ac:dyDescent="0.15">
      <c r="W545207" s="4"/>
    </row>
    <row r="545217" spans="23:23" x14ac:dyDescent="0.15">
      <c r="W545217" s="4"/>
    </row>
    <row r="545227" spans="23:23" x14ac:dyDescent="0.15">
      <c r="W545227" s="4"/>
    </row>
    <row r="545237" spans="23:23" x14ac:dyDescent="0.15">
      <c r="W545237" s="4"/>
    </row>
    <row r="545247" spans="23:23" x14ac:dyDescent="0.15">
      <c r="W545247" s="4"/>
    </row>
    <row r="545257" spans="23:23" x14ac:dyDescent="0.15">
      <c r="W545257" s="4"/>
    </row>
    <row r="545267" spans="23:23" x14ac:dyDescent="0.15">
      <c r="W545267" s="4"/>
    </row>
    <row r="545277" spans="23:23" x14ac:dyDescent="0.15">
      <c r="W545277" s="4"/>
    </row>
    <row r="545287" spans="23:23" x14ac:dyDescent="0.15">
      <c r="W545287" s="4"/>
    </row>
    <row r="545297" spans="23:23" x14ac:dyDescent="0.15">
      <c r="W545297" s="4"/>
    </row>
    <row r="545307" spans="23:23" x14ac:dyDescent="0.15">
      <c r="W545307" s="4"/>
    </row>
    <row r="545317" spans="23:23" x14ac:dyDescent="0.15">
      <c r="W545317" s="4"/>
    </row>
    <row r="545327" spans="23:23" x14ac:dyDescent="0.15">
      <c r="W545327" s="4"/>
    </row>
    <row r="545337" spans="23:23" x14ac:dyDescent="0.15">
      <c r="W545337" s="4"/>
    </row>
    <row r="545347" spans="23:23" x14ac:dyDescent="0.15">
      <c r="W545347" s="4"/>
    </row>
    <row r="545357" spans="23:23" x14ac:dyDescent="0.15">
      <c r="W545357" s="4"/>
    </row>
    <row r="545367" spans="23:23" x14ac:dyDescent="0.15">
      <c r="W545367" s="4"/>
    </row>
    <row r="545377" spans="23:23" x14ac:dyDescent="0.15">
      <c r="W545377" s="4"/>
    </row>
    <row r="545387" spans="23:23" x14ac:dyDescent="0.15">
      <c r="W545387" s="4"/>
    </row>
    <row r="545397" spans="23:23" x14ac:dyDescent="0.15">
      <c r="W545397" s="4"/>
    </row>
    <row r="545407" spans="23:23" x14ac:dyDescent="0.15">
      <c r="W545407" s="4"/>
    </row>
    <row r="545417" spans="23:23" x14ac:dyDescent="0.15">
      <c r="W545417" s="4"/>
    </row>
    <row r="545427" spans="23:23" x14ac:dyDescent="0.15">
      <c r="W545427" s="4"/>
    </row>
    <row r="545437" spans="23:23" x14ac:dyDescent="0.15">
      <c r="W545437" s="4"/>
    </row>
    <row r="545447" spans="23:23" x14ac:dyDescent="0.15">
      <c r="W545447" s="4"/>
    </row>
    <row r="545457" spans="23:23" x14ac:dyDescent="0.15">
      <c r="W545457" s="4"/>
    </row>
    <row r="545467" spans="23:23" x14ac:dyDescent="0.15">
      <c r="W545467" s="4"/>
    </row>
    <row r="545477" spans="23:23" x14ac:dyDescent="0.15">
      <c r="W545477" s="4"/>
    </row>
    <row r="545487" spans="23:23" x14ac:dyDescent="0.15">
      <c r="W545487" s="4"/>
    </row>
    <row r="545497" spans="23:23" x14ac:dyDescent="0.15">
      <c r="W545497" s="4"/>
    </row>
    <row r="545507" spans="23:23" x14ac:dyDescent="0.15">
      <c r="W545507" s="4"/>
    </row>
    <row r="545517" spans="23:23" x14ac:dyDescent="0.15">
      <c r="W545517" s="4"/>
    </row>
    <row r="545527" spans="23:23" x14ac:dyDescent="0.15">
      <c r="W545527" s="4"/>
    </row>
    <row r="545537" spans="23:23" x14ac:dyDescent="0.15">
      <c r="W545537" s="4"/>
    </row>
    <row r="545547" spans="23:23" x14ac:dyDescent="0.15">
      <c r="W545547" s="4"/>
    </row>
    <row r="545557" spans="23:23" x14ac:dyDescent="0.15">
      <c r="W545557" s="4"/>
    </row>
    <row r="545567" spans="23:23" x14ac:dyDescent="0.15">
      <c r="W545567" s="4"/>
    </row>
    <row r="545577" spans="23:23" x14ac:dyDescent="0.15">
      <c r="W545577" s="4"/>
    </row>
    <row r="545587" spans="23:23" x14ac:dyDescent="0.15">
      <c r="W545587" s="4"/>
    </row>
    <row r="545597" spans="23:23" x14ac:dyDescent="0.15">
      <c r="W545597" s="4"/>
    </row>
    <row r="545607" spans="23:23" x14ac:dyDescent="0.15">
      <c r="W545607" s="4"/>
    </row>
    <row r="545617" spans="23:23" x14ac:dyDescent="0.15">
      <c r="W545617" s="4"/>
    </row>
    <row r="545627" spans="23:23" x14ac:dyDescent="0.15">
      <c r="W545627" s="4"/>
    </row>
    <row r="545637" spans="23:23" x14ac:dyDescent="0.15">
      <c r="W545637" s="4"/>
    </row>
    <row r="545647" spans="23:23" x14ac:dyDescent="0.15">
      <c r="W545647" s="4"/>
    </row>
    <row r="545657" spans="23:23" x14ac:dyDescent="0.15">
      <c r="W545657" s="4"/>
    </row>
    <row r="545667" spans="23:23" x14ac:dyDescent="0.15">
      <c r="W545667" s="4"/>
    </row>
    <row r="545677" spans="23:23" x14ac:dyDescent="0.15">
      <c r="W545677" s="4"/>
    </row>
    <row r="545687" spans="23:23" x14ac:dyDescent="0.15">
      <c r="W545687" s="4"/>
    </row>
    <row r="545697" spans="23:23" x14ac:dyDescent="0.15">
      <c r="W545697" s="4"/>
    </row>
    <row r="545707" spans="23:23" x14ac:dyDescent="0.15">
      <c r="W545707" s="4"/>
    </row>
    <row r="545717" spans="23:23" x14ac:dyDescent="0.15">
      <c r="W545717" s="4"/>
    </row>
    <row r="545727" spans="23:23" x14ac:dyDescent="0.15">
      <c r="W545727" s="4"/>
    </row>
    <row r="545737" spans="23:23" x14ac:dyDescent="0.15">
      <c r="W545737" s="4"/>
    </row>
    <row r="545747" spans="23:23" x14ac:dyDescent="0.15">
      <c r="W545747" s="4"/>
    </row>
    <row r="545757" spans="23:23" x14ac:dyDescent="0.15">
      <c r="W545757" s="4"/>
    </row>
    <row r="545767" spans="23:23" x14ac:dyDescent="0.15">
      <c r="W545767" s="4"/>
    </row>
    <row r="545777" spans="23:23" x14ac:dyDescent="0.15">
      <c r="W545777" s="4"/>
    </row>
    <row r="545787" spans="23:23" x14ac:dyDescent="0.15">
      <c r="W545787" s="4"/>
    </row>
    <row r="545797" spans="23:23" x14ac:dyDescent="0.15">
      <c r="W545797" s="4"/>
    </row>
    <row r="545807" spans="23:23" x14ac:dyDescent="0.15">
      <c r="W545807" s="4"/>
    </row>
    <row r="545817" spans="23:23" x14ac:dyDescent="0.15">
      <c r="W545817" s="4"/>
    </row>
    <row r="545827" spans="23:23" x14ac:dyDescent="0.15">
      <c r="W545827" s="4"/>
    </row>
    <row r="545837" spans="23:23" x14ac:dyDescent="0.15">
      <c r="W545837" s="4"/>
    </row>
    <row r="545847" spans="23:23" x14ac:dyDescent="0.15">
      <c r="W545847" s="4"/>
    </row>
    <row r="545857" spans="23:23" x14ac:dyDescent="0.15">
      <c r="W545857" s="4"/>
    </row>
    <row r="545867" spans="23:23" x14ac:dyDescent="0.15">
      <c r="W545867" s="4"/>
    </row>
    <row r="545877" spans="23:23" x14ac:dyDescent="0.15">
      <c r="W545877" s="4"/>
    </row>
    <row r="545887" spans="23:23" x14ac:dyDescent="0.15">
      <c r="W545887" s="4"/>
    </row>
    <row r="545897" spans="23:23" x14ac:dyDescent="0.15">
      <c r="W545897" s="4"/>
    </row>
    <row r="545907" spans="23:23" x14ac:dyDescent="0.15">
      <c r="W545907" s="4"/>
    </row>
    <row r="545917" spans="23:23" x14ac:dyDescent="0.15">
      <c r="W545917" s="4"/>
    </row>
    <row r="545927" spans="23:23" x14ac:dyDescent="0.15">
      <c r="W545927" s="4"/>
    </row>
    <row r="545937" spans="23:23" x14ac:dyDescent="0.15">
      <c r="W545937" s="4"/>
    </row>
    <row r="545947" spans="23:23" x14ac:dyDescent="0.15">
      <c r="W545947" s="4"/>
    </row>
    <row r="545957" spans="23:23" x14ac:dyDescent="0.15">
      <c r="W545957" s="4"/>
    </row>
    <row r="545967" spans="23:23" x14ac:dyDescent="0.15">
      <c r="W545967" s="4"/>
    </row>
    <row r="545977" spans="23:23" x14ac:dyDescent="0.15">
      <c r="W545977" s="4"/>
    </row>
    <row r="545987" spans="23:23" x14ac:dyDescent="0.15">
      <c r="W545987" s="4"/>
    </row>
    <row r="545997" spans="23:23" x14ac:dyDescent="0.15">
      <c r="W545997" s="4"/>
    </row>
    <row r="546007" spans="23:23" x14ac:dyDescent="0.15">
      <c r="W546007" s="4"/>
    </row>
    <row r="546017" spans="23:23" x14ac:dyDescent="0.15">
      <c r="W546017" s="4"/>
    </row>
    <row r="546027" spans="23:23" x14ac:dyDescent="0.15">
      <c r="W546027" s="4"/>
    </row>
    <row r="546037" spans="23:23" x14ac:dyDescent="0.15">
      <c r="W546037" s="4"/>
    </row>
    <row r="546047" spans="23:23" x14ac:dyDescent="0.15">
      <c r="W546047" s="4"/>
    </row>
    <row r="546057" spans="23:23" x14ac:dyDescent="0.15">
      <c r="W546057" s="4"/>
    </row>
    <row r="546067" spans="23:23" x14ac:dyDescent="0.15">
      <c r="W546067" s="4"/>
    </row>
    <row r="546077" spans="23:23" x14ac:dyDescent="0.15">
      <c r="W546077" s="4"/>
    </row>
    <row r="546087" spans="23:23" x14ac:dyDescent="0.15">
      <c r="W546087" s="4"/>
    </row>
    <row r="546097" spans="23:23" x14ac:dyDescent="0.15">
      <c r="W546097" s="4"/>
    </row>
    <row r="546107" spans="23:23" x14ac:dyDescent="0.15">
      <c r="W546107" s="4"/>
    </row>
    <row r="546117" spans="23:23" x14ac:dyDescent="0.15">
      <c r="W546117" s="4"/>
    </row>
    <row r="546127" spans="23:23" x14ac:dyDescent="0.15">
      <c r="W546127" s="4"/>
    </row>
    <row r="546137" spans="23:23" x14ac:dyDescent="0.15">
      <c r="W546137" s="4"/>
    </row>
    <row r="546147" spans="23:23" x14ac:dyDescent="0.15">
      <c r="W546147" s="4"/>
    </row>
    <row r="546157" spans="23:23" x14ac:dyDescent="0.15">
      <c r="W546157" s="4"/>
    </row>
    <row r="546167" spans="23:23" x14ac:dyDescent="0.15">
      <c r="W546167" s="4"/>
    </row>
    <row r="546177" spans="23:23" x14ac:dyDescent="0.15">
      <c r="W546177" s="4"/>
    </row>
    <row r="546187" spans="23:23" x14ac:dyDescent="0.15">
      <c r="W546187" s="4"/>
    </row>
    <row r="546197" spans="23:23" x14ac:dyDescent="0.15">
      <c r="W546197" s="4"/>
    </row>
    <row r="546207" spans="23:23" x14ac:dyDescent="0.15">
      <c r="W546207" s="4"/>
    </row>
    <row r="546217" spans="23:23" x14ac:dyDescent="0.15">
      <c r="W546217" s="4"/>
    </row>
    <row r="546227" spans="23:23" x14ac:dyDescent="0.15">
      <c r="W546227" s="4"/>
    </row>
    <row r="546237" spans="23:23" x14ac:dyDescent="0.15">
      <c r="W546237" s="4"/>
    </row>
    <row r="546247" spans="23:23" x14ac:dyDescent="0.15">
      <c r="W546247" s="4"/>
    </row>
    <row r="546257" spans="23:23" x14ac:dyDescent="0.15">
      <c r="W546257" s="4"/>
    </row>
    <row r="546267" spans="23:23" x14ac:dyDescent="0.15">
      <c r="W546267" s="4"/>
    </row>
    <row r="546277" spans="23:23" x14ac:dyDescent="0.15">
      <c r="W546277" s="4"/>
    </row>
    <row r="546287" spans="23:23" x14ac:dyDescent="0.15">
      <c r="W546287" s="4"/>
    </row>
    <row r="546297" spans="23:23" x14ac:dyDescent="0.15">
      <c r="W546297" s="4"/>
    </row>
    <row r="546307" spans="23:23" x14ac:dyDescent="0.15">
      <c r="W546307" s="4"/>
    </row>
    <row r="546317" spans="23:23" x14ac:dyDescent="0.15">
      <c r="W546317" s="4"/>
    </row>
    <row r="546327" spans="23:23" x14ac:dyDescent="0.15">
      <c r="W546327" s="4"/>
    </row>
    <row r="546337" spans="23:23" x14ac:dyDescent="0.15">
      <c r="W546337" s="4"/>
    </row>
    <row r="546347" spans="23:23" x14ac:dyDescent="0.15">
      <c r="W546347" s="4"/>
    </row>
    <row r="546357" spans="23:23" x14ac:dyDescent="0.15">
      <c r="W546357" s="4"/>
    </row>
    <row r="546367" spans="23:23" x14ac:dyDescent="0.15">
      <c r="W546367" s="4"/>
    </row>
    <row r="546377" spans="23:23" x14ac:dyDescent="0.15">
      <c r="W546377" s="4"/>
    </row>
    <row r="546387" spans="23:23" x14ac:dyDescent="0.15">
      <c r="W546387" s="4"/>
    </row>
    <row r="546397" spans="23:23" x14ac:dyDescent="0.15">
      <c r="W546397" s="4"/>
    </row>
    <row r="546407" spans="23:23" x14ac:dyDescent="0.15">
      <c r="W546407" s="4"/>
    </row>
    <row r="546417" spans="23:23" x14ac:dyDescent="0.15">
      <c r="W546417" s="4"/>
    </row>
    <row r="546427" spans="23:23" x14ac:dyDescent="0.15">
      <c r="W546427" s="4"/>
    </row>
    <row r="546437" spans="23:23" x14ac:dyDescent="0.15">
      <c r="W546437" s="4"/>
    </row>
    <row r="546447" spans="23:23" x14ac:dyDescent="0.15">
      <c r="W546447" s="4"/>
    </row>
    <row r="546457" spans="23:23" x14ac:dyDescent="0.15">
      <c r="W546457" s="4"/>
    </row>
    <row r="546467" spans="23:23" x14ac:dyDescent="0.15">
      <c r="W546467" s="4"/>
    </row>
    <row r="546477" spans="23:23" x14ac:dyDescent="0.15">
      <c r="W546477" s="4"/>
    </row>
    <row r="546487" spans="23:23" x14ac:dyDescent="0.15">
      <c r="W546487" s="4"/>
    </row>
    <row r="546497" spans="23:23" x14ac:dyDescent="0.15">
      <c r="W546497" s="4"/>
    </row>
    <row r="546507" spans="23:23" x14ac:dyDescent="0.15">
      <c r="W546507" s="4"/>
    </row>
    <row r="546517" spans="23:23" x14ac:dyDescent="0.15">
      <c r="W546517" s="4"/>
    </row>
    <row r="546527" spans="23:23" x14ac:dyDescent="0.15">
      <c r="W546527" s="4"/>
    </row>
    <row r="546537" spans="23:23" x14ac:dyDescent="0.15">
      <c r="W546537" s="4"/>
    </row>
    <row r="546547" spans="23:23" x14ac:dyDescent="0.15">
      <c r="W546547" s="4"/>
    </row>
    <row r="546557" spans="23:23" x14ac:dyDescent="0.15">
      <c r="W546557" s="4"/>
    </row>
    <row r="546567" spans="23:23" x14ac:dyDescent="0.15">
      <c r="W546567" s="4"/>
    </row>
    <row r="546577" spans="23:23" x14ac:dyDescent="0.15">
      <c r="W546577" s="4"/>
    </row>
    <row r="546587" spans="23:23" x14ac:dyDescent="0.15">
      <c r="W546587" s="4"/>
    </row>
    <row r="546597" spans="23:23" x14ac:dyDescent="0.15">
      <c r="W546597" s="4"/>
    </row>
    <row r="546607" spans="23:23" x14ac:dyDescent="0.15">
      <c r="W546607" s="4"/>
    </row>
    <row r="546617" spans="23:23" x14ac:dyDescent="0.15">
      <c r="W546617" s="4"/>
    </row>
    <row r="546627" spans="23:23" x14ac:dyDescent="0.15">
      <c r="W546627" s="4"/>
    </row>
    <row r="546637" spans="23:23" x14ac:dyDescent="0.15">
      <c r="W546637" s="4"/>
    </row>
    <row r="546647" spans="23:23" x14ac:dyDescent="0.15">
      <c r="W546647" s="4"/>
    </row>
    <row r="546657" spans="23:23" x14ac:dyDescent="0.15">
      <c r="W546657" s="4"/>
    </row>
    <row r="546667" spans="23:23" x14ac:dyDescent="0.15">
      <c r="W546667" s="4"/>
    </row>
    <row r="546677" spans="23:23" x14ac:dyDescent="0.15">
      <c r="W546677" s="4"/>
    </row>
    <row r="546687" spans="23:23" x14ac:dyDescent="0.15">
      <c r="W546687" s="4"/>
    </row>
    <row r="546697" spans="23:23" x14ac:dyDescent="0.15">
      <c r="W546697" s="4"/>
    </row>
    <row r="546707" spans="23:23" x14ac:dyDescent="0.15">
      <c r="W546707" s="4"/>
    </row>
    <row r="546717" spans="23:23" x14ac:dyDescent="0.15">
      <c r="W546717" s="4"/>
    </row>
    <row r="546727" spans="23:23" x14ac:dyDescent="0.15">
      <c r="W546727" s="4"/>
    </row>
    <row r="546737" spans="23:23" x14ac:dyDescent="0.15">
      <c r="W546737" s="4"/>
    </row>
    <row r="546747" spans="23:23" x14ac:dyDescent="0.15">
      <c r="W546747" s="4"/>
    </row>
    <row r="546757" spans="23:23" x14ac:dyDescent="0.15">
      <c r="W546757" s="4"/>
    </row>
    <row r="546767" spans="23:23" x14ac:dyDescent="0.15">
      <c r="W546767" s="4"/>
    </row>
    <row r="546777" spans="23:23" x14ac:dyDescent="0.15">
      <c r="W546777" s="4"/>
    </row>
    <row r="546787" spans="23:23" x14ac:dyDescent="0.15">
      <c r="W546787" s="4"/>
    </row>
    <row r="546797" spans="23:23" x14ac:dyDescent="0.15">
      <c r="W546797" s="4"/>
    </row>
    <row r="546807" spans="23:23" x14ac:dyDescent="0.15">
      <c r="W546807" s="4"/>
    </row>
    <row r="546817" spans="23:23" x14ac:dyDescent="0.15">
      <c r="W546817" s="4"/>
    </row>
    <row r="546827" spans="23:23" x14ac:dyDescent="0.15">
      <c r="W546827" s="4"/>
    </row>
    <row r="546837" spans="23:23" x14ac:dyDescent="0.15">
      <c r="W546837" s="4"/>
    </row>
    <row r="546847" spans="23:23" x14ac:dyDescent="0.15">
      <c r="W546847" s="4"/>
    </row>
    <row r="546857" spans="23:23" x14ac:dyDescent="0.15">
      <c r="W546857" s="4"/>
    </row>
    <row r="546867" spans="23:23" x14ac:dyDescent="0.15">
      <c r="W546867" s="4"/>
    </row>
    <row r="546877" spans="23:23" x14ac:dyDescent="0.15">
      <c r="W546877" s="4"/>
    </row>
    <row r="546887" spans="23:23" x14ac:dyDescent="0.15">
      <c r="W546887" s="4"/>
    </row>
    <row r="546897" spans="23:23" x14ac:dyDescent="0.15">
      <c r="W546897" s="4"/>
    </row>
    <row r="546907" spans="23:23" x14ac:dyDescent="0.15">
      <c r="W546907" s="4"/>
    </row>
    <row r="546917" spans="23:23" x14ac:dyDescent="0.15">
      <c r="W546917" s="4"/>
    </row>
    <row r="546927" spans="23:23" x14ac:dyDescent="0.15">
      <c r="W546927" s="4"/>
    </row>
    <row r="546937" spans="23:23" x14ac:dyDescent="0.15">
      <c r="W546937" s="4"/>
    </row>
    <row r="546947" spans="23:23" x14ac:dyDescent="0.15">
      <c r="W546947" s="4"/>
    </row>
    <row r="546957" spans="23:23" x14ac:dyDescent="0.15">
      <c r="W546957" s="4"/>
    </row>
    <row r="546967" spans="23:23" x14ac:dyDescent="0.15">
      <c r="W546967" s="4"/>
    </row>
    <row r="546977" spans="23:23" x14ac:dyDescent="0.15">
      <c r="W546977" s="4"/>
    </row>
    <row r="546987" spans="23:23" x14ac:dyDescent="0.15">
      <c r="W546987" s="4"/>
    </row>
    <row r="546997" spans="23:23" x14ac:dyDescent="0.15">
      <c r="W546997" s="4"/>
    </row>
    <row r="547007" spans="23:23" x14ac:dyDescent="0.15">
      <c r="W547007" s="4"/>
    </row>
    <row r="547017" spans="23:23" x14ac:dyDescent="0.15">
      <c r="W547017" s="4"/>
    </row>
    <row r="547027" spans="23:23" x14ac:dyDescent="0.15">
      <c r="W547027" s="4"/>
    </row>
    <row r="547037" spans="23:23" x14ac:dyDescent="0.15">
      <c r="W547037" s="4"/>
    </row>
    <row r="547047" spans="23:23" x14ac:dyDescent="0.15">
      <c r="W547047" s="4"/>
    </row>
    <row r="547057" spans="23:23" x14ac:dyDescent="0.15">
      <c r="W547057" s="4"/>
    </row>
    <row r="547067" spans="23:23" x14ac:dyDescent="0.15">
      <c r="W547067" s="4"/>
    </row>
    <row r="547077" spans="23:23" x14ac:dyDescent="0.15">
      <c r="W547077" s="4"/>
    </row>
    <row r="547087" spans="23:23" x14ac:dyDescent="0.15">
      <c r="W547087" s="4"/>
    </row>
    <row r="547097" spans="23:23" x14ac:dyDescent="0.15">
      <c r="W547097" s="4"/>
    </row>
    <row r="547107" spans="23:23" x14ac:dyDescent="0.15">
      <c r="W547107" s="4"/>
    </row>
    <row r="547117" spans="23:23" x14ac:dyDescent="0.15">
      <c r="W547117" s="4"/>
    </row>
    <row r="547127" spans="23:23" x14ac:dyDescent="0.15">
      <c r="W547127" s="4"/>
    </row>
    <row r="547137" spans="23:23" x14ac:dyDescent="0.15">
      <c r="W547137" s="4"/>
    </row>
    <row r="547147" spans="23:23" x14ac:dyDescent="0.15">
      <c r="W547147" s="4"/>
    </row>
    <row r="547157" spans="23:23" x14ac:dyDescent="0.15">
      <c r="W547157" s="4"/>
    </row>
    <row r="547167" spans="23:23" x14ac:dyDescent="0.15">
      <c r="W547167" s="4"/>
    </row>
    <row r="547177" spans="23:23" x14ac:dyDescent="0.15">
      <c r="W547177" s="4"/>
    </row>
    <row r="547187" spans="23:23" x14ac:dyDescent="0.15">
      <c r="W547187" s="4"/>
    </row>
    <row r="547197" spans="23:23" x14ac:dyDescent="0.15">
      <c r="W547197" s="4"/>
    </row>
    <row r="547207" spans="23:23" x14ac:dyDescent="0.15">
      <c r="W547207" s="4"/>
    </row>
    <row r="547217" spans="23:23" x14ac:dyDescent="0.15">
      <c r="W547217" s="4"/>
    </row>
    <row r="547227" spans="23:23" x14ac:dyDescent="0.15">
      <c r="W547227" s="4"/>
    </row>
    <row r="547237" spans="23:23" x14ac:dyDescent="0.15">
      <c r="W547237" s="4"/>
    </row>
    <row r="547247" spans="23:23" x14ac:dyDescent="0.15">
      <c r="W547247" s="4"/>
    </row>
    <row r="547257" spans="23:23" x14ac:dyDescent="0.15">
      <c r="W547257" s="4"/>
    </row>
    <row r="547267" spans="23:23" x14ac:dyDescent="0.15">
      <c r="W547267" s="4"/>
    </row>
    <row r="547277" spans="23:23" x14ac:dyDescent="0.15">
      <c r="W547277" s="4"/>
    </row>
    <row r="547287" spans="23:23" x14ac:dyDescent="0.15">
      <c r="W547287" s="4"/>
    </row>
    <row r="547297" spans="23:23" x14ac:dyDescent="0.15">
      <c r="W547297" s="4"/>
    </row>
    <row r="547307" spans="23:23" x14ac:dyDescent="0.15">
      <c r="W547307" s="4"/>
    </row>
    <row r="547317" spans="23:23" x14ac:dyDescent="0.15">
      <c r="W547317" s="4"/>
    </row>
    <row r="547327" spans="23:23" x14ac:dyDescent="0.15">
      <c r="W547327" s="4"/>
    </row>
    <row r="547337" spans="23:23" x14ac:dyDescent="0.15">
      <c r="W547337" s="4"/>
    </row>
    <row r="547347" spans="23:23" x14ac:dyDescent="0.15">
      <c r="W547347" s="4"/>
    </row>
    <row r="547357" spans="23:23" x14ac:dyDescent="0.15">
      <c r="W547357" s="4"/>
    </row>
    <row r="547367" spans="23:23" x14ac:dyDescent="0.15">
      <c r="W547367" s="4"/>
    </row>
    <row r="547377" spans="23:23" x14ac:dyDescent="0.15">
      <c r="W547377" s="4"/>
    </row>
    <row r="547387" spans="23:23" x14ac:dyDescent="0.15">
      <c r="W547387" s="4"/>
    </row>
    <row r="547397" spans="23:23" x14ac:dyDescent="0.15">
      <c r="W547397" s="4"/>
    </row>
    <row r="547407" spans="23:23" x14ac:dyDescent="0.15">
      <c r="W547407" s="4"/>
    </row>
    <row r="547417" spans="23:23" x14ac:dyDescent="0.15">
      <c r="W547417" s="4"/>
    </row>
    <row r="547427" spans="23:23" x14ac:dyDescent="0.15">
      <c r="W547427" s="4"/>
    </row>
    <row r="547437" spans="23:23" x14ac:dyDescent="0.15">
      <c r="W547437" s="4"/>
    </row>
    <row r="547447" spans="23:23" x14ac:dyDescent="0.15">
      <c r="W547447" s="4"/>
    </row>
    <row r="547457" spans="23:23" x14ac:dyDescent="0.15">
      <c r="W547457" s="4"/>
    </row>
    <row r="547467" spans="23:23" x14ac:dyDescent="0.15">
      <c r="W547467" s="4"/>
    </row>
    <row r="547477" spans="23:23" x14ac:dyDescent="0.15">
      <c r="W547477" s="4"/>
    </row>
    <row r="547487" spans="23:23" x14ac:dyDescent="0.15">
      <c r="W547487" s="4"/>
    </row>
    <row r="547497" spans="23:23" x14ac:dyDescent="0.15">
      <c r="W547497" s="4"/>
    </row>
    <row r="547507" spans="23:23" x14ac:dyDescent="0.15">
      <c r="W547507" s="4"/>
    </row>
    <row r="547517" spans="23:23" x14ac:dyDescent="0.15">
      <c r="W547517" s="4"/>
    </row>
    <row r="547527" spans="23:23" x14ac:dyDescent="0.15">
      <c r="W547527" s="4"/>
    </row>
    <row r="547537" spans="23:23" x14ac:dyDescent="0.15">
      <c r="W547537" s="4"/>
    </row>
    <row r="547547" spans="23:23" x14ac:dyDescent="0.15">
      <c r="W547547" s="4"/>
    </row>
    <row r="547557" spans="23:23" x14ac:dyDescent="0.15">
      <c r="W547557" s="4"/>
    </row>
    <row r="547567" spans="23:23" x14ac:dyDescent="0.15">
      <c r="W547567" s="4"/>
    </row>
    <row r="547577" spans="23:23" x14ac:dyDescent="0.15">
      <c r="W547577" s="4"/>
    </row>
    <row r="547587" spans="23:23" x14ac:dyDescent="0.15">
      <c r="W547587" s="4"/>
    </row>
    <row r="547597" spans="23:23" x14ac:dyDescent="0.15">
      <c r="W547597" s="4"/>
    </row>
    <row r="547607" spans="23:23" x14ac:dyDescent="0.15">
      <c r="W547607" s="4"/>
    </row>
    <row r="547617" spans="23:23" x14ac:dyDescent="0.15">
      <c r="W547617" s="4"/>
    </row>
    <row r="547627" spans="23:23" x14ac:dyDescent="0.15">
      <c r="W547627" s="4"/>
    </row>
    <row r="547637" spans="23:23" x14ac:dyDescent="0.15">
      <c r="W547637" s="4"/>
    </row>
    <row r="547647" spans="23:23" x14ac:dyDescent="0.15">
      <c r="W547647" s="4"/>
    </row>
    <row r="547657" spans="23:23" x14ac:dyDescent="0.15">
      <c r="W547657" s="4"/>
    </row>
    <row r="547667" spans="23:23" x14ac:dyDescent="0.15">
      <c r="W547667" s="4"/>
    </row>
    <row r="547677" spans="23:23" x14ac:dyDescent="0.15">
      <c r="W547677" s="4"/>
    </row>
    <row r="547687" spans="23:23" x14ac:dyDescent="0.15">
      <c r="W547687" s="4"/>
    </row>
    <row r="547697" spans="23:23" x14ac:dyDescent="0.15">
      <c r="W547697" s="4"/>
    </row>
    <row r="547707" spans="23:23" x14ac:dyDescent="0.15">
      <c r="W547707" s="4"/>
    </row>
    <row r="547717" spans="23:23" x14ac:dyDescent="0.15">
      <c r="W547717" s="4"/>
    </row>
    <row r="547727" spans="23:23" x14ac:dyDescent="0.15">
      <c r="W547727" s="4"/>
    </row>
    <row r="547737" spans="23:23" x14ac:dyDescent="0.15">
      <c r="W547737" s="4"/>
    </row>
    <row r="547747" spans="23:23" x14ac:dyDescent="0.15">
      <c r="W547747" s="4"/>
    </row>
    <row r="547757" spans="23:23" x14ac:dyDescent="0.15">
      <c r="W547757" s="4"/>
    </row>
    <row r="547767" spans="23:23" x14ac:dyDescent="0.15">
      <c r="W547767" s="4"/>
    </row>
    <row r="547777" spans="23:23" x14ac:dyDescent="0.15">
      <c r="W547777" s="4"/>
    </row>
    <row r="547787" spans="23:23" x14ac:dyDescent="0.15">
      <c r="W547787" s="4"/>
    </row>
    <row r="547797" spans="23:23" x14ac:dyDescent="0.15">
      <c r="W547797" s="4"/>
    </row>
    <row r="547807" spans="23:23" x14ac:dyDescent="0.15">
      <c r="W547807" s="4"/>
    </row>
    <row r="547817" spans="23:23" x14ac:dyDescent="0.15">
      <c r="W547817" s="4"/>
    </row>
    <row r="547827" spans="23:23" x14ac:dyDescent="0.15">
      <c r="W547827" s="4"/>
    </row>
    <row r="547837" spans="23:23" x14ac:dyDescent="0.15">
      <c r="W547837" s="4"/>
    </row>
    <row r="547847" spans="23:23" x14ac:dyDescent="0.15">
      <c r="W547847" s="4"/>
    </row>
    <row r="547857" spans="23:23" x14ac:dyDescent="0.15">
      <c r="W547857" s="4"/>
    </row>
    <row r="547867" spans="23:23" x14ac:dyDescent="0.15">
      <c r="W547867" s="4"/>
    </row>
    <row r="547877" spans="23:23" x14ac:dyDescent="0.15">
      <c r="W547877" s="4"/>
    </row>
    <row r="547887" spans="23:23" x14ac:dyDescent="0.15">
      <c r="W547887" s="4"/>
    </row>
    <row r="547897" spans="23:23" x14ac:dyDescent="0.15">
      <c r="W547897" s="4"/>
    </row>
    <row r="547907" spans="23:23" x14ac:dyDescent="0.15">
      <c r="W547907" s="4"/>
    </row>
    <row r="547917" spans="23:23" x14ac:dyDescent="0.15">
      <c r="W547917" s="4"/>
    </row>
    <row r="547927" spans="23:23" x14ac:dyDescent="0.15">
      <c r="W547927" s="4"/>
    </row>
    <row r="547937" spans="23:23" x14ac:dyDescent="0.15">
      <c r="W547937" s="4"/>
    </row>
    <row r="547947" spans="23:23" x14ac:dyDescent="0.15">
      <c r="W547947" s="4"/>
    </row>
    <row r="547957" spans="23:23" x14ac:dyDescent="0.15">
      <c r="W547957" s="4"/>
    </row>
    <row r="547967" spans="23:23" x14ac:dyDescent="0.15">
      <c r="W547967" s="4"/>
    </row>
    <row r="547977" spans="23:23" x14ac:dyDescent="0.15">
      <c r="W547977" s="4"/>
    </row>
    <row r="547987" spans="23:23" x14ac:dyDescent="0.15">
      <c r="W547987" s="4"/>
    </row>
    <row r="547997" spans="23:23" x14ac:dyDescent="0.15">
      <c r="W547997" s="4"/>
    </row>
    <row r="548007" spans="23:23" x14ac:dyDescent="0.15">
      <c r="W548007" s="4"/>
    </row>
    <row r="548017" spans="23:23" x14ac:dyDescent="0.15">
      <c r="W548017" s="4"/>
    </row>
    <row r="548027" spans="23:23" x14ac:dyDescent="0.15">
      <c r="W548027" s="4"/>
    </row>
    <row r="548037" spans="23:23" x14ac:dyDescent="0.15">
      <c r="W548037" s="4"/>
    </row>
    <row r="548047" spans="23:23" x14ac:dyDescent="0.15">
      <c r="W548047" s="4"/>
    </row>
    <row r="548057" spans="23:23" x14ac:dyDescent="0.15">
      <c r="W548057" s="4"/>
    </row>
    <row r="548067" spans="23:23" x14ac:dyDescent="0.15">
      <c r="W548067" s="4"/>
    </row>
    <row r="548077" spans="23:23" x14ac:dyDescent="0.15">
      <c r="W548077" s="4"/>
    </row>
    <row r="548087" spans="23:23" x14ac:dyDescent="0.15">
      <c r="W548087" s="4"/>
    </row>
    <row r="548097" spans="23:23" x14ac:dyDescent="0.15">
      <c r="W548097" s="4"/>
    </row>
    <row r="548107" spans="23:23" x14ac:dyDescent="0.15">
      <c r="W548107" s="4"/>
    </row>
    <row r="548117" spans="23:23" x14ac:dyDescent="0.15">
      <c r="W548117" s="4"/>
    </row>
    <row r="548127" spans="23:23" x14ac:dyDescent="0.15">
      <c r="W548127" s="4"/>
    </row>
    <row r="548137" spans="23:23" x14ac:dyDescent="0.15">
      <c r="W548137" s="4"/>
    </row>
    <row r="548147" spans="23:23" x14ac:dyDescent="0.15">
      <c r="W548147" s="4"/>
    </row>
    <row r="548157" spans="23:23" x14ac:dyDescent="0.15">
      <c r="W548157" s="4"/>
    </row>
    <row r="548167" spans="23:23" x14ac:dyDescent="0.15">
      <c r="W548167" s="4"/>
    </row>
    <row r="548177" spans="23:23" x14ac:dyDescent="0.15">
      <c r="W548177" s="4"/>
    </row>
    <row r="548187" spans="23:23" x14ac:dyDescent="0.15">
      <c r="W548187" s="4"/>
    </row>
    <row r="548197" spans="23:23" x14ac:dyDescent="0.15">
      <c r="W548197" s="4"/>
    </row>
    <row r="548207" spans="23:23" x14ac:dyDescent="0.15">
      <c r="W548207" s="4"/>
    </row>
    <row r="548217" spans="23:23" x14ac:dyDescent="0.15">
      <c r="W548217" s="4"/>
    </row>
    <row r="548227" spans="23:23" x14ac:dyDescent="0.15">
      <c r="W548227" s="4"/>
    </row>
    <row r="548237" spans="23:23" x14ac:dyDescent="0.15">
      <c r="W548237" s="4"/>
    </row>
    <row r="548247" spans="23:23" x14ac:dyDescent="0.15">
      <c r="W548247" s="4"/>
    </row>
    <row r="548257" spans="23:23" x14ac:dyDescent="0.15">
      <c r="W548257" s="4"/>
    </row>
    <row r="548267" spans="23:23" x14ac:dyDescent="0.15">
      <c r="W548267" s="4"/>
    </row>
    <row r="548277" spans="23:23" x14ac:dyDescent="0.15">
      <c r="W548277" s="4"/>
    </row>
    <row r="548287" spans="23:23" x14ac:dyDescent="0.15">
      <c r="W548287" s="4"/>
    </row>
    <row r="548297" spans="23:23" x14ac:dyDescent="0.15">
      <c r="W548297" s="4"/>
    </row>
    <row r="548307" spans="23:23" x14ac:dyDescent="0.15">
      <c r="W548307" s="4"/>
    </row>
    <row r="548317" spans="23:23" x14ac:dyDescent="0.15">
      <c r="W548317" s="4"/>
    </row>
    <row r="548327" spans="23:23" x14ac:dyDescent="0.15">
      <c r="W548327" s="4"/>
    </row>
    <row r="548337" spans="23:23" x14ac:dyDescent="0.15">
      <c r="W548337" s="4"/>
    </row>
    <row r="548347" spans="23:23" x14ac:dyDescent="0.15">
      <c r="W548347" s="4"/>
    </row>
    <row r="548357" spans="23:23" x14ac:dyDescent="0.15">
      <c r="W548357" s="4"/>
    </row>
    <row r="548367" spans="23:23" x14ac:dyDescent="0.15">
      <c r="W548367" s="4"/>
    </row>
    <row r="548377" spans="23:23" x14ac:dyDescent="0.15">
      <c r="W548377" s="4"/>
    </row>
    <row r="548387" spans="23:23" x14ac:dyDescent="0.15">
      <c r="W548387" s="4"/>
    </row>
    <row r="548397" spans="23:23" x14ac:dyDescent="0.15">
      <c r="W548397" s="4"/>
    </row>
    <row r="548407" spans="23:23" x14ac:dyDescent="0.15">
      <c r="W548407" s="4"/>
    </row>
    <row r="548417" spans="23:23" x14ac:dyDescent="0.15">
      <c r="W548417" s="4"/>
    </row>
    <row r="548427" spans="23:23" x14ac:dyDescent="0.15">
      <c r="W548427" s="4"/>
    </row>
    <row r="548437" spans="23:23" x14ac:dyDescent="0.15">
      <c r="W548437" s="4"/>
    </row>
    <row r="548447" spans="23:23" x14ac:dyDescent="0.15">
      <c r="W548447" s="4"/>
    </row>
    <row r="548457" spans="23:23" x14ac:dyDescent="0.15">
      <c r="W548457" s="4"/>
    </row>
    <row r="548467" spans="23:23" x14ac:dyDescent="0.15">
      <c r="W548467" s="4"/>
    </row>
    <row r="548477" spans="23:23" x14ac:dyDescent="0.15">
      <c r="W548477" s="4"/>
    </row>
    <row r="548487" spans="23:23" x14ac:dyDescent="0.15">
      <c r="W548487" s="4"/>
    </row>
    <row r="548497" spans="23:23" x14ac:dyDescent="0.15">
      <c r="W548497" s="4"/>
    </row>
    <row r="548507" spans="23:23" x14ac:dyDescent="0.15">
      <c r="W548507" s="4"/>
    </row>
    <row r="548517" spans="23:23" x14ac:dyDescent="0.15">
      <c r="W548517" s="4"/>
    </row>
    <row r="548527" spans="23:23" x14ac:dyDescent="0.15">
      <c r="W548527" s="4"/>
    </row>
    <row r="548537" spans="23:23" x14ac:dyDescent="0.15">
      <c r="W548537" s="4"/>
    </row>
    <row r="548547" spans="23:23" x14ac:dyDescent="0.15">
      <c r="W548547" s="4"/>
    </row>
    <row r="548557" spans="23:23" x14ac:dyDescent="0.15">
      <c r="W548557" s="4"/>
    </row>
    <row r="548567" spans="23:23" x14ac:dyDescent="0.15">
      <c r="W548567" s="4"/>
    </row>
    <row r="548577" spans="23:23" x14ac:dyDescent="0.15">
      <c r="W548577" s="4"/>
    </row>
    <row r="548587" spans="23:23" x14ac:dyDescent="0.15">
      <c r="W548587" s="4"/>
    </row>
    <row r="548597" spans="23:23" x14ac:dyDescent="0.15">
      <c r="W548597" s="4"/>
    </row>
    <row r="548607" spans="23:23" x14ac:dyDescent="0.15">
      <c r="W548607" s="4"/>
    </row>
    <row r="548617" spans="23:23" x14ac:dyDescent="0.15">
      <c r="W548617" s="4"/>
    </row>
    <row r="548627" spans="23:23" x14ac:dyDescent="0.15">
      <c r="W548627" s="4"/>
    </row>
    <row r="548637" spans="23:23" x14ac:dyDescent="0.15">
      <c r="W548637" s="4"/>
    </row>
    <row r="548647" spans="23:23" x14ac:dyDescent="0.15">
      <c r="W548647" s="4"/>
    </row>
    <row r="548657" spans="23:23" x14ac:dyDescent="0.15">
      <c r="W548657" s="4"/>
    </row>
    <row r="548667" spans="23:23" x14ac:dyDescent="0.15">
      <c r="W548667" s="4"/>
    </row>
    <row r="548677" spans="23:23" x14ac:dyDescent="0.15">
      <c r="W548677" s="4"/>
    </row>
    <row r="548687" spans="23:23" x14ac:dyDescent="0.15">
      <c r="W548687" s="4"/>
    </row>
    <row r="548697" spans="23:23" x14ac:dyDescent="0.15">
      <c r="W548697" s="4"/>
    </row>
    <row r="548707" spans="23:23" x14ac:dyDescent="0.15">
      <c r="W548707" s="4"/>
    </row>
    <row r="548717" spans="23:23" x14ac:dyDescent="0.15">
      <c r="W548717" s="4"/>
    </row>
    <row r="548727" spans="23:23" x14ac:dyDescent="0.15">
      <c r="W548727" s="4"/>
    </row>
    <row r="548737" spans="23:23" x14ac:dyDescent="0.15">
      <c r="W548737" s="4"/>
    </row>
    <row r="548747" spans="23:23" x14ac:dyDescent="0.15">
      <c r="W548747" s="4"/>
    </row>
    <row r="548757" spans="23:23" x14ac:dyDescent="0.15">
      <c r="W548757" s="4"/>
    </row>
    <row r="548767" spans="23:23" x14ac:dyDescent="0.15">
      <c r="W548767" s="4"/>
    </row>
    <row r="548777" spans="23:23" x14ac:dyDescent="0.15">
      <c r="W548777" s="4"/>
    </row>
    <row r="548787" spans="23:23" x14ac:dyDescent="0.15">
      <c r="W548787" s="4"/>
    </row>
    <row r="548797" spans="23:23" x14ac:dyDescent="0.15">
      <c r="W548797" s="4"/>
    </row>
    <row r="548807" spans="23:23" x14ac:dyDescent="0.15">
      <c r="W548807" s="4"/>
    </row>
    <row r="548817" spans="23:23" x14ac:dyDescent="0.15">
      <c r="W548817" s="4"/>
    </row>
    <row r="548827" spans="23:23" x14ac:dyDescent="0.15">
      <c r="W548827" s="4"/>
    </row>
    <row r="548837" spans="23:23" x14ac:dyDescent="0.15">
      <c r="W548837" s="4"/>
    </row>
    <row r="548847" spans="23:23" x14ac:dyDescent="0.15">
      <c r="W548847" s="4"/>
    </row>
    <row r="548857" spans="23:23" x14ac:dyDescent="0.15">
      <c r="W548857" s="4"/>
    </row>
    <row r="548867" spans="23:23" x14ac:dyDescent="0.15">
      <c r="W548867" s="4"/>
    </row>
    <row r="548877" spans="23:23" x14ac:dyDescent="0.15">
      <c r="W548877" s="4"/>
    </row>
    <row r="548887" spans="23:23" x14ac:dyDescent="0.15">
      <c r="W548887" s="4"/>
    </row>
    <row r="548897" spans="23:23" x14ac:dyDescent="0.15">
      <c r="W548897" s="4"/>
    </row>
    <row r="548907" spans="23:23" x14ac:dyDescent="0.15">
      <c r="W548907" s="4"/>
    </row>
    <row r="548917" spans="23:23" x14ac:dyDescent="0.15">
      <c r="W548917" s="4"/>
    </row>
    <row r="548927" spans="23:23" x14ac:dyDescent="0.15">
      <c r="W548927" s="4"/>
    </row>
    <row r="548937" spans="23:23" x14ac:dyDescent="0.15">
      <c r="W548937" s="4"/>
    </row>
    <row r="548947" spans="23:23" x14ac:dyDescent="0.15">
      <c r="W548947" s="4"/>
    </row>
    <row r="548957" spans="23:23" x14ac:dyDescent="0.15">
      <c r="W548957" s="4"/>
    </row>
    <row r="548967" spans="23:23" x14ac:dyDescent="0.15">
      <c r="W548967" s="4"/>
    </row>
    <row r="548977" spans="23:23" x14ac:dyDescent="0.15">
      <c r="W548977" s="4"/>
    </row>
    <row r="548987" spans="23:23" x14ac:dyDescent="0.15">
      <c r="W548987" s="4"/>
    </row>
    <row r="548997" spans="23:23" x14ac:dyDescent="0.15">
      <c r="W548997" s="4"/>
    </row>
    <row r="549007" spans="23:23" x14ac:dyDescent="0.15">
      <c r="W549007" s="4"/>
    </row>
    <row r="549017" spans="23:23" x14ac:dyDescent="0.15">
      <c r="W549017" s="4"/>
    </row>
    <row r="549027" spans="23:23" x14ac:dyDescent="0.15">
      <c r="W549027" s="4"/>
    </row>
    <row r="549037" spans="23:23" x14ac:dyDescent="0.15">
      <c r="W549037" s="4"/>
    </row>
    <row r="549047" spans="23:23" x14ac:dyDescent="0.15">
      <c r="W549047" s="4"/>
    </row>
    <row r="549057" spans="23:23" x14ac:dyDescent="0.15">
      <c r="W549057" s="4"/>
    </row>
    <row r="549067" spans="23:23" x14ac:dyDescent="0.15">
      <c r="W549067" s="4"/>
    </row>
    <row r="549077" spans="23:23" x14ac:dyDescent="0.15">
      <c r="W549077" s="4"/>
    </row>
    <row r="549087" spans="23:23" x14ac:dyDescent="0.15">
      <c r="W549087" s="4"/>
    </row>
    <row r="549097" spans="23:23" x14ac:dyDescent="0.15">
      <c r="W549097" s="4"/>
    </row>
    <row r="549107" spans="23:23" x14ac:dyDescent="0.15">
      <c r="W549107" s="4"/>
    </row>
    <row r="549117" spans="23:23" x14ac:dyDescent="0.15">
      <c r="W549117" s="4"/>
    </row>
    <row r="549127" spans="23:23" x14ac:dyDescent="0.15">
      <c r="W549127" s="4"/>
    </row>
    <row r="549137" spans="23:23" x14ac:dyDescent="0.15">
      <c r="W549137" s="4"/>
    </row>
    <row r="549147" spans="23:23" x14ac:dyDescent="0.15">
      <c r="W549147" s="4"/>
    </row>
    <row r="549157" spans="23:23" x14ac:dyDescent="0.15">
      <c r="W549157" s="4"/>
    </row>
    <row r="549167" spans="23:23" x14ac:dyDescent="0.15">
      <c r="W549167" s="4"/>
    </row>
    <row r="549177" spans="23:23" x14ac:dyDescent="0.15">
      <c r="W549177" s="4"/>
    </row>
    <row r="549187" spans="23:23" x14ac:dyDescent="0.15">
      <c r="W549187" s="4"/>
    </row>
    <row r="549197" spans="23:23" x14ac:dyDescent="0.15">
      <c r="W549197" s="4"/>
    </row>
    <row r="549207" spans="23:23" x14ac:dyDescent="0.15">
      <c r="W549207" s="4"/>
    </row>
    <row r="549217" spans="23:23" x14ac:dyDescent="0.15">
      <c r="W549217" s="4"/>
    </row>
    <row r="549227" spans="23:23" x14ac:dyDescent="0.15">
      <c r="W549227" s="4"/>
    </row>
    <row r="549237" spans="23:23" x14ac:dyDescent="0.15">
      <c r="W549237" s="4"/>
    </row>
    <row r="549247" spans="23:23" x14ac:dyDescent="0.15">
      <c r="W549247" s="4"/>
    </row>
    <row r="549257" spans="23:23" x14ac:dyDescent="0.15">
      <c r="W549257" s="4"/>
    </row>
    <row r="549267" spans="23:23" x14ac:dyDescent="0.15">
      <c r="W549267" s="4"/>
    </row>
    <row r="549277" spans="23:23" x14ac:dyDescent="0.15">
      <c r="W549277" s="4"/>
    </row>
    <row r="549287" spans="23:23" x14ac:dyDescent="0.15">
      <c r="W549287" s="4"/>
    </row>
    <row r="549297" spans="23:23" x14ac:dyDescent="0.15">
      <c r="W549297" s="4"/>
    </row>
    <row r="549307" spans="23:23" x14ac:dyDescent="0.15">
      <c r="W549307" s="4"/>
    </row>
    <row r="549317" spans="23:23" x14ac:dyDescent="0.15">
      <c r="W549317" s="4"/>
    </row>
    <row r="549327" spans="23:23" x14ac:dyDescent="0.15">
      <c r="W549327" s="4"/>
    </row>
    <row r="549337" spans="23:23" x14ac:dyDescent="0.15">
      <c r="W549337" s="4"/>
    </row>
    <row r="549347" spans="23:23" x14ac:dyDescent="0.15">
      <c r="W549347" s="4"/>
    </row>
    <row r="549357" spans="23:23" x14ac:dyDescent="0.15">
      <c r="W549357" s="4"/>
    </row>
    <row r="549367" spans="23:23" x14ac:dyDescent="0.15">
      <c r="W549367" s="4"/>
    </row>
    <row r="549377" spans="23:23" x14ac:dyDescent="0.15">
      <c r="W549377" s="4"/>
    </row>
    <row r="549387" spans="23:23" x14ac:dyDescent="0.15">
      <c r="W549387" s="4"/>
    </row>
    <row r="549397" spans="23:23" x14ac:dyDescent="0.15">
      <c r="W549397" s="4"/>
    </row>
    <row r="549407" spans="23:23" x14ac:dyDescent="0.15">
      <c r="W549407" s="4"/>
    </row>
    <row r="549417" spans="23:23" x14ac:dyDescent="0.15">
      <c r="W549417" s="4"/>
    </row>
    <row r="549427" spans="23:23" x14ac:dyDescent="0.15">
      <c r="W549427" s="4"/>
    </row>
    <row r="549437" spans="23:23" x14ac:dyDescent="0.15">
      <c r="W549437" s="4"/>
    </row>
    <row r="549447" spans="23:23" x14ac:dyDescent="0.15">
      <c r="W549447" s="4"/>
    </row>
    <row r="549457" spans="23:23" x14ac:dyDescent="0.15">
      <c r="W549457" s="4"/>
    </row>
    <row r="549467" spans="23:23" x14ac:dyDescent="0.15">
      <c r="W549467" s="4"/>
    </row>
    <row r="549477" spans="23:23" x14ac:dyDescent="0.15">
      <c r="W549477" s="4"/>
    </row>
    <row r="549487" spans="23:23" x14ac:dyDescent="0.15">
      <c r="W549487" s="4"/>
    </row>
    <row r="549497" spans="23:23" x14ac:dyDescent="0.15">
      <c r="W549497" s="4"/>
    </row>
    <row r="549507" spans="23:23" x14ac:dyDescent="0.15">
      <c r="W549507" s="4"/>
    </row>
    <row r="549517" spans="23:23" x14ac:dyDescent="0.15">
      <c r="W549517" s="4"/>
    </row>
    <row r="549527" spans="23:23" x14ac:dyDescent="0.15">
      <c r="W549527" s="4"/>
    </row>
    <row r="549537" spans="23:23" x14ac:dyDescent="0.15">
      <c r="W549537" s="4"/>
    </row>
    <row r="549547" spans="23:23" x14ac:dyDescent="0.15">
      <c r="W549547" s="4"/>
    </row>
    <row r="549557" spans="23:23" x14ac:dyDescent="0.15">
      <c r="W549557" s="4"/>
    </row>
    <row r="549567" spans="23:23" x14ac:dyDescent="0.15">
      <c r="W549567" s="4"/>
    </row>
    <row r="549577" spans="23:23" x14ac:dyDescent="0.15">
      <c r="W549577" s="4"/>
    </row>
    <row r="549587" spans="23:23" x14ac:dyDescent="0.15">
      <c r="W549587" s="4"/>
    </row>
    <row r="549597" spans="23:23" x14ac:dyDescent="0.15">
      <c r="W549597" s="4"/>
    </row>
    <row r="549607" spans="23:23" x14ac:dyDescent="0.15">
      <c r="W549607" s="4"/>
    </row>
    <row r="549617" spans="23:23" x14ac:dyDescent="0.15">
      <c r="W549617" s="4"/>
    </row>
    <row r="549627" spans="23:23" x14ac:dyDescent="0.15">
      <c r="W549627" s="4"/>
    </row>
    <row r="549637" spans="23:23" x14ac:dyDescent="0.15">
      <c r="W549637" s="4"/>
    </row>
    <row r="549647" spans="23:23" x14ac:dyDescent="0.15">
      <c r="W549647" s="4"/>
    </row>
    <row r="549657" spans="23:23" x14ac:dyDescent="0.15">
      <c r="W549657" s="4"/>
    </row>
    <row r="549667" spans="23:23" x14ac:dyDescent="0.15">
      <c r="W549667" s="4"/>
    </row>
    <row r="549677" spans="23:23" x14ac:dyDescent="0.15">
      <c r="W549677" s="4"/>
    </row>
    <row r="549687" spans="23:23" x14ac:dyDescent="0.15">
      <c r="W549687" s="4"/>
    </row>
    <row r="549697" spans="23:23" x14ac:dyDescent="0.15">
      <c r="W549697" s="4"/>
    </row>
    <row r="549707" spans="23:23" x14ac:dyDescent="0.15">
      <c r="W549707" s="4"/>
    </row>
    <row r="549717" spans="23:23" x14ac:dyDescent="0.15">
      <c r="W549717" s="4"/>
    </row>
    <row r="549727" spans="23:23" x14ac:dyDescent="0.15">
      <c r="W549727" s="4"/>
    </row>
    <row r="549737" spans="23:23" x14ac:dyDescent="0.15">
      <c r="W549737" s="4"/>
    </row>
    <row r="549747" spans="23:23" x14ac:dyDescent="0.15">
      <c r="W549747" s="4"/>
    </row>
    <row r="549757" spans="23:23" x14ac:dyDescent="0.15">
      <c r="W549757" s="4"/>
    </row>
    <row r="549767" spans="23:23" x14ac:dyDescent="0.15">
      <c r="W549767" s="4"/>
    </row>
    <row r="549777" spans="23:23" x14ac:dyDescent="0.15">
      <c r="W549777" s="4"/>
    </row>
    <row r="549787" spans="23:23" x14ac:dyDescent="0.15">
      <c r="W549787" s="4"/>
    </row>
    <row r="549797" spans="23:23" x14ac:dyDescent="0.15">
      <c r="W549797" s="4"/>
    </row>
    <row r="549807" spans="23:23" x14ac:dyDescent="0.15">
      <c r="W549807" s="4"/>
    </row>
    <row r="549817" spans="23:23" x14ac:dyDescent="0.15">
      <c r="W549817" s="4"/>
    </row>
    <row r="549827" spans="23:23" x14ac:dyDescent="0.15">
      <c r="W549827" s="4"/>
    </row>
    <row r="549837" spans="23:23" x14ac:dyDescent="0.15">
      <c r="W549837" s="4"/>
    </row>
    <row r="549847" spans="23:23" x14ac:dyDescent="0.15">
      <c r="W549847" s="4"/>
    </row>
    <row r="549857" spans="23:23" x14ac:dyDescent="0.15">
      <c r="W549857" s="4"/>
    </row>
    <row r="549867" spans="23:23" x14ac:dyDescent="0.15">
      <c r="W549867" s="4"/>
    </row>
    <row r="549877" spans="23:23" x14ac:dyDescent="0.15">
      <c r="W549877" s="4"/>
    </row>
    <row r="549887" spans="23:23" x14ac:dyDescent="0.15">
      <c r="W549887" s="4"/>
    </row>
    <row r="549897" spans="23:23" x14ac:dyDescent="0.15">
      <c r="W549897" s="4"/>
    </row>
    <row r="549907" spans="23:23" x14ac:dyDescent="0.15">
      <c r="W549907" s="4"/>
    </row>
    <row r="549917" spans="23:23" x14ac:dyDescent="0.15">
      <c r="W549917" s="4"/>
    </row>
    <row r="549927" spans="23:23" x14ac:dyDescent="0.15">
      <c r="W549927" s="4"/>
    </row>
    <row r="549937" spans="23:23" x14ac:dyDescent="0.15">
      <c r="W549937" s="4"/>
    </row>
    <row r="549947" spans="23:23" x14ac:dyDescent="0.15">
      <c r="W549947" s="4"/>
    </row>
    <row r="549957" spans="23:23" x14ac:dyDescent="0.15">
      <c r="W549957" s="4"/>
    </row>
    <row r="549967" spans="23:23" x14ac:dyDescent="0.15">
      <c r="W549967" s="4"/>
    </row>
    <row r="549977" spans="23:23" x14ac:dyDescent="0.15">
      <c r="W549977" s="4"/>
    </row>
    <row r="549987" spans="23:23" x14ac:dyDescent="0.15">
      <c r="W549987" s="4"/>
    </row>
    <row r="549997" spans="23:23" x14ac:dyDescent="0.15">
      <c r="W549997" s="4"/>
    </row>
    <row r="550007" spans="23:23" x14ac:dyDescent="0.15">
      <c r="W550007" s="4"/>
    </row>
    <row r="550017" spans="23:23" x14ac:dyDescent="0.15">
      <c r="W550017" s="4"/>
    </row>
    <row r="550027" spans="23:23" x14ac:dyDescent="0.15">
      <c r="W550027" s="4"/>
    </row>
    <row r="550037" spans="23:23" x14ac:dyDescent="0.15">
      <c r="W550037" s="4"/>
    </row>
    <row r="550047" spans="23:23" x14ac:dyDescent="0.15">
      <c r="W550047" s="4"/>
    </row>
    <row r="550057" spans="23:23" x14ac:dyDescent="0.15">
      <c r="W550057" s="4"/>
    </row>
    <row r="550067" spans="23:23" x14ac:dyDescent="0.15">
      <c r="W550067" s="4"/>
    </row>
    <row r="550077" spans="23:23" x14ac:dyDescent="0.15">
      <c r="W550077" s="4"/>
    </row>
    <row r="550087" spans="23:23" x14ac:dyDescent="0.15">
      <c r="W550087" s="4"/>
    </row>
    <row r="550097" spans="23:23" x14ac:dyDescent="0.15">
      <c r="W550097" s="4"/>
    </row>
    <row r="550107" spans="23:23" x14ac:dyDescent="0.15">
      <c r="W550107" s="4"/>
    </row>
    <row r="550117" spans="23:23" x14ac:dyDescent="0.15">
      <c r="W550117" s="4"/>
    </row>
    <row r="550127" spans="23:23" x14ac:dyDescent="0.15">
      <c r="W550127" s="4"/>
    </row>
    <row r="550137" spans="23:23" x14ac:dyDescent="0.15">
      <c r="W550137" s="4"/>
    </row>
    <row r="550147" spans="23:23" x14ac:dyDescent="0.15">
      <c r="W550147" s="4"/>
    </row>
    <row r="550157" spans="23:23" x14ac:dyDescent="0.15">
      <c r="W550157" s="4"/>
    </row>
    <row r="550167" spans="23:23" x14ac:dyDescent="0.15">
      <c r="W550167" s="4"/>
    </row>
    <row r="550177" spans="23:23" x14ac:dyDescent="0.15">
      <c r="W550177" s="4"/>
    </row>
    <row r="550187" spans="23:23" x14ac:dyDescent="0.15">
      <c r="W550187" s="4"/>
    </row>
    <row r="550197" spans="23:23" x14ac:dyDescent="0.15">
      <c r="W550197" s="4"/>
    </row>
    <row r="550207" spans="23:23" x14ac:dyDescent="0.15">
      <c r="W550207" s="4"/>
    </row>
    <row r="550217" spans="23:23" x14ac:dyDescent="0.15">
      <c r="W550217" s="4"/>
    </row>
    <row r="550227" spans="23:23" x14ac:dyDescent="0.15">
      <c r="W550227" s="4"/>
    </row>
    <row r="550237" spans="23:23" x14ac:dyDescent="0.15">
      <c r="W550237" s="4"/>
    </row>
    <row r="550247" spans="23:23" x14ac:dyDescent="0.15">
      <c r="W550247" s="4"/>
    </row>
    <row r="550257" spans="23:23" x14ac:dyDescent="0.15">
      <c r="W550257" s="4"/>
    </row>
    <row r="550267" spans="23:23" x14ac:dyDescent="0.15">
      <c r="W550267" s="4"/>
    </row>
    <row r="550277" spans="23:23" x14ac:dyDescent="0.15">
      <c r="W550277" s="4"/>
    </row>
    <row r="550287" spans="23:23" x14ac:dyDescent="0.15">
      <c r="W550287" s="4"/>
    </row>
    <row r="550297" spans="23:23" x14ac:dyDescent="0.15">
      <c r="W550297" s="4"/>
    </row>
    <row r="550307" spans="23:23" x14ac:dyDescent="0.15">
      <c r="W550307" s="4"/>
    </row>
    <row r="550317" spans="23:23" x14ac:dyDescent="0.15">
      <c r="W550317" s="4"/>
    </row>
    <row r="550327" spans="23:23" x14ac:dyDescent="0.15">
      <c r="W550327" s="4"/>
    </row>
    <row r="550337" spans="23:23" x14ac:dyDescent="0.15">
      <c r="W550337" s="4"/>
    </row>
    <row r="550347" spans="23:23" x14ac:dyDescent="0.15">
      <c r="W550347" s="4"/>
    </row>
    <row r="550357" spans="23:23" x14ac:dyDescent="0.15">
      <c r="W550357" s="4"/>
    </row>
    <row r="550367" spans="23:23" x14ac:dyDescent="0.15">
      <c r="W550367" s="4"/>
    </row>
    <row r="550377" spans="23:23" x14ac:dyDescent="0.15">
      <c r="W550377" s="4"/>
    </row>
    <row r="550387" spans="23:23" x14ac:dyDescent="0.15">
      <c r="W550387" s="4"/>
    </row>
    <row r="550397" spans="23:23" x14ac:dyDescent="0.15">
      <c r="W550397" s="4"/>
    </row>
    <row r="550407" spans="23:23" x14ac:dyDescent="0.15">
      <c r="W550407" s="4"/>
    </row>
    <row r="550417" spans="23:23" x14ac:dyDescent="0.15">
      <c r="W550417" s="4"/>
    </row>
    <row r="550427" spans="23:23" x14ac:dyDescent="0.15">
      <c r="W550427" s="4"/>
    </row>
    <row r="550437" spans="23:23" x14ac:dyDescent="0.15">
      <c r="W550437" s="4"/>
    </row>
    <row r="550447" spans="23:23" x14ac:dyDescent="0.15">
      <c r="W550447" s="4"/>
    </row>
    <row r="550457" spans="23:23" x14ac:dyDescent="0.15">
      <c r="W550457" s="4"/>
    </row>
    <row r="550467" spans="23:23" x14ac:dyDescent="0.15">
      <c r="W550467" s="4"/>
    </row>
    <row r="550477" spans="23:23" x14ac:dyDescent="0.15">
      <c r="W550477" s="4"/>
    </row>
    <row r="550487" spans="23:23" x14ac:dyDescent="0.15">
      <c r="W550487" s="4"/>
    </row>
    <row r="550497" spans="23:23" x14ac:dyDescent="0.15">
      <c r="W550497" s="4"/>
    </row>
    <row r="550507" spans="23:23" x14ac:dyDescent="0.15">
      <c r="W550507" s="4"/>
    </row>
    <row r="550517" spans="23:23" x14ac:dyDescent="0.15">
      <c r="W550517" s="4"/>
    </row>
    <row r="550527" spans="23:23" x14ac:dyDescent="0.15">
      <c r="W550527" s="4"/>
    </row>
    <row r="550537" spans="23:23" x14ac:dyDescent="0.15">
      <c r="W550537" s="4"/>
    </row>
    <row r="550547" spans="23:23" x14ac:dyDescent="0.15">
      <c r="W550547" s="4"/>
    </row>
    <row r="550557" spans="23:23" x14ac:dyDescent="0.15">
      <c r="W550557" s="4"/>
    </row>
    <row r="550567" spans="23:23" x14ac:dyDescent="0.15">
      <c r="W550567" s="4"/>
    </row>
    <row r="550577" spans="23:23" x14ac:dyDescent="0.15">
      <c r="W550577" s="4"/>
    </row>
    <row r="550587" spans="23:23" x14ac:dyDescent="0.15">
      <c r="W550587" s="4"/>
    </row>
    <row r="550597" spans="23:23" x14ac:dyDescent="0.15">
      <c r="W550597" s="4"/>
    </row>
    <row r="550607" spans="23:23" x14ac:dyDescent="0.15">
      <c r="W550607" s="4"/>
    </row>
    <row r="550617" spans="23:23" x14ac:dyDescent="0.15">
      <c r="W550617" s="4"/>
    </row>
    <row r="550627" spans="23:23" x14ac:dyDescent="0.15">
      <c r="W550627" s="4"/>
    </row>
    <row r="550637" spans="23:23" x14ac:dyDescent="0.15">
      <c r="W550637" s="4"/>
    </row>
    <row r="550647" spans="23:23" x14ac:dyDescent="0.15">
      <c r="W550647" s="4"/>
    </row>
    <row r="550657" spans="23:23" x14ac:dyDescent="0.15">
      <c r="W550657" s="4"/>
    </row>
    <row r="550667" spans="23:23" x14ac:dyDescent="0.15">
      <c r="W550667" s="4"/>
    </row>
    <row r="550677" spans="23:23" x14ac:dyDescent="0.15">
      <c r="W550677" s="4"/>
    </row>
    <row r="550687" spans="23:23" x14ac:dyDescent="0.15">
      <c r="W550687" s="4"/>
    </row>
    <row r="550697" spans="23:23" x14ac:dyDescent="0.15">
      <c r="W550697" s="4"/>
    </row>
    <row r="550707" spans="23:23" x14ac:dyDescent="0.15">
      <c r="W550707" s="4"/>
    </row>
    <row r="550717" spans="23:23" x14ac:dyDescent="0.15">
      <c r="W550717" s="4"/>
    </row>
    <row r="550727" spans="23:23" x14ac:dyDescent="0.15">
      <c r="W550727" s="4"/>
    </row>
    <row r="550737" spans="23:23" x14ac:dyDescent="0.15">
      <c r="W550737" s="4"/>
    </row>
    <row r="550747" spans="23:23" x14ac:dyDescent="0.15">
      <c r="W550747" s="4"/>
    </row>
    <row r="550757" spans="23:23" x14ac:dyDescent="0.15">
      <c r="W550757" s="4"/>
    </row>
    <row r="550767" spans="23:23" x14ac:dyDescent="0.15">
      <c r="W550767" s="4"/>
    </row>
    <row r="550777" spans="23:23" x14ac:dyDescent="0.15">
      <c r="W550777" s="4"/>
    </row>
    <row r="550787" spans="23:23" x14ac:dyDescent="0.15">
      <c r="W550787" s="4"/>
    </row>
    <row r="550797" spans="23:23" x14ac:dyDescent="0.15">
      <c r="W550797" s="4"/>
    </row>
    <row r="550807" spans="23:23" x14ac:dyDescent="0.15">
      <c r="W550807" s="4"/>
    </row>
    <row r="550817" spans="23:23" x14ac:dyDescent="0.15">
      <c r="W550817" s="4"/>
    </row>
    <row r="550827" spans="23:23" x14ac:dyDescent="0.15">
      <c r="W550827" s="4"/>
    </row>
    <row r="550837" spans="23:23" x14ac:dyDescent="0.15">
      <c r="W550837" s="4"/>
    </row>
    <row r="550847" spans="23:23" x14ac:dyDescent="0.15">
      <c r="W550847" s="4"/>
    </row>
    <row r="550857" spans="23:23" x14ac:dyDescent="0.15">
      <c r="W550857" s="4"/>
    </row>
    <row r="550867" spans="23:23" x14ac:dyDescent="0.15">
      <c r="W550867" s="4"/>
    </row>
    <row r="550877" spans="23:23" x14ac:dyDescent="0.15">
      <c r="W550877" s="4"/>
    </row>
    <row r="550887" spans="23:23" x14ac:dyDescent="0.15">
      <c r="W550887" s="4"/>
    </row>
    <row r="550897" spans="23:23" x14ac:dyDescent="0.15">
      <c r="W550897" s="4"/>
    </row>
    <row r="550907" spans="23:23" x14ac:dyDescent="0.15">
      <c r="W550907" s="4"/>
    </row>
    <row r="550917" spans="23:23" x14ac:dyDescent="0.15">
      <c r="W550917" s="4"/>
    </row>
    <row r="550927" spans="23:23" x14ac:dyDescent="0.15">
      <c r="W550927" s="4"/>
    </row>
    <row r="550937" spans="23:23" x14ac:dyDescent="0.15">
      <c r="W550937" s="4"/>
    </row>
    <row r="550947" spans="23:23" x14ac:dyDescent="0.15">
      <c r="W550947" s="4"/>
    </row>
    <row r="550957" spans="23:23" x14ac:dyDescent="0.15">
      <c r="W550957" s="4"/>
    </row>
    <row r="550967" spans="23:23" x14ac:dyDescent="0.15">
      <c r="W550967" s="4"/>
    </row>
    <row r="550977" spans="23:23" x14ac:dyDescent="0.15">
      <c r="W550977" s="4"/>
    </row>
    <row r="550987" spans="23:23" x14ac:dyDescent="0.15">
      <c r="W550987" s="4"/>
    </row>
    <row r="550997" spans="23:23" x14ac:dyDescent="0.15">
      <c r="W550997" s="4"/>
    </row>
    <row r="551007" spans="23:23" x14ac:dyDescent="0.15">
      <c r="W551007" s="4"/>
    </row>
    <row r="551017" spans="23:23" x14ac:dyDescent="0.15">
      <c r="W551017" s="4"/>
    </row>
    <row r="551027" spans="23:23" x14ac:dyDescent="0.15">
      <c r="W551027" s="4"/>
    </row>
    <row r="551037" spans="23:23" x14ac:dyDescent="0.15">
      <c r="W551037" s="4"/>
    </row>
    <row r="551047" spans="23:23" x14ac:dyDescent="0.15">
      <c r="W551047" s="4"/>
    </row>
    <row r="551057" spans="23:23" x14ac:dyDescent="0.15">
      <c r="W551057" s="4"/>
    </row>
    <row r="551067" spans="23:23" x14ac:dyDescent="0.15">
      <c r="W551067" s="4"/>
    </row>
    <row r="551077" spans="23:23" x14ac:dyDescent="0.15">
      <c r="W551077" s="4"/>
    </row>
    <row r="551087" spans="23:23" x14ac:dyDescent="0.15">
      <c r="W551087" s="4"/>
    </row>
    <row r="551097" spans="23:23" x14ac:dyDescent="0.15">
      <c r="W551097" s="4"/>
    </row>
    <row r="551107" spans="23:23" x14ac:dyDescent="0.15">
      <c r="W551107" s="4"/>
    </row>
    <row r="551117" spans="23:23" x14ac:dyDescent="0.15">
      <c r="W551117" s="4"/>
    </row>
    <row r="551127" spans="23:23" x14ac:dyDescent="0.15">
      <c r="W551127" s="4"/>
    </row>
    <row r="551137" spans="23:23" x14ac:dyDescent="0.15">
      <c r="W551137" s="4"/>
    </row>
    <row r="551147" spans="23:23" x14ac:dyDescent="0.15">
      <c r="W551147" s="4"/>
    </row>
    <row r="551157" spans="23:23" x14ac:dyDescent="0.15">
      <c r="W551157" s="4"/>
    </row>
    <row r="551167" spans="23:23" x14ac:dyDescent="0.15">
      <c r="W551167" s="4"/>
    </row>
    <row r="551177" spans="23:23" x14ac:dyDescent="0.15">
      <c r="W551177" s="4"/>
    </row>
    <row r="551187" spans="23:23" x14ac:dyDescent="0.15">
      <c r="W551187" s="4"/>
    </row>
    <row r="551197" spans="23:23" x14ac:dyDescent="0.15">
      <c r="W551197" s="4"/>
    </row>
    <row r="551207" spans="23:23" x14ac:dyDescent="0.15">
      <c r="W551207" s="4"/>
    </row>
    <row r="551217" spans="23:23" x14ac:dyDescent="0.15">
      <c r="W551217" s="4"/>
    </row>
    <row r="551227" spans="23:23" x14ac:dyDescent="0.15">
      <c r="W551227" s="4"/>
    </row>
    <row r="551237" spans="23:23" x14ac:dyDescent="0.15">
      <c r="W551237" s="4"/>
    </row>
    <row r="551247" spans="23:23" x14ac:dyDescent="0.15">
      <c r="W551247" s="4"/>
    </row>
    <row r="551257" spans="23:23" x14ac:dyDescent="0.15">
      <c r="W551257" s="4"/>
    </row>
    <row r="551267" spans="23:23" x14ac:dyDescent="0.15">
      <c r="W551267" s="4"/>
    </row>
    <row r="551277" spans="23:23" x14ac:dyDescent="0.15">
      <c r="W551277" s="4"/>
    </row>
    <row r="551287" spans="23:23" x14ac:dyDescent="0.15">
      <c r="W551287" s="4"/>
    </row>
    <row r="551297" spans="23:23" x14ac:dyDescent="0.15">
      <c r="W551297" s="4"/>
    </row>
    <row r="551307" spans="23:23" x14ac:dyDescent="0.15">
      <c r="W551307" s="4"/>
    </row>
    <row r="551317" spans="23:23" x14ac:dyDescent="0.15">
      <c r="W551317" s="4"/>
    </row>
    <row r="551327" spans="23:23" x14ac:dyDescent="0.15">
      <c r="W551327" s="4"/>
    </row>
    <row r="551337" spans="23:23" x14ac:dyDescent="0.15">
      <c r="W551337" s="4"/>
    </row>
    <row r="551347" spans="23:23" x14ac:dyDescent="0.15">
      <c r="W551347" s="4"/>
    </row>
    <row r="551357" spans="23:23" x14ac:dyDescent="0.15">
      <c r="W551357" s="4"/>
    </row>
    <row r="551367" spans="23:23" x14ac:dyDescent="0.15">
      <c r="W551367" s="4"/>
    </row>
    <row r="551377" spans="23:23" x14ac:dyDescent="0.15">
      <c r="W551377" s="4"/>
    </row>
    <row r="551387" spans="23:23" x14ac:dyDescent="0.15">
      <c r="W551387" s="4"/>
    </row>
    <row r="551397" spans="23:23" x14ac:dyDescent="0.15">
      <c r="W551397" s="4"/>
    </row>
    <row r="551407" spans="23:23" x14ac:dyDescent="0.15">
      <c r="W551407" s="4"/>
    </row>
    <row r="551417" spans="23:23" x14ac:dyDescent="0.15">
      <c r="W551417" s="4"/>
    </row>
    <row r="551427" spans="23:23" x14ac:dyDescent="0.15">
      <c r="W551427" s="4"/>
    </row>
    <row r="551437" spans="23:23" x14ac:dyDescent="0.15">
      <c r="W551437" s="4"/>
    </row>
    <row r="551447" spans="23:23" x14ac:dyDescent="0.15">
      <c r="W551447" s="4"/>
    </row>
    <row r="551457" spans="23:23" x14ac:dyDescent="0.15">
      <c r="W551457" s="4"/>
    </row>
    <row r="551467" spans="23:23" x14ac:dyDescent="0.15">
      <c r="W551467" s="4"/>
    </row>
    <row r="551477" spans="23:23" x14ac:dyDescent="0.15">
      <c r="W551477" s="4"/>
    </row>
    <row r="551487" spans="23:23" x14ac:dyDescent="0.15">
      <c r="W551487" s="4"/>
    </row>
    <row r="551497" spans="23:23" x14ac:dyDescent="0.15">
      <c r="W551497" s="4"/>
    </row>
    <row r="551507" spans="23:23" x14ac:dyDescent="0.15">
      <c r="W551507" s="4"/>
    </row>
    <row r="551517" spans="23:23" x14ac:dyDescent="0.15">
      <c r="W551517" s="4"/>
    </row>
    <row r="551527" spans="23:23" x14ac:dyDescent="0.15">
      <c r="W551527" s="4"/>
    </row>
    <row r="551537" spans="23:23" x14ac:dyDescent="0.15">
      <c r="W551537" s="4"/>
    </row>
    <row r="551547" spans="23:23" x14ac:dyDescent="0.15">
      <c r="W551547" s="4"/>
    </row>
    <row r="551557" spans="23:23" x14ac:dyDescent="0.15">
      <c r="W551557" s="4"/>
    </row>
    <row r="551567" spans="23:23" x14ac:dyDescent="0.15">
      <c r="W551567" s="4"/>
    </row>
    <row r="551577" spans="23:23" x14ac:dyDescent="0.15">
      <c r="W551577" s="4"/>
    </row>
    <row r="551587" spans="23:23" x14ac:dyDescent="0.15">
      <c r="W551587" s="4"/>
    </row>
    <row r="551597" spans="23:23" x14ac:dyDescent="0.15">
      <c r="W551597" s="4"/>
    </row>
    <row r="551607" spans="23:23" x14ac:dyDescent="0.15">
      <c r="W551607" s="4"/>
    </row>
    <row r="551617" spans="23:23" x14ac:dyDescent="0.15">
      <c r="W551617" s="4"/>
    </row>
    <row r="551627" spans="23:23" x14ac:dyDescent="0.15">
      <c r="W551627" s="4"/>
    </row>
    <row r="551637" spans="23:23" x14ac:dyDescent="0.15">
      <c r="W551637" s="4"/>
    </row>
    <row r="551647" spans="23:23" x14ac:dyDescent="0.15">
      <c r="W551647" s="4"/>
    </row>
    <row r="551657" spans="23:23" x14ac:dyDescent="0.15">
      <c r="W551657" s="4"/>
    </row>
    <row r="551667" spans="23:23" x14ac:dyDescent="0.15">
      <c r="W551667" s="4"/>
    </row>
    <row r="551677" spans="23:23" x14ac:dyDescent="0.15">
      <c r="W551677" s="4"/>
    </row>
    <row r="551687" spans="23:23" x14ac:dyDescent="0.15">
      <c r="W551687" s="4"/>
    </row>
    <row r="551697" spans="23:23" x14ac:dyDescent="0.15">
      <c r="W551697" s="4"/>
    </row>
    <row r="551707" spans="23:23" x14ac:dyDescent="0.15">
      <c r="W551707" s="4"/>
    </row>
    <row r="551717" spans="23:23" x14ac:dyDescent="0.15">
      <c r="W551717" s="4"/>
    </row>
    <row r="551727" spans="23:23" x14ac:dyDescent="0.15">
      <c r="W551727" s="4"/>
    </row>
    <row r="551737" spans="23:23" x14ac:dyDescent="0.15">
      <c r="W551737" s="4"/>
    </row>
    <row r="551747" spans="23:23" x14ac:dyDescent="0.15">
      <c r="W551747" s="4"/>
    </row>
    <row r="551757" spans="23:23" x14ac:dyDescent="0.15">
      <c r="W551757" s="4"/>
    </row>
    <row r="551767" spans="23:23" x14ac:dyDescent="0.15">
      <c r="W551767" s="4"/>
    </row>
    <row r="551777" spans="23:23" x14ac:dyDescent="0.15">
      <c r="W551777" s="4"/>
    </row>
    <row r="551787" spans="23:23" x14ac:dyDescent="0.15">
      <c r="W551787" s="4"/>
    </row>
    <row r="551797" spans="23:23" x14ac:dyDescent="0.15">
      <c r="W551797" s="4"/>
    </row>
    <row r="551807" spans="23:23" x14ac:dyDescent="0.15">
      <c r="W551807" s="4"/>
    </row>
    <row r="551817" spans="23:23" x14ac:dyDescent="0.15">
      <c r="W551817" s="4"/>
    </row>
    <row r="551827" spans="23:23" x14ac:dyDescent="0.15">
      <c r="W551827" s="4"/>
    </row>
    <row r="551837" spans="23:23" x14ac:dyDescent="0.15">
      <c r="W551837" s="4"/>
    </row>
    <row r="551847" spans="23:23" x14ac:dyDescent="0.15">
      <c r="W551847" s="4"/>
    </row>
    <row r="551857" spans="23:23" x14ac:dyDescent="0.15">
      <c r="W551857" s="4"/>
    </row>
    <row r="551867" spans="23:23" x14ac:dyDescent="0.15">
      <c r="W551867" s="4"/>
    </row>
    <row r="551877" spans="23:23" x14ac:dyDescent="0.15">
      <c r="W551877" s="4"/>
    </row>
    <row r="551887" spans="23:23" x14ac:dyDescent="0.15">
      <c r="W551887" s="4"/>
    </row>
    <row r="551897" spans="23:23" x14ac:dyDescent="0.15">
      <c r="W551897" s="4"/>
    </row>
    <row r="551907" spans="23:23" x14ac:dyDescent="0.15">
      <c r="W551907" s="4"/>
    </row>
    <row r="551917" spans="23:23" x14ac:dyDescent="0.15">
      <c r="W551917" s="4"/>
    </row>
    <row r="551927" spans="23:23" x14ac:dyDescent="0.15">
      <c r="W551927" s="4"/>
    </row>
    <row r="551937" spans="23:23" x14ac:dyDescent="0.15">
      <c r="W551937" s="4"/>
    </row>
    <row r="551947" spans="23:23" x14ac:dyDescent="0.15">
      <c r="W551947" s="4"/>
    </row>
    <row r="551957" spans="23:23" x14ac:dyDescent="0.15">
      <c r="W551957" s="4"/>
    </row>
    <row r="551967" spans="23:23" x14ac:dyDescent="0.15">
      <c r="W551967" s="4"/>
    </row>
    <row r="551977" spans="23:23" x14ac:dyDescent="0.15">
      <c r="W551977" s="4"/>
    </row>
    <row r="551987" spans="23:23" x14ac:dyDescent="0.15">
      <c r="W551987" s="4"/>
    </row>
    <row r="551997" spans="23:23" x14ac:dyDescent="0.15">
      <c r="W551997" s="4"/>
    </row>
    <row r="552007" spans="23:23" x14ac:dyDescent="0.15">
      <c r="W552007" s="4"/>
    </row>
    <row r="552017" spans="23:23" x14ac:dyDescent="0.15">
      <c r="W552017" s="4"/>
    </row>
    <row r="552027" spans="23:23" x14ac:dyDescent="0.15">
      <c r="W552027" s="4"/>
    </row>
    <row r="552037" spans="23:23" x14ac:dyDescent="0.15">
      <c r="W552037" s="4"/>
    </row>
    <row r="552047" spans="23:23" x14ac:dyDescent="0.15">
      <c r="W552047" s="4"/>
    </row>
    <row r="552057" spans="23:23" x14ac:dyDescent="0.15">
      <c r="W552057" s="4"/>
    </row>
    <row r="552067" spans="23:23" x14ac:dyDescent="0.15">
      <c r="W552067" s="4"/>
    </row>
    <row r="552077" spans="23:23" x14ac:dyDescent="0.15">
      <c r="W552077" s="4"/>
    </row>
    <row r="552087" spans="23:23" x14ac:dyDescent="0.15">
      <c r="W552087" s="4"/>
    </row>
    <row r="552097" spans="23:23" x14ac:dyDescent="0.15">
      <c r="W552097" s="4"/>
    </row>
    <row r="552107" spans="23:23" x14ac:dyDescent="0.15">
      <c r="W552107" s="4"/>
    </row>
    <row r="552117" spans="23:23" x14ac:dyDescent="0.15">
      <c r="W552117" s="4"/>
    </row>
    <row r="552127" spans="23:23" x14ac:dyDescent="0.15">
      <c r="W552127" s="4"/>
    </row>
    <row r="552137" spans="23:23" x14ac:dyDescent="0.15">
      <c r="W552137" s="4"/>
    </row>
    <row r="552147" spans="23:23" x14ac:dyDescent="0.15">
      <c r="W552147" s="4"/>
    </row>
    <row r="552157" spans="23:23" x14ac:dyDescent="0.15">
      <c r="W552157" s="4"/>
    </row>
    <row r="552167" spans="23:23" x14ac:dyDescent="0.15">
      <c r="W552167" s="4"/>
    </row>
    <row r="552177" spans="23:23" x14ac:dyDescent="0.15">
      <c r="W552177" s="4"/>
    </row>
    <row r="552187" spans="23:23" x14ac:dyDescent="0.15">
      <c r="W552187" s="4"/>
    </row>
    <row r="552197" spans="23:23" x14ac:dyDescent="0.15">
      <c r="W552197" s="4"/>
    </row>
    <row r="552207" spans="23:23" x14ac:dyDescent="0.15">
      <c r="W552207" s="4"/>
    </row>
    <row r="552217" spans="23:23" x14ac:dyDescent="0.15">
      <c r="W552217" s="4"/>
    </row>
    <row r="552227" spans="23:23" x14ac:dyDescent="0.15">
      <c r="W552227" s="4"/>
    </row>
    <row r="552237" spans="23:23" x14ac:dyDescent="0.15">
      <c r="W552237" s="4"/>
    </row>
    <row r="552247" spans="23:23" x14ac:dyDescent="0.15">
      <c r="W552247" s="4"/>
    </row>
    <row r="552257" spans="23:23" x14ac:dyDescent="0.15">
      <c r="W552257" s="4"/>
    </row>
    <row r="552267" spans="23:23" x14ac:dyDescent="0.15">
      <c r="W552267" s="4"/>
    </row>
    <row r="552277" spans="23:23" x14ac:dyDescent="0.15">
      <c r="W552277" s="4"/>
    </row>
    <row r="552287" spans="23:23" x14ac:dyDescent="0.15">
      <c r="W552287" s="4"/>
    </row>
    <row r="552297" spans="23:23" x14ac:dyDescent="0.15">
      <c r="W552297" s="4"/>
    </row>
    <row r="552307" spans="23:23" x14ac:dyDescent="0.15">
      <c r="W552307" s="4"/>
    </row>
    <row r="552317" spans="23:23" x14ac:dyDescent="0.15">
      <c r="W552317" s="4"/>
    </row>
    <row r="552327" spans="23:23" x14ac:dyDescent="0.15">
      <c r="W552327" s="4"/>
    </row>
    <row r="552337" spans="23:23" x14ac:dyDescent="0.15">
      <c r="W552337" s="4"/>
    </row>
    <row r="552347" spans="23:23" x14ac:dyDescent="0.15">
      <c r="W552347" s="4"/>
    </row>
    <row r="552357" spans="23:23" x14ac:dyDescent="0.15">
      <c r="W552357" s="4"/>
    </row>
    <row r="552367" spans="23:23" x14ac:dyDescent="0.15">
      <c r="W552367" s="4"/>
    </row>
    <row r="552377" spans="23:23" x14ac:dyDescent="0.15">
      <c r="W552377" s="4"/>
    </row>
    <row r="552387" spans="23:23" x14ac:dyDescent="0.15">
      <c r="W552387" s="4"/>
    </row>
    <row r="552397" spans="23:23" x14ac:dyDescent="0.15">
      <c r="W552397" s="4"/>
    </row>
    <row r="552407" spans="23:23" x14ac:dyDescent="0.15">
      <c r="W552407" s="4"/>
    </row>
    <row r="552417" spans="23:23" x14ac:dyDescent="0.15">
      <c r="W552417" s="4"/>
    </row>
    <row r="552427" spans="23:23" x14ac:dyDescent="0.15">
      <c r="W552427" s="4"/>
    </row>
    <row r="552437" spans="23:23" x14ac:dyDescent="0.15">
      <c r="W552437" s="4"/>
    </row>
    <row r="552447" spans="23:23" x14ac:dyDescent="0.15">
      <c r="W552447" s="4"/>
    </row>
    <row r="552457" spans="23:23" x14ac:dyDescent="0.15">
      <c r="W552457" s="4"/>
    </row>
    <row r="552467" spans="23:23" x14ac:dyDescent="0.15">
      <c r="W552467" s="4"/>
    </row>
    <row r="552477" spans="23:23" x14ac:dyDescent="0.15">
      <c r="W552477" s="4"/>
    </row>
    <row r="552487" spans="23:23" x14ac:dyDescent="0.15">
      <c r="W552487" s="4"/>
    </row>
    <row r="552497" spans="23:23" x14ac:dyDescent="0.15">
      <c r="W552497" s="4"/>
    </row>
    <row r="552507" spans="23:23" x14ac:dyDescent="0.15">
      <c r="W552507" s="4"/>
    </row>
    <row r="552517" spans="23:23" x14ac:dyDescent="0.15">
      <c r="W552517" s="4"/>
    </row>
    <row r="552527" spans="23:23" x14ac:dyDescent="0.15">
      <c r="W552527" s="4"/>
    </row>
    <row r="552537" spans="23:23" x14ac:dyDescent="0.15">
      <c r="W552537" s="4"/>
    </row>
    <row r="552547" spans="23:23" x14ac:dyDescent="0.15">
      <c r="W552547" s="4"/>
    </row>
    <row r="552557" spans="23:23" x14ac:dyDescent="0.15">
      <c r="W552557" s="4"/>
    </row>
    <row r="552567" spans="23:23" x14ac:dyDescent="0.15">
      <c r="W552567" s="4"/>
    </row>
    <row r="552577" spans="23:23" x14ac:dyDescent="0.15">
      <c r="W552577" s="4"/>
    </row>
    <row r="552587" spans="23:23" x14ac:dyDescent="0.15">
      <c r="W552587" s="4"/>
    </row>
    <row r="552597" spans="23:23" x14ac:dyDescent="0.15">
      <c r="W552597" s="4"/>
    </row>
    <row r="552607" spans="23:23" x14ac:dyDescent="0.15">
      <c r="W552607" s="4"/>
    </row>
    <row r="552617" spans="23:23" x14ac:dyDescent="0.15">
      <c r="W552617" s="4"/>
    </row>
    <row r="552627" spans="23:23" x14ac:dyDescent="0.15">
      <c r="W552627" s="4"/>
    </row>
    <row r="552637" spans="23:23" x14ac:dyDescent="0.15">
      <c r="W552637" s="4"/>
    </row>
    <row r="552647" spans="23:23" x14ac:dyDescent="0.15">
      <c r="W552647" s="4"/>
    </row>
    <row r="552657" spans="23:23" x14ac:dyDescent="0.15">
      <c r="W552657" s="4"/>
    </row>
    <row r="552667" spans="23:23" x14ac:dyDescent="0.15">
      <c r="W552667" s="4"/>
    </row>
    <row r="552677" spans="23:23" x14ac:dyDescent="0.15">
      <c r="W552677" s="4"/>
    </row>
    <row r="552687" spans="23:23" x14ac:dyDescent="0.15">
      <c r="W552687" s="4"/>
    </row>
    <row r="552697" spans="23:23" x14ac:dyDescent="0.15">
      <c r="W552697" s="4"/>
    </row>
    <row r="552707" spans="23:23" x14ac:dyDescent="0.15">
      <c r="W552707" s="4"/>
    </row>
    <row r="552717" spans="23:23" x14ac:dyDescent="0.15">
      <c r="W552717" s="4"/>
    </row>
    <row r="552727" spans="23:23" x14ac:dyDescent="0.15">
      <c r="W552727" s="4"/>
    </row>
    <row r="552737" spans="23:23" x14ac:dyDescent="0.15">
      <c r="W552737" s="4"/>
    </row>
    <row r="552747" spans="23:23" x14ac:dyDescent="0.15">
      <c r="W552747" s="4"/>
    </row>
    <row r="552757" spans="23:23" x14ac:dyDescent="0.15">
      <c r="W552757" s="4"/>
    </row>
    <row r="552767" spans="23:23" x14ac:dyDescent="0.15">
      <c r="W552767" s="4"/>
    </row>
    <row r="552777" spans="23:23" x14ac:dyDescent="0.15">
      <c r="W552777" s="4"/>
    </row>
    <row r="552787" spans="23:23" x14ac:dyDescent="0.15">
      <c r="W552787" s="4"/>
    </row>
    <row r="552797" spans="23:23" x14ac:dyDescent="0.15">
      <c r="W552797" s="4"/>
    </row>
    <row r="552807" spans="23:23" x14ac:dyDescent="0.15">
      <c r="W552807" s="4"/>
    </row>
    <row r="552817" spans="23:23" x14ac:dyDescent="0.15">
      <c r="W552817" s="4"/>
    </row>
    <row r="552827" spans="23:23" x14ac:dyDescent="0.15">
      <c r="W552827" s="4"/>
    </row>
    <row r="552837" spans="23:23" x14ac:dyDescent="0.15">
      <c r="W552837" s="4"/>
    </row>
    <row r="552847" spans="23:23" x14ac:dyDescent="0.15">
      <c r="W552847" s="4"/>
    </row>
    <row r="552857" spans="23:23" x14ac:dyDescent="0.15">
      <c r="W552857" s="4"/>
    </row>
    <row r="552867" spans="23:23" x14ac:dyDescent="0.15">
      <c r="W552867" s="4"/>
    </row>
    <row r="552877" spans="23:23" x14ac:dyDescent="0.15">
      <c r="W552877" s="4"/>
    </row>
    <row r="552887" spans="23:23" x14ac:dyDescent="0.15">
      <c r="W552887" s="4"/>
    </row>
    <row r="552897" spans="23:23" x14ac:dyDescent="0.15">
      <c r="W552897" s="4"/>
    </row>
    <row r="552907" spans="23:23" x14ac:dyDescent="0.15">
      <c r="W552907" s="4"/>
    </row>
    <row r="552917" spans="23:23" x14ac:dyDescent="0.15">
      <c r="W552917" s="4"/>
    </row>
    <row r="552927" spans="23:23" x14ac:dyDescent="0.15">
      <c r="W552927" s="4"/>
    </row>
    <row r="552937" spans="23:23" x14ac:dyDescent="0.15">
      <c r="W552937" s="4"/>
    </row>
    <row r="552947" spans="23:23" x14ac:dyDescent="0.15">
      <c r="W552947" s="4"/>
    </row>
    <row r="552957" spans="23:23" x14ac:dyDescent="0.15">
      <c r="W552957" s="4"/>
    </row>
    <row r="552967" spans="23:23" x14ac:dyDescent="0.15">
      <c r="W552967" s="4"/>
    </row>
    <row r="552977" spans="23:23" x14ac:dyDescent="0.15">
      <c r="W552977" s="4"/>
    </row>
    <row r="552987" spans="23:23" x14ac:dyDescent="0.15">
      <c r="W552987" s="4"/>
    </row>
    <row r="552997" spans="23:23" x14ac:dyDescent="0.15">
      <c r="W552997" s="4"/>
    </row>
    <row r="553007" spans="23:23" x14ac:dyDescent="0.15">
      <c r="W553007" s="4"/>
    </row>
    <row r="553017" spans="23:23" x14ac:dyDescent="0.15">
      <c r="W553017" s="4"/>
    </row>
    <row r="553027" spans="23:23" x14ac:dyDescent="0.15">
      <c r="W553027" s="4"/>
    </row>
    <row r="553037" spans="23:23" x14ac:dyDescent="0.15">
      <c r="W553037" s="4"/>
    </row>
    <row r="553047" spans="23:23" x14ac:dyDescent="0.15">
      <c r="W553047" s="4"/>
    </row>
    <row r="553057" spans="23:23" x14ac:dyDescent="0.15">
      <c r="W553057" s="4"/>
    </row>
    <row r="553067" spans="23:23" x14ac:dyDescent="0.15">
      <c r="W553067" s="4"/>
    </row>
    <row r="553077" spans="23:23" x14ac:dyDescent="0.15">
      <c r="W553077" s="4"/>
    </row>
    <row r="553087" spans="23:23" x14ac:dyDescent="0.15">
      <c r="W553087" s="4"/>
    </row>
    <row r="553097" spans="23:23" x14ac:dyDescent="0.15">
      <c r="W553097" s="4"/>
    </row>
    <row r="553107" spans="23:23" x14ac:dyDescent="0.15">
      <c r="W553107" s="4"/>
    </row>
    <row r="553117" spans="23:23" x14ac:dyDescent="0.15">
      <c r="W553117" s="4"/>
    </row>
    <row r="553127" spans="23:23" x14ac:dyDescent="0.15">
      <c r="W553127" s="4"/>
    </row>
    <row r="553137" spans="23:23" x14ac:dyDescent="0.15">
      <c r="W553137" s="4"/>
    </row>
    <row r="553147" spans="23:23" x14ac:dyDescent="0.15">
      <c r="W553147" s="4"/>
    </row>
    <row r="553157" spans="23:23" x14ac:dyDescent="0.15">
      <c r="W553157" s="4"/>
    </row>
    <row r="553167" spans="23:23" x14ac:dyDescent="0.15">
      <c r="W553167" s="4"/>
    </row>
    <row r="553177" spans="23:23" x14ac:dyDescent="0.15">
      <c r="W553177" s="4"/>
    </row>
    <row r="553187" spans="23:23" x14ac:dyDescent="0.15">
      <c r="W553187" s="4"/>
    </row>
    <row r="553197" spans="23:23" x14ac:dyDescent="0.15">
      <c r="W553197" s="4"/>
    </row>
    <row r="553207" spans="23:23" x14ac:dyDescent="0.15">
      <c r="W553207" s="4"/>
    </row>
    <row r="553217" spans="23:23" x14ac:dyDescent="0.15">
      <c r="W553217" s="4"/>
    </row>
    <row r="553227" spans="23:23" x14ac:dyDescent="0.15">
      <c r="W553227" s="4"/>
    </row>
    <row r="553237" spans="23:23" x14ac:dyDescent="0.15">
      <c r="W553237" s="4"/>
    </row>
    <row r="553247" spans="23:23" x14ac:dyDescent="0.15">
      <c r="W553247" s="4"/>
    </row>
    <row r="553257" spans="23:23" x14ac:dyDescent="0.15">
      <c r="W553257" s="4"/>
    </row>
    <row r="553267" spans="23:23" x14ac:dyDescent="0.15">
      <c r="W553267" s="4"/>
    </row>
    <row r="553277" spans="23:23" x14ac:dyDescent="0.15">
      <c r="W553277" s="4"/>
    </row>
    <row r="553287" spans="23:23" x14ac:dyDescent="0.15">
      <c r="W553287" s="4"/>
    </row>
    <row r="553297" spans="23:23" x14ac:dyDescent="0.15">
      <c r="W553297" s="4"/>
    </row>
    <row r="553307" spans="23:23" x14ac:dyDescent="0.15">
      <c r="W553307" s="4"/>
    </row>
    <row r="553317" spans="23:23" x14ac:dyDescent="0.15">
      <c r="W553317" s="4"/>
    </row>
    <row r="553327" spans="23:23" x14ac:dyDescent="0.15">
      <c r="W553327" s="4"/>
    </row>
    <row r="553337" spans="23:23" x14ac:dyDescent="0.15">
      <c r="W553337" s="4"/>
    </row>
    <row r="553347" spans="23:23" x14ac:dyDescent="0.15">
      <c r="W553347" s="4"/>
    </row>
    <row r="553357" spans="23:23" x14ac:dyDescent="0.15">
      <c r="W553357" s="4"/>
    </row>
    <row r="553367" spans="23:23" x14ac:dyDescent="0.15">
      <c r="W553367" s="4"/>
    </row>
    <row r="553377" spans="23:23" x14ac:dyDescent="0.15">
      <c r="W553377" s="4"/>
    </row>
    <row r="553387" spans="23:23" x14ac:dyDescent="0.15">
      <c r="W553387" s="4"/>
    </row>
    <row r="553397" spans="23:23" x14ac:dyDescent="0.15">
      <c r="W553397" s="4"/>
    </row>
    <row r="553407" spans="23:23" x14ac:dyDescent="0.15">
      <c r="W553407" s="4"/>
    </row>
    <row r="553417" spans="23:23" x14ac:dyDescent="0.15">
      <c r="W553417" s="4"/>
    </row>
    <row r="553427" spans="23:23" x14ac:dyDescent="0.15">
      <c r="W553427" s="4"/>
    </row>
    <row r="553437" spans="23:23" x14ac:dyDescent="0.15">
      <c r="W553437" s="4"/>
    </row>
    <row r="553447" spans="23:23" x14ac:dyDescent="0.15">
      <c r="W553447" s="4"/>
    </row>
    <row r="553457" spans="23:23" x14ac:dyDescent="0.15">
      <c r="W553457" s="4"/>
    </row>
    <row r="553467" spans="23:23" x14ac:dyDescent="0.15">
      <c r="W553467" s="4"/>
    </row>
    <row r="553477" spans="23:23" x14ac:dyDescent="0.15">
      <c r="W553477" s="4"/>
    </row>
    <row r="553487" spans="23:23" x14ac:dyDescent="0.15">
      <c r="W553487" s="4"/>
    </row>
    <row r="553497" spans="23:23" x14ac:dyDescent="0.15">
      <c r="W553497" s="4"/>
    </row>
    <row r="553507" spans="23:23" x14ac:dyDescent="0.15">
      <c r="W553507" s="4"/>
    </row>
    <row r="553517" spans="23:23" x14ac:dyDescent="0.15">
      <c r="W553517" s="4"/>
    </row>
    <row r="553527" spans="23:23" x14ac:dyDescent="0.15">
      <c r="W553527" s="4"/>
    </row>
    <row r="553537" spans="23:23" x14ac:dyDescent="0.15">
      <c r="W553537" s="4"/>
    </row>
    <row r="553547" spans="23:23" x14ac:dyDescent="0.15">
      <c r="W553547" s="4"/>
    </row>
    <row r="553557" spans="23:23" x14ac:dyDescent="0.15">
      <c r="W553557" s="4"/>
    </row>
    <row r="553567" spans="23:23" x14ac:dyDescent="0.15">
      <c r="W553567" s="4"/>
    </row>
    <row r="553577" spans="23:23" x14ac:dyDescent="0.15">
      <c r="W553577" s="4"/>
    </row>
    <row r="553587" spans="23:23" x14ac:dyDescent="0.15">
      <c r="W553587" s="4"/>
    </row>
    <row r="553597" spans="23:23" x14ac:dyDescent="0.15">
      <c r="W553597" s="4"/>
    </row>
    <row r="553607" spans="23:23" x14ac:dyDescent="0.15">
      <c r="W553607" s="4"/>
    </row>
    <row r="553617" spans="23:23" x14ac:dyDescent="0.15">
      <c r="W553617" s="4"/>
    </row>
    <row r="553627" spans="23:23" x14ac:dyDescent="0.15">
      <c r="W553627" s="4"/>
    </row>
    <row r="553637" spans="23:23" x14ac:dyDescent="0.15">
      <c r="W553637" s="4"/>
    </row>
    <row r="553647" spans="23:23" x14ac:dyDescent="0.15">
      <c r="W553647" s="4"/>
    </row>
    <row r="553657" spans="23:23" x14ac:dyDescent="0.15">
      <c r="W553657" s="4"/>
    </row>
    <row r="553667" spans="23:23" x14ac:dyDescent="0.15">
      <c r="W553667" s="4"/>
    </row>
    <row r="553677" spans="23:23" x14ac:dyDescent="0.15">
      <c r="W553677" s="4"/>
    </row>
    <row r="553687" spans="23:23" x14ac:dyDescent="0.15">
      <c r="W553687" s="4"/>
    </row>
    <row r="553697" spans="23:23" x14ac:dyDescent="0.15">
      <c r="W553697" s="4"/>
    </row>
    <row r="553707" spans="23:23" x14ac:dyDescent="0.15">
      <c r="W553707" s="4"/>
    </row>
    <row r="553717" spans="23:23" x14ac:dyDescent="0.15">
      <c r="W553717" s="4"/>
    </row>
    <row r="553727" spans="23:23" x14ac:dyDescent="0.15">
      <c r="W553727" s="4"/>
    </row>
    <row r="553737" spans="23:23" x14ac:dyDescent="0.15">
      <c r="W553737" s="4"/>
    </row>
    <row r="553747" spans="23:23" x14ac:dyDescent="0.15">
      <c r="W553747" s="4"/>
    </row>
    <row r="553757" spans="23:23" x14ac:dyDescent="0.15">
      <c r="W553757" s="4"/>
    </row>
    <row r="553767" spans="23:23" x14ac:dyDescent="0.15">
      <c r="W553767" s="4"/>
    </row>
    <row r="553777" spans="23:23" x14ac:dyDescent="0.15">
      <c r="W553777" s="4"/>
    </row>
    <row r="553787" spans="23:23" x14ac:dyDescent="0.15">
      <c r="W553787" s="4"/>
    </row>
    <row r="553797" spans="23:23" x14ac:dyDescent="0.15">
      <c r="W553797" s="4"/>
    </row>
    <row r="553807" spans="23:23" x14ac:dyDescent="0.15">
      <c r="W553807" s="4"/>
    </row>
    <row r="553817" spans="23:23" x14ac:dyDescent="0.15">
      <c r="W553817" s="4"/>
    </row>
    <row r="553827" spans="23:23" x14ac:dyDescent="0.15">
      <c r="W553827" s="4"/>
    </row>
    <row r="553837" spans="23:23" x14ac:dyDescent="0.15">
      <c r="W553837" s="4"/>
    </row>
    <row r="553847" spans="23:23" x14ac:dyDescent="0.15">
      <c r="W553847" s="4"/>
    </row>
    <row r="553857" spans="23:23" x14ac:dyDescent="0.15">
      <c r="W553857" s="4"/>
    </row>
    <row r="553867" spans="23:23" x14ac:dyDescent="0.15">
      <c r="W553867" s="4"/>
    </row>
    <row r="553877" spans="23:23" x14ac:dyDescent="0.15">
      <c r="W553877" s="4"/>
    </row>
    <row r="553887" spans="23:23" x14ac:dyDescent="0.15">
      <c r="W553887" s="4"/>
    </row>
    <row r="553897" spans="23:23" x14ac:dyDescent="0.15">
      <c r="W553897" s="4"/>
    </row>
    <row r="553907" spans="23:23" x14ac:dyDescent="0.15">
      <c r="W553907" s="4"/>
    </row>
    <row r="553917" spans="23:23" x14ac:dyDescent="0.15">
      <c r="W553917" s="4"/>
    </row>
    <row r="553927" spans="23:23" x14ac:dyDescent="0.15">
      <c r="W553927" s="4"/>
    </row>
    <row r="553937" spans="23:23" x14ac:dyDescent="0.15">
      <c r="W553937" s="4"/>
    </row>
    <row r="553947" spans="23:23" x14ac:dyDescent="0.15">
      <c r="W553947" s="4"/>
    </row>
    <row r="553957" spans="23:23" x14ac:dyDescent="0.15">
      <c r="W553957" s="4"/>
    </row>
    <row r="553967" spans="23:23" x14ac:dyDescent="0.15">
      <c r="W553967" s="4"/>
    </row>
    <row r="553977" spans="23:23" x14ac:dyDescent="0.15">
      <c r="W553977" s="4"/>
    </row>
    <row r="553987" spans="23:23" x14ac:dyDescent="0.15">
      <c r="W553987" s="4"/>
    </row>
    <row r="553997" spans="23:23" x14ac:dyDescent="0.15">
      <c r="W553997" s="4"/>
    </row>
    <row r="554007" spans="23:23" x14ac:dyDescent="0.15">
      <c r="W554007" s="4"/>
    </row>
    <row r="554017" spans="23:23" x14ac:dyDescent="0.15">
      <c r="W554017" s="4"/>
    </row>
    <row r="554027" spans="23:23" x14ac:dyDescent="0.15">
      <c r="W554027" s="4"/>
    </row>
    <row r="554037" spans="23:23" x14ac:dyDescent="0.15">
      <c r="W554037" s="4"/>
    </row>
    <row r="554047" spans="23:23" x14ac:dyDescent="0.15">
      <c r="W554047" s="4"/>
    </row>
    <row r="554057" spans="23:23" x14ac:dyDescent="0.15">
      <c r="W554057" s="4"/>
    </row>
    <row r="554067" spans="23:23" x14ac:dyDescent="0.15">
      <c r="W554067" s="4"/>
    </row>
    <row r="554077" spans="23:23" x14ac:dyDescent="0.15">
      <c r="W554077" s="4"/>
    </row>
    <row r="554087" spans="23:23" x14ac:dyDescent="0.15">
      <c r="W554087" s="4"/>
    </row>
    <row r="554097" spans="23:23" x14ac:dyDescent="0.15">
      <c r="W554097" s="4"/>
    </row>
    <row r="554107" spans="23:23" x14ac:dyDescent="0.15">
      <c r="W554107" s="4"/>
    </row>
    <row r="554117" spans="23:23" x14ac:dyDescent="0.15">
      <c r="W554117" s="4"/>
    </row>
    <row r="554127" spans="23:23" x14ac:dyDescent="0.15">
      <c r="W554127" s="4"/>
    </row>
    <row r="554137" spans="23:23" x14ac:dyDescent="0.15">
      <c r="W554137" s="4"/>
    </row>
    <row r="554147" spans="23:23" x14ac:dyDescent="0.15">
      <c r="W554147" s="4"/>
    </row>
    <row r="554157" spans="23:23" x14ac:dyDescent="0.15">
      <c r="W554157" s="4"/>
    </row>
    <row r="554167" spans="23:23" x14ac:dyDescent="0.15">
      <c r="W554167" s="4"/>
    </row>
    <row r="554177" spans="23:23" x14ac:dyDescent="0.15">
      <c r="W554177" s="4"/>
    </row>
    <row r="554187" spans="23:23" x14ac:dyDescent="0.15">
      <c r="W554187" s="4"/>
    </row>
    <row r="554197" spans="23:23" x14ac:dyDescent="0.15">
      <c r="W554197" s="4"/>
    </row>
    <row r="554207" spans="23:23" x14ac:dyDescent="0.15">
      <c r="W554207" s="4"/>
    </row>
    <row r="554217" spans="23:23" x14ac:dyDescent="0.15">
      <c r="W554217" s="4"/>
    </row>
    <row r="554227" spans="23:23" x14ac:dyDescent="0.15">
      <c r="W554227" s="4"/>
    </row>
    <row r="554237" spans="23:23" x14ac:dyDescent="0.15">
      <c r="W554237" s="4"/>
    </row>
    <row r="554247" spans="23:23" x14ac:dyDescent="0.15">
      <c r="W554247" s="4"/>
    </row>
    <row r="554257" spans="23:23" x14ac:dyDescent="0.15">
      <c r="W554257" s="4"/>
    </row>
    <row r="554267" spans="23:23" x14ac:dyDescent="0.15">
      <c r="W554267" s="4"/>
    </row>
    <row r="554277" spans="23:23" x14ac:dyDescent="0.15">
      <c r="W554277" s="4"/>
    </row>
    <row r="554287" spans="23:23" x14ac:dyDescent="0.15">
      <c r="W554287" s="4"/>
    </row>
    <row r="554297" spans="23:23" x14ac:dyDescent="0.15">
      <c r="W554297" s="4"/>
    </row>
    <row r="554307" spans="23:23" x14ac:dyDescent="0.15">
      <c r="W554307" s="4"/>
    </row>
    <row r="554317" spans="23:23" x14ac:dyDescent="0.15">
      <c r="W554317" s="4"/>
    </row>
    <row r="554327" spans="23:23" x14ac:dyDescent="0.15">
      <c r="W554327" s="4"/>
    </row>
    <row r="554337" spans="23:23" x14ac:dyDescent="0.15">
      <c r="W554337" s="4"/>
    </row>
    <row r="554347" spans="23:23" x14ac:dyDescent="0.15">
      <c r="W554347" s="4"/>
    </row>
    <row r="554357" spans="23:23" x14ac:dyDescent="0.15">
      <c r="W554357" s="4"/>
    </row>
    <row r="554367" spans="23:23" x14ac:dyDescent="0.15">
      <c r="W554367" s="4"/>
    </row>
    <row r="554377" spans="23:23" x14ac:dyDescent="0.15">
      <c r="W554377" s="4"/>
    </row>
    <row r="554387" spans="23:23" x14ac:dyDescent="0.15">
      <c r="W554387" s="4"/>
    </row>
    <row r="554397" spans="23:23" x14ac:dyDescent="0.15">
      <c r="W554397" s="4"/>
    </row>
    <row r="554407" spans="23:23" x14ac:dyDescent="0.15">
      <c r="W554407" s="4"/>
    </row>
    <row r="554417" spans="23:23" x14ac:dyDescent="0.15">
      <c r="W554417" s="4"/>
    </row>
    <row r="554427" spans="23:23" x14ac:dyDescent="0.15">
      <c r="W554427" s="4"/>
    </row>
    <row r="554437" spans="23:23" x14ac:dyDescent="0.15">
      <c r="W554437" s="4"/>
    </row>
    <row r="554447" spans="23:23" x14ac:dyDescent="0.15">
      <c r="W554447" s="4"/>
    </row>
    <row r="554457" spans="23:23" x14ac:dyDescent="0.15">
      <c r="W554457" s="4"/>
    </row>
    <row r="554467" spans="23:23" x14ac:dyDescent="0.15">
      <c r="W554467" s="4"/>
    </row>
    <row r="554477" spans="23:23" x14ac:dyDescent="0.15">
      <c r="W554477" s="4"/>
    </row>
    <row r="554487" spans="23:23" x14ac:dyDescent="0.15">
      <c r="W554487" s="4"/>
    </row>
    <row r="554497" spans="23:23" x14ac:dyDescent="0.15">
      <c r="W554497" s="4"/>
    </row>
    <row r="554507" spans="23:23" x14ac:dyDescent="0.15">
      <c r="W554507" s="4"/>
    </row>
    <row r="554517" spans="23:23" x14ac:dyDescent="0.15">
      <c r="W554517" s="4"/>
    </row>
    <row r="554527" spans="23:23" x14ac:dyDescent="0.15">
      <c r="W554527" s="4"/>
    </row>
    <row r="554537" spans="23:23" x14ac:dyDescent="0.15">
      <c r="W554537" s="4"/>
    </row>
    <row r="554547" spans="23:23" x14ac:dyDescent="0.15">
      <c r="W554547" s="4"/>
    </row>
    <row r="554557" spans="23:23" x14ac:dyDescent="0.15">
      <c r="W554557" s="4"/>
    </row>
    <row r="554567" spans="23:23" x14ac:dyDescent="0.15">
      <c r="W554567" s="4"/>
    </row>
    <row r="554577" spans="23:23" x14ac:dyDescent="0.15">
      <c r="W554577" s="4"/>
    </row>
    <row r="554587" spans="23:23" x14ac:dyDescent="0.15">
      <c r="W554587" s="4"/>
    </row>
    <row r="554597" spans="23:23" x14ac:dyDescent="0.15">
      <c r="W554597" s="4"/>
    </row>
    <row r="554607" spans="23:23" x14ac:dyDescent="0.15">
      <c r="W554607" s="4"/>
    </row>
    <row r="554617" spans="23:23" x14ac:dyDescent="0.15">
      <c r="W554617" s="4"/>
    </row>
    <row r="554627" spans="23:23" x14ac:dyDescent="0.15">
      <c r="W554627" s="4"/>
    </row>
    <row r="554637" spans="23:23" x14ac:dyDescent="0.15">
      <c r="W554637" s="4"/>
    </row>
    <row r="554647" spans="23:23" x14ac:dyDescent="0.15">
      <c r="W554647" s="4"/>
    </row>
    <row r="554657" spans="23:23" x14ac:dyDescent="0.15">
      <c r="W554657" s="4"/>
    </row>
    <row r="554667" spans="23:23" x14ac:dyDescent="0.15">
      <c r="W554667" s="4"/>
    </row>
    <row r="554677" spans="23:23" x14ac:dyDescent="0.15">
      <c r="W554677" s="4"/>
    </row>
    <row r="554687" spans="23:23" x14ac:dyDescent="0.15">
      <c r="W554687" s="4"/>
    </row>
    <row r="554697" spans="23:23" x14ac:dyDescent="0.15">
      <c r="W554697" s="4"/>
    </row>
    <row r="554707" spans="23:23" x14ac:dyDescent="0.15">
      <c r="W554707" s="4"/>
    </row>
    <row r="554717" spans="23:23" x14ac:dyDescent="0.15">
      <c r="W554717" s="4"/>
    </row>
    <row r="554727" spans="23:23" x14ac:dyDescent="0.15">
      <c r="W554727" s="4"/>
    </row>
    <row r="554737" spans="23:23" x14ac:dyDescent="0.15">
      <c r="W554737" s="4"/>
    </row>
    <row r="554747" spans="23:23" x14ac:dyDescent="0.15">
      <c r="W554747" s="4"/>
    </row>
    <row r="554757" spans="23:23" x14ac:dyDescent="0.15">
      <c r="W554757" s="4"/>
    </row>
    <row r="554767" spans="23:23" x14ac:dyDescent="0.15">
      <c r="W554767" s="4"/>
    </row>
    <row r="554777" spans="23:23" x14ac:dyDescent="0.15">
      <c r="W554777" s="4"/>
    </row>
    <row r="554787" spans="23:23" x14ac:dyDescent="0.15">
      <c r="W554787" s="4"/>
    </row>
    <row r="554797" spans="23:23" x14ac:dyDescent="0.15">
      <c r="W554797" s="4"/>
    </row>
    <row r="554807" spans="23:23" x14ac:dyDescent="0.15">
      <c r="W554807" s="4"/>
    </row>
    <row r="554817" spans="23:23" x14ac:dyDescent="0.15">
      <c r="W554817" s="4"/>
    </row>
    <row r="554827" spans="23:23" x14ac:dyDescent="0.15">
      <c r="W554827" s="4"/>
    </row>
    <row r="554837" spans="23:23" x14ac:dyDescent="0.15">
      <c r="W554837" s="4"/>
    </row>
    <row r="554847" spans="23:23" x14ac:dyDescent="0.15">
      <c r="W554847" s="4"/>
    </row>
    <row r="554857" spans="23:23" x14ac:dyDescent="0.15">
      <c r="W554857" s="4"/>
    </row>
    <row r="554867" spans="23:23" x14ac:dyDescent="0.15">
      <c r="W554867" s="4"/>
    </row>
    <row r="554877" spans="23:23" x14ac:dyDescent="0.15">
      <c r="W554877" s="4"/>
    </row>
    <row r="554887" spans="23:23" x14ac:dyDescent="0.15">
      <c r="W554887" s="4"/>
    </row>
    <row r="554897" spans="23:23" x14ac:dyDescent="0.15">
      <c r="W554897" s="4"/>
    </row>
    <row r="554907" spans="23:23" x14ac:dyDescent="0.15">
      <c r="W554907" s="4"/>
    </row>
    <row r="554917" spans="23:23" x14ac:dyDescent="0.15">
      <c r="W554917" s="4"/>
    </row>
    <row r="554927" spans="23:23" x14ac:dyDescent="0.15">
      <c r="W554927" s="4"/>
    </row>
    <row r="554937" spans="23:23" x14ac:dyDescent="0.15">
      <c r="W554937" s="4"/>
    </row>
    <row r="554947" spans="23:23" x14ac:dyDescent="0.15">
      <c r="W554947" s="4"/>
    </row>
    <row r="554957" spans="23:23" x14ac:dyDescent="0.15">
      <c r="W554957" s="4"/>
    </row>
    <row r="554967" spans="23:23" x14ac:dyDescent="0.15">
      <c r="W554967" s="4"/>
    </row>
    <row r="554977" spans="23:23" x14ac:dyDescent="0.15">
      <c r="W554977" s="4"/>
    </row>
    <row r="554987" spans="23:23" x14ac:dyDescent="0.15">
      <c r="W554987" s="4"/>
    </row>
    <row r="554997" spans="23:23" x14ac:dyDescent="0.15">
      <c r="W554997" s="4"/>
    </row>
    <row r="555007" spans="23:23" x14ac:dyDescent="0.15">
      <c r="W555007" s="4"/>
    </row>
    <row r="555017" spans="23:23" x14ac:dyDescent="0.15">
      <c r="W555017" s="4"/>
    </row>
    <row r="555027" spans="23:23" x14ac:dyDescent="0.15">
      <c r="W555027" s="4"/>
    </row>
    <row r="555037" spans="23:23" x14ac:dyDescent="0.15">
      <c r="W555037" s="4"/>
    </row>
    <row r="555047" spans="23:23" x14ac:dyDescent="0.15">
      <c r="W555047" s="4"/>
    </row>
    <row r="555057" spans="23:23" x14ac:dyDescent="0.15">
      <c r="W555057" s="4"/>
    </row>
    <row r="555067" spans="23:23" x14ac:dyDescent="0.15">
      <c r="W555067" s="4"/>
    </row>
    <row r="555077" spans="23:23" x14ac:dyDescent="0.15">
      <c r="W555077" s="4"/>
    </row>
    <row r="555087" spans="23:23" x14ac:dyDescent="0.15">
      <c r="W555087" s="4"/>
    </row>
    <row r="555097" spans="23:23" x14ac:dyDescent="0.15">
      <c r="W555097" s="4"/>
    </row>
    <row r="555107" spans="23:23" x14ac:dyDescent="0.15">
      <c r="W555107" s="4"/>
    </row>
    <row r="555117" spans="23:23" x14ac:dyDescent="0.15">
      <c r="W555117" s="4"/>
    </row>
    <row r="555127" spans="23:23" x14ac:dyDescent="0.15">
      <c r="W555127" s="4"/>
    </row>
    <row r="555137" spans="23:23" x14ac:dyDescent="0.15">
      <c r="W555137" s="4"/>
    </row>
    <row r="555147" spans="23:23" x14ac:dyDescent="0.15">
      <c r="W555147" s="4"/>
    </row>
    <row r="555157" spans="23:23" x14ac:dyDescent="0.15">
      <c r="W555157" s="4"/>
    </row>
    <row r="555167" spans="23:23" x14ac:dyDescent="0.15">
      <c r="W555167" s="4"/>
    </row>
    <row r="555177" spans="23:23" x14ac:dyDescent="0.15">
      <c r="W555177" s="4"/>
    </row>
    <row r="555187" spans="23:23" x14ac:dyDescent="0.15">
      <c r="W555187" s="4"/>
    </row>
    <row r="555197" spans="23:23" x14ac:dyDescent="0.15">
      <c r="W555197" s="4"/>
    </row>
    <row r="555207" spans="23:23" x14ac:dyDescent="0.15">
      <c r="W555207" s="4"/>
    </row>
    <row r="555217" spans="23:23" x14ac:dyDescent="0.15">
      <c r="W555217" s="4"/>
    </row>
    <row r="555227" spans="23:23" x14ac:dyDescent="0.15">
      <c r="W555227" s="4"/>
    </row>
    <row r="555237" spans="23:23" x14ac:dyDescent="0.15">
      <c r="W555237" s="4"/>
    </row>
    <row r="555247" spans="23:23" x14ac:dyDescent="0.15">
      <c r="W555247" s="4"/>
    </row>
    <row r="555257" spans="23:23" x14ac:dyDescent="0.15">
      <c r="W555257" s="4"/>
    </row>
    <row r="555267" spans="23:23" x14ac:dyDescent="0.15">
      <c r="W555267" s="4"/>
    </row>
    <row r="555277" spans="23:23" x14ac:dyDescent="0.15">
      <c r="W555277" s="4"/>
    </row>
    <row r="555287" spans="23:23" x14ac:dyDescent="0.15">
      <c r="W555287" s="4"/>
    </row>
    <row r="555297" spans="23:23" x14ac:dyDescent="0.15">
      <c r="W555297" s="4"/>
    </row>
    <row r="555307" spans="23:23" x14ac:dyDescent="0.15">
      <c r="W555307" s="4"/>
    </row>
    <row r="555317" spans="23:23" x14ac:dyDescent="0.15">
      <c r="W555317" s="4"/>
    </row>
    <row r="555327" spans="23:23" x14ac:dyDescent="0.15">
      <c r="W555327" s="4"/>
    </row>
    <row r="555337" spans="23:23" x14ac:dyDescent="0.15">
      <c r="W555337" s="4"/>
    </row>
    <row r="555347" spans="23:23" x14ac:dyDescent="0.15">
      <c r="W555347" s="4"/>
    </row>
    <row r="555357" spans="23:23" x14ac:dyDescent="0.15">
      <c r="W555357" s="4"/>
    </row>
    <row r="555367" spans="23:23" x14ac:dyDescent="0.15">
      <c r="W555367" s="4"/>
    </row>
    <row r="555377" spans="23:23" x14ac:dyDescent="0.15">
      <c r="W555377" s="4"/>
    </row>
    <row r="555387" spans="23:23" x14ac:dyDescent="0.15">
      <c r="W555387" s="4"/>
    </row>
    <row r="555397" spans="23:23" x14ac:dyDescent="0.15">
      <c r="W555397" s="4"/>
    </row>
    <row r="555407" spans="23:23" x14ac:dyDescent="0.15">
      <c r="W555407" s="4"/>
    </row>
    <row r="555417" spans="23:23" x14ac:dyDescent="0.15">
      <c r="W555417" s="4"/>
    </row>
    <row r="555427" spans="23:23" x14ac:dyDescent="0.15">
      <c r="W555427" s="4"/>
    </row>
    <row r="555437" spans="23:23" x14ac:dyDescent="0.15">
      <c r="W555437" s="4"/>
    </row>
    <row r="555447" spans="23:23" x14ac:dyDescent="0.15">
      <c r="W555447" s="4"/>
    </row>
    <row r="555457" spans="23:23" x14ac:dyDescent="0.15">
      <c r="W555457" s="4"/>
    </row>
    <row r="555467" spans="23:23" x14ac:dyDescent="0.15">
      <c r="W555467" s="4"/>
    </row>
    <row r="555477" spans="23:23" x14ac:dyDescent="0.15">
      <c r="W555477" s="4"/>
    </row>
    <row r="555487" spans="23:23" x14ac:dyDescent="0.15">
      <c r="W555487" s="4"/>
    </row>
    <row r="555497" spans="23:23" x14ac:dyDescent="0.15">
      <c r="W555497" s="4"/>
    </row>
    <row r="555507" spans="23:23" x14ac:dyDescent="0.15">
      <c r="W555507" s="4"/>
    </row>
    <row r="555517" spans="23:23" x14ac:dyDescent="0.15">
      <c r="W555517" s="4"/>
    </row>
    <row r="555527" spans="23:23" x14ac:dyDescent="0.15">
      <c r="W555527" s="4"/>
    </row>
    <row r="555537" spans="23:23" x14ac:dyDescent="0.15">
      <c r="W555537" s="4"/>
    </row>
    <row r="555547" spans="23:23" x14ac:dyDescent="0.15">
      <c r="W555547" s="4"/>
    </row>
    <row r="555557" spans="23:23" x14ac:dyDescent="0.15">
      <c r="W555557" s="4"/>
    </row>
    <row r="555567" spans="23:23" x14ac:dyDescent="0.15">
      <c r="W555567" s="4"/>
    </row>
    <row r="555577" spans="23:23" x14ac:dyDescent="0.15">
      <c r="W555577" s="4"/>
    </row>
    <row r="555587" spans="23:23" x14ac:dyDescent="0.15">
      <c r="W555587" s="4"/>
    </row>
    <row r="555597" spans="23:23" x14ac:dyDescent="0.15">
      <c r="W555597" s="4"/>
    </row>
    <row r="555607" spans="23:23" x14ac:dyDescent="0.15">
      <c r="W555607" s="4"/>
    </row>
    <row r="555617" spans="23:23" x14ac:dyDescent="0.15">
      <c r="W555617" s="4"/>
    </row>
    <row r="555627" spans="23:23" x14ac:dyDescent="0.15">
      <c r="W555627" s="4"/>
    </row>
    <row r="555637" spans="23:23" x14ac:dyDescent="0.15">
      <c r="W555637" s="4"/>
    </row>
    <row r="555647" spans="23:23" x14ac:dyDescent="0.15">
      <c r="W555647" s="4"/>
    </row>
    <row r="555657" spans="23:23" x14ac:dyDescent="0.15">
      <c r="W555657" s="4"/>
    </row>
    <row r="555667" spans="23:23" x14ac:dyDescent="0.15">
      <c r="W555667" s="4"/>
    </row>
    <row r="555677" spans="23:23" x14ac:dyDescent="0.15">
      <c r="W555677" s="4"/>
    </row>
    <row r="555687" spans="23:23" x14ac:dyDescent="0.15">
      <c r="W555687" s="4"/>
    </row>
    <row r="555697" spans="23:23" x14ac:dyDescent="0.15">
      <c r="W555697" s="4"/>
    </row>
    <row r="555707" spans="23:23" x14ac:dyDescent="0.15">
      <c r="W555707" s="4"/>
    </row>
    <row r="555717" spans="23:23" x14ac:dyDescent="0.15">
      <c r="W555717" s="4"/>
    </row>
    <row r="555727" spans="23:23" x14ac:dyDescent="0.15">
      <c r="W555727" s="4"/>
    </row>
    <row r="555737" spans="23:23" x14ac:dyDescent="0.15">
      <c r="W555737" s="4"/>
    </row>
    <row r="555747" spans="23:23" x14ac:dyDescent="0.15">
      <c r="W555747" s="4"/>
    </row>
    <row r="555757" spans="23:23" x14ac:dyDescent="0.15">
      <c r="W555757" s="4"/>
    </row>
    <row r="555767" spans="23:23" x14ac:dyDescent="0.15">
      <c r="W555767" s="4"/>
    </row>
    <row r="555777" spans="23:23" x14ac:dyDescent="0.15">
      <c r="W555777" s="4"/>
    </row>
    <row r="555787" spans="23:23" x14ac:dyDescent="0.15">
      <c r="W555787" s="4"/>
    </row>
    <row r="555797" spans="23:23" x14ac:dyDescent="0.15">
      <c r="W555797" s="4"/>
    </row>
    <row r="555807" spans="23:23" x14ac:dyDescent="0.15">
      <c r="W555807" s="4"/>
    </row>
    <row r="555817" spans="23:23" x14ac:dyDescent="0.15">
      <c r="W555817" s="4"/>
    </row>
    <row r="555827" spans="23:23" x14ac:dyDescent="0.15">
      <c r="W555827" s="4"/>
    </row>
    <row r="555837" spans="23:23" x14ac:dyDescent="0.15">
      <c r="W555837" s="4"/>
    </row>
    <row r="555847" spans="23:23" x14ac:dyDescent="0.15">
      <c r="W555847" s="4"/>
    </row>
    <row r="555857" spans="23:23" x14ac:dyDescent="0.15">
      <c r="W555857" s="4"/>
    </row>
    <row r="555867" spans="23:23" x14ac:dyDescent="0.15">
      <c r="W555867" s="4"/>
    </row>
    <row r="555877" spans="23:23" x14ac:dyDescent="0.15">
      <c r="W555877" s="4"/>
    </row>
    <row r="555887" spans="23:23" x14ac:dyDescent="0.15">
      <c r="W555887" s="4"/>
    </row>
    <row r="555897" spans="23:23" x14ac:dyDescent="0.15">
      <c r="W555897" s="4"/>
    </row>
    <row r="555907" spans="23:23" x14ac:dyDescent="0.15">
      <c r="W555907" s="4"/>
    </row>
    <row r="555917" spans="23:23" x14ac:dyDescent="0.15">
      <c r="W555917" s="4"/>
    </row>
    <row r="555927" spans="23:23" x14ac:dyDescent="0.15">
      <c r="W555927" s="4"/>
    </row>
    <row r="555937" spans="23:23" x14ac:dyDescent="0.15">
      <c r="W555937" s="4"/>
    </row>
    <row r="555947" spans="23:23" x14ac:dyDescent="0.15">
      <c r="W555947" s="4"/>
    </row>
    <row r="555957" spans="23:23" x14ac:dyDescent="0.15">
      <c r="W555957" s="4"/>
    </row>
    <row r="555967" spans="23:23" x14ac:dyDescent="0.15">
      <c r="W555967" s="4"/>
    </row>
    <row r="555977" spans="23:23" x14ac:dyDescent="0.15">
      <c r="W555977" s="4"/>
    </row>
    <row r="555987" spans="23:23" x14ac:dyDescent="0.15">
      <c r="W555987" s="4"/>
    </row>
    <row r="555997" spans="23:23" x14ac:dyDescent="0.15">
      <c r="W555997" s="4"/>
    </row>
    <row r="556007" spans="23:23" x14ac:dyDescent="0.15">
      <c r="W556007" s="4"/>
    </row>
    <row r="556017" spans="23:23" x14ac:dyDescent="0.15">
      <c r="W556017" s="4"/>
    </row>
    <row r="556027" spans="23:23" x14ac:dyDescent="0.15">
      <c r="W556027" s="4"/>
    </row>
    <row r="556037" spans="23:23" x14ac:dyDescent="0.15">
      <c r="W556037" s="4"/>
    </row>
    <row r="556047" spans="23:23" x14ac:dyDescent="0.15">
      <c r="W556047" s="4"/>
    </row>
    <row r="556057" spans="23:23" x14ac:dyDescent="0.15">
      <c r="W556057" s="4"/>
    </row>
    <row r="556067" spans="23:23" x14ac:dyDescent="0.15">
      <c r="W556067" s="4"/>
    </row>
    <row r="556077" spans="23:23" x14ac:dyDescent="0.15">
      <c r="W556077" s="4"/>
    </row>
    <row r="556087" spans="23:23" x14ac:dyDescent="0.15">
      <c r="W556087" s="4"/>
    </row>
    <row r="556097" spans="23:23" x14ac:dyDescent="0.15">
      <c r="W556097" s="4"/>
    </row>
    <row r="556107" spans="23:23" x14ac:dyDescent="0.15">
      <c r="W556107" s="4"/>
    </row>
    <row r="556117" spans="23:23" x14ac:dyDescent="0.15">
      <c r="W556117" s="4"/>
    </row>
    <row r="556127" spans="23:23" x14ac:dyDescent="0.15">
      <c r="W556127" s="4"/>
    </row>
    <row r="556137" spans="23:23" x14ac:dyDescent="0.15">
      <c r="W556137" s="4"/>
    </row>
    <row r="556147" spans="23:23" x14ac:dyDescent="0.15">
      <c r="W556147" s="4"/>
    </row>
    <row r="556157" spans="23:23" x14ac:dyDescent="0.15">
      <c r="W556157" s="4"/>
    </row>
    <row r="556167" spans="23:23" x14ac:dyDescent="0.15">
      <c r="W556167" s="4"/>
    </row>
    <row r="556177" spans="23:23" x14ac:dyDescent="0.15">
      <c r="W556177" s="4"/>
    </row>
    <row r="556187" spans="23:23" x14ac:dyDescent="0.15">
      <c r="W556187" s="4"/>
    </row>
    <row r="556197" spans="23:23" x14ac:dyDescent="0.15">
      <c r="W556197" s="4"/>
    </row>
    <row r="556207" spans="23:23" x14ac:dyDescent="0.15">
      <c r="W556207" s="4"/>
    </row>
    <row r="556217" spans="23:23" x14ac:dyDescent="0.15">
      <c r="W556217" s="4"/>
    </row>
    <row r="556227" spans="23:23" x14ac:dyDescent="0.15">
      <c r="W556227" s="4"/>
    </row>
    <row r="556237" spans="23:23" x14ac:dyDescent="0.15">
      <c r="W556237" s="4"/>
    </row>
    <row r="556247" spans="23:23" x14ac:dyDescent="0.15">
      <c r="W556247" s="4"/>
    </row>
    <row r="556257" spans="23:23" x14ac:dyDescent="0.15">
      <c r="W556257" s="4"/>
    </row>
    <row r="556267" spans="23:23" x14ac:dyDescent="0.15">
      <c r="W556267" s="4"/>
    </row>
    <row r="556277" spans="23:23" x14ac:dyDescent="0.15">
      <c r="W556277" s="4"/>
    </row>
    <row r="556287" spans="23:23" x14ac:dyDescent="0.15">
      <c r="W556287" s="4"/>
    </row>
    <row r="556297" spans="23:23" x14ac:dyDescent="0.15">
      <c r="W556297" s="4"/>
    </row>
    <row r="556307" spans="23:23" x14ac:dyDescent="0.15">
      <c r="W556307" s="4"/>
    </row>
    <row r="556317" spans="23:23" x14ac:dyDescent="0.15">
      <c r="W556317" s="4"/>
    </row>
    <row r="556327" spans="23:23" x14ac:dyDescent="0.15">
      <c r="W556327" s="4"/>
    </row>
    <row r="556337" spans="23:23" x14ac:dyDescent="0.15">
      <c r="W556337" s="4"/>
    </row>
    <row r="556347" spans="23:23" x14ac:dyDescent="0.15">
      <c r="W556347" s="4"/>
    </row>
    <row r="556357" spans="23:23" x14ac:dyDescent="0.15">
      <c r="W556357" s="4"/>
    </row>
    <row r="556367" spans="23:23" x14ac:dyDescent="0.15">
      <c r="W556367" s="4"/>
    </row>
    <row r="556377" spans="23:23" x14ac:dyDescent="0.15">
      <c r="W556377" s="4"/>
    </row>
    <row r="556387" spans="23:23" x14ac:dyDescent="0.15">
      <c r="W556387" s="4"/>
    </row>
    <row r="556397" spans="23:23" x14ac:dyDescent="0.15">
      <c r="W556397" s="4"/>
    </row>
    <row r="556407" spans="23:23" x14ac:dyDescent="0.15">
      <c r="W556407" s="4"/>
    </row>
    <row r="556417" spans="23:23" x14ac:dyDescent="0.15">
      <c r="W556417" s="4"/>
    </row>
    <row r="556427" spans="23:23" x14ac:dyDescent="0.15">
      <c r="W556427" s="4"/>
    </row>
    <row r="556437" spans="23:23" x14ac:dyDescent="0.15">
      <c r="W556437" s="4"/>
    </row>
    <row r="556447" spans="23:23" x14ac:dyDescent="0.15">
      <c r="W556447" s="4"/>
    </row>
    <row r="556457" spans="23:23" x14ac:dyDescent="0.15">
      <c r="W556457" s="4"/>
    </row>
    <row r="556467" spans="23:23" x14ac:dyDescent="0.15">
      <c r="W556467" s="4"/>
    </row>
    <row r="556477" spans="23:23" x14ac:dyDescent="0.15">
      <c r="W556477" s="4"/>
    </row>
    <row r="556487" spans="23:23" x14ac:dyDescent="0.15">
      <c r="W556487" s="4"/>
    </row>
    <row r="556497" spans="23:23" x14ac:dyDescent="0.15">
      <c r="W556497" s="4"/>
    </row>
    <row r="556507" spans="23:23" x14ac:dyDescent="0.15">
      <c r="W556507" s="4"/>
    </row>
    <row r="556517" spans="23:23" x14ac:dyDescent="0.15">
      <c r="W556517" s="4"/>
    </row>
    <row r="556527" spans="23:23" x14ac:dyDescent="0.15">
      <c r="W556527" s="4"/>
    </row>
    <row r="556537" spans="23:23" x14ac:dyDescent="0.15">
      <c r="W556537" s="4"/>
    </row>
    <row r="556547" spans="23:23" x14ac:dyDescent="0.15">
      <c r="W556547" s="4"/>
    </row>
    <row r="556557" spans="23:23" x14ac:dyDescent="0.15">
      <c r="W556557" s="4"/>
    </row>
    <row r="556567" spans="23:23" x14ac:dyDescent="0.15">
      <c r="W556567" s="4"/>
    </row>
    <row r="556577" spans="23:23" x14ac:dyDescent="0.15">
      <c r="W556577" s="4"/>
    </row>
    <row r="556587" spans="23:23" x14ac:dyDescent="0.15">
      <c r="W556587" s="4"/>
    </row>
    <row r="556597" spans="23:23" x14ac:dyDescent="0.15">
      <c r="W556597" s="4"/>
    </row>
    <row r="556607" spans="23:23" x14ac:dyDescent="0.15">
      <c r="W556607" s="4"/>
    </row>
    <row r="556617" spans="23:23" x14ac:dyDescent="0.15">
      <c r="W556617" s="4"/>
    </row>
    <row r="556627" spans="23:23" x14ac:dyDescent="0.15">
      <c r="W556627" s="4"/>
    </row>
    <row r="556637" spans="23:23" x14ac:dyDescent="0.15">
      <c r="W556637" s="4"/>
    </row>
    <row r="556647" spans="23:23" x14ac:dyDescent="0.15">
      <c r="W556647" s="4"/>
    </row>
    <row r="556657" spans="23:23" x14ac:dyDescent="0.15">
      <c r="W556657" s="4"/>
    </row>
    <row r="556667" spans="23:23" x14ac:dyDescent="0.15">
      <c r="W556667" s="4"/>
    </row>
    <row r="556677" spans="23:23" x14ac:dyDescent="0.15">
      <c r="W556677" s="4"/>
    </row>
    <row r="556687" spans="23:23" x14ac:dyDescent="0.15">
      <c r="W556687" s="4"/>
    </row>
    <row r="556697" spans="23:23" x14ac:dyDescent="0.15">
      <c r="W556697" s="4"/>
    </row>
    <row r="556707" spans="23:23" x14ac:dyDescent="0.15">
      <c r="W556707" s="4"/>
    </row>
    <row r="556717" spans="23:23" x14ac:dyDescent="0.15">
      <c r="W556717" s="4"/>
    </row>
    <row r="556727" spans="23:23" x14ac:dyDescent="0.15">
      <c r="W556727" s="4"/>
    </row>
    <row r="556737" spans="23:23" x14ac:dyDescent="0.15">
      <c r="W556737" s="4"/>
    </row>
    <row r="556747" spans="23:23" x14ac:dyDescent="0.15">
      <c r="W556747" s="4"/>
    </row>
    <row r="556757" spans="23:23" x14ac:dyDescent="0.15">
      <c r="W556757" s="4"/>
    </row>
    <row r="556767" spans="23:23" x14ac:dyDescent="0.15">
      <c r="W556767" s="4"/>
    </row>
    <row r="556777" spans="23:23" x14ac:dyDescent="0.15">
      <c r="W556777" s="4"/>
    </row>
    <row r="556787" spans="23:23" x14ac:dyDescent="0.15">
      <c r="W556787" s="4"/>
    </row>
    <row r="556797" spans="23:23" x14ac:dyDescent="0.15">
      <c r="W556797" s="4"/>
    </row>
    <row r="556807" spans="23:23" x14ac:dyDescent="0.15">
      <c r="W556807" s="4"/>
    </row>
    <row r="556817" spans="23:23" x14ac:dyDescent="0.15">
      <c r="W556817" s="4"/>
    </row>
    <row r="556827" spans="23:23" x14ac:dyDescent="0.15">
      <c r="W556827" s="4"/>
    </row>
    <row r="556837" spans="23:23" x14ac:dyDescent="0.15">
      <c r="W556837" s="4"/>
    </row>
    <row r="556847" spans="23:23" x14ac:dyDescent="0.15">
      <c r="W556847" s="4"/>
    </row>
    <row r="556857" spans="23:23" x14ac:dyDescent="0.15">
      <c r="W556857" s="4"/>
    </row>
    <row r="556867" spans="23:23" x14ac:dyDescent="0.15">
      <c r="W556867" s="4"/>
    </row>
    <row r="556877" spans="23:23" x14ac:dyDescent="0.15">
      <c r="W556877" s="4"/>
    </row>
    <row r="556887" spans="23:23" x14ac:dyDescent="0.15">
      <c r="W556887" s="4"/>
    </row>
    <row r="556897" spans="23:23" x14ac:dyDescent="0.15">
      <c r="W556897" s="4"/>
    </row>
    <row r="556907" spans="23:23" x14ac:dyDescent="0.15">
      <c r="W556907" s="4"/>
    </row>
    <row r="556917" spans="23:23" x14ac:dyDescent="0.15">
      <c r="W556917" s="4"/>
    </row>
    <row r="556927" spans="23:23" x14ac:dyDescent="0.15">
      <c r="W556927" s="4"/>
    </row>
    <row r="556937" spans="23:23" x14ac:dyDescent="0.15">
      <c r="W556937" s="4"/>
    </row>
    <row r="556947" spans="23:23" x14ac:dyDescent="0.15">
      <c r="W556947" s="4"/>
    </row>
    <row r="556957" spans="23:23" x14ac:dyDescent="0.15">
      <c r="W556957" s="4"/>
    </row>
    <row r="556967" spans="23:23" x14ac:dyDescent="0.15">
      <c r="W556967" s="4"/>
    </row>
    <row r="556977" spans="23:23" x14ac:dyDescent="0.15">
      <c r="W556977" s="4"/>
    </row>
    <row r="556987" spans="23:23" x14ac:dyDescent="0.15">
      <c r="W556987" s="4"/>
    </row>
    <row r="556997" spans="23:23" x14ac:dyDescent="0.15">
      <c r="W556997" s="4"/>
    </row>
    <row r="557007" spans="23:23" x14ac:dyDescent="0.15">
      <c r="W557007" s="4"/>
    </row>
    <row r="557017" spans="23:23" x14ac:dyDescent="0.15">
      <c r="W557017" s="4"/>
    </row>
    <row r="557027" spans="23:23" x14ac:dyDescent="0.15">
      <c r="W557027" s="4"/>
    </row>
    <row r="557037" spans="23:23" x14ac:dyDescent="0.15">
      <c r="W557037" s="4"/>
    </row>
    <row r="557047" spans="23:23" x14ac:dyDescent="0.15">
      <c r="W557047" s="4"/>
    </row>
    <row r="557057" spans="23:23" x14ac:dyDescent="0.15">
      <c r="W557057" s="4"/>
    </row>
    <row r="557067" spans="23:23" x14ac:dyDescent="0.15">
      <c r="W557067" s="4"/>
    </row>
    <row r="557077" spans="23:23" x14ac:dyDescent="0.15">
      <c r="W557077" s="4"/>
    </row>
    <row r="557087" spans="23:23" x14ac:dyDescent="0.15">
      <c r="W557087" s="4"/>
    </row>
    <row r="557097" spans="23:23" x14ac:dyDescent="0.15">
      <c r="W557097" s="4"/>
    </row>
    <row r="557107" spans="23:23" x14ac:dyDescent="0.15">
      <c r="W557107" s="4"/>
    </row>
    <row r="557117" spans="23:23" x14ac:dyDescent="0.15">
      <c r="W557117" s="4"/>
    </row>
    <row r="557127" spans="23:23" x14ac:dyDescent="0.15">
      <c r="W557127" s="4"/>
    </row>
    <row r="557137" spans="23:23" x14ac:dyDescent="0.15">
      <c r="W557137" s="4"/>
    </row>
    <row r="557147" spans="23:23" x14ac:dyDescent="0.15">
      <c r="W557147" s="4"/>
    </row>
    <row r="557157" spans="23:23" x14ac:dyDescent="0.15">
      <c r="W557157" s="4"/>
    </row>
    <row r="557167" spans="23:23" x14ac:dyDescent="0.15">
      <c r="W557167" s="4"/>
    </row>
    <row r="557177" spans="23:23" x14ac:dyDescent="0.15">
      <c r="W557177" s="4"/>
    </row>
    <row r="557187" spans="23:23" x14ac:dyDescent="0.15">
      <c r="W557187" s="4"/>
    </row>
    <row r="557197" spans="23:23" x14ac:dyDescent="0.15">
      <c r="W557197" s="4"/>
    </row>
    <row r="557207" spans="23:23" x14ac:dyDescent="0.15">
      <c r="W557207" s="4"/>
    </row>
    <row r="557217" spans="23:23" x14ac:dyDescent="0.15">
      <c r="W557217" s="4"/>
    </row>
    <row r="557227" spans="23:23" x14ac:dyDescent="0.15">
      <c r="W557227" s="4"/>
    </row>
    <row r="557237" spans="23:23" x14ac:dyDescent="0.15">
      <c r="W557237" s="4"/>
    </row>
    <row r="557247" spans="23:23" x14ac:dyDescent="0.15">
      <c r="W557247" s="4"/>
    </row>
    <row r="557257" spans="23:23" x14ac:dyDescent="0.15">
      <c r="W557257" s="4"/>
    </row>
    <row r="557267" spans="23:23" x14ac:dyDescent="0.15">
      <c r="W557267" s="4"/>
    </row>
    <row r="557277" spans="23:23" x14ac:dyDescent="0.15">
      <c r="W557277" s="4"/>
    </row>
    <row r="557287" spans="23:23" x14ac:dyDescent="0.15">
      <c r="W557287" s="4"/>
    </row>
    <row r="557297" spans="23:23" x14ac:dyDescent="0.15">
      <c r="W557297" s="4"/>
    </row>
    <row r="557307" spans="23:23" x14ac:dyDescent="0.15">
      <c r="W557307" s="4"/>
    </row>
    <row r="557317" spans="23:23" x14ac:dyDescent="0.15">
      <c r="W557317" s="4"/>
    </row>
    <row r="557327" spans="23:23" x14ac:dyDescent="0.15">
      <c r="W557327" s="4"/>
    </row>
    <row r="557337" spans="23:23" x14ac:dyDescent="0.15">
      <c r="W557337" s="4"/>
    </row>
    <row r="557347" spans="23:23" x14ac:dyDescent="0.15">
      <c r="W557347" s="4"/>
    </row>
    <row r="557357" spans="23:23" x14ac:dyDescent="0.15">
      <c r="W557357" s="4"/>
    </row>
    <row r="557367" spans="23:23" x14ac:dyDescent="0.15">
      <c r="W557367" s="4"/>
    </row>
    <row r="557377" spans="23:23" x14ac:dyDescent="0.15">
      <c r="W557377" s="4"/>
    </row>
    <row r="557387" spans="23:23" x14ac:dyDescent="0.15">
      <c r="W557387" s="4"/>
    </row>
    <row r="557397" spans="23:23" x14ac:dyDescent="0.15">
      <c r="W557397" s="4"/>
    </row>
    <row r="557407" spans="23:23" x14ac:dyDescent="0.15">
      <c r="W557407" s="4"/>
    </row>
    <row r="557417" spans="23:23" x14ac:dyDescent="0.15">
      <c r="W557417" s="4"/>
    </row>
    <row r="557427" spans="23:23" x14ac:dyDescent="0.15">
      <c r="W557427" s="4"/>
    </row>
    <row r="557437" spans="23:23" x14ac:dyDescent="0.15">
      <c r="W557437" s="4"/>
    </row>
    <row r="557447" spans="23:23" x14ac:dyDescent="0.15">
      <c r="W557447" s="4"/>
    </row>
    <row r="557457" spans="23:23" x14ac:dyDescent="0.15">
      <c r="W557457" s="4"/>
    </row>
    <row r="557467" spans="23:23" x14ac:dyDescent="0.15">
      <c r="W557467" s="4"/>
    </row>
    <row r="557477" spans="23:23" x14ac:dyDescent="0.15">
      <c r="W557477" s="4"/>
    </row>
    <row r="557487" spans="23:23" x14ac:dyDescent="0.15">
      <c r="W557487" s="4"/>
    </row>
    <row r="557497" spans="23:23" x14ac:dyDescent="0.15">
      <c r="W557497" s="4"/>
    </row>
    <row r="557507" spans="23:23" x14ac:dyDescent="0.15">
      <c r="W557507" s="4"/>
    </row>
    <row r="557517" spans="23:23" x14ac:dyDescent="0.15">
      <c r="W557517" s="4"/>
    </row>
    <row r="557527" spans="23:23" x14ac:dyDescent="0.15">
      <c r="W557527" s="4"/>
    </row>
    <row r="557537" spans="23:23" x14ac:dyDescent="0.15">
      <c r="W557537" s="4"/>
    </row>
    <row r="557547" spans="23:23" x14ac:dyDescent="0.15">
      <c r="W557547" s="4"/>
    </row>
    <row r="557557" spans="23:23" x14ac:dyDescent="0.15">
      <c r="W557557" s="4"/>
    </row>
    <row r="557567" spans="23:23" x14ac:dyDescent="0.15">
      <c r="W557567" s="4"/>
    </row>
    <row r="557577" spans="23:23" x14ac:dyDescent="0.15">
      <c r="W557577" s="4"/>
    </row>
    <row r="557587" spans="23:23" x14ac:dyDescent="0.15">
      <c r="W557587" s="4"/>
    </row>
    <row r="557597" spans="23:23" x14ac:dyDescent="0.15">
      <c r="W557597" s="4"/>
    </row>
    <row r="557607" spans="23:23" x14ac:dyDescent="0.15">
      <c r="W557607" s="4"/>
    </row>
    <row r="557617" spans="23:23" x14ac:dyDescent="0.15">
      <c r="W557617" s="4"/>
    </row>
    <row r="557627" spans="23:23" x14ac:dyDescent="0.15">
      <c r="W557627" s="4"/>
    </row>
    <row r="557637" spans="23:23" x14ac:dyDescent="0.15">
      <c r="W557637" s="4"/>
    </row>
    <row r="557647" spans="23:23" x14ac:dyDescent="0.15">
      <c r="W557647" s="4"/>
    </row>
    <row r="557657" spans="23:23" x14ac:dyDescent="0.15">
      <c r="W557657" s="4"/>
    </row>
    <row r="557667" spans="23:23" x14ac:dyDescent="0.15">
      <c r="W557667" s="4"/>
    </row>
    <row r="557677" spans="23:23" x14ac:dyDescent="0.15">
      <c r="W557677" s="4"/>
    </row>
    <row r="557687" spans="23:23" x14ac:dyDescent="0.15">
      <c r="W557687" s="4"/>
    </row>
    <row r="557697" spans="23:23" x14ac:dyDescent="0.15">
      <c r="W557697" s="4"/>
    </row>
    <row r="557707" spans="23:23" x14ac:dyDescent="0.15">
      <c r="W557707" s="4"/>
    </row>
    <row r="557717" spans="23:23" x14ac:dyDescent="0.15">
      <c r="W557717" s="4"/>
    </row>
    <row r="557727" spans="23:23" x14ac:dyDescent="0.15">
      <c r="W557727" s="4"/>
    </row>
    <row r="557737" spans="23:23" x14ac:dyDescent="0.15">
      <c r="W557737" s="4"/>
    </row>
    <row r="557747" spans="23:23" x14ac:dyDescent="0.15">
      <c r="W557747" s="4"/>
    </row>
    <row r="557757" spans="23:23" x14ac:dyDescent="0.15">
      <c r="W557757" s="4"/>
    </row>
    <row r="557767" spans="23:23" x14ac:dyDescent="0.15">
      <c r="W557767" s="4"/>
    </row>
    <row r="557777" spans="23:23" x14ac:dyDescent="0.15">
      <c r="W557777" s="4"/>
    </row>
    <row r="557787" spans="23:23" x14ac:dyDescent="0.15">
      <c r="W557787" s="4"/>
    </row>
    <row r="557797" spans="23:23" x14ac:dyDescent="0.15">
      <c r="W557797" s="4"/>
    </row>
    <row r="557807" spans="23:23" x14ac:dyDescent="0.15">
      <c r="W557807" s="4"/>
    </row>
    <row r="557817" spans="23:23" x14ac:dyDescent="0.15">
      <c r="W557817" s="4"/>
    </row>
    <row r="557827" spans="23:23" x14ac:dyDescent="0.15">
      <c r="W557827" s="4"/>
    </row>
    <row r="557837" spans="23:23" x14ac:dyDescent="0.15">
      <c r="W557837" s="4"/>
    </row>
    <row r="557847" spans="23:23" x14ac:dyDescent="0.15">
      <c r="W557847" s="4"/>
    </row>
    <row r="557857" spans="23:23" x14ac:dyDescent="0.15">
      <c r="W557857" s="4"/>
    </row>
    <row r="557867" spans="23:23" x14ac:dyDescent="0.15">
      <c r="W557867" s="4"/>
    </row>
    <row r="557877" spans="23:23" x14ac:dyDescent="0.15">
      <c r="W557877" s="4"/>
    </row>
    <row r="557887" spans="23:23" x14ac:dyDescent="0.15">
      <c r="W557887" s="4"/>
    </row>
    <row r="557897" spans="23:23" x14ac:dyDescent="0.15">
      <c r="W557897" s="4"/>
    </row>
    <row r="557907" spans="23:23" x14ac:dyDescent="0.15">
      <c r="W557907" s="4"/>
    </row>
    <row r="557917" spans="23:23" x14ac:dyDescent="0.15">
      <c r="W557917" s="4"/>
    </row>
    <row r="557927" spans="23:23" x14ac:dyDescent="0.15">
      <c r="W557927" s="4"/>
    </row>
    <row r="557937" spans="23:23" x14ac:dyDescent="0.15">
      <c r="W557937" s="4"/>
    </row>
    <row r="557947" spans="23:23" x14ac:dyDescent="0.15">
      <c r="W557947" s="4"/>
    </row>
    <row r="557957" spans="23:23" x14ac:dyDescent="0.15">
      <c r="W557957" s="4"/>
    </row>
    <row r="557967" spans="23:23" x14ac:dyDescent="0.15">
      <c r="W557967" s="4"/>
    </row>
    <row r="557977" spans="23:23" x14ac:dyDescent="0.15">
      <c r="W557977" s="4"/>
    </row>
    <row r="557987" spans="23:23" x14ac:dyDescent="0.15">
      <c r="W557987" s="4"/>
    </row>
    <row r="557997" spans="23:23" x14ac:dyDescent="0.15">
      <c r="W557997" s="4"/>
    </row>
    <row r="558007" spans="23:23" x14ac:dyDescent="0.15">
      <c r="W558007" s="4"/>
    </row>
    <row r="558017" spans="23:23" x14ac:dyDescent="0.15">
      <c r="W558017" s="4"/>
    </row>
    <row r="558027" spans="23:23" x14ac:dyDescent="0.15">
      <c r="W558027" s="4"/>
    </row>
    <row r="558037" spans="23:23" x14ac:dyDescent="0.15">
      <c r="W558037" s="4"/>
    </row>
    <row r="558047" spans="23:23" x14ac:dyDescent="0.15">
      <c r="W558047" s="4"/>
    </row>
    <row r="558057" spans="23:23" x14ac:dyDescent="0.15">
      <c r="W558057" s="4"/>
    </row>
    <row r="558067" spans="23:23" x14ac:dyDescent="0.15">
      <c r="W558067" s="4"/>
    </row>
    <row r="558077" spans="23:23" x14ac:dyDescent="0.15">
      <c r="W558077" s="4"/>
    </row>
    <row r="558087" spans="23:23" x14ac:dyDescent="0.15">
      <c r="W558087" s="4"/>
    </row>
    <row r="558097" spans="23:23" x14ac:dyDescent="0.15">
      <c r="W558097" s="4"/>
    </row>
    <row r="558107" spans="23:23" x14ac:dyDescent="0.15">
      <c r="W558107" s="4"/>
    </row>
    <row r="558117" spans="23:23" x14ac:dyDescent="0.15">
      <c r="W558117" s="4"/>
    </row>
    <row r="558127" spans="23:23" x14ac:dyDescent="0.15">
      <c r="W558127" s="4"/>
    </row>
    <row r="558137" spans="23:23" x14ac:dyDescent="0.15">
      <c r="W558137" s="4"/>
    </row>
    <row r="558147" spans="23:23" x14ac:dyDescent="0.15">
      <c r="W558147" s="4"/>
    </row>
    <row r="558157" spans="23:23" x14ac:dyDescent="0.15">
      <c r="W558157" s="4"/>
    </row>
    <row r="558167" spans="23:23" x14ac:dyDescent="0.15">
      <c r="W558167" s="4"/>
    </row>
    <row r="558177" spans="23:23" x14ac:dyDescent="0.15">
      <c r="W558177" s="4"/>
    </row>
    <row r="558187" spans="23:23" x14ac:dyDescent="0.15">
      <c r="W558187" s="4"/>
    </row>
    <row r="558197" spans="23:23" x14ac:dyDescent="0.15">
      <c r="W558197" s="4"/>
    </row>
    <row r="558207" spans="23:23" x14ac:dyDescent="0.15">
      <c r="W558207" s="4"/>
    </row>
    <row r="558217" spans="23:23" x14ac:dyDescent="0.15">
      <c r="W558217" s="4"/>
    </row>
    <row r="558227" spans="23:23" x14ac:dyDescent="0.15">
      <c r="W558227" s="4"/>
    </row>
    <row r="558237" spans="23:23" x14ac:dyDescent="0.15">
      <c r="W558237" s="4"/>
    </row>
    <row r="558247" spans="23:23" x14ac:dyDescent="0.15">
      <c r="W558247" s="4"/>
    </row>
    <row r="558257" spans="23:23" x14ac:dyDescent="0.15">
      <c r="W558257" s="4"/>
    </row>
    <row r="558267" spans="23:23" x14ac:dyDescent="0.15">
      <c r="W558267" s="4"/>
    </row>
    <row r="558277" spans="23:23" x14ac:dyDescent="0.15">
      <c r="W558277" s="4"/>
    </row>
    <row r="558287" spans="23:23" x14ac:dyDescent="0.15">
      <c r="W558287" s="4"/>
    </row>
    <row r="558297" spans="23:23" x14ac:dyDescent="0.15">
      <c r="W558297" s="4"/>
    </row>
    <row r="558307" spans="23:23" x14ac:dyDescent="0.15">
      <c r="W558307" s="4"/>
    </row>
    <row r="558317" spans="23:23" x14ac:dyDescent="0.15">
      <c r="W558317" s="4"/>
    </row>
    <row r="558327" spans="23:23" x14ac:dyDescent="0.15">
      <c r="W558327" s="4"/>
    </row>
    <row r="558337" spans="23:23" x14ac:dyDescent="0.15">
      <c r="W558337" s="4"/>
    </row>
    <row r="558347" spans="23:23" x14ac:dyDescent="0.15">
      <c r="W558347" s="4"/>
    </row>
    <row r="558357" spans="23:23" x14ac:dyDescent="0.15">
      <c r="W558357" s="4"/>
    </row>
    <row r="558367" spans="23:23" x14ac:dyDescent="0.15">
      <c r="W558367" s="4"/>
    </row>
    <row r="558377" spans="23:23" x14ac:dyDescent="0.15">
      <c r="W558377" s="4"/>
    </row>
    <row r="558387" spans="23:23" x14ac:dyDescent="0.15">
      <c r="W558387" s="4"/>
    </row>
    <row r="558397" spans="23:23" x14ac:dyDescent="0.15">
      <c r="W558397" s="4"/>
    </row>
    <row r="558407" spans="23:23" x14ac:dyDescent="0.15">
      <c r="W558407" s="4"/>
    </row>
    <row r="558417" spans="23:23" x14ac:dyDescent="0.15">
      <c r="W558417" s="4"/>
    </row>
    <row r="558427" spans="23:23" x14ac:dyDescent="0.15">
      <c r="W558427" s="4"/>
    </row>
    <row r="558437" spans="23:23" x14ac:dyDescent="0.15">
      <c r="W558437" s="4"/>
    </row>
    <row r="558447" spans="23:23" x14ac:dyDescent="0.15">
      <c r="W558447" s="4"/>
    </row>
    <row r="558457" spans="23:23" x14ac:dyDescent="0.15">
      <c r="W558457" s="4"/>
    </row>
    <row r="558467" spans="23:23" x14ac:dyDescent="0.15">
      <c r="W558467" s="4"/>
    </row>
    <row r="558477" spans="23:23" x14ac:dyDescent="0.15">
      <c r="W558477" s="4"/>
    </row>
    <row r="558487" spans="23:23" x14ac:dyDescent="0.15">
      <c r="W558487" s="4"/>
    </row>
    <row r="558497" spans="23:23" x14ac:dyDescent="0.15">
      <c r="W558497" s="4"/>
    </row>
    <row r="558507" spans="23:23" x14ac:dyDescent="0.15">
      <c r="W558507" s="4"/>
    </row>
    <row r="558517" spans="23:23" x14ac:dyDescent="0.15">
      <c r="W558517" s="4"/>
    </row>
    <row r="558527" spans="23:23" x14ac:dyDescent="0.15">
      <c r="W558527" s="4"/>
    </row>
    <row r="558537" spans="23:23" x14ac:dyDescent="0.15">
      <c r="W558537" s="4"/>
    </row>
    <row r="558547" spans="23:23" x14ac:dyDescent="0.15">
      <c r="W558547" s="4"/>
    </row>
    <row r="558557" spans="23:23" x14ac:dyDescent="0.15">
      <c r="W558557" s="4"/>
    </row>
    <row r="558567" spans="23:23" x14ac:dyDescent="0.15">
      <c r="W558567" s="4"/>
    </row>
    <row r="558577" spans="23:23" x14ac:dyDescent="0.15">
      <c r="W558577" s="4"/>
    </row>
    <row r="558587" spans="23:23" x14ac:dyDescent="0.15">
      <c r="W558587" s="4"/>
    </row>
    <row r="558597" spans="23:23" x14ac:dyDescent="0.15">
      <c r="W558597" s="4"/>
    </row>
    <row r="558607" spans="23:23" x14ac:dyDescent="0.15">
      <c r="W558607" s="4"/>
    </row>
    <row r="558617" spans="23:23" x14ac:dyDescent="0.15">
      <c r="W558617" s="4"/>
    </row>
    <row r="558627" spans="23:23" x14ac:dyDescent="0.15">
      <c r="W558627" s="4"/>
    </row>
    <row r="558637" spans="23:23" x14ac:dyDescent="0.15">
      <c r="W558637" s="4"/>
    </row>
    <row r="558647" spans="23:23" x14ac:dyDescent="0.15">
      <c r="W558647" s="4"/>
    </row>
    <row r="558657" spans="23:23" x14ac:dyDescent="0.15">
      <c r="W558657" s="4"/>
    </row>
    <row r="558667" spans="23:23" x14ac:dyDescent="0.15">
      <c r="W558667" s="4"/>
    </row>
    <row r="558677" spans="23:23" x14ac:dyDescent="0.15">
      <c r="W558677" s="4"/>
    </row>
    <row r="558687" spans="23:23" x14ac:dyDescent="0.15">
      <c r="W558687" s="4"/>
    </row>
    <row r="558697" spans="23:23" x14ac:dyDescent="0.15">
      <c r="W558697" s="4"/>
    </row>
    <row r="558707" spans="23:23" x14ac:dyDescent="0.15">
      <c r="W558707" s="4"/>
    </row>
    <row r="558717" spans="23:23" x14ac:dyDescent="0.15">
      <c r="W558717" s="4"/>
    </row>
    <row r="558727" spans="23:23" x14ac:dyDescent="0.15">
      <c r="W558727" s="4"/>
    </row>
    <row r="558737" spans="23:23" x14ac:dyDescent="0.15">
      <c r="W558737" s="4"/>
    </row>
    <row r="558747" spans="23:23" x14ac:dyDescent="0.15">
      <c r="W558747" s="4"/>
    </row>
    <row r="558757" spans="23:23" x14ac:dyDescent="0.15">
      <c r="W558757" s="4"/>
    </row>
    <row r="558767" spans="23:23" x14ac:dyDescent="0.15">
      <c r="W558767" s="4"/>
    </row>
    <row r="558777" spans="23:23" x14ac:dyDescent="0.15">
      <c r="W558777" s="4"/>
    </row>
    <row r="558787" spans="23:23" x14ac:dyDescent="0.15">
      <c r="W558787" s="4"/>
    </row>
    <row r="558797" spans="23:23" x14ac:dyDescent="0.15">
      <c r="W558797" s="4"/>
    </row>
    <row r="558807" spans="23:23" x14ac:dyDescent="0.15">
      <c r="W558807" s="4"/>
    </row>
    <row r="558817" spans="23:23" x14ac:dyDescent="0.15">
      <c r="W558817" s="4"/>
    </row>
    <row r="558827" spans="23:23" x14ac:dyDescent="0.15">
      <c r="W558827" s="4"/>
    </row>
    <row r="558837" spans="23:23" x14ac:dyDescent="0.15">
      <c r="W558837" s="4"/>
    </row>
    <row r="558847" spans="23:23" x14ac:dyDescent="0.15">
      <c r="W558847" s="4"/>
    </row>
    <row r="558857" spans="23:23" x14ac:dyDescent="0.15">
      <c r="W558857" s="4"/>
    </row>
    <row r="558867" spans="23:23" x14ac:dyDescent="0.15">
      <c r="W558867" s="4"/>
    </row>
    <row r="558877" spans="23:23" x14ac:dyDescent="0.15">
      <c r="W558877" s="4"/>
    </row>
    <row r="558887" spans="23:23" x14ac:dyDescent="0.15">
      <c r="W558887" s="4"/>
    </row>
    <row r="558897" spans="23:23" x14ac:dyDescent="0.15">
      <c r="W558897" s="4"/>
    </row>
    <row r="558907" spans="23:23" x14ac:dyDescent="0.15">
      <c r="W558907" s="4"/>
    </row>
    <row r="558917" spans="23:23" x14ac:dyDescent="0.15">
      <c r="W558917" s="4"/>
    </row>
    <row r="558927" spans="23:23" x14ac:dyDescent="0.15">
      <c r="W558927" s="4"/>
    </row>
    <row r="558937" spans="23:23" x14ac:dyDescent="0.15">
      <c r="W558937" s="4"/>
    </row>
    <row r="558947" spans="23:23" x14ac:dyDescent="0.15">
      <c r="W558947" s="4"/>
    </row>
    <row r="558957" spans="23:23" x14ac:dyDescent="0.15">
      <c r="W558957" s="4"/>
    </row>
    <row r="558967" spans="23:23" x14ac:dyDescent="0.15">
      <c r="W558967" s="4"/>
    </row>
    <row r="558977" spans="23:23" x14ac:dyDescent="0.15">
      <c r="W558977" s="4"/>
    </row>
    <row r="558987" spans="23:23" x14ac:dyDescent="0.15">
      <c r="W558987" s="4"/>
    </row>
    <row r="558997" spans="23:23" x14ac:dyDescent="0.15">
      <c r="W558997" s="4"/>
    </row>
    <row r="559007" spans="23:23" x14ac:dyDescent="0.15">
      <c r="W559007" s="4"/>
    </row>
    <row r="559017" spans="23:23" x14ac:dyDescent="0.15">
      <c r="W559017" s="4"/>
    </row>
    <row r="559027" spans="23:23" x14ac:dyDescent="0.15">
      <c r="W559027" s="4"/>
    </row>
    <row r="559037" spans="23:23" x14ac:dyDescent="0.15">
      <c r="W559037" s="4"/>
    </row>
    <row r="559047" spans="23:23" x14ac:dyDescent="0.15">
      <c r="W559047" s="4"/>
    </row>
    <row r="559057" spans="23:23" x14ac:dyDescent="0.15">
      <c r="W559057" s="4"/>
    </row>
    <row r="559067" spans="23:23" x14ac:dyDescent="0.15">
      <c r="W559067" s="4"/>
    </row>
    <row r="559077" spans="23:23" x14ac:dyDescent="0.15">
      <c r="W559077" s="4"/>
    </row>
    <row r="559087" spans="23:23" x14ac:dyDescent="0.15">
      <c r="W559087" s="4"/>
    </row>
    <row r="559097" spans="23:23" x14ac:dyDescent="0.15">
      <c r="W559097" s="4"/>
    </row>
    <row r="559107" spans="23:23" x14ac:dyDescent="0.15">
      <c r="W559107" s="4"/>
    </row>
    <row r="559117" spans="23:23" x14ac:dyDescent="0.15">
      <c r="W559117" s="4"/>
    </row>
    <row r="559127" spans="23:23" x14ac:dyDescent="0.15">
      <c r="W559127" s="4"/>
    </row>
    <row r="559137" spans="23:23" x14ac:dyDescent="0.15">
      <c r="W559137" s="4"/>
    </row>
    <row r="559147" spans="23:23" x14ac:dyDescent="0.15">
      <c r="W559147" s="4"/>
    </row>
    <row r="559157" spans="23:23" x14ac:dyDescent="0.15">
      <c r="W559157" s="4"/>
    </row>
    <row r="559167" spans="23:23" x14ac:dyDescent="0.15">
      <c r="W559167" s="4"/>
    </row>
    <row r="559177" spans="23:23" x14ac:dyDescent="0.15">
      <c r="W559177" s="4"/>
    </row>
    <row r="559187" spans="23:23" x14ac:dyDescent="0.15">
      <c r="W559187" s="4"/>
    </row>
    <row r="559197" spans="23:23" x14ac:dyDescent="0.15">
      <c r="W559197" s="4"/>
    </row>
    <row r="559207" spans="23:23" x14ac:dyDescent="0.15">
      <c r="W559207" s="4"/>
    </row>
    <row r="559217" spans="23:23" x14ac:dyDescent="0.15">
      <c r="W559217" s="4"/>
    </row>
    <row r="559227" spans="23:23" x14ac:dyDescent="0.15">
      <c r="W559227" s="4"/>
    </row>
    <row r="559237" spans="23:23" x14ac:dyDescent="0.15">
      <c r="W559237" s="4"/>
    </row>
    <row r="559247" spans="23:23" x14ac:dyDescent="0.15">
      <c r="W559247" s="4"/>
    </row>
    <row r="559257" spans="23:23" x14ac:dyDescent="0.15">
      <c r="W559257" s="4"/>
    </row>
    <row r="559267" spans="23:23" x14ac:dyDescent="0.15">
      <c r="W559267" s="4"/>
    </row>
    <row r="559277" spans="23:23" x14ac:dyDescent="0.15">
      <c r="W559277" s="4"/>
    </row>
    <row r="559287" spans="23:23" x14ac:dyDescent="0.15">
      <c r="W559287" s="4"/>
    </row>
    <row r="559297" spans="23:23" x14ac:dyDescent="0.15">
      <c r="W559297" s="4"/>
    </row>
    <row r="559307" spans="23:23" x14ac:dyDescent="0.15">
      <c r="W559307" s="4"/>
    </row>
    <row r="559317" spans="23:23" x14ac:dyDescent="0.15">
      <c r="W559317" s="4"/>
    </row>
    <row r="559327" spans="23:23" x14ac:dyDescent="0.15">
      <c r="W559327" s="4"/>
    </row>
    <row r="559337" spans="23:23" x14ac:dyDescent="0.15">
      <c r="W559337" s="4"/>
    </row>
    <row r="559347" spans="23:23" x14ac:dyDescent="0.15">
      <c r="W559347" s="4"/>
    </row>
    <row r="559357" spans="23:23" x14ac:dyDescent="0.15">
      <c r="W559357" s="4"/>
    </row>
    <row r="559367" spans="23:23" x14ac:dyDescent="0.15">
      <c r="W559367" s="4"/>
    </row>
    <row r="559377" spans="23:23" x14ac:dyDescent="0.15">
      <c r="W559377" s="4"/>
    </row>
    <row r="559387" spans="23:23" x14ac:dyDescent="0.15">
      <c r="W559387" s="4"/>
    </row>
    <row r="559397" spans="23:23" x14ac:dyDescent="0.15">
      <c r="W559397" s="4"/>
    </row>
    <row r="559407" spans="23:23" x14ac:dyDescent="0.15">
      <c r="W559407" s="4"/>
    </row>
    <row r="559417" spans="23:23" x14ac:dyDescent="0.15">
      <c r="W559417" s="4"/>
    </row>
    <row r="559427" spans="23:23" x14ac:dyDescent="0.15">
      <c r="W559427" s="4"/>
    </row>
    <row r="559437" spans="23:23" x14ac:dyDescent="0.15">
      <c r="W559437" s="4"/>
    </row>
    <row r="559447" spans="23:23" x14ac:dyDescent="0.15">
      <c r="W559447" s="4"/>
    </row>
    <row r="559457" spans="23:23" x14ac:dyDescent="0.15">
      <c r="W559457" s="4"/>
    </row>
    <row r="559467" spans="23:23" x14ac:dyDescent="0.15">
      <c r="W559467" s="4"/>
    </row>
    <row r="559477" spans="23:23" x14ac:dyDescent="0.15">
      <c r="W559477" s="4"/>
    </row>
    <row r="559487" spans="23:23" x14ac:dyDescent="0.15">
      <c r="W559487" s="4"/>
    </row>
    <row r="559497" spans="23:23" x14ac:dyDescent="0.15">
      <c r="W559497" s="4"/>
    </row>
    <row r="559507" spans="23:23" x14ac:dyDescent="0.15">
      <c r="W559507" s="4"/>
    </row>
    <row r="559517" spans="23:23" x14ac:dyDescent="0.15">
      <c r="W559517" s="4"/>
    </row>
    <row r="559527" spans="23:23" x14ac:dyDescent="0.15">
      <c r="W559527" s="4"/>
    </row>
    <row r="559537" spans="23:23" x14ac:dyDescent="0.15">
      <c r="W559537" s="4"/>
    </row>
    <row r="559547" spans="23:23" x14ac:dyDescent="0.15">
      <c r="W559547" s="4"/>
    </row>
    <row r="559557" spans="23:23" x14ac:dyDescent="0.15">
      <c r="W559557" s="4"/>
    </row>
    <row r="559567" spans="23:23" x14ac:dyDescent="0.15">
      <c r="W559567" s="4"/>
    </row>
    <row r="559577" spans="23:23" x14ac:dyDescent="0.15">
      <c r="W559577" s="4"/>
    </row>
    <row r="559587" spans="23:23" x14ac:dyDescent="0.15">
      <c r="W559587" s="4"/>
    </row>
    <row r="559597" spans="23:23" x14ac:dyDescent="0.15">
      <c r="W559597" s="4"/>
    </row>
    <row r="559607" spans="23:23" x14ac:dyDescent="0.15">
      <c r="W559607" s="4"/>
    </row>
    <row r="559617" spans="23:23" x14ac:dyDescent="0.15">
      <c r="W559617" s="4"/>
    </row>
    <row r="559627" spans="23:23" x14ac:dyDescent="0.15">
      <c r="W559627" s="4"/>
    </row>
    <row r="559637" spans="23:23" x14ac:dyDescent="0.15">
      <c r="W559637" s="4"/>
    </row>
    <row r="559647" spans="23:23" x14ac:dyDescent="0.15">
      <c r="W559647" s="4"/>
    </row>
    <row r="559657" spans="23:23" x14ac:dyDescent="0.15">
      <c r="W559657" s="4"/>
    </row>
    <row r="559667" spans="23:23" x14ac:dyDescent="0.15">
      <c r="W559667" s="4"/>
    </row>
    <row r="559677" spans="23:23" x14ac:dyDescent="0.15">
      <c r="W559677" s="4"/>
    </row>
    <row r="559687" spans="23:23" x14ac:dyDescent="0.15">
      <c r="W559687" s="4"/>
    </row>
    <row r="559697" spans="23:23" x14ac:dyDescent="0.15">
      <c r="W559697" s="4"/>
    </row>
    <row r="559707" spans="23:23" x14ac:dyDescent="0.15">
      <c r="W559707" s="4"/>
    </row>
    <row r="559717" spans="23:23" x14ac:dyDescent="0.15">
      <c r="W559717" s="4"/>
    </row>
    <row r="559727" spans="23:23" x14ac:dyDescent="0.15">
      <c r="W559727" s="4"/>
    </row>
    <row r="559737" spans="23:23" x14ac:dyDescent="0.15">
      <c r="W559737" s="4"/>
    </row>
    <row r="559747" spans="23:23" x14ac:dyDescent="0.15">
      <c r="W559747" s="4"/>
    </row>
    <row r="559757" spans="23:23" x14ac:dyDescent="0.15">
      <c r="W559757" s="4"/>
    </row>
    <row r="559767" spans="23:23" x14ac:dyDescent="0.15">
      <c r="W559767" s="4"/>
    </row>
    <row r="559777" spans="23:23" x14ac:dyDescent="0.15">
      <c r="W559777" s="4"/>
    </row>
    <row r="559787" spans="23:23" x14ac:dyDescent="0.15">
      <c r="W559787" s="4"/>
    </row>
    <row r="559797" spans="23:23" x14ac:dyDescent="0.15">
      <c r="W559797" s="4"/>
    </row>
    <row r="559807" spans="23:23" x14ac:dyDescent="0.15">
      <c r="W559807" s="4"/>
    </row>
    <row r="559817" spans="23:23" x14ac:dyDescent="0.15">
      <c r="W559817" s="4"/>
    </row>
    <row r="559827" spans="23:23" x14ac:dyDescent="0.15">
      <c r="W559827" s="4"/>
    </row>
    <row r="559837" spans="23:23" x14ac:dyDescent="0.15">
      <c r="W559837" s="4"/>
    </row>
    <row r="559847" spans="23:23" x14ac:dyDescent="0.15">
      <c r="W559847" s="4"/>
    </row>
    <row r="559857" spans="23:23" x14ac:dyDescent="0.15">
      <c r="W559857" s="4"/>
    </row>
    <row r="559867" spans="23:23" x14ac:dyDescent="0.15">
      <c r="W559867" s="4"/>
    </row>
    <row r="559877" spans="23:23" x14ac:dyDescent="0.15">
      <c r="W559877" s="4"/>
    </row>
    <row r="559887" spans="23:23" x14ac:dyDescent="0.15">
      <c r="W559887" s="4"/>
    </row>
    <row r="559897" spans="23:23" x14ac:dyDescent="0.15">
      <c r="W559897" s="4"/>
    </row>
    <row r="559907" spans="23:23" x14ac:dyDescent="0.15">
      <c r="W559907" s="4"/>
    </row>
    <row r="559917" spans="23:23" x14ac:dyDescent="0.15">
      <c r="W559917" s="4"/>
    </row>
    <row r="559927" spans="23:23" x14ac:dyDescent="0.15">
      <c r="W559927" s="4"/>
    </row>
    <row r="559937" spans="23:23" x14ac:dyDescent="0.15">
      <c r="W559937" s="4"/>
    </row>
    <row r="559947" spans="23:23" x14ac:dyDescent="0.15">
      <c r="W559947" s="4"/>
    </row>
    <row r="559957" spans="23:23" x14ac:dyDescent="0.15">
      <c r="W559957" s="4"/>
    </row>
    <row r="559967" spans="23:23" x14ac:dyDescent="0.15">
      <c r="W559967" s="4"/>
    </row>
    <row r="559977" spans="23:23" x14ac:dyDescent="0.15">
      <c r="W559977" s="4"/>
    </row>
    <row r="559987" spans="23:23" x14ac:dyDescent="0.15">
      <c r="W559987" s="4"/>
    </row>
    <row r="559997" spans="23:23" x14ac:dyDescent="0.15">
      <c r="W559997" s="4"/>
    </row>
    <row r="560007" spans="23:23" x14ac:dyDescent="0.15">
      <c r="W560007" s="4"/>
    </row>
    <row r="560017" spans="23:23" x14ac:dyDescent="0.15">
      <c r="W560017" s="4"/>
    </row>
    <row r="560027" spans="23:23" x14ac:dyDescent="0.15">
      <c r="W560027" s="4"/>
    </row>
    <row r="560037" spans="23:23" x14ac:dyDescent="0.15">
      <c r="W560037" s="4"/>
    </row>
    <row r="560047" spans="23:23" x14ac:dyDescent="0.15">
      <c r="W560047" s="4"/>
    </row>
    <row r="560057" spans="23:23" x14ac:dyDescent="0.15">
      <c r="W560057" s="4"/>
    </row>
    <row r="560067" spans="23:23" x14ac:dyDescent="0.15">
      <c r="W560067" s="4"/>
    </row>
    <row r="560077" spans="23:23" x14ac:dyDescent="0.15">
      <c r="W560077" s="4"/>
    </row>
    <row r="560087" spans="23:23" x14ac:dyDescent="0.15">
      <c r="W560087" s="4"/>
    </row>
    <row r="560097" spans="23:23" x14ac:dyDescent="0.15">
      <c r="W560097" s="4"/>
    </row>
    <row r="560107" spans="23:23" x14ac:dyDescent="0.15">
      <c r="W560107" s="4"/>
    </row>
    <row r="560117" spans="23:23" x14ac:dyDescent="0.15">
      <c r="W560117" s="4"/>
    </row>
    <row r="560127" spans="23:23" x14ac:dyDescent="0.15">
      <c r="W560127" s="4"/>
    </row>
    <row r="560137" spans="23:23" x14ac:dyDescent="0.15">
      <c r="W560137" s="4"/>
    </row>
    <row r="560147" spans="23:23" x14ac:dyDescent="0.15">
      <c r="W560147" s="4"/>
    </row>
    <row r="560157" spans="23:23" x14ac:dyDescent="0.15">
      <c r="W560157" s="4"/>
    </row>
    <row r="560167" spans="23:23" x14ac:dyDescent="0.15">
      <c r="W560167" s="4"/>
    </row>
    <row r="560177" spans="23:23" x14ac:dyDescent="0.15">
      <c r="W560177" s="4"/>
    </row>
    <row r="560187" spans="23:23" x14ac:dyDescent="0.15">
      <c r="W560187" s="4"/>
    </row>
    <row r="560197" spans="23:23" x14ac:dyDescent="0.15">
      <c r="W560197" s="4"/>
    </row>
    <row r="560207" spans="23:23" x14ac:dyDescent="0.15">
      <c r="W560207" s="4"/>
    </row>
    <row r="560217" spans="23:23" x14ac:dyDescent="0.15">
      <c r="W560217" s="4"/>
    </row>
    <row r="560227" spans="23:23" x14ac:dyDescent="0.15">
      <c r="W560227" s="4"/>
    </row>
    <row r="560237" spans="23:23" x14ac:dyDescent="0.15">
      <c r="W560237" s="4"/>
    </row>
    <row r="560247" spans="23:23" x14ac:dyDescent="0.15">
      <c r="W560247" s="4"/>
    </row>
    <row r="560257" spans="23:23" x14ac:dyDescent="0.15">
      <c r="W560257" s="4"/>
    </row>
    <row r="560267" spans="23:23" x14ac:dyDescent="0.15">
      <c r="W560267" s="4"/>
    </row>
    <row r="560277" spans="23:23" x14ac:dyDescent="0.15">
      <c r="W560277" s="4"/>
    </row>
    <row r="560287" spans="23:23" x14ac:dyDescent="0.15">
      <c r="W560287" s="4"/>
    </row>
    <row r="560297" spans="23:23" x14ac:dyDescent="0.15">
      <c r="W560297" s="4"/>
    </row>
    <row r="560307" spans="23:23" x14ac:dyDescent="0.15">
      <c r="W560307" s="4"/>
    </row>
    <row r="560317" spans="23:23" x14ac:dyDescent="0.15">
      <c r="W560317" s="4"/>
    </row>
    <row r="560327" spans="23:23" x14ac:dyDescent="0.15">
      <c r="W560327" s="4"/>
    </row>
    <row r="560337" spans="23:23" x14ac:dyDescent="0.15">
      <c r="W560337" s="4"/>
    </row>
    <row r="560347" spans="23:23" x14ac:dyDescent="0.15">
      <c r="W560347" s="4"/>
    </row>
    <row r="560357" spans="23:23" x14ac:dyDescent="0.15">
      <c r="W560357" s="4"/>
    </row>
    <row r="560367" spans="23:23" x14ac:dyDescent="0.15">
      <c r="W560367" s="4"/>
    </row>
    <row r="560377" spans="23:23" x14ac:dyDescent="0.15">
      <c r="W560377" s="4"/>
    </row>
    <row r="560387" spans="23:23" x14ac:dyDescent="0.15">
      <c r="W560387" s="4"/>
    </row>
    <row r="560397" spans="23:23" x14ac:dyDescent="0.15">
      <c r="W560397" s="4"/>
    </row>
    <row r="560407" spans="23:23" x14ac:dyDescent="0.15">
      <c r="W560407" s="4"/>
    </row>
    <row r="560417" spans="23:23" x14ac:dyDescent="0.15">
      <c r="W560417" s="4"/>
    </row>
    <row r="560427" spans="23:23" x14ac:dyDescent="0.15">
      <c r="W560427" s="4"/>
    </row>
    <row r="560437" spans="23:23" x14ac:dyDescent="0.15">
      <c r="W560437" s="4"/>
    </row>
    <row r="560447" spans="23:23" x14ac:dyDescent="0.15">
      <c r="W560447" s="4"/>
    </row>
    <row r="560457" spans="23:23" x14ac:dyDescent="0.15">
      <c r="W560457" s="4"/>
    </row>
    <row r="560467" spans="23:23" x14ac:dyDescent="0.15">
      <c r="W560467" s="4"/>
    </row>
    <row r="560477" spans="23:23" x14ac:dyDescent="0.15">
      <c r="W560477" s="4"/>
    </row>
    <row r="560487" spans="23:23" x14ac:dyDescent="0.15">
      <c r="W560487" s="4"/>
    </row>
    <row r="560497" spans="23:23" x14ac:dyDescent="0.15">
      <c r="W560497" s="4"/>
    </row>
    <row r="560507" spans="23:23" x14ac:dyDescent="0.15">
      <c r="W560507" s="4"/>
    </row>
    <row r="560517" spans="23:23" x14ac:dyDescent="0.15">
      <c r="W560517" s="4"/>
    </row>
    <row r="560527" spans="23:23" x14ac:dyDescent="0.15">
      <c r="W560527" s="4"/>
    </row>
    <row r="560537" spans="23:23" x14ac:dyDescent="0.15">
      <c r="W560537" s="4"/>
    </row>
    <row r="560547" spans="23:23" x14ac:dyDescent="0.15">
      <c r="W560547" s="4"/>
    </row>
    <row r="560557" spans="23:23" x14ac:dyDescent="0.15">
      <c r="W560557" s="4"/>
    </row>
    <row r="560567" spans="23:23" x14ac:dyDescent="0.15">
      <c r="W560567" s="4"/>
    </row>
    <row r="560577" spans="23:23" x14ac:dyDescent="0.15">
      <c r="W560577" s="4"/>
    </row>
    <row r="560587" spans="23:23" x14ac:dyDescent="0.15">
      <c r="W560587" s="4"/>
    </row>
    <row r="560597" spans="23:23" x14ac:dyDescent="0.15">
      <c r="W560597" s="4"/>
    </row>
    <row r="560607" spans="23:23" x14ac:dyDescent="0.15">
      <c r="W560607" s="4"/>
    </row>
    <row r="560617" spans="23:23" x14ac:dyDescent="0.15">
      <c r="W560617" s="4"/>
    </row>
    <row r="560627" spans="23:23" x14ac:dyDescent="0.15">
      <c r="W560627" s="4"/>
    </row>
    <row r="560637" spans="23:23" x14ac:dyDescent="0.15">
      <c r="W560637" s="4"/>
    </row>
    <row r="560647" spans="23:23" x14ac:dyDescent="0.15">
      <c r="W560647" s="4"/>
    </row>
    <row r="560657" spans="23:23" x14ac:dyDescent="0.15">
      <c r="W560657" s="4"/>
    </row>
    <row r="560667" spans="23:23" x14ac:dyDescent="0.15">
      <c r="W560667" s="4"/>
    </row>
    <row r="560677" spans="23:23" x14ac:dyDescent="0.15">
      <c r="W560677" s="4"/>
    </row>
    <row r="560687" spans="23:23" x14ac:dyDescent="0.15">
      <c r="W560687" s="4"/>
    </row>
    <row r="560697" spans="23:23" x14ac:dyDescent="0.15">
      <c r="W560697" s="4"/>
    </row>
    <row r="560707" spans="23:23" x14ac:dyDescent="0.15">
      <c r="W560707" s="4"/>
    </row>
    <row r="560717" spans="23:23" x14ac:dyDescent="0.15">
      <c r="W560717" s="4"/>
    </row>
    <row r="560727" spans="23:23" x14ac:dyDescent="0.15">
      <c r="W560727" s="4"/>
    </row>
    <row r="560737" spans="23:23" x14ac:dyDescent="0.15">
      <c r="W560737" s="4"/>
    </row>
    <row r="560747" spans="23:23" x14ac:dyDescent="0.15">
      <c r="W560747" s="4"/>
    </row>
    <row r="560757" spans="23:23" x14ac:dyDescent="0.15">
      <c r="W560757" s="4"/>
    </row>
    <row r="560767" spans="23:23" x14ac:dyDescent="0.15">
      <c r="W560767" s="4"/>
    </row>
    <row r="560777" spans="23:23" x14ac:dyDescent="0.15">
      <c r="W560777" s="4"/>
    </row>
    <row r="560787" spans="23:23" x14ac:dyDescent="0.15">
      <c r="W560787" s="4"/>
    </row>
    <row r="560797" spans="23:23" x14ac:dyDescent="0.15">
      <c r="W560797" s="4"/>
    </row>
    <row r="560807" spans="23:23" x14ac:dyDescent="0.15">
      <c r="W560807" s="4"/>
    </row>
    <row r="560817" spans="23:23" x14ac:dyDescent="0.15">
      <c r="W560817" s="4"/>
    </row>
    <row r="560827" spans="23:23" x14ac:dyDescent="0.15">
      <c r="W560827" s="4"/>
    </row>
    <row r="560837" spans="23:23" x14ac:dyDescent="0.15">
      <c r="W560837" s="4"/>
    </row>
    <row r="560847" spans="23:23" x14ac:dyDescent="0.15">
      <c r="W560847" s="4"/>
    </row>
    <row r="560857" spans="23:23" x14ac:dyDescent="0.15">
      <c r="W560857" s="4"/>
    </row>
    <row r="560867" spans="23:23" x14ac:dyDescent="0.15">
      <c r="W560867" s="4"/>
    </row>
    <row r="560877" spans="23:23" x14ac:dyDescent="0.15">
      <c r="W560877" s="4"/>
    </row>
    <row r="560887" spans="23:23" x14ac:dyDescent="0.15">
      <c r="W560887" s="4"/>
    </row>
    <row r="560897" spans="23:23" x14ac:dyDescent="0.15">
      <c r="W560897" s="4"/>
    </row>
    <row r="560907" spans="23:23" x14ac:dyDescent="0.15">
      <c r="W560907" s="4"/>
    </row>
    <row r="560917" spans="23:23" x14ac:dyDescent="0.15">
      <c r="W560917" s="4"/>
    </row>
    <row r="560927" spans="23:23" x14ac:dyDescent="0.15">
      <c r="W560927" s="4"/>
    </row>
    <row r="560937" spans="23:23" x14ac:dyDescent="0.15">
      <c r="W560937" s="4"/>
    </row>
    <row r="560947" spans="23:23" x14ac:dyDescent="0.15">
      <c r="W560947" s="4"/>
    </row>
    <row r="560957" spans="23:23" x14ac:dyDescent="0.15">
      <c r="W560957" s="4"/>
    </row>
    <row r="560967" spans="23:23" x14ac:dyDescent="0.15">
      <c r="W560967" s="4"/>
    </row>
    <row r="560977" spans="23:23" x14ac:dyDescent="0.15">
      <c r="W560977" s="4"/>
    </row>
    <row r="560987" spans="23:23" x14ac:dyDescent="0.15">
      <c r="W560987" s="4"/>
    </row>
    <row r="560997" spans="23:23" x14ac:dyDescent="0.15">
      <c r="W560997" s="4"/>
    </row>
    <row r="561007" spans="23:23" x14ac:dyDescent="0.15">
      <c r="W561007" s="4"/>
    </row>
    <row r="561017" spans="23:23" x14ac:dyDescent="0.15">
      <c r="W561017" s="4"/>
    </row>
    <row r="561027" spans="23:23" x14ac:dyDescent="0.15">
      <c r="W561027" s="4"/>
    </row>
    <row r="561037" spans="23:23" x14ac:dyDescent="0.15">
      <c r="W561037" s="4"/>
    </row>
    <row r="561047" spans="23:23" x14ac:dyDescent="0.15">
      <c r="W561047" s="4"/>
    </row>
    <row r="561057" spans="23:23" x14ac:dyDescent="0.15">
      <c r="W561057" s="4"/>
    </row>
    <row r="561067" spans="23:23" x14ac:dyDescent="0.15">
      <c r="W561067" s="4"/>
    </row>
    <row r="561077" spans="23:23" x14ac:dyDescent="0.15">
      <c r="W561077" s="4"/>
    </row>
    <row r="561087" spans="23:23" x14ac:dyDescent="0.15">
      <c r="W561087" s="4"/>
    </row>
    <row r="561097" spans="23:23" x14ac:dyDescent="0.15">
      <c r="W561097" s="4"/>
    </row>
    <row r="561107" spans="23:23" x14ac:dyDescent="0.15">
      <c r="W561107" s="4"/>
    </row>
    <row r="561117" spans="23:23" x14ac:dyDescent="0.15">
      <c r="W561117" s="4"/>
    </row>
    <row r="561127" spans="23:23" x14ac:dyDescent="0.15">
      <c r="W561127" s="4"/>
    </row>
    <row r="561137" spans="23:23" x14ac:dyDescent="0.15">
      <c r="W561137" s="4"/>
    </row>
    <row r="561147" spans="23:23" x14ac:dyDescent="0.15">
      <c r="W561147" s="4"/>
    </row>
    <row r="561157" spans="23:23" x14ac:dyDescent="0.15">
      <c r="W561157" s="4"/>
    </row>
    <row r="561167" spans="23:23" x14ac:dyDescent="0.15">
      <c r="W561167" s="4"/>
    </row>
    <row r="561177" spans="23:23" x14ac:dyDescent="0.15">
      <c r="W561177" s="4"/>
    </row>
    <row r="561187" spans="23:23" x14ac:dyDescent="0.15">
      <c r="W561187" s="4"/>
    </row>
    <row r="561197" spans="23:23" x14ac:dyDescent="0.15">
      <c r="W561197" s="4"/>
    </row>
    <row r="561207" spans="23:23" x14ac:dyDescent="0.15">
      <c r="W561207" s="4"/>
    </row>
    <row r="561217" spans="23:23" x14ac:dyDescent="0.15">
      <c r="W561217" s="4"/>
    </row>
    <row r="561227" spans="23:23" x14ac:dyDescent="0.15">
      <c r="W561227" s="4"/>
    </row>
    <row r="561237" spans="23:23" x14ac:dyDescent="0.15">
      <c r="W561237" s="4"/>
    </row>
    <row r="561247" spans="23:23" x14ac:dyDescent="0.15">
      <c r="W561247" s="4"/>
    </row>
    <row r="561257" spans="23:23" x14ac:dyDescent="0.15">
      <c r="W561257" s="4"/>
    </row>
    <row r="561267" spans="23:23" x14ac:dyDescent="0.15">
      <c r="W561267" s="4"/>
    </row>
    <row r="561277" spans="23:23" x14ac:dyDescent="0.15">
      <c r="W561277" s="4"/>
    </row>
    <row r="561287" spans="23:23" x14ac:dyDescent="0.15">
      <c r="W561287" s="4"/>
    </row>
    <row r="561297" spans="23:23" x14ac:dyDescent="0.15">
      <c r="W561297" s="4"/>
    </row>
    <row r="561307" spans="23:23" x14ac:dyDescent="0.15">
      <c r="W561307" s="4"/>
    </row>
    <row r="561317" spans="23:23" x14ac:dyDescent="0.15">
      <c r="W561317" s="4"/>
    </row>
    <row r="561327" spans="23:23" x14ac:dyDescent="0.15">
      <c r="W561327" s="4"/>
    </row>
    <row r="561337" spans="23:23" x14ac:dyDescent="0.15">
      <c r="W561337" s="4"/>
    </row>
    <row r="561347" spans="23:23" x14ac:dyDescent="0.15">
      <c r="W561347" s="4"/>
    </row>
    <row r="561357" spans="23:23" x14ac:dyDescent="0.15">
      <c r="W561357" s="4"/>
    </row>
    <row r="561367" spans="23:23" x14ac:dyDescent="0.15">
      <c r="W561367" s="4"/>
    </row>
    <row r="561377" spans="23:23" x14ac:dyDescent="0.15">
      <c r="W561377" s="4"/>
    </row>
    <row r="561387" spans="23:23" x14ac:dyDescent="0.15">
      <c r="W561387" s="4"/>
    </row>
    <row r="561397" spans="23:23" x14ac:dyDescent="0.15">
      <c r="W561397" s="4"/>
    </row>
    <row r="561407" spans="23:23" x14ac:dyDescent="0.15">
      <c r="W561407" s="4"/>
    </row>
    <row r="561417" spans="23:23" x14ac:dyDescent="0.15">
      <c r="W561417" s="4"/>
    </row>
    <row r="561427" spans="23:23" x14ac:dyDescent="0.15">
      <c r="W561427" s="4"/>
    </row>
    <row r="561437" spans="23:23" x14ac:dyDescent="0.15">
      <c r="W561437" s="4"/>
    </row>
    <row r="561447" spans="23:23" x14ac:dyDescent="0.15">
      <c r="W561447" s="4"/>
    </row>
    <row r="561457" spans="23:23" x14ac:dyDescent="0.15">
      <c r="W561457" s="4"/>
    </row>
    <row r="561467" spans="23:23" x14ac:dyDescent="0.15">
      <c r="W561467" s="4"/>
    </row>
    <row r="561477" spans="23:23" x14ac:dyDescent="0.15">
      <c r="W561477" s="4"/>
    </row>
    <row r="561487" spans="23:23" x14ac:dyDescent="0.15">
      <c r="W561487" s="4"/>
    </row>
    <row r="561497" spans="23:23" x14ac:dyDescent="0.15">
      <c r="W561497" s="4"/>
    </row>
    <row r="561507" spans="23:23" x14ac:dyDescent="0.15">
      <c r="W561507" s="4"/>
    </row>
    <row r="561517" spans="23:23" x14ac:dyDescent="0.15">
      <c r="W561517" s="4"/>
    </row>
    <row r="561527" spans="23:23" x14ac:dyDescent="0.15">
      <c r="W561527" s="4"/>
    </row>
    <row r="561537" spans="23:23" x14ac:dyDescent="0.15">
      <c r="W561537" s="4"/>
    </row>
    <row r="561547" spans="23:23" x14ac:dyDescent="0.15">
      <c r="W561547" s="4"/>
    </row>
    <row r="561557" spans="23:23" x14ac:dyDescent="0.15">
      <c r="W561557" s="4"/>
    </row>
    <row r="561567" spans="23:23" x14ac:dyDescent="0.15">
      <c r="W561567" s="4"/>
    </row>
    <row r="561577" spans="23:23" x14ac:dyDescent="0.15">
      <c r="W561577" s="4"/>
    </row>
    <row r="561587" spans="23:23" x14ac:dyDescent="0.15">
      <c r="W561587" s="4"/>
    </row>
    <row r="561597" spans="23:23" x14ac:dyDescent="0.15">
      <c r="W561597" s="4"/>
    </row>
    <row r="561607" spans="23:23" x14ac:dyDescent="0.15">
      <c r="W561607" s="4"/>
    </row>
    <row r="561617" spans="23:23" x14ac:dyDescent="0.15">
      <c r="W561617" s="4"/>
    </row>
    <row r="561627" spans="23:23" x14ac:dyDescent="0.15">
      <c r="W561627" s="4"/>
    </row>
    <row r="561637" spans="23:23" x14ac:dyDescent="0.15">
      <c r="W561637" s="4"/>
    </row>
    <row r="561647" spans="23:23" x14ac:dyDescent="0.15">
      <c r="W561647" s="4"/>
    </row>
    <row r="561657" spans="23:23" x14ac:dyDescent="0.15">
      <c r="W561657" s="4"/>
    </row>
    <row r="561667" spans="23:23" x14ac:dyDescent="0.15">
      <c r="W561667" s="4"/>
    </row>
    <row r="561677" spans="23:23" x14ac:dyDescent="0.15">
      <c r="W561677" s="4"/>
    </row>
    <row r="561687" spans="23:23" x14ac:dyDescent="0.15">
      <c r="W561687" s="4"/>
    </row>
    <row r="561697" spans="23:23" x14ac:dyDescent="0.15">
      <c r="W561697" s="4"/>
    </row>
    <row r="561707" spans="23:23" x14ac:dyDescent="0.15">
      <c r="W561707" s="4"/>
    </row>
    <row r="561717" spans="23:23" x14ac:dyDescent="0.15">
      <c r="W561717" s="4"/>
    </row>
    <row r="561727" spans="23:23" x14ac:dyDescent="0.15">
      <c r="W561727" s="4"/>
    </row>
    <row r="561737" spans="23:23" x14ac:dyDescent="0.15">
      <c r="W561737" s="4"/>
    </row>
    <row r="561747" spans="23:23" x14ac:dyDescent="0.15">
      <c r="W561747" s="4"/>
    </row>
    <row r="561757" spans="23:23" x14ac:dyDescent="0.15">
      <c r="W561757" s="4"/>
    </row>
    <row r="561767" spans="23:23" x14ac:dyDescent="0.15">
      <c r="W561767" s="4"/>
    </row>
    <row r="561777" spans="23:23" x14ac:dyDescent="0.15">
      <c r="W561777" s="4"/>
    </row>
    <row r="561787" spans="23:23" x14ac:dyDescent="0.15">
      <c r="W561787" s="4"/>
    </row>
    <row r="561797" spans="23:23" x14ac:dyDescent="0.15">
      <c r="W561797" s="4"/>
    </row>
    <row r="561807" spans="23:23" x14ac:dyDescent="0.15">
      <c r="W561807" s="4"/>
    </row>
    <row r="561817" spans="23:23" x14ac:dyDescent="0.15">
      <c r="W561817" s="4"/>
    </row>
    <row r="561827" spans="23:23" x14ac:dyDescent="0.15">
      <c r="W561827" s="4"/>
    </row>
    <row r="561837" spans="23:23" x14ac:dyDescent="0.15">
      <c r="W561837" s="4"/>
    </row>
    <row r="561847" spans="23:23" x14ac:dyDescent="0.15">
      <c r="W561847" s="4"/>
    </row>
    <row r="561857" spans="23:23" x14ac:dyDescent="0.15">
      <c r="W561857" s="4"/>
    </row>
    <row r="561867" spans="23:23" x14ac:dyDescent="0.15">
      <c r="W561867" s="4"/>
    </row>
    <row r="561877" spans="23:23" x14ac:dyDescent="0.15">
      <c r="W561877" s="4"/>
    </row>
    <row r="561887" spans="23:23" x14ac:dyDescent="0.15">
      <c r="W561887" s="4"/>
    </row>
    <row r="561897" spans="23:23" x14ac:dyDescent="0.15">
      <c r="W561897" s="4"/>
    </row>
    <row r="561907" spans="23:23" x14ac:dyDescent="0.15">
      <c r="W561907" s="4"/>
    </row>
    <row r="561917" spans="23:23" x14ac:dyDescent="0.15">
      <c r="W561917" s="4"/>
    </row>
    <row r="561927" spans="23:23" x14ac:dyDescent="0.15">
      <c r="W561927" s="4"/>
    </row>
    <row r="561937" spans="23:23" x14ac:dyDescent="0.15">
      <c r="W561937" s="4"/>
    </row>
    <row r="561947" spans="23:23" x14ac:dyDescent="0.15">
      <c r="W561947" s="4"/>
    </row>
    <row r="561957" spans="23:23" x14ac:dyDescent="0.15">
      <c r="W561957" s="4"/>
    </row>
    <row r="561967" spans="23:23" x14ac:dyDescent="0.15">
      <c r="W561967" s="4"/>
    </row>
    <row r="561977" spans="23:23" x14ac:dyDescent="0.15">
      <c r="W561977" s="4"/>
    </row>
    <row r="561987" spans="23:23" x14ac:dyDescent="0.15">
      <c r="W561987" s="4"/>
    </row>
    <row r="561997" spans="23:23" x14ac:dyDescent="0.15">
      <c r="W561997" s="4"/>
    </row>
    <row r="562007" spans="23:23" x14ac:dyDescent="0.15">
      <c r="W562007" s="4"/>
    </row>
    <row r="562017" spans="23:23" x14ac:dyDescent="0.15">
      <c r="W562017" s="4"/>
    </row>
    <row r="562027" spans="23:23" x14ac:dyDescent="0.15">
      <c r="W562027" s="4"/>
    </row>
    <row r="562037" spans="23:23" x14ac:dyDescent="0.15">
      <c r="W562037" s="4"/>
    </row>
    <row r="562047" spans="23:23" x14ac:dyDescent="0.15">
      <c r="W562047" s="4"/>
    </row>
    <row r="562057" spans="23:23" x14ac:dyDescent="0.15">
      <c r="W562057" s="4"/>
    </row>
    <row r="562067" spans="23:23" x14ac:dyDescent="0.15">
      <c r="W562067" s="4"/>
    </row>
    <row r="562077" spans="23:23" x14ac:dyDescent="0.15">
      <c r="W562077" s="4"/>
    </row>
    <row r="562087" spans="23:23" x14ac:dyDescent="0.15">
      <c r="W562087" s="4"/>
    </row>
    <row r="562097" spans="23:23" x14ac:dyDescent="0.15">
      <c r="W562097" s="4"/>
    </row>
    <row r="562107" spans="23:23" x14ac:dyDescent="0.15">
      <c r="W562107" s="4"/>
    </row>
    <row r="562117" spans="23:23" x14ac:dyDescent="0.15">
      <c r="W562117" s="4"/>
    </row>
    <row r="562127" spans="23:23" x14ac:dyDescent="0.15">
      <c r="W562127" s="4"/>
    </row>
    <row r="562137" spans="23:23" x14ac:dyDescent="0.15">
      <c r="W562137" s="4"/>
    </row>
    <row r="562147" spans="23:23" x14ac:dyDescent="0.15">
      <c r="W562147" s="4"/>
    </row>
    <row r="562157" spans="23:23" x14ac:dyDescent="0.15">
      <c r="W562157" s="4"/>
    </row>
    <row r="562167" spans="23:23" x14ac:dyDescent="0.15">
      <c r="W562167" s="4"/>
    </row>
    <row r="562177" spans="23:23" x14ac:dyDescent="0.15">
      <c r="W562177" s="4"/>
    </row>
    <row r="562187" spans="23:23" x14ac:dyDescent="0.15">
      <c r="W562187" s="4"/>
    </row>
    <row r="562197" spans="23:23" x14ac:dyDescent="0.15">
      <c r="W562197" s="4"/>
    </row>
    <row r="562207" spans="23:23" x14ac:dyDescent="0.15">
      <c r="W562207" s="4"/>
    </row>
    <row r="562217" spans="23:23" x14ac:dyDescent="0.15">
      <c r="W562217" s="4"/>
    </row>
    <row r="562227" spans="23:23" x14ac:dyDescent="0.15">
      <c r="W562227" s="4"/>
    </row>
    <row r="562237" spans="23:23" x14ac:dyDescent="0.15">
      <c r="W562237" s="4"/>
    </row>
    <row r="562247" spans="23:23" x14ac:dyDescent="0.15">
      <c r="W562247" s="4"/>
    </row>
    <row r="562257" spans="23:23" x14ac:dyDescent="0.15">
      <c r="W562257" s="4"/>
    </row>
    <row r="562267" spans="23:23" x14ac:dyDescent="0.15">
      <c r="W562267" s="4"/>
    </row>
    <row r="562277" spans="23:23" x14ac:dyDescent="0.15">
      <c r="W562277" s="4"/>
    </row>
    <row r="562287" spans="23:23" x14ac:dyDescent="0.15">
      <c r="W562287" s="4"/>
    </row>
    <row r="562297" spans="23:23" x14ac:dyDescent="0.15">
      <c r="W562297" s="4"/>
    </row>
    <row r="562307" spans="23:23" x14ac:dyDescent="0.15">
      <c r="W562307" s="4"/>
    </row>
    <row r="562317" spans="23:23" x14ac:dyDescent="0.15">
      <c r="W562317" s="4"/>
    </row>
    <row r="562327" spans="23:23" x14ac:dyDescent="0.15">
      <c r="W562327" s="4"/>
    </row>
    <row r="562337" spans="23:23" x14ac:dyDescent="0.15">
      <c r="W562337" s="4"/>
    </row>
    <row r="562347" spans="23:23" x14ac:dyDescent="0.15">
      <c r="W562347" s="4"/>
    </row>
    <row r="562357" spans="23:23" x14ac:dyDescent="0.15">
      <c r="W562357" s="4"/>
    </row>
    <row r="562367" spans="23:23" x14ac:dyDescent="0.15">
      <c r="W562367" s="4"/>
    </row>
    <row r="562377" spans="23:23" x14ac:dyDescent="0.15">
      <c r="W562377" s="4"/>
    </row>
    <row r="562387" spans="23:23" x14ac:dyDescent="0.15">
      <c r="W562387" s="4"/>
    </row>
    <row r="562397" spans="23:23" x14ac:dyDescent="0.15">
      <c r="W562397" s="4"/>
    </row>
    <row r="562407" spans="23:23" x14ac:dyDescent="0.15">
      <c r="W562407" s="4"/>
    </row>
    <row r="562417" spans="23:23" x14ac:dyDescent="0.15">
      <c r="W562417" s="4"/>
    </row>
    <row r="562427" spans="23:23" x14ac:dyDescent="0.15">
      <c r="W562427" s="4"/>
    </row>
    <row r="562437" spans="23:23" x14ac:dyDescent="0.15">
      <c r="W562437" s="4"/>
    </row>
    <row r="562447" spans="23:23" x14ac:dyDescent="0.15">
      <c r="W562447" s="4"/>
    </row>
    <row r="562457" spans="23:23" x14ac:dyDescent="0.15">
      <c r="W562457" s="4"/>
    </row>
    <row r="562467" spans="23:23" x14ac:dyDescent="0.15">
      <c r="W562467" s="4"/>
    </row>
    <row r="562477" spans="23:23" x14ac:dyDescent="0.15">
      <c r="W562477" s="4"/>
    </row>
    <row r="562487" spans="23:23" x14ac:dyDescent="0.15">
      <c r="W562487" s="4"/>
    </row>
    <row r="562497" spans="23:23" x14ac:dyDescent="0.15">
      <c r="W562497" s="4"/>
    </row>
    <row r="562507" spans="23:23" x14ac:dyDescent="0.15">
      <c r="W562507" s="4"/>
    </row>
    <row r="562517" spans="23:23" x14ac:dyDescent="0.15">
      <c r="W562517" s="4"/>
    </row>
    <row r="562527" spans="23:23" x14ac:dyDescent="0.15">
      <c r="W562527" s="4"/>
    </row>
    <row r="562537" spans="23:23" x14ac:dyDescent="0.15">
      <c r="W562537" s="4"/>
    </row>
    <row r="562547" spans="23:23" x14ac:dyDescent="0.15">
      <c r="W562547" s="4"/>
    </row>
    <row r="562557" spans="23:23" x14ac:dyDescent="0.15">
      <c r="W562557" s="4"/>
    </row>
    <row r="562567" spans="23:23" x14ac:dyDescent="0.15">
      <c r="W562567" s="4"/>
    </row>
    <row r="562577" spans="23:23" x14ac:dyDescent="0.15">
      <c r="W562577" s="4"/>
    </row>
    <row r="562587" spans="23:23" x14ac:dyDescent="0.15">
      <c r="W562587" s="4"/>
    </row>
    <row r="562597" spans="23:23" x14ac:dyDescent="0.15">
      <c r="W562597" s="4"/>
    </row>
    <row r="562607" spans="23:23" x14ac:dyDescent="0.15">
      <c r="W562607" s="4"/>
    </row>
    <row r="562617" spans="23:23" x14ac:dyDescent="0.15">
      <c r="W562617" s="4"/>
    </row>
    <row r="562627" spans="23:23" x14ac:dyDescent="0.15">
      <c r="W562627" s="4"/>
    </row>
    <row r="562637" spans="23:23" x14ac:dyDescent="0.15">
      <c r="W562637" s="4"/>
    </row>
    <row r="562647" spans="23:23" x14ac:dyDescent="0.15">
      <c r="W562647" s="4"/>
    </row>
    <row r="562657" spans="23:23" x14ac:dyDescent="0.15">
      <c r="W562657" s="4"/>
    </row>
    <row r="562667" spans="23:23" x14ac:dyDescent="0.15">
      <c r="W562667" s="4"/>
    </row>
    <row r="562677" spans="23:23" x14ac:dyDescent="0.15">
      <c r="W562677" s="4"/>
    </row>
    <row r="562687" spans="23:23" x14ac:dyDescent="0.15">
      <c r="W562687" s="4"/>
    </row>
    <row r="562697" spans="23:23" x14ac:dyDescent="0.15">
      <c r="W562697" s="4"/>
    </row>
    <row r="562707" spans="23:23" x14ac:dyDescent="0.15">
      <c r="W562707" s="4"/>
    </row>
    <row r="562717" spans="23:23" x14ac:dyDescent="0.15">
      <c r="W562717" s="4"/>
    </row>
    <row r="562727" spans="23:23" x14ac:dyDescent="0.15">
      <c r="W562727" s="4"/>
    </row>
    <row r="562737" spans="23:23" x14ac:dyDescent="0.15">
      <c r="W562737" s="4"/>
    </row>
    <row r="562747" spans="23:23" x14ac:dyDescent="0.15">
      <c r="W562747" s="4"/>
    </row>
    <row r="562757" spans="23:23" x14ac:dyDescent="0.15">
      <c r="W562757" s="4"/>
    </row>
    <row r="562767" spans="23:23" x14ac:dyDescent="0.15">
      <c r="W562767" s="4"/>
    </row>
    <row r="562777" spans="23:23" x14ac:dyDescent="0.15">
      <c r="W562777" s="4"/>
    </row>
    <row r="562787" spans="23:23" x14ac:dyDescent="0.15">
      <c r="W562787" s="4"/>
    </row>
    <row r="562797" spans="23:23" x14ac:dyDescent="0.15">
      <c r="W562797" s="4"/>
    </row>
    <row r="562807" spans="23:23" x14ac:dyDescent="0.15">
      <c r="W562807" s="4"/>
    </row>
    <row r="562817" spans="23:23" x14ac:dyDescent="0.15">
      <c r="W562817" s="4"/>
    </row>
    <row r="562827" spans="23:23" x14ac:dyDescent="0.15">
      <c r="W562827" s="4"/>
    </row>
    <row r="562837" spans="23:23" x14ac:dyDescent="0.15">
      <c r="W562837" s="4"/>
    </row>
    <row r="562847" spans="23:23" x14ac:dyDescent="0.15">
      <c r="W562847" s="4"/>
    </row>
    <row r="562857" spans="23:23" x14ac:dyDescent="0.15">
      <c r="W562857" s="4"/>
    </row>
    <row r="562867" spans="23:23" x14ac:dyDescent="0.15">
      <c r="W562867" s="4"/>
    </row>
    <row r="562877" spans="23:23" x14ac:dyDescent="0.15">
      <c r="W562877" s="4"/>
    </row>
    <row r="562887" spans="23:23" x14ac:dyDescent="0.15">
      <c r="W562887" s="4"/>
    </row>
    <row r="562897" spans="23:23" x14ac:dyDescent="0.15">
      <c r="W562897" s="4"/>
    </row>
    <row r="562907" spans="23:23" x14ac:dyDescent="0.15">
      <c r="W562907" s="4"/>
    </row>
    <row r="562917" spans="23:23" x14ac:dyDescent="0.15">
      <c r="W562917" s="4"/>
    </row>
    <row r="562927" spans="23:23" x14ac:dyDescent="0.15">
      <c r="W562927" s="4"/>
    </row>
    <row r="562937" spans="23:23" x14ac:dyDescent="0.15">
      <c r="W562937" s="4"/>
    </row>
    <row r="562947" spans="23:23" x14ac:dyDescent="0.15">
      <c r="W562947" s="4"/>
    </row>
    <row r="562957" spans="23:23" x14ac:dyDescent="0.15">
      <c r="W562957" s="4"/>
    </row>
    <row r="562967" spans="23:23" x14ac:dyDescent="0.15">
      <c r="W562967" s="4"/>
    </row>
    <row r="562977" spans="23:23" x14ac:dyDescent="0.15">
      <c r="W562977" s="4"/>
    </row>
    <row r="562987" spans="23:23" x14ac:dyDescent="0.15">
      <c r="W562987" s="4"/>
    </row>
    <row r="562997" spans="23:23" x14ac:dyDescent="0.15">
      <c r="W562997" s="4"/>
    </row>
    <row r="563007" spans="23:23" x14ac:dyDescent="0.15">
      <c r="W563007" s="4"/>
    </row>
    <row r="563017" spans="23:23" x14ac:dyDescent="0.15">
      <c r="W563017" s="4"/>
    </row>
    <row r="563027" spans="23:23" x14ac:dyDescent="0.15">
      <c r="W563027" s="4"/>
    </row>
    <row r="563037" spans="23:23" x14ac:dyDescent="0.15">
      <c r="W563037" s="4"/>
    </row>
    <row r="563047" spans="23:23" x14ac:dyDescent="0.15">
      <c r="W563047" s="4"/>
    </row>
    <row r="563057" spans="23:23" x14ac:dyDescent="0.15">
      <c r="W563057" s="4"/>
    </row>
    <row r="563067" spans="23:23" x14ac:dyDescent="0.15">
      <c r="W563067" s="4"/>
    </row>
    <row r="563077" spans="23:23" x14ac:dyDescent="0.15">
      <c r="W563077" s="4"/>
    </row>
    <row r="563087" spans="23:23" x14ac:dyDescent="0.15">
      <c r="W563087" s="4"/>
    </row>
    <row r="563097" spans="23:23" x14ac:dyDescent="0.15">
      <c r="W563097" s="4"/>
    </row>
    <row r="563107" spans="23:23" x14ac:dyDescent="0.15">
      <c r="W563107" s="4"/>
    </row>
    <row r="563117" spans="23:23" x14ac:dyDescent="0.15">
      <c r="W563117" s="4"/>
    </row>
    <row r="563127" spans="23:23" x14ac:dyDescent="0.15">
      <c r="W563127" s="4"/>
    </row>
    <row r="563137" spans="23:23" x14ac:dyDescent="0.15">
      <c r="W563137" s="4"/>
    </row>
    <row r="563147" spans="23:23" x14ac:dyDescent="0.15">
      <c r="W563147" s="4"/>
    </row>
    <row r="563157" spans="23:23" x14ac:dyDescent="0.15">
      <c r="W563157" s="4"/>
    </row>
    <row r="563167" spans="23:23" x14ac:dyDescent="0.15">
      <c r="W563167" s="4"/>
    </row>
    <row r="563177" spans="23:23" x14ac:dyDescent="0.15">
      <c r="W563177" s="4"/>
    </row>
    <row r="563187" spans="23:23" x14ac:dyDescent="0.15">
      <c r="W563187" s="4"/>
    </row>
    <row r="563197" spans="23:23" x14ac:dyDescent="0.15">
      <c r="W563197" s="4"/>
    </row>
    <row r="563207" spans="23:23" x14ac:dyDescent="0.15">
      <c r="W563207" s="4"/>
    </row>
    <row r="563217" spans="23:23" x14ac:dyDescent="0.15">
      <c r="W563217" s="4"/>
    </row>
    <row r="563227" spans="23:23" x14ac:dyDescent="0.15">
      <c r="W563227" s="4"/>
    </row>
    <row r="563237" spans="23:23" x14ac:dyDescent="0.15">
      <c r="W563237" s="4"/>
    </row>
    <row r="563247" spans="23:23" x14ac:dyDescent="0.15">
      <c r="W563247" s="4"/>
    </row>
    <row r="563257" spans="23:23" x14ac:dyDescent="0.15">
      <c r="W563257" s="4"/>
    </row>
    <row r="563267" spans="23:23" x14ac:dyDescent="0.15">
      <c r="W563267" s="4"/>
    </row>
    <row r="563277" spans="23:23" x14ac:dyDescent="0.15">
      <c r="W563277" s="4"/>
    </row>
    <row r="563287" spans="23:23" x14ac:dyDescent="0.15">
      <c r="W563287" s="4"/>
    </row>
    <row r="563297" spans="23:23" x14ac:dyDescent="0.15">
      <c r="W563297" s="4"/>
    </row>
    <row r="563307" spans="23:23" x14ac:dyDescent="0.15">
      <c r="W563307" s="4"/>
    </row>
    <row r="563317" spans="23:23" x14ac:dyDescent="0.15">
      <c r="W563317" s="4"/>
    </row>
    <row r="563327" spans="23:23" x14ac:dyDescent="0.15">
      <c r="W563327" s="4"/>
    </row>
    <row r="563337" spans="23:23" x14ac:dyDescent="0.15">
      <c r="W563337" s="4"/>
    </row>
    <row r="563347" spans="23:23" x14ac:dyDescent="0.15">
      <c r="W563347" s="4"/>
    </row>
    <row r="563357" spans="23:23" x14ac:dyDescent="0.15">
      <c r="W563357" s="4"/>
    </row>
    <row r="563367" spans="23:23" x14ac:dyDescent="0.15">
      <c r="W563367" s="4"/>
    </row>
    <row r="563377" spans="23:23" x14ac:dyDescent="0.15">
      <c r="W563377" s="4"/>
    </row>
    <row r="563387" spans="23:23" x14ac:dyDescent="0.15">
      <c r="W563387" s="4"/>
    </row>
    <row r="563397" spans="23:23" x14ac:dyDescent="0.15">
      <c r="W563397" s="4"/>
    </row>
    <row r="563407" spans="23:23" x14ac:dyDescent="0.15">
      <c r="W563407" s="4"/>
    </row>
    <row r="563417" spans="23:23" x14ac:dyDescent="0.15">
      <c r="W563417" s="4"/>
    </row>
    <row r="563427" spans="23:23" x14ac:dyDescent="0.15">
      <c r="W563427" s="4"/>
    </row>
    <row r="563437" spans="23:23" x14ac:dyDescent="0.15">
      <c r="W563437" s="4"/>
    </row>
    <row r="563447" spans="23:23" x14ac:dyDescent="0.15">
      <c r="W563447" s="4"/>
    </row>
    <row r="563457" spans="23:23" x14ac:dyDescent="0.15">
      <c r="W563457" s="4"/>
    </row>
    <row r="563467" spans="23:23" x14ac:dyDescent="0.15">
      <c r="W563467" s="4"/>
    </row>
    <row r="563477" spans="23:23" x14ac:dyDescent="0.15">
      <c r="W563477" s="4"/>
    </row>
    <row r="563487" spans="23:23" x14ac:dyDescent="0.15">
      <c r="W563487" s="4"/>
    </row>
    <row r="563497" spans="23:23" x14ac:dyDescent="0.15">
      <c r="W563497" s="4"/>
    </row>
    <row r="563507" spans="23:23" x14ac:dyDescent="0.15">
      <c r="W563507" s="4"/>
    </row>
    <row r="563517" spans="23:23" x14ac:dyDescent="0.15">
      <c r="W563517" s="4"/>
    </row>
    <row r="563527" spans="23:23" x14ac:dyDescent="0.15">
      <c r="W563527" s="4"/>
    </row>
    <row r="563537" spans="23:23" x14ac:dyDescent="0.15">
      <c r="W563537" s="4"/>
    </row>
    <row r="563547" spans="23:23" x14ac:dyDescent="0.15">
      <c r="W563547" s="4"/>
    </row>
    <row r="563557" spans="23:23" x14ac:dyDescent="0.15">
      <c r="W563557" s="4"/>
    </row>
    <row r="563567" spans="23:23" x14ac:dyDescent="0.15">
      <c r="W563567" s="4"/>
    </row>
    <row r="563577" spans="23:23" x14ac:dyDescent="0.15">
      <c r="W563577" s="4"/>
    </row>
    <row r="563587" spans="23:23" x14ac:dyDescent="0.15">
      <c r="W563587" s="4"/>
    </row>
    <row r="563597" spans="23:23" x14ac:dyDescent="0.15">
      <c r="W563597" s="4"/>
    </row>
    <row r="563607" spans="23:23" x14ac:dyDescent="0.15">
      <c r="W563607" s="4"/>
    </row>
    <row r="563617" spans="23:23" x14ac:dyDescent="0.15">
      <c r="W563617" s="4"/>
    </row>
    <row r="563627" spans="23:23" x14ac:dyDescent="0.15">
      <c r="W563627" s="4"/>
    </row>
    <row r="563637" spans="23:23" x14ac:dyDescent="0.15">
      <c r="W563637" s="4"/>
    </row>
    <row r="563647" spans="23:23" x14ac:dyDescent="0.15">
      <c r="W563647" s="4"/>
    </row>
    <row r="563657" spans="23:23" x14ac:dyDescent="0.15">
      <c r="W563657" s="4"/>
    </row>
    <row r="563667" spans="23:23" x14ac:dyDescent="0.15">
      <c r="W563667" s="4"/>
    </row>
    <row r="563677" spans="23:23" x14ac:dyDescent="0.15">
      <c r="W563677" s="4"/>
    </row>
    <row r="563687" spans="23:23" x14ac:dyDescent="0.15">
      <c r="W563687" s="4"/>
    </row>
    <row r="563697" spans="23:23" x14ac:dyDescent="0.15">
      <c r="W563697" s="4"/>
    </row>
    <row r="563707" spans="23:23" x14ac:dyDescent="0.15">
      <c r="W563707" s="4"/>
    </row>
    <row r="563717" spans="23:23" x14ac:dyDescent="0.15">
      <c r="W563717" s="4"/>
    </row>
    <row r="563727" spans="23:23" x14ac:dyDescent="0.15">
      <c r="W563727" s="4"/>
    </row>
    <row r="563737" spans="23:23" x14ac:dyDescent="0.15">
      <c r="W563737" s="4"/>
    </row>
    <row r="563747" spans="23:23" x14ac:dyDescent="0.15">
      <c r="W563747" s="4"/>
    </row>
    <row r="563757" spans="23:23" x14ac:dyDescent="0.15">
      <c r="W563757" s="4"/>
    </row>
    <row r="563767" spans="23:23" x14ac:dyDescent="0.15">
      <c r="W563767" s="4"/>
    </row>
    <row r="563777" spans="23:23" x14ac:dyDescent="0.15">
      <c r="W563777" s="4"/>
    </row>
    <row r="563787" spans="23:23" x14ac:dyDescent="0.15">
      <c r="W563787" s="4"/>
    </row>
    <row r="563797" spans="23:23" x14ac:dyDescent="0.15">
      <c r="W563797" s="4"/>
    </row>
    <row r="563807" spans="23:23" x14ac:dyDescent="0.15">
      <c r="W563807" s="4"/>
    </row>
    <row r="563817" spans="23:23" x14ac:dyDescent="0.15">
      <c r="W563817" s="4"/>
    </row>
    <row r="563827" spans="23:23" x14ac:dyDescent="0.15">
      <c r="W563827" s="4"/>
    </row>
    <row r="563837" spans="23:23" x14ac:dyDescent="0.15">
      <c r="W563837" s="4"/>
    </row>
    <row r="563847" spans="23:23" x14ac:dyDescent="0.15">
      <c r="W563847" s="4"/>
    </row>
    <row r="563857" spans="23:23" x14ac:dyDescent="0.15">
      <c r="W563857" s="4"/>
    </row>
    <row r="563867" spans="23:23" x14ac:dyDescent="0.15">
      <c r="W563867" s="4"/>
    </row>
    <row r="563877" spans="23:23" x14ac:dyDescent="0.15">
      <c r="W563877" s="4"/>
    </row>
    <row r="563887" spans="23:23" x14ac:dyDescent="0.15">
      <c r="W563887" s="4"/>
    </row>
    <row r="563897" spans="23:23" x14ac:dyDescent="0.15">
      <c r="W563897" s="4"/>
    </row>
    <row r="563907" spans="23:23" x14ac:dyDescent="0.15">
      <c r="W563907" s="4"/>
    </row>
    <row r="563917" spans="23:23" x14ac:dyDescent="0.15">
      <c r="W563917" s="4"/>
    </row>
    <row r="563927" spans="23:23" x14ac:dyDescent="0.15">
      <c r="W563927" s="4"/>
    </row>
    <row r="563937" spans="23:23" x14ac:dyDescent="0.15">
      <c r="W563937" s="4"/>
    </row>
    <row r="563947" spans="23:23" x14ac:dyDescent="0.15">
      <c r="W563947" s="4"/>
    </row>
    <row r="563957" spans="23:23" x14ac:dyDescent="0.15">
      <c r="W563957" s="4"/>
    </row>
    <row r="563967" spans="23:23" x14ac:dyDescent="0.15">
      <c r="W563967" s="4"/>
    </row>
    <row r="563977" spans="23:23" x14ac:dyDescent="0.15">
      <c r="W563977" s="4"/>
    </row>
    <row r="563987" spans="23:23" x14ac:dyDescent="0.15">
      <c r="W563987" s="4"/>
    </row>
    <row r="563997" spans="23:23" x14ac:dyDescent="0.15">
      <c r="W563997" s="4"/>
    </row>
    <row r="564007" spans="23:23" x14ac:dyDescent="0.15">
      <c r="W564007" s="4"/>
    </row>
    <row r="564017" spans="23:23" x14ac:dyDescent="0.15">
      <c r="W564017" s="4"/>
    </row>
    <row r="564027" spans="23:23" x14ac:dyDescent="0.15">
      <c r="W564027" s="4"/>
    </row>
    <row r="564037" spans="23:23" x14ac:dyDescent="0.15">
      <c r="W564037" s="4"/>
    </row>
    <row r="564047" spans="23:23" x14ac:dyDescent="0.15">
      <c r="W564047" s="4"/>
    </row>
    <row r="564057" spans="23:23" x14ac:dyDescent="0.15">
      <c r="W564057" s="4"/>
    </row>
    <row r="564067" spans="23:23" x14ac:dyDescent="0.15">
      <c r="W564067" s="4"/>
    </row>
    <row r="564077" spans="23:23" x14ac:dyDescent="0.15">
      <c r="W564077" s="4"/>
    </row>
    <row r="564087" spans="23:23" x14ac:dyDescent="0.15">
      <c r="W564087" s="4"/>
    </row>
    <row r="564097" spans="23:23" x14ac:dyDescent="0.15">
      <c r="W564097" s="4"/>
    </row>
    <row r="564107" spans="23:23" x14ac:dyDescent="0.15">
      <c r="W564107" s="4"/>
    </row>
    <row r="564117" spans="23:23" x14ac:dyDescent="0.15">
      <c r="W564117" s="4"/>
    </row>
    <row r="564127" spans="23:23" x14ac:dyDescent="0.15">
      <c r="W564127" s="4"/>
    </row>
    <row r="564137" spans="23:23" x14ac:dyDescent="0.15">
      <c r="W564137" s="4"/>
    </row>
    <row r="564147" spans="23:23" x14ac:dyDescent="0.15">
      <c r="W564147" s="4"/>
    </row>
    <row r="564157" spans="23:23" x14ac:dyDescent="0.15">
      <c r="W564157" s="4"/>
    </row>
    <row r="564167" spans="23:23" x14ac:dyDescent="0.15">
      <c r="W564167" s="4"/>
    </row>
    <row r="564177" spans="23:23" x14ac:dyDescent="0.15">
      <c r="W564177" s="4"/>
    </row>
    <row r="564187" spans="23:23" x14ac:dyDescent="0.15">
      <c r="W564187" s="4"/>
    </row>
    <row r="564197" spans="23:23" x14ac:dyDescent="0.15">
      <c r="W564197" s="4"/>
    </row>
    <row r="564207" spans="23:23" x14ac:dyDescent="0.15">
      <c r="W564207" s="4"/>
    </row>
    <row r="564217" spans="23:23" x14ac:dyDescent="0.15">
      <c r="W564217" s="4"/>
    </row>
    <row r="564227" spans="23:23" x14ac:dyDescent="0.15">
      <c r="W564227" s="4"/>
    </row>
    <row r="564237" spans="23:23" x14ac:dyDescent="0.15">
      <c r="W564237" s="4"/>
    </row>
    <row r="564247" spans="23:23" x14ac:dyDescent="0.15">
      <c r="W564247" s="4"/>
    </row>
    <row r="564257" spans="23:23" x14ac:dyDescent="0.15">
      <c r="W564257" s="4"/>
    </row>
    <row r="564267" spans="23:23" x14ac:dyDescent="0.15">
      <c r="W564267" s="4"/>
    </row>
    <row r="564277" spans="23:23" x14ac:dyDescent="0.15">
      <c r="W564277" s="4"/>
    </row>
    <row r="564287" spans="23:23" x14ac:dyDescent="0.15">
      <c r="W564287" s="4"/>
    </row>
    <row r="564297" spans="23:23" x14ac:dyDescent="0.15">
      <c r="W564297" s="4"/>
    </row>
    <row r="564307" spans="23:23" x14ac:dyDescent="0.15">
      <c r="W564307" s="4"/>
    </row>
    <row r="564317" spans="23:23" x14ac:dyDescent="0.15">
      <c r="W564317" s="4"/>
    </row>
    <row r="564327" spans="23:23" x14ac:dyDescent="0.15">
      <c r="W564327" s="4"/>
    </row>
    <row r="564337" spans="23:23" x14ac:dyDescent="0.15">
      <c r="W564337" s="4"/>
    </row>
    <row r="564347" spans="23:23" x14ac:dyDescent="0.15">
      <c r="W564347" s="4"/>
    </row>
    <row r="564357" spans="23:23" x14ac:dyDescent="0.15">
      <c r="W564357" s="4"/>
    </row>
    <row r="564367" spans="23:23" x14ac:dyDescent="0.15">
      <c r="W564367" s="4"/>
    </row>
    <row r="564377" spans="23:23" x14ac:dyDescent="0.15">
      <c r="W564377" s="4"/>
    </row>
    <row r="564387" spans="23:23" x14ac:dyDescent="0.15">
      <c r="W564387" s="4"/>
    </row>
    <row r="564397" spans="23:23" x14ac:dyDescent="0.15">
      <c r="W564397" s="4"/>
    </row>
    <row r="564407" spans="23:23" x14ac:dyDescent="0.15">
      <c r="W564407" s="4"/>
    </row>
    <row r="564417" spans="23:23" x14ac:dyDescent="0.15">
      <c r="W564417" s="4"/>
    </row>
    <row r="564427" spans="23:23" x14ac:dyDescent="0.15">
      <c r="W564427" s="4"/>
    </row>
    <row r="564437" spans="23:23" x14ac:dyDescent="0.15">
      <c r="W564437" s="4"/>
    </row>
    <row r="564447" spans="23:23" x14ac:dyDescent="0.15">
      <c r="W564447" s="4"/>
    </row>
    <row r="564457" spans="23:23" x14ac:dyDescent="0.15">
      <c r="W564457" s="4"/>
    </row>
    <row r="564467" spans="23:23" x14ac:dyDescent="0.15">
      <c r="W564467" s="4"/>
    </row>
    <row r="564477" spans="23:23" x14ac:dyDescent="0.15">
      <c r="W564477" s="4"/>
    </row>
    <row r="564487" spans="23:23" x14ac:dyDescent="0.15">
      <c r="W564487" s="4"/>
    </row>
    <row r="564497" spans="23:23" x14ac:dyDescent="0.15">
      <c r="W564497" s="4"/>
    </row>
    <row r="564507" spans="23:23" x14ac:dyDescent="0.15">
      <c r="W564507" s="4"/>
    </row>
    <row r="564517" spans="23:23" x14ac:dyDescent="0.15">
      <c r="W564517" s="4"/>
    </row>
    <row r="564527" spans="23:23" x14ac:dyDescent="0.15">
      <c r="W564527" s="4"/>
    </row>
    <row r="564537" spans="23:23" x14ac:dyDescent="0.15">
      <c r="W564537" s="4"/>
    </row>
    <row r="564547" spans="23:23" x14ac:dyDescent="0.15">
      <c r="W564547" s="4"/>
    </row>
    <row r="564557" spans="23:23" x14ac:dyDescent="0.15">
      <c r="W564557" s="4"/>
    </row>
    <row r="564567" spans="23:23" x14ac:dyDescent="0.15">
      <c r="W564567" s="4"/>
    </row>
    <row r="564577" spans="23:23" x14ac:dyDescent="0.15">
      <c r="W564577" s="4"/>
    </row>
    <row r="564587" spans="23:23" x14ac:dyDescent="0.15">
      <c r="W564587" s="4"/>
    </row>
    <row r="564597" spans="23:23" x14ac:dyDescent="0.15">
      <c r="W564597" s="4"/>
    </row>
    <row r="564607" spans="23:23" x14ac:dyDescent="0.15">
      <c r="W564607" s="4"/>
    </row>
    <row r="564617" spans="23:23" x14ac:dyDescent="0.15">
      <c r="W564617" s="4"/>
    </row>
    <row r="564627" spans="23:23" x14ac:dyDescent="0.15">
      <c r="W564627" s="4"/>
    </row>
    <row r="564637" spans="23:23" x14ac:dyDescent="0.15">
      <c r="W564637" s="4"/>
    </row>
    <row r="564647" spans="23:23" x14ac:dyDescent="0.15">
      <c r="W564647" s="4"/>
    </row>
    <row r="564657" spans="23:23" x14ac:dyDescent="0.15">
      <c r="W564657" s="4"/>
    </row>
    <row r="564667" spans="23:23" x14ac:dyDescent="0.15">
      <c r="W564667" s="4"/>
    </row>
    <row r="564677" spans="23:23" x14ac:dyDescent="0.15">
      <c r="W564677" s="4"/>
    </row>
    <row r="564687" spans="23:23" x14ac:dyDescent="0.15">
      <c r="W564687" s="4"/>
    </row>
    <row r="564697" spans="23:23" x14ac:dyDescent="0.15">
      <c r="W564697" s="4"/>
    </row>
    <row r="564707" spans="23:23" x14ac:dyDescent="0.15">
      <c r="W564707" s="4"/>
    </row>
    <row r="564717" spans="23:23" x14ac:dyDescent="0.15">
      <c r="W564717" s="4"/>
    </row>
    <row r="564727" spans="23:23" x14ac:dyDescent="0.15">
      <c r="W564727" s="4"/>
    </row>
    <row r="564737" spans="23:23" x14ac:dyDescent="0.15">
      <c r="W564737" s="4"/>
    </row>
    <row r="564747" spans="23:23" x14ac:dyDescent="0.15">
      <c r="W564747" s="4"/>
    </row>
    <row r="564757" spans="23:23" x14ac:dyDescent="0.15">
      <c r="W564757" s="4"/>
    </row>
    <row r="564767" spans="23:23" x14ac:dyDescent="0.15">
      <c r="W564767" s="4"/>
    </row>
    <row r="564777" spans="23:23" x14ac:dyDescent="0.15">
      <c r="W564777" s="4"/>
    </row>
    <row r="564787" spans="23:23" x14ac:dyDescent="0.15">
      <c r="W564787" s="4"/>
    </row>
    <row r="564797" spans="23:23" x14ac:dyDescent="0.15">
      <c r="W564797" s="4"/>
    </row>
    <row r="564807" spans="23:23" x14ac:dyDescent="0.15">
      <c r="W564807" s="4"/>
    </row>
    <row r="564817" spans="23:23" x14ac:dyDescent="0.15">
      <c r="W564817" s="4"/>
    </row>
    <row r="564827" spans="23:23" x14ac:dyDescent="0.15">
      <c r="W564827" s="4"/>
    </row>
    <row r="564837" spans="23:23" x14ac:dyDescent="0.15">
      <c r="W564837" s="4"/>
    </row>
    <row r="564847" spans="23:23" x14ac:dyDescent="0.15">
      <c r="W564847" s="4"/>
    </row>
    <row r="564857" spans="23:23" x14ac:dyDescent="0.15">
      <c r="W564857" s="4"/>
    </row>
    <row r="564867" spans="23:23" x14ac:dyDescent="0.15">
      <c r="W564867" s="4"/>
    </row>
    <row r="564877" spans="23:23" x14ac:dyDescent="0.15">
      <c r="W564877" s="4"/>
    </row>
    <row r="564887" spans="23:23" x14ac:dyDescent="0.15">
      <c r="W564887" s="4"/>
    </row>
    <row r="564897" spans="23:23" x14ac:dyDescent="0.15">
      <c r="W564897" s="4"/>
    </row>
    <row r="564907" spans="23:23" x14ac:dyDescent="0.15">
      <c r="W564907" s="4"/>
    </row>
    <row r="564917" spans="23:23" x14ac:dyDescent="0.15">
      <c r="W564917" s="4"/>
    </row>
    <row r="564927" spans="23:23" x14ac:dyDescent="0.15">
      <c r="W564927" s="4"/>
    </row>
    <row r="564937" spans="23:23" x14ac:dyDescent="0.15">
      <c r="W564937" s="4"/>
    </row>
    <row r="564947" spans="23:23" x14ac:dyDescent="0.15">
      <c r="W564947" s="4"/>
    </row>
    <row r="564957" spans="23:23" x14ac:dyDescent="0.15">
      <c r="W564957" s="4"/>
    </row>
    <row r="564967" spans="23:23" x14ac:dyDescent="0.15">
      <c r="W564967" s="4"/>
    </row>
    <row r="564977" spans="23:23" x14ac:dyDescent="0.15">
      <c r="W564977" s="4"/>
    </row>
    <row r="564987" spans="23:23" x14ac:dyDescent="0.15">
      <c r="W564987" s="4"/>
    </row>
    <row r="564997" spans="23:23" x14ac:dyDescent="0.15">
      <c r="W564997" s="4"/>
    </row>
    <row r="565007" spans="23:23" x14ac:dyDescent="0.15">
      <c r="W565007" s="4"/>
    </row>
    <row r="565017" spans="23:23" x14ac:dyDescent="0.15">
      <c r="W565017" s="4"/>
    </row>
    <row r="565027" spans="23:23" x14ac:dyDescent="0.15">
      <c r="W565027" s="4"/>
    </row>
    <row r="565037" spans="23:23" x14ac:dyDescent="0.15">
      <c r="W565037" s="4"/>
    </row>
    <row r="565047" spans="23:23" x14ac:dyDescent="0.15">
      <c r="W565047" s="4"/>
    </row>
    <row r="565057" spans="23:23" x14ac:dyDescent="0.15">
      <c r="W565057" s="4"/>
    </row>
    <row r="565067" spans="23:23" x14ac:dyDescent="0.15">
      <c r="W565067" s="4"/>
    </row>
    <row r="565077" spans="23:23" x14ac:dyDescent="0.15">
      <c r="W565077" s="4"/>
    </row>
    <row r="565087" spans="23:23" x14ac:dyDescent="0.15">
      <c r="W565087" s="4"/>
    </row>
    <row r="565097" spans="23:23" x14ac:dyDescent="0.15">
      <c r="W565097" s="4"/>
    </row>
    <row r="565107" spans="23:23" x14ac:dyDescent="0.15">
      <c r="W565107" s="4"/>
    </row>
    <row r="565117" spans="23:23" x14ac:dyDescent="0.15">
      <c r="W565117" s="4"/>
    </row>
    <row r="565127" spans="23:23" x14ac:dyDescent="0.15">
      <c r="W565127" s="4"/>
    </row>
    <row r="565137" spans="23:23" x14ac:dyDescent="0.15">
      <c r="W565137" s="4"/>
    </row>
    <row r="565147" spans="23:23" x14ac:dyDescent="0.15">
      <c r="W565147" s="4"/>
    </row>
    <row r="565157" spans="23:23" x14ac:dyDescent="0.15">
      <c r="W565157" s="4"/>
    </row>
    <row r="565167" spans="23:23" x14ac:dyDescent="0.15">
      <c r="W565167" s="4"/>
    </row>
    <row r="565177" spans="23:23" x14ac:dyDescent="0.15">
      <c r="W565177" s="4"/>
    </row>
    <row r="565187" spans="23:23" x14ac:dyDescent="0.15">
      <c r="W565187" s="4"/>
    </row>
    <row r="565197" spans="23:23" x14ac:dyDescent="0.15">
      <c r="W565197" s="4"/>
    </row>
    <row r="565207" spans="23:23" x14ac:dyDescent="0.15">
      <c r="W565207" s="4"/>
    </row>
    <row r="565217" spans="23:23" x14ac:dyDescent="0.15">
      <c r="W565217" s="4"/>
    </row>
    <row r="565227" spans="23:23" x14ac:dyDescent="0.15">
      <c r="W565227" s="4"/>
    </row>
    <row r="565237" spans="23:23" x14ac:dyDescent="0.15">
      <c r="W565237" s="4"/>
    </row>
    <row r="565247" spans="23:23" x14ac:dyDescent="0.15">
      <c r="W565247" s="4"/>
    </row>
    <row r="565257" spans="23:23" x14ac:dyDescent="0.15">
      <c r="W565257" s="4"/>
    </row>
    <row r="565267" spans="23:23" x14ac:dyDescent="0.15">
      <c r="W565267" s="4"/>
    </row>
    <row r="565277" spans="23:23" x14ac:dyDescent="0.15">
      <c r="W565277" s="4"/>
    </row>
    <row r="565287" spans="23:23" x14ac:dyDescent="0.15">
      <c r="W565287" s="4"/>
    </row>
    <row r="565297" spans="23:23" x14ac:dyDescent="0.15">
      <c r="W565297" s="4"/>
    </row>
    <row r="565307" spans="23:23" x14ac:dyDescent="0.15">
      <c r="W565307" s="4"/>
    </row>
    <row r="565317" spans="23:23" x14ac:dyDescent="0.15">
      <c r="W565317" s="4"/>
    </row>
    <row r="565327" spans="23:23" x14ac:dyDescent="0.15">
      <c r="W565327" s="4"/>
    </row>
    <row r="565337" spans="23:23" x14ac:dyDescent="0.15">
      <c r="W565337" s="4"/>
    </row>
    <row r="565347" spans="23:23" x14ac:dyDescent="0.15">
      <c r="W565347" s="4"/>
    </row>
    <row r="565357" spans="23:23" x14ac:dyDescent="0.15">
      <c r="W565357" s="4"/>
    </row>
    <row r="565367" spans="23:23" x14ac:dyDescent="0.15">
      <c r="W565367" s="4"/>
    </row>
    <row r="565377" spans="23:23" x14ac:dyDescent="0.15">
      <c r="W565377" s="4"/>
    </row>
    <row r="565387" spans="23:23" x14ac:dyDescent="0.15">
      <c r="W565387" s="4"/>
    </row>
    <row r="565397" spans="23:23" x14ac:dyDescent="0.15">
      <c r="W565397" s="4"/>
    </row>
    <row r="565407" spans="23:23" x14ac:dyDescent="0.15">
      <c r="W565407" s="4"/>
    </row>
    <row r="565417" spans="23:23" x14ac:dyDescent="0.15">
      <c r="W565417" s="4"/>
    </row>
    <row r="565427" spans="23:23" x14ac:dyDescent="0.15">
      <c r="W565427" s="4"/>
    </row>
    <row r="565437" spans="23:23" x14ac:dyDescent="0.15">
      <c r="W565437" s="4"/>
    </row>
    <row r="565447" spans="23:23" x14ac:dyDescent="0.15">
      <c r="W565447" s="4"/>
    </row>
    <row r="565457" spans="23:23" x14ac:dyDescent="0.15">
      <c r="W565457" s="4"/>
    </row>
    <row r="565467" spans="23:23" x14ac:dyDescent="0.15">
      <c r="W565467" s="4"/>
    </row>
    <row r="565477" spans="23:23" x14ac:dyDescent="0.15">
      <c r="W565477" s="4"/>
    </row>
    <row r="565487" spans="23:23" x14ac:dyDescent="0.15">
      <c r="W565487" s="4"/>
    </row>
    <row r="565497" spans="23:23" x14ac:dyDescent="0.15">
      <c r="W565497" s="4"/>
    </row>
    <row r="565507" spans="23:23" x14ac:dyDescent="0.15">
      <c r="W565507" s="4"/>
    </row>
    <row r="565517" spans="23:23" x14ac:dyDescent="0.15">
      <c r="W565517" s="4"/>
    </row>
    <row r="565527" spans="23:23" x14ac:dyDescent="0.15">
      <c r="W565527" s="4"/>
    </row>
    <row r="565537" spans="23:23" x14ac:dyDescent="0.15">
      <c r="W565537" s="4"/>
    </row>
    <row r="565547" spans="23:23" x14ac:dyDescent="0.15">
      <c r="W565547" s="4"/>
    </row>
    <row r="565557" spans="23:23" x14ac:dyDescent="0.15">
      <c r="W565557" s="4"/>
    </row>
    <row r="565567" spans="23:23" x14ac:dyDescent="0.15">
      <c r="W565567" s="4"/>
    </row>
    <row r="565577" spans="23:23" x14ac:dyDescent="0.15">
      <c r="W565577" s="4"/>
    </row>
    <row r="565587" spans="23:23" x14ac:dyDescent="0.15">
      <c r="W565587" s="4"/>
    </row>
    <row r="565597" spans="23:23" x14ac:dyDescent="0.15">
      <c r="W565597" s="4"/>
    </row>
    <row r="565607" spans="23:23" x14ac:dyDescent="0.15">
      <c r="W565607" s="4"/>
    </row>
    <row r="565617" spans="23:23" x14ac:dyDescent="0.15">
      <c r="W565617" s="4"/>
    </row>
    <row r="565627" spans="23:23" x14ac:dyDescent="0.15">
      <c r="W565627" s="4"/>
    </row>
    <row r="565637" spans="23:23" x14ac:dyDescent="0.15">
      <c r="W565637" s="4"/>
    </row>
    <row r="565647" spans="23:23" x14ac:dyDescent="0.15">
      <c r="W565647" s="4"/>
    </row>
    <row r="565657" spans="23:23" x14ac:dyDescent="0.15">
      <c r="W565657" s="4"/>
    </row>
    <row r="565667" spans="23:23" x14ac:dyDescent="0.15">
      <c r="W565667" s="4"/>
    </row>
    <row r="565677" spans="23:23" x14ac:dyDescent="0.15">
      <c r="W565677" s="4"/>
    </row>
    <row r="565687" spans="23:23" x14ac:dyDescent="0.15">
      <c r="W565687" s="4"/>
    </row>
    <row r="565697" spans="23:23" x14ac:dyDescent="0.15">
      <c r="W565697" s="4"/>
    </row>
    <row r="565707" spans="23:23" x14ac:dyDescent="0.15">
      <c r="W565707" s="4"/>
    </row>
    <row r="565717" spans="23:23" x14ac:dyDescent="0.15">
      <c r="W565717" s="4"/>
    </row>
    <row r="565727" spans="23:23" x14ac:dyDescent="0.15">
      <c r="W565727" s="4"/>
    </row>
    <row r="565737" spans="23:23" x14ac:dyDescent="0.15">
      <c r="W565737" s="4"/>
    </row>
    <row r="565747" spans="23:23" x14ac:dyDescent="0.15">
      <c r="W565747" s="4"/>
    </row>
    <row r="565757" spans="23:23" x14ac:dyDescent="0.15">
      <c r="W565757" s="4"/>
    </row>
    <row r="565767" spans="23:23" x14ac:dyDescent="0.15">
      <c r="W565767" s="4"/>
    </row>
    <row r="565777" spans="23:23" x14ac:dyDescent="0.15">
      <c r="W565777" s="4"/>
    </row>
    <row r="565787" spans="23:23" x14ac:dyDescent="0.15">
      <c r="W565787" s="4"/>
    </row>
    <row r="565797" spans="23:23" x14ac:dyDescent="0.15">
      <c r="W565797" s="4"/>
    </row>
    <row r="565807" spans="23:23" x14ac:dyDescent="0.15">
      <c r="W565807" s="4"/>
    </row>
    <row r="565817" spans="23:23" x14ac:dyDescent="0.15">
      <c r="W565817" s="4"/>
    </row>
    <row r="565827" spans="23:23" x14ac:dyDescent="0.15">
      <c r="W565827" s="4"/>
    </row>
    <row r="565837" spans="23:23" x14ac:dyDescent="0.15">
      <c r="W565837" s="4"/>
    </row>
    <row r="565847" spans="23:23" x14ac:dyDescent="0.15">
      <c r="W565847" s="4"/>
    </row>
    <row r="565857" spans="23:23" x14ac:dyDescent="0.15">
      <c r="W565857" s="4"/>
    </row>
    <row r="565867" spans="23:23" x14ac:dyDescent="0.15">
      <c r="W565867" s="4"/>
    </row>
    <row r="565877" spans="23:23" x14ac:dyDescent="0.15">
      <c r="W565877" s="4"/>
    </row>
    <row r="565887" spans="23:23" x14ac:dyDescent="0.15">
      <c r="W565887" s="4"/>
    </row>
    <row r="565897" spans="23:23" x14ac:dyDescent="0.15">
      <c r="W565897" s="4"/>
    </row>
    <row r="565907" spans="23:23" x14ac:dyDescent="0.15">
      <c r="W565907" s="4"/>
    </row>
    <row r="565917" spans="23:23" x14ac:dyDescent="0.15">
      <c r="W565917" s="4"/>
    </row>
    <row r="565927" spans="23:23" x14ac:dyDescent="0.15">
      <c r="W565927" s="4"/>
    </row>
    <row r="565937" spans="23:23" x14ac:dyDescent="0.15">
      <c r="W565937" s="4"/>
    </row>
    <row r="565947" spans="23:23" x14ac:dyDescent="0.15">
      <c r="W565947" s="4"/>
    </row>
    <row r="565957" spans="23:23" x14ac:dyDescent="0.15">
      <c r="W565957" s="4"/>
    </row>
    <row r="565967" spans="23:23" x14ac:dyDescent="0.15">
      <c r="W565967" s="4"/>
    </row>
    <row r="565977" spans="23:23" x14ac:dyDescent="0.15">
      <c r="W565977" s="4"/>
    </row>
    <row r="565987" spans="23:23" x14ac:dyDescent="0.15">
      <c r="W565987" s="4"/>
    </row>
    <row r="565997" spans="23:23" x14ac:dyDescent="0.15">
      <c r="W565997" s="4"/>
    </row>
    <row r="566007" spans="23:23" x14ac:dyDescent="0.15">
      <c r="W566007" s="4"/>
    </row>
    <row r="566017" spans="23:23" x14ac:dyDescent="0.15">
      <c r="W566017" s="4"/>
    </row>
    <row r="566027" spans="23:23" x14ac:dyDescent="0.15">
      <c r="W566027" s="4"/>
    </row>
    <row r="566037" spans="23:23" x14ac:dyDescent="0.15">
      <c r="W566037" s="4"/>
    </row>
    <row r="566047" spans="23:23" x14ac:dyDescent="0.15">
      <c r="W566047" s="4"/>
    </row>
    <row r="566057" spans="23:23" x14ac:dyDescent="0.15">
      <c r="W566057" s="4"/>
    </row>
    <row r="566067" spans="23:23" x14ac:dyDescent="0.15">
      <c r="W566067" s="4"/>
    </row>
    <row r="566077" spans="23:23" x14ac:dyDescent="0.15">
      <c r="W566077" s="4"/>
    </row>
    <row r="566087" spans="23:23" x14ac:dyDescent="0.15">
      <c r="W566087" s="4"/>
    </row>
    <row r="566097" spans="23:23" x14ac:dyDescent="0.15">
      <c r="W566097" s="4"/>
    </row>
    <row r="566107" spans="23:23" x14ac:dyDescent="0.15">
      <c r="W566107" s="4"/>
    </row>
    <row r="566117" spans="23:23" x14ac:dyDescent="0.15">
      <c r="W566117" s="4"/>
    </row>
    <row r="566127" spans="23:23" x14ac:dyDescent="0.15">
      <c r="W566127" s="4"/>
    </row>
    <row r="566137" spans="23:23" x14ac:dyDescent="0.15">
      <c r="W566137" s="4"/>
    </row>
    <row r="566147" spans="23:23" x14ac:dyDescent="0.15">
      <c r="W566147" s="4"/>
    </row>
    <row r="566157" spans="23:23" x14ac:dyDescent="0.15">
      <c r="W566157" s="4"/>
    </row>
    <row r="566167" spans="23:23" x14ac:dyDescent="0.15">
      <c r="W566167" s="4"/>
    </row>
    <row r="566177" spans="23:23" x14ac:dyDescent="0.15">
      <c r="W566177" s="4"/>
    </row>
    <row r="566187" spans="23:23" x14ac:dyDescent="0.15">
      <c r="W566187" s="4"/>
    </row>
    <row r="566197" spans="23:23" x14ac:dyDescent="0.15">
      <c r="W566197" s="4"/>
    </row>
    <row r="566207" spans="23:23" x14ac:dyDescent="0.15">
      <c r="W566207" s="4"/>
    </row>
    <row r="566217" spans="23:23" x14ac:dyDescent="0.15">
      <c r="W566217" s="4"/>
    </row>
    <row r="566227" spans="23:23" x14ac:dyDescent="0.15">
      <c r="W566227" s="4"/>
    </row>
    <row r="566237" spans="23:23" x14ac:dyDescent="0.15">
      <c r="W566237" s="4"/>
    </row>
    <row r="566247" spans="23:23" x14ac:dyDescent="0.15">
      <c r="W566247" s="4"/>
    </row>
    <row r="566257" spans="23:23" x14ac:dyDescent="0.15">
      <c r="W566257" s="4"/>
    </row>
    <row r="566267" spans="23:23" x14ac:dyDescent="0.15">
      <c r="W566267" s="4"/>
    </row>
    <row r="566277" spans="23:23" x14ac:dyDescent="0.15">
      <c r="W566277" s="4"/>
    </row>
    <row r="566287" spans="23:23" x14ac:dyDescent="0.15">
      <c r="W566287" s="4"/>
    </row>
    <row r="566297" spans="23:23" x14ac:dyDescent="0.15">
      <c r="W566297" s="4"/>
    </row>
    <row r="566307" spans="23:23" x14ac:dyDescent="0.15">
      <c r="W566307" s="4"/>
    </row>
    <row r="566317" spans="23:23" x14ac:dyDescent="0.15">
      <c r="W566317" s="4"/>
    </row>
    <row r="566327" spans="23:23" x14ac:dyDescent="0.15">
      <c r="W566327" s="4"/>
    </row>
    <row r="566337" spans="23:23" x14ac:dyDescent="0.15">
      <c r="W566337" s="4"/>
    </row>
    <row r="566347" spans="23:23" x14ac:dyDescent="0.15">
      <c r="W566347" s="4"/>
    </row>
    <row r="566357" spans="23:23" x14ac:dyDescent="0.15">
      <c r="W566357" s="4"/>
    </row>
    <row r="566367" spans="23:23" x14ac:dyDescent="0.15">
      <c r="W566367" s="4"/>
    </row>
    <row r="566377" spans="23:23" x14ac:dyDescent="0.15">
      <c r="W566377" s="4"/>
    </row>
    <row r="566387" spans="23:23" x14ac:dyDescent="0.15">
      <c r="W566387" s="4"/>
    </row>
    <row r="566397" spans="23:23" x14ac:dyDescent="0.15">
      <c r="W566397" s="4"/>
    </row>
    <row r="566407" spans="23:23" x14ac:dyDescent="0.15">
      <c r="W566407" s="4"/>
    </row>
    <row r="566417" spans="23:23" x14ac:dyDescent="0.15">
      <c r="W566417" s="4"/>
    </row>
    <row r="566427" spans="23:23" x14ac:dyDescent="0.15">
      <c r="W566427" s="4"/>
    </row>
    <row r="566437" spans="23:23" x14ac:dyDescent="0.15">
      <c r="W566437" s="4"/>
    </row>
    <row r="566447" spans="23:23" x14ac:dyDescent="0.15">
      <c r="W566447" s="4"/>
    </row>
    <row r="566457" spans="23:23" x14ac:dyDescent="0.15">
      <c r="W566457" s="4"/>
    </row>
    <row r="566467" spans="23:23" x14ac:dyDescent="0.15">
      <c r="W566467" s="4"/>
    </row>
    <row r="566477" spans="23:23" x14ac:dyDescent="0.15">
      <c r="W566477" s="4"/>
    </row>
    <row r="566487" spans="23:23" x14ac:dyDescent="0.15">
      <c r="W566487" s="4"/>
    </row>
    <row r="566497" spans="23:23" x14ac:dyDescent="0.15">
      <c r="W566497" s="4"/>
    </row>
    <row r="566507" spans="23:23" x14ac:dyDescent="0.15">
      <c r="W566507" s="4"/>
    </row>
    <row r="566517" spans="23:23" x14ac:dyDescent="0.15">
      <c r="W566517" s="4"/>
    </row>
    <row r="566527" spans="23:23" x14ac:dyDescent="0.15">
      <c r="W566527" s="4"/>
    </row>
    <row r="566537" spans="23:23" x14ac:dyDescent="0.15">
      <c r="W566537" s="4"/>
    </row>
    <row r="566547" spans="23:23" x14ac:dyDescent="0.15">
      <c r="W566547" s="4"/>
    </row>
    <row r="566557" spans="23:23" x14ac:dyDescent="0.15">
      <c r="W566557" s="4"/>
    </row>
    <row r="566567" spans="23:23" x14ac:dyDescent="0.15">
      <c r="W566567" s="4"/>
    </row>
    <row r="566577" spans="23:23" x14ac:dyDescent="0.15">
      <c r="W566577" s="4"/>
    </row>
    <row r="566587" spans="23:23" x14ac:dyDescent="0.15">
      <c r="W566587" s="4"/>
    </row>
    <row r="566597" spans="23:23" x14ac:dyDescent="0.15">
      <c r="W566597" s="4"/>
    </row>
    <row r="566607" spans="23:23" x14ac:dyDescent="0.15">
      <c r="W566607" s="4"/>
    </row>
    <row r="566617" spans="23:23" x14ac:dyDescent="0.15">
      <c r="W566617" s="4"/>
    </row>
    <row r="566627" spans="23:23" x14ac:dyDescent="0.15">
      <c r="W566627" s="4"/>
    </row>
    <row r="566637" spans="23:23" x14ac:dyDescent="0.15">
      <c r="W566637" s="4"/>
    </row>
    <row r="566647" spans="23:23" x14ac:dyDescent="0.15">
      <c r="W566647" s="4"/>
    </row>
    <row r="566657" spans="23:23" x14ac:dyDescent="0.15">
      <c r="W566657" s="4"/>
    </row>
    <row r="566667" spans="23:23" x14ac:dyDescent="0.15">
      <c r="W566667" s="4"/>
    </row>
    <row r="566677" spans="23:23" x14ac:dyDescent="0.15">
      <c r="W566677" s="4"/>
    </row>
    <row r="566687" spans="23:23" x14ac:dyDescent="0.15">
      <c r="W566687" s="4"/>
    </row>
    <row r="566697" spans="23:23" x14ac:dyDescent="0.15">
      <c r="W566697" s="4"/>
    </row>
    <row r="566707" spans="23:23" x14ac:dyDescent="0.15">
      <c r="W566707" s="4"/>
    </row>
    <row r="566717" spans="23:23" x14ac:dyDescent="0.15">
      <c r="W566717" s="4"/>
    </row>
    <row r="566727" spans="23:23" x14ac:dyDescent="0.15">
      <c r="W566727" s="4"/>
    </row>
    <row r="566737" spans="23:23" x14ac:dyDescent="0.15">
      <c r="W566737" s="4"/>
    </row>
    <row r="566747" spans="23:23" x14ac:dyDescent="0.15">
      <c r="W566747" s="4"/>
    </row>
    <row r="566757" spans="23:23" x14ac:dyDescent="0.15">
      <c r="W566757" s="4"/>
    </row>
    <row r="566767" spans="23:23" x14ac:dyDescent="0.15">
      <c r="W566767" s="4"/>
    </row>
    <row r="566777" spans="23:23" x14ac:dyDescent="0.15">
      <c r="W566777" s="4"/>
    </row>
    <row r="566787" spans="23:23" x14ac:dyDescent="0.15">
      <c r="W566787" s="4"/>
    </row>
    <row r="566797" spans="23:23" x14ac:dyDescent="0.15">
      <c r="W566797" s="4"/>
    </row>
    <row r="566807" spans="23:23" x14ac:dyDescent="0.15">
      <c r="W566807" s="4"/>
    </row>
    <row r="566817" spans="23:23" x14ac:dyDescent="0.15">
      <c r="W566817" s="4"/>
    </row>
    <row r="566827" spans="23:23" x14ac:dyDescent="0.15">
      <c r="W566827" s="4"/>
    </row>
    <row r="566837" spans="23:23" x14ac:dyDescent="0.15">
      <c r="W566837" s="4"/>
    </row>
    <row r="566847" spans="23:23" x14ac:dyDescent="0.15">
      <c r="W566847" s="4"/>
    </row>
    <row r="566857" spans="23:23" x14ac:dyDescent="0.15">
      <c r="W566857" s="4"/>
    </row>
    <row r="566867" spans="23:23" x14ac:dyDescent="0.15">
      <c r="W566867" s="4"/>
    </row>
    <row r="566877" spans="23:23" x14ac:dyDescent="0.15">
      <c r="W566877" s="4"/>
    </row>
    <row r="566887" spans="23:23" x14ac:dyDescent="0.15">
      <c r="W566887" s="4"/>
    </row>
    <row r="566897" spans="23:23" x14ac:dyDescent="0.15">
      <c r="W566897" s="4"/>
    </row>
    <row r="566907" spans="23:23" x14ac:dyDescent="0.15">
      <c r="W566907" s="4"/>
    </row>
    <row r="566917" spans="23:23" x14ac:dyDescent="0.15">
      <c r="W566917" s="4"/>
    </row>
    <row r="566927" spans="23:23" x14ac:dyDescent="0.15">
      <c r="W566927" s="4"/>
    </row>
    <row r="566937" spans="23:23" x14ac:dyDescent="0.15">
      <c r="W566937" s="4"/>
    </row>
    <row r="566947" spans="23:23" x14ac:dyDescent="0.15">
      <c r="W566947" s="4"/>
    </row>
    <row r="566957" spans="23:23" x14ac:dyDescent="0.15">
      <c r="W566957" s="4"/>
    </row>
    <row r="566967" spans="23:23" x14ac:dyDescent="0.15">
      <c r="W566967" s="4"/>
    </row>
    <row r="566977" spans="23:23" x14ac:dyDescent="0.15">
      <c r="W566977" s="4"/>
    </row>
    <row r="566987" spans="23:23" x14ac:dyDescent="0.15">
      <c r="W566987" s="4"/>
    </row>
    <row r="566997" spans="23:23" x14ac:dyDescent="0.15">
      <c r="W566997" s="4"/>
    </row>
    <row r="567007" spans="23:23" x14ac:dyDescent="0.15">
      <c r="W567007" s="4"/>
    </row>
    <row r="567017" spans="23:23" x14ac:dyDescent="0.15">
      <c r="W567017" s="4"/>
    </row>
    <row r="567027" spans="23:23" x14ac:dyDescent="0.15">
      <c r="W567027" s="4"/>
    </row>
    <row r="567037" spans="23:23" x14ac:dyDescent="0.15">
      <c r="W567037" s="4"/>
    </row>
    <row r="567047" spans="23:23" x14ac:dyDescent="0.15">
      <c r="W567047" s="4"/>
    </row>
    <row r="567057" spans="23:23" x14ac:dyDescent="0.15">
      <c r="W567057" s="4"/>
    </row>
    <row r="567067" spans="23:23" x14ac:dyDescent="0.15">
      <c r="W567067" s="4"/>
    </row>
    <row r="567077" spans="23:23" x14ac:dyDescent="0.15">
      <c r="W567077" s="4"/>
    </row>
    <row r="567087" spans="23:23" x14ac:dyDescent="0.15">
      <c r="W567087" s="4"/>
    </row>
    <row r="567097" spans="23:23" x14ac:dyDescent="0.15">
      <c r="W567097" s="4"/>
    </row>
    <row r="567107" spans="23:23" x14ac:dyDescent="0.15">
      <c r="W567107" s="4"/>
    </row>
    <row r="567117" spans="23:23" x14ac:dyDescent="0.15">
      <c r="W567117" s="4"/>
    </row>
    <row r="567127" spans="23:23" x14ac:dyDescent="0.15">
      <c r="W567127" s="4"/>
    </row>
    <row r="567137" spans="23:23" x14ac:dyDescent="0.15">
      <c r="W567137" s="4"/>
    </row>
    <row r="567147" spans="23:23" x14ac:dyDescent="0.15">
      <c r="W567147" s="4"/>
    </row>
    <row r="567157" spans="23:23" x14ac:dyDescent="0.15">
      <c r="W567157" s="4"/>
    </row>
    <row r="567167" spans="23:23" x14ac:dyDescent="0.15">
      <c r="W567167" s="4"/>
    </row>
    <row r="567177" spans="23:23" x14ac:dyDescent="0.15">
      <c r="W567177" s="4"/>
    </row>
    <row r="567187" spans="23:23" x14ac:dyDescent="0.15">
      <c r="W567187" s="4"/>
    </row>
    <row r="567197" spans="23:23" x14ac:dyDescent="0.15">
      <c r="W567197" s="4"/>
    </row>
    <row r="567207" spans="23:23" x14ac:dyDescent="0.15">
      <c r="W567207" s="4"/>
    </row>
    <row r="567217" spans="23:23" x14ac:dyDescent="0.15">
      <c r="W567217" s="4"/>
    </row>
    <row r="567227" spans="23:23" x14ac:dyDescent="0.15">
      <c r="W567227" s="4"/>
    </row>
    <row r="567237" spans="23:23" x14ac:dyDescent="0.15">
      <c r="W567237" s="4"/>
    </row>
    <row r="567247" spans="23:23" x14ac:dyDescent="0.15">
      <c r="W567247" s="4"/>
    </row>
    <row r="567257" spans="23:23" x14ac:dyDescent="0.15">
      <c r="W567257" s="4"/>
    </row>
    <row r="567267" spans="23:23" x14ac:dyDescent="0.15">
      <c r="W567267" s="4"/>
    </row>
    <row r="567277" spans="23:23" x14ac:dyDescent="0.15">
      <c r="W567277" s="4"/>
    </row>
    <row r="567287" spans="23:23" x14ac:dyDescent="0.15">
      <c r="W567287" s="4"/>
    </row>
    <row r="567297" spans="23:23" x14ac:dyDescent="0.15">
      <c r="W567297" s="4"/>
    </row>
    <row r="567307" spans="23:23" x14ac:dyDescent="0.15">
      <c r="W567307" s="4"/>
    </row>
    <row r="567317" spans="23:23" x14ac:dyDescent="0.15">
      <c r="W567317" s="4"/>
    </row>
    <row r="567327" spans="23:23" x14ac:dyDescent="0.15">
      <c r="W567327" s="4"/>
    </row>
    <row r="567337" spans="23:23" x14ac:dyDescent="0.15">
      <c r="W567337" s="4"/>
    </row>
    <row r="567347" spans="23:23" x14ac:dyDescent="0.15">
      <c r="W567347" s="4"/>
    </row>
    <row r="567357" spans="23:23" x14ac:dyDescent="0.15">
      <c r="W567357" s="4"/>
    </row>
    <row r="567367" spans="23:23" x14ac:dyDescent="0.15">
      <c r="W567367" s="4"/>
    </row>
    <row r="567377" spans="23:23" x14ac:dyDescent="0.15">
      <c r="W567377" s="4"/>
    </row>
    <row r="567387" spans="23:23" x14ac:dyDescent="0.15">
      <c r="W567387" s="4"/>
    </row>
    <row r="567397" spans="23:23" x14ac:dyDescent="0.15">
      <c r="W567397" s="4"/>
    </row>
    <row r="567407" spans="23:23" x14ac:dyDescent="0.15">
      <c r="W567407" s="4"/>
    </row>
    <row r="567417" spans="23:23" x14ac:dyDescent="0.15">
      <c r="W567417" s="4"/>
    </row>
    <row r="567427" spans="23:23" x14ac:dyDescent="0.15">
      <c r="W567427" s="4"/>
    </row>
    <row r="567437" spans="23:23" x14ac:dyDescent="0.15">
      <c r="W567437" s="4"/>
    </row>
    <row r="567447" spans="23:23" x14ac:dyDescent="0.15">
      <c r="W567447" s="4"/>
    </row>
    <row r="567457" spans="23:23" x14ac:dyDescent="0.15">
      <c r="W567457" s="4"/>
    </row>
    <row r="567467" spans="23:23" x14ac:dyDescent="0.15">
      <c r="W567467" s="4"/>
    </row>
    <row r="567477" spans="23:23" x14ac:dyDescent="0.15">
      <c r="W567477" s="4"/>
    </row>
    <row r="567487" spans="23:23" x14ac:dyDescent="0.15">
      <c r="W567487" s="4"/>
    </row>
    <row r="567497" spans="23:23" x14ac:dyDescent="0.15">
      <c r="W567497" s="4"/>
    </row>
    <row r="567507" spans="23:23" x14ac:dyDescent="0.15">
      <c r="W567507" s="4"/>
    </row>
    <row r="567517" spans="23:23" x14ac:dyDescent="0.15">
      <c r="W567517" s="4"/>
    </row>
    <row r="567527" spans="23:23" x14ac:dyDescent="0.15">
      <c r="W567527" s="4"/>
    </row>
    <row r="567537" spans="23:23" x14ac:dyDescent="0.15">
      <c r="W567537" s="4"/>
    </row>
    <row r="567547" spans="23:23" x14ac:dyDescent="0.15">
      <c r="W567547" s="4"/>
    </row>
    <row r="567557" spans="23:23" x14ac:dyDescent="0.15">
      <c r="W567557" s="4"/>
    </row>
    <row r="567567" spans="23:23" x14ac:dyDescent="0.15">
      <c r="W567567" s="4"/>
    </row>
    <row r="567577" spans="23:23" x14ac:dyDescent="0.15">
      <c r="W567577" s="4"/>
    </row>
    <row r="567587" spans="23:23" x14ac:dyDescent="0.15">
      <c r="W567587" s="4"/>
    </row>
    <row r="567597" spans="23:23" x14ac:dyDescent="0.15">
      <c r="W567597" s="4"/>
    </row>
    <row r="567607" spans="23:23" x14ac:dyDescent="0.15">
      <c r="W567607" s="4"/>
    </row>
    <row r="567617" spans="23:23" x14ac:dyDescent="0.15">
      <c r="W567617" s="4"/>
    </row>
    <row r="567627" spans="23:23" x14ac:dyDescent="0.15">
      <c r="W567627" s="4"/>
    </row>
    <row r="567637" spans="23:23" x14ac:dyDescent="0.15">
      <c r="W567637" s="4"/>
    </row>
    <row r="567647" spans="23:23" x14ac:dyDescent="0.15">
      <c r="W567647" s="4"/>
    </row>
    <row r="567657" spans="23:23" x14ac:dyDescent="0.15">
      <c r="W567657" s="4"/>
    </row>
    <row r="567667" spans="23:23" x14ac:dyDescent="0.15">
      <c r="W567667" s="4"/>
    </row>
    <row r="567677" spans="23:23" x14ac:dyDescent="0.15">
      <c r="W567677" s="4"/>
    </row>
    <row r="567687" spans="23:23" x14ac:dyDescent="0.15">
      <c r="W567687" s="4"/>
    </row>
    <row r="567697" spans="23:23" x14ac:dyDescent="0.15">
      <c r="W567697" s="4"/>
    </row>
    <row r="567707" spans="23:23" x14ac:dyDescent="0.15">
      <c r="W567707" s="4"/>
    </row>
    <row r="567717" spans="23:23" x14ac:dyDescent="0.15">
      <c r="W567717" s="4"/>
    </row>
    <row r="567727" spans="23:23" x14ac:dyDescent="0.15">
      <c r="W567727" s="4"/>
    </row>
    <row r="567737" spans="23:23" x14ac:dyDescent="0.15">
      <c r="W567737" s="4"/>
    </row>
    <row r="567747" spans="23:23" x14ac:dyDescent="0.15">
      <c r="W567747" s="4"/>
    </row>
    <row r="567757" spans="23:23" x14ac:dyDescent="0.15">
      <c r="W567757" s="4"/>
    </row>
    <row r="567767" spans="23:23" x14ac:dyDescent="0.15">
      <c r="W567767" s="4"/>
    </row>
    <row r="567777" spans="23:23" x14ac:dyDescent="0.15">
      <c r="W567777" s="4"/>
    </row>
    <row r="567787" spans="23:23" x14ac:dyDescent="0.15">
      <c r="W567787" s="4"/>
    </row>
    <row r="567797" spans="23:23" x14ac:dyDescent="0.15">
      <c r="W567797" s="4"/>
    </row>
    <row r="567807" spans="23:23" x14ac:dyDescent="0.15">
      <c r="W567807" s="4"/>
    </row>
    <row r="567817" spans="23:23" x14ac:dyDescent="0.15">
      <c r="W567817" s="4"/>
    </row>
    <row r="567827" spans="23:23" x14ac:dyDescent="0.15">
      <c r="W567827" s="4"/>
    </row>
    <row r="567837" spans="23:23" x14ac:dyDescent="0.15">
      <c r="W567837" s="4"/>
    </row>
    <row r="567847" spans="23:23" x14ac:dyDescent="0.15">
      <c r="W567847" s="4"/>
    </row>
    <row r="567857" spans="23:23" x14ac:dyDescent="0.15">
      <c r="W567857" s="4"/>
    </row>
    <row r="567867" spans="23:23" x14ac:dyDescent="0.15">
      <c r="W567867" s="4"/>
    </row>
    <row r="567877" spans="23:23" x14ac:dyDescent="0.15">
      <c r="W567877" s="4"/>
    </row>
    <row r="567887" spans="23:23" x14ac:dyDescent="0.15">
      <c r="W567887" s="4"/>
    </row>
    <row r="567897" spans="23:23" x14ac:dyDescent="0.15">
      <c r="W567897" s="4"/>
    </row>
    <row r="567907" spans="23:23" x14ac:dyDescent="0.15">
      <c r="W567907" s="4"/>
    </row>
    <row r="567917" spans="23:23" x14ac:dyDescent="0.15">
      <c r="W567917" s="4"/>
    </row>
    <row r="567927" spans="23:23" x14ac:dyDescent="0.15">
      <c r="W567927" s="4"/>
    </row>
    <row r="567937" spans="23:23" x14ac:dyDescent="0.15">
      <c r="W567937" s="4"/>
    </row>
    <row r="567947" spans="23:23" x14ac:dyDescent="0.15">
      <c r="W567947" s="4"/>
    </row>
    <row r="567957" spans="23:23" x14ac:dyDescent="0.15">
      <c r="W567957" s="4"/>
    </row>
    <row r="567967" spans="23:23" x14ac:dyDescent="0.15">
      <c r="W567967" s="4"/>
    </row>
    <row r="567977" spans="23:23" x14ac:dyDescent="0.15">
      <c r="W567977" s="4"/>
    </row>
    <row r="567987" spans="23:23" x14ac:dyDescent="0.15">
      <c r="W567987" s="4"/>
    </row>
    <row r="567997" spans="23:23" x14ac:dyDescent="0.15">
      <c r="W567997" s="4"/>
    </row>
    <row r="568007" spans="23:23" x14ac:dyDescent="0.15">
      <c r="W568007" s="4"/>
    </row>
    <row r="568017" spans="23:23" x14ac:dyDescent="0.15">
      <c r="W568017" s="4"/>
    </row>
    <row r="568027" spans="23:23" x14ac:dyDescent="0.15">
      <c r="W568027" s="4"/>
    </row>
    <row r="568037" spans="23:23" x14ac:dyDescent="0.15">
      <c r="W568037" s="4"/>
    </row>
    <row r="568047" spans="23:23" x14ac:dyDescent="0.15">
      <c r="W568047" s="4"/>
    </row>
    <row r="568057" spans="23:23" x14ac:dyDescent="0.15">
      <c r="W568057" s="4"/>
    </row>
    <row r="568067" spans="23:23" x14ac:dyDescent="0.15">
      <c r="W568067" s="4"/>
    </row>
    <row r="568077" spans="23:23" x14ac:dyDescent="0.15">
      <c r="W568077" s="4"/>
    </row>
    <row r="568087" spans="23:23" x14ac:dyDescent="0.15">
      <c r="W568087" s="4"/>
    </row>
    <row r="568097" spans="23:23" x14ac:dyDescent="0.15">
      <c r="W568097" s="4"/>
    </row>
    <row r="568107" spans="23:23" x14ac:dyDescent="0.15">
      <c r="W568107" s="4"/>
    </row>
    <row r="568117" spans="23:23" x14ac:dyDescent="0.15">
      <c r="W568117" s="4"/>
    </row>
    <row r="568127" spans="23:23" x14ac:dyDescent="0.15">
      <c r="W568127" s="4"/>
    </row>
    <row r="568137" spans="23:23" x14ac:dyDescent="0.15">
      <c r="W568137" s="4"/>
    </row>
    <row r="568147" spans="23:23" x14ac:dyDescent="0.15">
      <c r="W568147" s="4"/>
    </row>
    <row r="568157" spans="23:23" x14ac:dyDescent="0.15">
      <c r="W568157" s="4"/>
    </row>
    <row r="568167" spans="23:23" x14ac:dyDescent="0.15">
      <c r="W568167" s="4"/>
    </row>
    <row r="568177" spans="23:23" x14ac:dyDescent="0.15">
      <c r="W568177" s="4"/>
    </row>
    <row r="568187" spans="23:23" x14ac:dyDescent="0.15">
      <c r="W568187" s="4"/>
    </row>
    <row r="568197" spans="23:23" x14ac:dyDescent="0.15">
      <c r="W568197" s="4"/>
    </row>
    <row r="568207" spans="23:23" x14ac:dyDescent="0.15">
      <c r="W568207" s="4"/>
    </row>
    <row r="568217" spans="23:23" x14ac:dyDescent="0.15">
      <c r="W568217" s="4"/>
    </row>
    <row r="568227" spans="23:23" x14ac:dyDescent="0.15">
      <c r="W568227" s="4"/>
    </row>
    <row r="568237" spans="23:23" x14ac:dyDescent="0.15">
      <c r="W568237" s="4"/>
    </row>
    <row r="568247" spans="23:23" x14ac:dyDescent="0.15">
      <c r="W568247" s="4"/>
    </row>
    <row r="568257" spans="23:23" x14ac:dyDescent="0.15">
      <c r="W568257" s="4"/>
    </row>
    <row r="568267" spans="23:23" x14ac:dyDescent="0.15">
      <c r="W568267" s="4"/>
    </row>
    <row r="568277" spans="23:23" x14ac:dyDescent="0.15">
      <c r="W568277" s="4"/>
    </row>
    <row r="568287" spans="23:23" x14ac:dyDescent="0.15">
      <c r="W568287" s="4"/>
    </row>
    <row r="568297" spans="23:23" x14ac:dyDescent="0.15">
      <c r="W568297" s="4"/>
    </row>
    <row r="568307" spans="23:23" x14ac:dyDescent="0.15">
      <c r="W568307" s="4"/>
    </row>
    <row r="568317" spans="23:23" x14ac:dyDescent="0.15">
      <c r="W568317" s="4"/>
    </row>
    <row r="568327" spans="23:23" x14ac:dyDescent="0.15">
      <c r="W568327" s="4"/>
    </row>
    <row r="568337" spans="23:23" x14ac:dyDescent="0.15">
      <c r="W568337" s="4"/>
    </row>
    <row r="568347" spans="23:23" x14ac:dyDescent="0.15">
      <c r="W568347" s="4"/>
    </row>
    <row r="568357" spans="23:23" x14ac:dyDescent="0.15">
      <c r="W568357" s="4"/>
    </row>
    <row r="568367" spans="23:23" x14ac:dyDescent="0.15">
      <c r="W568367" s="4"/>
    </row>
    <row r="568377" spans="23:23" x14ac:dyDescent="0.15">
      <c r="W568377" s="4"/>
    </row>
    <row r="568387" spans="23:23" x14ac:dyDescent="0.15">
      <c r="W568387" s="4"/>
    </row>
    <row r="568397" spans="23:23" x14ac:dyDescent="0.15">
      <c r="W568397" s="4"/>
    </row>
    <row r="568407" spans="23:23" x14ac:dyDescent="0.15">
      <c r="W568407" s="4"/>
    </row>
    <row r="568417" spans="23:23" x14ac:dyDescent="0.15">
      <c r="W568417" s="4"/>
    </row>
    <row r="568427" spans="23:23" x14ac:dyDescent="0.15">
      <c r="W568427" s="4"/>
    </row>
    <row r="568437" spans="23:23" x14ac:dyDescent="0.15">
      <c r="W568437" s="4"/>
    </row>
    <row r="568447" spans="23:23" x14ac:dyDescent="0.15">
      <c r="W568447" s="4"/>
    </row>
    <row r="568457" spans="23:23" x14ac:dyDescent="0.15">
      <c r="W568457" s="4"/>
    </row>
    <row r="568467" spans="23:23" x14ac:dyDescent="0.15">
      <c r="W568467" s="4"/>
    </row>
    <row r="568477" spans="23:23" x14ac:dyDescent="0.15">
      <c r="W568477" s="4"/>
    </row>
    <row r="568487" spans="23:23" x14ac:dyDescent="0.15">
      <c r="W568487" s="4"/>
    </row>
    <row r="568497" spans="23:23" x14ac:dyDescent="0.15">
      <c r="W568497" s="4"/>
    </row>
    <row r="568507" spans="23:23" x14ac:dyDescent="0.15">
      <c r="W568507" s="4"/>
    </row>
    <row r="568517" spans="23:23" x14ac:dyDescent="0.15">
      <c r="W568517" s="4"/>
    </row>
    <row r="568527" spans="23:23" x14ac:dyDescent="0.15">
      <c r="W568527" s="4"/>
    </row>
    <row r="568537" spans="23:23" x14ac:dyDescent="0.15">
      <c r="W568537" s="4"/>
    </row>
    <row r="568547" spans="23:23" x14ac:dyDescent="0.15">
      <c r="W568547" s="4"/>
    </row>
    <row r="568557" spans="23:23" x14ac:dyDescent="0.15">
      <c r="W568557" s="4"/>
    </row>
    <row r="568567" spans="23:23" x14ac:dyDescent="0.15">
      <c r="W568567" s="4"/>
    </row>
    <row r="568577" spans="23:23" x14ac:dyDescent="0.15">
      <c r="W568577" s="4"/>
    </row>
    <row r="568587" spans="23:23" x14ac:dyDescent="0.15">
      <c r="W568587" s="4"/>
    </row>
    <row r="568597" spans="23:23" x14ac:dyDescent="0.15">
      <c r="W568597" s="4"/>
    </row>
    <row r="568607" spans="23:23" x14ac:dyDescent="0.15">
      <c r="W568607" s="4"/>
    </row>
    <row r="568617" spans="23:23" x14ac:dyDescent="0.15">
      <c r="W568617" s="4"/>
    </row>
    <row r="568627" spans="23:23" x14ac:dyDescent="0.15">
      <c r="W568627" s="4"/>
    </row>
    <row r="568637" spans="23:23" x14ac:dyDescent="0.15">
      <c r="W568637" s="4"/>
    </row>
    <row r="568647" spans="23:23" x14ac:dyDescent="0.15">
      <c r="W568647" s="4"/>
    </row>
    <row r="568657" spans="23:23" x14ac:dyDescent="0.15">
      <c r="W568657" s="4"/>
    </row>
    <row r="568667" spans="23:23" x14ac:dyDescent="0.15">
      <c r="W568667" s="4"/>
    </row>
    <row r="568677" spans="23:23" x14ac:dyDescent="0.15">
      <c r="W568677" s="4"/>
    </row>
    <row r="568687" spans="23:23" x14ac:dyDescent="0.15">
      <c r="W568687" s="4"/>
    </row>
    <row r="568697" spans="23:23" x14ac:dyDescent="0.15">
      <c r="W568697" s="4"/>
    </row>
    <row r="568707" spans="23:23" x14ac:dyDescent="0.15">
      <c r="W568707" s="4"/>
    </row>
    <row r="568717" spans="23:23" x14ac:dyDescent="0.15">
      <c r="W568717" s="4"/>
    </row>
    <row r="568727" spans="23:23" x14ac:dyDescent="0.15">
      <c r="W568727" s="4"/>
    </row>
    <row r="568737" spans="23:23" x14ac:dyDescent="0.15">
      <c r="W568737" s="4"/>
    </row>
    <row r="568747" spans="23:23" x14ac:dyDescent="0.15">
      <c r="W568747" s="4"/>
    </row>
    <row r="568757" spans="23:23" x14ac:dyDescent="0.15">
      <c r="W568757" s="4"/>
    </row>
    <row r="568767" spans="23:23" x14ac:dyDescent="0.15">
      <c r="W568767" s="4"/>
    </row>
    <row r="568777" spans="23:23" x14ac:dyDescent="0.15">
      <c r="W568777" s="4"/>
    </row>
    <row r="568787" spans="23:23" x14ac:dyDescent="0.15">
      <c r="W568787" s="4"/>
    </row>
    <row r="568797" spans="23:23" x14ac:dyDescent="0.15">
      <c r="W568797" s="4"/>
    </row>
    <row r="568807" spans="23:23" x14ac:dyDescent="0.15">
      <c r="W568807" s="4"/>
    </row>
    <row r="568817" spans="23:23" x14ac:dyDescent="0.15">
      <c r="W568817" s="4"/>
    </row>
    <row r="568827" spans="23:23" x14ac:dyDescent="0.15">
      <c r="W568827" s="4"/>
    </row>
    <row r="568837" spans="23:23" x14ac:dyDescent="0.15">
      <c r="W568837" s="4"/>
    </row>
    <row r="568847" spans="23:23" x14ac:dyDescent="0.15">
      <c r="W568847" s="4"/>
    </row>
    <row r="568857" spans="23:23" x14ac:dyDescent="0.15">
      <c r="W568857" s="4"/>
    </row>
    <row r="568867" spans="23:23" x14ac:dyDescent="0.15">
      <c r="W568867" s="4"/>
    </row>
    <row r="568877" spans="23:23" x14ac:dyDescent="0.15">
      <c r="W568877" s="4"/>
    </row>
    <row r="568887" spans="23:23" x14ac:dyDescent="0.15">
      <c r="W568887" s="4"/>
    </row>
    <row r="568897" spans="23:23" x14ac:dyDescent="0.15">
      <c r="W568897" s="4"/>
    </row>
    <row r="568907" spans="23:23" x14ac:dyDescent="0.15">
      <c r="W568907" s="4"/>
    </row>
    <row r="568917" spans="23:23" x14ac:dyDescent="0.15">
      <c r="W568917" s="4"/>
    </row>
    <row r="568927" spans="23:23" x14ac:dyDescent="0.15">
      <c r="W568927" s="4"/>
    </row>
    <row r="568937" spans="23:23" x14ac:dyDescent="0.15">
      <c r="W568937" s="4"/>
    </row>
    <row r="568947" spans="23:23" x14ac:dyDescent="0.15">
      <c r="W568947" s="4"/>
    </row>
    <row r="568957" spans="23:23" x14ac:dyDescent="0.15">
      <c r="W568957" s="4"/>
    </row>
    <row r="568967" spans="23:23" x14ac:dyDescent="0.15">
      <c r="W568967" s="4"/>
    </row>
    <row r="568977" spans="23:23" x14ac:dyDescent="0.15">
      <c r="W568977" s="4"/>
    </row>
    <row r="568987" spans="23:23" x14ac:dyDescent="0.15">
      <c r="W568987" s="4"/>
    </row>
    <row r="568997" spans="23:23" x14ac:dyDescent="0.15">
      <c r="W568997" s="4"/>
    </row>
    <row r="569007" spans="23:23" x14ac:dyDescent="0.15">
      <c r="W569007" s="4"/>
    </row>
    <row r="569017" spans="23:23" x14ac:dyDescent="0.15">
      <c r="W569017" s="4"/>
    </row>
    <row r="569027" spans="23:23" x14ac:dyDescent="0.15">
      <c r="W569027" s="4"/>
    </row>
    <row r="569037" spans="23:23" x14ac:dyDescent="0.15">
      <c r="W569037" s="4"/>
    </row>
    <row r="569047" spans="23:23" x14ac:dyDescent="0.15">
      <c r="W569047" s="4"/>
    </row>
    <row r="569057" spans="23:23" x14ac:dyDescent="0.15">
      <c r="W569057" s="4"/>
    </row>
    <row r="569067" spans="23:23" x14ac:dyDescent="0.15">
      <c r="W569067" s="4"/>
    </row>
    <row r="569077" spans="23:23" x14ac:dyDescent="0.15">
      <c r="W569077" s="4"/>
    </row>
    <row r="569087" spans="23:23" x14ac:dyDescent="0.15">
      <c r="W569087" s="4"/>
    </row>
    <row r="569097" spans="23:23" x14ac:dyDescent="0.15">
      <c r="W569097" s="4"/>
    </row>
    <row r="569107" spans="23:23" x14ac:dyDescent="0.15">
      <c r="W569107" s="4"/>
    </row>
    <row r="569117" spans="23:23" x14ac:dyDescent="0.15">
      <c r="W569117" s="4"/>
    </row>
    <row r="569127" spans="23:23" x14ac:dyDescent="0.15">
      <c r="W569127" s="4"/>
    </row>
    <row r="569137" spans="23:23" x14ac:dyDescent="0.15">
      <c r="W569137" s="4"/>
    </row>
    <row r="569147" spans="23:23" x14ac:dyDescent="0.15">
      <c r="W569147" s="4"/>
    </row>
    <row r="569157" spans="23:23" x14ac:dyDescent="0.15">
      <c r="W569157" s="4"/>
    </row>
    <row r="569167" spans="23:23" x14ac:dyDescent="0.15">
      <c r="W569167" s="4"/>
    </row>
    <row r="569177" spans="23:23" x14ac:dyDescent="0.15">
      <c r="W569177" s="4"/>
    </row>
    <row r="569187" spans="23:23" x14ac:dyDescent="0.15">
      <c r="W569187" s="4"/>
    </row>
    <row r="569197" spans="23:23" x14ac:dyDescent="0.15">
      <c r="W569197" s="4"/>
    </row>
    <row r="569207" spans="23:23" x14ac:dyDescent="0.15">
      <c r="W569207" s="4"/>
    </row>
    <row r="569217" spans="23:23" x14ac:dyDescent="0.15">
      <c r="W569217" s="4"/>
    </row>
    <row r="569227" spans="23:23" x14ac:dyDescent="0.15">
      <c r="W569227" s="4"/>
    </row>
    <row r="569237" spans="23:23" x14ac:dyDescent="0.15">
      <c r="W569237" s="4"/>
    </row>
    <row r="569247" spans="23:23" x14ac:dyDescent="0.15">
      <c r="W569247" s="4"/>
    </row>
    <row r="569257" spans="23:23" x14ac:dyDescent="0.15">
      <c r="W569257" s="4"/>
    </row>
    <row r="569267" spans="23:23" x14ac:dyDescent="0.15">
      <c r="W569267" s="4"/>
    </row>
    <row r="569277" spans="23:23" x14ac:dyDescent="0.15">
      <c r="W569277" s="4"/>
    </row>
    <row r="569287" spans="23:23" x14ac:dyDescent="0.15">
      <c r="W569287" s="4"/>
    </row>
    <row r="569297" spans="23:23" x14ac:dyDescent="0.15">
      <c r="W569297" s="4"/>
    </row>
    <row r="569307" spans="23:23" x14ac:dyDescent="0.15">
      <c r="W569307" s="4"/>
    </row>
    <row r="569317" spans="23:23" x14ac:dyDescent="0.15">
      <c r="W569317" s="4"/>
    </row>
    <row r="569327" spans="23:23" x14ac:dyDescent="0.15">
      <c r="W569327" s="4"/>
    </row>
    <row r="569337" spans="23:23" x14ac:dyDescent="0.15">
      <c r="W569337" s="4"/>
    </row>
    <row r="569347" spans="23:23" x14ac:dyDescent="0.15">
      <c r="W569347" s="4"/>
    </row>
    <row r="569357" spans="23:23" x14ac:dyDescent="0.15">
      <c r="W569357" s="4"/>
    </row>
    <row r="569367" spans="23:23" x14ac:dyDescent="0.15">
      <c r="W569367" s="4"/>
    </row>
    <row r="569377" spans="23:23" x14ac:dyDescent="0.15">
      <c r="W569377" s="4"/>
    </row>
    <row r="569387" spans="23:23" x14ac:dyDescent="0.15">
      <c r="W569387" s="4"/>
    </row>
    <row r="569397" spans="23:23" x14ac:dyDescent="0.15">
      <c r="W569397" s="4"/>
    </row>
    <row r="569407" spans="23:23" x14ac:dyDescent="0.15">
      <c r="W569407" s="4"/>
    </row>
    <row r="569417" spans="23:23" x14ac:dyDescent="0.15">
      <c r="W569417" s="4"/>
    </row>
    <row r="569427" spans="23:23" x14ac:dyDescent="0.15">
      <c r="W569427" s="4"/>
    </row>
    <row r="569437" spans="23:23" x14ac:dyDescent="0.15">
      <c r="W569437" s="4"/>
    </row>
    <row r="569447" spans="23:23" x14ac:dyDescent="0.15">
      <c r="W569447" s="4"/>
    </row>
    <row r="569457" spans="23:23" x14ac:dyDescent="0.15">
      <c r="W569457" s="4"/>
    </row>
    <row r="569467" spans="23:23" x14ac:dyDescent="0.15">
      <c r="W569467" s="4"/>
    </row>
    <row r="569477" spans="23:23" x14ac:dyDescent="0.15">
      <c r="W569477" s="4"/>
    </row>
    <row r="569487" spans="23:23" x14ac:dyDescent="0.15">
      <c r="W569487" s="4"/>
    </row>
    <row r="569497" spans="23:23" x14ac:dyDescent="0.15">
      <c r="W569497" s="4"/>
    </row>
    <row r="569507" spans="23:23" x14ac:dyDescent="0.15">
      <c r="W569507" s="4"/>
    </row>
    <row r="569517" spans="23:23" x14ac:dyDescent="0.15">
      <c r="W569517" s="4"/>
    </row>
    <row r="569527" spans="23:23" x14ac:dyDescent="0.15">
      <c r="W569527" s="4"/>
    </row>
    <row r="569537" spans="23:23" x14ac:dyDescent="0.15">
      <c r="W569537" s="4"/>
    </row>
    <row r="569547" spans="23:23" x14ac:dyDescent="0.15">
      <c r="W569547" s="4"/>
    </row>
    <row r="569557" spans="23:23" x14ac:dyDescent="0.15">
      <c r="W569557" s="4"/>
    </row>
    <row r="569567" spans="23:23" x14ac:dyDescent="0.15">
      <c r="W569567" s="4"/>
    </row>
    <row r="569577" spans="23:23" x14ac:dyDescent="0.15">
      <c r="W569577" s="4"/>
    </row>
    <row r="569587" spans="23:23" x14ac:dyDescent="0.15">
      <c r="W569587" s="4"/>
    </row>
    <row r="569597" spans="23:23" x14ac:dyDescent="0.15">
      <c r="W569597" s="4"/>
    </row>
    <row r="569607" spans="23:23" x14ac:dyDescent="0.15">
      <c r="W569607" s="4"/>
    </row>
    <row r="569617" spans="23:23" x14ac:dyDescent="0.15">
      <c r="W569617" s="4"/>
    </row>
    <row r="569627" spans="23:23" x14ac:dyDescent="0.15">
      <c r="W569627" s="4"/>
    </row>
    <row r="569637" spans="23:23" x14ac:dyDescent="0.15">
      <c r="W569637" s="4"/>
    </row>
    <row r="569647" spans="23:23" x14ac:dyDescent="0.15">
      <c r="W569647" s="4"/>
    </row>
    <row r="569657" spans="23:23" x14ac:dyDescent="0.15">
      <c r="W569657" s="4"/>
    </row>
    <row r="569667" spans="23:23" x14ac:dyDescent="0.15">
      <c r="W569667" s="4"/>
    </row>
    <row r="569677" spans="23:23" x14ac:dyDescent="0.15">
      <c r="W569677" s="4"/>
    </row>
    <row r="569687" spans="23:23" x14ac:dyDescent="0.15">
      <c r="W569687" s="4"/>
    </row>
    <row r="569697" spans="23:23" x14ac:dyDescent="0.15">
      <c r="W569697" s="4"/>
    </row>
    <row r="569707" spans="23:23" x14ac:dyDescent="0.15">
      <c r="W569707" s="4"/>
    </row>
    <row r="569717" spans="23:23" x14ac:dyDescent="0.15">
      <c r="W569717" s="4"/>
    </row>
    <row r="569727" spans="23:23" x14ac:dyDescent="0.15">
      <c r="W569727" s="4"/>
    </row>
    <row r="569737" spans="23:23" x14ac:dyDescent="0.15">
      <c r="W569737" s="4"/>
    </row>
    <row r="569747" spans="23:23" x14ac:dyDescent="0.15">
      <c r="W569747" s="4"/>
    </row>
    <row r="569757" spans="23:23" x14ac:dyDescent="0.15">
      <c r="W569757" s="4"/>
    </row>
    <row r="569767" spans="23:23" x14ac:dyDescent="0.15">
      <c r="W569767" s="4"/>
    </row>
    <row r="569777" spans="23:23" x14ac:dyDescent="0.15">
      <c r="W569777" s="4"/>
    </row>
    <row r="569787" spans="23:23" x14ac:dyDescent="0.15">
      <c r="W569787" s="4"/>
    </row>
    <row r="569797" spans="23:23" x14ac:dyDescent="0.15">
      <c r="W569797" s="4"/>
    </row>
    <row r="569807" spans="23:23" x14ac:dyDescent="0.15">
      <c r="W569807" s="4"/>
    </row>
    <row r="569817" spans="23:23" x14ac:dyDescent="0.15">
      <c r="W569817" s="4"/>
    </row>
    <row r="569827" spans="23:23" x14ac:dyDescent="0.15">
      <c r="W569827" s="4"/>
    </row>
    <row r="569837" spans="23:23" x14ac:dyDescent="0.15">
      <c r="W569837" s="4"/>
    </row>
    <row r="569847" spans="23:23" x14ac:dyDescent="0.15">
      <c r="W569847" s="4"/>
    </row>
    <row r="569857" spans="23:23" x14ac:dyDescent="0.15">
      <c r="W569857" s="4"/>
    </row>
    <row r="569867" spans="23:23" x14ac:dyDescent="0.15">
      <c r="W569867" s="4"/>
    </row>
    <row r="569877" spans="23:23" x14ac:dyDescent="0.15">
      <c r="W569877" s="4"/>
    </row>
    <row r="569887" spans="23:23" x14ac:dyDescent="0.15">
      <c r="W569887" s="4"/>
    </row>
    <row r="569897" spans="23:23" x14ac:dyDescent="0.15">
      <c r="W569897" s="4"/>
    </row>
    <row r="569907" spans="23:23" x14ac:dyDescent="0.15">
      <c r="W569907" s="4"/>
    </row>
    <row r="569917" spans="23:23" x14ac:dyDescent="0.15">
      <c r="W569917" s="4"/>
    </row>
    <row r="569927" spans="23:23" x14ac:dyDescent="0.15">
      <c r="W569927" s="4"/>
    </row>
    <row r="569937" spans="23:23" x14ac:dyDescent="0.15">
      <c r="W569937" s="4"/>
    </row>
    <row r="569947" spans="23:23" x14ac:dyDescent="0.15">
      <c r="W569947" s="4"/>
    </row>
    <row r="569957" spans="23:23" x14ac:dyDescent="0.15">
      <c r="W569957" s="4"/>
    </row>
    <row r="569967" spans="23:23" x14ac:dyDescent="0.15">
      <c r="W569967" s="4"/>
    </row>
    <row r="569977" spans="23:23" x14ac:dyDescent="0.15">
      <c r="W569977" s="4"/>
    </row>
    <row r="569987" spans="23:23" x14ac:dyDescent="0.15">
      <c r="W569987" s="4"/>
    </row>
    <row r="569997" spans="23:23" x14ac:dyDescent="0.15">
      <c r="W569997" s="4"/>
    </row>
    <row r="570007" spans="23:23" x14ac:dyDescent="0.15">
      <c r="W570007" s="4"/>
    </row>
    <row r="570017" spans="23:23" x14ac:dyDescent="0.15">
      <c r="W570017" s="4"/>
    </row>
    <row r="570027" spans="23:23" x14ac:dyDescent="0.15">
      <c r="W570027" s="4"/>
    </row>
    <row r="570037" spans="23:23" x14ac:dyDescent="0.15">
      <c r="W570037" s="4"/>
    </row>
    <row r="570047" spans="23:23" x14ac:dyDescent="0.15">
      <c r="W570047" s="4"/>
    </row>
    <row r="570057" spans="23:23" x14ac:dyDescent="0.15">
      <c r="W570057" s="4"/>
    </row>
    <row r="570067" spans="23:23" x14ac:dyDescent="0.15">
      <c r="W570067" s="4"/>
    </row>
    <row r="570077" spans="23:23" x14ac:dyDescent="0.15">
      <c r="W570077" s="4"/>
    </row>
    <row r="570087" spans="23:23" x14ac:dyDescent="0.15">
      <c r="W570087" s="4"/>
    </row>
    <row r="570097" spans="23:23" x14ac:dyDescent="0.15">
      <c r="W570097" s="4"/>
    </row>
    <row r="570107" spans="23:23" x14ac:dyDescent="0.15">
      <c r="W570107" s="4"/>
    </row>
    <row r="570117" spans="23:23" x14ac:dyDescent="0.15">
      <c r="W570117" s="4"/>
    </row>
    <row r="570127" spans="23:23" x14ac:dyDescent="0.15">
      <c r="W570127" s="4"/>
    </row>
    <row r="570137" spans="23:23" x14ac:dyDescent="0.15">
      <c r="W570137" s="4"/>
    </row>
    <row r="570147" spans="23:23" x14ac:dyDescent="0.15">
      <c r="W570147" s="4"/>
    </row>
    <row r="570157" spans="23:23" x14ac:dyDescent="0.15">
      <c r="W570157" s="4"/>
    </row>
    <row r="570167" spans="23:23" x14ac:dyDescent="0.15">
      <c r="W570167" s="4"/>
    </row>
    <row r="570177" spans="23:23" x14ac:dyDescent="0.15">
      <c r="W570177" s="4"/>
    </row>
    <row r="570187" spans="23:23" x14ac:dyDescent="0.15">
      <c r="W570187" s="4"/>
    </row>
    <row r="570197" spans="23:23" x14ac:dyDescent="0.15">
      <c r="W570197" s="4"/>
    </row>
    <row r="570207" spans="23:23" x14ac:dyDescent="0.15">
      <c r="W570207" s="4"/>
    </row>
    <row r="570217" spans="23:23" x14ac:dyDescent="0.15">
      <c r="W570217" s="4"/>
    </row>
    <row r="570227" spans="23:23" x14ac:dyDescent="0.15">
      <c r="W570227" s="4"/>
    </row>
    <row r="570237" spans="23:23" x14ac:dyDescent="0.15">
      <c r="W570237" s="4"/>
    </row>
    <row r="570247" spans="23:23" x14ac:dyDescent="0.15">
      <c r="W570247" s="4"/>
    </row>
    <row r="570257" spans="23:23" x14ac:dyDescent="0.15">
      <c r="W570257" s="4"/>
    </row>
    <row r="570267" spans="23:23" x14ac:dyDescent="0.15">
      <c r="W570267" s="4"/>
    </row>
    <row r="570277" spans="23:23" x14ac:dyDescent="0.15">
      <c r="W570277" s="4"/>
    </row>
    <row r="570287" spans="23:23" x14ac:dyDescent="0.15">
      <c r="W570287" s="4"/>
    </row>
    <row r="570297" spans="23:23" x14ac:dyDescent="0.15">
      <c r="W570297" s="4"/>
    </row>
    <row r="570307" spans="23:23" x14ac:dyDescent="0.15">
      <c r="W570307" s="4"/>
    </row>
    <row r="570317" spans="23:23" x14ac:dyDescent="0.15">
      <c r="W570317" s="4"/>
    </row>
    <row r="570327" spans="23:23" x14ac:dyDescent="0.15">
      <c r="W570327" s="4"/>
    </row>
    <row r="570337" spans="23:23" x14ac:dyDescent="0.15">
      <c r="W570337" s="4"/>
    </row>
    <row r="570347" spans="23:23" x14ac:dyDescent="0.15">
      <c r="W570347" s="4"/>
    </row>
    <row r="570357" spans="23:23" x14ac:dyDescent="0.15">
      <c r="W570357" s="4"/>
    </row>
    <row r="570367" spans="23:23" x14ac:dyDescent="0.15">
      <c r="W570367" s="4"/>
    </row>
    <row r="570377" spans="23:23" x14ac:dyDescent="0.15">
      <c r="W570377" s="4"/>
    </row>
    <row r="570387" spans="23:23" x14ac:dyDescent="0.15">
      <c r="W570387" s="4"/>
    </row>
    <row r="570397" spans="23:23" x14ac:dyDescent="0.15">
      <c r="W570397" s="4"/>
    </row>
    <row r="570407" spans="23:23" x14ac:dyDescent="0.15">
      <c r="W570407" s="4"/>
    </row>
    <row r="570417" spans="23:23" x14ac:dyDescent="0.15">
      <c r="W570417" s="4"/>
    </row>
    <row r="570427" spans="23:23" x14ac:dyDescent="0.15">
      <c r="W570427" s="4"/>
    </row>
    <row r="570437" spans="23:23" x14ac:dyDescent="0.15">
      <c r="W570437" s="4"/>
    </row>
    <row r="570447" spans="23:23" x14ac:dyDescent="0.15">
      <c r="W570447" s="4"/>
    </row>
    <row r="570457" spans="23:23" x14ac:dyDescent="0.15">
      <c r="W570457" s="4"/>
    </row>
    <row r="570467" spans="23:23" x14ac:dyDescent="0.15">
      <c r="W570467" s="4"/>
    </row>
    <row r="570477" spans="23:23" x14ac:dyDescent="0.15">
      <c r="W570477" s="4"/>
    </row>
    <row r="570487" spans="23:23" x14ac:dyDescent="0.15">
      <c r="W570487" s="4"/>
    </row>
    <row r="570497" spans="23:23" x14ac:dyDescent="0.15">
      <c r="W570497" s="4"/>
    </row>
    <row r="570507" spans="23:23" x14ac:dyDescent="0.15">
      <c r="W570507" s="4"/>
    </row>
    <row r="570517" spans="23:23" x14ac:dyDescent="0.15">
      <c r="W570517" s="4"/>
    </row>
    <row r="570527" spans="23:23" x14ac:dyDescent="0.15">
      <c r="W570527" s="4"/>
    </row>
    <row r="570537" spans="23:23" x14ac:dyDescent="0.15">
      <c r="W570537" s="4"/>
    </row>
    <row r="570547" spans="23:23" x14ac:dyDescent="0.15">
      <c r="W570547" s="4"/>
    </row>
    <row r="570557" spans="23:23" x14ac:dyDescent="0.15">
      <c r="W570557" s="4"/>
    </row>
    <row r="570567" spans="23:23" x14ac:dyDescent="0.15">
      <c r="W570567" s="4"/>
    </row>
    <row r="570577" spans="23:23" x14ac:dyDescent="0.15">
      <c r="W570577" s="4"/>
    </row>
    <row r="570587" spans="23:23" x14ac:dyDescent="0.15">
      <c r="W570587" s="4"/>
    </row>
    <row r="570597" spans="23:23" x14ac:dyDescent="0.15">
      <c r="W570597" s="4"/>
    </row>
    <row r="570607" spans="23:23" x14ac:dyDescent="0.15">
      <c r="W570607" s="4"/>
    </row>
    <row r="570617" spans="23:23" x14ac:dyDescent="0.15">
      <c r="W570617" s="4"/>
    </row>
    <row r="570627" spans="23:23" x14ac:dyDescent="0.15">
      <c r="W570627" s="4"/>
    </row>
    <row r="570637" spans="23:23" x14ac:dyDescent="0.15">
      <c r="W570637" s="4"/>
    </row>
    <row r="570647" spans="23:23" x14ac:dyDescent="0.15">
      <c r="W570647" s="4"/>
    </row>
    <row r="570657" spans="23:23" x14ac:dyDescent="0.15">
      <c r="W570657" s="4"/>
    </row>
    <row r="570667" spans="23:23" x14ac:dyDescent="0.15">
      <c r="W570667" s="4"/>
    </row>
    <row r="570677" spans="23:23" x14ac:dyDescent="0.15">
      <c r="W570677" s="4"/>
    </row>
    <row r="570687" spans="23:23" x14ac:dyDescent="0.15">
      <c r="W570687" s="4"/>
    </row>
    <row r="570697" spans="23:23" x14ac:dyDescent="0.15">
      <c r="W570697" s="4"/>
    </row>
    <row r="570707" spans="23:23" x14ac:dyDescent="0.15">
      <c r="W570707" s="4"/>
    </row>
    <row r="570717" spans="23:23" x14ac:dyDescent="0.15">
      <c r="W570717" s="4"/>
    </row>
    <row r="570727" spans="23:23" x14ac:dyDescent="0.15">
      <c r="W570727" s="4"/>
    </row>
    <row r="570737" spans="23:23" x14ac:dyDescent="0.15">
      <c r="W570737" s="4"/>
    </row>
    <row r="570747" spans="23:23" x14ac:dyDescent="0.15">
      <c r="W570747" s="4"/>
    </row>
    <row r="570757" spans="23:23" x14ac:dyDescent="0.15">
      <c r="W570757" s="4"/>
    </row>
    <row r="570767" spans="23:23" x14ac:dyDescent="0.15">
      <c r="W570767" s="4"/>
    </row>
    <row r="570777" spans="23:23" x14ac:dyDescent="0.15">
      <c r="W570777" s="4"/>
    </row>
    <row r="570787" spans="23:23" x14ac:dyDescent="0.15">
      <c r="W570787" s="4"/>
    </row>
    <row r="570797" spans="23:23" x14ac:dyDescent="0.15">
      <c r="W570797" s="4"/>
    </row>
    <row r="570807" spans="23:23" x14ac:dyDescent="0.15">
      <c r="W570807" s="4"/>
    </row>
    <row r="570817" spans="23:23" x14ac:dyDescent="0.15">
      <c r="W570817" s="4"/>
    </row>
    <row r="570827" spans="23:23" x14ac:dyDescent="0.15">
      <c r="W570827" s="4"/>
    </row>
    <row r="570837" spans="23:23" x14ac:dyDescent="0.15">
      <c r="W570837" s="4"/>
    </row>
    <row r="570847" spans="23:23" x14ac:dyDescent="0.15">
      <c r="W570847" s="4"/>
    </row>
    <row r="570857" spans="23:23" x14ac:dyDescent="0.15">
      <c r="W570857" s="4"/>
    </row>
    <row r="570867" spans="23:23" x14ac:dyDescent="0.15">
      <c r="W570867" s="4"/>
    </row>
    <row r="570877" spans="23:23" x14ac:dyDescent="0.15">
      <c r="W570877" s="4"/>
    </row>
    <row r="570887" spans="23:23" x14ac:dyDescent="0.15">
      <c r="W570887" s="4"/>
    </row>
    <row r="570897" spans="23:23" x14ac:dyDescent="0.15">
      <c r="W570897" s="4"/>
    </row>
    <row r="570907" spans="23:23" x14ac:dyDescent="0.15">
      <c r="W570907" s="4"/>
    </row>
    <row r="570917" spans="23:23" x14ac:dyDescent="0.15">
      <c r="W570917" s="4"/>
    </row>
    <row r="570927" spans="23:23" x14ac:dyDescent="0.15">
      <c r="W570927" s="4"/>
    </row>
    <row r="570937" spans="23:23" x14ac:dyDescent="0.15">
      <c r="W570937" s="4"/>
    </row>
    <row r="570947" spans="23:23" x14ac:dyDescent="0.15">
      <c r="W570947" s="4"/>
    </row>
    <row r="570957" spans="23:23" x14ac:dyDescent="0.15">
      <c r="W570957" s="4"/>
    </row>
    <row r="570967" spans="23:23" x14ac:dyDescent="0.15">
      <c r="W570967" s="4"/>
    </row>
    <row r="570977" spans="23:23" x14ac:dyDescent="0.15">
      <c r="W570977" s="4"/>
    </row>
    <row r="570987" spans="23:23" x14ac:dyDescent="0.15">
      <c r="W570987" s="4"/>
    </row>
    <row r="570997" spans="23:23" x14ac:dyDescent="0.15">
      <c r="W570997" s="4"/>
    </row>
    <row r="571007" spans="23:23" x14ac:dyDescent="0.15">
      <c r="W571007" s="4"/>
    </row>
    <row r="571017" spans="23:23" x14ac:dyDescent="0.15">
      <c r="W571017" s="4"/>
    </row>
    <row r="571027" spans="23:23" x14ac:dyDescent="0.15">
      <c r="W571027" s="4"/>
    </row>
    <row r="571037" spans="23:23" x14ac:dyDescent="0.15">
      <c r="W571037" s="4"/>
    </row>
    <row r="571047" spans="23:23" x14ac:dyDescent="0.15">
      <c r="W571047" s="4"/>
    </row>
    <row r="571057" spans="23:23" x14ac:dyDescent="0.15">
      <c r="W571057" s="4"/>
    </row>
    <row r="571067" spans="23:23" x14ac:dyDescent="0.15">
      <c r="W571067" s="4"/>
    </row>
    <row r="571077" spans="23:23" x14ac:dyDescent="0.15">
      <c r="W571077" s="4"/>
    </row>
    <row r="571087" spans="23:23" x14ac:dyDescent="0.15">
      <c r="W571087" s="4"/>
    </row>
    <row r="571097" spans="23:23" x14ac:dyDescent="0.15">
      <c r="W571097" s="4"/>
    </row>
    <row r="571107" spans="23:23" x14ac:dyDescent="0.15">
      <c r="W571107" s="4"/>
    </row>
    <row r="571117" spans="23:23" x14ac:dyDescent="0.15">
      <c r="W571117" s="4"/>
    </row>
    <row r="571127" spans="23:23" x14ac:dyDescent="0.15">
      <c r="W571127" s="4"/>
    </row>
    <row r="571137" spans="23:23" x14ac:dyDescent="0.15">
      <c r="W571137" s="4"/>
    </row>
    <row r="571147" spans="23:23" x14ac:dyDescent="0.15">
      <c r="W571147" s="4"/>
    </row>
    <row r="571157" spans="23:23" x14ac:dyDescent="0.15">
      <c r="W571157" s="4"/>
    </row>
    <row r="571167" spans="23:23" x14ac:dyDescent="0.15">
      <c r="W571167" s="4"/>
    </row>
    <row r="571177" spans="23:23" x14ac:dyDescent="0.15">
      <c r="W571177" s="4"/>
    </row>
    <row r="571187" spans="23:23" x14ac:dyDescent="0.15">
      <c r="W571187" s="4"/>
    </row>
    <row r="571197" spans="23:23" x14ac:dyDescent="0.15">
      <c r="W571197" s="4"/>
    </row>
    <row r="571207" spans="23:23" x14ac:dyDescent="0.15">
      <c r="W571207" s="4"/>
    </row>
    <row r="571217" spans="23:23" x14ac:dyDescent="0.15">
      <c r="W571217" s="4"/>
    </row>
    <row r="571227" spans="23:23" x14ac:dyDescent="0.15">
      <c r="W571227" s="4"/>
    </row>
    <row r="571237" spans="23:23" x14ac:dyDescent="0.15">
      <c r="W571237" s="4"/>
    </row>
    <row r="571247" spans="23:23" x14ac:dyDescent="0.15">
      <c r="W571247" s="4"/>
    </row>
    <row r="571257" spans="23:23" x14ac:dyDescent="0.15">
      <c r="W571257" s="4"/>
    </row>
    <row r="571267" spans="23:23" x14ac:dyDescent="0.15">
      <c r="W571267" s="4"/>
    </row>
    <row r="571277" spans="23:23" x14ac:dyDescent="0.15">
      <c r="W571277" s="4"/>
    </row>
    <row r="571287" spans="23:23" x14ac:dyDescent="0.15">
      <c r="W571287" s="4"/>
    </row>
    <row r="571297" spans="23:23" x14ac:dyDescent="0.15">
      <c r="W571297" s="4"/>
    </row>
    <row r="571307" spans="23:23" x14ac:dyDescent="0.15">
      <c r="W571307" s="4"/>
    </row>
    <row r="571317" spans="23:23" x14ac:dyDescent="0.15">
      <c r="W571317" s="4"/>
    </row>
    <row r="571327" spans="23:23" x14ac:dyDescent="0.15">
      <c r="W571327" s="4"/>
    </row>
    <row r="571337" spans="23:23" x14ac:dyDescent="0.15">
      <c r="W571337" s="4"/>
    </row>
    <row r="571347" spans="23:23" x14ac:dyDescent="0.15">
      <c r="W571347" s="4"/>
    </row>
    <row r="571357" spans="23:23" x14ac:dyDescent="0.15">
      <c r="W571357" s="4"/>
    </row>
    <row r="571367" spans="23:23" x14ac:dyDescent="0.15">
      <c r="W571367" s="4"/>
    </row>
    <row r="571377" spans="23:23" x14ac:dyDescent="0.15">
      <c r="W571377" s="4"/>
    </row>
    <row r="571387" spans="23:23" x14ac:dyDescent="0.15">
      <c r="W571387" s="4"/>
    </row>
    <row r="571397" spans="23:23" x14ac:dyDescent="0.15">
      <c r="W571397" s="4"/>
    </row>
    <row r="571407" spans="23:23" x14ac:dyDescent="0.15">
      <c r="W571407" s="4"/>
    </row>
    <row r="571417" spans="23:23" x14ac:dyDescent="0.15">
      <c r="W571417" s="4"/>
    </row>
    <row r="571427" spans="23:23" x14ac:dyDescent="0.15">
      <c r="W571427" s="4"/>
    </row>
    <row r="571437" spans="23:23" x14ac:dyDescent="0.15">
      <c r="W571437" s="4"/>
    </row>
    <row r="571447" spans="23:23" x14ac:dyDescent="0.15">
      <c r="W571447" s="4"/>
    </row>
    <row r="571457" spans="23:23" x14ac:dyDescent="0.15">
      <c r="W571457" s="4"/>
    </row>
    <row r="571467" spans="23:23" x14ac:dyDescent="0.15">
      <c r="W571467" s="4"/>
    </row>
    <row r="571477" spans="23:23" x14ac:dyDescent="0.15">
      <c r="W571477" s="4"/>
    </row>
    <row r="571487" spans="23:23" x14ac:dyDescent="0.15">
      <c r="W571487" s="4"/>
    </row>
    <row r="571497" spans="23:23" x14ac:dyDescent="0.15">
      <c r="W571497" s="4"/>
    </row>
    <row r="571507" spans="23:23" x14ac:dyDescent="0.15">
      <c r="W571507" s="4"/>
    </row>
    <row r="571517" spans="23:23" x14ac:dyDescent="0.15">
      <c r="W571517" s="4"/>
    </row>
    <row r="571527" spans="23:23" x14ac:dyDescent="0.15">
      <c r="W571527" s="4"/>
    </row>
    <row r="571537" spans="23:23" x14ac:dyDescent="0.15">
      <c r="W571537" s="4"/>
    </row>
    <row r="571547" spans="23:23" x14ac:dyDescent="0.15">
      <c r="W571547" s="4"/>
    </row>
    <row r="571557" spans="23:23" x14ac:dyDescent="0.15">
      <c r="W571557" s="4"/>
    </row>
    <row r="571567" spans="23:23" x14ac:dyDescent="0.15">
      <c r="W571567" s="4"/>
    </row>
    <row r="571577" spans="23:23" x14ac:dyDescent="0.15">
      <c r="W571577" s="4"/>
    </row>
    <row r="571587" spans="23:23" x14ac:dyDescent="0.15">
      <c r="W571587" s="4"/>
    </row>
    <row r="571597" spans="23:23" x14ac:dyDescent="0.15">
      <c r="W571597" s="4"/>
    </row>
    <row r="571607" spans="23:23" x14ac:dyDescent="0.15">
      <c r="W571607" s="4"/>
    </row>
    <row r="571617" spans="23:23" x14ac:dyDescent="0.15">
      <c r="W571617" s="4"/>
    </row>
    <row r="571627" spans="23:23" x14ac:dyDescent="0.15">
      <c r="W571627" s="4"/>
    </row>
    <row r="571637" spans="23:23" x14ac:dyDescent="0.15">
      <c r="W571637" s="4"/>
    </row>
    <row r="571647" spans="23:23" x14ac:dyDescent="0.15">
      <c r="W571647" s="4"/>
    </row>
    <row r="571657" spans="23:23" x14ac:dyDescent="0.15">
      <c r="W571657" s="4"/>
    </row>
    <row r="571667" spans="23:23" x14ac:dyDescent="0.15">
      <c r="W571667" s="4"/>
    </row>
    <row r="571677" spans="23:23" x14ac:dyDescent="0.15">
      <c r="W571677" s="4"/>
    </row>
    <row r="571687" spans="23:23" x14ac:dyDescent="0.15">
      <c r="W571687" s="4"/>
    </row>
    <row r="571697" spans="23:23" x14ac:dyDescent="0.15">
      <c r="W571697" s="4"/>
    </row>
    <row r="571707" spans="23:23" x14ac:dyDescent="0.15">
      <c r="W571707" s="4"/>
    </row>
    <row r="571717" spans="23:23" x14ac:dyDescent="0.15">
      <c r="W571717" s="4"/>
    </row>
    <row r="571727" spans="23:23" x14ac:dyDescent="0.15">
      <c r="W571727" s="4"/>
    </row>
    <row r="571737" spans="23:23" x14ac:dyDescent="0.15">
      <c r="W571737" s="4"/>
    </row>
    <row r="571747" spans="23:23" x14ac:dyDescent="0.15">
      <c r="W571747" s="4"/>
    </row>
    <row r="571757" spans="23:23" x14ac:dyDescent="0.15">
      <c r="W571757" s="4"/>
    </row>
    <row r="571767" spans="23:23" x14ac:dyDescent="0.15">
      <c r="W571767" s="4"/>
    </row>
    <row r="571777" spans="23:23" x14ac:dyDescent="0.15">
      <c r="W571777" s="4"/>
    </row>
    <row r="571787" spans="23:23" x14ac:dyDescent="0.15">
      <c r="W571787" s="4"/>
    </row>
    <row r="571797" spans="23:23" x14ac:dyDescent="0.15">
      <c r="W571797" s="4"/>
    </row>
    <row r="571807" spans="23:23" x14ac:dyDescent="0.15">
      <c r="W571807" s="4"/>
    </row>
    <row r="571817" spans="23:23" x14ac:dyDescent="0.15">
      <c r="W571817" s="4"/>
    </row>
    <row r="571827" spans="23:23" x14ac:dyDescent="0.15">
      <c r="W571827" s="4"/>
    </row>
    <row r="571837" spans="23:23" x14ac:dyDescent="0.15">
      <c r="W571837" s="4"/>
    </row>
    <row r="571847" spans="23:23" x14ac:dyDescent="0.15">
      <c r="W571847" s="4"/>
    </row>
    <row r="571857" spans="23:23" x14ac:dyDescent="0.15">
      <c r="W571857" s="4"/>
    </row>
    <row r="571867" spans="23:23" x14ac:dyDescent="0.15">
      <c r="W571867" s="4"/>
    </row>
    <row r="571877" spans="23:23" x14ac:dyDescent="0.15">
      <c r="W571877" s="4"/>
    </row>
    <row r="571887" spans="23:23" x14ac:dyDescent="0.15">
      <c r="W571887" s="4"/>
    </row>
    <row r="571897" spans="23:23" x14ac:dyDescent="0.15">
      <c r="W571897" s="4"/>
    </row>
    <row r="571907" spans="23:23" x14ac:dyDescent="0.15">
      <c r="W571907" s="4"/>
    </row>
    <row r="571917" spans="23:23" x14ac:dyDescent="0.15">
      <c r="W571917" s="4"/>
    </row>
    <row r="571927" spans="23:23" x14ac:dyDescent="0.15">
      <c r="W571927" s="4"/>
    </row>
    <row r="571937" spans="23:23" x14ac:dyDescent="0.15">
      <c r="W571937" s="4"/>
    </row>
    <row r="571947" spans="23:23" x14ac:dyDescent="0.15">
      <c r="W571947" s="4"/>
    </row>
    <row r="571957" spans="23:23" x14ac:dyDescent="0.15">
      <c r="W571957" s="4"/>
    </row>
    <row r="571967" spans="23:23" x14ac:dyDescent="0.15">
      <c r="W571967" s="4"/>
    </row>
    <row r="571977" spans="23:23" x14ac:dyDescent="0.15">
      <c r="W571977" s="4"/>
    </row>
    <row r="571987" spans="23:23" x14ac:dyDescent="0.15">
      <c r="W571987" s="4"/>
    </row>
    <row r="571997" spans="23:23" x14ac:dyDescent="0.15">
      <c r="W571997" s="4"/>
    </row>
    <row r="572007" spans="23:23" x14ac:dyDescent="0.15">
      <c r="W572007" s="4"/>
    </row>
    <row r="572017" spans="23:23" x14ac:dyDescent="0.15">
      <c r="W572017" s="4"/>
    </row>
    <row r="572027" spans="23:23" x14ac:dyDescent="0.15">
      <c r="W572027" s="4"/>
    </row>
    <row r="572037" spans="23:23" x14ac:dyDescent="0.15">
      <c r="W572037" s="4"/>
    </row>
    <row r="572047" spans="23:23" x14ac:dyDescent="0.15">
      <c r="W572047" s="4"/>
    </row>
    <row r="572057" spans="23:23" x14ac:dyDescent="0.15">
      <c r="W572057" s="4"/>
    </row>
    <row r="572067" spans="23:23" x14ac:dyDescent="0.15">
      <c r="W572067" s="4"/>
    </row>
    <row r="572077" spans="23:23" x14ac:dyDescent="0.15">
      <c r="W572077" s="4"/>
    </row>
    <row r="572087" spans="23:23" x14ac:dyDescent="0.15">
      <c r="W572087" s="4"/>
    </row>
    <row r="572097" spans="23:23" x14ac:dyDescent="0.15">
      <c r="W572097" s="4"/>
    </row>
    <row r="572107" spans="23:23" x14ac:dyDescent="0.15">
      <c r="W572107" s="4"/>
    </row>
    <row r="572117" spans="23:23" x14ac:dyDescent="0.15">
      <c r="W572117" s="4"/>
    </row>
    <row r="572127" spans="23:23" x14ac:dyDescent="0.15">
      <c r="W572127" s="4"/>
    </row>
    <row r="572137" spans="23:23" x14ac:dyDescent="0.15">
      <c r="W572137" s="4"/>
    </row>
    <row r="572147" spans="23:23" x14ac:dyDescent="0.15">
      <c r="W572147" s="4"/>
    </row>
    <row r="572157" spans="23:23" x14ac:dyDescent="0.15">
      <c r="W572157" s="4"/>
    </row>
    <row r="572167" spans="23:23" x14ac:dyDescent="0.15">
      <c r="W572167" s="4"/>
    </row>
    <row r="572177" spans="23:23" x14ac:dyDescent="0.15">
      <c r="W572177" s="4"/>
    </row>
    <row r="572187" spans="23:23" x14ac:dyDescent="0.15">
      <c r="W572187" s="4"/>
    </row>
    <row r="572197" spans="23:23" x14ac:dyDescent="0.15">
      <c r="W572197" s="4"/>
    </row>
    <row r="572207" spans="23:23" x14ac:dyDescent="0.15">
      <c r="W572207" s="4"/>
    </row>
    <row r="572217" spans="23:23" x14ac:dyDescent="0.15">
      <c r="W572217" s="4"/>
    </row>
    <row r="572227" spans="23:23" x14ac:dyDescent="0.15">
      <c r="W572227" s="4"/>
    </row>
    <row r="572237" spans="23:23" x14ac:dyDescent="0.15">
      <c r="W572237" s="4"/>
    </row>
    <row r="572247" spans="23:23" x14ac:dyDescent="0.15">
      <c r="W572247" s="4"/>
    </row>
    <row r="572257" spans="23:23" x14ac:dyDescent="0.15">
      <c r="W572257" s="4"/>
    </row>
    <row r="572267" spans="23:23" x14ac:dyDescent="0.15">
      <c r="W572267" s="4"/>
    </row>
    <row r="572277" spans="23:23" x14ac:dyDescent="0.15">
      <c r="W572277" s="4"/>
    </row>
    <row r="572287" spans="23:23" x14ac:dyDescent="0.15">
      <c r="W572287" s="4"/>
    </row>
    <row r="572297" spans="23:23" x14ac:dyDescent="0.15">
      <c r="W572297" s="4"/>
    </row>
    <row r="572307" spans="23:23" x14ac:dyDescent="0.15">
      <c r="W572307" s="4"/>
    </row>
    <row r="572317" spans="23:23" x14ac:dyDescent="0.15">
      <c r="W572317" s="4"/>
    </row>
    <row r="572327" spans="23:23" x14ac:dyDescent="0.15">
      <c r="W572327" s="4"/>
    </row>
    <row r="572337" spans="23:23" x14ac:dyDescent="0.15">
      <c r="W572337" s="4"/>
    </row>
    <row r="572347" spans="23:23" x14ac:dyDescent="0.15">
      <c r="W572347" s="4"/>
    </row>
    <row r="572357" spans="23:23" x14ac:dyDescent="0.15">
      <c r="W572357" s="4"/>
    </row>
    <row r="572367" spans="23:23" x14ac:dyDescent="0.15">
      <c r="W572367" s="4"/>
    </row>
    <row r="572377" spans="23:23" x14ac:dyDescent="0.15">
      <c r="W572377" s="4"/>
    </row>
    <row r="572387" spans="23:23" x14ac:dyDescent="0.15">
      <c r="W572387" s="4"/>
    </row>
    <row r="572397" spans="23:23" x14ac:dyDescent="0.15">
      <c r="W572397" s="4"/>
    </row>
    <row r="572407" spans="23:23" x14ac:dyDescent="0.15">
      <c r="W572407" s="4"/>
    </row>
    <row r="572417" spans="23:23" x14ac:dyDescent="0.15">
      <c r="W572417" s="4"/>
    </row>
    <row r="572427" spans="23:23" x14ac:dyDescent="0.15">
      <c r="W572427" s="4"/>
    </row>
    <row r="572437" spans="23:23" x14ac:dyDescent="0.15">
      <c r="W572437" s="4"/>
    </row>
    <row r="572447" spans="23:23" x14ac:dyDescent="0.15">
      <c r="W572447" s="4"/>
    </row>
    <row r="572457" spans="23:23" x14ac:dyDescent="0.15">
      <c r="W572457" s="4"/>
    </row>
    <row r="572467" spans="23:23" x14ac:dyDescent="0.15">
      <c r="W572467" s="4"/>
    </row>
    <row r="572477" spans="23:23" x14ac:dyDescent="0.15">
      <c r="W572477" s="4"/>
    </row>
    <row r="572487" spans="23:23" x14ac:dyDescent="0.15">
      <c r="W572487" s="4"/>
    </row>
    <row r="572497" spans="23:23" x14ac:dyDescent="0.15">
      <c r="W572497" s="4"/>
    </row>
    <row r="572507" spans="23:23" x14ac:dyDescent="0.15">
      <c r="W572507" s="4"/>
    </row>
    <row r="572517" spans="23:23" x14ac:dyDescent="0.15">
      <c r="W572517" s="4"/>
    </row>
    <row r="572527" spans="23:23" x14ac:dyDescent="0.15">
      <c r="W572527" s="4"/>
    </row>
    <row r="572537" spans="23:23" x14ac:dyDescent="0.15">
      <c r="W572537" s="4"/>
    </row>
    <row r="572547" spans="23:23" x14ac:dyDescent="0.15">
      <c r="W572547" s="4"/>
    </row>
    <row r="572557" spans="23:23" x14ac:dyDescent="0.15">
      <c r="W572557" s="4"/>
    </row>
    <row r="572567" spans="23:23" x14ac:dyDescent="0.15">
      <c r="W572567" s="4"/>
    </row>
    <row r="572577" spans="23:23" x14ac:dyDescent="0.15">
      <c r="W572577" s="4"/>
    </row>
    <row r="572587" spans="23:23" x14ac:dyDescent="0.15">
      <c r="W572587" s="4"/>
    </row>
    <row r="572597" spans="23:23" x14ac:dyDescent="0.15">
      <c r="W572597" s="4"/>
    </row>
    <row r="572607" spans="23:23" x14ac:dyDescent="0.15">
      <c r="W572607" s="4"/>
    </row>
    <row r="572617" spans="23:23" x14ac:dyDescent="0.15">
      <c r="W572617" s="4"/>
    </row>
    <row r="572627" spans="23:23" x14ac:dyDescent="0.15">
      <c r="W572627" s="4"/>
    </row>
    <row r="572637" spans="23:23" x14ac:dyDescent="0.15">
      <c r="W572637" s="4"/>
    </row>
    <row r="572647" spans="23:23" x14ac:dyDescent="0.15">
      <c r="W572647" s="4"/>
    </row>
    <row r="572657" spans="23:23" x14ac:dyDescent="0.15">
      <c r="W572657" s="4"/>
    </row>
    <row r="572667" spans="23:23" x14ac:dyDescent="0.15">
      <c r="W572667" s="4"/>
    </row>
    <row r="572677" spans="23:23" x14ac:dyDescent="0.15">
      <c r="W572677" s="4"/>
    </row>
    <row r="572687" spans="23:23" x14ac:dyDescent="0.15">
      <c r="W572687" s="4"/>
    </row>
    <row r="572697" spans="23:23" x14ac:dyDescent="0.15">
      <c r="W572697" s="4"/>
    </row>
    <row r="572707" spans="23:23" x14ac:dyDescent="0.15">
      <c r="W572707" s="4"/>
    </row>
    <row r="572717" spans="23:23" x14ac:dyDescent="0.15">
      <c r="W572717" s="4"/>
    </row>
    <row r="572727" spans="23:23" x14ac:dyDescent="0.15">
      <c r="W572727" s="4"/>
    </row>
    <row r="572737" spans="23:23" x14ac:dyDescent="0.15">
      <c r="W572737" s="4"/>
    </row>
    <row r="572747" spans="23:23" x14ac:dyDescent="0.15">
      <c r="W572747" s="4"/>
    </row>
    <row r="572757" spans="23:23" x14ac:dyDescent="0.15">
      <c r="W572757" s="4"/>
    </row>
    <row r="572767" spans="23:23" x14ac:dyDescent="0.15">
      <c r="W572767" s="4"/>
    </row>
    <row r="572777" spans="23:23" x14ac:dyDescent="0.15">
      <c r="W572777" s="4"/>
    </row>
    <row r="572787" spans="23:23" x14ac:dyDescent="0.15">
      <c r="W572787" s="4"/>
    </row>
    <row r="572797" spans="23:23" x14ac:dyDescent="0.15">
      <c r="W572797" s="4"/>
    </row>
    <row r="572807" spans="23:23" x14ac:dyDescent="0.15">
      <c r="W572807" s="4"/>
    </row>
    <row r="572817" spans="23:23" x14ac:dyDescent="0.15">
      <c r="W572817" s="4"/>
    </row>
    <row r="572827" spans="23:23" x14ac:dyDescent="0.15">
      <c r="W572827" s="4"/>
    </row>
    <row r="572837" spans="23:23" x14ac:dyDescent="0.15">
      <c r="W572837" s="4"/>
    </row>
    <row r="572847" spans="23:23" x14ac:dyDescent="0.15">
      <c r="W572847" s="4"/>
    </row>
    <row r="572857" spans="23:23" x14ac:dyDescent="0.15">
      <c r="W572857" s="4"/>
    </row>
    <row r="572867" spans="23:23" x14ac:dyDescent="0.15">
      <c r="W572867" s="4"/>
    </row>
    <row r="572877" spans="23:23" x14ac:dyDescent="0.15">
      <c r="W572877" s="4"/>
    </row>
    <row r="572887" spans="23:23" x14ac:dyDescent="0.15">
      <c r="W572887" s="4"/>
    </row>
    <row r="572897" spans="23:23" x14ac:dyDescent="0.15">
      <c r="W572897" s="4"/>
    </row>
    <row r="572907" spans="23:23" x14ac:dyDescent="0.15">
      <c r="W572907" s="4"/>
    </row>
    <row r="572917" spans="23:23" x14ac:dyDescent="0.15">
      <c r="W572917" s="4"/>
    </row>
    <row r="572927" spans="23:23" x14ac:dyDescent="0.15">
      <c r="W572927" s="4"/>
    </row>
    <row r="572937" spans="23:23" x14ac:dyDescent="0.15">
      <c r="W572937" s="4"/>
    </row>
    <row r="572947" spans="23:23" x14ac:dyDescent="0.15">
      <c r="W572947" s="4"/>
    </row>
    <row r="572957" spans="23:23" x14ac:dyDescent="0.15">
      <c r="W572957" s="4"/>
    </row>
    <row r="572967" spans="23:23" x14ac:dyDescent="0.15">
      <c r="W572967" s="4"/>
    </row>
    <row r="572977" spans="23:23" x14ac:dyDescent="0.15">
      <c r="W572977" s="4"/>
    </row>
    <row r="572987" spans="23:23" x14ac:dyDescent="0.15">
      <c r="W572987" s="4"/>
    </row>
    <row r="572997" spans="23:23" x14ac:dyDescent="0.15">
      <c r="W572997" s="4"/>
    </row>
    <row r="573007" spans="23:23" x14ac:dyDescent="0.15">
      <c r="W573007" s="4"/>
    </row>
    <row r="573017" spans="23:23" x14ac:dyDescent="0.15">
      <c r="W573017" s="4"/>
    </row>
    <row r="573027" spans="23:23" x14ac:dyDescent="0.15">
      <c r="W573027" s="4"/>
    </row>
    <row r="573037" spans="23:23" x14ac:dyDescent="0.15">
      <c r="W573037" s="4"/>
    </row>
    <row r="573047" spans="23:23" x14ac:dyDescent="0.15">
      <c r="W573047" s="4"/>
    </row>
    <row r="573057" spans="23:23" x14ac:dyDescent="0.15">
      <c r="W573057" s="4"/>
    </row>
    <row r="573067" spans="23:23" x14ac:dyDescent="0.15">
      <c r="W573067" s="4"/>
    </row>
    <row r="573077" spans="23:23" x14ac:dyDescent="0.15">
      <c r="W573077" s="4"/>
    </row>
    <row r="573087" spans="23:23" x14ac:dyDescent="0.15">
      <c r="W573087" s="4"/>
    </row>
    <row r="573097" spans="23:23" x14ac:dyDescent="0.15">
      <c r="W573097" s="4"/>
    </row>
    <row r="573107" spans="23:23" x14ac:dyDescent="0.15">
      <c r="W573107" s="4"/>
    </row>
    <row r="573117" spans="23:23" x14ac:dyDescent="0.15">
      <c r="W573117" s="4"/>
    </row>
    <row r="573127" spans="23:23" x14ac:dyDescent="0.15">
      <c r="W573127" s="4"/>
    </row>
    <row r="573137" spans="23:23" x14ac:dyDescent="0.15">
      <c r="W573137" s="4"/>
    </row>
    <row r="573147" spans="23:23" x14ac:dyDescent="0.15">
      <c r="W573147" s="4"/>
    </row>
    <row r="573157" spans="23:23" x14ac:dyDescent="0.15">
      <c r="W573157" s="4"/>
    </row>
    <row r="573167" spans="23:23" x14ac:dyDescent="0.15">
      <c r="W573167" s="4"/>
    </row>
    <row r="573177" spans="23:23" x14ac:dyDescent="0.15">
      <c r="W573177" s="4"/>
    </row>
    <row r="573187" spans="23:23" x14ac:dyDescent="0.15">
      <c r="W573187" s="4"/>
    </row>
    <row r="573197" spans="23:23" x14ac:dyDescent="0.15">
      <c r="W573197" s="4"/>
    </row>
    <row r="573207" spans="23:23" x14ac:dyDescent="0.15">
      <c r="W573207" s="4"/>
    </row>
    <row r="573217" spans="23:23" x14ac:dyDescent="0.15">
      <c r="W573217" s="4"/>
    </row>
    <row r="573227" spans="23:23" x14ac:dyDescent="0.15">
      <c r="W573227" s="4"/>
    </row>
    <row r="573237" spans="23:23" x14ac:dyDescent="0.15">
      <c r="W573237" s="4"/>
    </row>
    <row r="573247" spans="23:23" x14ac:dyDescent="0.15">
      <c r="W573247" s="4"/>
    </row>
    <row r="573257" spans="23:23" x14ac:dyDescent="0.15">
      <c r="W573257" s="4"/>
    </row>
    <row r="573267" spans="23:23" x14ac:dyDescent="0.15">
      <c r="W573267" s="4"/>
    </row>
    <row r="573277" spans="23:23" x14ac:dyDescent="0.15">
      <c r="W573277" s="4"/>
    </row>
    <row r="573287" spans="23:23" x14ac:dyDescent="0.15">
      <c r="W573287" s="4"/>
    </row>
    <row r="573297" spans="23:23" x14ac:dyDescent="0.15">
      <c r="W573297" s="4"/>
    </row>
    <row r="573307" spans="23:23" x14ac:dyDescent="0.15">
      <c r="W573307" s="4"/>
    </row>
    <row r="573317" spans="23:23" x14ac:dyDescent="0.15">
      <c r="W573317" s="4"/>
    </row>
    <row r="573327" spans="23:23" x14ac:dyDescent="0.15">
      <c r="W573327" s="4"/>
    </row>
    <row r="573337" spans="23:23" x14ac:dyDescent="0.15">
      <c r="W573337" s="4"/>
    </row>
    <row r="573347" spans="23:23" x14ac:dyDescent="0.15">
      <c r="W573347" s="4"/>
    </row>
    <row r="573357" spans="23:23" x14ac:dyDescent="0.15">
      <c r="W573357" s="4"/>
    </row>
    <row r="573367" spans="23:23" x14ac:dyDescent="0.15">
      <c r="W573367" s="4"/>
    </row>
    <row r="573377" spans="23:23" x14ac:dyDescent="0.15">
      <c r="W573377" s="4"/>
    </row>
    <row r="573387" spans="23:23" x14ac:dyDescent="0.15">
      <c r="W573387" s="4"/>
    </row>
    <row r="573397" spans="23:23" x14ac:dyDescent="0.15">
      <c r="W573397" s="4"/>
    </row>
    <row r="573407" spans="23:23" x14ac:dyDescent="0.15">
      <c r="W573407" s="4"/>
    </row>
    <row r="573417" spans="23:23" x14ac:dyDescent="0.15">
      <c r="W573417" s="4"/>
    </row>
    <row r="573427" spans="23:23" x14ac:dyDescent="0.15">
      <c r="W573427" s="4"/>
    </row>
    <row r="573437" spans="23:23" x14ac:dyDescent="0.15">
      <c r="W573437" s="4"/>
    </row>
    <row r="573447" spans="23:23" x14ac:dyDescent="0.15">
      <c r="W573447" s="4"/>
    </row>
    <row r="573457" spans="23:23" x14ac:dyDescent="0.15">
      <c r="W573457" s="4"/>
    </row>
    <row r="573467" spans="23:23" x14ac:dyDescent="0.15">
      <c r="W573467" s="4"/>
    </row>
    <row r="573477" spans="23:23" x14ac:dyDescent="0.15">
      <c r="W573477" s="4"/>
    </row>
    <row r="573487" spans="23:23" x14ac:dyDescent="0.15">
      <c r="W573487" s="4"/>
    </row>
    <row r="573497" spans="23:23" x14ac:dyDescent="0.15">
      <c r="W573497" s="4"/>
    </row>
    <row r="573507" spans="23:23" x14ac:dyDescent="0.15">
      <c r="W573507" s="4"/>
    </row>
    <row r="573517" spans="23:23" x14ac:dyDescent="0.15">
      <c r="W573517" s="4"/>
    </row>
    <row r="573527" spans="23:23" x14ac:dyDescent="0.15">
      <c r="W573527" s="4"/>
    </row>
    <row r="573537" spans="23:23" x14ac:dyDescent="0.15">
      <c r="W573537" s="4"/>
    </row>
    <row r="573547" spans="23:23" x14ac:dyDescent="0.15">
      <c r="W573547" s="4"/>
    </row>
    <row r="573557" spans="23:23" x14ac:dyDescent="0.15">
      <c r="W573557" s="4"/>
    </row>
    <row r="573567" spans="23:23" x14ac:dyDescent="0.15">
      <c r="W573567" s="4"/>
    </row>
    <row r="573577" spans="23:23" x14ac:dyDescent="0.15">
      <c r="W573577" s="4"/>
    </row>
    <row r="573587" spans="23:23" x14ac:dyDescent="0.15">
      <c r="W573587" s="4"/>
    </row>
    <row r="573597" spans="23:23" x14ac:dyDescent="0.15">
      <c r="W573597" s="4"/>
    </row>
    <row r="573607" spans="23:23" x14ac:dyDescent="0.15">
      <c r="W573607" s="4"/>
    </row>
    <row r="573617" spans="23:23" x14ac:dyDescent="0.15">
      <c r="W573617" s="4"/>
    </row>
    <row r="573627" spans="23:23" x14ac:dyDescent="0.15">
      <c r="W573627" s="4"/>
    </row>
    <row r="573637" spans="23:23" x14ac:dyDescent="0.15">
      <c r="W573637" s="4"/>
    </row>
    <row r="573647" spans="23:23" x14ac:dyDescent="0.15">
      <c r="W573647" s="4"/>
    </row>
    <row r="573657" spans="23:23" x14ac:dyDescent="0.15">
      <c r="W573657" s="4"/>
    </row>
    <row r="573667" spans="23:23" x14ac:dyDescent="0.15">
      <c r="W573667" s="4"/>
    </row>
    <row r="573677" spans="23:23" x14ac:dyDescent="0.15">
      <c r="W573677" s="4"/>
    </row>
    <row r="573687" spans="23:23" x14ac:dyDescent="0.15">
      <c r="W573687" s="4"/>
    </row>
    <row r="573697" spans="23:23" x14ac:dyDescent="0.15">
      <c r="W573697" s="4"/>
    </row>
    <row r="573707" spans="23:23" x14ac:dyDescent="0.15">
      <c r="W573707" s="4"/>
    </row>
    <row r="573717" spans="23:23" x14ac:dyDescent="0.15">
      <c r="W573717" s="4"/>
    </row>
    <row r="573727" spans="23:23" x14ac:dyDescent="0.15">
      <c r="W573727" s="4"/>
    </row>
    <row r="573737" spans="23:23" x14ac:dyDescent="0.15">
      <c r="W573737" s="4"/>
    </row>
    <row r="573747" spans="23:23" x14ac:dyDescent="0.15">
      <c r="W573747" s="4"/>
    </row>
    <row r="573757" spans="23:23" x14ac:dyDescent="0.15">
      <c r="W573757" s="4"/>
    </row>
    <row r="573767" spans="23:23" x14ac:dyDescent="0.15">
      <c r="W573767" s="4"/>
    </row>
    <row r="573777" spans="23:23" x14ac:dyDescent="0.15">
      <c r="W573777" s="4"/>
    </row>
    <row r="573787" spans="23:23" x14ac:dyDescent="0.15">
      <c r="W573787" s="4"/>
    </row>
    <row r="573797" spans="23:23" x14ac:dyDescent="0.15">
      <c r="W573797" s="4"/>
    </row>
    <row r="573807" spans="23:23" x14ac:dyDescent="0.15">
      <c r="W573807" s="4"/>
    </row>
    <row r="573817" spans="23:23" x14ac:dyDescent="0.15">
      <c r="W573817" s="4"/>
    </row>
    <row r="573827" spans="23:23" x14ac:dyDescent="0.15">
      <c r="W573827" s="4"/>
    </row>
    <row r="573837" spans="23:23" x14ac:dyDescent="0.15">
      <c r="W573837" s="4"/>
    </row>
    <row r="573847" spans="23:23" x14ac:dyDescent="0.15">
      <c r="W573847" s="4"/>
    </row>
    <row r="573857" spans="23:23" x14ac:dyDescent="0.15">
      <c r="W573857" s="4"/>
    </row>
    <row r="573867" spans="23:23" x14ac:dyDescent="0.15">
      <c r="W573867" s="4"/>
    </row>
    <row r="573877" spans="23:23" x14ac:dyDescent="0.15">
      <c r="W573877" s="4"/>
    </row>
    <row r="573887" spans="23:23" x14ac:dyDescent="0.15">
      <c r="W573887" s="4"/>
    </row>
    <row r="573897" spans="23:23" x14ac:dyDescent="0.15">
      <c r="W573897" s="4"/>
    </row>
    <row r="573907" spans="23:23" x14ac:dyDescent="0.15">
      <c r="W573907" s="4"/>
    </row>
    <row r="573917" spans="23:23" x14ac:dyDescent="0.15">
      <c r="W573917" s="4"/>
    </row>
    <row r="573927" spans="23:23" x14ac:dyDescent="0.15">
      <c r="W573927" s="4"/>
    </row>
    <row r="573937" spans="23:23" x14ac:dyDescent="0.15">
      <c r="W573937" s="4"/>
    </row>
    <row r="573947" spans="23:23" x14ac:dyDescent="0.15">
      <c r="W573947" s="4"/>
    </row>
    <row r="573957" spans="23:23" x14ac:dyDescent="0.15">
      <c r="W573957" s="4"/>
    </row>
    <row r="573967" spans="23:23" x14ac:dyDescent="0.15">
      <c r="W573967" s="4"/>
    </row>
    <row r="573977" spans="23:23" x14ac:dyDescent="0.15">
      <c r="W573977" s="4"/>
    </row>
    <row r="573987" spans="23:23" x14ac:dyDescent="0.15">
      <c r="W573987" s="4"/>
    </row>
    <row r="573997" spans="23:23" x14ac:dyDescent="0.15">
      <c r="W573997" s="4"/>
    </row>
    <row r="574007" spans="23:23" x14ac:dyDescent="0.15">
      <c r="W574007" s="4"/>
    </row>
    <row r="574017" spans="23:23" x14ac:dyDescent="0.15">
      <c r="W574017" s="4"/>
    </row>
    <row r="574027" spans="23:23" x14ac:dyDescent="0.15">
      <c r="W574027" s="4"/>
    </row>
    <row r="574037" spans="23:23" x14ac:dyDescent="0.15">
      <c r="W574037" s="4"/>
    </row>
    <row r="574047" spans="23:23" x14ac:dyDescent="0.15">
      <c r="W574047" s="4"/>
    </row>
    <row r="574057" spans="23:23" x14ac:dyDescent="0.15">
      <c r="W574057" s="4"/>
    </row>
    <row r="574067" spans="23:23" x14ac:dyDescent="0.15">
      <c r="W574067" s="4"/>
    </row>
    <row r="574077" spans="23:23" x14ac:dyDescent="0.15">
      <c r="W574077" s="4"/>
    </row>
    <row r="574087" spans="23:23" x14ac:dyDescent="0.15">
      <c r="W574087" s="4"/>
    </row>
    <row r="574097" spans="23:23" x14ac:dyDescent="0.15">
      <c r="W574097" s="4"/>
    </row>
    <row r="574107" spans="23:23" x14ac:dyDescent="0.15">
      <c r="W574107" s="4"/>
    </row>
    <row r="574117" spans="23:23" x14ac:dyDescent="0.15">
      <c r="W574117" s="4"/>
    </row>
    <row r="574127" spans="23:23" x14ac:dyDescent="0.15">
      <c r="W574127" s="4"/>
    </row>
    <row r="574137" spans="23:23" x14ac:dyDescent="0.15">
      <c r="W574137" s="4"/>
    </row>
    <row r="574147" spans="23:23" x14ac:dyDescent="0.15">
      <c r="W574147" s="4"/>
    </row>
    <row r="574157" spans="23:23" x14ac:dyDescent="0.15">
      <c r="W574157" s="4"/>
    </row>
    <row r="574167" spans="23:23" x14ac:dyDescent="0.15">
      <c r="W574167" s="4"/>
    </row>
    <row r="574177" spans="23:23" x14ac:dyDescent="0.15">
      <c r="W574177" s="4"/>
    </row>
    <row r="574187" spans="23:23" x14ac:dyDescent="0.15">
      <c r="W574187" s="4"/>
    </row>
    <row r="574197" spans="23:23" x14ac:dyDescent="0.15">
      <c r="W574197" s="4"/>
    </row>
    <row r="574207" spans="23:23" x14ac:dyDescent="0.15">
      <c r="W574207" s="4"/>
    </row>
    <row r="574217" spans="23:23" x14ac:dyDescent="0.15">
      <c r="W574217" s="4"/>
    </row>
    <row r="574227" spans="23:23" x14ac:dyDescent="0.15">
      <c r="W574227" s="4"/>
    </row>
    <row r="574237" spans="23:23" x14ac:dyDescent="0.15">
      <c r="W574237" s="4"/>
    </row>
    <row r="574247" spans="23:23" x14ac:dyDescent="0.15">
      <c r="W574247" s="4"/>
    </row>
    <row r="574257" spans="23:23" x14ac:dyDescent="0.15">
      <c r="W574257" s="4"/>
    </row>
    <row r="574267" spans="23:23" x14ac:dyDescent="0.15">
      <c r="W574267" s="4"/>
    </row>
    <row r="574277" spans="23:23" x14ac:dyDescent="0.15">
      <c r="W574277" s="4"/>
    </row>
    <row r="574287" spans="23:23" x14ac:dyDescent="0.15">
      <c r="W574287" s="4"/>
    </row>
    <row r="574297" spans="23:23" x14ac:dyDescent="0.15">
      <c r="W574297" s="4"/>
    </row>
    <row r="574307" spans="23:23" x14ac:dyDescent="0.15">
      <c r="W574307" s="4"/>
    </row>
    <row r="574317" spans="23:23" x14ac:dyDescent="0.15">
      <c r="W574317" s="4"/>
    </row>
    <row r="574327" spans="23:23" x14ac:dyDescent="0.15">
      <c r="W574327" s="4"/>
    </row>
    <row r="574337" spans="23:23" x14ac:dyDescent="0.15">
      <c r="W574337" s="4"/>
    </row>
    <row r="574347" spans="23:23" x14ac:dyDescent="0.15">
      <c r="W574347" s="4"/>
    </row>
    <row r="574357" spans="23:23" x14ac:dyDescent="0.15">
      <c r="W574357" s="4"/>
    </row>
    <row r="574367" spans="23:23" x14ac:dyDescent="0.15">
      <c r="W574367" s="4"/>
    </row>
    <row r="574377" spans="23:23" x14ac:dyDescent="0.15">
      <c r="W574377" s="4"/>
    </row>
    <row r="574387" spans="23:23" x14ac:dyDescent="0.15">
      <c r="W574387" s="4"/>
    </row>
    <row r="574397" spans="23:23" x14ac:dyDescent="0.15">
      <c r="W574397" s="4"/>
    </row>
    <row r="574407" spans="23:23" x14ac:dyDescent="0.15">
      <c r="W574407" s="4"/>
    </row>
    <row r="574417" spans="23:23" x14ac:dyDescent="0.15">
      <c r="W574417" s="4"/>
    </row>
    <row r="574427" spans="23:23" x14ac:dyDescent="0.15">
      <c r="W574427" s="4"/>
    </row>
    <row r="574437" spans="23:23" x14ac:dyDescent="0.15">
      <c r="W574437" s="4"/>
    </row>
    <row r="574447" spans="23:23" x14ac:dyDescent="0.15">
      <c r="W574447" s="4"/>
    </row>
    <row r="574457" spans="23:23" x14ac:dyDescent="0.15">
      <c r="W574457" s="4"/>
    </row>
    <row r="574467" spans="23:23" x14ac:dyDescent="0.15">
      <c r="W574467" s="4"/>
    </row>
    <row r="574477" spans="23:23" x14ac:dyDescent="0.15">
      <c r="W574477" s="4"/>
    </row>
    <row r="574487" spans="23:23" x14ac:dyDescent="0.15">
      <c r="W574487" s="4"/>
    </row>
    <row r="574497" spans="23:23" x14ac:dyDescent="0.15">
      <c r="W574497" s="4"/>
    </row>
    <row r="574507" spans="23:23" x14ac:dyDescent="0.15">
      <c r="W574507" s="4"/>
    </row>
    <row r="574517" spans="23:23" x14ac:dyDescent="0.15">
      <c r="W574517" s="4"/>
    </row>
    <row r="574527" spans="23:23" x14ac:dyDescent="0.15">
      <c r="W574527" s="4"/>
    </row>
    <row r="574537" spans="23:23" x14ac:dyDescent="0.15">
      <c r="W574537" s="4"/>
    </row>
    <row r="574547" spans="23:23" x14ac:dyDescent="0.15">
      <c r="W574547" s="4"/>
    </row>
    <row r="574557" spans="23:23" x14ac:dyDescent="0.15">
      <c r="W574557" s="4"/>
    </row>
    <row r="574567" spans="23:23" x14ac:dyDescent="0.15">
      <c r="W574567" s="4"/>
    </row>
    <row r="574577" spans="23:23" x14ac:dyDescent="0.15">
      <c r="W574577" s="4"/>
    </row>
    <row r="574587" spans="23:23" x14ac:dyDescent="0.15">
      <c r="W574587" s="4"/>
    </row>
    <row r="574597" spans="23:23" x14ac:dyDescent="0.15">
      <c r="W574597" s="4"/>
    </row>
    <row r="574607" spans="23:23" x14ac:dyDescent="0.15">
      <c r="W574607" s="4"/>
    </row>
    <row r="574617" spans="23:23" x14ac:dyDescent="0.15">
      <c r="W574617" s="4"/>
    </row>
    <row r="574627" spans="23:23" x14ac:dyDescent="0.15">
      <c r="W574627" s="4"/>
    </row>
    <row r="574637" spans="23:23" x14ac:dyDescent="0.15">
      <c r="W574637" s="4"/>
    </row>
    <row r="574647" spans="23:23" x14ac:dyDescent="0.15">
      <c r="W574647" s="4"/>
    </row>
    <row r="574657" spans="23:23" x14ac:dyDescent="0.15">
      <c r="W574657" s="4"/>
    </row>
    <row r="574667" spans="23:23" x14ac:dyDescent="0.15">
      <c r="W574667" s="4"/>
    </row>
    <row r="574677" spans="23:23" x14ac:dyDescent="0.15">
      <c r="W574677" s="4"/>
    </row>
    <row r="574687" spans="23:23" x14ac:dyDescent="0.15">
      <c r="W574687" s="4"/>
    </row>
    <row r="574697" spans="23:23" x14ac:dyDescent="0.15">
      <c r="W574697" s="4"/>
    </row>
    <row r="574707" spans="23:23" x14ac:dyDescent="0.15">
      <c r="W574707" s="4"/>
    </row>
    <row r="574717" spans="23:23" x14ac:dyDescent="0.15">
      <c r="W574717" s="4"/>
    </row>
    <row r="574727" spans="23:23" x14ac:dyDescent="0.15">
      <c r="W574727" s="4"/>
    </row>
    <row r="574737" spans="23:23" x14ac:dyDescent="0.15">
      <c r="W574737" s="4"/>
    </row>
    <row r="574747" spans="23:23" x14ac:dyDescent="0.15">
      <c r="W574747" s="4"/>
    </row>
    <row r="574757" spans="23:23" x14ac:dyDescent="0.15">
      <c r="W574757" s="4"/>
    </row>
    <row r="574767" spans="23:23" x14ac:dyDescent="0.15">
      <c r="W574767" s="4"/>
    </row>
    <row r="574777" spans="23:23" x14ac:dyDescent="0.15">
      <c r="W574777" s="4"/>
    </row>
    <row r="574787" spans="23:23" x14ac:dyDescent="0.15">
      <c r="W574787" s="4"/>
    </row>
    <row r="574797" spans="23:23" x14ac:dyDescent="0.15">
      <c r="W574797" s="4"/>
    </row>
    <row r="574807" spans="23:23" x14ac:dyDescent="0.15">
      <c r="W574807" s="4"/>
    </row>
    <row r="574817" spans="23:23" x14ac:dyDescent="0.15">
      <c r="W574817" s="4"/>
    </row>
    <row r="574827" spans="23:23" x14ac:dyDescent="0.15">
      <c r="W574827" s="4"/>
    </row>
    <row r="574837" spans="23:23" x14ac:dyDescent="0.15">
      <c r="W574837" s="4"/>
    </row>
    <row r="574847" spans="23:23" x14ac:dyDescent="0.15">
      <c r="W574847" s="4"/>
    </row>
    <row r="574857" spans="23:23" x14ac:dyDescent="0.15">
      <c r="W574857" s="4"/>
    </row>
    <row r="574867" spans="23:23" x14ac:dyDescent="0.15">
      <c r="W574867" s="4"/>
    </row>
    <row r="574877" spans="23:23" x14ac:dyDescent="0.15">
      <c r="W574877" s="4"/>
    </row>
    <row r="574887" spans="23:23" x14ac:dyDescent="0.15">
      <c r="W574887" s="4"/>
    </row>
    <row r="574897" spans="23:23" x14ac:dyDescent="0.15">
      <c r="W574897" s="4"/>
    </row>
    <row r="574907" spans="23:23" x14ac:dyDescent="0.15">
      <c r="W574907" s="4"/>
    </row>
    <row r="574917" spans="23:23" x14ac:dyDescent="0.15">
      <c r="W574917" s="4"/>
    </row>
    <row r="574927" spans="23:23" x14ac:dyDescent="0.15">
      <c r="W574927" s="4"/>
    </row>
    <row r="574937" spans="23:23" x14ac:dyDescent="0.15">
      <c r="W574937" s="4"/>
    </row>
    <row r="574947" spans="23:23" x14ac:dyDescent="0.15">
      <c r="W574947" s="4"/>
    </row>
    <row r="574957" spans="23:23" x14ac:dyDescent="0.15">
      <c r="W574957" s="4"/>
    </row>
    <row r="574967" spans="23:23" x14ac:dyDescent="0.15">
      <c r="W574967" s="4"/>
    </row>
    <row r="574977" spans="23:23" x14ac:dyDescent="0.15">
      <c r="W574977" s="4"/>
    </row>
    <row r="574987" spans="23:23" x14ac:dyDescent="0.15">
      <c r="W574987" s="4"/>
    </row>
    <row r="574997" spans="23:23" x14ac:dyDescent="0.15">
      <c r="W574997" s="4"/>
    </row>
    <row r="575007" spans="23:23" x14ac:dyDescent="0.15">
      <c r="W575007" s="4"/>
    </row>
    <row r="575017" spans="23:23" x14ac:dyDescent="0.15">
      <c r="W575017" s="4"/>
    </row>
    <row r="575027" spans="23:23" x14ac:dyDescent="0.15">
      <c r="W575027" s="4"/>
    </row>
    <row r="575037" spans="23:23" x14ac:dyDescent="0.15">
      <c r="W575037" s="4"/>
    </row>
    <row r="575047" spans="23:23" x14ac:dyDescent="0.15">
      <c r="W575047" s="4"/>
    </row>
    <row r="575057" spans="23:23" x14ac:dyDescent="0.15">
      <c r="W575057" s="4"/>
    </row>
    <row r="575067" spans="23:23" x14ac:dyDescent="0.15">
      <c r="W575067" s="4"/>
    </row>
    <row r="575077" spans="23:23" x14ac:dyDescent="0.15">
      <c r="W575077" s="4"/>
    </row>
    <row r="575087" spans="23:23" x14ac:dyDescent="0.15">
      <c r="W575087" s="4"/>
    </row>
    <row r="575097" spans="23:23" x14ac:dyDescent="0.15">
      <c r="W575097" s="4"/>
    </row>
    <row r="575107" spans="23:23" x14ac:dyDescent="0.15">
      <c r="W575107" s="4"/>
    </row>
    <row r="575117" spans="23:23" x14ac:dyDescent="0.15">
      <c r="W575117" s="4"/>
    </row>
    <row r="575127" spans="23:23" x14ac:dyDescent="0.15">
      <c r="W575127" s="4"/>
    </row>
    <row r="575137" spans="23:23" x14ac:dyDescent="0.15">
      <c r="W575137" s="4"/>
    </row>
    <row r="575147" spans="23:23" x14ac:dyDescent="0.15">
      <c r="W575147" s="4"/>
    </row>
    <row r="575157" spans="23:23" x14ac:dyDescent="0.15">
      <c r="W575157" s="4"/>
    </row>
    <row r="575167" spans="23:23" x14ac:dyDescent="0.15">
      <c r="W575167" s="4"/>
    </row>
    <row r="575177" spans="23:23" x14ac:dyDescent="0.15">
      <c r="W575177" s="4"/>
    </row>
    <row r="575187" spans="23:23" x14ac:dyDescent="0.15">
      <c r="W575187" s="4"/>
    </row>
    <row r="575197" spans="23:23" x14ac:dyDescent="0.15">
      <c r="W575197" s="4"/>
    </row>
    <row r="575207" spans="23:23" x14ac:dyDescent="0.15">
      <c r="W575207" s="4"/>
    </row>
    <row r="575217" spans="23:23" x14ac:dyDescent="0.15">
      <c r="W575217" s="4"/>
    </row>
    <row r="575227" spans="23:23" x14ac:dyDescent="0.15">
      <c r="W575227" s="4"/>
    </row>
    <row r="575237" spans="23:23" x14ac:dyDescent="0.15">
      <c r="W575237" s="4"/>
    </row>
    <row r="575247" spans="23:23" x14ac:dyDescent="0.15">
      <c r="W575247" s="4"/>
    </row>
    <row r="575257" spans="23:23" x14ac:dyDescent="0.15">
      <c r="W575257" s="4"/>
    </row>
    <row r="575267" spans="23:23" x14ac:dyDescent="0.15">
      <c r="W575267" s="4"/>
    </row>
    <row r="575277" spans="23:23" x14ac:dyDescent="0.15">
      <c r="W575277" s="4"/>
    </row>
    <row r="575287" spans="23:23" x14ac:dyDescent="0.15">
      <c r="W575287" s="4"/>
    </row>
    <row r="575297" spans="23:23" x14ac:dyDescent="0.15">
      <c r="W575297" s="4"/>
    </row>
    <row r="575307" spans="23:23" x14ac:dyDescent="0.15">
      <c r="W575307" s="4"/>
    </row>
    <row r="575317" spans="23:23" x14ac:dyDescent="0.15">
      <c r="W575317" s="4"/>
    </row>
    <row r="575327" spans="23:23" x14ac:dyDescent="0.15">
      <c r="W575327" s="4"/>
    </row>
    <row r="575337" spans="23:23" x14ac:dyDescent="0.15">
      <c r="W575337" s="4"/>
    </row>
    <row r="575347" spans="23:23" x14ac:dyDescent="0.15">
      <c r="W575347" s="4"/>
    </row>
    <row r="575357" spans="23:23" x14ac:dyDescent="0.15">
      <c r="W575357" s="4"/>
    </row>
    <row r="575367" spans="23:23" x14ac:dyDescent="0.15">
      <c r="W575367" s="4"/>
    </row>
    <row r="575377" spans="23:23" x14ac:dyDescent="0.15">
      <c r="W575377" s="4"/>
    </row>
    <row r="575387" spans="23:23" x14ac:dyDescent="0.15">
      <c r="W575387" s="4"/>
    </row>
    <row r="575397" spans="23:23" x14ac:dyDescent="0.15">
      <c r="W575397" s="4"/>
    </row>
    <row r="575407" spans="23:23" x14ac:dyDescent="0.15">
      <c r="W575407" s="4"/>
    </row>
    <row r="575417" spans="23:23" x14ac:dyDescent="0.15">
      <c r="W575417" s="4"/>
    </row>
    <row r="575427" spans="23:23" x14ac:dyDescent="0.15">
      <c r="W575427" s="4"/>
    </row>
    <row r="575437" spans="23:23" x14ac:dyDescent="0.15">
      <c r="W575437" s="4"/>
    </row>
    <row r="575447" spans="23:23" x14ac:dyDescent="0.15">
      <c r="W575447" s="4"/>
    </row>
    <row r="575457" spans="23:23" x14ac:dyDescent="0.15">
      <c r="W575457" s="4"/>
    </row>
    <row r="575467" spans="23:23" x14ac:dyDescent="0.15">
      <c r="W575467" s="4"/>
    </row>
    <row r="575477" spans="23:23" x14ac:dyDescent="0.15">
      <c r="W575477" s="4"/>
    </row>
    <row r="575487" spans="23:23" x14ac:dyDescent="0.15">
      <c r="W575487" s="4"/>
    </row>
    <row r="575497" spans="23:23" x14ac:dyDescent="0.15">
      <c r="W575497" s="4"/>
    </row>
    <row r="575507" spans="23:23" x14ac:dyDescent="0.15">
      <c r="W575507" s="4"/>
    </row>
    <row r="575517" spans="23:23" x14ac:dyDescent="0.15">
      <c r="W575517" s="4"/>
    </row>
    <row r="575527" spans="23:23" x14ac:dyDescent="0.15">
      <c r="W575527" s="4"/>
    </row>
    <row r="575537" spans="23:23" x14ac:dyDescent="0.15">
      <c r="W575537" s="4"/>
    </row>
    <row r="575547" spans="23:23" x14ac:dyDescent="0.15">
      <c r="W575547" s="4"/>
    </row>
    <row r="575557" spans="23:23" x14ac:dyDescent="0.15">
      <c r="W575557" s="4"/>
    </row>
    <row r="575567" spans="23:23" x14ac:dyDescent="0.15">
      <c r="W575567" s="4"/>
    </row>
    <row r="575577" spans="23:23" x14ac:dyDescent="0.15">
      <c r="W575577" s="4"/>
    </row>
    <row r="575587" spans="23:23" x14ac:dyDescent="0.15">
      <c r="W575587" s="4"/>
    </row>
    <row r="575597" spans="23:23" x14ac:dyDescent="0.15">
      <c r="W575597" s="4"/>
    </row>
    <row r="575607" spans="23:23" x14ac:dyDescent="0.15">
      <c r="W575607" s="4"/>
    </row>
    <row r="575617" spans="23:23" x14ac:dyDescent="0.15">
      <c r="W575617" s="4"/>
    </row>
    <row r="575627" spans="23:23" x14ac:dyDescent="0.15">
      <c r="W575627" s="4"/>
    </row>
    <row r="575637" spans="23:23" x14ac:dyDescent="0.15">
      <c r="W575637" s="4"/>
    </row>
    <row r="575647" spans="23:23" x14ac:dyDescent="0.15">
      <c r="W575647" s="4"/>
    </row>
    <row r="575657" spans="23:23" x14ac:dyDescent="0.15">
      <c r="W575657" s="4"/>
    </row>
    <row r="575667" spans="23:23" x14ac:dyDescent="0.15">
      <c r="W575667" s="4"/>
    </row>
    <row r="575677" spans="23:23" x14ac:dyDescent="0.15">
      <c r="W575677" s="4"/>
    </row>
    <row r="575687" spans="23:23" x14ac:dyDescent="0.15">
      <c r="W575687" s="4"/>
    </row>
    <row r="575697" spans="23:23" x14ac:dyDescent="0.15">
      <c r="W575697" s="4"/>
    </row>
    <row r="575707" spans="23:23" x14ac:dyDescent="0.15">
      <c r="W575707" s="4"/>
    </row>
    <row r="575717" spans="23:23" x14ac:dyDescent="0.15">
      <c r="W575717" s="4"/>
    </row>
    <row r="575727" spans="23:23" x14ac:dyDescent="0.15">
      <c r="W575727" s="4"/>
    </row>
    <row r="575737" spans="23:23" x14ac:dyDescent="0.15">
      <c r="W575737" s="4"/>
    </row>
    <row r="575747" spans="23:23" x14ac:dyDescent="0.15">
      <c r="W575747" s="4"/>
    </row>
    <row r="575757" spans="23:23" x14ac:dyDescent="0.15">
      <c r="W575757" s="4"/>
    </row>
    <row r="575767" spans="23:23" x14ac:dyDescent="0.15">
      <c r="W575767" s="4"/>
    </row>
    <row r="575777" spans="23:23" x14ac:dyDescent="0.15">
      <c r="W575777" s="4"/>
    </row>
    <row r="575787" spans="23:23" x14ac:dyDescent="0.15">
      <c r="W575787" s="4"/>
    </row>
    <row r="575797" spans="23:23" x14ac:dyDescent="0.15">
      <c r="W575797" s="4"/>
    </row>
    <row r="575807" spans="23:23" x14ac:dyDescent="0.15">
      <c r="W575807" s="4"/>
    </row>
    <row r="575817" spans="23:23" x14ac:dyDescent="0.15">
      <c r="W575817" s="4"/>
    </row>
    <row r="575827" spans="23:23" x14ac:dyDescent="0.15">
      <c r="W575827" s="4"/>
    </row>
    <row r="575837" spans="23:23" x14ac:dyDescent="0.15">
      <c r="W575837" s="4"/>
    </row>
    <row r="575847" spans="23:23" x14ac:dyDescent="0.15">
      <c r="W575847" s="4"/>
    </row>
    <row r="575857" spans="23:23" x14ac:dyDescent="0.15">
      <c r="W575857" s="4"/>
    </row>
    <row r="575867" spans="23:23" x14ac:dyDescent="0.15">
      <c r="W575867" s="4"/>
    </row>
    <row r="575877" spans="23:23" x14ac:dyDescent="0.15">
      <c r="W575877" s="4"/>
    </row>
    <row r="575887" spans="23:23" x14ac:dyDescent="0.15">
      <c r="W575887" s="4"/>
    </row>
    <row r="575897" spans="23:23" x14ac:dyDescent="0.15">
      <c r="W575897" s="4"/>
    </row>
    <row r="575907" spans="23:23" x14ac:dyDescent="0.15">
      <c r="W575907" s="4"/>
    </row>
    <row r="575917" spans="23:23" x14ac:dyDescent="0.15">
      <c r="W575917" s="4"/>
    </row>
    <row r="575927" spans="23:23" x14ac:dyDescent="0.15">
      <c r="W575927" s="4"/>
    </row>
    <row r="575937" spans="23:23" x14ac:dyDescent="0.15">
      <c r="W575937" s="4"/>
    </row>
    <row r="575947" spans="23:23" x14ac:dyDescent="0.15">
      <c r="W575947" s="4"/>
    </row>
    <row r="575957" spans="23:23" x14ac:dyDescent="0.15">
      <c r="W575957" s="4"/>
    </row>
    <row r="575967" spans="23:23" x14ac:dyDescent="0.15">
      <c r="W575967" s="4"/>
    </row>
    <row r="575977" spans="23:23" x14ac:dyDescent="0.15">
      <c r="W575977" s="4"/>
    </row>
    <row r="575987" spans="23:23" x14ac:dyDescent="0.15">
      <c r="W575987" s="4"/>
    </row>
    <row r="575997" spans="23:23" x14ac:dyDescent="0.15">
      <c r="W575997" s="4"/>
    </row>
    <row r="576007" spans="23:23" x14ac:dyDescent="0.15">
      <c r="W576007" s="4"/>
    </row>
    <row r="576017" spans="23:23" x14ac:dyDescent="0.15">
      <c r="W576017" s="4"/>
    </row>
    <row r="576027" spans="23:23" x14ac:dyDescent="0.15">
      <c r="W576027" s="4"/>
    </row>
    <row r="576037" spans="23:23" x14ac:dyDescent="0.15">
      <c r="W576037" s="4"/>
    </row>
    <row r="576047" spans="23:23" x14ac:dyDescent="0.15">
      <c r="W576047" s="4"/>
    </row>
    <row r="576057" spans="23:23" x14ac:dyDescent="0.15">
      <c r="W576057" s="4"/>
    </row>
    <row r="576067" spans="23:23" x14ac:dyDescent="0.15">
      <c r="W576067" s="4"/>
    </row>
    <row r="576077" spans="23:23" x14ac:dyDescent="0.15">
      <c r="W576077" s="4"/>
    </row>
    <row r="576087" spans="23:23" x14ac:dyDescent="0.15">
      <c r="W576087" s="4"/>
    </row>
    <row r="576097" spans="23:23" x14ac:dyDescent="0.15">
      <c r="W576097" s="4"/>
    </row>
    <row r="576107" spans="23:23" x14ac:dyDescent="0.15">
      <c r="W576107" s="4"/>
    </row>
    <row r="576117" spans="23:23" x14ac:dyDescent="0.15">
      <c r="W576117" s="4"/>
    </row>
    <row r="576127" spans="23:23" x14ac:dyDescent="0.15">
      <c r="W576127" s="4"/>
    </row>
    <row r="576137" spans="23:23" x14ac:dyDescent="0.15">
      <c r="W576137" s="4"/>
    </row>
    <row r="576147" spans="23:23" x14ac:dyDescent="0.15">
      <c r="W576147" s="4"/>
    </row>
    <row r="576157" spans="23:23" x14ac:dyDescent="0.15">
      <c r="W576157" s="4"/>
    </row>
    <row r="576167" spans="23:23" x14ac:dyDescent="0.15">
      <c r="W576167" s="4"/>
    </row>
    <row r="576177" spans="23:23" x14ac:dyDescent="0.15">
      <c r="W576177" s="4"/>
    </row>
    <row r="576187" spans="23:23" x14ac:dyDescent="0.15">
      <c r="W576187" s="4"/>
    </row>
    <row r="576197" spans="23:23" x14ac:dyDescent="0.15">
      <c r="W576197" s="4"/>
    </row>
    <row r="576207" spans="23:23" x14ac:dyDescent="0.15">
      <c r="W576207" s="4"/>
    </row>
    <row r="576217" spans="23:23" x14ac:dyDescent="0.15">
      <c r="W576217" s="4"/>
    </row>
    <row r="576227" spans="23:23" x14ac:dyDescent="0.15">
      <c r="W576227" s="4"/>
    </row>
    <row r="576237" spans="23:23" x14ac:dyDescent="0.15">
      <c r="W576237" s="4"/>
    </row>
    <row r="576247" spans="23:23" x14ac:dyDescent="0.15">
      <c r="W576247" s="4"/>
    </row>
    <row r="576257" spans="23:23" x14ac:dyDescent="0.15">
      <c r="W576257" s="4"/>
    </row>
    <row r="576267" spans="23:23" x14ac:dyDescent="0.15">
      <c r="W576267" s="4"/>
    </row>
    <row r="576277" spans="23:23" x14ac:dyDescent="0.15">
      <c r="W576277" s="4"/>
    </row>
    <row r="576287" spans="23:23" x14ac:dyDescent="0.15">
      <c r="W576287" s="4"/>
    </row>
    <row r="576297" spans="23:23" x14ac:dyDescent="0.15">
      <c r="W576297" s="4"/>
    </row>
    <row r="576307" spans="23:23" x14ac:dyDescent="0.15">
      <c r="W576307" s="4"/>
    </row>
    <row r="576317" spans="23:23" x14ac:dyDescent="0.15">
      <c r="W576317" s="4"/>
    </row>
    <row r="576327" spans="23:23" x14ac:dyDescent="0.15">
      <c r="W576327" s="4"/>
    </row>
    <row r="576337" spans="23:23" x14ac:dyDescent="0.15">
      <c r="W576337" s="4"/>
    </row>
    <row r="576347" spans="23:23" x14ac:dyDescent="0.15">
      <c r="W576347" s="4"/>
    </row>
    <row r="576357" spans="23:23" x14ac:dyDescent="0.15">
      <c r="W576357" s="4"/>
    </row>
    <row r="576367" spans="23:23" x14ac:dyDescent="0.15">
      <c r="W576367" s="4"/>
    </row>
    <row r="576377" spans="23:23" x14ac:dyDescent="0.15">
      <c r="W576377" s="4"/>
    </row>
    <row r="576387" spans="23:23" x14ac:dyDescent="0.15">
      <c r="W576387" s="4"/>
    </row>
    <row r="576397" spans="23:23" x14ac:dyDescent="0.15">
      <c r="W576397" s="4"/>
    </row>
    <row r="576407" spans="23:23" x14ac:dyDescent="0.15">
      <c r="W576407" s="4"/>
    </row>
    <row r="576417" spans="23:23" x14ac:dyDescent="0.15">
      <c r="W576417" s="4"/>
    </row>
    <row r="576427" spans="23:23" x14ac:dyDescent="0.15">
      <c r="W576427" s="4"/>
    </row>
    <row r="576437" spans="23:23" x14ac:dyDescent="0.15">
      <c r="W576437" s="4"/>
    </row>
    <row r="576447" spans="23:23" x14ac:dyDescent="0.15">
      <c r="W576447" s="4"/>
    </row>
    <row r="576457" spans="23:23" x14ac:dyDescent="0.15">
      <c r="W576457" s="4"/>
    </row>
    <row r="576467" spans="23:23" x14ac:dyDescent="0.15">
      <c r="W576467" s="4"/>
    </row>
    <row r="576477" spans="23:23" x14ac:dyDescent="0.15">
      <c r="W576477" s="4"/>
    </row>
    <row r="576487" spans="23:23" x14ac:dyDescent="0.15">
      <c r="W576487" s="4"/>
    </row>
    <row r="576497" spans="23:23" x14ac:dyDescent="0.15">
      <c r="W576497" s="4"/>
    </row>
    <row r="576507" spans="23:23" x14ac:dyDescent="0.15">
      <c r="W576507" s="4"/>
    </row>
    <row r="576517" spans="23:23" x14ac:dyDescent="0.15">
      <c r="W576517" s="4"/>
    </row>
    <row r="576527" spans="23:23" x14ac:dyDescent="0.15">
      <c r="W576527" s="4"/>
    </row>
    <row r="576537" spans="23:23" x14ac:dyDescent="0.15">
      <c r="W576537" s="4"/>
    </row>
    <row r="576547" spans="23:23" x14ac:dyDescent="0.15">
      <c r="W576547" s="4"/>
    </row>
    <row r="576557" spans="23:23" x14ac:dyDescent="0.15">
      <c r="W576557" s="4"/>
    </row>
    <row r="576567" spans="23:23" x14ac:dyDescent="0.15">
      <c r="W576567" s="4"/>
    </row>
    <row r="576577" spans="23:23" x14ac:dyDescent="0.15">
      <c r="W576577" s="4"/>
    </row>
    <row r="576587" spans="23:23" x14ac:dyDescent="0.15">
      <c r="W576587" s="4"/>
    </row>
    <row r="576597" spans="23:23" x14ac:dyDescent="0.15">
      <c r="W576597" s="4"/>
    </row>
    <row r="576607" spans="23:23" x14ac:dyDescent="0.15">
      <c r="W576607" s="4"/>
    </row>
    <row r="576617" spans="23:23" x14ac:dyDescent="0.15">
      <c r="W576617" s="4"/>
    </row>
    <row r="576627" spans="23:23" x14ac:dyDescent="0.15">
      <c r="W576627" s="4"/>
    </row>
    <row r="576637" spans="23:23" x14ac:dyDescent="0.15">
      <c r="W576637" s="4"/>
    </row>
    <row r="576647" spans="23:23" x14ac:dyDescent="0.15">
      <c r="W576647" s="4"/>
    </row>
    <row r="576657" spans="23:23" x14ac:dyDescent="0.15">
      <c r="W576657" s="4"/>
    </row>
    <row r="576667" spans="23:23" x14ac:dyDescent="0.15">
      <c r="W576667" s="4"/>
    </row>
    <row r="576677" spans="23:23" x14ac:dyDescent="0.15">
      <c r="W576677" s="4"/>
    </row>
    <row r="576687" spans="23:23" x14ac:dyDescent="0.15">
      <c r="W576687" s="4"/>
    </row>
    <row r="576697" spans="23:23" x14ac:dyDescent="0.15">
      <c r="W576697" s="4"/>
    </row>
    <row r="576707" spans="23:23" x14ac:dyDescent="0.15">
      <c r="W576707" s="4"/>
    </row>
    <row r="576717" spans="23:23" x14ac:dyDescent="0.15">
      <c r="W576717" s="4"/>
    </row>
    <row r="576727" spans="23:23" x14ac:dyDescent="0.15">
      <c r="W576727" s="4"/>
    </row>
    <row r="576737" spans="23:23" x14ac:dyDescent="0.15">
      <c r="W576737" s="4"/>
    </row>
    <row r="576747" spans="23:23" x14ac:dyDescent="0.15">
      <c r="W576747" s="4"/>
    </row>
    <row r="576757" spans="23:23" x14ac:dyDescent="0.15">
      <c r="W576757" s="4"/>
    </row>
    <row r="576767" spans="23:23" x14ac:dyDescent="0.15">
      <c r="W576767" s="4"/>
    </row>
    <row r="576777" spans="23:23" x14ac:dyDescent="0.15">
      <c r="W576777" s="4"/>
    </row>
    <row r="576787" spans="23:23" x14ac:dyDescent="0.15">
      <c r="W576787" s="4"/>
    </row>
    <row r="576797" spans="23:23" x14ac:dyDescent="0.15">
      <c r="W576797" s="4"/>
    </row>
    <row r="576807" spans="23:23" x14ac:dyDescent="0.15">
      <c r="W576807" s="4"/>
    </row>
    <row r="576817" spans="23:23" x14ac:dyDescent="0.15">
      <c r="W576817" s="4"/>
    </row>
    <row r="576827" spans="23:23" x14ac:dyDescent="0.15">
      <c r="W576827" s="4"/>
    </row>
    <row r="576837" spans="23:23" x14ac:dyDescent="0.15">
      <c r="W576837" s="4"/>
    </row>
    <row r="576847" spans="23:23" x14ac:dyDescent="0.15">
      <c r="W576847" s="4"/>
    </row>
    <row r="576857" spans="23:23" x14ac:dyDescent="0.15">
      <c r="W576857" s="4"/>
    </row>
    <row r="576867" spans="23:23" x14ac:dyDescent="0.15">
      <c r="W576867" s="4"/>
    </row>
    <row r="576877" spans="23:23" x14ac:dyDescent="0.15">
      <c r="W576877" s="4"/>
    </row>
    <row r="576887" spans="23:23" x14ac:dyDescent="0.15">
      <c r="W576887" s="4"/>
    </row>
    <row r="576897" spans="23:23" x14ac:dyDescent="0.15">
      <c r="W576897" s="4"/>
    </row>
    <row r="576907" spans="23:23" x14ac:dyDescent="0.15">
      <c r="W576907" s="4"/>
    </row>
    <row r="576917" spans="23:23" x14ac:dyDescent="0.15">
      <c r="W576917" s="4"/>
    </row>
    <row r="576927" spans="23:23" x14ac:dyDescent="0.15">
      <c r="W576927" s="4"/>
    </row>
    <row r="576937" spans="23:23" x14ac:dyDescent="0.15">
      <c r="W576937" s="4"/>
    </row>
    <row r="576947" spans="23:23" x14ac:dyDescent="0.15">
      <c r="W576947" s="4"/>
    </row>
    <row r="576957" spans="23:23" x14ac:dyDescent="0.15">
      <c r="W576957" s="4"/>
    </row>
    <row r="576967" spans="23:23" x14ac:dyDescent="0.15">
      <c r="W576967" s="4"/>
    </row>
    <row r="576977" spans="23:23" x14ac:dyDescent="0.15">
      <c r="W576977" s="4"/>
    </row>
    <row r="576987" spans="23:23" x14ac:dyDescent="0.15">
      <c r="W576987" s="4"/>
    </row>
    <row r="576997" spans="23:23" x14ac:dyDescent="0.15">
      <c r="W576997" s="4"/>
    </row>
    <row r="577007" spans="23:23" x14ac:dyDescent="0.15">
      <c r="W577007" s="4"/>
    </row>
    <row r="577017" spans="23:23" x14ac:dyDescent="0.15">
      <c r="W577017" s="4"/>
    </row>
    <row r="577027" spans="23:23" x14ac:dyDescent="0.15">
      <c r="W577027" s="4"/>
    </row>
    <row r="577037" spans="23:23" x14ac:dyDescent="0.15">
      <c r="W577037" s="4"/>
    </row>
    <row r="577047" spans="23:23" x14ac:dyDescent="0.15">
      <c r="W577047" s="4"/>
    </row>
    <row r="577057" spans="23:23" x14ac:dyDescent="0.15">
      <c r="W577057" s="4"/>
    </row>
    <row r="577067" spans="23:23" x14ac:dyDescent="0.15">
      <c r="W577067" s="4"/>
    </row>
    <row r="577077" spans="23:23" x14ac:dyDescent="0.15">
      <c r="W577077" s="4"/>
    </row>
    <row r="577087" spans="23:23" x14ac:dyDescent="0.15">
      <c r="W577087" s="4"/>
    </row>
    <row r="577097" spans="23:23" x14ac:dyDescent="0.15">
      <c r="W577097" s="4"/>
    </row>
    <row r="577107" spans="23:23" x14ac:dyDescent="0.15">
      <c r="W577107" s="4"/>
    </row>
    <row r="577117" spans="23:23" x14ac:dyDescent="0.15">
      <c r="W577117" s="4"/>
    </row>
    <row r="577127" spans="23:23" x14ac:dyDescent="0.15">
      <c r="W577127" s="4"/>
    </row>
    <row r="577137" spans="23:23" x14ac:dyDescent="0.15">
      <c r="W577137" s="4"/>
    </row>
    <row r="577147" spans="23:23" x14ac:dyDescent="0.15">
      <c r="W577147" s="4"/>
    </row>
    <row r="577157" spans="23:23" x14ac:dyDescent="0.15">
      <c r="W577157" s="4"/>
    </row>
    <row r="577167" spans="23:23" x14ac:dyDescent="0.15">
      <c r="W577167" s="4"/>
    </row>
    <row r="577177" spans="23:23" x14ac:dyDescent="0.15">
      <c r="W577177" s="4"/>
    </row>
    <row r="577187" spans="23:23" x14ac:dyDescent="0.15">
      <c r="W577187" s="4"/>
    </row>
    <row r="577197" spans="23:23" x14ac:dyDescent="0.15">
      <c r="W577197" s="4"/>
    </row>
    <row r="577207" spans="23:23" x14ac:dyDescent="0.15">
      <c r="W577207" s="4"/>
    </row>
    <row r="577217" spans="23:23" x14ac:dyDescent="0.15">
      <c r="W577217" s="4"/>
    </row>
    <row r="577227" spans="23:23" x14ac:dyDescent="0.15">
      <c r="W577227" s="4"/>
    </row>
    <row r="577237" spans="23:23" x14ac:dyDescent="0.15">
      <c r="W577237" s="4"/>
    </row>
    <row r="577247" spans="23:23" x14ac:dyDescent="0.15">
      <c r="W577247" s="4"/>
    </row>
    <row r="577257" spans="23:23" x14ac:dyDescent="0.15">
      <c r="W577257" s="4"/>
    </row>
    <row r="577267" spans="23:23" x14ac:dyDescent="0.15">
      <c r="W577267" s="4"/>
    </row>
    <row r="577277" spans="23:23" x14ac:dyDescent="0.15">
      <c r="W577277" s="4"/>
    </row>
    <row r="577287" spans="23:23" x14ac:dyDescent="0.15">
      <c r="W577287" s="4"/>
    </row>
    <row r="577297" spans="23:23" x14ac:dyDescent="0.15">
      <c r="W577297" s="4"/>
    </row>
    <row r="577307" spans="23:23" x14ac:dyDescent="0.15">
      <c r="W577307" s="4"/>
    </row>
    <row r="577317" spans="23:23" x14ac:dyDescent="0.15">
      <c r="W577317" s="4"/>
    </row>
    <row r="577327" spans="23:23" x14ac:dyDescent="0.15">
      <c r="W577327" s="4"/>
    </row>
    <row r="577337" spans="23:23" x14ac:dyDescent="0.15">
      <c r="W577337" s="4"/>
    </row>
    <row r="577347" spans="23:23" x14ac:dyDescent="0.15">
      <c r="W577347" s="4"/>
    </row>
    <row r="577357" spans="23:23" x14ac:dyDescent="0.15">
      <c r="W577357" s="4"/>
    </row>
    <row r="577367" spans="23:23" x14ac:dyDescent="0.15">
      <c r="W577367" s="4"/>
    </row>
    <row r="577377" spans="23:23" x14ac:dyDescent="0.15">
      <c r="W577377" s="4"/>
    </row>
    <row r="577387" spans="23:23" x14ac:dyDescent="0.15">
      <c r="W577387" s="4"/>
    </row>
    <row r="577397" spans="23:23" x14ac:dyDescent="0.15">
      <c r="W577397" s="4"/>
    </row>
    <row r="577407" spans="23:23" x14ac:dyDescent="0.15">
      <c r="W577407" s="4"/>
    </row>
    <row r="577417" spans="23:23" x14ac:dyDescent="0.15">
      <c r="W577417" s="4"/>
    </row>
    <row r="577427" spans="23:23" x14ac:dyDescent="0.15">
      <c r="W577427" s="4"/>
    </row>
    <row r="577437" spans="23:23" x14ac:dyDescent="0.15">
      <c r="W577437" s="4"/>
    </row>
    <row r="577447" spans="23:23" x14ac:dyDescent="0.15">
      <c r="W577447" s="4"/>
    </row>
    <row r="577457" spans="23:23" x14ac:dyDescent="0.15">
      <c r="W577457" s="4"/>
    </row>
    <row r="577467" spans="23:23" x14ac:dyDescent="0.15">
      <c r="W577467" s="4"/>
    </row>
    <row r="577477" spans="23:23" x14ac:dyDescent="0.15">
      <c r="W577477" s="4"/>
    </row>
    <row r="577487" spans="23:23" x14ac:dyDescent="0.15">
      <c r="W577487" s="4"/>
    </row>
    <row r="577497" spans="23:23" x14ac:dyDescent="0.15">
      <c r="W577497" s="4"/>
    </row>
    <row r="577507" spans="23:23" x14ac:dyDescent="0.15">
      <c r="W577507" s="4"/>
    </row>
    <row r="577517" spans="23:23" x14ac:dyDescent="0.15">
      <c r="W577517" s="4"/>
    </row>
    <row r="577527" spans="23:23" x14ac:dyDescent="0.15">
      <c r="W577527" s="4"/>
    </row>
    <row r="577537" spans="23:23" x14ac:dyDescent="0.15">
      <c r="W577537" s="4"/>
    </row>
    <row r="577547" spans="23:23" x14ac:dyDescent="0.15">
      <c r="W577547" s="4"/>
    </row>
    <row r="577557" spans="23:23" x14ac:dyDescent="0.15">
      <c r="W577557" s="4"/>
    </row>
    <row r="577567" spans="23:23" x14ac:dyDescent="0.15">
      <c r="W577567" s="4"/>
    </row>
    <row r="577577" spans="23:23" x14ac:dyDescent="0.15">
      <c r="W577577" s="4"/>
    </row>
    <row r="577587" spans="23:23" x14ac:dyDescent="0.15">
      <c r="W577587" s="4"/>
    </row>
    <row r="577597" spans="23:23" x14ac:dyDescent="0.15">
      <c r="W577597" s="4"/>
    </row>
    <row r="577607" spans="23:23" x14ac:dyDescent="0.15">
      <c r="W577607" s="4"/>
    </row>
    <row r="577617" spans="23:23" x14ac:dyDescent="0.15">
      <c r="W577617" s="4"/>
    </row>
    <row r="577627" spans="23:23" x14ac:dyDescent="0.15">
      <c r="W577627" s="4"/>
    </row>
    <row r="577637" spans="23:23" x14ac:dyDescent="0.15">
      <c r="W577637" s="4"/>
    </row>
    <row r="577647" spans="23:23" x14ac:dyDescent="0.15">
      <c r="W577647" s="4"/>
    </row>
    <row r="577657" spans="23:23" x14ac:dyDescent="0.15">
      <c r="W577657" s="4"/>
    </row>
    <row r="577667" spans="23:23" x14ac:dyDescent="0.15">
      <c r="W577667" s="4"/>
    </row>
    <row r="577677" spans="23:23" x14ac:dyDescent="0.15">
      <c r="W577677" s="4"/>
    </row>
    <row r="577687" spans="23:23" x14ac:dyDescent="0.15">
      <c r="W577687" s="4"/>
    </row>
    <row r="577697" spans="23:23" x14ac:dyDescent="0.15">
      <c r="W577697" s="4"/>
    </row>
    <row r="577707" spans="23:23" x14ac:dyDescent="0.15">
      <c r="W577707" s="4"/>
    </row>
    <row r="577717" spans="23:23" x14ac:dyDescent="0.15">
      <c r="W577717" s="4"/>
    </row>
    <row r="577727" spans="23:23" x14ac:dyDescent="0.15">
      <c r="W577727" s="4"/>
    </row>
    <row r="577737" spans="23:23" x14ac:dyDescent="0.15">
      <c r="W577737" s="4"/>
    </row>
    <row r="577747" spans="23:23" x14ac:dyDescent="0.15">
      <c r="W577747" s="4"/>
    </row>
    <row r="577757" spans="23:23" x14ac:dyDescent="0.15">
      <c r="W577757" s="4"/>
    </row>
    <row r="577767" spans="23:23" x14ac:dyDescent="0.15">
      <c r="W577767" s="4"/>
    </row>
    <row r="577777" spans="23:23" x14ac:dyDescent="0.15">
      <c r="W577777" s="4"/>
    </row>
    <row r="577787" spans="23:23" x14ac:dyDescent="0.15">
      <c r="W577787" s="4"/>
    </row>
    <row r="577797" spans="23:23" x14ac:dyDescent="0.15">
      <c r="W577797" s="4"/>
    </row>
    <row r="577807" spans="23:23" x14ac:dyDescent="0.15">
      <c r="W577807" s="4"/>
    </row>
    <row r="577817" spans="23:23" x14ac:dyDescent="0.15">
      <c r="W577817" s="4"/>
    </row>
    <row r="577827" spans="23:23" x14ac:dyDescent="0.15">
      <c r="W577827" s="4"/>
    </row>
    <row r="577837" spans="23:23" x14ac:dyDescent="0.15">
      <c r="W577837" s="4"/>
    </row>
    <row r="577847" spans="23:23" x14ac:dyDescent="0.15">
      <c r="W577847" s="4"/>
    </row>
    <row r="577857" spans="23:23" x14ac:dyDescent="0.15">
      <c r="W577857" s="4"/>
    </row>
    <row r="577867" spans="23:23" x14ac:dyDescent="0.15">
      <c r="W577867" s="4"/>
    </row>
    <row r="577877" spans="23:23" x14ac:dyDescent="0.15">
      <c r="W577877" s="4"/>
    </row>
    <row r="577887" spans="23:23" x14ac:dyDescent="0.15">
      <c r="W577887" s="4"/>
    </row>
    <row r="577897" spans="23:23" x14ac:dyDescent="0.15">
      <c r="W577897" s="4"/>
    </row>
    <row r="577907" spans="23:23" x14ac:dyDescent="0.15">
      <c r="W577907" s="4"/>
    </row>
    <row r="577917" spans="23:23" x14ac:dyDescent="0.15">
      <c r="W577917" s="4"/>
    </row>
    <row r="577927" spans="23:23" x14ac:dyDescent="0.15">
      <c r="W577927" s="4"/>
    </row>
    <row r="577937" spans="23:23" x14ac:dyDescent="0.15">
      <c r="W577937" s="4"/>
    </row>
    <row r="577947" spans="23:23" x14ac:dyDescent="0.15">
      <c r="W577947" s="4"/>
    </row>
    <row r="577957" spans="23:23" x14ac:dyDescent="0.15">
      <c r="W577957" s="4"/>
    </row>
    <row r="577967" spans="23:23" x14ac:dyDescent="0.15">
      <c r="W577967" s="4"/>
    </row>
    <row r="577977" spans="23:23" x14ac:dyDescent="0.15">
      <c r="W577977" s="4"/>
    </row>
    <row r="577987" spans="23:23" x14ac:dyDescent="0.15">
      <c r="W577987" s="4"/>
    </row>
    <row r="577997" spans="23:23" x14ac:dyDescent="0.15">
      <c r="W577997" s="4"/>
    </row>
    <row r="578007" spans="23:23" x14ac:dyDescent="0.15">
      <c r="W578007" s="4"/>
    </row>
    <row r="578017" spans="23:23" x14ac:dyDescent="0.15">
      <c r="W578017" s="4"/>
    </row>
    <row r="578027" spans="23:23" x14ac:dyDescent="0.15">
      <c r="W578027" s="4"/>
    </row>
    <row r="578037" spans="23:23" x14ac:dyDescent="0.15">
      <c r="W578037" s="4"/>
    </row>
    <row r="578047" spans="23:23" x14ac:dyDescent="0.15">
      <c r="W578047" s="4"/>
    </row>
    <row r="578057" spans="23:23" x14ac:dyDescent="0.15">
      <c r="W578057" s="4"/>
    </row>
    <row r="578067" spans="23:23" x14ac:dyDescent="0.15">
      <c r="W578067" s="4"/>
    </row>
    <row r="578077" spans="23:23" x14ac:dyDescent="0.15">
      <c r="W578077" s="4"/>
    </row>
    <row r="578087" spans="23:23" x14ac:dyDescent="0.15">
      <c r="W578087" s="4"/>
    </row>
    <row r="578097" spans="23:23" x14ac:dyDescent="0.15">
      <c r="W578097" s="4"/>
    </row>
    <row r="578107" spans="23:23" x14ac:dyDescent="0.15">
      <c r="W578107" s="4"/>
    </row>
    <row r="578117" spans="23:23" x14ac:dyDescent="0.15">
      <c r="W578117" s="4"/>
    </row>
    <row r="578127" spans="23:23" x14ac:dyDescent="0.15">
      <c r="W578127" s="4"/>
    </row>
    <row r="578137" spans="23:23" x14ac:dyDescent="0.15">
      <c r="W578137" s="4"/>
    </row>
    <row r="578147" spans="23:23" x14ac:dyDescent="0.15">
      <c r="W578147" s="4"/>
    </row>
    <row r="578157" spans="23:23" x14ac:dyDescent="0.15">
      <c r="W578157" s="4"/>
    </row>
    <row r="578167" spans="23:23" x14ac:dyDescent="0.15">
      <c r="W578167" s="4"/>
    </row>
    <row r="578177" spans="23:23" x14ac:dyDescent="0.15">
      <c r="W578177" s="4"/>
    </row>
    <row r="578187" spans="23:23" x14ac:dyDescent="0.15">
      <c r="W578187" s="4"/>
    </row>
    <row r="578197" spans="23:23" x14ac:dyDescent="0.15">
      <c r="W578197" s="4"/>
    </row>
    <row r="578207" spans="23:23" x14ac:dyDescent="0.15">
      <c r="W578207" s="4"/>
    </row>
    <row r="578217" spans="23:23" x14ac:dyDescent="0.15">
      <c r="W578217" s="4"/>
    </row>
    <row r="578227" spans="23:23" x14ac:dyDescent="0.15">
      <c r="W578227" s="4"/>
    </row>
    <row r="578237" spans="23:23" x14ac:dyDescent="0.15">
      <c r="W578237" s="4"/>
    </row>
    <row r="578247" spans="23:23" x14ac:dyDescent="0.15">
      <c r="W578247" s="4"/>
    </row>
    <row r="578257" spans="23:23" x14ac:dyDescent="0.15">
      <c r="W578257" s="4"/>
    </row>
    <row r="578267" spans="23:23" x14ac:dyDescent="0.15">
      <c r="W578267" s="4"/>
    </row>
    <row r="578277" spans="23:23" x14ac:dyDescent="0.15">
      <c r="W578277" s="4"/>
    </row>
    <row r="578287" spans="23:23" x14ac:dyDescent="0.15">
      <c r="W578287" s="4"/>
    </row>
    <row r="578297" spans="23:23" x14ac:dyDescent="0.15">
      <c r="W578297" s="4"/>
    </row>
    <row r="578307" spans="23:23" x14ac:dyDescent="0.15">
      <c r="W578307" s="4"/>
    </row>
    <row r="578317" spans="23:23" x14ac:dyDescent="0.15">
      <c r="W578317" s="4"/>
    </row>
    <row r="578327" spans="23:23" x14ac:dyDescent="0.15">
      <c r="W578327" s="4"/>
    </row>
    <row r="578337" spans="23:23" x14ac:dyDescent="0.15">
      <c r="W578337" s="4"/>
    </row>
    <row r="578347" spans="23:23" x14ac:dyDescent="0.15">
      <c r="W578347" s="4"/>
    </row>
    <row r="578357" spans="23:23" x14ac:dyDescent="0.15">
      <c r="W578357" s="4"/>
    </row>
    <row r="578367" spans="23:23" x14ac:dyDescent="0.15">
      <c r="W578367" s="4"/>
    </row>
    <row r="578377" spans="23:23" x14ac:dyDescent="0.15">
      <c r="W578377" s="4"/>
    </row>
    <row r="578387" spans="23:23" x14ac:dyDescent="0.15">
      <c r="W578387" s="4"/>
    </row>
    <row r="578397" spans="23:23" x14ac:dyDescent="0.15">
      <c r="W578397" s="4"/>
    </row>
    <row r="578407" spans="23:23" x14ac:dyDescent="0.15">
      <c r="W578407" s="4"/>
    </row>
    <row r="578417" spans="23:23" x14ac:dyDescent="0.15">
      <c r="W578417" s="4"/>
    </row>
    <row r="578427" spans="23:23" x14ac:dyDescent="0.15">
      <c r="W578427" s="4"/>
    </row>
    <row r="578437" spans="23:23" x14ac:dyDescent="0.15">
      <c r="W578437" s="4"/>
    </row>
    <row r="578447" spans="23:23" x14ac:dyDescent="0.15">
      <c r="W578447" s="4"/>
    </row>
    <row r="578457" spans="23:23" x14ac:dyDescent="0.15">
      <c r="W578457" s="4"/>
    </row>
    <row r="578467" spans="23:23" x14ac:dyDescent="0.15">
      <c r="W578467" s="4"/>
    </row>
    <row r="578477" spans="23:23" x14ac:dyDescent="0.15">
      <c r="W578477" s="4"/>
    </row>
    <row r="578487" spans="23:23" x14ac:dyDescent="0.15">
      <c r="W578487" s="4"/>
    </row>
    <row r="578497" spans="23:23" x14ac:dyDescent="0.15">
      <c r="W578497" s="4"/>
    </row>
    <row r="578507" spans="23:23" x14ac:dyDescent="0.15">
      <c r="W578507" s="4"/>
    </row>
    <row r="578517" spans="23:23" x14ac:dyDescent="0.15">
      <c r="W578517" s="4"/>
    </row>
    <row r="578527" spans="23:23" x14ac:dyDescent="0.15">
      <c r="W578527" s="4"/>
    </row>
    <row r="578537" spans="23:23" x14ac:dyDescent="0.15">
      <c r="W578537" s="4"/>
    </row>
    <row r="578547" spans="23:23" x14ac:dyDescent="0.15">
      <c r="W578547" s="4"/>
    </row>
    <row r="578557" spans="23:23" x14ac:dyDescent="0.15">
      <c r="W578557" s="4"/>
    </row>
    <row r="578567" spans="23:23" x14ac:dyDescent="0.15">
      <c r="W578567" s="4"/>
    </row>
    <row r="578577" spans="23:23" x14ac:dyDescent="0.15">
      <c r="W578577" s="4"/>
    </row>
    <row r="578587" spans="23:23" x14ac:dyDescent="0.15">
      <c r="W578587" s="4"/>
    </row>
    <row r="578597" spans="23:23" x14ac:dyDescent="0.15">
      <c r="W578597" s="4"/>
    </row>
    <row r="578607" spans="23:23" x14ac:dyDescent="0.15">
      <c r="W578607" s="4"/>
    </row>
    <row r="578617" spans="23:23" x14ac:dyDescent="0.15">
      <c r="W578617" s="4"/>
    </row>
    <row r="578627" spans="23:23" x14ac:dyDescent="0.15">
      <c r="W578627" s="4"/>
    </row>
    <row r="578637" spans="23:23" x14ac:dyDescent="0.15">
      <c r="W578637" s="4"/>
    </row>
    <row r="578647" spans="23:23" x14ac:dyDescent="0.15">
      <c r="W578647" s="4"/>
    </row>
    <row r="578657" spans="23:23" x14ac:dyDescent="0.15">
      <c r="W578657" s="4"/>
    </row>
    <row r="578667" spans="23:23" x14ac:dyDescent="0.15">
      <c r="W578667" s="4"/>
    </row>
    <row r="578677" spans="23:23" x14ac:dyDescent="0.15">
      <c r="W578677" s="4"/>
    </row>
    <row r="578687" spans="23:23" x14ac:dyDescent="0.15">
      <c r="W578687" s="4"/>
    </row>
    <row r="578697" spans="23:23" x14ac:dyDescent="0.15">
      <c r="W578697" s="4"/>
    </row>
    <row r="578707" spans="23:23" x14ac:dyDescent="0.15">
      <c r="W578707" s="4"/>
    </row>
    <row r="578717" spans="23:23" x14ac:dyDescent="0.15">
      <c r="W578717" s="4"/>
    </row>
    <row r="578727" spans="23:23" x14ac:dyDescent="0.15">
      <c r="W578727" s="4"/>
    </row>
    <row r="578737" spans="23:23" x14ac:dyDescent="0.15">
      <c r="W578737" s="4"/>
    </row>
    <row r="578747" spans="23:23" x14ac:dyDescent="0.15">
      <c r="W578747" s="4"/>
    </row>
    <row r="578757" spans="23:23" x14ac:dyDescent="0.15">
      <c r="W578757" s="4"/>
    </row>
    <row r="578767" spans="23:23" x14ac:dyDescent="0.15">
      <c r="W578767" s="4"/>
    </row>
    <row r="578777" spans="23:23" x14ac:dyDescent="0.15">
      <c r="W578777" s="4"/>
    </row>
    <row r="578787" spans="23:23" x14ac:dyDescent="0.15">
      <c r="W578787" s="4"/>
    </row>
    <row r="578797" spans="23:23" x14ac:dyDescent="0.15">
      <c r="W578797" s="4"/>
    </row>
    <row r="578807" spans="23:23" x14ac:dyDescent="0.15">
      <c r="W578807" s="4"/>
    </row>
    <row r="578817" spans="23:23" x14ac:dyDescent="0.15">
      <c r="W578817" s="4"/>
    </row>
    <row r="578827" spans="23:23" x14ac:dyDescent="0.15">
      <c r="W578827" s="4"/>
    </row>
    <row r="578837" spans="23:23" x14ac:dyDescent="0.15">
      <c r="W578837" s="4"/>
    </row>
    <row r="578847" spans="23:23" x14ac:dyDescent="0.15">
      <c r="W578847" s="4"/>
    </row>
    <row r="578857" spans="23:23" x14ac:dyDescent="0.15">
      <c r="W578857" s="4"/>
    </row>
    <row r="578867" spans="23:23" x14ac:dyDescent="0.15">
      <c r="W578867" s="4"/>
    </row>
    <row r="578877" spans="23:23" x14ac:dyDescent="0.15">
      <c r="W578877" s="4"/>
    </row>
    <row r="578887" spans="23:23" x14ac:dyDescent="0.15">
      <c r="W578887" s="4"/>
    </row>
    <row r="578897" spans="23:23" x14ac:dyDescent="0.15">
      <c r="W578897" s="4"/>
    </row>
    <row r="578907" spans="23:23" x14ac:dyDescent="0.15">
      <c r="W578907" s="4"/>
    </row>
    <row r="578917" spans="23:23" x14ac:dyDescent="0.15">
      <c r="W578917" s="4"/>
    </row>
    <row r="578927" spans="23:23" x14ac:dyDescent="0.15">
      <c r="W578927" s="4"/>
    </row>
    <row r="578937" spans="23:23" x14ac:dyDescent="0.15">
      <c r="W578937" s="4"/>
    </row>
    <row r="578947" spans="23:23" x14ac:dyDescent="0.15">
      <c r="W578947" s="4"/>
    </row>
    <row r="578957" spans="23:23" x14ac:dyDescent="0.15">
      <c r="W578957" s="4"/>
    </row>
    <row r="578967" spans="23:23" x14ac:dyDescent="0.15">
      <c r="W578967" s="4"/>
    </row>
    <row r="578977" spans="23:23" x14ac:dyDescent="0.15">
      <c r="W578977" s="4"/>
    </row>
    <row r="578987" spans="23:23" x14ac:dyDescent="0.15">
      <c r="W578987" s="4"/>
    </row>
    <row r="578997" spans="23:23" x14ac:dyDescent="0.15">
      <c r="W578997" s="4"/>
    </row>
    <row r="579007" spans="23:23" x14ac:dyDescent="0.15">
      <c r="W579007" s="4"/>
    </row>
    <row r="579017" spans="23:23" x14ac:dyDescent="0.15">
      <c r="W579017" s="4"/>
    </row>
    <row r="579027" spans="23:23" x14ac:dyDescent="0.15">
      <c r="W579027" s="4"/>
    </row>
    <row r="579037" spans="23:23" x14ac:dyDescent="0.15">
      <c r="W579037" s="4"/>
    </row>
    <row r="579047" spans="23:23" x14ac:dyDescent="0.15">
      <c r="W579047" s="4"/>
    </row>
    <row r="579057" spans="23:23" x14ac:dyDescent="0.15">
      <c r="W579057" s="4"/>
    </row>
    <row r="579067" spans="23:23" x14ac:dyDescent="0.15">
      <c r="W579067" s="4"/>
    </row>
    <row r="579077" spans="23:23" x14ac:dyDescent="0.15">
      <c r="W579077" s="4"/>
    </row>
    <row r="579087" spans="23:23" x14ac:dyDescent="0.15">
      <c r="W579087" s="4"/>
    </row>
    <row r="579097" spans="23:23" x14ac:dyDescent="0.15">
      <c r="W579097" s="4"/>
    </row>
    <row r="579107" spans="23:23" x14ac:dyDescent="0.15">
      <c r="W579107" s="4"/>
    </row>
    <row r="579117" spans="23:23" x14ac:dyDescent="0.15">
      <c r="W579117" s="4"/>
    </row>
    <row r="579127" spans="23:23" x14ac:dyDescent="0.15">
      <c r="W579127" s="4"/>
    </row>
    <row r="579137" spans="23:23" x14ac:dyDescent="0.15">
      <c r="W579137" s="4"/>
    </row>
    <row r="579147" spans="23:23" x14ac:dyDescent="0.15">
      <c r="W579147" s="4"/>
    </row>
    <row r="579157" spans="23:23" x14ac:dyDescent="0.15">
      <c r="W579157" s="4"/>
    </row>
    <row r="579167" spans="23:23" x14ac:dyDescent="0.15">
      <c r="W579167" s="4"/>
    </row>
    <row r="579177" spans="23:23" x14ac:dyDescent="0.15">
      <c r="W579177" s="4"/>
    </row>
    <row r="579187" spans="23:23" x14ac:dyDescent="0.15">
      <c r="W579187" s="4"/>
    </row>
    <row r="579197" spans="23:23" x14ac:dyDescent="0.15">
      <c r="W579197" s="4"/>
    </row>
    <row r="579207" spans="23:23" x14ac:dyDescent="0.15">
      <c r="W579207" s="4"/>
    </row>
    <row r="579217" spans="23:23" x14ac:dyDescent="0.15">
      <c r="W579217" s="4"/>
    </row>
    <row r="579227" spans="23:23" x14ac:dyDescent="0.15">
      <c r="W579227" s="4"/>
    </row>
    <row r="579237" spans="23:23" x14ac:dyDescent="0.15">
      <c r="W579237" s="4"/>
    </row>
    <row r="579247" spans="23:23" x14ac:dyDescent="0.15">
      <c r="W579247" s="4"/>
    </row>
    <row r="579257" spans="23:23" x14ac:dyDescent="0.15">
      <c r="W579257" s="4"/>
    </row>
    <row r="579267" spans="23:23" x14ac:dyDescent="0.15">
      <c r="W579267" s="4"/>
    </row>
    <row r="579277" spans="23:23" x14ac:dyDescent="0.15">
      <c r="W579277" s="4"/>
    </row>
    <row r="579287" spans="23:23" x14ac:dyDescent="0.15">
      <c r="W579287" s="4"/>
    </row>
    <row r="579297" spans="23:23" x14ac:dyDescent="0.15">
      <c r="W579297" s="4"/>
    </row>
    <row r="579307" spans="23:23" x14ac:dyDescent="0.15">
      <c r="W579307" s="4"/>
    </row>
    <row r="579317" spans="23:23" x14ac:dyDescent="0.15">
      <c r="W579317" s="4"/>
    </row>
    <row r="579327" spans="23:23" x14ac:dyDescent="0.15">
      <c r="W579327" s="4"/>
    </row>
    <row r="579337" spans="23:23" x14ac:dyDescent="0.15">
      <c r="W579337" s="4"/>
    </row>
    <row r="579347" spans="23:23" x14ac:dyDescent="0.15">
      <c r="W579347" s="4"/>
    </row>
    <row r="579357" spans="23:23" x14ac:dyDescent="0.15">
      <c r="W579357" s="4"/>
    </row>
    <row r="579367" spans="23:23" x14ac:dyDescent="0.15">
      <c r="W579367" s="4"/>
    </row>
    <row r="579377" spans="23:23" x14ac:dyDescent="0.15">
      <c r="W579377" s="4"/>
    </row>
    <row r="579387" spans="23:23" x14ac:dyDescent="0.15">
      <c r="W579387" s="4"/>
    </row>
    <row r="579397" spans="23:23" x14ac:dyDescent="0.15">
      <c r="W579397" s="4"/>
    </row>
    <row r="579407" spans="23:23" x14ac:dyDescent="0.15">
      <c r="W579407" s="4"/>
    </row>
    <row r="579417" spans="23:23" x14ac:dyDescent="0.15">
      <c r="W579417" s="4"/>
    </row>
    <row r="579427" spans="23:23" x14ac:dyDescent="0.15">
      <c r="W579427" s="4"/>
    </row>
    <row r="579437" spans="23:23" x14ac:dyDescent="0.15">
      <c r="W579437" s="4"/>
    </row>
    <row r="579447" spans="23:23" x14ac:dyDescent="0.15">
      <c r="W579447" s="4"/>
    </row>
    <row r="579457" spans="23:23" x14ac:dyDescent="0.15">
      <c r="W579457" s="4"/>
    </row>
    <row r="579467" spans="23:23" x14ac:dyDescent="0.15">
      <c r="W579467" s="4"/>
    </row>
    <row r="579477" spans="23:23" x14ac:dyDescent="0.15">
      <c r="W579477" s="4"/>
    </row>
    <row r="579487" spans="23:23" x14ac:dyDescent="0.15">
      <c r="W579487" s="4"/>
    </row>
    <row r="579497" spans="23:23" x14ac:dyDescent="0.15">
      <c r="W579497" s="4"/>
    </row>
    <row r="579507" spans="23:23" x14ac:dyDescent="0.15">
      <c r="W579507" s="4"/>
    </row>
    <row r="579517" spans="23:23" x14ac:dyDescent="0.15">
      <c r="W579517" s="4"/>
    </row>
    <row r="579527" spans="23:23" x14ac:dyDescent="0.15">
      <c r="W579527" s="4"/>
    </row>
    <row r="579537" spans="23:23" x14ac:dyDescent="0.15">
      <c r="W579537" s="4"/>
    </row>
    <row r="579547" spans="23:23" x14ac:dyDescent="0.15">
      <c r="W579547" s="4"/>
    </row>
    <row r="579557" spans="23:23" x14ac:dyDescent="0.15">
      <c r="W579557" s="4"/>
    </row>
    <row r="579567" spans="23:23" x14ac:dyDescent="0.15">
      <c r="W579567" s="4"/>
    </row>
    <row r="579577" spans="23:23" x14ac:dyDescent="0.15">
      <c r="W579577" s="4"/>
    </row>
    <row r="579587" spans="23:23" x14ac:dyDescent="0.15">
      <c r="W579587" s="4"/>
    </row>
    <row r="579597" spans="23:23" x14ac:dyDescent="0.15">
      <c r="W579597" s="4"/>
    </row>
    <row r="579607" spans="23:23" x14ac:dyDescent="0.15">
      <c r="W579607" s="4"/>
    </row>
    <row r="579617" spans="23:23" x14ac:dyDescent="0.15">
      <c r="W579617" s="4"/>
    </row>
    <row r="579627" spans="23:23" x14ac:dyDescent="0.15">
      <c r="W579627" s="4"/>
    </row>
    <row r="579637" spans="23:23" x14ac:dyDescent="0.15">
      <c r="W579637" s="4"/>
    </row>
    <row r="579647" spans="23:23" x14ac:dyDescent="0.15">
      <c r="W579647" s="4"/>
    </row>
    <row r="579657" spans="23:23" x14ac:dyDescent="0.15">
      <c r="W579657" s="4"/>
    </row>
    <row r="579667" spans="23:23" x14ac:dyDescent="0.15">
      <c r="W579667" s="4"/>
    </row>
    <row r="579677" spans="23:23" x14ac:dyDescent="0.15">
      <c r="W579677" s="4"/>
    </row>
    <row r="579687" spans="23:23" x14ac:dyDescent="0.15">
      <c r="W579687" s="4"/>
    </row>
    <row r="579697" spans="23:23" x14ac:dyDescent="0.15">
      <c r="W579697" s="4"/>
    </row>
    <row r="579707" spans="23:23" x14ac:dyDescent="0.15">
      <c r="W579707" s="4"/>
    </row>
    <row r="579717" spans="23:23" x14ac:dyDescent="0.15">
      <c r="W579717" s="4"/>
    </row>
    <row r="579727" spans="23:23" x14ac:dyDescent="0.15">
      <c r="W579727" s="4"/>
    </row>
    <row r="579737" spans="23:23" x14ac:dyDescent="0.15">
      <c r="W579737" s="4"/>
    </row>
    <row r="579747" spans="23:23" x14ac:dyDescent="0.15">
      <c r="W579747" s="4"/>
    </row>
    <row r="579757" spans="23:23" x14ac:dyDescent="0.15">
      <c r="W579757" s="4"/>
    </row>
    <row r="579767" spans="23:23" x14ac:dyDescent="0.15">
      <c r="W579767" s="4"/>
    </row>
    <row r="579777" spans="23:23" x14ac:dyDescent="0.15">
      <c r="W579777" s="4"/>
    </row>
    <row r="579787" spans="23:23" x14ac:dyDescent="0.15">
      <c r="W579787" s="4"/>
    </row>
    <row r="579797" spans="23:23" x14ac:dyDescent="0.15">
      <c r="W579797" s="4"/>
    </row>
    <row r="579807" spans="23:23" x14ac:dyDescent="0.15">
      <c r="W579807" s="4"/>
    </row>
    <row r="579817" spans="23:23" x14ac:dyDescent="0.15">
      <c r="W579817" s="4"/>
    </row>
    <row r="579827" spans="23:23" x14ac:dyDescent="0.15">
      <c r="W579827" s="4"/>
    </row>
    <row r="579837" spans="23:23" x14ac:dyDescent="0.15">
      <c r="W579837" s="4"/>
    </row>
    <row r="579847" spans="23:23" x14ac:dyDescent="0.15">
      <c r="W579847" s="4"/>
    </row>
    <row r="579857" spans="23:23" x14ac:dyDescent="0.15">
      <c r="W579857" s="4"/>
    </row>
    <row r="579867" spans="23:23" x14ac:dyDescent="0.15">
      <c r="W579867" s="4"/>
    </row>
    <row r="579877" spans="23:23" x14ac:dyDescent="0.15">
      <c r="W579877" s="4"/>
    </row>
    <row r="579887" spans="23:23" x14ac:dyDescent="0.15">
      <c r="W579887" s="4"/>
    </row>
    <row r="579897" spans="23:23" x14ac:dyDescent="0.15">
      <c r="W579897" s="4"/>
    </row>
    <row r="579907" spans="23:23" x14ac:dyDescent="0.15">
      <c r="W579907" s="4"/>
    </row>
    <row r="579917" spans="23:23" x14ac:dyDescent="0.15">
      <c r="W579917" s="4"/>
    </row>
    <row r="579927" spans="23:23" x14ac:dyDescent="0.15">
      <c r="W579927" s="4"/>
    </row>
    <row r="579937" spans="23:23" x14ac:dyDescent="0.15">
      <c r="W579937" s="4"/>
    </row>
    <row r="579947" spans="23:23" x14ac:dyDescent="0.15">
      <c r="W579947" s="4"/>
    </row>
    <row r="579957" spans="23:23" x14ac:dyDescent="0.15">
      <c r="W579957" s="4"/>
    </row>
    <row r="579967" spans="23:23" x14ac:dyDescent="0.15">
      <c r="W579967" s="4"/>
    </row>
    <row r="579977" spans="23:23" x14ac:dyDescent="0.15">
      <c r="W579977" s="4"/>
    </row>
    <row r="579987" spans="23:23" x14ac:dyDescent="0.15">
      <c r="W579987" s="4"/>
    </row>
    <row r="579997" spans="23:23" x14ac:dyDescent="0.15">
      <c r="W579997" s="4"/>
    </row>
    <row r="580007" spans="23:23" x14ac:dyDescent="0.15">
      <c r="W580007" s="4"/>
    </row>
    <row r="580017" spans="23:23" x14ac:dyDescent="0.15">
      <c r="W580017" s="4"/>
    </row>
    <row r="580027" spans="23:23" x14ac:dyDescent="0.15">
      <c r="W580027" s="4"/>
    </row>
    <row r="580037" spans="23:23" x14ac:dyDescent="0.15">
      <c r="W580037" s="4"/>
    </row>
    <row r="580047" spans="23:23" x14ac:dyDescent="0.15">
      <c r="W580047" s="4"/>
    </row>
    <row r="580057" spans="23:23" x14ac:dyDescent="0.15">
      <c r="W580057" s="4"/>
    </row>
    <row r="580067" spans="23:23" x14ac:dyDescent="0.15">
      <c r="W580067" s="4"/>
    </row>
    <row r="580077" spans="23:23" x14ac:dyDescent="0.15">
      <c r="W580077" s="4"/>
    </row>
    <row r="580087" spans="23:23" x14ac:dyDescent="0.15">
      <c r="W580087" s="4"/>
    </row>
    <row r="580097" spans="23:23" x14ac:dyDescent="0.15">
      <c r="W580097" s="4"/>
    </row>
    <row r="580107" spans="23:23" x14ac:dyDescent="0.15">
      <c r="W580107" s="4"/>
    </row>
    <row r="580117" spans="23:23" x14ac:dyDescent="0.15">
      <c r="W580117" s="4"/>
    </row>
    <row r="580127" spans="23:23" x14ac:dyDescent="0.15">
      <c r="W580127" s="4"/>
    </row>
    <row r="580137" spans="23:23" x14ac:dyDescent="0.15">
      <c r="W580137" s="4"/>
    </row>
    <row r="580147" spans="23:23" x14ac:dyDescent="0.15">
      <c r="W580147" s="4"/>
    </row>
    <row r="580157" spans="23:23" x14ac:dyDescent="0.15">
      <c r="W580157" s="4"/>
    </row>
    <row r="580167" spans="23:23" x14ac:dyDescent="0.15">
      <c r="W580167" s="4"/>
    </row>
    <row r="580177" spans="23:23" x14ac:dyDescent="0.15">
      <c r="W580177" s="4"/>
    </row>
    <row r="580187" spans="23:23" x14ac:dyDescent="0.15">
      <c r="W580187" s="4"/>
    </row>
    <row r="580197" spans="23:23" x14ac:dyDescent="0.15">
      <c r="W580197" s="4"/>
    </row>
    <row r="580207" spans="23:23" x14ac:dyDescent="0.15">
      <c r="W580207" s="4"/>
    </row>
    <row r="580217" spans="23:23" x14ac:dyDescent="0.15">
      <c r="W580217" s="4"/>
    </row>
    <row r="580227" spans="23:23" x14ac:dyDescent="0.15">
      <c r="W580227" s="4"/>
    </row>
    <row r="580237" spans="23:23" x14ac:dyDescent="0.15">
      <c r="W580237" s="4"/>
    </row>
    <row r="580247" spans="23:23" x14ac:dyDescent="0.15">
      <c r="W580247" s="4"/>
    </row>
    <row r="580257" spans="23:23" x14ac:dyDescent="0.15">
      <c r="W580257" s="4"/>
    </row>
    <row r="580267" spans="23:23" x14ac:dyDescent="0.15">
      <c r="W580267" s="4"/>
    </row>
    <row r="580277" spans="23:23" x14ac:dyDescent="0.15">
      <c r="W580277" s="4"/>
    </row>
    <row r="580287" spans="23:23" x14ac:dyDescent="0.15">
      <c r="W580287" s="4"/>
    </row>
    <row r="580297" spans="23:23" x14ac:dyDescent="0.15">
      <c r="W580297" s="4"/>
    </row>
    <row r="580307" spans="23:23" x14ac:dyDescent="0.15">
      <c r="W580307" s="4"/>
    </row>
    <row r="580317" spans="23:23" x14ac:dyDescent="0.15">
      <c r="W580317" s="4"/>
    </row>
    <row r="580327" spans="23:23" x14ac:dyDescent="0.15">
      <c r="W580327" s="4"/>
    </row>
    <row r="580337" spans="23:23" x14ac:dyDescent="0.15">
      <c r="W580337" s="4"/>
    </row>
    <row r="580347" spans="23:23" x14ac:dyDescent="0.15">
      <c r="W580347" s="4"/>
    </row>
    <row r="580357" spans="23:23" x14ac:dyDescent="0.15">
      <c r="W580357" s="4"/>
    </row>
    <row r="580367" spans="23:23" x14ac:dyDescent="0.15">
      <c r="W580367" s="4"/>
    </row>
    <row r="580377" spans="23:23" x14ac:dyDescent="0.15">
      <c r="W580377" s="4"/>
    </row>
    <row r="580387" spans="23:23" x14ac:dyDescent="0.15">
      <c r="W580387" s="4"/>
    </row>
    <row r="580397" spans="23:23" x14ac:dyDescent="0.15">
      <c r="W580397" s="4"/>
    </row>
    <row r="580407" spans="23:23" x14ac:dyDescent="0.15">
      <c r="W580407" s="4"/>
    </row>
    <row r="580417" spans="23:23" x14ac:dyDescent="0.15">
      <c r="W580417" s="4"/>
    </row>
    <row r="580427" spans="23:23" x14ac:dyDescent="0.15">
      <c r="W580427" s="4"/>
    </row>
    <row r="580437" spans="23:23" x14ac:dyDescent="0.15">
      <c r="W580437" s="4"/>
    </row>
    <row r="580447" spans="23:23" x14ac:dyDescent="0.15">
      <c r="W580447" s="4"/>
    </row>
    <row r="580457" spans="23:23" x14ac:dyDescent="0.15">
      <c r="W580457" s="4"/>
    </row>
    <row r="580467" spans="23:23" x14ac:dyDescent="0.15">
      <c r="W580467" s="4"/>
    </row>
    <row r="580477" spans="23:23" x14ac:dyDescent="0.15">
      <c r="W580477" s="4"/>
    </row>
    <row r="580487" spans="23:23" x14ac:dyDescent="0.15">
      <c r="W580487" s="4"/>
    </row>
    <row r="580497" spans="23:23" x14ac:dyDescent="0.15">
      <c r="W580497" s="4"/>
    </row>
    <row r="580507" spans="23:23" x14ac:dyDescent="0.15">
      <c r="W580507" s="4"/>
    </row>
    <row r="580517" spans="23:23" x14ac:dyDescent="0.15">
      <c r="W580517" s="4"/>
    </row>
    <row r="580527" spans="23:23" x14ac:dyDescent="0.15">
      <c r="W580527" s="4"/>
    </row>
    <row r="580537" spans="23:23" x14ac:dyDescent="0.15">
      <c r="W580537" s="4"/>
    </row>
    <row r="580547" spans="23:23" x14ac:dyDescent="0.15">
      <c r="W580547" s="4"/>
    </row>
    <row r="580557" spans="23:23" x14ac:dyDescent="0.15">
      <c r="W580557" s="4"/>
    </row>
    <row r="580567" spans="23:23" x14ac:dyDescent="0.15">
      <c r="W580567" s="4"/>
    </row>
    <row r="580577" spans="23:23" x14ac:dyDescent="0.15">
      <c r="W580577" s="4"/>
    </row>
    <row r="580587" spans="23:23" x14ac:dyDescent="0.15">
      <c r="W580587" s="4"/>
    </row>
    <row r="580597" spans="23:23" x14ac:dyDescent="0.15">
      <c r="W580597" s="4"/>
    </row>
    <row r="580607" spans="23:23" x14ac:dyDescent="0.15">
      <c r="W580607" s="4"/>
    </row>
    <row r="580617" spans="23:23" x14ac:dyDescent="0.15">
      <c r="W580617" s="4"/>
    </row>
    <row r="580627" spans="23:23" x14ac:dyDescent="0.15">
      <c r="W580627" s="4"/>
    </row>
    <row r="580637" spans="23:23" x14ac:dyDescent="0.15">
      <c r="W580637" s="4"/>
    </row>
    <row r="580647" spans="23:23" x14ac:dyDescent="0.15">
      <c r="W580647" s="4"/>
    </row>
    <row r="580657" spans="23:23" x14ac:dyDescent="0.15">
      <c r="W580657" s="4"/>
    </row>
    <row r="580667" spans="23:23" x14ac:dyDescent="0.15">
      <c r="W580667" s="4"/>
    </row>
    <row r="580677" spans="23:23" x14ac:dyDescent="0.15">
      <c r="W580677" s="4"/>
    </row>
    <row r="580687" spans="23:23" x14ac:dyDescent="0.15">
      <c r="W580687" s="4"/>
    </row>
    <row r="580697" spans="23:23" x14ac:dyDescent="0.15">
      <c r="W580697" s="4"/>
    </row>
    <row r="580707" spans="23:23" x14ac:dyDescent="0.15">
      <c r="W580707" s="4"/>
    </row>
    <row r="580717" spans="23:23" x14ac:dyDescent="0.15">
      <c r="W580717" s="4"/>
    </row>
    <row r="580727" spans="23:23" x14ac:dyDescent="0.15">
      <c r="W580727" s="4"/>
    </row>
    <row r="580737" spans="23:23" x14ac:dyDescent="0.15">
      <c r="W580737" s="4"/>
    </row>
    <row r="580747" spans="23:23" x14ac:dyDescent="0.15">
      <c r="W580747" s="4"/>
    </row>
    <row r="580757" spans="23:23" x14ac:dyDescent="0.15">
      <c r="W580757" s="4"/>
    </row>
    <row r="580767" spans="23:23" x14ac:dyDescent="0.15">
      <c r="W580767" s="4"/>
    </row>
    <row r="580777" spans="23:23" x14ac:dyDescent="0.15">
      <c r="W580777" s="4"/>
    </row>
    <row r="580787" spans="23:23" x14ac:dyDescent="0.15">
      <c r="W580787" s="4"/>
    </row>
    <row r="580797" spans="23:23" x14ac:dyDescent="0.15">
      <c r="W580797" s="4"/>
    </row>
    <row r="580807" spans="23:23" x14ac:dyDescent="0.15">
      <c r="W580807" s="4"/>
    </row>
    <row r="580817" spans="23:23" x14ac:dyDescent="0.15">
      <c r="W580817" s="4"/>
    </row>
    <row r="580827" spans="23:23" x14ac:dyDescent="0.15">
      <c r="W580827" s="4"/>
    </row>
    <row r="580837" spans="23:23" x14ac:dyDescent="0.15">
      <c r="W580837" s="4"/>
    </row>
    <row r="580847" spans="23:23" x14ac:dyDescent="0.15">
      <c r="W580847" s="4"/>
    </row>
    <row r="580857" spans="23:23" x14ac:dyDescent="0.15">
      <c r="W580857" s="4"/>
    </row>
    <row r="580867" spans="23:23" x14ac:dyDescent="0.15">
      <c r="W580867" s="4"/>
    </row>
    <row r="580877" spans="23:23" x14ac:dyDescent="0.15">
      <c r="W580877" s="4"/>
    </row>
    <row r="580887" spans="23:23" x14ac:dyDescent="0.15">
      <c r="W580887" s="4"/>
    </row>
    <row r="580897" spans="23:23" x14ac:dyDescent="0.15">
      <c r="W580897" s="4"/>
    </row>
    <row r="580907" spans="23:23" x14ac:dyDescent="0.15">
      <c r="W580907" s="4"/>
    </row>
    <row r="580917" spans="23:23" x14ac:dyDescent="0.15">
      <c r="W580917" s="4"/>
    </row>
    <row r="580927" spans="23:23" x14ac:dyDescent="0.15">
      <c r="W580927" s="4"/>
    </row>
    <row r="580937" spans="23:23" x14ac:dyDescent="0.15">
      <c r="W580937" s="4"/>
    </row>
    <row r="580947" spans="23:23" x14ac:dyDescent="0.15">
      <c r="W580947" s="4"/>
    </row>
    <row r="580957" spans="23:23" x14ac:dyDescent="0.15">
      <c r="W580957" s="4"/>
    </row>
    <row r="580967" spans="23:23" x14ac:dyDescent="0.15">
      <c r="W580967" s="4"/>
    </row>
    <row r="580977" spans="23:23" x14ac:dyDescent="0.15">
      <c r="W580977" s="4"/>
    </row>
    <row r="580987" spans="23:23" x14ac:dyDescent="0.15">
      <c r="W580987" s="4"/>
    </row>
    <row r="580997" spans="23:23" x14ac:dyDescent="0.15">
      <c r="W580997" s="4"/>
    </row>
    <row r="581007" spans="23:23" x14ac:dyDescent="0.15">
      <c r="W581007" s="4"/>
    </row>
    <row r="581017" spans="23:23" x14ac:dyDescent="0.15">
      <c r="W581017" s="4"/>
    </row>
    <row r="581027" spans="23:23" x14ac:dyDescent="0.15">
      <c r="W581027" s="4"/>
    </row>
    <row r="581037" spans="23:23" x14ac:dyDescent="0.15">
      <c r="W581037" s="4"/>
    </row>
    <row r="581047" spans="23:23" x14ac:dyDescent="0.15">
      <c r="W581047" s="4"/>
    </row>
    <row r="581057" spans="23:23" x14ac:dyDescent="0.15">
      <c r="W581057" s="4"/>
    </row>
    <row r="581067" spans="23:23" x14ac:dyDescent="0.15">
      <c r="W581067" s="4"/>
    </row>
    <row r="581077" spans="23:23" x14ac:dyDescent="0.15">
      <c r="W581077" s="4"/>
    </row>
    <row r="581087" spans="23:23" x14ac:dyDescent="0.15">
      <c r="W581087" s="4"/>
    </row>
    <row r="581097" spans="23:23" x14ac:dyDescent="0.15">
      <c r="W581097" s="4"/>
    </row>
    <row r="581107" spans="23:23" x14ac:dyDescent="0.15">
      <c r="W581107" s="4"/>
    </row>
    <row r="581117" spans="23:23" x14ac:dyDescent="0.15">
      <c r="W581117" s="4"/>
    </row>
    <row r="581127" spans="23:23" x14ac:dyDescent="0.15">
      <c r="W581127" s="4"/>
    </row>
    <row r="581137" spans="23:23" x14ac:dyDescent="0.15">
      <c r="W581137" s="4"/>
    </row>
    <row r="581147" spans="23:23" x14ac:dyDescent="0.15">
      <c r="W581147" s="4"/>
    </row>
    <row r="581157" spans="23:23" x14ac:dyDescent="0.15">
      <c r="W581157" s="4"/>
    </row>
    <row r="581167" spans="23:23" x14ac:dyDescent="0.15">
      <c r="W581167" s="4"/>
    </row>
    <row r="581177" spans="23:23" x14ac:dyDescent="0.15">
      <c r="W581177" s="4"/>
    </row>
    <row r="581187" spans="23:23" x14ac:dyDescent="0.15">
      <c r="W581187" s="4"/>
    </row>
    <row r="581197" spans="23:23" x14ac:dyDescent="0.15">
      <c r="W581197" s="4"/>
    </row>
    <row r="581207" spans="23:23" x14ac:dyDescent="0.15">
      <c r="W581207" s="4"/>
    </row>
    <row r="581217" spans="23:23" x14ac:dyDescent="0.15">
      <c r="W581217" s="4"/>
    </row>
    <row r="581227" spans="23:23" x14ac:dyDescent="0.15">
      <c r="W581227" s="4"/>
    </row>
    <row r="581237" spans="23:23" x14ac:dyDescent="0.15">
      <c r="W581237" s="4"/>
    </row>
    <row r="581247" spans="23:23" x14ac:dyDescent="0.15">
      <c r="W581247" s="4"/>
    </row>
    <row r="581257" spans="23:23" x14ac:dyDescent="0.15">
      <c r="W581257" s="4"/>
    </row>
    <row r="581267" spans="23:23" x14ac:dyDescent="0.15">
      <c r="W581267" s="4"/>
    </row>
    <row r="581277" spans="23:23" x14ac:dyDescent="0.15">
      <c r="W581277" s="4"/>
    </row>
    <row r="581287" spans="23:23" x14ac:dyDescent="0.15">
      <c r="W581287" s="4"/>
    </row>
    <row r="581297" spans="23:23" x14ac:dyDescent="0.15">
      <c r="W581297" s="4"/>
    </row>
    <row r="581307" spans="23:23" x14ac:dyDescent="0.15">
      <c r="W581307" s="4"/>
    </row>
    <row r="581317" spans="23:23" x14ac:dyDescent="0.15">
      <c r="W581317" s="4"/>
    </row>
    <row r="581327" spans="23:23" x14ac:dyDescent="0.15">
      <c r="W581327" s="4"/>
    </row>
    <row r="581337" spans="23:23" x14ac:dyDescent="0.15">
      <c r="W581337" s="4"/>
    </row>
    <row r="581347" spans="23:23" x14ac:dyDescent="0.15">
      <c r="W581347" s="4"/>
    </row>
    <row r="581357" spans="23:23" x14ac:dyDescent="0.15">
      <c r="W581357" s="4"/>
    </row>
    <row r="581367" spans="23:23" x14ac:dyDescent="0.15">
      <c r="W581367" s="4"/>
    </row>
    <row r="581377" spans="23:23" x14ac:dyDescent="0.15">
      <c r="W581377" s="4"/>
    </row>
    <row r="581387" spans="23:23" x14ac:dyDescent="0.15">
      <c r="W581387" s="4"/>
    </row>
    <row r="581397" spans="23:23" x14ac:dyDescent="0.15">
      <c r="W581397" s="4"/>
    </row>
    <row r="581407" spans="23:23" x14ac:dyDescent="0.15">
      <c r="W581407" s="4"/>
    </row>
    <row r="581417" spans="23:23" x14ac:dyDescent="0.15">
      <c r="W581417" s="4"/>
    </row>
    <row r="581427" spans="23:23" x14ac:dyDescent="0.15">
      <c r="W581427" s="4"/>
    </row>
    <row r="581437" spans="23:23" x14ac:dyDescent="0.15">
      <c r="W581437" s="4"/>
    </row>
    <row r="581447" spans="23:23" x14ac:dyDescent="0.15">
      <c r="W581447" s="4"/>
    </row>
    <row r="581457" spans="23:23" x14ac:dyDescent="0.15">
      <c r="W581457" s="4"/>
    </row>
    <row r="581467" spans="23:23" x14ac:dyDescent="0.15">
      <c r="W581467" s="4"/>
    </row>
    <row r="581477" spans="23:23" x14ac:dyDescent="0.15">
      <c r="W581477" s="4"/>
    </row>
    <row r="581487" spans="23:23" x14ac:dyDescent="0.15">
      <c r="W581487" s="4"/>
    </row>
    <row r="581497" spans="23:23" x14ac:dyDescent="0.15">
      <c r="W581497" s="4"/>
    </row>
    <row r="581507" spans="23:23" x14ac:dyDescent="0.15">
      <c r="W581507" s="4"/>
    </row>
    <row r="581517" spans="23:23" x14ac:dyDescent="0.15">
      <c r="W581517" s="4"/>
    </row>
    <row r="581527" spans="23:23" x14ac:dyDescent="0.15">
      <c r="W581527" s="4"/>
    </row>
    <row r="581537" spans="23:23" x14ac:dyDescent="0.15">
      <c r="W581537" s="4"/>
    </row>
    <row r="581547" spans="23:23" x14ac:dyDescent="0.15">
      <c r="W581547" s="4"/>
    </row>
    <row r="581557" spans="23:23" x14ac:dyDescent="0.15">
      <c r="W581557" s="4"/>
    </row>
    <row r="581567" spans="23:23" x14ac:dyDescent="0.15">
      <c r="W581567" s="4"/>
    </row>
    <row r="581577" spans="23:23" x14ac:dyDescent="0.15">
      <c r="W581577" s="4"/>
    </row>
    <row r="581587" spans="23:23" x14ac:dyDescent="0.15">
      <c r="W581587" s="4"/>
    </row>
    <row r="581597" spans="23:23" x14ac:dyDescent="0.15">
      <c r="W581597" s="4"/>
    </row>
    <row r="581607" spans="23:23" x14ac:dyDescent="0.15">
      <c r="W581607" s="4"/>
    </row>
    <row r="581617" spans="23:23" x14ac:dyDescent="0.15">
      <c r="W581617" s="4"/>
    </row>
    <row r="581627" spans="23:23" x14ac:dyDescent="0.15">
      <c r="W581627" s="4"/>
    </row>
    <row r="581637" spans="23:23" x14ac:dyDescent="0.15">
      <c r="W581637" s="4"/>
    </row>
    <row r="581647" spans="23:23" x14ac:dyDescent="0.15">
      <c r="W581647" s="4"/>
    </row>
    <row r="581657" spans="23:23" x14ac:dyDescent="0.15">
      <c r="W581657" s="4"/>
    </row>
    <row r="581667" spans="23:23" x14ac:dyDescent="0.15">
      <c r="W581667" s="4"/>
    </row>
    <row r="581677" spans="23:23" x14ac:dyDescent="0.15">
      <c r="W581677" s="4"/>
    </row>
    <row r="581687" spans="23:23" x14ac:dyDescent="0.15">
      <c r="W581687" s="4"/>
    </row>
    <row r="581697" spans="23:23" x14ac:dyDescent="0.15">
      <c r="W581697" s="4"/>
    </row>
    <row r="581707" spans="23:23" x14ac:dyDescent="0.15">
      <c r="W581707" s="4"/>
    </row>
    <row r="581717" spans="23:23" x14ac:dyDescent="0.15">
      <c r="W581717" s="4"/>
    </row>
    <row r="581727" spans="23:23" x14ac:dyDescent="0.15">
      <c r="W581727" s="4"/>
    </row>
    <row r="581737" spans="23:23" x14ac:dyDescent="0.15">
      <c r="W581737" s="4"/>
    </row>
    <row r="581747" spans="23:23" x14ac:dyDescent="0.15">
      <c r="W581747" s="4"/>
    </row>
    <row r="581757" spans="23:23" x14ac:dyDescent="0.15">
      <c r="W581757" s="4"/>
    </row>
    <row r="581767" spans="23:23" x14ac:dyDescent="0.15">
      <c r="W581767" s="4"/>
    </row>
    <row r="581777" spans="23:23" x14ac:dyDescent="0.15">
      <c r="W581777" s="4"/>
    </row>
    <row r="581787" spans="23:23" x14ac:dyDescent="0.15">
      <c r="W581787" s="4"/>
    </row>
    <row r="581797" spans="23:23" x14ac:dyDescent="0.15">
      <c r="W581797" s="4"/>
    </row>
    <row r="581807" spans="23:23" x14ac:dyDescent="0.15">
      <c r="W581807" s="4"/>
    </row>
    <row r="581817" spans="23:23" x14ac:dyDescent="0.15">
      <c r="W581817" s="4"/>
    </row>
    <row r="581827" spans="23:23" x14ac:dyDescent="0.15">
      <c r="W581827" s="4"/>
    </row>
    <row r="581837" spans="23:23" x14ac:dyDescent="0.15">
      <c r="W581837" s="4"/>
    </row>
    <row r="581847" spans="23:23" x14ac:dyDescent="0.15">
      <c r="W581847" s="4"/>
    </row>
    <row r="581857" spans="23:23" x14ac:dyDescent="0.15">
      <c r="W581857" s="4"/>
    </row>
    <row r="581867" spans="23:23" x14ac:dyDescent="0.15">
      <c r="W581867" s="4"/>
    </row>
    <row r="581877" spans="23:23" x14ac:dyDescent="0.15">
      <c r="W581877" s="4"/>
    </row>
    <row r="581887" spans="23:23" x14ac:dyDescent="0.15">
      <c r="W581887" s="4"/>
    </row>
    <row r="581897" spans="23:23" x14ac:dyDescent="0.15">
      <c r="W581897" s="4"/>
    </row>
    <row r="581907" spans="23:23" x14ac:dyDescent="0.15">
      <c r="W581907" s="4"/>
    </row>
    <row r="581917" spans="23:23" x14ac:dyDescent="0.15">
      <c r="W581917" s="4"/>
    </row>
    <row r="581927" spans="23:23" x14ac:dyDescent="0.15">
      <c r="W581927" s="4"/>
    </row>
    <row r="581937" spans="23:23" x14ac:dyDescent="0.15">
      <c r="W581937" s="4"/>
    </row>
    <row r="581947" spans="23:23" x14ac:dyDescent="0.15">
      <c r="W581947" s="4"/>
    </row>
    <row r="581957" spans="23:23" x14ac:dyDescent="0.15">
      <c r="W581957" s="4"/>
    </row>
    <row r="581967" spans="23:23" x14ac:dyDescent="0.15">
      <c r="W581967" s="4"/>
    </row>
    <row r="581977" spans="23:23" x14ac:dyDescent="0.15">
      <c r="W581977" s="4"/>
    </row>
    <row r="581987" spans="23:23" x14ac:dyDescent="0.15">
      <c r="W581987" s="4"/>
    </row>
    <row r="581997" spans="23:23" x14ac:dyDescent="0.15">
      <c r="W581997" s="4"/>
    </row>
    <row r="582007" spans="23:23" x14ac:dyDescent="0.15">
      <c r="W582007" s="4"/>
    </row>
    <row r="582017" spans="23:23" x14ac:dyDescent="0.15">
      <c r="W582017" s="4"/>
    </row>
    <row r="582027" spans="23:23" x14ac:dyDescent="0.15">
      <c r="W582027" s="4"/>
    </row>
    <row r="582037" spans="23:23" x14ac:dyDescent="0.15">
      <c r="W582037" s="4"/>
    </row>
    <row r="582047" spans="23:23" x14ac:dyDescent="0.15">
      <c r="W582047" s="4"/>
    </row>
    <row r="582057" spans="23:23" x14ac:dyDescent="0.15">
      <c r="W582057" s="4"/>
    </row>
    <row r="582067" spans="23:23" x14ac:dyDescent="0.15">
      <c r="W582067" s="4"/>
    </row>
    <row r="582077" spans="23:23" x14ac:dyDescent="0.15">
      <c r="W582077" s="4"/>
    </row>
    <row r="582087" spans="23:23" x14ac:dyDescent="0.15">
      <c r="W582087" s="4"/>
    </row>
    <row r="582097" spans="23:23" x14ac:dyDescent="0.15">
      <c r="W582097" s="4"/>
    </row>
    <row r="582107" spans="23:23" x14ac:dyDescent="0.15">
      <c r="W582107" s="4"/>
    </row>
    <row r="582117" spans="23:23" x14ac:dyDescent="0.15">
      <c r="W582117" s="4"/>
    </row>
    <row r="582127" spans="23:23" x14ac:dyDescent="0.15">
      <c r="W582127" s="4"/>
    </row>
    <row r="582137" spans="23:23" x14ac:dyDescent="0.15">
      <c r="W582137" s="4"/>
    </row>
    <row r="582147" spans="23:23" x14ac:dyDescent="0.15">
      <c r="W582147" s="4"/>
    </row>
    <row r="582157" spans="23:23" x14ac:dyDescent="0.15">
      <c r="W582157" s="4"/>
    </row>
    <row r="582167" spans="23:23" x14ac:dyDescent="0.15">
      <c r="W582167" s="4"/>
    </row>
    <row r="582177" spans="23:23" x14ac:dyDescent="0.15">
      <c r="W582177" s="4"/>
    </row>
    <row r="582187" spans="23:23" x14ac:dyDescent="0.15">
      <c r="W582187" s="4"/>
    </row>
    <row r="582197" spans="23:23" x14ac:dyDescent="0.15">
      <c r="W582197" s="4"/>
    </row>
    <row r="582207" spans="23:23" x14ac:dyDescent="0.15">
      <c r="W582207" s="4"/>
    </row>
    <row r="582217" spans="23:23" x14ac:dyDescent="0.15">
      <c r="W582217" s="4"/>
    </row>
    <row r="582227" spans="23:23" x14ac:dyDescent="0.15">
      <c r="W582227" s="4"/>
    </row>
    <row r="582237" spans="23:23" x14ac:dyDescent="0.15">
      <c r="W582237" s="4"/>
    </row>
    <row r="582247" spans="23:23" x14ac:dyDescent="0.15">
      <c r="W582247" s="4"/>
    </row>
    <row r="582257" spans="23:23" x14ac:dyDescent="0.15">
      <c r="W582257" s="4"/>
    </row>
    <row r="582267" spans="23:23" x14ac:dyDescent="0.15">
      <c r="W582267" s="4"/>
    </row>
    <row r="582277" spans="23:23" x14ac:dyDescent="0.15">
      <c r="W582277" s="4"/>
    </row>
    <row r="582287" spans="23:23" x14ac:dyDescent="0.15">
      <c r="W582287" s="4"/>
    </row>
    <row r="582297" spans="23:23" x14ac:dyDescent="0.15">
      <c r="W582297" s="4"/>
    </row>
    <row r="582307" spans="23:23" x14ac:dyDescent="0.15">
      <c r="W582307" s="4"/>
    </row>
    <row r="582317" spans="23:23" x14ac:dyDescent="0.15">
      <c r="W582317" s="4"/>
    </row>
    <row r="582327" spans="23:23" x14ac:dyDescent="0.15">
      <c r="W582327" s="4"/>
    </row>
    <row r="582337" spans="23:23" x14ac:dyDescent="0.15">
      <c r="W582337" s="4"/>
    </row>
    <row r="582347" spans="23:23" x14ac:dyDescent="0.15">
      <c r="W582347" s="4"/>
    </row>
    <row r="582357" spans="23:23" x14ac:dyDescent="0.15">
      <c r="W582357" s="4"/>
    </row>
    <row r="582367" spans="23:23" x14ac:dyDescent="0.15">
      <c r="W582367" s="4"/>
    </row>
    <row r="582377" spans="23:23" x14ac:dyDescent="0.15">
      <c r="W582377" s="4"/>
    </row>
    <row r="582387" spans="23:23" x14ac:dyDescent="0.15">
      <c r="W582387" s="4"/>
    </row>
    <row r="582397" spans="23:23" x14ac:dyDescent="0.15">
      <c r="W582397" s="4"/>
    </row>
    <row r="582407" spans="23:23" x14ac:dyDescent="0.15">
      <c r="W582407" s="4"/>
    </row>
    <row r="582417" spans="23:23" x14ac:dyDescent="0.15">
      <c r="W582417" s="4"/>
    </row>
    <row r="582427" spans="23:23" x14ac:dyDescent="0.15">
      <c r="W582427" s="4"/>
    </row>
    <row r="582437" spans="23:23" x14ac:dyDescent="0.15">
      <c r="W582437" s="4"/>
    </row>
    <row r="582447" spans="23:23" x14ac:dyDescent="0.15">
      <c r="W582447" s="4"/>
    </row>
    <row r="582457" spans="23:23" x14ac:dyDescent="0.15">
      <c r="W582457" s="4"/>
    </row>
    <row r="582467" spans="23:23" x14ac:dyDescent="0.15">
      <c r="W582467" s="4"/>
    </row>
    <row r="582477" spans="23:23" x14ac:dyDescent="0.15">
      <c r="W582477" s="4"/>
    </row>
    <row r="582487" spans="23:23" x14ac:dyDescent="0.15">
      <c r="W582487" s="4"/>
    </row>
    <row r="582497" spans="23:23" x14ac:dyDescent="0.15">
      <c r="W582497" s="4"/>
    </row>
    <row r="582507" spans="23:23" x14ac:dyDescent="0.15">
      <c r="W582507" s="4"/>
    </row>
    <row r="582517" spans="23:23" x14ac:dyDescent="0.15">
      <c r="W582517" s="4"/>
    </row>
    <row r="582527" spans="23:23" x14ac:dyDescent="0.15">
      <c r="W582527" s="4"/>
    </row>
    <row r="582537" spans="23:23" x14ac:dyDescent="0.15">
      <c r="W582537" s="4"/>
    </row>
    <row r="582547" spans="23:23" x14ac:dyDescent="0.15">
      <c r="W582547" s="4"/>
    </row>
    <row r="582557" spans="23:23" x14ac:dyDescent="0.15">
      <c r="W582557" s="4"/>
    </row>
    <row r="582567" spans="23:23" x14ac:dyDescent="0.15">
      <c r="W582567" s="4"/>
    </row>
    <row r="582577" spans="23:23" x14ac:dyDescent="0.15">
      <c r="W582577" s="4"/>
    </row>
    <row r="582587" spans="23:23" x14ac:dyDescent="0.15">
      <c r="W582587" s="4"/>
    </row>
    <row r="582597" spans="23:23" x14ac:dyDescent="0.15">
      <c r="W582597" s="4"/>
    </row>
    <row r="582607" spans="23:23" x14ac:dyDescent="0.15">
      <c r="W582607" s="4"/>
    </row>
    <row r="582617" spans="23:23" x14ac:dyDescent="0.15">
      <c r="W582617" s="4"/>
    </row>
    <row r="582627" spans="23:23" x14ac:dyDescent="0.15">
      <c r="W582627" s="4"/>
    </row>
    <row r="582637" spans="23:23" x14ac:dyDescent="0.15">
      <c r="W582637" s="4"/>
    </row>
    <row r="582647" spans="23:23" x14ac:dyDescent="0.15">
      <c r="W582647" s="4"/>
    </row>
    <row r="582657" spans="23:23" x14ac:dyDescent="0.15">
      <c r="W582657" s="4"/>
    </row>
    <row r="582667" spans="23:23" x14ac:dyDescent="0.15">
      <c r="W582667" s="4"/>
    </row>
    <row r="582677" spans="23:23" x14ac:dyDescent="0.15">
      <c r="W582677" s="4"/>
    </row>
    <row r="582687" spans="23:23" x14ac:dyDescent="0.15">
      <c r="W582687" s="4"/>
    </row>
    <row r="582697" spans="23:23" x14ac:dyDescent="0.15">
      <c r="W582697" s="4"/>
    </row>
    <row r="582707" spans="23:23" x14ac:dyDescent="0.15">
      <c r="W582707" s="4"/>
    </row>
    <row r="582717" spans="23:23" x14ac:dyDescent="0.15">
      <c r="W582717" s="4"/>
    </row>
    <row r="582727" spans="23:23" x14ac:dyDescent="0.15">
      <c r="W582727" s="4"/>
    </row>
    <row r="582737" spans="23:23" x14ac:dyDescent="0.15">
      <c r="W582737" s="4"/>
    </row>
    <row r="582747" spans="23:23" x14ac:dyDescent="0.15">
      <c r="W582747" s="4"/>
    </row>
    <row r="582757" spans="23:23" x14ac:dyDescent="0.15">
      <c r="W582757" s="4"/>
    </row>
    <row r="582767" spans="23:23" x14ac:dyDescent="0.15">
      <c r="W582767" s="4"/>
    </row>
    <row r="582777" spans="23:23" x14ac:dyDescent="0.15">
      <c r="W582777" s="4"/>
    </row>
    <row r="582787" spans="23:23" x14ac:dyDescent="0.15">
      <c r="W582787" s="4"/>
    </row>
    <row r="582797" spans="23:23" x14ac:dyDescent="0.15">
      <c r="W582797" s="4"/>
    </row>
    <row r="582807" spans="23:23" x14ac:dyDescent="0.15">
      <c r="W582807" s="4"/>
    </row>
    <row r="582817" spans="23:23" x14ac:dyDescent="0.15">
      <c r="W582817" s="4"/>
    </row>
    <row r="582827" spans="23:23" x14ac:dyDescent="0.15">
      <c r="W582827" s="4"/>
    </row>
    <row r="582837" spans="23:23" x14ac:dyDescent="0.15">
      <c r="W582837" s="4"/>
    </row>
    <row r="582847" spans="23:23" x14ac:dyDescent="0.15">
      <c r="W582847" s="4"/>
    </row>
    <row r="582857" spans="23:23" x14ac:dyDescent="0.15">
      <c r="W582857" s="4"/>
    </row>
    <row r="582867" spans="23:23" x14ac:dyDescent="0.15">
      <c r="W582867" s="4"/>
    </row>
    <row r="582877" spans="23:23" x14ac:dyDescent="0.15">
      <c r="W582877" s="4"/>
    </row>
    <row r="582887" spans="23:23" x14ac:dyDescent="0.15">
      <c r="W582887" s="4"/>
    </row>
    <row r="582897" spans="23:23" x14ac:dyDescent="0.15">
      <c r="W582897" s="4"/>
    </row>
    <row r="582907" spans="23:23" x14ac:dyDescent="0.15">
      <c r="W582907" s="4"/>
    </row>
    <row r="582917" spans="23:23" x14ac:dyDescent="0.15">
      <c r="W582917" s="4"/>
    </row>
    <row r="582927" spans="23:23" x14ac:dyDescent="0.15">
      <c r="W582927" s="4"/>
    </row>
    <row r="582937" spans="23:23" x14ac:dyDescent="0.15">
      <c r="W582937" s="4"/>
    </row>
    <row r="582947" spans="23:23" x14ac:dyDescent="0.15">
      <c r="W582947" s="4"/>
    </row>
    <row r="582957" spans="23:23" x14ac:dyDescent="0.15">
      <c r="W582957" s="4"/>
    </row>
    <row r="582967" spans="23:23" x14ac:dyDescent="0.15">
      <c r="W582967" s="4"/>
    </row>
    <row r="582977" spans="23:23" x14ac:dyDescent="0.15">
      <c r="W582977" s="4"/>
    </row>
    <row r="582987" spans="23:23" x14ac:dyDescent="0.15">
      <c r="W582987" s="4"/>
    </row>
    <row r="582997" spans="23:23" x14ac:dyDescent="0.15">
      <c r="W582997" s="4"/>
    </row>
    <row r="583007" spans="23:23" x14ac:dyDescent="0.15">
      <c r="W583007" s="4"/>
    </row>
    <row r="583017" spans="23:23" x14ac:dyDescent="0.15">
      <c r="W583017" s="4"/>
    </row>
    <row r="583027" spans="23:23" x14ac:dyDescent="0.15">
      <c r="W583027" s="4"/>
    </row>
    <row r="583037" spans="23:23" x14ac:dyDescent="0.15">
      <c r="W583037" s="4"/>
    </row>
    <row r="583047" spans="23:23" x14ac:dyDescent="0.15">
      <c r="W583047" s="4"/>
    </row>
    <row r="583057" spans="23:23" x14ac:dyDescent="0.15">
      <c r="W583057" s="4"/>
    </row>
    <row r="583067" spans="23:23" x14ac:dyDescent="0.15">
      <c r="W583067" s="4"/>
    </row>
    <row r="583077" spans="23:23" x14ac:dyDescent="0.15">
      <c r="W583077" s="4"/>
    </row>
    <row r="583087" spans="23:23" x14ac:dyDescent="0.15">
      <c r="W583087" s="4"/>
    </row>
    <row r="583097" spans="23:23" x14ac:dyDescent="0.15">
      <c r="W583097" s="4"/>
    </row>
    <row r="583107" spans="23:23" x14ac:dyDescent="0.15">
      <c r="W583107" s="4"/>
    </row>
    <row r="583117" spans="23:23" x14ac:dyDescent="0.15">
      <c r="W583117" s="4"/>
    </row>
    <row r="583127" spans="23:23" x14ac:dyDescent="0.15">
      <c r="W583127" s="4"/>
    </row>
    <row r="583137" spans="23:23" x14ac:dyDescent="0.15">
      <c r="W583137" s="4"/>
    </row>
    <row r="583147" spans="23:23" x14ac:dyDescent="0.15">
      <c r="W583147" s="4"/>
    </row>
    <row r="583157" spans="23:23" x14ac:dyDescent="0.15">
      <c r="W583157" s="4"/>
    </row>
    <row r="583167" spans="23:23" x14ac:dyDescent="0.15">
      <c r="W583167" s="4"/>
    </row>
    <row r="583177" spans="23:23" x14ac:dyDescent="0.15">
      <c r="W583177" s="4"/>
    </row>
    <row r="583187" spans="23:23" x14ac:dyDescent="0.15">
      <c r="W583187" s="4"/>
    </row>
    <row r="583197" spans="23:23" x14ac:dyDescent="0.15">
      <c r="W583197" s="4"/>
    </row>
    <row r="583207" spans="23:23" x14ac:dyDescent="0.15">
      <c r="W583207" s="4"/>
    </row>
    <row r="583217" spans="23:23" x14ac:dyDescent="0.15">
      <c r="W583217" s="4"/>
    </row>
    <row r="583227" spans="23:23" x14ac:dyDescent="0.15">
      <c r="W583227" s="4"/>
    </row>
    <row r="583237" spans="23:23" x14ac:dyDescent="0.15">
      <c r="W583237" s="4"/>
    </row>
    <row r="583247" spans="23:23" x14ac:dyDescent="0.15">
      <c r="W583247" s="4"/>
    </row>
    <row r="583257" spans="23:23" x14ac:dyDescent="0.15">
      <c r="W583257" s="4"/>
    </row>
    <row r="583267" spans="23:23" x14ac:dyDescent="0.15">
      <c r="W583267" s="4"/>
    </row>
    <row r="583277" spans="23:23" x14ac:dyDescent="0.15">
      <c r="W583277" s="4"/>
    </row>
    <row r="583287" spans="23:23" x14ac:dyDescent="0.15">
      <c r="W583287" s="4"/>
    </row>
    <row r="583297" spans="23:23" x14ac:dyDescent="0.15">
      <c r="W583297" s="4"/>
    </row>
    <row r="583307" spans="23:23" x14ac:dyDescent="0.15">
      <c r="W583307" s="4"/>
    </row>
    <row r="583317" spans="23:23" x14ac:dyDescent="0.15">
      <c r="W583317" s="4"/>
    </row>
    <row r="583327" spans="23:23" x14ac:dyDescent="0.15">
      <c r="W583327" s="4"/>
    </row>
    <row r="583337" spans="23:23" x14ac:dyDescent="0.15">
      <c r="W583337" s="4"/>
    </row>
    <row r="583347" spans="23:23" x14ac:dyDescent="0.15">
      <c r="W583347" s="4"/>
    </row>
    <row r="583357" spans="23:23" x14ac:dyDescent="0.15">
      <c r="W583357" s="4"/>
    </row>
    <row r="583367" spans="23:23" x14ac:dyDescent="0.15">
      <c r="W583367" s="4"/>
    </row>
    <row r="583377" spans="23:23" x14ac:dyDescent="0.15">
      <c r="W583377" s="4"/>
    </row>
    <row r="583387" spans="23:23" x14ac:dyDescent="0.15">
      <c r="W583387" s="4"/>
    </row>
    <row r="583397" spans="23:23" x14ac:dyDescent="0.15">
      <c r="W583397" s="4"/>
    </row>
    <row r="583407" spans="23:23" x14ac:dyDescent="0.15">
      <c r="W583407" s="4"/>
    </row>
    <row r="583417" spans="23:23" x14ac:dyDescent="0.15">
      <c r="W583417" s="4"/>
    </row>
    <row r="583427" spans="23:23" x14ac:dyDescent="0.15">
      <c r="W583427" s="4"/>
    </row>
    <row r="583437" spans="23:23" x14ac:dyDescent="0.15">
      <c r="W583437" s="4"/>
    </row>
    <row r="583447" spans="23:23" x14ac:dyDescent="0.15">
      <c r="W583447" s="4"/>
    </row>
    <row r="583457" spans="23:23" x14ac:dyDescent="0.15">
      <c r="W583457" s="4"/>
    </row>
    <row r="583467" spans="23:23" x14ac:dyDescent="0.15">
      <c r="W583467" s="4"/>
    </row>
    <row r="583477" spans="23:23" x14ac:dyDescent="0.15">
      <c r="W583477" s="4"/>
    </row>
    <row r="583487" spans="23:23" x14ac:dyDescent="0.15">
      <c r="W583487" s="4"/>
    </row>
    <row r="583497" spans="23:23" x14ac:dyDescent="0.15">
      <c r="W583497" s="4"/>
    </row>
    <row r="583507" spans="23:23" x14ac:dyDescent="0.15">
      <c r="W583507" s="4"/>
    </row>
    <row r="583517" spans="23:23" x14ac:dyDescent="0.15">
      <c r="W583517" s="4"/>
    </row>
    <row r="583527" spans="23:23" x14ac:dyDescent="0.15">
      <c r="W583527" s="4"/>
    </row>
    <row r="583537" spans="23:23" x14ac:dyDescent="0.15">
      <c r="W583537" s="4"/>
    </row>
    <row r="583547" spans="23:23" x14ac:dyDescent="0.15">
      <c r="W583547" s="4"/>
    </row>
    <row r="583557" spans="23:23" x14ac:dyDescent="0.15">
      <c r="W583557" s="4"/>
    </row>
    <row r="583567" spans="23:23" x14ac:dyDescent="0.15">
      <c r="W583567" s="4"/>
    </row>
    <row r="583577" spans="23:23" x14ac:dyDescent="0.15">
      <c r="W583577" s="4"/>
    </row>
    <row r="583587" spans="23:23" x14ac:dyDescent="0.15">
      <c r="W583587" s="4"/>
    </row>
    <row r="583597" spans="23:23" x14ac:dyDescent="0.15">
      <c r="W583597" s="4"/>
    </row>
    <row r="583607" spans="23:23" x14ac:dyDescent="0.15">
      <c r="W583607" s="4"/>
    </row>
    <row r="583617" spans="23:23" x14ac:dyDescent="0.15">
      <c r="W583617" s="4"/>
    </row>
    <row r="583627" spans="23:23" x14ac:dyDescent="0.15">
      <c r="W583627" s="4"/>
    </row>
    <row r="583637" spans="23:23" x14ac:dyDescent="0.15">
      <c r="W583637" s="4"/>
    </row>
    <row r="583647" spans="23:23" x14ac:dyDescent="0.15">
      <c r="W583647" s="4"/>
    </row>
    <row r="583657" spans="23:23" x14ac:dyDescent="0.15">
      <c r="W583657" s="4"/>
    </row>
    <row r="583667" spans="23:23" x14ac:dyDescent="0.15">
      <c r="W583667" s="4"/>
    </row>
    <row r="583677" spans="23:23" x14ac:dyDescent="0.15">
      <c r="W583677" s="4"/>
    </row>
    <row r="583687" spans="23:23" x14ac:dyDescent="0.15">
      <c r="W583687" s="4"/>
    </row>
    <row r="583697" spans="23:23" x14ac:dyDescent="0.15">
      <c r="W583697" s="4"/>
    </row>
    <row r="583707" spans="23:23" x14ac:dyDescent="0.15">
      <c r="W583707" s="4"/>
    </row>
    <row r="583717" spans="23:23" x14ac:dyDescent="0.15">
      <c r="W583717" s="4"/>
    </row>
    <row r="583727" spans="23:23" x14ac:dyDescent="0.15">
      <c r="W583727" s="4"/>
    </row>
    <row r="583737" spans="23:23" x14ac:dyDescent="0.15">
      <c r="W583737" s="4"/>
    </row>
    <row r="583747" spans="23:23" x14ac:dyDescent="0.15">
      <c r="W583747" s="4"/>
    </row>
    <row r="583757" spans="23:23" x14ac:dyDescent="0.15">
      <c r="W583757" s="4"/>
    </row>
    <row r="583767" spans="23:23" x14ac:dyDescent="0.15">
      <c r="W583767" s="4"/>
    </row>
    <row r="583777" spans="23:23" x14ac:dyDescent="0.15">
      <c r="W583777" s="4"/>
    </row>
    <row r="583787" spans="23:23" x14ac:dyDescent="0.15">
      <c r="W583787" s="4"/>
    </row>
    <row r="583797" spans="23:23" x14ac:dyDescent="0.15">
      <c r="W583797" s="4"/>
    </row>
    <row r="583807" spans="23:23" x14ac:dyDescent="0.15">
      <c r="W583807" s="4"/>
    </row>
    <row r="583817" spans="23:23" x14ac:dyDescent="0.15">
      <c r="W583817" s="4"/>
    </row>
    <row r="583827" spans="23:23" x14ac:dyDescent="0.15">
      <c r="W583827" s="4"/>
    </row>
    <row r="583837" spans="23:23" x14ac:dyDescent="0.15">
      <c r="W583837" s="4"/>
    </row>
    <row r="583847" spans="23:23" x14ac:dyDescent="0.15">
      <c r="W583847" s="4"/>
    </row>
    <row r="583857" spans="23:23" x14ac:dyDescent="0.15">
      <c r="W583857" s="4"/>
    </row>
    <row r="583867" spans="23:23" x14ac:dyDescent="0.15">
      <c r="W583867" s="4"/>
    </row>
    <row r="583877" spans="23:23" x14ac:dyDescent="0.15">
      <c r="W583877" s="4"/>
    </row>
    <row r="583887" spans="23:23" x14ac:dyDescent="0.15">
      <c r="W583887" s="4"/>
    </row>
    <row r="583897" spans="23:23" x14ac:dyDescent="0.15">
      <c r="W583897" s="4"/>
    </row>
    <row r="583907" spans="23:23" x14ac:dyDescent="0.15">
      <c r="W583907" s="4"/>
    </row>
    <row r="583917" spans="23:23" x14ac:dyDescent="0.15">
      <c r="W583917" s="4"/>
    </row>
    <row r="583927" spans="23:23" x14ac:dyDescent="0.15">
      <c r="W583927" s="4"/>
    </row>
    <row r="583937" spans="23:23" x14ac:dyDescent="0.15">
      <c r="W583937" s="4"/>
    </row>
    <row r="583947" spans="23:23" x14ac:dyDescent="0.15">
      <c r="W583947" s="4"/>
    </row>
    <row r="583957" spans="23:23" x14ac:dyDescent="0.15">
      <c r="W583957" s="4"/>
    </row>
    <row r="583967" spans="23:23" x14ac:dyDescent="0.15">
      <c r="W583967" s="4"/>
    </row>
    <row r="583977" spans="23:23" x14ac:dyDescent="0.15">
      <c r="W583977" s="4"/>
    </row>
    <row r="583987" spans="23:23" x14ac:dyDescent="0.15">
      <c r="W583987" s="4"/>
    </row>
    <row r="583997" spans="23:23" x14ac:dyDescent="0.15">
      <c r="W583997" s="4"/>
    </row>
    <row r="584007" spans="23:23" x14ac:dyDescent="0.15">
      <c r="W584007" s="4"/>
    </row>
    <row r="584017" spans="23:23" x14ac:dyDescent="0.15">
      <c r="W584017" s="4"/>
    </row>
    <row r="584027" spans="23:23" x14ac:dyDescent="0.15">
      <c r="W584027" s="4"/>
    </row>
    <row r="584037" spans="23:23" x14ac:dyDescent="0.15">
      <c r="W584037" s="4"/>
    </row>
    <row r="584047" spans="23:23" x14ac:dyDescent="0.15">
      <c r="W584047" s="4"/>
    </row>
    <row r="584057" spans="23:23" x14ac:dyDescent="0.15">
      <c r="W584057" s="4"/>
    </row>
    <row r="584067" spans="23:23" x14ac:dyDescent="0.15">
      <c r="W584067" s="4"/>
    </row>
    <row r="584077" spans="23:23" x14ac:dyDescent="0.15">
      <c r="W584077" s="4"/>
    </row>
    <row r="584087" spans="23:23" x14ac:dyDescent="0.15">
      <c r="W584087" s="4"/>
    </row>
    <row r="584097" spans="23:23" x14ac:dyDescent="0.15">
      <c r="W584097" s="4"/>
    </row>
    <row r="584107" spans="23:23" x14ac:dyDescent="0.15">
      <c r="W584107" s="4"/>
    </row>
    <row r="584117" spans="23:23" x14ac:dyDescent="0.15">
      <c r="W584117" s="4"/>
    </row>
    <row r="584127" spans="23:23" x14ac:dyDescent="0.15">
      <c r="W584127" s="4"/>
    </row>
    <row r="584137" spans="23:23" x14ac:dyDescent="0.15">
      <c r="W584137" s="4"/>
    </row>
    <row r="584147" spans="23:23" x14ac:dyDescent="0.15">
      <c r="W584147" s="4"/>
    </row>
    <row r="584157" spans="23:23" x14ac:dyDescent="0.15">
      <c r="W584157" s="4"/>
    </row>
    <row r="584167" spans="23:23" x14ac:dyDescent="0.15">
      <c r="W584167" s="4"/>
    </row>
    <row r="584177" spans="23:23" x14ac:dyDescent="0.15">
      <c r="W584177" s="4"/>
    </row>
    <row r="584187" spans="23:23" x14ac:dyDescent="0.15">
      <c r="W584187" s="4"/>
    </row>
    <row r="584197" spans="23:23" x14ac:dyDescent="0.15">
      <c r="W584197" s="4"/>
    </row>
    <row r="584207" spans="23:23" x14ac:dyDescent="0.15">
      <c r="W584207" s="4"/>
    </row>
    <row r="584217" spans="23:23" x14ac:dyDescent="0.15">
      <c r="W584217" s="4"/>
    </row>
    <row r="584227" spans="23:23" x14ac:dyDescent="0.15">
      <c r="W584227" s="4"/>
    </row>
    <row r="584237" spans="23:23" x14ac:dyDescent="0.15">
      <c r="W584237" s="4"/>
    </row>
    <row r="584247" spans="23:23" x14ac:dyDescent="0.15">
      <c r="W584247" s="4"/>
    </row>
    <row r="584257" spans="23:23" x14ac:dyDescent="0.15">
      <c r="W584257" s="4"/>
    </row>
    <row r="584267" spans="23:23" x14ac:dyDescent="0.15">
      <c r="W584267" s="4"/>
    </row>
    <row r="584277" spans="23:23" x14ac:dyDescent="0.15">
      <c r="W584277" s="4"/>
    </row>
    <row r="584287" spans="23:23" x14ac:dyDescent="0.15">
      <c r="W584287" s="4"/>
    </row>
    <row r="584297" spans="23:23" x14ac:dyDescent="0.15">
      <c r="W584297" s="4"/>
    </row>
    <row r="584307" spans="23:23" x14ac:dyDescent="0.15">
      <c r="W584307" s="4"/>
    </row>
    <row r="584317" spans="23:23" x14ac:dyDescent="0.15">
      <c r="W584317" s="4"/>
    </row>
    <row r="584327" spans="23:23" x14ac:dyDescent="0.15">
      <c r="W584327" s="4"/>
    </row>
    <row r="584337" spans="23:23" x14ac:dyDescent="0.15">
      <c r="W584337" s="4"/>
    </row>
    <row r="584347" spans="23:23" x14ac:dyDescent="0.15">
      <c r="W584347" s="4"/>
    </row>
    <row r="584357" spans="23:23" x14ac:dyDescent="0.15">
      <c r="W584357" s="4"/>
    </row>
    <row r="584367" spans="23:23" x14ac:dyDescent="0.15">
      <c r="W584367" s="4"/>
    </row>
    <row r="584377" spans="23:23" x14ac:dyDescent="0.15">
      <c r="W584377" s="4"/>
    </row>
    <row r="584387" spans="23:23" x14ac:dyDescent="0.15">
      <c r="W584387" s="4"/>
    </row>
    <row r="584397" spans="23:23" x14ac:dyDescent="0.15">
      <c r="W584397" s="4"/>
    </row>
    <row r="584407" spans="23:23" x14ac:dyDescent="0.15">
      <c r="W584407" s="4"/>
    </row>
    <row r="584417" spans="23:23" x14ac:dyDescent="0.15">
      <c r="W584417" s="4"/>
    </row>
    <row r="584427" spans="23:23" x14ac:dyDescent="0.15">
      <c r="W584427" s="4"/>
    </row>
    <row r="584437" spans="23:23" x14ac:dyDescent="0.15">
      <c r="W584437" s="4"/>
    </row>
    <row r="584447" spans="23:23" x14ac:dyDescent="0.15">
      <c r="W584447" s="4"/>
    </row>
    <row r="584457" spans="23:23" x14ac:dyDescent="0.15">
      <c r="W584457" s="4"/>
    </row>
    <row r="584467" spans="23:23" x14ac:dyDescent="0.15">
      <c r="W584467" s="4"/>
    </row>
    <row r="584477" spans="23:23" x14ac:dyDescent="0.15">
      <c r="W584477" s="4"/>
    </row>
    <row r="584487" spans="23:23" x14ac:dyDescent="0.15">
      <c r="W584487" s="4"/>
    </row>
    <row r="584497" spans="23:23" x14ac:dyDescent="0.15">
      <c r="W584497" s="4"/>
    </row>
    <row r="584507" spans="23:23" x14ac:dyDescent="0.15">
      <c r="W584507" s="4"/>
    </row>
    <row r="584517" spans="23:23" x14ac:dyDescent="0.15">
      <c r="W584517" s="4"/>
    </row>
    <row r="584527" spans="23:23" x14ac:dyDescent="0.15">
      <c r="W584527" s="4"/>
    </row>
    <row r="584537" spans="23:23" x14ac:dyDescent="0.15">
      <c r="W584537" s="4"/>
    </row>
    <row r="584547" spans="23:23" x14ac:dyDescent="0.15">
      <c r="W584547" s="4"/>
    </row>
    <row r="584557" spans="23:23" x14ac:dyDescent="0.15">
      <c r="W584557" s="4"/>
    </row>
    <row r="584567" spans="23:23" x14ac:dyDescent="0.15">
      <c r="W584567" s="4"/>
    </row>
    <row r="584577" spans="23:23" x14ac:dyDescent="0.15">
      <c r="W584577" s="4"/>
    </row>
    <row r="584587" spans="23:23" x14ac:dyDescent="0.15">
      <c r="W584587" s="4"/>
    </row>
    <row r="584597" spans="23:23" x14ac:dyDescent="0.15">
      <c r="W584597" s="4"/>
    </row>
    <row r="584607" spans="23:23" x14ac:dyDescent="0.15">
      <c r="W584607" s="4"/>
    </row>
    <row r="584617" spans="23:23" x14ac:dyDescent="0.15">
      <c r="W584617" s="4"/>
    </row>
    <row r="584627" spans="23:23" x14ac:dyDescent="0.15">
      <c r="W584627" s="4"/>
    </row>
    <row r="584637" spans="23:23" x14ac:dyDescent="0.15">
      <c r="W584637" s="4"/>
    </row>
    <row r="584647" spans="23:23" x14ac:dyDescent="0.15">
      <c r="W584647" s="4"/>
    </row>
    <row r="584657" spans="23:23" x14ac:dyDescent="0.15">
      <c r="W584657" s="4"/>
    </row>
    <row r="584667" spans="23:23" x14ac:dyDescent="0.15">
      <c r="W584667" s="4"/>
    </row>
    <row r="584677" spans="23:23" x14ac:dyDescent="0.15">
      <c r="W584677" s="4"/>
    </row>
    <row r="584687" spans="23:23" x14ac:dyDescent="0.15">
      <c r="W584687" s="4"/>
    </row>
    <row r="584697" spans="23:23" x14ac:dyDescent="0.15">
      <c r="W584697" s="4"/>
    </row>
    <row r="584707" spans="23:23" x14ac:dyDescent="0.15">
      <c r="W584707" s="4"/>
    </row>
    <row r="584717" spans="23:23" x14ac:dyDescent="0.15">
      <c r="W584717" s="4"/>
    </row>
    <row r="584727" spans="23:23" x14ac:dyDescent="0.15">
      <c r="W584727" s="4"/>
    </row>
    <row r="584737" spans="23:23" x14ac:dyDescent="0.15">
      <c r="W584737" s="4"/>
    </row>
    <row r="584747" spans="23:23" x14ac:dyDescent="0.15">
      <c r="W584747" s="4"/>
    </row>
    <row r="584757" spans="23:23" x14ac:dyDescent="0.15">
      <c r="W584757" s="4"/>
    </row>
    <row r="584767" spans="23:23" x14ac:dyDescent="0.15">
      <c r="W584767" s="4"/>
    </row>
    <row r="584777" spans="23:23" x14ac:dyDescent="0.15">
      <c r="W584777" s="4"/>
    </row>
    <row r="584787" spans="23:23" x14ac:dyDescent="0.15">
      <c r="W584787" s="4"/>
    </row>
    <row r="584797" spans="23:23" x14ac:dyDescent="0.15">
      <c r="W584797" s="4"/>
    </row>
    <row r="584807" spans="23:23" x14ac:dyDescent="0.15">
      <c r="W584807" s="4"/>
    </row>
    <row r="584817" spans="23:23" x14ac:dyDescent="0.15">
      <c r="W584817" s="4"/>
    </row>
    <row r="584827" spans="23:23" x14ac:dyDescent="0.15">
      <c r="W584827" s="4"/>
    </row>
    <row r="584837" spans="23:23" x14ac:dyDescent="0.15">
      <c r="W584837" s="4"/>
    </row>
    <row r="584847" spans="23:23" x14ac:dyDescent="0.15">
      <c r="W584847" s="4"/>
    </row>
    <row r="584857" spans="23:23" x14ac:dyDescent="0.15">
      <c r="W584857" s="4"/>
    </row>
    <row r="584867" spans="23:23" x14ac:dyDescent="0.15">
      <c r="W584867" s="4"/>
    </row>
    <row r="584877" spans="23:23" x14ac:dyDescent="0.15">
      <c r="W584877" s="4"/>
    </row>
    <row r="584887" spans="23:23" x14ac:dyDescent="0.15">
      <c r="W584887" s="4"/>
    </row>
    <row r="584897" spans="23:23" x14ac:dyDescent="0.15">
      <c r="W584897" s="4"/>
    </row>
    <row r="584907" spans="23:23" x14ac:dyDescent="0.15">
      <c r="W584907" s="4"/>
    </row>
    <row r="584917" spans="23:23" x14ac:dyDescent="0.15">
      <c r="W584917" s="4"/>
    </row>
    <row r="584927" spans="23:23" x14ac:dyDescent="0.15">
      <c r="W584927" s="4"/>
    </row>
    <row r="584937" spans="23:23" x14ac:dyDescent="0.15">
      <c r="W584937" s="4"/>
    </row>
    <row r="584947" spans="23:23" x14ac:dyDescent="0.15">
      <c r="W584947" s="4"/>
    </row>
    <row r="584957" spans="23:23" x14ac:dyDescent="0.15">
      <c r="W584957" s="4"/>
    </row>
    <row r="584967" spans="23:23" x14ac:dyDescent="0.15">
      <c r="W584967" s="4"/>
    </row>
    <row r="584977" spans="23:23" x14ac:dyDescent="0.15">
      <c r="W584977" s="4"/>
    </row>
    <row r="584987" spans="23:23" x14ac:dyDescent="0.15">
      <c r="W584987" s="4"/>
    </row>
    <row r="584997" spans="23:23" x14ac:dyDescent="0.15">
      <c r="W584997" s="4"/>
    </row>
    <row r="585007" spans="23:23" x14ac:dyDescent="0.15">
      <c r="W585007" s="4"/>
    </row>
    <row r="585017" spans="23:23" x14ac:dyDescent="0.15">
      <c r="W585017" s="4"/>
    </row>
    <row r="585027" spans="23:23" x14ac:dyDescent="0.15">
      <c r="W585027" s="4"/>
    </row>
    <row r="585037" spans="23:23" x14ac:dyDescent="0.15">
      <c r="W585037" s="4"/>
    </row>
    <row r="585047" spans="23:23" x14ac:dyDescent="0.15">
      <c r="W585047" s="4"/>
    </row>
    <row r="585057" spans="23:23" x14ac:dyDescent="0.15">
      <c r="W585057" s="4"/>
    </row>
    <row r="585067" spans="23:23" x14ac:dyDescent="0.15">
      <c r="W585067" s="4"/>
    </row>
    <row r="585077" spans="23:23" x14ac:dyDescent="0.15">
      <c r="W585077" s="4"/>
    </row>
    <row r="585087" spans="23:23" x14ac:dyDescent="0.15">
      <c r="W585087" s="4"/>
    </row>
    <row r="585097" spans="23:23" x14ac:dyDescent="0.15">
      <c r="W585097" s="4"/>
    </row>
    <row r="585107" spans="23:23" x14ac:dyDescent="0.15">
      <c r="W585107" s="4"/>
    </row>
    <row r="585117" spans="23:23" x14ac:dyDescent="0.15">
      <c r="W585117" s="4"/>
    </row>
    <row r="585127" spans="23:23" x14ac:dyDescent="0.15">
      <c r="W585127" s="4"/>
    </row>
    <row r="585137" spans="23:23" x14ac:dyDescent="0.15">
      <c r="W585137" s="4"/>
    </row>
    <row r="585147" spans="23:23" x14ac:dyDescent="0.15">
      <c r="W585147" s="4"/>
    </row>
    <row r="585157" spans="23:23" x14ac:dyDescent="0.15">
      <c r="W585157" s="4"/>
    </row>
    <row r="585167" spans="23:23" x14ac:dyDescent="0.15">
      <c r="W585167" s="4"/>
    </row>
    <row r="585177" spans="23:23" x14ac:dyDescent="0.15">
      <c r="W585177" s="4"/>
    </row>
    <row r="585187" spans="23:23" x14ac:dyDescent="0.15">
      <c r="W585187" s="4"/>
    </row>
    <row r="585197" spans="23:23" x14ac:dyDescent="0.15">
      <c r="W585197" s="4"/>
    </row>
    <row r="585207" spans="23:23" x14ac:dyDescent="0.15">
      <c r="W585207" s="4"/>
    </row>
    <row r="585217" spans="23:23" x14ac:dyDescent="0.15">
      <c r="W585217" s="4"/>
    </row>
    <row r="585227" spans="23:23" x14ac:dyDescent="0.15">
      <c r="W585227" s="4"/>
    </row>
    <row r="585237" spans="23:23" x14ac:dyDescent="0.15">
      <c r="W585237" s="4"/>
    </row>
    <row r="585247" spans="23:23" x14ac:dyDescent="0.15">
      <c r="W585247" s="4"/>
    </row>
    <row r="585257" spans="23:23" x14ac:dyDescent="0.15">
      <c r="W585257" s="4"/>
    </row>
    <row r="585267" spans="23:23" x14ac:dyDescent="0.15">
      <c r="W585267" s="4"/>
    </row>
    <row r="585277" spans="23:23" x14ac:dyDescent="0.15">
      <c r="W585277" s="4"/>
    </row>
    <row r="585287" spans="23:23" x14ac:dyDescent="0.15">
      <c r="W585287" s="4"/>
    </row>
    <row r="585297" spans="23:23" x14ac:dyDescent="0.15">
      <c r="W585297" s="4"/>
    </row>
    <row r="585307" spans="23:23" x14ac:dyDescent="0.15">
      <c r="W585307" s="4"/>
    </row>
    <row r="585317" spans="23:23" x14ac:dyDescent="0.15">
      <c r="W585317" s="4"/>
    </row>
    <row r="585327" spans="23:23" x14ac:dyDescent="0.15">
      <c r="W585327" s="4"/>
    </row>
    <row r="585337" spans="23:23" x14ac:dyDescent="0.15">
      <c r="W585337" s="4"/>
    </row>
    <row r="585347" spans="23:23" x14ac:dyDescent="0.15">
      <c r="W585347" s="4"/>
    </row>
    <row r="585357" spans="23:23" x14ac:dyDescent="0.15">
      <c r="W585357" s="4"/>
    </row>
    <row r="585367" spans="23:23" x14ac:dyDescent="0.15">
      <c r="W585367" s="4"/>
    </row>
    <row r="585377" spans="23:23" x14ac:dyDescent="0.15">
      <c r="W585377" s="4"/>
    </row>
    <row r="585387" spans="23:23" x14ac:dyDescent="0.15">
      <c r="W585387" s="4"/>
    </row>
    <row r="585397" spans="23:23" x14ac:dyDescent="0.15">
      <c r="W585397" s="4"/>
    </row>
    <row r="585407" spans="23:23" x14ac:dyDescent="0.15">
      <c r="W585407" s="4"/>
    </row>
    <row r="585417" spans="23:23" x14ac:dyDescent="0.15">
      <c r="W585417" s="4"/>
    </row>
    <row r="585427" spans="23:23" x14ac:dyDescent="0.15">
      <c r="W585427" s="4"/>
    </row>
    <row r="585437" spans="23:23" x14ac:dyDescent="0.15">
      <c r="W585437" s="4"/>
    </row>
    <row r="585447" spans="23:23" x14ac:dyDescent="0.15">
      <c r="W585447" s="4"/>
    </row>
    <row r="585457" spans="23:23" x14ac:dyDescent="0.15">
      <c r="W585457" s="4"/>
    </row>
    <row r="585467" spans="23:23" x14ac:dyDescent="0.15">
      <c r="W585467" s="4"/>
    </row>
    <row r="585477" spans="23:23" x14ac:dyDescent="0.15">
      <c r="W585477" s="4"/>
    </row>
    <row r="585487" spans="23:23" x14ac:dyDescent="0.15">
      <c r="W585487" s="4"/>
    </row>
    <row r="585497" spans="23:23" x14ac:dyDescent="0.15">
      <c r="W585497" s="4"/>
    </row>
    <row r="585507" spans="23:23" x14ac:dyDescent="0.15">
      <c r="W585507" s="4"/>
    </row>
    <row r="585517" spans="23:23" x14ac:dyDescent="0.15">
      <c r="W585517" s="4"/>
    </row>
    <row r="585527" spans="23:23" x14ac:dyDescent="0.15">
      <c r="W585527" s="4"/>
    </row>
    <row r="585537" spans="23:23" x14ac:dyDescent="0.15">
      <c r="W585537" s="4"/>
    </row>
    <row r="585547" spans="23:23" x14ac:dyDescent="0.15">
      <c r="W585547" s="4"/>
    </row>
    <row r="585557" spans="23:23" x14ac:dyDescent="0.15">
      <c r="W585557" s="4"/>
    </row>
    <row r="585567" spans="23:23" x14ac:dyDescent="0.15">
      <c r="W585567" s="4"/>
    </row>
    <row r="585577" spans="23:23" x14ac:dyDescent="0.15">
      <c r="W585577" s="4"/>
    </row>
    <row r="585587" spans="23:23" x14ac:dyDescent="0.15">
      <c r="W585587" s="4"/>
    </row>
    <row r="585597" spans="23:23" x14ac:dyDescent="0.15">
      <c r="W585597" s="4"/>
    </row>
    <row r="585607" spans="23:23" x14ac:dyDescent="0.15">
      <c r="W585607" s="4"/>
    </row>
    <row r="585617" spans="23:23" x14ac:dyDescent="0.15">
      <c r="W585617" s="4"/>
    </row>
    <row r="585627" spans="23:23" x14ac:dyDescent="0.15">
      <c r="W585627" s="4"/>
    </row>
    <row r="585637" spans="23:23" x14ac:dyDescent="0.15">
      <c r="W585637" s="4"/>
    </row>
    <row r="585647" spans="23:23" x14ac:dyDescent="0.15">
      <c r="W585647" s="4"/>
    </row>
    <row r="585657" spans="23:23" x14ac:dyDescent="0.15">
      <c r="W585657" s="4"/>
    </row>
    <row r="585667" spans="23:23" x14ac:dyDescent="0.15">
      <c r="W585667" s="4"/>
    </row>
    <row r="585677" spans="23:23" x14ac:dyDescent="0.15">
      <c r="W585677" s="4"/>
    </row>
    <row r="585687" spans="23:23" x14ac:dyDescent="0.15">
      <c r="W585687" s="4"/>
    </row>
    <row r="585697" spans="23:23" x14ac:dyDescent="0.15">
      <c r="W585697" s="4"/>
    </row>
    <row r="585707" spans="23:23" x14ac:dyDescent="0.15">
      <c r="W585707" s="4"/>
    </row>
    <row r="585717" spans="23:23" x14ac:dyDescent="0.15">
      <c r="W585717" s="4"/>
    </row>
    <row r="585727" spans="23:23" x14ac:dyDescent="0.15">
      <c r="W585727" s="4"/>
    </row>
    <row r="585737" spans="23:23" x14ac:dyDescent="0.15">
      <c r="W585737" s="4"/>
    </row>
    <row r="585747" spans="23:23" x14ac:dyDescent="0.15">
      <c r="W585747" s="4"/>
    </row>
    <row r="585757" spans="23:23" x14ac:dyDescent="0.15">
      <c r="W585757" s="4"/>
    </row>
    <row r="585767" spans="23:23" x14ac:dyDescent="0.15">
      <c r="W585767" s="4"/>
    </row>
    <row r="585777" spans="23:23" x14ac:dyDescent="0.15">
      <c r="W585777" s="4"/>
    </row>
    <row r="585787" spans="23:23" x14ac:dyDescent="0.15">
      <c r="W585787" s="4"/>
    </row>
    <row r="585797" spans="23:23" x14ac:dyDescent="0.15">
      <c r="W585797" s="4"/>
    </row>
    <row r="585807" spans="23:23" x14ac:dyDescent="0.15">
      <c r="W585807" s="4"/>
    </row>
    <row r="585817" spans="23:23" x14ac:dyDescent="0.15">
      <c r="W585817" s="4"/>
    </row>
    <row r="585827" spans="23:23" x14ac:dyDescent="0.15">
      <c r="W585827" s="4"/>
    </row>
    <row r="585837" spans="23:23" x14ac:dyDescent="0.15">
      <c r="W585837" s="4"/>
    </row>
    <row r="585847" spans="23:23" x14ac:dyDescent="0.15">
      <c r="W585847" s="4"/>
    </row>
    <row r="585857" spans="23:23" x14ac:dyDescent="0.15">
      <c r="W585857" s="4"/>
    </row>
    <row r="585867" spans="23:23" x14ac:dyDescent="0.15">
      <c r="W585867" s="4"/>
    </row>
    <row r="585877" spans="23:23" x14ac:dyDescent="0.15">
      <c r="W585877" s="4"/>
    </row>
    <row r="585887" spans="23:23" x14ac:dyDescent="0.15">
      <c r="W585887" s="4"/>
    </row>
    <row r="585897" spans="23:23" x14ac:dyDescent="0.15">
      <c r="W585897" s="4"/>
    </row>
    <row r="585907" spans="23:23" x14ac:dyDescent="0.15">
      <c r="W585907" s="4"/>
    </row>
    <row r="585917" spans="23:23" x14ac:dyDescent="0.15">
      <c r="W585917" s="4"/>
    </row>
    <row r="585927" spans="23:23" x14ac:dyDescent="0.15">
      <c r="W585927" s="4"/>
    </row>
    <row r="585937" spans="23:23" x14ac:dyDescent="0.15">
      <c r="W585937" s="4"/>
    </row>
    <row r="585947" spans="23:23" x14ac:dyDescent="0.15">
      <c r="W585947" s="4"/>
    </row>
    <row r="585957" spans="23:23" x14ac:dyDescent="0.15">
      <c r="W585957" s="4"/>
    </row>
    <row r="585967" spans="23:23" x14ac:dyDescent="0.15">
      <c r="W585967" s="4"/>
    </row>
    <row r="585977" spans="23:23" x14ac:dyDescent="0.15">
      <c r="W585977" s="4"/>
    </row>
    <row r="585987" spans="23:23" x14ac:dyDescent="0.15">
      <c r="W585987" s="4"/>
    </row>
    <row r="585997" spans="23:23" x14ac:dyDescent="0.15">
      <c r="W585997" s="4"/>
    </row>
    <row r="586007" spans="23:23" x14ac:dyDescent="0.15">
      <c r="W586007" s="4"/>
    </row>
    <row r="586017" spans="23:23" x14ac:dyDescent="0.15">
      <c r="W586017" s="4"/>
    </row>
    <row r="586027" spans="23:23" x14ac:dyDescent="0.15">
      <c r="W586027" s="4"/>
    </row>
    <row r="586037" spans="23:23" x14ac:dyDescent="0.15">
      <c r="W586037" s="4"/>
    </row>
    <row r="586047" spans="23:23" x14ac:dyDescent="0.15">
      <c r="W586047" s="4"/>
    </row>
    <row r="586057" spans="23:23" x14ac:dyDescent="0.15">
      <c r="W586057" s="4"/>
    </row>
    <row r="586067" spans="23:23" x14ac:dyDescent="0.15">
      <c r="W586067" s="4"/>
    </row>
    <row r="586077" spans="23:23" x14ac:dyDescent="0.15">
      <c r="W586077" s="4"/>
    </row>
    <row r="586087" spans="23:23" x14ac:dyDescent="0.15">
      <c r="W586087" s="4"/>
    </row>
    <row r="586097" spans="23:23" x14ac:dyDescent="0.15">
      <c r="W586097" s="4"/>
    </row>
    <row r="586107" spans="23:23" x14ac:dyDescent="0.15">
      <c r="W586107" s="4"/>
    </row>
    <row r="586117" spans="23:23" x14ac:dyDescent="0.15">
      <c r="W586117" s="4"/>
    </row>
    <row r="586127" spans="23:23" x14ac:dyDescent="0.15">
      <c r="W586127" s="4"/>
    </row>
    <row r="586137" spans="23:23" x14ac:dyDescent="0.15">
      <c r="W586137" s="4"/>
    </row>
    <row r="586147" spans="23:23" x14ac:dyDescent="0.15">
      <c r="W586147" s="4"/>
    </row>
    <row r="586157" spans="23:23" x14ac:dyDescent="0.15">
      <c r="W586157" s="4"/>
    </row>
    <row r="586167" spans="23:23" x14ac:dyDescent="0.15">
      <c r="W586167" s="4"/>
    </row>
    <row r="586177" spans="23:23" x14ac:dyDescent="0.15">
      <c r="W586177" s="4"/>
    </row>
    <row r="586187" spans="23:23" x14ac:dyDescent="0.15">
      <c r="W586187" s="4"/>
    </row>
    <row r="586197" spans="23:23" x14ac:dyDescent="0.15">
      <c r="W586197" s="4"/>
    </row>
    <row r="586207" spans="23:23" x14ac:dyDescent="0.15">
      <c r="W586207" s="4"/>
    </row>
    <row r="586217" spans="23:23" x14ac:dyDescent="0.15">
      <c r="W586217" s="4"/>
    </row>
    <row r="586227" spans="23:23" x14ac:dyDescent="0.15">
      <c r="W586227" s="4"/>
    </row>
    <row r="586237" spans="23:23" x14ac:dyDescent="0.15">
      <c r="W586237" s="4"/>
    </row>
    <row r="586247" spans="23:23" x14ac:dyDescent="0.15">
      <c r="W586247" s="4"/>
    </row>
    <row r="586257" spans="23:23" x14ac:dyDescent="0.15">
      <c r="W586257" s="4"/>
    </row>
    <row r="586267" spans="23:23" x14ac:dyDescent="0.15">
      <c r="W586267" s="4"/>
    </row>
    <row r="586277" spans="23:23" x14ac:dyDescent="0.15">
      <c r="W586277" s="4"/>
    </row>
    <row r="586287" spans="23:23" x14ac:dyDescent="0.15">
      <c r="W586287" s="4"/>
    </row>
    <row r="586297" spans="23:23" x14ac:dyDescent="0.15">
      <c r="W586297" s="4"/>
    </row>
    <row r="586307" spans="23:23" x14ac:dyDescent="0.15">
      <c r="W586307" s="4"/>
    </row>
    <row r="586317" spans="23:23" x14ac:dyDescent="0.15">
      <c r="W586317" s="4"/>
    </row>
    <row r="586327" spans="23:23" x14ac:dyDescent="0.15">
      <c r="W586327" s="4"/>
    </row>
    <row r="586337" spans="23:23" x14ac:dyDescent="0.15">
      <c r="W586337" s="4"/>
    </row>
    <row r="586347" spans="23:23" x14ac:dyDescent="0.15">
      <c r="W586347" s="4"/>
    </row>
    <row r="586357" spans="23:23" x14ac:dyDescent="0.15">
      <c r="W586357" s="4"/>
    </row>
    <row r="586367" spans="23:23" x14ac:dyDescent="0.15">
      <c r="W586367" s="4"/>
    </row>
    <row r="586377" spans="23:23" x14ac:dyDescent="0.15">
      <c r="W586377" s="4"/>
    </row>
    <row r="586387" spans="23:23" x14ac:dyDescent="0.15">
      <c r="W586387" s="4"/>
    </row>
    <row r="586397" spans="23:23" x14ac:dyDescent="0.15">
      <c r="W586397" s="4"/>
    </row>
    <row r="586407" spans="23:23" x14ac:dyDescent="0.15">
      <c r="W586407" s="4"/>
    </row>
    <row r="586417" spans="23:23" x14ac:dyDescent="0.15">
      <c r="W586417" s="4"/>
    </row>
    <row r="586427" spans="23:23" x14ac:dyDescent="0.15">
      <c r="W586427" s="4"/>
    </row>
    <row r="586437" spans="23:23" x14ac:dyDescent="0.15">
      <c r="W586437" s="4"/>
    </row>
    <row r="586447" spans="23:23" x14ac:dyDescent="0.15">
      <c r="W586447" s="4"/>
    </row>
    <row r="586457" spans="23:23" x14ac:dyDescent="0.15">
      <c r="W586457" s="4"/>
    </row>
    <row r="586467" spans="23:23" x14ac:dyDescent="0.15">
      <c r="W586467" s="4"/>
    </row>
    <row r="586477" spans="23:23" x14ac:dyDescent="0.15">
      <c r="W586477" s="4"/>
    </row>
    <row r="586487" spans="23:23" x14ac:dyDescent="0.15">
      <c r="W586487" s="4"/>
    </row>
    <row r="586497" spans="23:23" x14ac:dyDescent="0.15">
      <c r="W586497" s="4"/>
    </row>
    <row r="586507" spans="23:23" x14ac:dyDescent="0.15">
      <c r="W586507" s="4"/>
    </row>
    <row r="586517" spans="23:23" x14ac:dyDescent="0.15">
      <c r="W586517" s="4"/>
    </row>
    <row r="586527" spans="23:23" x14ac:dyDescent="0.15">
      <c r="W586527" s="4"/>
    </row>
    <row r="586537" spans="23:23" x14ac:dyDescent="0.15">
      <c r="W586537" s="4"/>
    </row>
    <row r="586547" spans="23:23" x14ac:dyDescent="0.15">
      <c r="W586547" s="4"/>
    </row>
    <row r="586557" spans="23:23" x14ac:dyDescent="0.15">
      <c r="W586557" s="4"/>
    </row>
    <row r="586567" spans="23:23" x14ac:dyDescent="0.15">
      <c r="W586567" s="4"/>
    </row>
    <row r="586577" spans="23:23" x14ac:dyDescent="0.15">
      <c r="W586577" s="4"/>
    </row>
    <row r="586587" spans="23:23" x14ac:dyDescent="0.15">
      <c r="W586587" s="4"/>
    </row>
    <row r="586597" spans="23:23" x14ac:dyDescent="0.15">
      <c r="W586597" s="4"/>
    </row>
    <row r="586607" spans="23:23" x14ac:dyDescent="0.15">
      <c r="W586607" s="4"/>
    </row>
    <row r="586617" spans="23:23" x14ac:dyDescent="0.15">
      <c r="W586617" s="4"/>
    </row>
    <row r="586627" spans="23:23" x14ac:dyDescent="0.15">
      <c r="W586627" s="4"/>
    </row>
    <row r="586637" spans="23:23" x14ac:dyDescent="0.15">
      <c r="W586637" s="4"/>
    </row>
    <row r="586647" spans="23:23" x14ac:dyDescent="0.15">
      <c r="W586647" s="4"/>
    </row>
    <row r="586657" spans="23:23" x14ac:dyDescent="0.15">
      <c r="W586657" s="4"/>
    </row>
    <row r="586667" spans="23:23" x14ac:dyDescent="0.15">
      <c r="W586667" s="4"/>
    </row>
    <row r="586677" spans="23:23" x14ac:dyDescent="0.15">
      <c r="W586677" s="4"/>
    </row>
    <row r="586687" spans="23:23" x14ac:dyDescent="0.15">
      <c r="W586687" s="4"/>
    </row>
    <row r="586697" spans="23:23" x14ac:dyDescent="0.15">
      <c r="W586697" s="4"/>
    </row>
    <row r="586707" spans="23:23" x14ac:dyDescent="0.15">
      <c r="W586707" s="4"/>
    </row>
    <row r="586717" spans="23:23" x14ac:dyDescent="0.15">
      <c r="W586717" s="4"/>
    </row>
    <row r="586727" spans="23:23" x14ac:dyDescent="0.15">
      <c r="W586727" s="4"/>
    </row>
    <row r="586737" spans="23:23" x14ac:dyDescent="0.15">
      <c r="W586737" s="4"/>
    </row>
    <row r="586747" spans="23:23" x14ac:dyDescent="0.15">
      <c r="W586747" s="4"/>
    </row>
    <row r="586757" spans="23:23" x14ac:dyDescent="0.15">
      <c r="W586757" s="4"/>
    </row>
    <row r="586767" spans="23:23" x14ac:dyDescent="0.15">
      <c r="W586767" s="4"/>
    </row>
    <row r="586777" spans="23:23" x14ac:dyDescent="0.15">
      <c r="W586777" s="4"/>
    </row>
    <row r="586787" spans="23:23" x14ac:dyDescent="0.15">
      <c r="W586787" s="4"/>
    </row>
    <row r="586797" spans="23:23" x14ac:dyDescent="0.15">
      <c r="W586797" s="4"/>
    </row>
    <row r="586807" spans="23:23" x14ac:dyDescent="0.15">
      <c r="W586807" s="4"/>
    </row>
    <row r="586817" spans="23:23" x14ac:dyDescent="0.15">
      <c r="W586817" s="4"/>
    </row>
    <row r="586827" spans="23:23" x14ac:dyDescent="0.15">
      <c r="W586827" s="4"/>
    </row>
    <row r="586837" spans="23:23" x14ac:dyDescent="0.15">
      <c r="W586837" s="4"/>
    </row>
    <row r="586847" spans="23:23" x14ac:dyDescent="0.15">
      <c r="W586847" s="4"/>
    </row>
    <row r="586857" spans="23:23" x14ac:dyDescent="0.15">
      <c r="W586857" s="4"/>
    </row>
    <row r="586867" spans="23:23" x14ac:dyDescent="0.15">
      <c r="W586867" s="4"/>
    </row>
    <row r="586877" spans="23:23" x14ac:dyDescent="0.15">
      <c r="W586877" s="4"/>
    </row>
    <row r="586887" spans="23:23" x14ac:dyDescent="0.15">
      <c r="W586887" s="4"/>
    </row>
    <row r="586897" spans="23:23" x14ac:dyDescent="0.15">
      <c r="W586897" s="4"/>
    </row>
    <row r="586907" spans="23:23" x14ac:dyDescent="0.15">
      <c r="W586907" s="4"/>
    </row>
    <row r="586917" spans="23:23" x14ac:dyDescent="0.15">
      <c r="W586917" s="4"/>
    </row>
    <row r="586927" spans="23:23" x14ac:dyDescent="0.15">
      <c r="W586927" s="4"/>
    </row>
    <row r="586937" spans="23:23" x14ac:dyDescent="0.15">
      <c r="W586937" s="4"/>
    </row>
    <row r="586947" spans="23:23" x14ac:dyDescent="0.15">
      <c r="W586947" s="4"/>
    </row>
    <row r="586957" spans="23:23" x14ac:dyDescent="0.15">
      <c r="W586957" s="4"/>
    </row>
    <row r="586967" spans="23:23" x14ac:dyDescent="0.15">
      <c r="W586967" s="4"/>
    </row>
    <row r="586977" spans="23:23" x14ac:dyDescent="0.15">
      <c r="W586977" s="4"/>
    </row>
    <row r="586987" spans="23:23" x14ac:dyDescent="0.15">
      <c r="W586987" s="4"/>
    </row>
    <row r="586997" spans="23:23" x14ac:dyDescent="0.15">
      <c r="W586997" s="4"/>
    </row>
    <row r="587007" spans="23:23" x14ac:dyDescent="0.15">
      <c r="W587007" s="4"/>
    </row>
    <row r="587017" spans="23:23" x14ac:dyDescent="0.15">
      <c r="W587017" s="4"/>
    </row>
    <row r="587027" spans="23:23" x14ac:dyDescent="0.15">
      <c r="W587027" s="4"/>
    </row>
    <row r="587037" spans="23:23" x14ac:dyDescent="0.15">
      <c r="W587037" s="4"/>
    </row>
    <row r="587047" spans="23:23" x14ac:dyDescent="0.15">
      <c r="W587047" s="4"/>
    </row>
    <row r="587057" spans="23:23" x14ac:dyDescent="0.15">
      <c r="W587057" s="4"/>
    </row>
    <row r="587067" spans="23:23" x14ac:dyDescent="0.15">
      <c r="W587067" s="4"/>
    </row>
    <row r="587077" spans="23:23" x14ac:dyDescent="0.15">
      <c r="W587077" s="4"/>
    </row>
    <row r="587087" spans="23:23" x14ac:dyDescent="0.15">
      <c r="W587087" s="4"/>
    </row>
    <row r="587097" spans="23:23" x14ac:dyDescent="0.15">
      <c r="W587097" s="4"/>
    </row>
    <row r="587107" spans="23:23" x14ac:dyDescent="0.15">
      <c r="W587107" s="4"/>
    </row>
    <row r="587117" spans="23:23" x14ac:dyDescent="0.15">
      <c r="W587117" s="4"/>
    </row>
    <row r="587127" spans="23:23" x14ac:dyDescent="0.15">
      <c r="W587127" s="4"/>
    </row>
    <row r="587137" spans="23:23" x14ac:dyDescent="0.15">
      <c r="W587137" s="4"/>
    </row>
    <row r="587147" spans="23:23" x14ac:dyDescent="0.15">
      <c r="W587147" s="4"/>
    </row>
    <row r="587157" spans="23:23" x14ac:dyDescent="0.15">
      <c r="W587157" s="4"/>
    </row>
    <row r="587167" spans="23:23" x14ac:dyDescent="0.15">
      <c r="W587167" s="4"/>
    </row>
    <row r="587177" spans="23:23" x14ac:dyDescent="0.15">
      <c r="W587177" s="4"/>
    </row>
    <row r="587187" spans="23:23" x14ac:dyDescent="0.15">
      <c r="W587187" s="4"/>
    </row>
    <row r="587197" spans="23:23" x14ac:dyDescent="0.15">
      <c r="W587197" s="4"/>
    </row>
    <row r="587207" spans="23:23" x14ac:dyDescent="0.15">
      <c r="W587207" s="4"/>
    </row>
    <row r="587217" spans="23:23" x14ac:dyDescent="0.15">
      <c r="W587217" s="4"/>
    </row>
    <row r="587227" spans="23:23" x14ac:dyDescent="0.15">
      <c r="W587227" s="4"/>
    </row>
    <row r="587237" spans="23:23" x14ac:dyDescent="0.15">
      <c r="W587237" s="4"/>
    </row>
    <row r="587247" spans="23:23" x14ac:dyDescent="0.15">
      <c r="W587247" s="4"/>
    </row>
    <row r="587257" spans="23:23" x14ac:dyDescent="0.15">
      <c r="W587257" s="4"/>
    </row>
    <row r="587267" spans="23:23" x14ac:dyDescent="0.15">
      <c r="W587267" s="4"/>
    </row>
    <row r="587277" spans="23:23" x14ac:dyDescent="0.15">
      <c r="W587277" s="4"/>
    </row>
    <row r="587287" spans="23:23" x14ac:dyDescent="0.15">
      <c r="W587287" s="4"/>
    </row>
    <row r="587297" spans="23:23" x14ac:dyDescent="0.15">
      <c r="W587297" s="4"/>
    </row>
    <row r="587307" spans="23:23" x14ac:dyDescent="0.15">
      <c r="W587307" s="4"/>
    </row>
    <row r="587317" spans="23:23" x14ac:dyDescent="0.15">
      <c r="W587317" s="4"/>
    </row>
    <row r="587327" spans="23:23" x14ac:dyDescent="0.15">
      <c r="W587327" s="4"/>
    </row>
    <row r="587337" spans="23:23" x14ac:dyDescent="0.15">
      <c r="W587337" s="4"/>
    </row>
    <row r="587347" spans="23:23" x14ac:dyDescent="0.15">
      <c r="W587347" s="4"/>
    </row>
    <row r="587357" spans="23:23" x14ac:dyDescent="0.15">
      <c r="W587357" s="4"/>
    </row>
    <row r="587367" spans="23:23" x14ac:dyDescent="0.15">
      <c r="W587367" s="4"/>
    </row>
    <row r="587377" spans="23:23" x14ac:dyDescent="0.15">
      <c r="W587377" s="4"/>
    </row>
    <row r="587387" spans="23:23" x14ac:dyDescent="0.15">
      <c r="W587387" s="4"/>
    </row>
    <row r="587397" spans="23:23" x14ac:dyDescent="0.15">
      <c r="W587397" s="4"/>
    </row>
    <row r="587407" spans="23:23" x14ac:dyDescent="0.15">
      <c r="W587407" s="4"/>
    </row>
    <row r="587417" spans="23:23" x14ac:dyDescent="0.15">
      <c r="W587417" s="4"/>
    </row>
    <row r="587427" spans="23:23" x14ac:dyDescent="0.15">
      <c r="W587427" s="4"/>
    </row>
    <row r="587437" spans="23:23" x14ac:dyDescent="0.15">
      <c r="W587437" s="4"/>
    </row>
    <row r="587447" spans="23:23" x14ac:dyDescent="0.15">
      <c r="W587447" s="4"/>
    </row>
    <row r="587457" spans="23:23" x14ac:dyDescent="0.15">
      <c r="W587457" s="4"/>
    </row>
    <row r="587467" spans="23:23" x14ac:dyDescent="0.15">
      <c r="W587467" s="4"/>
    </row>
    <row r="587477" spans="23:23" x14ac:dyDescent="0.15">
      <c r="W587477" s="4"/>
    </row>
    <row r="587487" spans="23:23" x14ac:dyDescent="0.15">
      <c r="W587487" s="4"/>
    </row>
    <row r="587497" spans="23:23" x14ac:dyDescent="0.15">
      <c r="W587497" s="4"/>
    </row>
    <row r="587507" spans="23:23" x14ac:dyDescent="0.15">
      <c r="W587507" s="4"/>
    </row>
    <row r="587517" spans="23:23" x14ac:dyDescent="0.15">
      <c r="W587517" s="4"/>
    </row>
    <row r="587527" spans="23:23" x14ac:dyDescent="0.15">
      <c r="W587527" s="4"/>
    </row>
    <row r="587537" spans="23:23" x14ac:dyDescent="0.15">
      <c r="W587537" s="4"/>
    </row>
    <row r="587547" spans="23:23" x14ac:dyDescent="0.15">
      <c r="W587547" s="4"/>
    </row>
    <row r="587557" spans="23:23" x14ac:dyDescent="0.15">
      <c r="W587557" s="4"/>
    </row>
    <row r="587567" spans="23:23" x14ac:dyDescent="0.15">
      <c r="W587567" s="4"/>
    </row>
    <row r="587577" spans="23:23" x14ac:dyDescent="0.15">
      <c r="W587577" s="4"/>
    </row>
    <row r="587587" spans="23:23" x14ac:dyDescent="0.15">
      <c r="W587587" s="4"/>
    </row>
    <row r="587597" spans="23:23" x14ac:dyDescent="0.15">
      <c r="W587597" s="4"/>
    </row>
    <row r="587607" spans="23:23" x14ac:dyDescent="0.15">
      <c r="W587607" s="4"/>
    </row>
    <row r="587617" spans="23:23" x14ac:dyDescent="0.15">
      <c r="W587617" s="4"/>
    </row>
    <row r="587627" spans="23:23" x14ac:dyDescent="0.15">
      <c r="W587627" s="4"/>
    </row>
    <row r="587637" spans="23:23" x14ac:dyDescent="0.15">
      <c r="W587637" s="4"/>
    </row>
    <row r="587647" spans="23:23" x14ac:dyDescent="0.15">
      <c r="W587647" s="4"/>
    </row>
    <row r="587657" spans="23:23" x14ac:dyDescent="0.15">
      <c r="W587657" s="4"/>
    </row>
    <row r="587667" spans="23:23" x14ac:dyDescent="0.15">
      <c r="W587667" s="4"/>
    </row>
    <row r="587677" spans="23:23" x14ac:dyDescent="0.15">
      <c r="W587677" s="4"/>
    </row>
    <row r="587687" spans="23:23" x14ac:dyDescent="0.15">
      <c r="W587687" s="4"/>
    </row>
    <row r="587697" spans="23:23" x14ac:dyDescent="0.15">
      <c r="W587697" s="4"/>
    </row>
    <row r="587707" spans="23:23" x14ac:dyDescent="0.15">
      <c r="W587707" s="4"/>
    </row>
    <row r="587717" spans="23:23" x14ac:dyDescent="0.15">
      <c r="W587717" s="4"/>
    </row>
    <row r="587727" spans="23:23" x14ac:dyDescent="0.15">
      <c r="W587727" s="4"/>
    </row>
    <row r="587737" spans="23:23" x14ac:dyDescent="0.15">
      <c r="W587737" s="4"/>
    </row>
    <row r="587747" spans="23:23" x14ac:dyDescent="0.15">
      <c r="W587747" s="4"/>
    </row>
    <row r="587757" spans="23:23" x14ac:dyDescent="0.15">
      <c r="W587757" s="4"/>
    </row>
    <row r="587767" spans="23:23" x14ac:dyDescent="0.15">
      <c r="W587767" s="4"/>
    </row>
    <row r="587777" spans="23:23" x14ac:dyDescent="0.15">
      <c r="W587777" s="4"/>
    </row>
    <row r="587787" spans="23:23" x14ac:dyDescent="0.15">
      <c r="W587787" s="4"/>
    </row>
    <row r="587797" spans="23:23" x14ac:dyDescent="0.15">
      <c r="W587797" s="4"/>
    </row>
    <row r="587807" spans="23:23" x14ac:dyDescent="0.15">
      <c r="W587807" s="4"/>
    </row>
    <row r="587817" spans="23:23" x14ac:dyDescent="0.15">
      <c r="W587817" s="4"/>
    </row>
    <row r="587827" spans="23:23" x14ac:dyDescent="0.15">
      <c r="W587827" s="4"/>
    </row>
    <row r="587837" spans="23:23" x14ac:dyDescent="0.15">
      <c r="W587837" s="4"/>
    </row>
    <row r="587847" spans="23:23" x14ac:dyDescent="0.15">
      <c r="W587847" s="4"/>
    </row>
    <row r="587857" spans="23:23" x14ac:dyDescent="0.15">
      <c r="W587857" s="4"/>
    </row>
    <row r="587867" spans="23:23" x14ac:dyDescent="0.15">
      <c r="W587867" s="4"/>
    </row>
    <row r="587877" spans="23:23" x14ac:dyDescent="0.15">
      <c r="W587877" s="4"/>
    </row>
    <row r="587887" spans="23:23" x14ac:dyDescent="0.15">
      <c r="W587887" s="4"/>
    </row>
    <row r="587897" spans="23:23" x14ac:dyDescent="0.15">
      <c r="W587897" s="4"/>
    </row>
    <row r="587907" spans="23:23" x14ac:dyDescent="0.15">
      <c r="W587907" s="4"/>
    </row>
    <row r="587917" spans="23:23" x14ac:dyDescent="0.15">
      <c r="W587917" s="4"/>
    </row>
    <row r="587927" spans="23:23" x14ac:dyDescent="0.15">
      <c r="W587927" s="4"/>
    </row>
    <row r="587937" spans="23:23" x14ac:dyDescent="0.15">
      <c r="W587937" s="4"/>
    </row>
    <row r="587947" spans="23:23" x14ac:dyDescent="0.15">
      <c r="W587947" s="4"/>
    </row>
    <row r="587957" spans="23:23" x14ac:dyDescent="0.15">
      <c r="W587957" s="4"/>
    </row>
    <row r="587967" spans="23:23" x14ac:dyDescent="0.15">
      <c r="W587967" s="4"/>
    </row>
    <row r="587977" spans="23:23" x14ac:dyDescent="0.15">
      <c r="W587977" s="4"/>
    </row>
    <row r="587987" spans="23:23" x14ac:dyDescent="0.15">
      <c r="W587987" s="4"/>
    </row>
    <row r="587997" spans="23:23" x14ac:dyDescent="0.15">
      <c r="W587997" s="4"/>
    </row>
    <row r="588007" spans="23:23" x14ac:dyDescent="0.15">
      <c r="W588007" s="4"/>
    </row>
    <row r="588017" spans="23:23" x14ac:dyDescent="0.15">
      <c r="W588017" s="4"/>
    </row>
    <row r="588027" spans="23:23" x14ac:dyDescent="0.15">
      <c r="W588027" s="4"/>
    </row>
    <row r="588037" spans="23:23" x14ac:dyDescent="0.15">
      <c r="W588037" s="4"/>
    </row>
    <row r="588047" spans="23:23" x14ac:dyDescent="0.15">
      <c r="W588047" s="4"/>
    </row>
    <row r="588057" spans="23:23" x14ac:dyDescent="0.15">
      <c r="W588057" s="4"/>
    </row>
    <row r="588067" spans="23:23" x14ac:dyDescent="0.15">
      <c r="W588067" s="4"/>
    </row>
    <row r="588077" spans="23:23" x14ac:dyDescent="0.15">
      <c r="W588077" s="4"/>
    </row>
    <row r="588087" spans="23:23" x14ac:dyDescent="0.15">
      <c r="W588087" s="4"/>
    </row>
    <row r="588097" spans="23:23" x14ac:dyDescent="0.15">
      <c r="W588097" s="4"/>
    </row>
    <row r="588107" spans="23:23" x14ac:dyDescent="0.15">
      <c r="W588107" s="4"/>
    </row>
    <row r="588117" spans="23:23" x14ac:dyDescent="0.15">
      <c r="W588117" s="4"/>
    </row>
    <row r="588127" spans="23:23" x14ac:dyDescent="0.15">
      <c r="W588127" s="4"/>
    </row>
    <row r="588137" spans="23:23" x14ac:dyDescent="0.15">
      <c r="W588137" s="4"/>
    </row>
    <row r="588147" spans="23:23" x14ac:dyDescent="0.15">
      <c r="W588147" s="4"/>
    </row>
    <row r="588157" spans="23:23" x14ac:dyDescent="0.15">
      <c r="W588157" s="4"/>
    </row>
    <row r="588167" spans="23:23" x14ac:dyDescent="0.15">
      <c r="W588167" s="4"/>
    </row>
    <row r="588177" spans="23:23" x14ac:dyDescent="0.15">
      <c r="W588177" s="4"/>
    </row>
    <row r="588187" spans="23:23" x14ac:dyDescent="0.15">
      <c r="W588187" s="4"/>
    </row>
    <row r="588197" spans="23:23" x14ac:dyDescent="0.15">
      <c r="W588197" s="4"/>
    </row>
    <row r="588207" spans="23:23" x14ac:dyDescent="0.15">
      <c r="W588207" s="4"/>
    </row>
    <row r="588217" spans="23:23" x14ac:dyDescent="0.15">
      <c r="W588217" s="4"/>
    </row>
    <row r="588227" spans="23:23" x14ac:dyDescent="0.15">
      <c r="W588227" s="4"/>
    </row>
    <row r="588237" spans="23:23" x14ac:dyDescent="0.15">
      <c r="W588237" s="4"/>
    </row>
    <row r="588247" spans="23:23" x14ac:dyDescent="0.15">
      <c r="W588247" s="4"/>
    </row>
    <row r="588257" spans="23:23" x14ac:dyDescent="0.15">
      <c r="W588257" s="4"/>
    </row>
    <row r="588267" spans="23:23" x14ac:dyDescent="0.15">
      <c r="W588267" s="4"/>
    </row>
    <row r="588277" spans="23:23" x14ac:dyDescent="0.15">
      <c r="W588277" s="4"/>
    </row>
    <row r="588287" spans="23:23" x14ac:dyDescent="0.15">
      <c r="W588287" s="4"/>
    </row>
    <row r="588297" spans="23:23" x14ac:dyDescent="0.15">
      <c r="W588297" s="4"/>
    </row>
    <row r="588307" spans="23:23" x14ac:dyDescent="0.15">
      <c r="W588307" s="4"/>
    </row>
    <row r="588317" spans="23:23" x14ac:dyDescent="0.15">
      <c r="W588317" s="4"/>
    </row>
    <row r="588327" spans="23:23" x14ac:dyDescent="0.15">
      <c r="W588327" s="4"/>
    </row>
    <row r="588337" spans="23:23" x14ac:dyDescent="0.15">
      <c r="W588337" s="4"/>
    </row>
    <row r="588347" spans="23:23" x14ac:dyDescent="0.15">
      <c r="W588347" s="4"/>
    </row>
    <row r="588357" spans="23:23" x14ac:dyDescent="0.15">
      <c r="W588357" s="4"/>
    </row>
    <row r="588367" spans="23:23" x14ac:dyDescent="0.15">
      <c r="W588367" s="4"/>
    </row>
    <row r="588377" spans="23:23" x14ac:dyDescent="0.15">
      <c r="W588377" s="4"/>
    </row>
    <row r="588387" spans="23:23" x14ac:dyDescent="0.15">
      <c r="W588387" s="4"/>
    </row>
    <row r="588397" spans="23:23" x14ac:dyDescent="0.15">
      <c r="W588397" s="4"/>
    </row>
    <row r="588407" spans="23:23" x14ac:dyDescent="0.15">
      <c r="W588407" s="4"/>
    </row>
    <row r="588417" spans="23:23" x14ac:dyDescent="0.15">
      <c r="W588417" s="4"/>
    </row>
    <row r="588427" spans="23:23" x14ac:dyDescent="0.15">
      <c r="W588427" s="4"/>
    </row>
    <row r="588437" spans="23:23" x14ac:dyDescent="0.15">
      <c r="W588437" s="4"/>
    </row>
    <row r="588447" spans="23:23" x14ac:dyDescent="0.15">
      <c r="W588447" s="4"/>
    </row>
    <row r="588457" spans="23:23" x14ac:dyDescent="0.15">
      <c r="W588457" s="4"/>
    </row>
    <row r="588467" spans="23:23" x14ac:dyDescent="0.15">
      <c r="W588467" s="4"/>
    </row>
    <row r="588477" spans="23:23" x14ac:dyDescent="0.15">
      <c r="W588477" s="4"/>
    </row>
    <row r="588487" spans="23:23" x14ac:dyDescent="0.15">
      <c r="W588487" s="4"/>
    </row>
    <row r="588497" spans="23:23" x14ac:dyDescent="0.15">
      <c r="W588497" s="4"/>
    </row>
    <row r="588507" spans="23:23" x14ac:dyDescent="0.15">
      <c r="W588507" s="4"/>
    </row>
    <row r="588517" spans="23:23" x14ac:dyDescent="0.15">
      <c r="W588517" s="4"/>
    </row>
    <row r="588527" spans="23:23" x14ac:dyDescent="0.15">
      <c r="W588527" s="4"/>
    </row>
    <row r="588537" spans="23:23" x14ac:dyDescent="0.15">
      <c r="W588537" s="4"/>
    </row>
    <row r="588547" spans="23:23" x14ac:dyDescent="0.15">
      <c r="W588547" s="4"/>
    </row>
    <row r="588557" spans="23:23" x14ac:dyDescent="0.15">
      <c r="W588557" s="4"/>
    </row>
    <row r="588567" spans="23:23" x14ac:dyDescent="0.15">
      <c r="W588567" s="4"/>
    </row>
    <row r="588577" spans="23:23" x14ac:dyDescent="0.15">
      <c r="W588577" s="4"/>
    </row>
    <row r="588587" spans="23:23" x14ac:dyDescent="0.15">
      <c r="W588587" s="4"/>
    </row>
    <row r="588597" spans="23:23" x14ac:dyDescent="0.15">
      <c r="W588597" s="4"/>
    </row>
    <row r="588607" spans="23:23" x14ac:dyDescent="0.15">
      <c r="W588607" s="4"/>
    </row>
    <row r="588617" spans="23:23" x14ac:dyDescent="0.15">
      <c r="W588617" s="4"/>
    </row>
    <row r="588627" spans="23:23" x14ac:dyDescent="0.15">
      <c r="W588627" s="4"/>
    </row>
    <row r="588637" spans="23:23" x14ac:dyDescent="0.15">
      <c r="W588637" s="4"/>
    </row>
    <row r="588647" spans="23:23" x14ac:dyDescent="0.15">
      <c r="W588647" s="4"/>
    </row>
    <row r="588657" spans="23:23" x14ac:dyDescent="0.15">
      <c r="W588657" s="4"/>
    </row>
    <row r="588667" spans="23:23" x14ac:dyDescent="0.15">
      <c r="W588667" s="4"/>
    </row>
    <row r="588677" spans="23:23" x14ac:dyDescent="0.15">
      <c r="W588677" s="4"/>
    </row>
    <row r="588687" spans="23:23" x14ac:dyDescent="0.15">
      <c r="W588687" s="4"/>
    </row>
    <row r="588697" spans="23:23" x14ac:dyDescent="0.15">
      <c r="W588697" s="4"/>
    </row>
    <row r="588707" spans="23:23" x14ac:dyDescent="0.15">
      <c r="W588707" s="4"/>
    </row>
    <row r="588717" spans="23:23" x14ac:dyDescent="0.15">
      <c r="W588717" s="4"/>
    </row>
    <row r="588727" spans="23:23" x14ac:dyDescent="0.15">
      <c r="W588727" s="4"/>
    </row>
    <row r="588737" spans="23:23" x14ac:dyDescent="0.15">
      <c r="W588737" s="4"/>
    </row>
    <row r="588747" spans="23:23" x14ac:dyDescent="0.15">
      <c r="W588747" s="4"/>
    </row>
    <row r="588757" spans="23:23" x14ac:dyDescent="0.15">
      <c r="W588757" s="4"/>
    </row>
    <row r="588767" spans="23:23" x14ac:dyDescent="0.15">
      <c r="W588767" s="4"/>
    </row>
    <row r="588777" spans="23:23" x14ac:dyDescent="0.15">
      <c r="W588777" s="4"/>
    </row>
    <row r="588787" spans="23:23" x14ac:dyDescent="0.15">
      <c r="W588787" s="4"/>
    </row>
    <row r="588797" spans="23:23" x14ac:dyDescent="0.15">
      <c r="W588797" s="4"/>
    </row>
    <row r="588807" spans="23:23" x14ac:dyDescent="0.15">
      <c r="W588807" s="4"/>
    </row>
    <row r="588817" spans="23:23" x14ac:dyDescent="0.15">
      <c r="W588817" s="4"/>
    </row>
    <row r="588827" spans="23:23" x14ac:dyDescent="0.15">
      <c r="W588827" s="4"/>
    </row>
    <row r="588837" spans="23:23" x14ac:dyDescent="0.15">
      <c r="W588837" s="4"/>
    </row>
    <row r="588847" spans="23:23" x14ac:dyDescent="0.15">
      <c r="W588847" s="4"/>
    </row>
    <row r="588857" spans="23:23" x14ac:dyDescent="0.15">
      <c r="W588857" s="4"/>
    </row>
    <row r="588867" spans="23:23" x14ac:dyDescent="0.15">
      <c r="W588867" s="4"/>
    </row>
    <row r="588877" spans="23:23" x14ac:dyDescent="0.15">
      <c r="W588877" s="4"/>
    </row>
    <row r="588887" spans="23:23" x14ac:dyDescent="0.15">
      <c r="W588887" s="4"/>
    </row>
    <row r="588897" spans="23:23" x14ac:dyDescent="0.15">
      <c r="W588897" s="4"/>
    </row>
    <row r="588907" spans="23:23" x14ac:dyDescent="0.15">
      <c r="W588907" s="4"/>
    </row>
    <row r="588917" spans="23:23" x14ac:dyDescent="0.15">
      <c r="W588917" s="4"/>
    </row>
    <row r="588927" spans="23:23" x14ac:dyDescent="0.15">
      <c r="W588927" s="4"/>
    </row>
    <row r="588937" spans="23:23" x14ac:dyDescent="0.15">
      <c r="W588937" s="4"/>
    </row>
    <row r="588947" spans="23:23" x14ac:dyDescent="0.15">
      <c r="W588947" s="4"/>
    </row>
    <row r="588957" spans="23:23" x14ac:dyDescent="0.15">
      <c r="W588957" s="4"/>
    </row>
    <row r="588967" spans="23:23" x14ac:dyDescent="0.15">
      <c r="W588967" s="4"/>
    </row>
    <row r="588977" spans="23:23" x14ac:dyDescent="0.15">
      <c r="W588977" s="4"/>
    </row>
    <row r="588987" spans="23:23" x14ac:dyDescent="0.15">
      <c r="W588987" s="4"/>
    </row>
    <row r="588997" spans="23:23" x14ac:dyDescent="0.15">
      <c r="W588997" s="4"/>
    </row>
    <row r="589007" spans="23:23" x14ac:dyDescent="0.15">
      <c r="W589007" s="4"/>
    </row>
    <row r="589017" spans="23:23" x14ac:dyDescent="0.15">
      <c r="W589017" s="4"/>
    </row>
    <row r="589027" spans="23:23" x14ac:dyDescent="0.15">
      <c r="W589027" s="4"/>
    </row>
    <row r="589037" spans="23:23" x14ac:dyDescent="0.15">
      <c r="W589037" s="4"/>
    </row>
    <row r="589047" spans="23:23" x14ac:dyDescent="0.15">
      <c r="W589047" s="4"/>
    </row>
    <row r="589057" spans="23:23" x14ac:dyDescent="0.15">
      <c r="W589057" s="4"/>
    </row>
    <row r="589067" spans="23:23" x14ac:dyDescent="0.15">
      <c r="W589067" s="4"/>
    </row>
    <row r="589077" spans="23:23" x14ac:dyDescent="0.15">
      <c r="W589077" s="4"/>
    </row>
    <row r="589087" spans="23:23" x14ac:dyDescent="0.15">
      <c r="W589087" s="4"/>
    </row>
    <row r="589097" spans="23:23" x14ac:dyDescent="0.15">
      <c r="W589097" s="4"/>
    </row>
    <row r="589107" spans="23:23" x14ac:dyDescent="0.15">
      <c r="W589107" s="4"/>
    </row>
    <row r="589117" spans="23:23" x14ac:dyDescent="0.15">
      <c r="W589117" s="4"/>
    </row>
    <row r="589127" spans="23:23" x14ac:dyDescent="0.15">
      <c r="W589127" s="4"/>
    </row>
    <row r="589137" spans="23:23" x14ac:dyDescent="0.15">
      <c r="W589137" s="4"/>
    </row>
    <row r="589147" spans="23:23" x14ac:dyDescent="0.15">
      <c r="W589147" s="4"/>
    </row>
    <row r="589157" spans="23:23" x14ac:dyDescent="0.15">
      <c r="W589157" s="4"/>
    </row>
    <row r="589167" spans="23:23" x14ac:dyDescent="0.15">
      <c r="W589167" s="4"/>
    </row>
    <row r="589177" spans="23:23" x14ac:dyDescent="0.15">
      <c r="W589177" s="4"/>
    </row>
    <row r="589187" spans="23:23" x14ac:dyDescent="0.15">
      <c r="W589187" s="4"/>
    </row>
    <row r="589197" spans="23:23" x14ac:dyDescent="0.15">
      <c r="W589197" s="4"/>
    </row>
    <row r="589207" spans="23:23" x14ac:dyDescent="0.15">
      <c r="W589207" s="4"/>
    </row>
    <row r="589217" spans="23:23" x14ac:dyDescent="0.15">
      <c r="W589217" s="4"/>
    </row>
    <row r="589227" spans="23:23" x14ac:dyDescent="0.15">
      <c r="W589227" s="4"/>
    </row>
    <row r="589237" spans="23:23" x14ac:dyDescent="0.15">
      <c r="W589237" s="4"/>
    </row>
    <row r="589247" spans="23:23" x14ac:dyDescent="0.15">
      <c r="W589247" s="4"/>
    </row>
    <row r="589257" spans="23:23" x14ac:dyDescent="0.15">
      <c r="W589257" s="4"/>
    </row>
    <row r="589267" spans="23:23" x14ac:dyDescent="0.15">
      <c r="W589267" s="4"/>
    </row>
    <row r="589277" spans="23:23" x14ac:dyDescent="0.15">
      <c r="W589277" s="4"/>
    </row>
    <row r="589287" spans="23:23" x14ac:dyDescent="0.15">
      <c r="W589287" s="4"/>
    </row>
    <row r="589297" spans="23:23" x14ac:dyDescent="0.15">
      <c r="W589297" s="4"/>
    </row>
    <row r="589307" spans="23:23" x14ac:dyDescent="0.15">
      <c r="W589307" s="4"/>
    </row>
    <row r="589317" spans="23:23" x14ac:dyDescent="0.15">
      <c r="W589317" s="4"/>
    </row>
    <row r="589327" spans="23:23" x14ac:dyDescent="0.15">
      <c r="W589327" s="4"/>
    </row>
    <row r="589337" spans="23:23" x14ac:dyDescent="0.15">
      <c r="W589337" s="4"/>
    </row>
    <row r="589347" spans="23:23" x14ac:dyDescent="0.15">
      <c r="W589347" s="4"/>
    </row>
    <row r="589357" spans="23:23" x14ac:dyDescent="0.15">
      <c r="W589357" s="4"/>
    </row>
    <row r="589367" spans="23:23" x14ac:dyDescent="0.15">
      <c r="W589367" s="4"/>
    </row>
    <row r="589377" spans="23:23" x14ac:dyDescent="0.15">
      <c r="W589377" s="4"/>
    </row>
    <row r="589387" spans="23:23" x14ac:dyDescent="0.15">
      <c r="W589387" s="4"/>
    </row>
    <row r="589397" spans="23:23" x14ac:dyDescent="0.15">
      <c r="W589397" s="4"/>
    </row>
    <row r="589407" spans="23:23" x14ac:dyDescent="0.15">
      <c r="W589407" s="4"/>
    </row>
    <row r="589417" spans="23:23" x14ac:dyDescent="0.15">
      <c r="W589417" s="4"/>
    </row>
    <row r="589427" spans="23:23" x14ac:dyDescent="0.15">
      <c r="W589427" s="4"/>
    </row>
    <row r="589437" spans="23:23" x14ac:dyDescent="0.15">
      <c r="W589437" s="4"/>
    </row>
    <row r="589447" spans="23:23" x14ac:dyDescent="0.15">
      <c r="W589447" s="4"/>
    </row>
    <row r="589457" spans="23:23" x14ac:dyDescent="0.15">
      <c r="W589457" s="4"/>
    </row>
    <row r="589467" spans="23:23" x14ac:dyDescent="0.15">
      <c r="W589467" s="4"/>
    </row>
    <row r="589477" spans="23:23" x14ac:dyDescent="0.15">
      <c r="W589477" s="4"/>
    </row>
    <row r="589487" spans="23:23" x14ac:dyDescent="0.15">
      <c r="W589487" s="4"/>
    </row>
    <row r="589497" spans="23:23" x14ac:dyDescent="0.15">
      <c r="W589497" s="4"/>
    </row>
    <row r="589507" spans="23:23" x14ac:dyDescent="0.15">
      <c r="W589507" s="4"/>
    </row>
    <row r="589517" spans="23:23" x14ac:dyDescent="0.15">
      <c r="W589517" s="4"/>
    </row>
    <row r="589527" spans="23:23" x14ac:dyDescent="0.15">
      <c r="W589527" s="4"/>
    </row>
    <row r="589537" spans="23:23" x14ac:dyDescent="0.15">
      <c r="W589537" s="4"/>
    </row>
    <row r="589547" spans="23:23" x14ac:dyDescent="0.15">
      <c r="W589547" s="4"/>
    </row>
    <row r="589557" spans="23:23" x14ac:dyDescent="0.15">
      <c r="W589557" s="4"/>
    </row>
    <row r="589567" spans="23:23" x14ac:dyDescent="0.15">
      <c r="W589567" s="4"/>
    </row>
    <row r="589577" spans="23:23" x14ac:dyDescent="0.15">
      <c r="W589577" s="4"/>
    </row>
    <row r="589587" spans="23:23" x14ac:dyDescent="0.15">
      <c r="W589587" s="4"/>
    </row>
    <row r="589597" spans="23:23" x14ac:dyDescent="0.15">
      <c r="W589597" s="4"/>
    </row>
    <row r="589607" spans="23:23" x14ac:dyDescent="0.15">
      <c r="W589607" s="4"/>
    </row>
    <row r="589617" spans="23:23" x14ac:dyDescent="0.15">
      <c r="W589617" s="4"/>
    </row>
    <row r="589627" spans="23:23" x14ac:dyDescent="0.15">
      <c r="W589627" s="4"/>
    </row>
    <row r="589637" spans="23:23" x14ac:dyDescent="0.15">
      <c r="W589637" s="4"/>
    </row>
    <row r="589647" spans="23:23" x14ac:dyDescent="0.15">
      <c r="W589647" s="4"/>
    </row>
    <row r="589657" spans="23:23" x14ac:dyDescent="0.15">
      <c r="W589657" s="4"/>
    </row>
    <row r="589667" spans="23:23" x14ac:dyDescent="0.15">
      <c r="W589667" s="4"/>
    </row>
    <row r="589677" spans="23:23" x14ac:dyDescent="0.15">
      <c r="W589677" s="4"/>
    </row>
    <row r="589687" spans="23:23" x14ac:dyDescent="0.15">
      <c r="W589687" s="4"/>
    </row>
    <row r="589697" spans="23:23" x14ac:dyDescent="0.15">
      <c r="W589697" s="4"/>
    </row>
    <row r="589707" spans="23:23" x14ac:dyDescent="0.15">
      <c r="W589707" s="4"/>
    </row>
    <row r="589717" spans="23:23" x14ac:dyDescent="0.15">
      <c r="W589717" s="4"/>
    </row>
    <row r="589727" spans="23:23" x14ac:dyDescent="0.15">
      <c r="W589727" s="4"/>
    </row>
    <row r="589737" spans="23:23" x14ac:dyDescent="0.15">
      <c r="W589737" s="4"/>
    </row>
    <row r="589747" spans="23:23" x14ac:dyDescent="0.15">
      <c r="W589747" s="4"/>
    </row>
    <row r="589757" spans="23:23" x14ac:dyDescent="0.15">
      <c r="W589757" s="4"/>
    </row>
    <row r="589767" spans="23:23" x14ac:dyDescent="0.15">
      <c r="W589767" s="4"/>
    </row>
    <row r="589777" spans="23:23" x14ac:dyDescent="0.15">
      <c r="W589777" s="4"/>
    </row>
    <row r="589787" spans="23:23" x14ac:dyDescent="0.15">
      <c r="W589787" s="4"/>
    </row>
    <row r="589797" spans="23:23" x14ac:dyDescent="0.15">
      <c r="W589797" s="4"/>
    </row>
    <row r="589807" spans="23:23" x14ac:dyDescent="0.15">
      <c r="W589807" s="4"/>
    </row>
    <row r="589817" spans="23:23" x14ac:dyDescent="0.15">
      <c r="W589817" s="4"/>
    </row>
    <row r="589827" spans="23:23" x14ac:dyDescent="0.15">
      <c r="W589827" s="4"/>
    </row>
    <row r="589837" spans="23:23" x14ac:dyDescent="0.15">
      <c r="W589837" s="4"/>
    </row>
    <row r="589847" spans="23:23" x14ac:dyDescent="0.15">
      <c r="W589847" s="4"/>
    </row>
    <row r="589857" spans="23:23" x14ac:dyDescent="0.15">
      <c r="W589857" s="4"/>
    </row>
    <row r="589867" spans="23:23" x14ac:dyDescent="0.15">
      <c r="W589867" s="4"/>
    </row>
    <row r="589877" spans="23:23" x14ac:dyDescent="0.15">
      <c r="W589877" s="4"/>
    </row>
    <row r="589887" spans="23:23" x14ac:dyDescent="0.15">
      <c r="W589887" s="4"/>
    </row>
    <row r="589897" spans="23:23" x14ac:dyDescent="0.15">
      <c r="W589897" s="4"/>
    </row>
    <row r="589907" spans="23:23" x14ac:dyDescent="0.15">
      <c r="W589907" s="4"/>
    </row>
    <row r="589917" spans="23:23" x14ac:dyDescent="0.15">
      <c r="W589917" s="4"/>
    </row>
    <row r="589927" spans="23:23" x14ac:dyDescent="0.15">
      <c r="W589927" s="4"/>
    </row>
    <row r="589937" spans="23:23" x14ac:dyDescent="0.15">
      <c r="W589937" s="4"/>
    </row>
    <row r="589947" spans="23:23" x14ac:dyDescent="0.15">
      <c r="W589947" s="4"/>
    </row>
    <row r="589957" spans="23:23" x14ac:dyDescent="0.15">
      <c r="W589957" s="4"/>
    </row>
    <row r="589967" spans="23:23" x14ac:dyDescent="0.15">
      <c r="W589967" s="4"/>
    </row>
    <row r="589977" spans="23:23" x14ac:dyDescent="0.15">
      <c r="W589977" s="4"/>
    </row>
    <row r="589987" spans="23:23" x14ac:dyDescent="0.15">
      <c r="W589987" s="4"/>
    </row>
    <row r="589997" spans="23:23" x14ac:dyDescent="0.15">
      <c r="W589997" s="4"/>
    </row>
    <row r="590007" spans="23:23" x14ac:dyDescent="0.15">
      <c r="W590007" s="4"/>
    </row>
    <row r="590017" spans="23:23" x14ac:dyDescent="0.15">
      <c r="W590017" s="4"/>
    </row>
    <row r="590027" spans="23:23" x14ac:dyDescent="0.15">
      <c r="W590027" s="4"/>
    </row>
    <row r="590037" spans="23:23" x14ac:dyDescent="0.15">
      <c r="W590037" s="4"/>
    </row>
    <row r="590047" spans="23:23" x14ac:dyDescent="0.15">
      <c r="W590047" s="4"/>
    </row>
    <row r="590057" spans="23:23" x14ac:dyDescent="0.15">
      <c r="W590057" s="4"/>
    </row>
    <row r="590067" spans="23:23" x14ac:dyDescent="0.15">
      <c r="W590067" s="4"/>
    </row>
    <row r="590077" spans="23:23" x14ac:dyDescent="0.15">
      <c r="W590077" s="4"/>
    </row>
    <row r="590087" spans="23:23" x14ac:dyDescent="0.15">
      <c r="W590087" s="4"/>
    </row>
    <row r="590097" spans="23:23" x14ac:dyDescent="0.15">
      <c r="W590097" s="4"/>
    </row>
    <row r="590107" spans="23:23" x14ac:dyDescent="0.15">
      <c r="W590107" s="4"/>
    </row>
    <row r="590117" spans="23:23" x14ac:dyDescent="0.15">
      <c r="W590117" s="4"/>
    </row>
    <row r="590127" spans="23:23" x14ac:dyDescent="0.15">
      <c r="W590127" s="4"/>
    </row>
    <row r="590137" spans="23:23" x14ac:dyDescent="0.15">
      <c r="W590137" s="4"/>
    </row>
    <row r="590147" spans="23:23" x14ac:dyDescent="0.15">
      <c r="W590147" s="4"/>
    </row>
    <row r="590157" spans="23:23" x14ac:dyDescent="0.15">
      <c r="W590157" s="4"/>
    </row>
    <row r="590167" spans="23:23" x14ac:dyDescent="0.15">
      <c r="W590167" s="4"/>
    </row>
    <row r="590177" spans="23:23" x14ac:dyDescent="0.15">
      <c r="W590177" s="4"/>
    </row>
    <row r="590187" spans="23:23" x14ac:dyDescent="0.15">
      <c r="W590187" s="4"/>
    </row>
    <row r="590197" spans="23:23" x14ac:dyDescent="0.15">
      <c r="W590197" s="4"/>
    </row>
    <row r="590207" spans="23:23" x14ac:dyDescent="0.15">
      <c r="W590207" s="4"/>
    </row>
    <row r="590217" spans="23:23" x14ac:dyDescent="0.15">
      <c r="W590217" s="4"/>
    </row>
    <row r="590227" spans="23:23" x14ac:dyDescent="0.15">
      <c r="W590227" s="4"/>
    </row>
    <row r="590237" spans="23:23" x14ac:dyDescent="0.15">
      <c r="W590237" s="4"/>
    </row>
    <row r="590247" spans="23:23" x14ac:dyDescent="0.15">
      <c r="W590247" s="4"/>
    </row>
    <row r="590257" spans="23:23" x14ac:dyDescent="0.15">
      <c r="W590257" s="4"/>
    </row>
    <row r="590267" spans="23:23" x14ac:dyDescent="0.15">
      <c r="W590267" s="4"/>
    </row>
    <row r="590277" spans="23:23" x14ac:dyDescent="0.15">
      <c r="W590277" s="4"/>
    </row>
    <row r="590287" spans="23:23" x14ac:dyDescent="0.15">
      <c r="W590287" s="4"/>
    </row>
    <row r="590297" spans="23:23" x14ac:dyDescent="0.15">
      <c r="W590297" s="4"/>
    </row>
    <row r="590307" spans="23:23" x14ac:dyDescent="0.15">
      <c r="W590307" s="4"/>
    </row>
    <row r="590317" spans="23:23" x14ac:dyDescent="0.15">
      <c r="W590317" s="4"/>
    </row>
    <row r="590327" spans="23:23" x14ac:dyDescent="0.15">
      <c r="W590327" s="4"/>
    </row>
    <row r="590337" spans="23:23" x14ac:dyDescent="0.15">
      <c r="W590337" s="4"/>
    </row>
    <row r="590347" spans="23:23" x14ac:dyDescent="0.15">
      <c r="W590347" s="4"/>
    </row>
    <row r="590357" spans="23:23" x14ac:dyDescent="0.15">
      <c r="W590357" s="4"/>
    </row>
    <row r="590367" spans="23:23" x14ac:dyDescent="0.15">
      <c r="W590367" s="4"/>
    </row>
    <row r="590377" spans="23:23" x14ac:dyDescent="0.15">
      <c r="W590377" s="4"/>
    </row>
    <row r="590387" spans="23:23" x14ac:dyDescent="0.15">
      <c r="W590387" s="4"/>
    </row>
    <row r="590397" spans="23:23" x14ac:dyDescent="0.15">
      <c r="W590397" s="4"/>
    </row>
    <row r="590407" spans="23:23" x14ac:dyDescent="0.15">
      <c r="W590407" s="4"/>
    </row>
    <row r="590417" spans="23:23" x14ac:dyDescent="0.15">
      <c r="W590417" s="4"/>
    </row>
    <row r="590427" spans="23:23" x14ac:dyDescent="0.15">
      <c r="W590427" s="4"/>
    </row>
    <row r="590437" spans="23:23" x14ac:dyDescent="0.15">
      <c r="W590437" s="4"/>
    </row>
    <row r="590447" spans="23:23" x14ac:dyDescent="0.15">
      <c r="W590447" s="4"/>
    </row>
    <row r="590457" spans="23:23" x14ac:dyDescent="0.15">
      <c r="W590457" s="4"/>
    </row>
    <row r="590467" spans="23:23" x14ac:dyDescent="0.15">
      <c r="W590467" s="4"/>
    </row>
    <row r="590477" spans="23:23" x14ac:dyDescent="0.15">
      <c r="W590477" s="4"/>
    </row>
    <row r="590487" spans="23:23" x14ac:dyDescent="0.15">
      <c r="W590487" s="4"/>
    </row>
    <row r="590497" spans="23:23" x14ac:dyDescent="0.15">
      <c r="W590497" s="4"/>
    </row>
    <row r="590507" spans="23:23" x14ac:dyDescent="0.15">
      <c r="W590507" s="4"/>
    </row>
    <row r="590517" spans="23:23" x14ac:dyDescent="0.15">
      <c r="W590517" s="4"/>
    </row>
    <row r="590527" spans="23:23" x14ac:dyDescent="0.15">
      <c r="W590527" s="4"/>
    </row>
    <row r="590537" spans="23:23" x14ac:dyDescent="0.15">
      <c r="W590537" s="4"/>
    </row>
    <row r="590547" spans="23:23" x14ac:dyDescent="0.15">
      <c r="W590547" s="4"/>
    </row>
    <row r="590557" spans="23:23" x14ac:dyDescent="0.15">
      <c r="W590557" s="4"/>
    </row>
    <row r="590567" spans="23:23" x14ac:dyDescent="0.15">
      <c r="W590567" s="4"/>
    </row>
    <row r="590577" spans="23:23" x14ac:dyDescent="0.15">
      <c r="W590577" s="4"/>
    </row>
    <row r="590587" spans="23:23" x14ac:dyDescent="0.15">
      <c r="W590587" s="4"/>
    </row>
    <row r="590597" spans="23:23" x14ac:dyDescent="0.15">
      <c r="W590597" s="4"/>
    </row>
    <row r="590607" spans="23:23" x14ac:dyDescent="0.15">
      <c r="W590607" s="4"/>
    </row>
    <row r="590617" spans="23:23" x14ac:dyDescent="0.15">
      <c r="W590617" s="4"/>
    </row>
    <row r="590627" spans="23:23" x14ac:dyDescent="0.15">
      <c r="W590627" s="4"/>
    </row>
    <row r="590637" spans="23:23" x14ac:dyDescent="0.15">
      <c r="W590637" s="4"/>
    </row>
    <row r="590647" spans="23:23" x14ac:dyDescent="0.15">
      <c r="W590647" s="4"/>
    </row>
    <row r="590657" spans="23:23" x14ac:dyDescent="0.15">
      <c r="W590657" s="4"/>
    </row>
    <row r="590667" spans="23:23" x14ac:dyDescent="0.15">
      <c r="W590667" s="4"/>
    </row>
    <row r="590677" spans="23:23" x14ac:dyDescent="0.15">
      <c r="W590677" s="4"/>
    </row>
    <row r="590687" spans="23:23" x14ac:dyDescent="0.15">
      <c r="W590687" s="4"/>
    </row>
    <row r="590697" spans="23:23" x14ac:dyDescent="0.15">
      <c r="W590697" s="4"/>
    </row>
    <row r="590707" spans="23:23" x14ac:dyDescent="0.15">
      <c r="W590707" s="4"/>
    </row>
    <row r="590717" spans="23:23" x14ac:dyDescent="0.15">
      <c r="W590717" s="4"/>
    </row>
    <row r="590727" spans="23:23" x14ac:dyDescent="0.15">
      <c r="W590727" s="4"/>
    </row>
    <row r="590737" spans="23:23" x14ac:dyDescent="0.15">
      <c r="W590737" s="4"/>
    </row>
    <row r="590747" spans="23:23" x14ac:dyDescent="0.15">
      <c r="W590747" s="4"/>
    </row>
    <row r="590757" spans="23:23" x14ac:dyDescent="0.15">
      <c r="W590757" s="4"/>
    </row>
    <row r="590767" spans="23:23" x14ac:dyDescent="0.15">
      <c r="W590767" s="4"/>
    </row>
    <row r="590777" spans="23:23" x14ac:dyDescent="0.15">
      <c r="W590777" s="4"/>
    </row>
    <row r="590787" spans="23:23" x14ac:dyDescent="0.15">
      <c r="W590787" s="4"/>
    </row>
    <row r="590797" spans="23:23" x14ac:dyDescent="0.15">
      <c r="W590797" s="4"/>
    </row>
    <row r="590807" spans="23:23" x14ac:dyDescent="0.15">
      <c r="W590807" s="4"/>
    </row>
    <row r="590817" spans="23:23" x14ac:dyDescent="0.15">
      <c r="W590817" s="4"/>
    </row>
    <row r="590827" spans="23:23" x14ac:dyDescent="0.15">
      <c r="W590827" s="4"/>
    </row>
    <row r="590837" spans="23:23" x14ac:dyDescent="0.15">
      <c r="W590837" s="4"/>
    </row>
    <row r="590847" spans="23:23" x14ac:dyDescent="0.15">
      <c r="W590847" s="4"/>
    </row>
    <row r="590857" spans="23:23" x14ac:dyDescent="0.15">
      <c r="W590857" s="4"/>
    </row>
    <row r="590867" spans="23:23" x14ac:dyDescent="0.15">
      <c r="W590867" s="4"/>
    </row>
    <row r="590877" spans="23:23" x14ac:dyDescent="0.15">
      <c r="W590877" s="4"/>
    </row>
    <row r="590887" spans="23:23" x14ac:dyDescent="0.15">
      <c r="W590887" s="4"/>
    </row>
    <row r="590897" spans="23:23" x14ac:dyDescent="0.15">
      <c r="W590897" s="4"/>
    </row>
    <row r="590907" spans="23:23" x14ac:dyDescent="0.15">
      <c r="W590907" s="4"/>
    </row>
    <row r="590917" spans="23:23" x14ac:dyDescent="0.15">
      <c r="W590917" s="4"/>
    </row>
    <row r="590927" spans="23:23" x14ac:dyDescent="0.15">
      <c r="W590927" s="4"/>
    </row>
    <row r="590937" spans="23:23" x14ac:dyDescent="0.15">
      <c r="W590937" s="4"/>
    </row>
    <row r="590947" spans="23:23" x14ac:dyDescent="0.15">
      <c r="W590947" s="4"/>
    </row>
    <row r="590957" spans="23:23" x14ac:dyDescent="0.15">
      <c r="W590957" s="4"/>
    </row>
    <row r="590967" spans="23:23" x14ac:dyDescent="0.15">
      <c r="W590967" s="4"/>
    </row>
    <row r="590977" spans="23:23" x14ac:dyDescent="0.15">
      <c r="W590977" s="4"/>
    </row>
    <row r="590987" spans="23:23" x14ac:dyDescent="0.15">
      <c r="W590987" s="4"/>
    </row>
    <row r="590997" spans="23:23" x14ac:dyDescent="0.15">
      <c r="W590997" s="4"/>
    </row>
    <row r="591007" spans="23:23" x14ac:dyDescent="0.15">
      <c r="W591007" s="4"/>
    </row>
    <row r="591017" spans="23:23" x14ac:dyDescent="0.15">
      <c r="W591017" s="4"/>
    </row>
    <row r="591027" spans="23:23" x14ac:dyDescent="0.15">
      <c r="W591027" s="4"/>
    </row>
    <row r="591037" spans="23:23" x14ac:dyDescent="0.15">
      <c r="W591037" s="4"/>
    </row>
    <row r="591047" spans="23:23" x14ac:dyDescent="0.15">
      <c r="W591047" s="4"/>
    </row>
    <row r="591057" spans="23:23" x14ac:dyDescent="0.15">
      <c r="W591057" s="4"/>
    </row>
    <row r="591067" spans="23:23" x14ac:dyDescent="0.15">
      <c r="W591067" s="4"/>
    </row>
    <row r="591077" spans="23:23" x14ac:dyDescent="0.15">
      <c r="W591077" s="4"/>
    </row>
    <row r="591087" spans="23:23" x14ac:dyDescent="0.15">
      <c r="W591087" s="4"/>
    </row>
    <row r="591097" spans="23:23" x14ac:dyDescent="0.15">
      <c r="W591097" s="4"/>
    </row>
    <row r="591107" spans="23:23" x14ac:dyDescent="0.15">
      <c r="W591107" s="4"/>
    </row>
    <row r="591117" spans="23:23" x14ac:dyDescent="0.15">
      <c r="W591117" s="4"/>
    </row>
    <row r="591127" spans="23:23" x14ac:dyDescent="0.15">
      <c r="W591127" s="4"/>
    </row>
    <row r="591137" spans="23:23" x14ac:dyDescent="0.15">
      <c r="W591137" s="4"/>
    </row>
    <row r="591147" spans="23:23" x14ac:dyDescent="0.15">
      <c r="W591147" s="4"/>
    </row>
    <row r="591157" spans="23:23" x14ac:dyDescent="0.15">
      <c r="W591157" s="4"/>
    </row>
    <row r="591167" spans="23:23" x14ac:dyDescent="0.15">
      <c r="W591167" s="4"/>
    </row>
    <row r="591177" spans="23:23" x14ac:dyDescent="0.15">
      <c r="W591177" s="4"/>
    </row>
    <row r="591187" spans="23:23" x14ac:dyDescent="0.15">
      <c r="W591187" s="4"/>
    </row>
    <row r="591197" spans="23:23" x14ac:dyDescent="0.15">
      <c r="W591197" s="4"/>
    </row>
    <row r="591207" spans="23:23" x14ac:dyDescent="0.15">
      <c r="W591207" s="4"/>
    </row>
    <row r="591217" spans="23:23" x14ac:dyDescent="0.15">
      <c r="W591217" s="4"/>
    </row>
    <row r="591227" spans="23:23" x14ac:dyDescent="0.15">
      <c r="W591227" s="4"/>
    </row>
    <row r="591237" spans="23:23" x14ac:dyDescent="0.15">
      <c r="W591237" s="4"/>
    </row>
    <row r="591247" spans="23:23" x14ac:dyDescent="0.15">
      <c r="W591247" s="4"/>
    </row>
    <row r="591257" spans="23:23" x14ac:dyDescent="0.15">
      <c r="W591257" s="4"/>
    </row>
    <row r="591267" spans="23:23" x14ac:dyDescent="0.15">
      <c r="W591267" s="4"/>
    </row>
    <row r="591277" spans="23:23" x14ac:dyDescent="0.15">
      <c r="W591277" s="4"/>
    </row>
    <row r="591287" spans="23:23" x14ac:dyDescent="0.15">
      <c r="W591287" s="4"/>
    </row>
    <row r="591297" spans="23:23" x14ac:dyDescent="0.15">
      <c r="W591297" s="4"/>
    </row>
    <row r="591307" spans="23:23" x14ac:dyDescent="0.15">
      <c r="W591307" s="4"/>
    </row>
    <row r="591317" spans="23:23" x14ac:dyDescent="0.15">
      <c r="W591317" s="4"/>
    </row>
    <row r="591327" spans="23:23" x14ac:dyDescent="0.15">
      <c r="W591327" s="4"/>
    </row>
    <row r="591337" spans="23:23" x14ac:dyDescent="0.15">
      <c r="W591337" s="4"/>
    </row>
    <row r="591347" spans="23:23" x14ac:dyDescent="0.15">
      <c r="W591347" s="4"/>
    </row>
    <row r="591357" spans="23:23" x14ac:dyDescent="0.15">
      <c r="W591357" s="4"/>
    </row>
    <row r="591367" spans="23:23" x14ac:dyDescent="0.15">
      <c r="W591367" s="4"/>
    </row>
    <row r="591377" spans="23:23" x14ac:dyDescent="0.15">
      <c r="W591377" s="4"/>
    </row>
    <row r="591387" spans="23:23" x14ac:dyDescent="0.15">
      <c r="W591387" s="4"/>
    </row>
    <row r="591397" spans="23:23" x14ac:dyDescent="0.15">
      <c r="W591397" s="4"/>
    </row>
    <row r="591407" spans="23:23" x14ac:dyDescent="0.15">
      <c r="W591407" s="4"/>
    </row>
    <row r="591417" spans="23:23" x14ac:dyDescent="0.15">
      <c r="W591417" s="4"/>
    </row>
    <row r="591427" spans="23:23" x14ac:dyDescent="0.15">
      <c r="W591427" s="4"/>
    </row>
    <row r="591437" spans="23:23" x14ac:dyDescent="0.15">
      <c r="W591437" s="4"/>
    </row>
    <row r="591447" spans="23:23" x14ac:dyDescent="0.15">
      <c r="W591447" s="4"/>
    </row>
    <row r="591457" spans="23:23" x14ac:dyDescent="0.15">
      <c r="W591457" s="4"/>
    </row>
    <row r="591467" spans="23:23" x14ac:dyDescent="0.15">
      <c r="W591467" s="4"/>
    </row>
    <row r="591477" spans="23:23" x14ac:dyDescent="0.15">
      <c r="W591477" s="4"/>
    </row>
    <row r="591487" spans="23:23" x14ac:dyDescent="0.15">
      <c r="W591487" s="4"/>
    </row>
    <row r="591497" spans="23:23" x14ac:dyDescent="0.15">
      <c r="W591497" s="4"/>
    </row>
    <row r="591507" spans="23:23" x14ac:dyDescent="0.15">
      <c r="W591507" s="4"/>
    </row>
    <row r="591517" spans="23:23" x14ac:dyDescent="0.15">
      <c r="W591517" s="4"/>
    </row>
    <row r="591527" spans="23:23" x14ac:dyDescent="0.15">
      <c r="W591527" s="4"/>
    </row>
    <row r="591537" spans="23:23" x14ac:dyDescent="0.15">
      <c r="W591537" s="4"/>
    </row>
    <row r="591547" spans="23:23" x14ac:dyDescent="0.15">
      <c r="W591547" s="4"/>
    </row>
    <row r="591557" spans="23:23" x14ac:dyDescent="0.15">
      <c r="W591557" s="4"/>
    </row>
    <row r="591567" spans="23:23" x14ac:dyDescent="0.15">
      <c r="W591567" s="4"/>
    </row>
    <row r="591577" spans="23:23" x14ac:dyDescent="0.15">
      <c r="W591577" s="4"/>
    </row>
    <row r="591587" spans="23:23" x14ac:dyDescent="0.15">
      <c r="W591587" s="4"/>
    </row>
    <row r="591597" spans="23:23" x14ac:dyDescent="0.15">
      <c r="W591597" s="4"/>
    </row>
    <row r="591607" spans="23:23" x14ac:dyDescent="0.15">
      <c r="W591607" s="4"/>
    </row>
    <row r="591617" spans="23:23" x14ac:dyDescent="0.15">
      <c r="W591617" s="4"/>
    </row>
    <row r="591627" spans="23:23" x14ac:dyDescent="0.15">
      <c r="W591627" s="4"/>
    </row>
    <row r="591637" spans="23:23" x14ac:dyDescent="0.15">
      <c r="W591637" s="4"/>
    </row>
    <row r="591647" spans="23:23" x14ac:dyDescent="0.15">
      <c r="W591647" s="4"/>
    </row>
    <row r="591657" spans="23:23" x14ac:dyDescent="0.15">
      <c r="W591657" s="4"/>
    </row>
    <row r="591667" spans="23:23" x14ac:dyDescent="0.15">
      <c r="W591667" s="4"/>
    </row>
    <row r="591677" spans="23:23" x14ac:dyDescent="0.15">
      <c r="W591677" s="4"/>
    </row>
    <row r="591687" spans="23:23" x14ac:dyDescent="0.15">
      <c r="W591687" s="4"/>
    </row>
    <row r="591697" spans="23:23" x14ac:dyDescent="0.15">
      <c r="W591697" s="4"/>
    </row>
    <row r="591707" spans="23:23" x14ac:dyDescent="0.15">
      <c r="W591707" s="4"/>
    </row>
    <row r="591717" spans="23:23" x14ac:dyDescent="0.15">
      <c r="W591717" s="4"/>
    </row>
    <row r="591727" spans="23:23" x14ac:dyDescent="0.15">
      <c r="W591727" s="4"/>
    </row>
    <row r="591737" spans="23:23" x14ac:dyDescent="0.15">
      <c r="W591737" s="4"/>
    </row>
    <row r="591747" spans="23:23" x14ac:dyDescent="0.15">
      <c r="W591747" s="4"/>
    </row>
    <row r="591757" spans="23:23" x14ac:dyDescent="0.15">
      <c r="W591757" s="4"/>
    </row>
    <row r="591767" spans="23:23" x14ac:dyDescent="0.15">
      <c r="W591767" s="4"/>
    </row>
    <row r="591777" spans="23:23" x14ac:dyDescent="0.15">
      <c r="W591777" s="4"/>
    </row>
    <row r="591787" spans="23:23" x14ac:dyDescent="0.15">
      <c r="W591787" s="4"/>
    </row>
    <row r="591797" spans="23:23" x14ac:dyDescent="0.15">
      <c r="W591797" s="4"/>
    </row>
    <row r="591807" spans="23:23" x14ac:dyDescent="0.15">
      <c r="W591807" s="4"/>
    </row>
    <row r="591817" spans="23:23" x14ac:dyDescent="0.15">
      <c r="W591817" s="4"/>
    </row>
    <row r="591827" spans="23:23" x14ac:dyDescent="0.15">
      <c r="W591827" s="4"/>
    </row>
    <row r="591837" spans="23:23" x14ac:dyDescent="0.15">
      <c r="W591837" s="4"/>
    </row>
    <row r="591847" spans="23:23" x14ac:dyDescent="0.15">
      <c r="W591847" s="4"/>
    </row>
    <row r="591857" spans="23:23" x14ac:dyDescent="0.15">
      <c r="W591857" s="4"/>
    </row>
    <row r="591867" spans="23:23" x14ac:dyDescent="0.15">
      <c r="W591867" s="4"/>
    </row>
    <row r="591877" spans="23:23" x14ac:dyDescent="0.15">
      <c r="W591877" s="4"/>
    </row>
    <row r="591887" spans="23:23" x14ac:dyDescent="0.15">
      <c r="W591887" s="4"/>
    </row>
    <row r="591897" spans="23:23" x14ac:dyDescent="0.15">
      <c r="W591897" s="4"/>
    </row>
    <row r="591907" spans="23:23" x14ac:dyDescent="0.15">
      <c r="W591907" s="4"/>
    </row>
    <row r="591917" spans="23:23" x14ac:dyDescent="0.15">
      <c r="W591917" s="4"/>
    </row>
    <row r="591927" spans="23:23" x14ac:dyDescent="0.15">
      <c r="W591927" s="4"/>
    </row>
    <row r="591937" spans="23:23" x14ac:dyDescent="0.15">
      <c r="W591937" s="4"/>
    </row>
    <row r="591947" spans="23:23" x14ac:dyDescent="0.15">
      <c r="W591947" s="4"/>
    </row>
    <row r="591957" spans="23:23" x14ac:dyDescent="0.15">
      <c r="W591957" s="4"/>
    </row>
    <row r="591967" spans="23:23" x14ac:dyDescent="0.15">
      <c r="W591967" s="4"/>
    </row>
    <row r="591977" spans="23:23" x14ac:dyDescent="0.15">
      <c r="W591977" s="4"/>
    </row>
    <row r="591987" spans="23:23" x14ac:dyDescent="0.15">
      <c r="W591987" s="4"/>
    </row>
    <row r="591997" spans="23:23" x14ac:dyDescent="0.15">
      <c r="W591997" s="4"/>
    </row>
    <row r="592007" spans="23:23" x14ac:dyDescent="0.15">
      <c r="W592007" s="4"/>
    </row>
    <row r="592017" spans="23:23" x14ac:dyDescent="0.15">
      <c r="W592017" s="4"/>
    </row>
    <row r="592027" spans="23:23" x14ac:dyDescent="0.15">
      <c r="W592027" s="4"/>
    </row>
    <row r="592037" spans="23:23" x14ac:dyDescent="0.15">
      <c r="W592037" s="4"/>
    </row>
    <row r="592047" spans="23:23" x14ac:dyDescent="0.15">
      <c r="W592047" s="4"/>
    </row>
    <row r="592057" spans="23:23" x14ac:dyDescent="0.15">
      <c r="W592057" s="4"/>
    </row>
    <row r="592067" spans="23:23" x14ac:dyDescent="0.15">
      <c r="W592067" s="4"/>
    </row>
    <row r="592077" spans="23:23" x14ac:dyDescent="0.15">
      <c r="W592077" s="4"/>
    </row>
    <row r="592087" spans="23:23" x14ac:dyDescent="0.15">
      <c r="W592087" s="4"/>
    </row>
    <row r="592097" spans="23:23" x14ac:dyDescent="0.15">
      <c r="W592097" s="4"/>
    </row>
    <row r="592107" spans="23:23" x14ac:dyDescent="0.15">
      <c r="W592107" s="4"/>
    </row>
    <row r="592117" spans="23:23" x14ac:dyDescent="0.15">
      <c r="W592117" s="4"/>
    </row>
    <row r="592127" spans="23:23" x14ac:dyDescent="0.15">
      <c r="W592127" s="4"/>
    </row>
    <row r="592137" spans="23:23" x14ac:dyDescent="0.15">
      <c r="W592137" s="4"/>
    </row>
    <row r="592147" spans="23:23" x14ac:dyDescent="0.15">
      <c r="W592147" s="4"/>
    </row>
    <row r="592157" spans="23:23" x14ac:dyDescent="0.15">
      <c r="W592157" s="4"/>
    </row>
    <row r="592167" spans="23:23" x14ac:dyDescent="0.15">
      <c r="W592167" s="4"/>
    </row>
    <row r="592177" spans="23:23" x14ac:dyDescent="0.15">
      <c r="W592177" s="4"/>
    </row>
    <row r="592187" spans="23:23" x14ac:dyDescent="0.15">
      <c r="W592187" s="4"/>
    </row>
    <row r="592197" spans="23:23" x14ac:dyDescent="0.15">
      <c r="W592197" s="4"/>
    </row>
    <row r="592207" spans="23:23" x14ac:dyDescent="0.15">
      <c r="W592207" s="4"/>
    </row>
    <row r="592217" spans="23:23" x14ac:dyDescent="0.15">
      <c r="W592217" s="4"/>
    </row>
    <row r="592227" spans="23:23" x14ac:dyDescent="0.15">
      <c r="W592227" s="4"/>
    </row>
    <row r="592237" spans="23:23" x14ac:dyDescent="0.15">
      <c r="W592237" s="4"/>
    </row>
    <row r="592247" spans="23:23" x14ac:dyDescent="0.15">
      <c r="W592247" s="4"/>
    </row>
    <row r="592257" spans="23:23" x14ac:dyDescent="0.15">
      <c r="W592257" s="4"/>
    </row>
    <row r="592267" spans="23:23" x14ac:dyDescent="0.15">
      <c r="W592267" s="4"/>
    </row>
    <row r="592277" spans="23:23" x14ac:dyDescent="0.15">
      <c r="W592277" s="4"/>
    </row>
    <row r="592287" spans="23:23" x14ac:dyDescent="0.15">
      <c r="W592287" s="4"/>
    </row>
    <row r="592297" spans="23:23" x14ac:dyDescent="0.15">
      <c r="W592297" s="4"/>
    </row>
    <row r="592307" spans="23:23" x14ac:dyDescent="0.15">
      <c r="W592307" s="4"/>
    </row>
    <row r="592317" spans="23:23" x14ac:dyDescent="0.15">
      <c r="W592317" s="4"/>
    </row>
    <row r="592327" spans="23:23" x14ac:dyDescent="0.15">
      <c r="W592327" s="4"/>
    </row>
    <row r="592337" spans="23:23" x14ac:dyDescent="0.15">
      <c r="W592337" s="4"/>
    </row>
    <row r="592347" spans="23:23" x14ac:dyDescent="0.15">
      <c r="W592347" s="4"/>
    </row>
    <row r="592357" spans="23:23" x14ac:dyDescent="0.15">
      <c r="W592357" s="4"/>
    </row>
    <row r="592367" spans="23:23" x14ac:dyDescent="0.15">
      <c r="W592367" s="4"/>
    </row>
    <row r="592377" spans="23:23" x14ac:dyDescent="0.15">
      <c r="W592377" s="4"/>
    </row>
    <row r="592387" spans="23:23" x14ac:dyDescent="0.15">
      <c r="W592387" s="4"/>
    </row>
    <row r="592397" spans="23:23" x14ac:dyDescent="0.15">
      <c r="W592397" s="4"/>
    </row>
    <row r="592407" spans="23:23" x14ac:dyDescent="0.15">
      <c r="W592407" s="4"/>
    </row>
    <row r="592417" spans="23:23" x14ac:dyDescent="0.15">
      <c r="W592417" s="4"/>
    </row>
    <row r="592427" spans="23:23" x14ac:dyDescent="0.15">
      <c r="W592427" s="4"/>
    </row>
    <row r="592437" spans="23:23" x14ac:dyDescent="0.15">
      <c r="W592437" s="4"/>
    </row>
    <row r="592447" spans="23:23" x14ac:dyDescent="0.15">
      <c r="W592447" s="4"/>
    </row>
    <row r="592457" spans="23:23" x14ac:dyDescent="0.15">
      <c r="W592457" s="4"/>
    </row>
    <row r="592467" spans="23:23" x14ac:dyDescent="0.15">
      <c r="W592467" s="4"/>
    </row>
    <row r="592477" spans="23:23" x14ac:dyDescent="0.15">
      <c r="W592477" s="4"/>
    </row>
    <row r="592487" spans="23:23" x14ac:dyDescent="0.15">
      <c r="W592487" s="4"/>
    </row>
    <row r="592497" spans="23:23" x14ac:dyDescent="0.15">
      <c r="W592497" s="4"/>
    </row>
    <row r="592507" spans="23:23" x14ac:dyDescent="0.15">
      <c r="W592507" s="4"/>
    </row>
    <row r="592517" spans="23:23" x14ac:dyDescent="0.15">
      <c r="W592517" s="4"/>
    </row>
    <row r="592527" spans="23:23" x14ac:dyDescent="0.15">
      <c r="W592527" s="4"/>
    </row>
    <row r="592537" spans="23:23" x14ac:dyDescent="0.15">
      <c r="W592537" s="4"/>
    </row>
    <row r="592547" spans="23:23" x14ac:dyDescent="0.15">
      <c r="W592547" s="4"/>
    </row>
    <row r="592557" spans="23:23" x14ac:dyDescent="0.15">
      <c r="W592557" s="4"/>
    </row>
    <row r="592567" spans="23:23" x14ac:dyDescent="0.15">
      <c r="W592567" s="4"/>
    </row>
    <row r="592577" spans="23:23" x14ac:dyDescent="0.15">
      <c r="W592577" s="4"/>
    </row>
    <row r="592587" spans="23:23" x14ac:dyDescent="0.15">
      <c r="W592587" s="4"/>
    </row>
    <row r="592597" spans="23:23" x14ac:dyDescent="0.15">
      <c r="W592597" s="4"/>
    </row>
    <row r="592607" spans="23:23" x14ac:dyDescent="0.15">
      <c r="W592607" s="4"/>
    </row>
    <row r="592617" spans="23:23" x14ac:dyDescent="0.15">
      <c r="W592617" s="4"/>
    </row>
    <row r="592627" spans="23:23" x14ac:dyDescent="0.15">
      <c r="W592627" s="4"/>
    </row>
    <row r="592637" spans="23:23" x14ac:dyDescent="0.15">
      <c r="W592637" s="4"/>
    </row>
    <row r="592647" spans="23:23" x14ac:dyDescent="0.15">
      <c r="W592647" s="4"/>
    </row>
    <row r="592657" spans="23:23" x14ac:dyDescent="0.15">
      <c r="W592657" s="4"/>
    </row>
    <row r="592667" spans="23:23" x14ac:dyDescent="0.15">
      <c r="W592667" s="4"/>
    </row>
    <row r="592677" spans="23:23" x14ac:dyDescent="0.15">
      <c r="W592677" s="4"/>
    </row>
    <row r="592687" spans="23:23" x14ac:dyDescent="0.15">
      <c r="W592687" s="4"/>
    </row>
    <row r="592697" spans="23:23" x14ac:dyDescent="0.15">
      <c r="W592697" s="4"/>
    </row>
    <row r="592707" spans="23:23" x14ac:dyDescent="0.15">
      <c r="W592707" s="4"/>
    </row>
    <row r="592717" spans="23:23" x14ac:dyDescent="0.15">
      <c r="W592717" s="4"/>
    </row>
    <row r="592727" spans="23:23" x14ac:dyDescent="0.15">
      <c r="W592727" s="4"/>
    </row>
    <row r="592737" spans="23:23" x14ac:dyDescent="0.15">
      <c r="W592737" s="4"/>
    </row>
    <row r="592747" spans="23:23" x14ac:dyDescent="0.15">
      <c r="W592747" s="4"/>
    </row>
    <row r="592757" spans="23:23" x14ac:dyDescent="0.15">
      <c r="W592757" s="4"/>
    </row>
    <row r="592767" spans="23:23" x14ac:dyDescent="0.15">
      <c r="W592767" s="4"/>
    </row>
    <row r="592777" spans="23:23" x14ac:dyDescent="0.15">
      <c r="W592777" s="4"/>
    </row>
    <row r="592787" spans="23:23" x14ac:dyDescent="0.15">
      <c r="W592787" s="4"/>
    </row>
    <row r="592797" spans="23:23" x14ac:dyDescent="0.15">
      <c r="W592797" s="4"/>
    </row>
    <row r="592807" spans="23:23" x14ac:dyDescent="0.15">
      <c r="W592807" s="4"/>
    </row>
    <row r="592817" spans="23:23" x14ac:dyDescent="0.15">
      <c r="W592817" s="4"/>
    </row>
    <row r="592827" spans="23:23" x14ac:dyDescent="0.15">
      <c r="W592827" s="4"/>
    </row>
    <row r="592837" spans="23:23" x14ac:dyDescent="0.15">
      <c r="W592837" s="4"/>
    </row>
    <row r="592847" spans="23:23" x14ac:dyDescent="0.15">
      <c r="W592847" s="4"/>
    </row>
    <row r="592857" spans="23:23" x14ac:dyDescent="0.15">
      <c r="W592857" s="4"/>
    </row>
    <row r="592867" spans="23:23" x14ac:dyDescent="0.15">
      <c r="W592867" s="4"/>
    </row>
    <row r="592877" spans="23:23" x14ac:dyDescent="0.15">
      <c r="W592877" s="4"/>
    </row>
    <row r="592887" spans="23:23" x14ac:dyDescent="0.15">
      <c r="W592887" s="4"/>
    </row>
    <row r="592897" spans="23:23" x14ac:dyDescent="0.15">
      <c r="W592897" s="4"/>
    </row>
    <row r="592907" spans="23:23" x14ac:dyDescent="0.15">
      <c r="W592907" s="4"/>
    </row>
    <row r="592917" spans="23:23" x14ac:dyDescent="0.15">
      <c r="W592917" s="4"/>
    </row>
    <row r="592927" spans="23:23" x14ac:dyDescent="0.15">
      <c r="W592927" s="4"/>
    </row>
    <row r="592937" spans="23:23" x14ac:dyDescent="0.15">
      <c r="W592937" s="4"/>
    </row>
    <row r="592947" spans="23:23" x14ac:dyDescent="0.15">
      <c r="W592947" s="4"/>
    </row>
    <row r="592957" spans="23:23" x14ac:dyDescent="0.15">
      <c r="W592957" s="4"/>
    </row>
    <row r="592967" spans="23:23" x14ac:dyDescent="0.15">
      <c r="W592967" s="4"/>
    </row>
    <row r="592977" spans="23:23" x14ac:dyDescent="0.15">
      <c r="W592977" s="4"/>
    </row>
    <row r="592987" spans="23:23" x14ac:dyDescent="0.15">
      <c r="W592987" s="4"/>
    </row>
    <row r="592997" spans="23:23" x14ac:dyDescent="0.15">
      <c r="W592997" s="4"/>
    </row>
    <row r="593007" spans="23:23" x14ac:dyDescent="0.15">
      <c r="W593007" s="4"/>
    </row>
    <row r="593017" spans="23:23" x14ac:dyDescent="0.15">
      <c r="W593017" s="4"/>
    </row>
    <row r="593027" spans="23:23" x14ac:dyDescent="0.15">
      <c r="W593027" s="4"/>
    </row>
    <row r="593037" spans="23:23" x14ac:dyDescent="0.15">
      <c r="W593037" s="4"/>
    </row>
    <row r="593047" spans="23:23" x14ac:dyDescent="0.15">
      <c r="W593047" s="4"/>
    </row>
    <row r="593057" spans="23:23" x14ac:dyDescent="0.15">
      <c r="W593057" s="4"/>
    </row>
    <row r="593067" spans="23:23" x14ac:dyDescent="0.15">
      <c r="W593067" s="4"/>
    </row>
    <row r="593077" spans="23:23" x14ac:dyDescent="0.15">
      <c r="W593077" s="4"/>
    </row>
    <row r="593087" spans="23:23" x14ac:dyDescent="0.15">
      <c r="W593087" s="4"/>
    </row>
    <row r="593097" spans="23:23" x14ac:dyDescent="0.15">
      <c r="W593097" s="4"/>
    </row>
    <row r="593107" spans="23:23" x14ac:dyDescent="0.15">
      <c r="W593107" s="4"/>
    </row>
    <row r="593117" spans="23:23" x14ac:dyDescent="0.15">
      <c r="W593117" s="4"/>
    </row>
    <row r="593127" spans="23:23" x14ac:dyDescent="0.15">
      <c r="W593127" s="4"/>
    </row>
    <row r="593137" spans="23:23" x14ac:dyDescent="0.15">
      <c r="W593137" s="4"/>
    </row>
    <row r="593147" spans="23:23" x14ac:dyDescent="0.15">
      <c r="W593147" s="4"/>
    </row>
    <row r="593157" spans="23:23" x14ac:dyDescent="0.15">
      <c r="W593157" s="4"/>
    </row>
    <row r="593167" spans="23:23" x14ac:dyDescent="0.15">
      <c r="W593167" s="4"/>
    </row>
    <row r="593177" spans="23:23" x14ac:dyDescent="0.15">
      <c r="W593177" s="4"/>
    </row>
    <row r="593187" spans="23:23" x14ac:dyDescent="0.15">
      <c r="W593187" s="4"/>
    </row>
    <row r="593197" spans="23:23" x14ac:dyDescent="0.15">
      <c r="W593197" s="4"/>
    </row>
    <row r="593207" spans="23:23" x14ac:dyDescent="0.15">
      <c r="W593207" s="4"/>
    </row>
    <row r="593217" spans="23:23" x14ac:dyDescent="0.15">
      <c r="W593217" s="4"/>
    </row>
    <row r="593227" spans="23:23" x14ac:dyDescent="0.15">
      <c r="W593227" s="4"/>
    </row>
    <row r="593237" spans="23:23" x14ac:dyDescent="0.15">
      <c r="W593237" s="4"/>
    </row>
    <row r="593247" spans="23:23" x14ac:dyDescent="0.15">
      <c r="W593247" s="4"/>
    </row>
    <row r="593257" spans="23:23" x14ac:dyDescent="0.15">
      <c r="W593257" s="4"/>
    </row>
    <row r="593267" spans="23:23" x14ac:dyDescent="0.15">
      <c r="W593267" s="4"/>
    </row>
    <row r="593277" spans="23:23" x14ac:dyDescent="0.15">
      <c r="W593277" s="4"/>
    </row>
    <row r="593287" spans="23:23" x14ac:dyDescent="0.15">
      <c r="W593287" s="4"/>
    </row>
    <row r="593297" spans="23:23" x14ac:dyDescent="0.15">
      <c r="W593297" s="4"/>
    </row>
    <row r="593307" spans="23:23" x14ac:dyDescent="0.15">
      <c r="W593307" s="4"/>
    </row>
    <row r="593317" spans="23:23" x14ac:dyDescent="0.15">
      <c r="W593317" s="4"/>
    </row>
    <row r="593327" spans="23:23" x14ac:dyDescent="0.15">
      <c r="W593327" s="4"/>
    </row>
    <row r="593337" spans="23:23" x14ac:dyDescent="0.15">
      <c r="W593337" s="4"/>
    </row>
    <row r="593347" spans="23:23" x14ac:dyDescent="0.15">
      <c r="W593347" s="4"/>
    </row>
    <row r="593357" spans="23:23" x14ac:dyDescent="0.15">
      <c r="W593357" s="4"/>
    </row>
    <row r="593367" spans="23:23" x14ac:dyDescent="0.15">
      <c r="W593367" s="4"/>
    </row>
    <row r="593377" spans="23:23" x14ac:dyDescent="0.15">
      <c r="W593377" s="4"/>
    </row>
    <row r="593387" spans="23:23" x14ac:dyDescent="0.15">
      <c r="W593387" s="4"/>
    </row>
    <row r="593397" spans="23:23" x14ac:dyDescent="0.15">
      <c r="W593397" s="4"/>
    </row>
    <row r="593407" spans="23:23" x14ac:dyDescent="0.15">
      <c r="W593407" s="4"/>
    </row>
    <row r="593417" spans="23:23" x14ac:dyDescent="0.15">
      <c r="W593417" s="4"/>
    </row>
    <row r="593427" spans="23:23" x14ac:dyDescent="0.15">
      <c r="W593427" s="4"/>
    </row>
    <row r="593437" spans="23:23" x14ac:dyDescent="0.15">
      <c r="W593437" s="4"/>
    </row>
    <row r="593447" spans="23:23" x14ac:dyDescent="0.15">
      <c r="W593447" s="4"/>
    </row>
    <row r="593457" spans="23:23" x14ac:dyDescent="0.15">
      <c r="W593457" s="4"/>
    </row>
    <row r="593467" spans="23:23" x14ac:dyDescent="0.15">
      <c r="W593467" s="4"/>
    </row>
    <row r="593477" spans="23:23" x14ac:dyDescent="0.15">
      <c r="W593477" s="4"/>
    </row>
    <row r="593487" spans="23:23" x14ac:dyDescent="0.15">
      <c r="W593487" s="4"/>
    </row>
    <row r="593497" spans="23:23" x14ac:dyDescent="0.15">
      <c r="W593497" s="4"/>
    </row>
    <row r="593507" spans="23:23" x14ac:dyDescent="0.15">
      <c r="W593507" s="4"/>
    </row>
    <row r="593517" spans="23:23" x14ac:dyDescent="0.15">
      <c r="W593517" s="4"/>
    </row>
    <row r="593527" spans="23:23" x14ac:dyDescent="0.15">
      <c r="W593527" s="4"/>
    </row>
    <row r="593537" spans="23:23" x14ac:dyDescent="0.15">
      <c r="W593537" s="4"/>
    </row>
    <row r="593547" spans="23:23" x14ac:dyDescent="0.15">
      <c r="W593547" s="4"/>
    </row>
    <row r="593557" spans="23:23" x14ac:dyDescent="0.15">
      <c r="W593557" s="4"/>
    </row>
    <row r="593567" spans="23:23" x14ac:dyDescent="0.15">
      <c r="W593567" s="4"/>
    </row>
    <row r="593577" spans="23:23" x14ac:dyDescent="0.15">
      <c r="W593577" s="4"/>
    </row>
    <row r="593587" spans="23:23" x14ac:dyDescent="0.15">
      <c r="W593587" s="4"/>
    </row>
    <row r="593597" spans="23:23" x14ac:dyDescent="0.15">
      <c r="W593597" s="4"/>
    </row>
    <row r="593607" spans="23:23" x14ac:dyDescent="0.15">
      <c r="W593607" s="4"/>
    </row>
    <row r="593617" spans="23:23" x14ac:dyDescent="0.15">
      <c r="W593617" s="4"/>
    </row>
    <row r="593627" spans="23:23" x14ac:dyDescent="0.15">
      <c r="W593627" s="4"/>
    </row>
    <row r="593637" spans="23:23" x14ac:dyDescent="0.15">
      <c r="W593637" s="4"/>
    </row>
    <row r="593647" spans="23:23" x14ac:dyDescent="0.15">
      <c r="W593647" s="4"/>
    </row>
    <row r="593657" spans="23:23" x14ac:dyDescent="0.15">
      <c r="W593657" s="4"/>
    </row>
    <row r="593667" spans="23:23" x14ac:dyDescent="0.15">
      <c r="W593667" s="4"/>
    </row>
    <row r="593677" spans="23:23" x14ac:dyDescent="0.15">
      <c r="W593677" s="4"/>
    </row>
    <row r="593687" spans="23:23" x14ac:dyDescent="0.15">
      <c r="W593687" s="4"/>
    </row>
    <row r="593697" spans="23:23" x14ac:dyDescent="0.15">
      <c r="W593697" s="4"/>
    </row>
    <row r="593707" spans="23:23" x14ac:dyDescent="0.15">
      <c r="W593707" s="4"/>
    </row>
    <row r="593717" spans="23:23" x14ac:dyDescent="0.15">
      <c r="W593717" s="4"/>
    </row>
    <row r="593727" spans="23:23" x14ac:dyDescent="0.15">
      <c r="W593727" s="4"/>
    </row>
    <row r="593737" spans="23:23" x14ac:dyDescent="0.15">
      <c r="W593737" s="4"/>
    </row>
    <row r="593747" spans="23:23" x14ac:dyDescent="0.15">
      <c r="W593747" s="4"/>
    </row>
    <row r="593757" spans="23:23" x14ac:dyDescent="0.15">
      <c r="W593757" s="4"/>
    </row>
    <row r="593767" spans="23:23" x14ac:dyDescent="0.15">
      <c r="W593767" s="4"/>
    </row>
    <row r="593777" spans="23:23" x14ac:dyDescent="0.15">
      <c r="W593777" s="4"/>
    </row>
    <row r="593787" spans="23:23" x14ac:dyDescent="0.15">
      <c r="W593787" s="4"/>
    </row>
    <row r="593797" spans="23:23" x14ac:dyDescent="0.15">
      <c r="W593797" s="4"/>
    </row>
    <row r="593807" spans="23:23" x14ac:dyDescent="0.15">
      <c r="W593807" s="4"/>
    </row>
    <row r="593817" spans="23:23" x14ac:dyDescent="0.15">
      <c r="W593817" s="4"/>
    </row>
    <row r="593827" spans="23:23" x14ac:dyDescent="0.15">
      <c r="W593827" s="4"/>
    </row>
    <row r="593837" spans="23:23" x14ac:dyDescent="0.15">
      <c r="W593837" s="4"/>
    </row>
    <row r="593847" spans="23:23" x14ac:dyDescent="0.15">
      <c r="W593847" s="4"/>
    </row>
    <row r="593857" spans="23:23" x14ac:dyDescent="0.15">
      <c r="W593857" s="4"/>
    </row>
    <row r="593867" spans="23:23" x14ac:dyDescent="0.15">
      <c r="W593867" s="4"/>
    </row>
    <row r="593877" spans="23:23" x14ac:dyDescent="0.15">
      <c r="W593877" s="4"/>
    </row>
    <row r="593887" spans="23:23" x14ac:dyDescent="0.15">
      <c r="W593887" s="4"/>
    </row>
    <row r="593897" spans="23:23" x14ac:dyDescent="0.15">
      <c r="W593897" s="4"/>
    </row>
    <row r="593907" spans="23:23" x14ac:dyDescent="0.15">
      <c r="W593907" s="4"/>
    </row>
    <row r="593917" spans="23:23" x14ac:dyDescent="0.15">
      <c r="W593917" s="4"/>
    </row>
    <row r="593927" spans="23:23" x14ac:dyDescent="0.15">
      <c r="W593927" s="4"/>
    </row>
    <row r="593937" spans="23:23" x14ac:dyDescent="0.15">
      <c r="W593937" s="4"/>
    </row>
    <row r="593947" spans="23:23" x14ac:dyDescent="0.15">
      <c r="W593947" s="4"/>
    </row>
    <row r="593957" spans="23:23" x14ac:dyDescent="0.15">
      <c r="W593957" s="4"/>
    </row>
    <row r="593967" spans="23:23" x14ac:dyDescent="0.15">
      <c r="W593967" s="4"/>
    </row>
    <row r="593977" spans="23:23" x14ac:dyDescent="0.15">
      <c r="W593977" s="4"/>
    </row>
    <row r="593987" spans="23:23" x14ac:dyDescent="0.15">
      <c r="W593987" s="4"/>
    </row>
    <row r="593997" spans="23:23" x14ac:dyDescent="0.15">
      <c r="W593997" s="4"/>
    </row>
    <row r="594007" spans="23:23" x14ac:dyDescent="0.15">
      <c r="W594007" s="4"/>
    </row>
    <row r="594017" spans="23:23" x14ac:dyDescent="0.15">
      <c r="W594017" s="4"/>
    </row>
    <row r="594027" spans="23:23" x14ac:dyDescent="0.15">
      <c r="W594027" s="4"/>
    </row>
    <row r="594037" spans="23:23" x14ac:dyDescent="0.15">
      <c r="W594037" s="4"/>
    </row>
    <row r="594047" spans="23:23" x14ac:dyDescent="0.15">
      <c r="W594047" s="4"/>
    </row>
    <row r="594057" spans="23:23" x14ac:dyDescent="0.15">
      <c r="W594057" s="4"/>
    </row>
    <row r="594067" spans="23:23" x14ac:dyDescent="0.15">
      <c r="W594067" s="4"/>
    </row>
    <row r="594077" spans="23:23" x14ac:dyDescent="0.15">
      <c r="W594077" s="4"/>
    </row>
    <row r="594087" spans="23:23" x14ac:dyDescent="0.15">
      <c r="W594087" s="4"/>
    </row>
    <row r="594097" spans="23:23" x14ac:dyDescent="0.15">
      <c r="W594097" s="4"/>
    </row>
    <row r="594107" spans="23:23" x14ac:dyDescent="0.15">
      <c r="W594107" s="4"/>
    </row>
    <row r="594117" spans="23:23" x14ac:dyDescent="0.15">
      <c r="W594117" s="4"/>
    </row>
    <row r="594127" spans="23:23" x14ac:dyDescent="0.15">
      <c r="W594127" s="4"/>
    </row>
    <row r="594137" spans="23:23" x14ac:dyDescent="0.15">
      <c r="W594137" s="4"/>
    </row>
    <row r="594147" spans="23:23" x14ac:dyDescent="0.15">
      <c r="W594147" s="4"/>
    </row>
    <row r="594157" spans="23:23" x14ac:dyDescent="0.15">
      <c r="W594157" s="4"/>
    </row>
    <row r="594167" spans="23:23" x14ac:dyDescent="0.15">
      <c r="W594167" s="4"/>
    </row>
    <row r="594177" spans="23:23" x14ac:dyDescent="0.15">
      <c r="W594177" s="4"/>
    </row>
    <row r="594187" spans="23:23" x14ac:dyDescent="0.15">
      <c r="W594187" s="4"/>
    </row>
    <row r="594197" spans="23:23" x14ac:dyDescent="0.15">
      <c r="W594197" s="4"/>
    </row>
    <row r="594207" spans="23:23" x14ac:dyDescent="0.15">
      <c r="W594207" s="4"/>
    </row>
    <row r="594217" spans="23:23" x14ac:dyDescent="0.15">
      <c r="W594217" s="4"/>
    </row>
    <row r="594227" spans="23:23" x14ac:dyDescent="0.15">
      <c r="W594227" s="4"/>
    </row>
    <row r="594237" spans="23:23" x14ac:dyDescent="0.15">
      <c r="W594237" s="4"/>
    </row>
    <row r="594247" spans="23:23" x14ac:dyDescent="0.15">
      <c r="W594247" s="4"/>
    </row>
    <row r="594257" spans="23:23" x14ac:dyDescent="0.15">
      <c r="W594257" s="4"/>
    </row>
    <row r="594267" spans="23:23" x14ac:dyDescent="0.15">
      <c r="W594267" s="4"/>
    </row>
    <row r="594277" spans="23:23" x14ac:dyDescent="0.15">
      <c r="W594277" s="4"/>
    </row>
    <row r="594287" spans="23:23" x14ac:dyDescent="0.15">
      <c r="W594287" s="4"/>
    </row>
    <row r="594297" spans="23:23" x14ac:dyDescent="0.15">
      <c r="W594297" s="4"/>
    </row>
    <row r="594307" spans="23:23" x14ac:dyDescent="0.15">
      <c r="W594307" s="4"/>
    </row>
    <row r="594317" spans="23:23" x14ac:dyDescent="0.15">
      <c r="W594317" s="4"/>
    </row>
    <row r="594327" spans="23:23" x14ac:dyDescent="0.15">
      <c r="W594327" s="4"/>
    </row>
    <row r="594337" spans="23:23" x14ac:dyDescent="0.15">
      <c r="W594337" s="4"/>
    </row>
    <row r="594347" spans="23:23" x14ac:dyDescent="0.15">
      <c r="W594347" s="4"/>
    </row>
    <row r="594357" spans="23:23" x14ac:dyDescent="0.15">
      <c r="W594357" s="4"/>
    </row>
    <row r="594367" spans="23:23" x14ac:dyDescent="0.15">
      <c r="W594367" s="4"/>
    </row>
    <row r="594377" spans="23:23" x14ac:dyDescent="0.15">
      <c r="W594377" s="4"/>
    </row>
    <row r="594387" spans="23:23" x14ac:dyDescent="0.15">
      <c r="W594387" s="4"/>
    </row>
    <row r="594397" spans="23:23" x14ac:dyDescent="0.15">
      <c r="W594397" s="4"/>
    </row>
    <row r="594407" spans="23:23" x14ac:dyDescent="0.15">
      <c r="W594407" s="4"/>
    </row>
    <row r="594417" spans="23:23" x14ac:dyDescent="0.15">
      <c r="W594417" s="4"/>
    </row>
    <row r="594427" spans="23:23" x14ac:dyDescent="0.15">
      <c r="W594427" s="4"/>
    </row>
    <row r="594437" spans="23:23" x14ac:dyDescent="0.15">
      <c r="W594437" s="4"/>
    </row>
    <row r="594447" spans="23:23" x14ac:dyDescent="0.15">
      <c r="W594447" s="4"/>
    </row>
    <row r="594457" spans="23:23" x14ac:dyDescent="0.15">
      <c r="W594457" s="4"/>
    </row>
    <row r="594467" spans="23:23" x14ac:dyDescent="0.15">
      <c r="W594467" s="4"/>
    </row>
    <row r="594477" spans="23:23" x14ac:dyDescent="0.15">
      <c r="W594477" s="4"/>
    </row>
    <row r="594487" spans="23:23" x14ac:dyDescent="0.15">
      <c r="W594487" s="4"/>
    </row>
    <row r="594497" spans="23:23" x14ac:dyDescent="0.15">
      <c r="W594497" s="4"/>
    </row>
    <row r="594507" spans="23:23" x14ac:dyDescent="0.15">
      <c r="W594507" s="4"/>
    </row>
    <row r="594517" spans="23:23" x14ac:dyDescent="0.15">
      <c r="W594517" s="4"/>
    </row>
    <row r="594527" spans="23:23" x14ac:dyDescent="0.15">
      <c r="W594527" s="4"/>
    </row>
    <row r="594537" spans="23:23" x14ac:dyDescent="0.15">
      <c r="W594537" s="4"/>
    </row>
    <row r="594547" spans="23:23" x14ac:dyDescent="0.15">
      <c r="W594547" s="4"/>
    </row>
    <row r="594557" spans="23:23" x14ac:dyDescent="0.15">
      <c r="W594557" s="4"/>
    </row>
    <row r="594567" spans="23:23" x14ac:dyDescent="0.15">
      <c r="W594567" s="4"/>
    </row>
    <row r="594577" spans="23:23" x14ac:dyDescent="0.15">
      <c r="W594577" s="4"/>
    </row>
    <row r="594587" spans="23:23" x14ac:dyDescent="0.15">
      <c r="W594587" s="4"/>
    </row>
    <row r="594597" spans="23:23" x14ac:dyDescent="0.15">
      <c r="W594597" s="4"/>
    </row>
    <row r="594607" spans="23:23" x14ac:dyDescent="0.15">
      <c r="W594607" s="4"/>
    </row>
    <row r="594617" spans="23:23" x14ac:dyDescent="0.15">
      <c r="W594617" s="4"/>
    </row>
    <row r="594627" spans="23:23" x14ac:dyDescent="0.15">
      <c r="W594627" s="4"/>
    </row>
    <row r="594637" spans="23:23" x14ac:dyDescent="0.15">
      <c r="W594637" s="4"/>
    </row>
    <row r="594647" spans="23:23" x14ac:dyDescent="0.15">
      <c r="W594647" s="4"/>
    </row>
    <row r="594657" spans="23:23" x14ac:dyDescent="0.15">
      <c r="W594657" s="4"/>
    </row>
    <row r="594667" spans="23:23" x14ac:dyDescent="0.15">
      <c r="W594667" s="4"/>
    </row>
    <row r="594677" spans="23:23" x14ac:dyDescent="0.15">
      <c r="W594677" s="4"/>
    </row>
    <row r="594687" spans="23:23" x14ac:dyDescent="0.15">
      <c r="W594687" s="4"/>
    </row>
    <row r="594697" spans="23:23" x14ac:dyDescent="0.15">
      <c r="W594697" s="4"/>
    </row>
    <row r="594707" spans="23:23" x14ac:dyDescent="0.15">
      <c r="W594707" s="4"/>
    </row>
    <row r="594717" spans="23:23" x14ac:dyDescent="0.15">
      <c r="W594717" s="4"/>
    </row>
    <row r="594727" spans="23:23" x14ac:dyDescent="0.15">
      <c r="W594727" s="4"/>
    </row>
    <row r="594737" spans="23:23" x14ac:dyDescent="0.15">
      <c r="W594737" s="4"/>
    </row>
    <row r="594747" spans="23:23" x14ac:dyDescent="0.15">
      <c r="W594747" s="4"/>
    </row>
    <row r="594757" spans="23:23" x14ac:dyDescent="0.15">
      <c r="W594757" s="4"/>
    </row>
    <row r="594767" spans="23:23" x14ac:dyDescent="0.15">
      <c r="W594767" s="4"/>
    </row>
    <row r="594777" spans="23:23" x14ac:dyDescent="0.15">
      <c r="W594777" s="4"/>
    </row>
    <row r="594787" spans="23:23" x14ac:dyDescent="0.15">
      <c r="W594787" s="4"/>
    </row>
    <row r="594797" spans="23:23" x14ac:dyDescent="0.15">
      <c r="W594797" s="4"/>
    </row>
    <row r="594807" spans="23:23" x14ac:dyDescent="0.15">
      <c r="W594807" s="4"/>
    </row>
    <row r="594817" spans="23:23" x14ac:dyDescent="0.15">
      <c r="W594817" s="4"/>
    </row>
    <row r="594827" spans="23:23" x14ac:dyDescent="0.15">
      <c r="W594827" s="4"/>
    </row>
    <row r="594837" spans="23:23" x14ac:dyDescent="0.15">
      <c r="W594837" s="4"/>
    </row>
    <row r="594847" spans="23:23" x14ac:dyDescent="0.15">
      <c r="W594847" s="4"/>
    </row>
    <row r="594857" spans="23:23" x14ac:dyDescent="0.15">
      <c r="W594857" s="4"/>
    </row>
    <row r="594867" spans="23:23" x14ac:dyDescent="0.15">
      <c r="W594867" s="4"/>
    </row>
    <row r="594877" spans="23:23" x14ac:dyDescent="0.15">
      <c r="W594877" s="4"/>
    </row>
    <row r="594887" spans="23:23" x14ac:dyDescent="0.15">
      <c r="W594887" s="4"/>
    </row>
    <row r="594897" spans="23:23" x14ac:dyDescent="0.15">
      <c r="W594897" s="4"/>
    </row>
    <row r="594907" spans="23:23" x14ac:dyDescent="0.15">
      <c r="W594907" s="4"/>
    </row>
    <row r="594917" spans="23:23" x14ac:dyDescent="0.15">
      <c r="W594917" s="4"/>
    </row>
    <row r="594927" spans="23:23" x14ac:dyDescent="0.15">
      <c r="W594927" s="4"/>
    </row>
    <row r="594937" spans="23:23" x14ac:dyDescent="0.15">
      <c r="W594937" s="4"/>
    </row>
    <row r="594947" spans="23:23" x14ac:dyDescent="0.15">
      <c r="W594947" s="4"/>
    </row>
    <row r="594957" spans="23:23" x14ac:dyDescent="0.15">
      <c r="W594957" s="4"/>
    </row>
    <row r="594967" spans="23:23" x14ac:dyDescent="0.15">
      <c r="W594967" s="4"/>
    </row>
    <row r="594977" spans="23:23" x14ac:dyDescent="0.15">
      <c r="W594977" s="4"/>
    </row>
    <row r="594987" spans="23:23" x14ac:dyDescent="0.15">
      <c r="W594987" s="4"/>
    </row>
    <row r="594997" spans="23:23" x14ac:dyDescent="0.15">
      <c r="W594997" s="4"/>
    </row>
    <row r="595007" spans="23:23" x14ac:dyDescent="0.15">
      <c r="W595007" s="4"/>
    </row>
    <row r="595017" spans="23:23" x14ac:dyDescent="0.15">
      <c r="W595017" s="4"/>
    </row>
    <row r="595027" spans="23:23" x14ac:dyDescent="0.15">
      <c r="W595027" s="4"/>
    </row>
    <row r="595037" spans="23:23" x14ac:dyDescent="0.15">
      <c r="W595037" s="4"/>
    </row>
    <row r="595047" spans="23:23" x14ac:dyDescent="0.15">
      <c r="W595047" s="4"/>
    </row>
    <row r="595057" spans="23:23" x14ac:dyDescent="0.15">
      <c r="W595057" s="4"/>
    </row>
    <row r="595067" spans="23:23" x14ac:dyDescent="0.15">
      <c r="W595067" s="4"/>
    </row>
    <row r="595077" spans="23:23" x14ac:dyDescent="0.15">
      <c r="W595077" s="4"/>
    </row>
    <row r="595087" spans="23:23" x14ac:dyDescent="0.15">
      <c r="W595087" s="4"/>
    </row>
    <row r="595097" spans="23:23" x14ac:dyDescent="0.15">
      <c r="W595097" s="4"/>
    </row>
    <row r="595107" spans="23:23" x14ac:dyDescent="0.15">
      <c r="W595107" s="4"/>
    </row>
    <row r="595117" spans="23:23" x14ac:dyDescent="0.15">
      <c r="W595117" s="4"/>
    </row>
    <row r="595127" spans="23:23" x14ac:dyDescent="0.15">
      <c r="W595127" s="4"/>
    </row>
    <row r="595137" spans="23:23" x14ac:dyDescent="0.15">
      <c r="W595137" s="4"/>
    </row>
    <row r="595147" spans="23:23" x14ac:dyDescent="0.15">
      <c r="W595147" s="4"/>
    </row>
    <row r="595157" spans="23:23" x14ac:dyDescent="0.15">
      <c r="W595157" s="4"/>
    </row>
    <row r="595167" spans="23:23" x14ac:dyDescent="0.15">
      <c r="W595167" s="4"/>
    </row>
    <row r="595177" spans="23:23" x14ac:dyDescent="0.15">
      <c r="W595177" s="4"/>
    </row>
    <row r="595187" spans="23:23" x14ac:dyDescent="0.15">
      <c r="W595187" s="4"/>
    </row>
    <row r="595197" spans="23:23" x14ac:dyDescent="0.15">
      <c r="W595197" s="4"/>
    </row>
    <row r="595207" spans="23:23" x14ac:dyDescent="0.15">
      <c r="W595207" s="4"/>
    </row>
    <row r="595217" spans="23:23" x14ac:dyDescent="0.15">
      <c r="W595217" s="4"/>
    </row>
    <row r="595227" spans="23:23" x14ac:dyDescent="0.15">
      <c r="W595227" s="4"/>
    </row>
    <row r="595237" spans="23:23" x14ac:dyDescent="0.15">
      <c r="W595237" s="4"/>
    </row>
    <row r="595247" spans="23:23" x14ac:dyDescent="0.15">
      <c r="W595247" s="4"/>
    </row>
    <row r="595257" spans="23:23" x14ac:dyDescent="0.15">
      <c r="W595257" s="4"/>
    </row>
    <row r="595267" spans="23:23" x14ac:dyDescent="0.15">
      <c r="W595267" s="4"/>
    </row>
    <row r="595277" spans="23:23" x14ac:dyDescent="0.15">
      <c r="W595277" s="4"/>
    </row>
    <row r="595287" spans="23:23" x14ac:dyDescent="0.15">
      <c r="W595287" s="4"/>
    </row>
    <row r="595297" spans="23:23" x14ac:dyDescent="0.15">
      <c r="W595297" s="4"/>
    </row>
    <row r="595307" spans="23:23" x14ac:dyDescent="0.15">
      <c r="W595307" s="4"/>
    </row>
    <row r="595317" spans="23:23" x14ac:dyDescent="0.15">
      <c r="W595317" s="4"/>
    </row>
    <row r="595327" spans="23:23" x14ac:dyDescent="0.15">
      <c r="W595327" s="4"/>
    </row>
    <row r="595337" spans="23:23" x14ac:dyDescent="0.15">
      <c r="W595337" s="4"/>
    </row>
    <row r="595347" spans="23:23" x14ac:dyDescent="0.15">
      <c r="W595347" s="4"/>
    </row>
    <row r="595357" spans="23:23" x14ac:dyDescent="0.15">
      <c r="W595357" s="4"/>
    </row>
    <row r="595367" spans="23:23" x14ac:dyDescent="0.15">
      <c r="W595367" s="4"/>
    </row>
    <row r="595377" spans="23:23" x14ac:dyDescent="0.15">
      <c r="W595377" s="4"/>
    </row>
    <row r="595387" spans="23:23" x14ac:dyDescent="0.15">
      <c r="W595387" s="4"/>
    </row>
    <row r="595397" spans="23:23" x14ac:dyDescent="0.15">
      <c r="W595397" s="4"/>
    </row>
    <row r="595407" spans="23:23" x14ac:dyDescent="0.15">
      <c r="W595407" s="4"/>
    </row>
    <row r="595417" spans="23:23" x14ac:dyDescent="0.15">
      <c r="W595417" s="4"/>
    </row>
    <row r="595427" spans="23:23" x14ac:dyDescent="0.15">
      <c r="W595427" s="4"/>
    </row>
    <row r="595437" spans="23:23" x14ac:dyDescent="0.15">
      <c r="W595437" s="4"/>
    </row>
    <row r="595447" spans="23:23" x14ac:dyDescent="0.15">
      <c r="W595447" s="4"/>
    </row>
    <row r="595457" spans="23:23" x14ac:dyDescent="0.15">
      <c r="W595457" s="4"/>
    </row>
    <row r="595467" spans="23:23" x14ac:dyDescent="0.15">
      <c r="W595467" s="4"/>
    </row>
    <row r="595477" spans="23:23" x14ac:dyDescent="0.15">
      <c r="W595477" s="4"/>
    </row>
    <row r="595487" spans="23:23" x14ac:dyDescent="0.15">
      <c r="W595487" s="4"/>
    </row>
    <row r="595497" spans="23:23" x14ac:dyDescent="0.15">
      <c r="W595497" s="4"/>
    </row>
    <row r="595507" spans="23:23" x14ac:dyDescent="0.15">
      <c r="W595507" s="4"/>
    </row>
    <row r="595517" spans="23:23" x14ac:dyDescent="0.15">
      <c r="W595517" s="4"/>
    </row>
    <row r="595527" spans="23:23" x14ac:dyDescent="0.15">
      <c r="W595527" s="4"/>
    </row>
    <row r="595537" spans="23:23" x14ac:dyDescent="0.15">
      <c r="W595537" s="4"/>
    </row>
    <row r="595547" spans="23:23" x14ac:dyDescent="0.15">
      <c r="W595547" s="4"/>
    </row>
    <row r="595557" spans="23:23" x14ac:dyDescent="0.15">
      <c r="W595557" s="4"/>
    </row>
    <row r="595567" spans="23:23" x14ac:dyDescent="0.15">
      <c r="W595567" s="4"/>
    </row>
    <row r="595577" spans="23:23" x14ac:dyDescent="0.15">
      <c r="W595577" s="4"/>
    </row>
    <row r="595587" spans="23:23" x14ac:dyDescent="0.15">
      <c r="W595587" s="4"/>
    </row>
    <row r="595597" spans="23:23" x14ac:dyDescent="0.15">
      <c r="W595597" s="4"/>
    </row>
    <row r="595607" spans="23:23" x14ac:dyDescent="0.15">
      <c r="W595607" s="4"/>
    </row>
    <row r="595617" spans="23:23" x14ac:dyDescent="0.15">
      <c r="W595617" s="4"/>
    </row>
    <row r="595627" spans="23:23" x14ac:dyDescent="0.15">
      <c r="W595627" s="4"/>
    </row>
    <row r="595637" spans="23:23" x14ac:dyDescent="0.15">
      <c r="W595637" s="4"/>
    </row>
    <row r="595647" spans="23:23" x14ac:dyDescent="0.15">
      <c r="W595647" s="4"/>
    </row>
    <row r="595657" spans="23:23" x14ac:dyDescent="0.15">
      <c r="W595657" s="4"/>
    </row>
    <row r="595667" spans="23:23" x14ac:dyDescent="0.15">
      <c r="W595667" s="4"/>
    </row>
    <row r="595677" spans="23:23" x14ac:dyDescent="0.15">
      <c r="W595677" s="4"/>
    </row>
    <row r="595687" spans="23:23" x14ac:dyDescent="0.15">
      <c r="W595687" s="4"/>
    </row>
    <row r="595697" spans="23:23" x14ac:dyDescent="0.15">
      <c r="W595697" s="4"/>
    </row>
    <row r="595707" spans="23:23" x14ac:dyDescent="0.15">
      <c r="W595707" s="4"/>
    </row>
    <row r="595717" spans="23:23" x14ac:dyDescent="0.15">
      <c r="W595717" s="4"/>
    </row>
    <row r="595727" spans="23:23" x14ac:dyDescent="0.15">
      <c r="W595727" s="4"/>
    </row>
    <row r="595737" spans="23:23" x14ac:dyDescent="0.15">
      <c r="W595737" s="4"/>
    </row>
    <row r="595747" spans="23:23" x14ac:dyDescent="0.15">
      <c r="W595747" s="4"/>
    </row>
    <row r="595757" spans="23:23" x14ac:dyDescent="0.15">
      <c r="W595757" s="4"/>
    </row>
    <row r="595767" spans="23:23" x14ac:dyDescent="0.15">
      <c r="W595767" s="4"/>
    </row>
    <row r="595777" spans="23:23" x14ac:dyDescent="0.15">
      <c r="W595777" s="4"/>
    </row>
    <row r="595787" spans="23:23" x14ac:dyDescent="0.15">
      <c r="W595787" s="4"/>
    </row>
    <row r="595797" spans="23:23" x14ac:dyDescent="0.15">
      <c r="W595797" s="4"/>
    </row>
    <row r="595807" spans="23:23" x14ac:dyDescent="0.15">
      <c r="W595807" s="4"/>
    </row>
    <row r="595817" spans="23:23" x14ac:dyDescent="0.15">
      <c r="W595817" s="4"/>
    </row>
    <row r="595827" spans="23:23" x14ac:dyDescent="0.15">
      <c r="W595827" s="4"/>
    </row>
    <row r="595837" spans="23:23" x14ac:dyDescent="0.15">
      <c r="W595837" s="4"/>
    </row>
    <row r="595847" spans="23:23" x14ac:dyDescent="0.15">
      <c r="W595847" s="4"/>
    </row>
    <row r="595857" spans="23:23" x14ac:dyDescent="0.15">
      <c r="W595857" s="4"/>
    </row>
    <row r="595867" spans="23:23" x14ac:dyDescent="0.15">
      <c r="W595867" s="4"/>
    </row>
    <row r="595877" spans="23:23" x14ac:dyDescent="0.15">
      <c r="W595877" s="4"/>
    </row>
    <row r="595887" spans="23:23" x14ac:dyDescent="0.15">
      <c r="W595887" s="4"/>
    </row>
    <row r="595897" spans="23:23" x14ac:dyDescent="0.15">
      <c r="W595897" s="4"/>
    </row>
    <row r="595907" spans="23:23" x14ac:dyDescent="0.15">
      <c r="W595907" s="4"/>
    </row>
    <row r="595917" spans="23:23" x14ac:dyDescent="0.15">
      <c r="W595917" s="4"/>
    </row>
    <row r="595927" spans="23:23" x14ac:dyDescent="0.15">
      <c r="W595927" s="4"/>
    </row>
    <row r="595937" spans="23:23" x14ac:dyDescent="0.15">
      <c r="W595937" s="4"/>
    </row>
    <row r="595947" spans="23:23" x14ac:dyDescent="0.15">
      <c r="W595947" s="4"/>
    </row>
    <row r="595957" spans="23:23" x14ac:dyDescent="0.15">
      <c r="W595957" s="4"/>
    </row>
    <row r="595967" spans="23:23" x14ac:dyDescent="0.15">
      <c r="W595967" s="4"/>
    </row>
    <row r="595977" spans="23:23" x14ac:dyDescent="0.15">
      <c r="W595977" s="4"/>
    </row>
    <row r="595987" spans="23:23" x14ac:dyDescent="0.15">
      <c r="W595987" s="4"/>
    </row>
    <row r="595997" spans="23:23" x14ac:dyDescent="0.15">
      <c r="W595997" s="4"/>
    </row>
    <row r="596007" spans="23:23" x14ac:dyDescent="0.15">
      <c r="W596007" s="4"/>
    </row>
    <row r="596017" spans="23:23" x14ac:dyDescent="0.15">
      <c r="W596017" s="4"/>
    </row>
    <row r="596027" spans="23:23" x14ac:dyDescent="0.15">
      <c r="W596027" s="4"/>
    </row>
    <row r="596037" spans="23:23" x14ac:dyDescent="0.15">
      <c r="W596037" s="4"/>
    </row>
    <row r="596047" spans="23:23" x14ac:dyDescent="0.15">
      <c r="W596047" s="4"/>
    </row>
    <row r="596057" spans="23:23" x14ac:dyDescent="0.15">
      <c r="W596057" s="4"/>
    </row>
    <row r="596067" spans="23:23" x14ac:dyDescent="0.15">
      <c r="W596067" s="4"/>
    </row>
    <row r="596077" spans="23:23" x14ac:dyDescent="0.15">
      <c r="W596077" s="4"/>
    </row>
    <row r="596087" spans="23:23" x14ac:dyDescent="0.15">
      <c r="W596087" s="4"/>
    </row>
    <row r="596097" spans="23:23" x14ac:dyDescent="0.15">
      <c r="W596097" s="4"/>
    </row>
    <row r="596107" spans="23:23" x14ac:dyDescent="0.15">
      <c r="W596107" s="4"/>
    </row>
    <row r="596117" spans="23:23" x14ac:dyDescent="0.15">
      <c r="W596117" s="4"/>
    </row>
    <row r="596127" spans="23:23" x14ac:dyDescent="0.15">
      <c r="W596127" s="4"/>
    </row>
    <row r="596137" spans="23:23" x14ac:dyDescent="0.15">
      <c r="W596137" s="4"/>
    </row>
    <row r="596147" spans="23:23" x14ac:dyDescent="0.15">
      <c r="W596147" s="4"/>
    </row>
    <row r="596157" spans="23:23" x14ac:dyDescent="0.15">
      <c r="W596157" s="4"/>
    </row>
    <row r="596167" spans="23:23" x14ac:dyDescent="0.15">
      <c r="W596167" s="4"/>
    </row>
    <row r="596177" spans="23:23" x14ac:dyDescent="0.15">
      <c r="W596177" s="4"/>
    </row>
    <row r="596187" spans="23:23" x14ac:dyDescent="0.15">
      <c r="W596187" s="4"/>
    </row>
    <row r="596197" spans="23:23" x14ac:dyDescent="0.15">
      <c r="W596197" s="4"/>
    </row>
    <row r="596207" spans="23:23" x14ac:dyDescent="0.15">
      <c r="W596207" s="4"/>
    </row>
    <row r="596217" spans="23:23" x14ac:dyDescent="0.15">
      <c r="W596217" s="4"/>
    </row>
    <row r="596227" spans="23:23" x14ac:dyDescent="0.15">
      <c r="W596227" s="4"/>
    </row>
    <row r="596237" spans="23:23" x14ac:dyDescent="0.15">
      <c r="W596237" s="4"/>
    </row>
    <row r="596247" spans="23:23" x14ac:dyDescent="0.15">
      <c r="W596247" s="4"/>
    </row>
    <row r="596257" spans="23:23" x14ac:dyDescent="0.15">
      <c r="W596257" s="4"/>
    </row>
    <row r="596267" spans="23:23" x14ac:dyDescent="0.15">
      <c r="W596267" s="4"/>
    </row>
    <row r="596277" spans="23:23" x14ac:dyDescent="0.15">
      <c r="W596277" s="4"/>
    </row>
    <row r="596287" spans="23:23" x14ac:dyDescent="0.15">
      <c r="W596287" s="4"/>
    </row>
    <row r="596297" spans="23:23" x14ac:dyDescent="0.15">
      <c r="W596297" s="4"/>
    </row>
    <row r="596307" spans="23:23" x14ac:dyDescent="0.15">
      <c r="W596307" s="4"/>
    </row>
    <row r="596317" spans="23:23" x14ac:dyDescent="0.15">
      <c r="W596317" s="4"/>
    </row>
    <row r="596327" spans="23:23" x14ac:dyDescent="0.15">
      <c r="W596327" s="4"/>
    </row>
    <row r="596337" spans="23:23" x14ac:dyDescent="0.15">
      <c r="W596337" s="4"/>
    </row>
    <row r="596347" spans="23:23" x14ac:dyDescent="0.15">
      <c r="W596347" s="4"/>
    </row>
    <row r="596357" spans="23:23" x14ac:dyDescent="0.15">
      <c r="W596357" s="4"/>
    </row>
    <row r="596367" spans="23:23" x14ac:dyDescent="0.15">
      <c r="W596367" s="4"/>
    </row>
    <row r="596377" spans="23:23" x14ac:dyDescent="0.15">
      <c r="W596377" s="4"/>
    </row>
    <row r="596387" spans="23:23" x14ac:dyDescent="0.15">
      <c r="W596387" s="4"/>
    </row>
    <row r="596397" spans="23:23" x14ac:dyDescent="0.15">
      <c r="W596397" s="4"/>
    </row>
    <row r="596407" spans="23:23" x14ac:dyDescent="0.15">
      <c r="W596407" s="4"/>
    </row>
    <row r="596417" spans="23:23" x14ac:dyDescent="0.15">
      <c r="W596417" s="4"/>
    </row>
    <row r="596427" spans="23:23" x14ac:dyDescent="0.15">
      <c r="W596427" s="4"/>
    </row>
    <row r="596437" spans="23:23" x14ac:dyDescent="0.15">
      <c r="W596437" s="4"/>
    </row>
    <row r="596447" spans="23:23" x14ac:dyDescent="0.15">
      <c r="W596447" s="4"/>
    </row>
    <row r="596457" spans="23:23" x14ac:dyDescent="0.15">
      <c r="W596457" s="4"/>
    </row>
    <row r="596467" spans="23:23" x14ac:dyDescent="0.15">
      <c r="W596467" s="4"/>
    </row>
    <row r="596477" spans="23:23" x14ac:dyDescent="0.15">
      <c r="W596477" s="4"/>
    </row>
    <row r="596487" spans="23:23" x14ac:dyDescent="0.15">
      <c r="W596487" s="4"/>
    </row>
    <row r="596497" spans="23:23" x14ac:dyDescent="0.15">
      <c r="W596497" s="4"/>
    </row>
    <row r="596507" spans="23:23" x14ac:dyDescent="0.15">
      <c r="W596507" s="4"/>
    </row>
    <row r="596517" spans="23:23" x14ac:dyDescent="0.15">
      <c r="W596517" s="4"/>
    </row>
    <row r="596527" spans="23:23" x14ac:dyDescent="0.15">
      <c r="W596527" s="4"/>
    </row>
    <row r="596537" spans="23:23" x14ac:dyDescent="0.15">
      <c r="W596537" s="4"/>
    </row>
    <row r="596547" spans="23:23" x14ac:dyDescent="0.15">
      <c r="W596547" s="4"/>
    </row>
    <row r="596557" spans="23:23" x14ac:dyDescent="0.15">
      <c r="W596557" s="4"/>
    </row>
    <row r="596567" spans="23:23" x14ac:dyDescent="0.15">
      <c r="W596567" s="4"/>
    </row>
    <row r="596577" spans="23:23" x14ac:dyDescent="0.15">
      <c r="W596577" s="4"/>
    </row>
    <row r="596587" spans="23:23" x14ac:dyDescent="0.15">
      <c r="W596587" s="4"/>
    </row>
    <row r="596597" spans="23:23" x14ac:dyDescent="0.15">
      <c r="W596597" s="4"/>
    </row>
    <row r="596607" spans="23:23" x14ac:dyDescent="0.15">
      <c r="W596607" s="4"/>
    </row>
    <row r="596617" spans="23:23" x14ac:dyDescent="0.15">
      <c r="W596617" s="4"/>
    </row>
    <row r="596627" spans="23:23" x14ac:dyDescent="0.15">
      <c r="W596627" s="4"/>
    </row>
    <row r="596637" spans="23:23" x14ac:dyDescent="0.15">
      <c r="W596637" s="4"/>
    </row>
    <row r="596647" spans="23:23" x14ac:dyDescent="0.15">
      <c r="W596647" s="4"/>
    </row>
    <row r="596657" spans="23:23" x14ac:dyDescent="0.15">
      <c r="W596657" s="4"/>
    </row>
    <row r="596667" spans="23:23" x14ac:dyDescent="0.15">
      <c r="W596667" s="4"/>
    </row>
    <row r="596677" spans="23:23" x14ac:dyDescent="0.15">
      <c r="W596677" s="4"/>
    </row>
    <row r="596687" spans="23:23" x14ac:dyDescent="0.15">
      <c r="W596687" s="4"/>
    </row>
    <row r="596697" spans="23:23" x14ac:dyDescent="0.15">
      <c r="W596697" s="4"/>
    </row>
    <row r="596707" spans="23:23" x14ac:dyDescent="0.15">
      <c r="W596707" s="4"/>
    </row>
    <row r="596717" spans="23:23" x14ac:dyDescent="0.15">
      <c r="W596717" s="4"/>
    </row>
    <row r="596727" spans="23:23" x14ac:dyDescent="0.15">
      <c r="W596727" s="4"/>
    </row>
    <row r="596737" spans="23:23" x14ac:dyDescent="0.15">
      <c r="W596737" s="4"/>
    </row>
    <row r="596747" spans="23:23" x14ac:dyDescent="0.15">
      <c r="W596747" s="4"/>
    </row>
    <row r="596757" spans="23:23" x14ac:dyDescent="0.15">
      <c r="W596757" s="4"/>
    </row>
    <row r="596767" spans="23:23" x14ac:dyDescent="0.15">
      <c r="W596767" s="4"/>
    </row>
    <row r="596777" spans="23:23" x14ac:dyDescent="0.15">
      <c r="W596777" s="4"/>
    </row>
    <row r="596787" spans="23:23" x14ac:dyDescent="0.15">
      <c r="W596787" s="4"/>
    </row>
    <row r="596797" spans="23:23" x14ac:dyDescent="0.15">
      <c r="W596797" s="4"/>
    </row>
    <row r="596807" spans="23:23" x14ac:dyDescent="0.15">
      <c r="W596807" s="4"/>
    </row>
    <row r="596817" spans="23:23" x14ac:dyDescent="0.15">
      <c r="W596817" s="4"/>
    </row>
    <row r="596827" spans="23:23" x14ac:dyDescent="0.15">
      <c r="W596827" s="4"/>
    </row>
    <row r="596837" spans="23:23" x14ac:dyDescent="0.15">
      <c r="W596837" s="4"/>
    </row>
    <row r="596847" spans="23:23" x14ac:dyDescent="0.15">
      <c r="W596847" s="4"/>
    </row>
    <row r="596857" spans="23:23" x14ac:dyDescent="0.15">
      <c r="W596857" s="4"/>
    </row>
    <row r="596867" spans="23:23" x14ac:dyDescent="0.15">
      <c r="W596867" s="4"/>
    </row>
    <row r="596877" spans="23:23" x14ac:dyDescent="0.15">
      <c r="W596877" s="4"/>
    </row>
    <row r="596887" spans="23:23" x14ac:dyDescent="0.15">
      <c r="W596887" s="4"/>
    </row>
    <row r="596897" spans="23:23" x14ac:dyDescent="0.15">
      <c r="W596897" s="4"/>
    </row>
    <row r="596907" spans="23:23" x14ac:dyDescent="0.15">
      <c r="W596907" s="4"/>
    </row>
    <row r="596917" spans="23:23" x14ac:dyDescent="0.15">
      <c r="W596917" s="4"/>
    </row>
    <row r="596927" spans="23:23" x14ac:dyDescent="0.15">
      <c r="W596927" s="4"/>
    </row>
    <row r="596937" spans="23:23" x14ac:dyDescent="0.15">
      <c r="W596937" s="4"/>
    </row>
    <row r="596947" spans="23:23" x14ac:dyDescent="0.15">
      <c r="W596947" s="4"/>
    </row>
    <row r="596957" spans="23:23" x14ac:dyDescent="0.15">
      <c r="W596957" s="4"/>
    </row>
    <row r="596967" spans="23:23" x14ac:dyDescent="0.15">
      <c r="W596967" s="4"/>
    </row>
    <row r="596977" spans="23:23" x14ac:dyDescent="0.15">
      <c r="W596977" s="4"/>
    </row>
    <row r="596987" spans="23:23" x14ac:dyDescent="0.15">
      <c r="W596987" s="4"/>
    </row>
    <row r="596997" spans="23:23" x14ac:dyDescent="0.15">
      <c r="W596997" s="4"/>
    </row>
    <row r="597007" spans="23:23" x14ac:dyDescent="0.15">
      <c r="W597007" s="4"/>
    </row>
    <row r="597017" spans="23:23" x14ac:dyDescent="0.15">
      <c r="W597017" s="4"/>
    </row>
    <row r="597027" spans="23:23" x14ac:dyDescent="0.15">
      <c r="W597027" s="4"/>
    </row>
    <row r="597037" spans="23:23" x14ac:dyDescent="0.15">
      <c r="W597037" s="4"/>
    </row>
    <row r="597047" spans="23:23" x14ac:dyDescent="0.15">
      <c r="W597047" s="4"/>
    </row>
    <row r="597057" spans="23:23" x14ac:dyDescent="0.15">
      <c r="W597057" s="4"/>
    </row>
    <row r="597067" spans="23:23" x14ac:dyDescent="0.15">
      <c r="W597067" s="4"/>
    </row>
    <row r="597077" spans="23:23" x14ac:dyDescent="0.15">
      <c r="W597077" s="4"/>
    </row>
    <row r="597087" spans="23:23" x14ac:dyDescent="0.15">
      <c r="W597087" s="4"/>
    </row>
    <row r="597097" spans="23:23" x14ac:dyDescent="0.15">
      <c r="W597097" s="4"/>
    </row>
    <row r="597107" spans="23:23" x14ac:dyDescent="0.15">
      <c r="W597107" s="4"/>
    </row>
    <row r="597117" spans="23:23" x14ac:dyDescent="0.15">
      <c r="W597117" s="4"/>
    </row>
    <row r="597127" spans="23:23" x14ac:dyDescent="0.15">
      <c r="W597127" s="4"/>
    </row>
    <row r="597137" spans="23:23" x14ac:dyDescent="0.15">
      <c r="W597137" s="4"/>
    </row>
    <row r="597147" spans="23:23" x14ac:dyDescent="0.15">
      <c r="W597147" s="4"/>
    </row>
    <row r="597157" spans="23:23" x14ac:dyDescent="0.15">
      <c r="W597157" s="4"/>
    </row>
    <row r="597167" spans="23:23" x14ac:dyDescent="0.15">
      <c r="W597167" s="4"/>
    </row>
    <row r="597177" spans="23:23" x14ac:dyDescent="0.15">
      <c r="W597177" s="4"/>
    </row>
    <row r="597187" spans="23:23" x14ac:dyDescent="0.15">
      <c r="W597187" s="4"/>
    </row>
    <row r="597197" spans="23:23" x14ac:dyDescent="0.15">
      <c r="W597197" s="4"/>
    </row>
    <row r="597207" spans="23:23" x14ac:dyDescent="0.15">
      <c r="W597207" s="4"/>
    </row>
    <row r="597217" spans="23:23" x14ac:dyDescent="0.15">
      <c r="W597217" s="4"/>
    </row>
    <row r="597227" spans="23:23" x14ac:dyDescent="0.15">
      <c r="W597227" s="4"/>
    </row>
    <row r="597237" spans="23:23" x14ac:dyDescent="0.15">
      <c r="W597237" s="4"/>
    </row>
    <row r="597247" spans="23:23" x14ac:dyDescent="0.15">
      <c r="W597247" s="4"/>
    </row>
    <row r="597257" spans="23:23" x14ac:dyDescent="0.15">
      <c r="W597257" s="4"/>
    </row>
    <row r="597267" spans="23:23" x14ac:dyDescent="0.15">
      <c r="W597267" s="4"/>
    </row>
    <row r="597277" spans="23:23" x14ac:dyDescent="0.15">
      <c r="W597277" s="4"/>
    </row>
    <row r="597287" spans="23:23" x14ac:dyDescent="0.15">
      <c r="W597287" s="4"/>
    </row>
    <row r="597297" spans="23:23" x14ac:dyDescent="0.15">
      <c r="W597297" s="4"/>
    </row>
    <row r="597307" spans="23:23" x14ac:dyDescent="0.15">
      <c r="W597307" s="4"/>
    </row>
    <row r="597317" spans="23:23" x14ac:dyDescent="0.15">
      <c r="W597317" s="4"/>
    </row>
    <row r="597327" spans="23:23" x14ac:dyDescent="0.15">
      <c r="W597327" s="4"/>
    </row>
    <row r="597337" spans="23:23" x14ac:dyDescent="0.15">
      <c r="W597337" s="4"/>
    </row>
    <row r="597347" spans="23:23" x14ac:dyDescent="0.15">
      <c r="W597347" s="4"/>
    </row>
    <row r="597357" spans="23:23" x14ac:dyDescent="0.15">
      <c r="W597357" s="4"/>
    </row>
    <row r="597367" spans="23:23" x14ac:dyDescent="0.15">
      <c r="W597367" s="4"/>
    </row>
    <row r="597377" spans="23:23" x14ac:dyDescent="0.15">
      <c r="W597377" s="4"/>
    </row>
    <row r="597387" spans="23:23" x14ac:dyDescent="0.15">
      <c r="W597387" s="4"/>
    </row>
    <row r="597397" spans="23:23" x14ac:dyDescent="0.15">
      <c r="W597397" s="4"/>
    </row>
    <row r="597407" spans="23:23" x14ac:dyDescent="0.15">
      <c r="W597407" s="4"/>
    </row>
    <row r="597417" spans="23:23" x14ac:dyDescent="0.15">
      <c r="W597417" s="4"/>
    </row>
    <row r="597427" spans="23:23" x14ac:dyDescent="0.15">
      <c r="W597427" s="4"/>
    </row>
    <row r="597437" spans="23:23" x14ac:dyDescent="0.15">
      <c r="W597437" s="4"/>
    </row>
    <row r="597447" spans="23:23" x14ac:dyDescent="0.15">
      <c r="W597447" s="4"/>
    </row>
    <row r="597457" spans="23:23" x14ac:dyDescent="0.15">
      <c r="W597457" s="4"/>
    </row>
    <row r="597467" spans="23:23" x14ac:dyDescent="0.15">
      <c r="W597467" s="4"/>
    </row>
    <row r="597477" spans="23:23" x14ac:dyDescent="0.15">
      <c r="W597477" s="4"/>
    </row>
    <row r="597487" spans="23:23" x14ac:dyDescent="0.15">
      <c r="W597487" s="4"/>
    </row>
    <row r="597497" spans="23:23" x14ac:dyDescent="0.15">
      <c r="W597497" s="4"/>
    </row>
    <row r="597507" spans="23:23" x14ac:dyDescent="0.15">
      <c r="W597507" s="4"/>
    </row>
    <row r="597517" spans="23:23" x14ac:dyDescent="0.15">
      <c r="W597517" s="4"/>
    </row>
    <row r="597527" spans="23:23" x14ac:dyDescent="0.15">
      <c r="W597527" s="4"/>
    </row>
    <row r="597537" spans="23:23" x14ac:dyDescent="0.15">
      <c r="W597537" s="4"/>
    </row>
    <row r="597547" spans="23:23" x14ac:dyDescent="0.15">
      <c r="W597547" s="4"/>
    </row>
    <row r="597557" spans="23:23" x14ac:dyDescent="0.15">
      <c r="W597557" s="4"/>
    </row>
    <row r="597567" spans="23:23" x14ac:dyDescent="0.15">
      <c r="W597567" s="4"/>
    </row>
    <row r="597577" spans="23:23" x14ac:dyDescent="0.15">
      <c r="W597577" s="4"/>
    </row>
    <row r="597587" spans="23:23" x14ac:dyDescent="0.15">
      <c r="W597587" s="4"/>
    </row>
    <row r="597597" spans="23:23" x14ac:dyDescent="0.15">
      <c r="W597597" s="4"/>
    </row>
    <row r="597607" spans="23:23" x14ac:dyDescent="0.15">
      <c r="W597607" s="4"/>
    </row>
    <row r="597617" spans="23:23" x14ac:dyDescent="0.15">
      <c r="W597617" s="4"/>
    </row>
    <row r="597627" spans="23:23" x14ac:dyDescent="0.15">
      <c r="W597627" s="4"/>
    </row>
    <row r="597637" spans="23:23" x14ac:dyDescent="0.15">
      <c r="W597637" s="4"/>
    </row>
    <row r="597647" spans="23:23" x14ac:dyDescent="0.15">
      <c r="W597647" s="4"/>
    </row>
    <row r="597657" spans="23:23" x14ac:dyDescent="0.15">
      <c r="W597657" s="4"/>
    </row>
    <row r="597667" spans="23:23" x14ac:dyDescent="0.15">
      <c r="W597667" s="4"/>
    </row>
    <row r="597677" spans="23:23" x14ac:dyDescent="0.15">
      <c r="W597677" s="4"/>
    </row>
    <row r="597687" spans="23:23" x14ac:dyDescent="0.15">
      <c r="W597687" s="4"/>
    </row>
    <row r="597697" spans="23:23" x14ac:dyDescent="0.15">
      <c r="W597697" s="4"/>
    </row>
    <row r="597707" spans="23:23" x14ac:dyDescent="0.15">
      <c r="W597707" s="4"/>
    </row>
    <row r="597717" spans="23:23" x14ac:dyDescent="0.15">
      <c r="W597717" s="4"/>
    </row>
    <row r="597727" spans="23:23" x14ac:dyDescent="0.15">
      <c r="W597727" s="4"/>
    </row>
    <row r="597737" spans="23:23" x14ac:dyDescent="0.15">
      <c r="W597737" s="4"/>
    </row>
    <row r="597747" spans="23:23" x14ac:dyDescent="0.15">
      <c r="W597747" s="4"/>
    </row>
    <row r="597757" spans="23:23" x14ac:dyDescent="0.15">
      <c r="W597757" s="4"/>
    </row>
    <row r="597767" spans="23:23" x14ac:dyDescent="0.15">
      <c r="W597767" s="4"/>
    </row>
    <row r="597777" spans="23:23" x14ac:dyDescent="0.15">
      <c r="W597777" s="4"/>
    </row>
    <row r="597787" spans="23:23" x14ac:dyDescent="0.15">
      <c r="W597787" s="4"/>
    </row>
    <row r="597797" spans="23:23" x14ac:dyDescent="0.15">
      <c r="W597797" s="4"/>
    </row>
    <row r="597807" spans="23:23" x14ac:dyDescent="0.15">
      <c r="W597807" s="4"/>
    </row>
    <row r="597817" spans="23:23" x14ac:dyDescent="0.15">
      <c r="W597817" s="4"/>
    </row>
    <row r="597827" spans="23:23" x14ac:dyDescent="0.15">
      <c r="W597827" s="4"/>
    </row>
    <row r="597837" spans="23:23" x14ac:dyDescent="0.15">
      <c r="W597837" s="4"/>
    </row>
    <row r="597847" spans="23:23" x14ac:dyDescent="0.15">
      <c r="W597847" s="4"/>
    </row>
    <row r="597857" spans="23:23" x14ac:dyDescent="0.15">
      <c r="W597857" s="4"/>
    </row>
    <row r="597867" spans="23:23" x14ac:dyDescent="0.15">
      <c r="W597867" s="4"/>
    </row>
    <row r="597877" spans="23:23" x14ac:dyDescent="0.15">
      <c r="W597877" s="4"/>
    </row>
    <row r="597887" spans="23:23" x14ac:dyDescent="0.15">
      <c r="W597887" s="4"/>
    </row>
    <row r="597897" spans="23:23" x14ac:dyDescent="0.15">
      <c r="W597897" s="4"/>
    </row>
    <row r="597907" spans="23:23" x14ac:dyDescent="0.15">
      <c r="W597907" s="4"/>
    </row>
    <row r="597917" spans="23:23" x14ac:dyDescent="0.15">
      <c r="W597917" s="4"/>
    </row>
    <row r="597927" spans="23:23" x14ac:dyDescent="0.15">
      <c r="W597927" s="4"/>
    </row>
    <row r="597937" spans="23:23" x14ac:dyDescent="0.15">
      <c r="W597937" s="4"/>
    </row>
    <row r="597947" spans="23:23" x14ac:dyDescent="0.15">
      <c r="W597947" s="4"/>
    </row>
    <row r="597957" spans="23:23" x14ac:dyDescent="0.15">
      <c r="W597957" s="4"/>
    </row>
    <row r="597967" spans="23:23" x14ac:dyDescent="0.15">
      <c r="W597967" s="4"/>
    </row>
    <row r="597977" spans="23:23" x14ac:dyDescent="0.15">
      <c r="W597977" s="4"/>
    </row>
    <row r="597987" spans="23:23" x14ac:dyDescent="0.15">
      <c r="W597987" s="4"/>
    </row>
    <row r="597997" spans="23:23" x14ac:dyDescent="0.15">
      <c r="W597997" s="4"/>
    </row>
    <row r="598007" spans="23:23" x14ac:dyDescent="0.15">
      <c r="W598007" s="4"/>
    </row>
    <row r="598017" spans="23:23" x14ac:dyDescent="0.15">
      <c r="W598017" s="4"/>
    </row>
    <row r="598027" spans="23:23" x14ac:dyDescent="0.15">
      <c r="W598027" s="4"/>
    </row>
    <row r="598037" spans="23:23" x14ac:dyDescent="0.15">
      <c r="W598037" s="4"/>
    </row>
    <row r="598047" spans="23:23" x14ac:dyDescent="0.15">
      <c r="W598047" s="4"/>
    </row>
    <row r="598057" spans="23:23" x14ac:dyDescent="0.15">
      <c r="W598057" s="4"/>
    </row>
    <row r="598067" spans="23:23" x14ac:dyDescent="0.15">
      <c r="W598067" s="4"/>
    </row>
    <row r="598077" spans="23:23" x14ac:dyDescent="0.15">
      <c r="W598077" s="4"/>
    </row>
    <row r="598087" spans="23:23" x14ac:dyDescent="0.15">
      <c r="W598087" s="4"/>
    </row>
    <row r="598097" spans="23:23" x14ac:dyDescent="0.15">
      <c r="W598097" s="4"/>
    </row>
    <row r="598107" spans="23:23" x14ac:dyDescent="0.15">
      <c r="W598107" s="4"/>
    </row>
    <row r="598117" spans="23:23" x14ac:dyDescent="0.15">
      <c r="W598117" s="4"/>
    </row>
    <row r="598127" spans="23:23" x14ac:dyDescent="0.15">
      <c r="W598127" s="4"/>
    </row>
    <row r="598137" spans="23:23" x14ac:dyDescent="0.15">
      <c r="W598137" s="4"/>
    </row>
    <row r="598147" spans="23:23" x14ac:dyDescent="0.15">
      <c r="W598147" s="4"/>
    </row>
    <row r="598157" spans="23:23" x14ac:dyDescent="0.15">
      <c r="W598157" s="4"/>
    </row>
    <row r="598167" spans="23:23" x14ac:dyDescent="0.15">
      <c r="W598167" s="4"/>
    </row>
    <row r="598177" spans="23:23" x14ac:dyDescent="0.15">
      <c r="W598177" s="4"/>
    </row>
    <row r="598187" spans="23:23" x14ac:dyDescent="0.15">
      <c r="W598187" s="4"/>
    </row>
    <row r="598197" spans="23:23" x14ac:dyDescent="0.15">
      <c r="W598197" s="4"/>
    </row>
    <row r="598207" spans="23:23" x14ac:dyDescent="0.15">
      <c r="W598207" s="4"/>
    </row>
    <row r="598217" spans="23:23" x14ac:dyDescent="0.15">
      <c r="W598217" s="4"/>
    </row>
    <row r="598227" spans="23:23" x14ac:dyDescent="0.15">
      <c r="W598227" s="4"/>
    </row>
    <row r="598237" spans="23:23" x14ac:dyDescent="0.15">
      <c r="W598237" s="4"/>
    </row>
    <row r="598247" spans="23:23" x14ac:dyDescent="0.15">
      <c r="W598247" s="4"/>
    </row>
    <row r="598257" spans="23:23" x14ac:dyDescent="0.15">
      <c r="W598257" s="4"/>
    </row>
    <row r="598267" spans="23:23" x14ac:dyDescent="0.15">
      <c r="W598267" s="4"/>
    </row>
    <row r="598277" spans="23:23" x14ac:dyDescent="0.15">
      <c r="W598277" s="4"/>
    </row>
    <row r="598287" spans="23:23" x14ac:dyDescent="0.15">
      <c r="W598287" s="4"/>
    </row>
    <row r="598297" spans="23:23" x14ac:dyDescent="0.15">
      <c r="W598297" s="4"/>
    </row>
    <row r="598307" spans="23:23" x14ac:dyDescent="0.15">
      <c r="W598307" s="4"/>
    </row>
    <row r="598317" spans="23:23" x14ac:dyDescent="0.15">
      <c r="W598317" s="4"/>
    </row>
    <row r="598327" spans="23:23" x14ac:dyDescent="0.15">
      <c r="W598327" s="4"/>
    </row>
    <row r="598337" spans="23:23" x14ac:dyDescent="0.15">
      <c r="W598337" s="4"/>
    </row>
    <row r="598347" spans="23:23" x14ac:dyDescent="0.15">
      <c r="W598347" s="4"/>
    </row>
    <row r="598357" spans="23:23" x14ac:dyDescent="0.15">
      <c r="W598357" s="4"/>
    </row>
    <row r="598367" spans="23:23" x14ac:dyDescent="0.15">
      <c r="W598367" s="4"/>
    </row>
    <row r="598377" spans="23:23" x14ac:dyDescent="0.15">
      <c r="W598377" s="4"/>
    </row>
    <row r="598387" spans="23:23" x14ac:dyDescent="0.15">
      <c r="W598387" s="4"/>
    </row>
    <row r="598397" spans="23:23" x14ac:dyDescent="0.15">
      <c r="W598397" s="4"/>
    </row>
    <row r="598407" spans="23:23" x14ac:dyDescent="0.15">
      <c r="W598407" s="4"/>
    </row>
    <row r="598417" spans="23:23" x14ac:dyDescent="0.15">
      <c r="W598417" s="4"/>
    </row>
    <row r="598427" spans="23:23" x14ac:dyDescent="0.15">
      <c r="W598427" s="4"/>
    </row>
    <row r="598437" spans="23:23" x14ac:dyDescent="0.15">
      <c r="W598437" s="4"/>
    </row>
    <row r="598447" spans="23:23" x14ac:dyDescent="0.15">
      <c r="W598447" s="4"/>
    </row>
    <row r="598457" spans="23:23" x14ac:dyDescent="0.15">
      <c r="W598457" s="4"/>
    </row>
    <row r="598467" spans="23:23" x14ac:dyDescent="0.15">
      <c r="W598467" s="4"/>
    </row>
    <row r="598477" spans="23:23" x14ac:dyDescent="0.15">
      <c r="W598477" s="4"/>
    </row>
    <row r="598487" spans="23:23" x14ac:dyDescent="0.15">
      <c r="W598487" s="4"/>
    </row>
    <row r="598497" spans="23:23" x14ac:dyDescent="0.15">
      <c r="W598497" s="4"/>
    </row>
    <row r="598507" spans="23:23" x14ac:dyDescent="0.15">
      <c r="W598507" s="4"/>
    </row>
    <row r="598517" spans="23:23" x14ac:dyDescent="0.15">
      <c r="W598517" s="4"/>
    </row>
    <row r="598527" spans="23:23" x14ac:dyDescent="0.15">
      <c r="W598527" s="4"/>
    </row>
    <row r="598537" spans="23:23" x14ac:dyDescent="0.15">
      <c r="W598537" s="4"/>
    </row>
    <row r="598547" spans="23:23" x14ac:dyDescent="0.15">
      <c r="W598547" s="4"/>
    </row>
    <row r="598557" spans="23:23" x14ac:dyDescent="0.15">
      <c r="W598557" s="4"/>
    </row>
    <row r="598567" spans="23:23" x14ac:dyDescent="0.15">
      <c r="W598567" s="4"/>
    </row>
    <row r="598577" spans="23:23" x14ac:dyDescent="0.15">
      <c r="W598577" s="4"/>
    </row>
    <row r="598587" spans="23:23" x14ac:dyDescent="0.15">
      <c r="W598587" s="4"/>
    </row>
    <row r="598597" spans="23:23" x14ac:dyDescent="0.15">
      <c r="W598597" s="4"/>
    </row>
    <row r="598607" spans="23:23" x14ac:dyDescent="0.15">
      <c r="W598607" s="4"/>
    </row>
    <row r="598617" spans="23:23" x14ac:dyDescent="0.15">
      <c r="W598617" s="4"/>
    </row>
    <row r="598627" spans="23:23" x14ac:dyDescent="0.15">
      <c r="W598627" s="4"/>
    </row>
    <row r="598637" spans="23:23" x14ac:dyDescent="0.15">
      <c r="W598637" s="4"/>
    </row>
    <row r="598647" spans="23:23" x14ac:dyDescent="0.15">
      <c r="W598647" s="4"/>
    </row>
    <row r="598657" spans="23:23" x14ac:dyDescent="0.15">
      <c r="W598657" s="4"/>
    </row>
    <row r="598667" spans="23:23" x14ac:dyDescent="0.15">
      <c r="W598667" s="4"/>
    </row>
    <row r="598677" spans="23:23" x14ac:dyDescent="0.15">
      <c r="W598677" s="4"/>
    </row>
    <row r="598687" spans="23:23" x14ac:dyDescent="0.15">
      <c r="W598687" s="4"/>
    </row>
    <row r="598697" spans="23:23" x14ac:dyDescent="0.15">
      <c r="W598697" s="4"/>
    </row>
    <row r="598707" spans="23:23" x14ac:dyDescent="0.15">
      <c r="W598707" s="4"/>
    </row>
    <row r="598717" spans="23:23" x14ac:dyDescent="0.15">
      <c r="W598717" s="4"/>
    </row>
    <row r="598727" spans="23:23" x14ac:dyDescent="0.15">
      <c r="W598727" s="4"/>
    </row>
    <row r="598737" spans="23:23" x14ac:dyDescent="0.15">
      <c r="W598737" s="4"/>
    </row>
    <row r="598747" spans="23:23" x14ac:dyDescent="0.15">
      <c r="W598747" s="4"/>
    </row>
    <row r="598757" spans="23:23" x14ac:dyDescent="0.15">
      <c r="W598757" s="4"/>
    </row>
    <row r="598767" spans="23:23" x14ac:dyDescent="0.15">
      <c r="W598767" s="4"/>
    </row>
    <row r="598777" spans="23:23" x14ac:dyDescent="0.15">
      <c r="W598777" s="4"/>
    </row>
    <row r="598787" spans="23:23" x14ac:dyDescent="0.15">
      <c r="W598787" s="4"/>
    </row>
    <row r="598797" spans="23:23" x14ac:dyDescent="0.15">
      <c r="W598797" s="4"/>
    </row>
    <row r="598807" spans="23:23" x14ac:dyDescent="0.15">
      <c r="W598807" s="4"/>
    </row>
    <row r="598817" spans="23:23" x14ac:dyDescent="0.15">
      <c r="W598817" s="4"/>
    </row>
    <row r="598827" spans="23:23" x14ac:dyDescent="0.15">
      <c r="W598827" s="4"/>
    </row>
    <row r="598837" spans="23:23" x14ac:dyDescent="0.15">
      <c r="W598837" s="4"/>
    </row>
    <row r="598847" spans="23:23" x14ac:dyDescent="0.15">
      <c r="W598847" s="4"/>
    </row>
    <row r="598857" spans="23:23" x14ac:dyDescent="0.15">
      <c r="W598857" s="4"/>
    </row>
    <row r="598867" spans="23:23" x14ac:dyDescent="0.15">
      <c r="W598867" s="4"/>
    </row>
    <row r="598877" spans="23:23" x14ac:dyDescent="0.15">
      <c r="W598877" s="4"/>
    </row>
    <row r="598887" spans="23:23" x14ac:dyDescent="0.15">
      <c r="W598887" s="4"/>
    </row>
    <row r="598897" spans="23:23" x14ac:dyDescent="0.15">
      <c r="W598897" s="4"/>
    </row>
    <row r="598907" spans="23:23" x14ac:dyDescent="0.15">
      <c r="W598907" s="4"/>
    </row>
    <row r="598917" spans="23:23" x14ac:dyDescent="0.15">
      <c r="W598917" s="4"/>
    </row>
    <row r="598927" spans="23:23" x14ac:dyDescent="0.15">
      <c r="W598927" s="4"/>
    </row>
    <row r="598937" spans="23:23" x14ac:dyDescent="0.15">
      <c r="W598937" s="4"/>
    </row>
    <row r="598947" spans="23:23" x14ac:dyDescent="0.15">
      <c r="W598947" s="4"/>
    </row>
    <row r="598957" spans="23:23" x14ac:dyDescent="0.15">
      <c r="W598957" s="4"/>
    </row>
    <row r="598967" spans="23:23" x14ac:dyDescent="0.15">
      <c r="W598967" s="4"/>
    </row>
    <row r="598977" spans="23:23" x14ac:dyDescent="0.15">
      <c r="W598977" s="4"/>
    </row>
    <row r="598987" spans="23:23" x14ac:dyDescent="0.15">
      <c r="W598987" s="4"/>
    </row>
    <row r="598997" spans="23:23" x14ac:dyDescent="0.15">
      <c r="W598997" s="4"/>
    </row>
    <row r="599007" spans="23:23" x14ac:dyDescent="0.15">
      <c r="W599007" s="4"/>
    </row>
    <row r="599017" spans="23:23" x14ac:dyDescent="0.15">
      <c r="W599017" s="4"/>
    </row>
    <row r="599027" spans="23:23" x14ac:dyDescent="0.15">
      <c r="W599027" s="4"/>
    </row>
    <row r="599037" spans="23:23" x14ac:dyDescent="0.15">
      <c r="W599037" s="4"/>
    </row>
    <row r="599047" spans="23:23" x14ac:dyDescent="0.15">
      <c r="W599047" s="4"/>
    </row>
    <row r="599057" spans="23:23" x14ac:dyDescent="0.15">
      <c r="W599057" s="4"/>
    </row>
    <row r="599067" spans="23:23" x14ac:dyDescent="0.15">
      <c r="W599067" s="4"/>
    </row>
    <row r="599077" spans="23:23" x14ac:dyDescent="0.15">
      <c r="W599077" s="4"/>
    </row>
    <row r="599087" spans="23:23" x14ac:dyDescent="0.15">
      <c r="W599087" s="4"/>
    </row>
    <row r="599097" spans="23:23" x14ac:dyDescent="0.15">
      <c r="W599097" s="4"/>
    </row>
    <row r="599107" spans="23:23" x14ac:dyDescent="0.15">
      <c r="W599107" s="4"/>
    </row>
    <row r="599117" spans="23:23" x14ac:dyDescent="0.15">
      <c r="W599117" s="4"/>
    </row>
    <row r="599127" spans="23:23" x14ac:dyDescent="0.15">
      <c r="W599127" s="4"/>
    </row>
    <row r="599137" spans="23:23" x14ac:dyDescent="0.15">
      <c r="W599137" s="4"/>
    </row>
    <row r="599147" spans="23:23" x14ac:dyDescent="0.15">
      <c r="W599147" s="4"/>
    </row>
    <row r="599157" spans="23:23" x14ac:dyDescent="0.15">
      <c r="W599157" s="4"/>
    </row>
    <row r="599167" spans="23:23" x14ac:dyDescent="0.15">
      <c r="W599167" s="4"/>
    </row>
    <row r="599177" spans="23:23" x14ac:dyDescent="0.15">
      <c r="W599177" s="4"/>
    </row>
    <row r="599187" spans="23:23" x14ac:dyDescent="0.15">
      <c r="W599187" s="4"/>
    </row>
    <row r="599197" spans="23:23" x14ac:dyDescent="0.15">
      <c r="W599197" s="4"/>
    </row>
    <row r="599207" spans="23:23" x14ac:dyDescent="0.15">
      <c r="W599207" s="4"/>
    </row>
    <row r="599217" spans="23:23" x14ac:dyDescent="0.15">
      <c r="W599217" s="4"/>
    </row>
    <row r="599227" spans="23:23" x14ac:dyDescent="0.15">
      <c r="W599227" s="4"/>
    </row>
    <row r="599237" spans="23:23" x14ac:dyDescent="0.15">
      <c r="W599237" s="4"/>
    </row>
    <row r="599247" spans="23:23" x14ac:dyDescent="0.15">
      <c r="W599247" s="4"/>
    </row>
    <row r="599257" spans="23:23" x14ac:dyDescent="0.15">
      <c r="W599257" s="4"/>
    </row>
    <row r="599267" spans="23:23" x14ac:dyDescent="0.15">
      <c r="W599267" s="4"/>
    </row>
    <row r="599277" spans="23:23" x14ac:dyDescent="0.15">
      <c r="W599277" s="4"/>
    </row>
    <row r="599287" spans="23:23" x14ac:dyDescent="0.15">
      <c r="W599287" s="4"/>
    </row>
    <row r="599297" spans="23:23" x14ac:dyDescent="0.15">
      <c r="W599297" s="4"/>
    </row>
    <row r="599307" spans="23:23" x14ac:dyDescent="0.15">
      <c r="W599307" s="4"/>
    </row>
    <row r="599317" spans="23:23" x14ac:dyDescent="0.15">
      <c r="W599317" s="4"/>
    </row>
    <row r="599327" spans="23:23" x14ac:dyDescent="0.15">
      <c r="W599327" s="4"/>
    </row>
    <row r="599337" spans="23:23" x14ac:dyDescent="0.15">
      <c r="W599337" s="4"/>
    </row>
    <row r="599347" spans="23:23" x14ac:dyDescent="0.15">
      <c r="W599347" s="4"/>
    </row>
    <row r="599357" spans="23:23" x14ac:dyDescent="0.15">
      <c r="W599357" s="4"/>
    </row>
    <row r="599367" spans="23:23" x14ac:dyDescent="0.15">
      <c r="W599367" s="4"/>
    </row>
    <row r="599377" spans="23:23" x14ac:dyDescent="0.15">
      <c r="W599377" s="4"/>
    </row>
    <row r="599387" spans="23:23" x14ac:dyDescent="0.15">
      <c r="W599387" s="4"/>
    </row>
    <row r="599397" spans="23:23" x14ac:dyDescent="0.15">
      <c r="W599397" s="4"/>
    </row>
    <row r="599407" spans="23:23" x14ac:dyDescent="0.15">
      <c r="W599407" s="4"/>
    </row>
    <row r="599417" spans="23:23" x14ac:dyDescent="0.15">
      <c r="W599417" s="4"/>
    </row>
    <row r="599427" spans="23:23" x14ac:dyDescent="0.15">
      <c r="W599427" s="4"/>
    </row>
    <row r="599437" spans="23:23" x14ac:dyDescent="0.15">
      <c r="W599437" s="4"/>
    </row>
    <row r="599447" spans="23:23" x14ac:dyDescent="0.15">
      <c r="W599447" s="4"/>
    </row>
    <row r="599457" spans="23:23" x14ac:dyDescent="0.15">
      <c r="W599457" s="4"/>
    </row>
    <row r="599467" spans="23:23" x14ac:dyDescent="0.15">
      <c r="W599467" s="4"/>
    </row>
    <row r="599477" spans="23:23" x14ac:dyDescent="0.15">
      <c r="W599477" s="4"/>
    </row>
    <row r="599487" spans="23:23" x14ac:dyDescent="0.15">
      <c r="W599487" s="4"/>
    </row>
    <row r="599497" spans="23:23" x14ac:dyDescent="0.15">
      <c r="W599497" s="4"/>
    </row>
    <row r="599507" spans="23:23" x14ac:dyDescent="0.15">
      <c r="W599507" s="4"/>
    </row>
    <row r="599517" spans="23:23" x14ac:dyDescent="0.15">
      <c r="W599517" s="4"/>
    </row>
    <row r="599527" spans="23:23" x14ac:dyDescent="0.15">
      <c r="W599527" s="4"/>
    </row>
    <row r="599537" spans="23:23" x14ac:dyDescent="0.15">
      <c r="W599537" s="4"/>
    </row>
    <row r="599547" spans="23:23" x14ac:dyDescent="0.15">
      <c r="W599547" s="4"/>
    </row>
    <row r="599557" spans="23:23" x14ac:dyDescent="0.15">
      <c r="W599557" s="4"/>
    </row>
    <row r="599567" spans="23:23" x14ac:dyDescent="0.15">
      <c r="W599567" s="4"/>
    </row>
    <row r="599577" spans="23:23" x14ac:dyDescent="0.15">
      <c r="W599577" s="4"/>
    </row>
    <row r="599587" spans="23:23" x14ac:dyDescent="0.15">
      <c r="W599587" s="4"/>
    </row>
    <row r="599597" spans="23:23" x14ac:dyDescent="0.15">
      <c r="W599597" s="4"/>
    </row>
    <row r="599607" spans="23:23" x14ac:dyDescent="0.15">
      <c r="W599607" s="4"/>
    </row>
    <row r="599617" spans="23:23" x14ac:dyDescent="0.15">
      <c r="W599617" s="4"/>
    </row>
    <row r="599627" spans="23:23" x14ac:dyDescent="0.15">
      <c r="W599627" s="4"/>
    </row>
    <row r="599637" spans="23:23" x14ac:dyDescent="0.15">
      <c r="W599637" s="4"/>
    </row>
    <row r="599647" spans="23:23" x14ac:dyDescent="0.15">
      <c r="W599647" s="4"/>
    </row>
    <row r="599657" spans="23:23" x14ac:dyDescent="0.15">
      <c r="W599657" s="4"/>
    </row>
    <row r="599667" spans="23:23" x14ac:dyDescent="0.15">
      <c r="W599667" s="4"/>
    </row>
    <row r="599677" spans="23:23" x14ac:dyDescent="0.15">
      <c r="W599677" s="4"/>
    </row>
    <row r="599687" spans="23:23" x14ac:dyDescent="0.15">
      <c r="W599687" s="4"/>
    </row>
    <row r="599697" spans="23:23" x14ac:dyDescent="0.15">
      <c r="W599697" s="4"/>
    </row>
    <row r="599707" spans="23:23" x14ac:dyDescent="0.15">
      <c r="W599707" s="4"/>
    </row>
    <row r="599717" spans="23:23" x14ac:dyDescent="0.15">
      <c r="W599717" s="4"/>
    </row>
    <row r="599727" spans="23:23" x14ac:dyDescent="0.15">
      <c r="W599727" s="4"/>
    </row>
    <row r="599737" spans="23:23" x14ac:dyDescent="0.15">
      <c r="W599737" s="4"/>
    </row>
    <row r="599747" spans="23:23" x14ac:dyDescent="0.15">
      <c r="W599747" s="4"/>
    </row>
    <row r="599757" spans="23:23" x14ac:dyDescent="0.15">
      <c r="W599757" s="4"/>
    </row>
    <row r="599767" spans="23:23" x14ac:dyDescent="0.15">
      <c r="W599767" s="4"/>
    </row>
    <row r="599777" spans="23:23" x14ac:dyDescent="0.15">
      <c r="W599777" s="4"/>
    </row>
    <row r="599787" spans="23:23" x14ac:dyDescent="0.15">
      <c r="W599787" s="4"/>
    </row>
    <row r="599797" spans="23:23" x14ac:dyDescent="0.15">
      <c r="W599797" s="4"/>
    </row>
    <row r="599807" spans="23:23" x14ac:dyDescent="0.15">
      <c r="W599807" s="4"/>
    </row>
    <row r="599817" spans="23:23" x14ac:dyDescent="0.15">
      <c r="W599817" s="4"/>
    </row>
    <row r="599827" spans="23:23" x14ac:dyDescent="0.15">
      <c r="W599827" s="4"/>
    </row>
    <row r="599837" spans="23:23" x14ac:dyDescent="0.15">
      <c r="W599837" s="4"/>
    </row>
    <row r="599847" spans="23:23" x14ac:dyDescent="0.15">
      <c r="W599847" s="4"/>
    </row>
    <row r="599857" spans="23:23" x14ac:dyDescent="0.15">
      <c r="W599857" s="4"/>
    </row>
    <row r="599867" spans="23:23" x14ac:dyDescent="0.15">
      <c r="W599867" s="4"/>
    </row>
    <row r="599877" spans="23:23" x14ac:dyDescent="0.15">
      <c r="W599877" s="4"/>
    </row>
    <row r="599887" spans="23:23" x14ac:dyDescent="0.15">
      <c r="W599887" s="4"/>
    </row>
    <row r="599897" spans="23:23" x14ac:dyDescent="0.15">
      <c r="W599897" s="4"/>
    </row>
    <row r="599907" spans="23:23" x14ac:dyDescent="0.15">
      <c r="W599907" s="4"/>
    </row>
    <row r="599917" spans="23:23" x14ac:dyDescent="0.15">
      <c r="W599917" s="4"/>
    </row>
    <row r="599927" spans="23:23" x14ac:dyDescent="0.15">
      <c r="W599927" s="4"/>
    </row>
    <row r="599937" spans="23:23" x14ac:dyDescent="0.15">
      <c r="W599937" s="4"/>
    </row>
    <row r="599947" spans="23:23" x14ac:dyDescent="0.15">
      <c r="W599947" s="4"/>
    </row>
    <row r="599957" spans="23:23" x14ac:dyDescent="0.15">
      <c r="W599957" s="4"/>
    </row>
    <row r="599967" spans="23:23" x14ac:dyDescent="0.15">
      <c r="W599967" s="4"/>
    </row>
    <row r="599977" spans="23:23" x14ac:dyDescent="0.15">
      <c r="W599977" s="4"/>
    </row>
    <row r="599987" spans="23:23" x14ac:dyDescent="0.15">
      <c r="W599987" s="4"/>
    </row>
    <row r="599997" spans="23:23" x14ac:dyDescent="0.15">
      <c r="W599997" s="4"/>
    </row>
    <row r="600007" spans="23:23" x14ac:dyDescent="0.15">
      <c r="W600007" s="4"/>
    </row>
    <row r="600017" spans="23:23" x14ac:dyDescent="0.15">
      <c r="W600017" s="4"/>
    </row>
    <row r="600027" spans="23:23" x14ac:dyDescent="0.15">
      <c r="W600027" s="4"/>
    </row>
    <row r="600037" spans="23:23" x14ac:dyDescent="0.15">
      <c r="W600037" s="4"/>
    </row>
    <row r="600047" spans="23:23" x14ac:dyDescent="0.15">
      <c r="W600047" s="4"/>
    </row>
    <row r="600057" spans="23:23" x14ac:dyDescent="0.15">
      <c r="W600057" s="4"/>
    </row>
    <row r="600067" spans="23:23" x14ac:dyDescent="0.15">
      <c r="W600067" s="4"/>
    </row>
    <row r="600077" spans="23:23" x14ac:dyDescent="0.15">
      <c r="W600077" s="4"/>
    </row>
    <row r="600087" spans="23:23" x14ac:dyDescent="0.15">
      <c r="W600087" s="4"/>
    </row>
    <row r="600097" spans="23:23" x14ac:dyDescent="0.15">
      <c r="W600097" s="4"/>
    </row>
    <row r="600107" spans="23:23" x14ac:dyDescent="0.15">
      <c r="W600107" s="4"/>
    </row>
    <row r="600117" spans="23:23" x14ac:dyDescent="0.15">
      <c r="W600117" s="4"/>
    </row>
    <row r="600127" spans="23:23" x14ac:dyDescent="0.15">
      <c r="W600127" s="4"/>
    </row>
    <row r="600137" spans="23:23" x14ac:dyDescent="0.15">
      <c r="W600137" s="4"/>
    </row>
    <row r="600147" spans="23:23" x14ac:dyDescent="0.15">
      <c r="W600147" s="4"/>
    </row>
    <row r="600157" spans="23:23" x14ac:dyDescent="0.15">
      <c r="W600157" s="4"/>
    </row>
    <row r="600167" spans="23:23" x14ac:dyDescent="0.15">
      <c r="W600167" s="4"/>
    </row>
    <row r="600177" spans="23:23" x14ac:dyDescent="0.15">
      <c r="W600177" s="4"/>
    </row>
    <row r="600187" spans="23:23" x14ac:dyDescent="0.15">
      <c r="W600187" s="4"/>
    </row>
    <row r="600197" spans="23:23" x14ac:dyDescent="0.15">
      <c r="W600197" s="4"/>
    </row>
    <row r="600207" spans="23:23" x14ac:dyDescent="0.15">
      <c r="W600207" s="4"/>
    </row>
    <row r="600217" spans="23:23" x14ac:dyDescent="0.15">
      <c r="W600217" s="4"/>
    </row>
    <row r="600227" spans="23:23" x14ac:dyDescent="0.15">
      <c r="W600227" s="4"/>
    </row>
    <row r="600237" spans="23:23" x14ac:dyDescent="0.15">
      <c r="W600237" s="4"/>
    </row>
    <row r="600247" spans="23:23" x14ac:dyDescent="0.15">
      <c r="W600247" s="4"/>
    </row>
    <row r="600257" spans="23:23" x14ac:dyDescent="0.15">
      <c r="W600257" s="4"/>
    </row>
    <row r="600267" spans="23:23" x14ac:dyDescent="0.15">
      <c r="W600267" s="4"/>
    </row>
    <row r="600277" spans="23:23" x14ac:dyDescent="0.15">
      <c r="W600277" s="4"/>
    </row>
    <row r="600287" spans="23:23" x14ac:dyDescent="0.15">
      <c r="W600287" s="4"/>
    </row>
    <row r="600297" spans="23:23" x14ac:dyDescent="0.15">
      <c r="W600297" s="4"/>
    </row>
    <row r="600307" spans="23:23" x14ac:dyDescent="0.15">
      <c r="W600307" s="4"/>
    </row>
    <row r="600317" spans="23:23" x14ac:dyDescent="0.15">
      <c r="W600317" s="4"/>
    </row>
    <row r="600327" spans="23:23" x14ac:dyDescent="0.15">
      <c r="W600327" s="4"/>
    </row>
    <row r="600337" spans="23:23" x14ac:dyDescent="0.15">
      <c r="W600337" s="4"/>
    </row>
    <row r="600347" spans="23:23" x14ac:dyDescent="0.15">
      <c r="W600347" s="4"/>
    </row>
    <row r="600357" spans="23:23" x14ac:dyDescent="0.15">
      <c r="W600357" s="4"/>
    </row>
    <row r="600367" spans="23:23" x14ac:dyDescent="0.15">
      <c r="W600367" s="4"/>
    </row>
    <row r="600377" spans="23:23" x14ac:dyDescent="0.15">
      <c r="W600377" s="4"/>
    </row>
    <row r="600387" spans="23:23" x14ac:dyDescent="0.15">
      <c r="W600387" s="4"/>
    </row>
    <row r="600397" spans="23:23" x14ac:dyDescent="0.15">
      <c r="W600397" s="4"/>
    </row>
    <row r="600407" spans="23:23" x14ac:dyDescent="0.15">
      <c r="W600407" s="4"/>
    </row>
    <row r="600417" spans="23:23" x14ac:dyDescent="0.15">
      <c r="W600417" s="4"/>
    </row>
    <row r="600427" spans="23:23" x14ac:dyDescent="0.15">
      <c r="W600427" s="4"/>
    </row>
    <row r="600437" spans="23:23" x14ac:dyDescent="0.15">
      <c r="W600437" s="4"/>
    </row>
    <row r="600447" spans="23:23" x14ac:dyDescent="0.15">
      <c r="W600447" s="4"/>
    </row>
    <row r="600457" spans="23:23" x14ac:dyDescent="0.15">
      <c r="W600457" s="4"/>
    </row>
    <row r="600467" spans="23:23" x14ac:dyDescent="0.15">
      <c r="W600467" s="4"/>
    </row>
    <row r="600477" spans="23:23" x14ac:dyDescent="0.15">
      <c r="W600477" s="4"/>
    </row>
    <row r="600487" spans="23:23" x14ac:dyDescent="0.15">
      <c r="W600487" s="4"/>
    </row>
    <row r="600497" spans="23:23" x14ac:dyDescent="0.15">
      <c r="W600497" s="4"/>
    </row>
    <row r="600507" spans="23:23" x14ac:dyDescent="0.15">
      <c r="W600507" s="4"/>
    </row>
    <row r="600517" spans="23:23" x14ac:dyDescent="0.15">
      <c r="W600517" s="4"/>
    </row>
    <row r="600527" spans="23:23" x14ac:dyDescent="0.15">
      <c r="W600527" s="4"/>
    </row>
    <row r="600537" spans="23:23" x14ac:dyDescent="0.15">
      <c r="W600537" s="4"/>
    </row>
    <row r="600547" spans="23:23" x14ac:dyDescent="0.15">
      <c r="W600547" s="4"/>
    </row>
    <row r="600557" spans="23:23" x14ac:dyDescent="0.15">
      <c r="W600557" s="4"/>
    </row>
    <row r="600567" spans="23:23" x14ac:dyDescent="0.15">
      <c r="W600567" s="4"/>
    </row>
    <row r="600577" spans="23:23" x14ac:dyDescent="0.15">
      <c r="W600577" s="4"/>
    </row>
    <row r="600587" spans="23:23" x14ac:dyDescent="0.15">
      <c r="W600587" s="4"/>
    </row>
    <row r="600597" spans="23:23" x14ac:dyDescent="0.15">
      <c r="W600597" s="4"/>
    </row>
    <row r="600607" spans="23:23" x14ac:dyDescent="0.15">
      <c r="W600607" s="4"/>
    </row>
    <row r="600617" spans="23:23" x14ac:dyDescent="0.15">
      <c r="W600617" s="4"/>
    </row>
    <row r="600627" spans="23:23" x14ac:dyDescent="0.15">
      <c r="W600627" s="4"/>
    </row>
    <row r="600637" spans="23:23" x14ac:dyDescent="0.15">
      <c r="W600637" s="4"/>
    </row>
    <row r="600647" spans="23:23" x14ac:dyDescent="0.15">
      <c r="W600647" s="4"/>
    </row>
    <row r="600657" spans="23:23" x14ac:dyDescent="0.15">
      <c r="W600657" s="4"/>
    </row>
    <row r="600667" spans="23:23" x14ac:dyDescent="0.15">
      <c r="W600667" s="4"/>
    </row>
    <row r="600677" spans="23:23" x14ac:dyDescent="0.15">
      <c r="W600677" s="4"/>
    </row>
    <row r="600687" spans="23:23" x14ac:dyDescent="0.15">
      <c r="W600687" s="4"/>
    </row>
    <row r="600697" spans="23:23" x14ac:dyDescent="0.15">
      <c r="W600697" s="4"/>
    </row>
    <row r="600707" spans="23:23" x14ac:dyDescent="0.15">
      <c r="W600707" s="4"/>
    </row>
    <row r="600717" spans="23:23" x14ac:dyDescent="0.15">
      <c r="W600717" s="4"/>
    </row>
    <row r="600727" spans="23:23" x14ac:dyDescent="0.15">
      <c r="W600727" s="4"/>
    </row>
    <row r="600737" spans="23:23" x14ac:dyDescent="0.15">
      <c r="W600737" s="4"/>
    </row>
    <row r="600747" spans="23:23" x14ac:dyDescent="0.15">
      <c r="W600747" s="4"/>
    </row>
    <row r="600757" spans="23:23" x14ac:dyDescent="0.15">
      <c r="W600757" s="4"/>
    </row>
    <row r="600767" spans="23:23" x14ac:dyDescent="0.15">
      <c r="W600767" s="4"/>
    </row>
    <row r="600777" spans="23:23" x14ac:dyDescent="0.15">
      <c r="W600777" s="4"/>
    </row>
    <row r="600787" spans="23:23" x14ac:dyDescent="0.15">
      <c r="W600787" s="4"/>
    </row>
    <row r="600797" spans="23:23" x14ac:dyDescent="0.15">
      <c r="W600797" s="4"/>
    </row>
    <row r="600807" spans="23:23" x14ac:dyDescent="0.15">
      <c r="W600807" s="4"/>
    </row>
    <row r="600817" spans="23:23" x14ac:dyDescent="0.15">
      <c r="W600817" s="4"/>
    </row>
    <row r="600827" spans="23:23" x14ac:dyDescent="0.15">
      <c r="W600827" s="4"/>
    </row>
    <row r="600837" spans="23:23" x14ac:dyDescent="0.15">
      <c r="W600837" s="4"/>
    </row>
    <row r="600847" spans="23:23" x14ac:dyDescent="0.15">
      <c r="W600847" s="4"/>
    </row>
    <row r="600857" spans="23:23" x14ac:dyDescent="0.15">
      <c r="W600857" s="4"/>
    </row>
    <row r="600867" spans="23:23" x14ac:dyDescent="0.15">
      <c r="W600867" s="4"/>
    </row>
    <row r="600877" spans="23:23" x14ac:dyDescent="0.15">
      <c r="W600877" s="4"/>
    </row>
    <row r="600887" spans="23:23" x14ac:dyDescent="0.15">
      <c r="W600887" s="4"/>
    </row>
    <row r="600897" spans="23:23" x14ac:dyDescent="0.15">
      <c r="W600897" s="4"/>
    </row>
    <row r="600907" spans="23:23" x14ac:dyDescent="0.15">
      <c r="W600907" s="4"/>
    </row>
    <row r="600917" spans="23:23" x14ac:dyDescent="0.15">
      <c r="W600917" s="4"/>
    </row>
    <row r="600927" spans="23:23" x14ac:dyDescent="0.15">
      <c r="W600927" s="4"/>
    </row>
    <row r="600937" spans="23:23" x14ac:dyDescent="0.15">
      <c r="W600937" s="4"/>
    </row>
    <row r="600947" spans="23:23" x14ac:dyDescent="0.15">
      <c r="W600947" s="4"/>
    </row>
    <row r="600957" spans="23:23" x14ac:dyDescent="0.15">
      <c r="W600957" s="4"/>
    </row>
    <row r="600967" spans="23:23" x14ac:dyDescent="0.15">
      <c r="W600967" s="4"/>
    </row>
    <row r="600977" spans="23:23" x14ac:dyDescent="0.15">
      <c r="W600977" s="4"/>
    </row>
    <row r="600987" spans="23:23" x14ac:dyDescent="0.15">
      <c r="W600987" s="4"/>
    </row>
    <row r="600997" spans="23:23" x14ac:dyDescent="0.15">
      <c r="W600997" s="4"/>
    </row>
    <row r="601007" spans="23:23" x14ac:dyDescent="0.15">
      <c r="W601007" s="4"/>
    </row>
    <row r="601017" spans="23:23" x14ac:dyDescent="0.15">
      <c r="W601017" s="4"/>
    </row>
    <row r="601027" spans="23:23" x14ac:dyDescent="0.15">
      <c r="W601027" s="4"/>
    </row>
    <row r="601037" spans="23:23" x14ac:dyDescent="0.15">
      <c r="W601037" s="4"/>
    </row>
    <row r="601047" spans="23:23" x14ac:dyDescent="0.15">
      <c r="W601047" s="4"/>
    </row>
    <row r="601057" spans="23:23" x14ac:dyDescent="0.15">
      <c r="W601057" s="4"/>
    </row>
    <row r="601067" spans="23:23" x14ac:dyDescent="0.15">
      <c r="W601067" s="4"/>
    </row>
    <row r="601077" spans="23:23" x14ac:dyDescent="0.15">
      <c r="W601077" s="4"/>
    </row>
    <row r="601087" spans="23:23" x14ac:dyDescent="0.15">
      <c r="W601087" s="4"/>
    </row>
    <row r="601097" spans="23:23" x14ac:dyDescent="0.15">
      <c r="W601097" s="4"/>
    </row>
    <row r="601107" spans="23:23" x14ac:dyDescent="0.15">
      <c r="W601107" s="4"/>
    </row>
    <row r="601117" spans="23:23" x14ac:dyDescent="0.15">
      <c r="W601117" s="4"/>
    </row>
    <row r="601127" spans="23:23" x14ac:dyDescent="0.15">
      <c r="W601127" s="4"/>
    </row>
    <row r="601137" spans="23:23" x14ac:dyDescent="0.15">
      <c r="W601137" s="4"/>
    </row>
    <row r="601147" spans="23:23" x14ac:dyDescent="0.15">
      <c r="W601147" s="4"/>
    </row>
    <row r="601157" spans="23:23" x14ac:dyDescent="0.15">
      <c r="W601157" s="4"/>
    </row>
    <row r="601167" spans="23:23" x14ac:dyDescent="0.15">
      <c r="W601167" s="4"/>
    </row>
    <row r="601177" spans="23:23" x14ac:dyDescent="0.15">
      <c r="W601177" s="4"/>
    </row>
    <row r="601187" spans="23:23" x14ac:dyDescent="0.15">
      <c r="W601187" s="4"/>
    </row>
    <row r="601197" spans="23:23" x14ac:dyDescent="0.15">
      <c r="W601197" s="4"/>
    </row>
    <row r="601207" spans="23:23" x14ac:dyDescent="0.15">
      <c r="W601207" s="4"/>
    </row>
    <row r="601217" spans="23:23" x14ac:dyDescent="0.15">
      <c r="W601217" s="4"/>
    </row>
    <row r="601227" spans="23:23" x14ac:dyDescent="0.15">
      <c r="W601227" s="4"/>
    </row>
    <row r="601237" spans="23:23" x14ac:dyDescent="0.15">
      <c r="W601237" s="4"/>
    </row>
    <row r="601247" spans="23:23" x14ac:dyDescent="0.15">
      <c r="W601247" s="4"/>
    </row>
    <row r="601257" spans="23:23" x14ac:dyDescent="0.15">
      <c r="W601257" s="4"/>
    </row>
    <row r="601267" spans="23:23" x14ac:dyDescent="0.15">
      <c r="W601267" s="4"/>
    </row>
    <row r="601277" spans="23:23" x14ac:dyDescent="0.15">
      <c r="W601277" s="4"/>
    </row>
    <row r="601287" spans="23:23" x14ac:dyDescent="0.15">
      <c r="W601287" s="4"/>
    </row>
    <row r="601297" spans="23:23" x14ac:dyDescent="0.15">
      <c r="W601297" s="4"/>
    </row>
    <row r="601307" spans="23:23" x14ac:dyDescent="0.15">
      <c r="W601307" s="4"/>
    </row>
    <row r="601317" spans="23:23" x14ac:dyDescent="0.15">
      <c r="W601317" s="4"/>
    </row>
    <row r="601327" spans="23:23" x14ac:dyDescent="0.15">
      <c r="W601327" s="4"/>
    </row>
    <row r="601337" spans="23:23" x14ac:dyDescent="0.15">
      <c r="W601337" s="4"/>
    </row>
    <row r="601347" spans="23:23" x14ac:dyDescent="0.15">
      <c r="W601347" s="4"/>
    </row>
    <row r="601357" spans="23:23" x14ac:dyDescent="0.15">
      <c r="W601357" s="4"/>
    </row>
    <row r="601367" spans="23:23" x14ac:dyDescent="0.15">
      <c r="W601367" s="4"/>
    </row>
    <row r="601377" spans="23:23" x14ac:dyDescent="0.15">
      <c r="W601377" s="4"/>
    </row>
    <row r="601387" spans="23:23" x14ac:dyDescent="0.15">
      <c r="W601387" s="4"/>
    </row>
    <row r="601397" spans="23:23" x14ac:dyDescent="0.15">
      <c r="W601397" s="4"/>
    </row>
    <row r="601407" spans="23:23" x14ac:dyDescent="0.15">
      <c r="W601407" s="4"/>
    </row>
    <row r="601417" spans="23:23" x14ac:dyDescent="0.15">
      <c r="W601417" s="4"/>
    </row>
    <row r="601427" spans="23:23" x14ac:dyDescent="0.15">
      <c r="W601427" s="4"/>
    </row>
    <row r="601437" spans="23:23" x14ac:dyDescent="0.15">
      <c r="W601437" s="4"/>
    </row>
    <row r="601447" spans="23:23" x14ac:dyDescent="0.15">
      <c r="W601447" s="4"/>
    </row>
    <row r="601457" spans="23:23" x14ac:dyDescent="0.15">
      <c r="W601457" s="4"/>
    </row>
    <row r="601467" spans="23:23" x14ac:dyDescent="0.15">
      <c r="W601467" s="4"/>
    </row>
    <row r="601477" spans="23:23" x14ac:dyDescent="0.15">
      <c r="W601477" s="4"/>
    </row>
    <row r="601487" spans="23:23" x14ac:dyDescent="0.15">
      <c r="W601487" s="4"/>
    </row>
    <row r="601497" spans="23:23" x14ac:dyDescent="0.15">
      <c r="W601497" s="4"/>
    </row>
    <row r="601507" spans="23:23" x14ac:dyDescent="0.15">
      <c r="W601507" s="4"/>
    </row>
    <row r="601517" spans="23:23" x14ac:dyDescent="0.15">
      <c r="W601517" s="4"/>
    </row>
    <row r="601527" spans="23:23" x14ac:dyDescent="0.15">
      <c r="W601527" s="4"/>
    </row>
    <row r="601537" spans="23:23" x14ac:dyDescent="0.15">
      <c r="W601537" s="4"/>
    </row>
    <row r="601547" spans="23:23" x14ac:dyDescent="0.15">
      <c r="W601547" s="4"/>
    </row>
    <row r="601557" spans="23:23" x14ac:dyDescent="0.15">
      <c r="W601557" s="4"/>
    </row>
    <row r="601567" spans="23:23" x14ac:dyDescent="0.15">
      <c r="W601567" s="4"/>
    </row>
    <row r="601577" spans="23:23" x14ac:dyDescent="0.15">
      <c r="W601577" s="4"/>
    </row>
    <row r="601587" spans="23:23" x14ac:dyDescent="0.15">
      <c r="W601587" s="4"/>
    </row>
    <row r="601597" spans="23:23" x14ac:dyDescent="0.15">
      <c r="W601597" s="4"/>
    </row>
    <row r="601607" spans="23:23" x14ac:dyDescent="0.15">
      <c r="W601607" s="4"/>
    </row>
    <row r="601617" spans="23:23" x14ac:dyDescent="0.15">
      <c r="W601617" s="4"/>
    </row>
    <row r="601627" spans="23:23" x14ac:dyDescent="0.15">
      <c r="W601627" s="4"/>
    </row>
    <row r="601637" spans="23:23" x14ac:dyDescent="0.15">
      <c r="W601637" s="4"/>
    </row>
    <row r="601647" spans="23:23" x14ac:dyDescent="0.15">
      <c r="W601647" s="4"/>
    </row>
    <row r="601657" spans="23:23" x14ac:dyDescent="0.15">
      <c r="W601657" s="4"/>
    </row>
    <row r="601667" spans="23:23" x14ac:dyDescent="0.15">
      <c r="W601667" s="4"/>
    </row>
    <row r="601677" spans="23:23" x14ac:dyDescent="0.15">
      <c r="W601677" s="4"/>
    </row>
    <row r="601687" spans="23:23" x14ac:dyDescent="0.15">
      <c r="W601687" s="4"/>
    </row>
    <row r="601697" spans="23:23" x14ac:dyDescent="0.15">
      <c r="W601697" s="4"/>
    </row>
    <row r="601707" spans="23:23" x14ac:dyDescent="0.15">
      <c r="W601707" s="4"/>
    </row>
    <row r="601717" spans="23:23" x14ac:dyDescent="0.15">
      <c r="W601717" s="4"/>
    </row>
    <row r="601727" spans="23:23" x14ac:dyDescent="0.15">
      <c r="W601727" s="4"/>
    </row>
    <row r="601737" spans="23:23" x14ac:dyDescent="0.15">
      <c r="W601737" s="4"/>
    </row>
    <row r="601747" spans="23:23" x14ac:dyDescent="0.15">
      <c r="W601747" s="4"/>
    </row>
    <row r="601757" spans="23:23" x14ac:dyDescent="0.15">
      <c r="W601757" s="4"/>
    </row>
    <row r="601767" spans="23:23" x14ac:dyDescent="0.15">
      <c r="W601767" s="4"/>
    </row>
    <row r="601777" spans="23:23" x14ac:dyDescent="0.15">
      <c r="W601777" s="4"/>
    </row>
    <row r="601787" spans="23:23" x14ac:dyDescent="0.15">
      <c r="W601787" s="4"/>
    </row>
    <row r="601797" spans="23:23" x14ac:dyDescent="0.15">
      <c r="W601797" s="4"/>
    </row>
    <row r="601807" spans="23:23" x14ac:dyDescent="0.15">
      <c r="W601807" s="4"/>
    </row>
    <row r="601817" spans="23:23" x14ac:dyDescent="0.15">
      <c r="W601817" s="4"/>
    </row>
    <row r="601827" spans="23:23" x14ac:dyDescent="0.15">
      <c r="W601827" s="4"/>
    </row>
    <row r="601837" spans="23:23" x14ac:dyDescent="0.15">
      <c r="W601837" s="4"/>
    </row>
    <row r="601847" spans="23:23" x14ac:dyDescent="0.15">
      <c r="W601847" s="4"/>
    </row>
    <row r="601857" spans="23:23" x14ac:dyDescent="0.15">
      <c r="W601857" s="4"/>
    </row>
    <row r="601867" spans="23:23" x14ac:dyDescent="0.15">
      <c r="W601867" s="4"/>
    </row>
    <row r="601877" spans="23:23" x14ac:dyDescent="0.15">
      <c r="W601877" s="4"/>
    </row>
    <row r="601887" spans="23:23" x14ac:dyDescent="0.15">
      <c r="W601887" s="4"/>
    </row>
    <row r="601897" spans="23:23" x14ac:dyDescent="0.15">
      <c r="W601897" s="4"/>
    </row>
    <row r="601907" spans="23:23" x14ac:dyDescent="0.15">
      <c r="W601907" s="4"/>
    </row>
    <row r="601917" spans="23:23" x14ac:dyDescent="0.15">
      <c r="W601917" s="4"/>
    </row>
    <row r="601927" spans="23:23" x14ac:dyDescent="0.15">
      <c r="W601927" s="4"/>
    </row>
    <row r="601937" spans="23:23" x14ac:dyDescent="0.15">
      <c r="W601937" s="4"/>
    </row>
    <row r="601947" spans="23:23" x14ac:dyDescent="0.15">
      <c r="W601947" s="4"/>
    </row>
    <row r="601957" spans="23:23" x14ac:dyDescent="0.15">
      <c r="W601957" s="4"/>
    </row>
    <row r="601967" spans="23:23" x14ac:dyDescent="0.15">
      <c r="W601967" s="4"/>
    </row>
    <row r="601977" spans="23:23" x14ac:dyDescent="0.15">
      <c r="W601977" s="4"/>
    </row>
    <row r="601987" spans="23:23" x14ac:dyDescent="0.15">
      <c r="W601987" s="4"/>
    </row>
    <row r="601997" spans="23:23" x14ac:dyDescent="0.15">
      <c r="W601997" s="4"/>
    </row>
    <row r="602007" spans="23:23" x14ac:dyDescent="0.15">
      <c r="W602007" s="4"/>
    </row>
    <row r="602017" spans="23:23" x14ac:dyDescent="0.15">
      <c r="W602017" s="4"/>
    </row>
    <row r="602027" spans="23:23" x14ac:dyDescent="0.15">
      <c r="W602027" s="4"/>
    </row>
    <row r="602037" spans="23:23" x14ac:dyDescent="0.15">
      <c r="W602037" s="4"/>
    </row>
    <row r="602047" spans="23:23" x14ac:dyDescent="0.15">
      <c r="W602047" s="4"/>
    </row>
    <row r="602057" spans="23:23" x14ac:dyDescent="0.15">
      <c r="W602057" s="4"/>
    </row>
    <row r="602067" spans="23:23" x14ac:dyDescent="0.15">
      <c r="W602067" s="4"/>
    </row>
    <row r="602077" spans="23:23" x14ac:dyDescent="0.15">
      <c r="W602077" s="4"/>
    </row>
    <row r="602087" spans="23:23" x14ac:dyDescent="0.15">
      <c r="W602087" s="4"/>
    </row>
    <row r="602097" spans="23:23" x14ac:dyDescent="0.15">
      <c r="W602097" s="4"/>
    </row>
    <row r="602107" spans="23:23" x14ac:dyDescent="0.15">
      <c r="W602107" s="4"/>
    </row>
    <row r="602117" spans="23:23" x14ac:dyDescent="0.15">
      <c r="W602117" s="4"/>
    </row>
    <row r="602127" spans="23:23" x14ac:dyDescent="0.15">
      <c r="W602127" s="4"/>
    </row>
    <row r="602137" spans="23:23" x14ac:dyDescent="0.15">
      <c r="W602137" s="4"/>
    </row>
    <row r="602147" spans="23:23" x14ac:dyDescent="0.15">
      <c r="W602147" s="4"/>
    </row>
    <row r="602157" spans="23:23" x14ac:dyDescent="0.15">
      <c r="W602157" s="4"/>
    </row>
    <row r="602167" spans="23:23" x14ac:dyDescent="0.15">
      <c r="W602167" s="4"/>
    </row>
    <row r="602177" spans="23:23" x14ac:dyDescent="0.15">
      <c r="W602177" s="4"/>
    </row>
    <row r="602187" spans="23:23" x14ac:dyDescent="0.15">
      <c r="W602187" s="4"/>
    </row>
    <row r="602197" spans="23:23" x14ac:dyDescent="0.15">
      <c r="W602197" s="4"/>
    </row>
    <row r="602207" spans="23:23" x14ac:dyDescent="0.15">
      <c r="W602207" s="4"/>
    </row>
    <row r="602217" spans="23:23" x14ac:dyDescent="0.15">
      <c r="W602217" s="4"/>
    </row>
    <row r="602227" spans="23:23" x14ac:dyDescent="0.15">
      <c r="W602227" s="4"/>
    </row>
    <row r="602237" spans="23:23" x14ac:dyDescent="0.15">
      <c r="W602237" s="4"/>
    </row>
    <row r="602247" spans="23:23" x14ac:dyDescent="0.15">
      <c r="W602247" s="4"/>
    </row>
    <row r="602257" spans="23:23" x14ac:dyDescent="0.15">
      <c r="W602257" s="4"/>
    </row>
    <row r="602267" spans="23:23" x14ac:dyDescent="0.15">
      <c r="W602267" s="4"/>
    </row>
    <row r="602277" spans="23:23" x14ac:dyDescent="0.15">
      <c r="W602277" s="4"/>
    </row>
    <row r="602287" spans="23:23" x14ac:dyDescent="0.15">
      <c r="W602287" s="4"/>
    </row>
    <row r="602297" spans="23:23" x14ac:dyDescent="0.15">
      <c r="W602297" s="4"/>
    </row>
    <row r="602307" spans="23:23" x14ac:dyDescent="0.15">
      <c r="W602307" s="4"/>
    </row>
    <row r="602317" spans="23:23" x14ac:dyDescent="0.15">
      <c r="W602317" s="4"/>
    </row>
    <row r="602327" spans="23:23" x14ac:dyDescent="0.15">
      <c r="W602327" s="4"/>
    </row>
    <row r="602337" spans="23:23" x14ac:dyDescent="0.15">
      <c r="W602337" s="4"/>
    </row>
    <row r="602347" spans="23:23" x14ac:dyDescent="0.15">
      <c r="W602347" s="4"/>
    </row>
    <row r="602357" spans="23:23" x14ac:dyDescent="0.15">
      <c r="W602357" s="4"/>
    </row>
    <row r="602367" spans="23:23" x14ac:dyDescent="0.15">
      <c r="W602367" s="4"/>
    </row>
    <row r="602377" spans="23:23" x14ac:dyDescent="0.15">
      <c r="W602377" s="4"/>
    </row>
    <row r="602387" spans="23:23" x14ac:dyDescent="0.15">
      <c r="W602387" s="4"/>
    </row>
    <row r="602397" spans="23:23" x14ac:dyDescent="0.15">
      <c r="W602397" s="4"/>
    </row>
    <row r="602407" spans="23:23" x14ac:dyDescent="0.15">
      <c r="W602407" s="4"/>
    </row>
    <row r="602417" spans="23:23" x14ac:dyDescent="0.15">
      <c r="W602417" s="4"/>
    </row>
    <row r="602427" spans="23:23" x14ac:dyDescent="0.15">
      <c r="W602427" s="4"/>
    </row>
    <row r="602437" spans="23:23" x14ac:dyDescent="0.15">
      <c r="W602437" s="4"/>
    </row>
    <row r="602447" spans="23:23" x14ac:dyDescent="0.15">
      <c r="W602447" s="4"/>
    </row>
    <row r="602457" spans="23:23" x14ac:dyDescent="0.15">
      <c r="W602457" s="4"/>
    </row>
    <row r="602467" spans="23:23" x14ac:dyDescent="0.15">
      <c r="W602467" s="4"/>
    </row>
    <row r="602477" spans="23:23" x14ac:dyDescent="0.15">
      <c r="W602477" s="4"/>
    </row>
    <row r="602487" spans="23:23" x14ac:dyDescent="0.15">
      <c r="W602487" s="4"/>
    </row>
    <row r="602497" spans="23:23" x14ac:dyDescent="0.15">
      <c r="W602497" s="4"/>
    </row>
    <row r="602507" spans="23:23" x14ac:dyDescent="0.15">
      <c r="W602507" s="4"/>
    </row>
    <row r="602517" spans="23:23" x14ac:dyDescent="0.15">
      <c r="W602517" s="4"/>
    </row>
    <row r="602527" spans="23:23" x14ac:dyDescent="0.15">
      <c r="W602527" s="4"/>
    </row>
    <row r="602537" spans="23:23" x14ac:dyDescent="0.15">
      <c r="W602537" s="4"/>
    </row>
    <row r="602547" spans="23:23" x14ac:dyDescent="0.15">
      <c r="W602547" s="4"/>
    </row>
    <row r="602557" spans="23:23" x14ac:dyDescent="0.15">
      <c r="W602557" s="4"/>
    </row>
    <row r="602567" spans="23:23" x14ac:dyDescent="0.15">
      <c r="W602567" s="4"/>
    </row>
    <row r="602577" spans="23:23" x14ac:dyDescent="0.15">
      <c r="W602577" s="4"/>
    </row>
    <row r="602587" spans="23:23" x14ac:dyDescent="0.15">
      <c r="W602587" s="4"/>
    </row>
    <row r="602597" spans="23:23" x14ac:dyDescent="0.15">
      <c r="W602597" s="4"/>
    </row>
    <row r="602607" spans="23:23" x14ac:dyDescent="0.15">
      <c r="W602607" s="4"/>
    </row>
    <row r="602617" spans="23:23" x14ac:dyDescent="0.15">
      <c r="W602617" s="4"/>
    </row>
    <row r="602627" spans="23:23" x14ac:dyDescent="0.15">
      <c r="W602627" s="4"/>
    </row>
    <row r="602637" spans="23:23" x14ac:dyDescent="0.15">
      <c r="W602637" s="4"/>
    </row>
    <row r="602647" spans="23:23" x14ac:dyDescent="0.15">
      <c r="W602647" s="4"/>
    </row>
    <row r="602657" spans="23:23" x14ac:dyDescent="0.15">
      <c r="W602657" s="4"/>
    </row>
    <row r="602667" spans="23:23" x14ac:dyDescent="0.15">
      <c r="W602667" s="4"/>
    </row>
    <row r="602677" spans="23:23" x14ac:dyDescent="0.15">
      <c r="W602677" s="4"/>
    </row>
    <row r="602687" spans="23:23" x14ac:dyDescent="0.15">
      <c r="W602687" s="4"/>
    </row>
    <row r="602697" spans="23:23" x14ac:dyDescent="0.15">
      <c r="W602697" s="4"/>
    </row>
    <row r="602707" spans="23:23" x14ac:dyDescent="0.15">
      <c r="W602707" s="4"/>
    </row>
    <row r="602717" spans="23:23" x14ac:dyDescent="0.15">
      <c r="W602717" s="4"/>
    </row>
    <row r="602727" spans="23:23" x14ac:dyDescent="0.15">
      <c r="W602727" s="4"/>
    </row>
    <row r="602737" spans="23:23" x14ac:dyDescent="0.15">
      <c r="W602737" s="4"/>
    </row>
    <row r="602747" spans="23:23" x14ac:dyDescent="0.15">
      <c r="W602747" s="4"/>
    </row>
    <row r="602757" spans="23:23" x14ac:dyDescent="0.15">
      <c r="W602757" s="4"/>
    </row>
    <row r="602767" spans="23:23" x14ac:dyDescent="0.15">
      <c r="W602767" s="4"/>
    </row>
    <row r="602777" spans="23:23" x14ac:dyDescent="0.15">
      <c r="W602777" s="4"/>
    </row>
    <row r="602787" spans="23:23" x14ac:dyDescent="0.15">
      <c r="W602787" s="4"/>
    </row>
    <row r="602797" spans="23:23" x14ac:dyDescent="0.15">
      <c r="W602797" s="4"/>
    </row>
    <row r="602807" spans="23:23" x14ac:dyDescent="0.15">
      <c r="W602807" s="4"/>
    </row>
    <row r="602817" spans="23:23" x14ac:dyDescent="0.15">
      <c r="W602817" s="4"/>
    </row>
    <row r="602827" spans="23:23" x14ac:dyDescent="0.15">
      <c r="W602827" s="4"/>
    </row>
    <row r="602837" spans="23:23" x14ac:dyDescent="0.15">
      <c r="W602837" s="4"/>
    </row>
    <row r="602847" spans="23:23" x14ac:dyDescent="0.15">
      <c r="W602847" s="4"/>
    </row>
    <row r="602857" spans="23:23" x14ac:dyDescent="0.15">
      <c r="W602857" s="4"/>
    </row>
    <row r="602867" spans="23:23" x14ac:dyDescent="0.15">
      <c r="W602867" s="4"/>
    </row>
    <row r="602877" spans="23:23" x14ac:dyDescent="0.15">
      <c r="W602877" s="4"/>
    </row>
    <row r="602887" spans="23:23" x14ac:dyDescent="0.15">
      <c r="W602887" s="4"/>
    </row>
    <row r="602897" spans="23:23" x14ac:dyDescent="0.15">
      <c r="W602897" s="4"/>
    </row>
    <row r="602907" spans="23:23" x14ac:dyDescent="0.15">
      <c r="W602907" s="4"/>
    </row>
    <row r="602917" spans="23:23" x14ac:dyDescent="0.15">
      <c r="W602917" s="4"/>
    </row>
    <row r="602927" spans="23:23" x14ac:dyDescent="0.15">
      <c r="W602927" s="4"/>
    </row>
    <row r="602937" spans="23:23" x14ac:dyDescent="0.15">
      <c r="W602937" s="4"/>
    </row>
    <row r="602947" spans="23:23" x14ac:dyDescent="0.15">
      <c r="W602947" s="4"/>
    </row>
    <row r="602957" spans="23:23" x14ac:dyDescent="0.15">
      <c r="W602957" s="4"/>
    </row>
    <row r="602967" spans="23:23" x14ac:dyDescent="0.15">
      <c r="W602967" s="4"/>
    </row>
    <row r="602977" spans="23:23" x14ac:dyDescent="0.15">
      <c r="W602977" s="4"/>
    </row>
    <row r="602987" spans="23:23" x14ac:dyDescent="0.15">
      <c r="W602987" s="4"/>
    </row>
    <row r="602997" spans="23:23" x14ac:dyDescent="0.15">
      <c r="W602997" s="4"/>
    </row>
    <row r="603007" spans="23:23" x14ac:dyDescent="0.15">
      <c r="W603007" s="4"/>
    </row>
    <row r="603017" spans="23:23" x14ac:dyDescent="0.15">
      <c r="W603017" s="4"/>
    </row>
    <row r="603027" spans="23:23" x14ac:dyDescent="0.15">
      <c r="W603027" s="4"/>
    </row>
    <row r="603037" spans="23:23" x14ac:dyDescent="0.15">
      <c r="W603037" s="4"/>
    </row>
    <row r="603047" spans="23:23" x14ac:dyDescent="0.15">
      <c r="W603047" s="4"/>
    </row>
    <row r="603057" spans="23:23" x14ac:dyDescent="0.15">
      <c r="W603057" s="4"/>
    </row>
    <row r="603067" spans="23:23" x14ac:dyDescent="0.15">
      <c r="W603067" s="4"/>
    </row>
    <row r="603077" spans="23:23" x14ac:dyDescent="0.15">
      <c r="W603077" s="4"/>
    </row>
    <row r="603087" spans="23:23" x14ac:dyDescent="0.15">
      <c r="W603087" s="4"/>
    </row>
    <row r="603097" spans="23:23" x14ac:dyDescent="0.15">
      <c r="W603097" s="4"/>
    </row>
    <row r="603107" spans="23:23" x14ac:dyDescent="0.15">
      <c r="W603107" s="4"/>
    </row>
    <row r="603117" spans="23:23" x14ac:dyDescent="0.15">
      <c r="W603117" s="4"/>
    </row>
    <row r="603127" spans="23:23" x14ac:dyDescent="0.15">
      <c r="W603127" s="4"/>
    </row>
    <row r="603137" spans="23:23" x14ac:dyDescent="0.15">
      <c r="W603137" s="4"/>
    </row>
    <row r="603147" spans="23:23" x14ac:dyDescent="0.15">
      <c r="W603147" s="4"/>
    </row>
    <row r="603157" spans="23:23" x14ac:dyDescent="0.15">
      <c r="W603157" s="4"/>
    </row>
    <row r="603167" spans="23:23" x14ac:dyDescent="0.15">
      <c r="W603167" s="4"/>
    </row>
    <row r="603177" spans="23:23" x14ac:dyDescent="0.15">
      <c r="W603177" s="4"/>
    </row>
    <row r="603187" spans="23:23" x14ac:dyDescent="0.15">
      <c r="W603187" s="4"/>
    </row>
    <row r="603197" spans="23:23" x14ac:dyDescent="0.15">
      <c r="W603197" s="4"/>
    </row>
    <row r="603207" spans="23:23" x14ac:dyDescent="0.15">
      <c r="W603207" s="4"/>
    </row>
    <row r="603217" spans="23:23" x14ac:dyDescent="0.15">
      <c r="W603217" s="4"/>
    </row>
    <row r="603227" spans="23:23" x14ac:dyDescent="0.15">
      <c r="W603227" s="4"/>
    </row>
    <row r="603237" spans="23:23" x14ac:dyDescent="0.15">
      <c r="W603237" s="4"/>
    </row>
    <row r="603247" spans="23:23" x14ac:dyDescent="0.15">
      <c r="W603247" s="4"/>
    </row>
    <row r="603257" spans="23:23" x14ac:dyDescent="0.15">
      <c r="W603257" s="4"/>
    </row>
    <row r="603267" spans="23:23" x14ac:dyDescent="0.15">
      <c r="W603267" s="4"/>
    </row>
    <row r="603277" spans="23:23" x14ac:dyDescent="0.15">
      <c r="W603277" s="4"/>
    </row>
    <row r="603287" spans="23:23" x14ac:dyDescent="0.15">
      <c r="W603287" s="4"/>
    </row>
    <row r="603297" spans="23:23" x14ac:dyDescent="0.15">
      <c r="W603297" s="4"/>
    </row>
    <row r="603307" spans="23:23" x14ac:dyDescent="0.15">
      <c r="W603307" s="4"/>
    </row>
    <row r="603317" spans="23:23" x14ac:dyDescent="0.15">
      <c r="W603317" s="4"/>
    </row>
    <row r="603327" spans="23:23" x14ac:dyDescent="0.15">
      <c r="W603327" s="4"/>
    </row>
    <row r="603337" spans="23:23" x14ac:dyDescent="0.15">
      <c r="W603337" s="4"/>
    </row>
    <row r="603347" spans="23:23" x14ac:dyDescent="0.15">
      <c r="W603347" s="4"/>
    </row>
    <row r="603357" spans="23:23" x14ac:dyDescent="0.15">
      <c r="W603357" s="4"/>
    </row>
    <row r="603367" spans="23:23" x14ac:dyDescent="0.15">
      <c r="W603367" s="4"/>
    </row>
    <row r="603377" spans="23:23" x14ac:dyDescent="0.15">
      <c r="W603377" s="4"/>
    </row>
    <row r="603387" spans="23:23" x14ac:dyDescent="0.15">
      <c r="W603387" s="4"/>
    </row>
    <row r="603397" spans="23:23" x14ac:dyDescent="0.15">
      <c r="W603397" s="4"/>
    </row>
    <row r="603407" spans="23:23" x14ac:dyDescent="0.15">
      <c r="W603407" s="4"/>
    </row>
    <row r="603417" spans="23:23" x14ac:dyDescent="0.15">
      <c r="W603417" s="4"/>
    </row>
    <row r="603427" spans="23:23" x14ac:dyDescent="0.15">
      <c r="W603427" s="4"/>
    </row>
    <row r="603437" spans="23:23" x14ac:dyDescent="0.15">
      <c r="W603437" s="4"/>
    </row>
    <row r="603447" spans="23:23" x14ac:dyDescent="0.15">
      <c r="W603447" s="4"/>
    </row>
    <row r="603457" spans="23:23" x14ac:dyDescent="0.15">
      <c r="W603457" s="4"/>
    </row>
    <row r="603467" spans="23:23" x14ac:dyDescent="0.15">
      <c r="W603467" s="4"/>
    </row>
    <row r="603477" spans="23:23" x14ac:dyDescent="0.15">
      <c r="W603477" s="4"/>
    </row>
    <row r="603487" spans="23:23" x14ac:dyDescent="0.15">
      <c r="W603487" s="4"/>
    </row>
    <row r="603497" spans="23:23" x14ac:dyDescent="0.15">
      <c r="W603497" s="4"/>
    </row>
    <row r="603507" spans="23:23" x14ac:dyDescent="0.15">
      <c r="W603507" s="4"/>
    </row>
    <row r="603517" spans="23:23" x14ac:dyDescent="0.15">
      <c r="W603517" s="4"/>
    </row>
    <row r="603527" spans="23:23" x14ac:dyDescent="0.15">
      <c r="W603527" s="4"/>
    </row>
    <row r="603537" spans="23:23" x14ac:dyDescent="0.15">
      <c r="W603537" s="4"/>
    </row>
    <row r="603547" spans="23:23" x14ac:dyDescent="0.15">
      <c r="W603547" s="4"/>
    </row>
    <row r="603557" spans="23:23" x14ac:dyDescent="0.15">
      <c r="W603557" s="4"/>
    </row>
    <row r="603567" spans="23:23" x14ac:dyDescent="0.15">
      <c r="W603567" s="4"/>
    </row>
    <row r="603577" spans="23:23" x14ac:dyDescent="0.15">
      <c r="W603577" s="4"/>
    </row>
    <row r="603587" spans="23:23" x14ac:dyDescent="0.15">
      <c r="W603587" s="4"/>
    </row>
    <row r="603597" spans="23:23" x14ac:dyDescent="0.15">
      <c r="W603597" s="4"/>
    </row>
    <row r="603607" spans="23:23" x14ac:dyDescent="0.15">
      <c r="W603607" s="4"/>
    </row>
    <row r="603617" spans="23:23" x14ac:dyDescent="0.15">
      <c r="W603617" s="4"/>
    </row>
    <row r="603627" spans="23:23" x14ac:dyDescent="0.15">
      <c r="W603627" s="4"/>
    </row>
    <row r="603637" spans="23:23" x14ac:dyDescent="0.15">
      <c r="W603637" s="4"/>
    </row>
    <row r="603647" spans="23:23" x14ac:dyDescent="0.15">
      <c r="W603647" s="4"/>
    </row>
    <row r="603657" spans="23:23" x14ac:dyDescent="0.15">
      <c r="W603657" s="4"/>
    </row>
    <row r="603667" spans="23:23" x14ac:dyDescent="0.15">
      <c r="W603667" s="4"/>
    </row>
    <row r="603677" spans="23:23" x14ac:dyDescent="0.15">
      <c r="W603677" s="4"/>
    </row>
    <row r="603687" spans="23:23" x14ac:dyDescent="0.15">
      <c r="W603687" s="4"/>
    </row>
    <row r="603697" spans="23:23" x14ac:dyDescent="0.15">
      <c r="W603697" s="4"/>
    </row>
    <row r="603707" spans="23:23" x14ac:dyDescent="0.15">
      <c r="W603707" s="4"/>
    </row>
    <row r="603717" spans="23:23" x14ac:dyDescent="0.15">
      <c r="W603717" s="4"/>
    </row>
    <row r="603727" spans="23:23" x14ac:dyDescent="0.15">
      <c r="W603727" s="4"/>
    </row>
    <row r="603737" spans="23:23" x14ac:dyDescent="0.15">
      <c r="W603737" s="4"/>
    </row>
    <row r="603747" spans="23:23" x14ac:dyDescent="0.15">
      <c r="W603747" s="4"/>
    </row>
    <row r="603757" spans="23:23" x14ac:dyDescent="0.15">
      <c r="W603757" s="4"/>
    </row>
    <row r="603767" spans="23:23" x14ac:dyDescent="0.15">
      <c r="W603767" s="4"/>
    </row>
    <row r="603777" spans="23:23" x14ac:dyDescent="0.15">
      <c r="W603777" s="4"/>
    </row>
    <row r="603787" spans="23:23" x14ac:dyDescent="0.15">
      <c r="W603787" s="4"/>
    </row>
    <row r="603797" spans="23:23" x14ac:dyDescent="0.15">
      <c r="W603797" s="4"/>
    </row>
    <row r="603807" spans="23:23" x14ac:dyDescent="0.15">
      <c r="W603807" s="4"/>
    </row>
    <row r="603817" spans="23:23" x14ac:dyDescent="0.15">
      <c r="W603817" s="4"/>
    </row>
    <row r="603827" spans="23:23" x14ac:dyDescent="0.15">
      <c r="W603827" s="4"/>
    </row>
    <row r="603837" spans="23:23" x14ac:dyDescent="0.15">
      <c r="W603837" s="4"/>
    </row>
    <row r="603847" spans="23:23" x14ac:dyDescent="0.15">
      <c r="W603847" s="4"/>
    </row>
    <row r="603857" spans="23:23" x14ac:dyDescent="0.15">
      <c r="W603857" s="4"/>
    </row>
    <row r="603867" spans="23:23" x14ac:dyDescent="0.15">
      <c r="W603867" s="4"/>
    </row>
    <row r="603877" spans="23:23" x14ac:dyDescent="0.15">
      <c r="W603877" s="4"/>
    </row>
    <row r="603887" spans="23:23" x14ac:dyDescent="0.15">
      <c r="W603887" s="4"/>
    </row>
    <row r="603897" spans="23:23" x14ac:dyDescent="0.15">
      <c r="W603897" s="4"/>
    </row>
    <row r="603907" spans="23:23" x14ac:dyDescent="0.15">
      <c r="W603907" s="4"/>
    </row>
    <row r="603917" spans="23:23" x14ac:dyDescent="0.15">
      <c r="W603917" s="4"/>
    </row>
    <row r="603927" spans="23:23" x14ac:dyDescent="0.15">
      <c r="W603927" s="4"/>
    </row>
    <row r="603937" spans="23:23" x14ac:dyDescent="0.15">
      <c r="W603937" s="4"/>
    </row>
    <row r="603947" spans="23:23" x14ac:dyDescent="0.15">
      <c r="W603947" s="4"/>
    </row>
    <row r="603957" spans="23:23" x14ac:dyDescent="0.15">
      <c r="W603957" s="4"/>
    </row>
    <row r="603967" spans="23:23" x14ac:dyDescent="0.15">
      <c r="W603967" s="4"/>
    </row>
    <row r="603977" spans="23:23" x14ac:dyDescent="0.15">
      <c r="W603977" s="4"/>
    </row>
    <row r="603987" spans="23:23" x14ac:dyDescent="0.15">
      <c r="W603987" s="4"/>
    </row>
    <row r="603997" spans="23:23" x14ac:dyDescent="0.15">
      <c r="W603997" s="4"/>
    </row>
    <row r="604007" spans="23:23" x14ac:dyDescent="0.15">
      <c r="W604007" s="4"/>
    </row>
    <row r="604017" spans="23:23" x14ac:dyDescent="0.15">
      <c r="W604017" s="4"/>
    </row>
    <row r="604027" spans="23:23" x14ac:dyDescent="0.15">
      <c r="W604027" s="4"/>
    </row>
    <row r="604037" spans="23:23" x14ac:dyDescent="0.15">
      <c r="W604037" s="4"/>
    </row>
    <row r="604047" spans="23:23" x14ac:dyDescent="0.15">
      <c r="W604047" s="4"/>
    </row>
    <row r="604057" spans="23:23" x14ac:dyDescent="0.15">
      <c r="W604057" s="4"/>
    </row>
    <row r="604067" spans="23:23" x14ac:dyDescent="0.15">
      <c r="W604067" s="4"/>
    </row>
    <row r="604077" spans="23:23" x14ac:dyDescent="0.15">
      <c r="W604077" s="4"/>
    </row>
    <row r="604087" spans="23:23" x14ac:dyDescent="0.15">
      <c r="W604087" s="4"/>
    </row>
    <row r="604097" spans="23:23" x14ac:dyDescent="0.15">
      <c r="W604097" s="4"/>
    </row>
    <row r="604107" spans="23:23" x14ac:dyDescent="0.15">
      <c r="W604107" s="4"/>
    </row>
    <row r="604117" spans="23:23" x14ac:dyDescent="0.15">
      <c r="W604117" s="4"/>
    </row>
    <row r="604127" spans="23:23" x14ac:dyDescent="0.15">
      <c r="W604127" s="4"/>
    </row>
    <row r="604137" spans="23:23" x14ac:dyDescent="0.15">
      <c r="W604137" s="4"/>
    </row>
    <row r="604147" spans="23:23" x14ac:dyDescent="0.15">
      <c r="W604147" s="4"/>
    </row>
    <row r="604157" spans="23:23" x14ac:dyDescent="0.15">
      <c r="W604157" s="4"/>
    </row>
    <row r="604167" spans="23:23" x14ac:dyDescent="0.15">
      <c r="W604167" s="4"/>
    </row>
    <row r="604177" spans="23:23" x14ac:dyDescent="0.15">
      <c r="W604177" s="4"/>
    </row>
    <row r="604187" spans="23:23" x14ac:dyDescent="0.15">
      <c r="W604187" s="4"/>
    </row>
    <row r="604197" spans="23:23" x14ac:dyDescent="0.15">
      <c r="W604197" s="4"/>
    </row>
    <row r="604207" spans="23:23" x14ac:dyDescent="0.15">
      <c r="W604207" s="4"/>
    </row>
    <row r="604217" spans="23:23" x14ac:dyDescent="0.15">
      <c r="W604217" s="4"/>
    </row>
    <row r="604227" spans="23:23" x14ac:dyDescent="0.15">
      <c r="W604227" s="4"/>
    </row>
    <row r="604237" spans="23:23" x14ac:dyDescent="0.15">
      <c r="W604237" s="4"/>
    </row>
    <row r="604247" spans="23:23" x14ac:dyDescent="0.15">
      <c r="W604247" s="4"/>
    </row>
    <row r="604257" spans="23:23" x14ac:dyDescent="0.15">
      <c r="W604257" s="4"/>
    </row>
    <row r="604267" spans="23:23" x14ac:dyDescent="0.15">
      <c r="W604267" s="4"/>
    </row>
    <row r="604277" spans="23:23" x14ac:dyDescent="0.15">
      <c r="W604277" s="4"/>
    </row>
    <row r="604287" spans="23:23" x14ac:dyDescent="0.15">
      <c r="W604287" s="4"/>
    </row>
    <row r="604297" spans="23:23" x14ac:dyDescent="0.15">
      <c r="W604297" s="4"/>
    </row>
    <row r="604307" spans="23:23" x14ac:dyDescent="0.15">
      <c r="W604307" s="4"/>
    </row>
    <row r="604317" spans="23:23" x14ac:dyDescent="0.15">
      <c r="W604317" s="4"/>
    </row>
    <row r="604327" spans="23:23" x14ac:dyDescent="0.15">
      <c r="W604327" s="4"/>
    </row>
    <row r="604337" spans="23:23" x14ac:dyDescent="0.15">
      <c r="W604337" s="4"/>
    </row>
    <row r="604347" spans="23:23" x14ac:dyDescent="0.15">
      <c r="W604347" s="4"/>
    </row>
    <row r="604357" spans="23:23" x14ac:dyDescent="0.15">
      <c r="W604357" s="4"/>
    </row>
    <row r="604367" spans="23:23" x14ac:dyDescent="0.15">
      <c r="W604367" s="4"/>
    </row>
    <row r="604377" spans="23:23" x14ac:dyDescent="0.15">
      <c r="W604377" s="4"/>
    </row>
    <row r="604387" spans="23:23" x14ac:dyDescent="0.15">
      <c r="W604387" s="4"/>
    </row>
    <row r="604397" spans="23:23" x14ac:dyDescent="0.15">
      <c r="W604397" s="4"/>
    </row>
    <row r="604407" spans="23:23" x14ac:dyDescent="0.15">
      <c r="W604407" s="4"/>
    </row>
    <row r="604417" spans="23:23" x14ac:dyDescent="0.15">
      <c r="W604417" s="4"/>
    </row>
    <row r="604427" spans="23:23" x14ac:dyDescent="0.15">
      <c r="W604427" s="4"/>
    </row>
    <row r="604437" spans="23:23" x14ac:dyDescent="0.15">
      <c r="W604437" s="4"/>
    </row>
    <row r="604447" spans="23:23" x14ac:dyDescent="0.15">
      <c r="W604447" s="4"/>
    </row>
    <row r="604457" spans="23:23" x14ac:dyDescent="0.15">
      <c r="W604457" s="4"/>
    </row>
    <row r="604467" spans="23:23" x14ac:dyDescent="0.15">
      <c r="W604467" s="4"/>
    </row>
    <row r="604477" spans="23:23" x14ac:dyDescent="0.15">
      <c r="W604477" s="4"/>
    </row>
    <row r="604487" spans="23:23" x14ac:dyDescent="0.15">
      <c r="W604487" s="4"/>
    </row>
    <row r="604497" spans="23:23" x14ac:dyDescent="0.15">
      <c r="W604497" s="4"/>
    </row>
    <row r="604507" spans="23:23" x14ac:dyDescent="0.15">
      <c r="W604507" s="4"/>
    </row>
    <row r="604517" spans="23:23" x14ac:dyDescent="0.15">
      <c r="W604517" s="4"/>
    </row>
    <row r="604527" spans="23:23" x14ac:dyDescent="0.15">
      <c r="W604527" s="4"/>
    </row>
    <row r="604537" spans="23:23" x14ac:dyDescent="0.15">
      <c r="W604537" s="4"/>
    </row>
    <row r="604547" spans="23:23" x14ac:dyDescent="0.15">
      <c r="W604547" s="4"/>
    </row>
    <row r="604557" spans="23:23" x14ac:dyDescent="0.15">
      <c r="W604557" s="4"/>
    </row>
    <row r="604567" spans="23:23" x14ac:dyDescent="0.15">
      <c r="W604567" s="4"/>
    </row>
    <row r="604577" spans="23:23" x14ac:dyDescent="0.15">
      <c r="W604577" s="4"/>
    </row>
    <row r="604587" spans="23:23" x14ac:dyDescent="0.15">
      <c r="W604587" s="4"/>
    </row>
    <row r="604597" spans="23:23" x14ac:dyDescent="0.15">
      <c r="W604597" s="4"/>
    </row>
    <row r="604607" spans="23:23" x14ac:dyDescent="0.15">
      <c r="W604607" s="4"/>
    </row>
    <row r="604617" spans="23:23" x14ac:dyDescent="0.15">
      <c r="W604617" s="4"/>
    </row>
    <row r="604627" spans="23:23" x14ac:dyDescent="0.15">
      <c r="W604627" s="4"/>
    </row>
    <row r="604637" spans="23:23" x14ac:dyDescent="0.15">
      <c r="W604637" s="4"/>
    </row>
    <row r="604647" spans="23:23" x14ac:dyDescent="0.15">
      <c r="W604647" s="4"/>
    </row>
    <row r="604657" spans="23:23" x14ac:dyDescent="0.15">
      <c r="W604657" s="4"/>
    </row>
    <row r="604667" spans="23:23" x14ac:dyDescent="0.15">
      <c r="W604667" s="4"/>
    </row>
    <row r="604677" spans="23:23" x14ac:dyDescent="0.15">
      <c r="W604677" s="4"/>
    </row>
    <row r="604687" spans="23:23" x14ac:dyDescent="0.15">
      <c r="W604687" s="4"/>
    </row>
    <row r="604697" spans="23:23" x14ac:dyDescent="0.15">
      <c r="W604697" s="4"/>
    </row>
    <row r="604707" spans="23:23" x14ac:dyDescent="0.15">
      <c r="W604707" s="4"/>
    </row>
    <row r="604717" spans="23:23" x14ac:dyDescent="0.15">
      <c r="W604717" s="4"/>
    </row>
    <row r="604727" spans="23:23" x14ac:dyDescent="0.15">
      <c r="W604727" s="4"/>
    </row>
    <row r="604737" spans="23:23" x14ac:dyDescent="0.15">
      <c r="W604737" s="4"/>
    </row>
    <row r="604747" spans="23:23" x14ac:dyDescent="0.15">
      <c r="W604747" s="4"/>
    </row>
    <row r="604757" spans="23:23" x14ac:dyDescent="0.15">
      <c r="W604757" s="4"/>
    </row>
    <row r="604767" spans="23:23" x14ac:dyDescent="0.15">
      <c r="W604767" s="4"/>
    </row>
    <row r="604777" spans="23:23" x14ac:dyDescent="0.15">
      <c r="W604777" s="4"/>
    </row>
    <row r="604787" spans="23:23" x14ac:dyDescent="0.15">
      <c r="W604787" s="4"/>
    </row>
    <row r="604797" spans="23:23" x14ac:dyDescent="0.15">
      <c r="W604797" s="4"/>
    </row>
    <row r="604807" spans="23:23" x14ac:dyDescent="0.15">
      <c r="W604807" s="4"/>
    </row>
    <row r="604817" spans="23:23" x14ac:dyDescent="0.15">
      <c r="W604817" s="4"/>
    </row>
    <row r="604827" spans="23:23" x14ac:dyDescent="0.15">
      <c r="W604827" s="4"/>
    </row>
    <row r="604837" spans="23:23" x14ac:dyDescent="0.15">
      <c r="W604837" s="4"/>
    </row>
    <row r="604847" spans="23:23" x14ac:dyDescent="0.15">
      <c r="W604847" s="4"/>
    </row>
    <row r="604857" spans="23:23" x14ac:dyDescent="0.15">
      <c r="W604857" s="4"/>
    </row>
    <row r="604867" spans="23:23" x14ac:dyDescent="0.15">
      <c r="W604867" s="4"/>
    </row>
    <row r="604877" spans="23:23" x14ac:dyDescent="0.15">
      <c r="W604877" s="4"/>
    </row>
    <row r="604887" spans="23:23" x14ac:dyDescent="0.15">
      <c r="W604887" s="4"/>
    </row>
    <row r="604897" spans="23:23" x14ac:dyDescent="0.15">
      <c r="W604897" s="4"/>
    </row>
    <row r="604907" spans="23:23" x14ac:dyDescent="0.15">
      <c r="W604907" s="4"/>
    </row>
    <row r="604917" spans="23:23" x14ac:dyDescent="0.15">
      <c r="W604917" s="4"/>
    </row>
    <row r="604927" spans="23:23" x14ac:dyDescent="0.15">
      <c r="W604927" s="4"/>
    </row>
    <row r="604937" spans="23:23" x14ac:dyDescent="0.15">
      <c r="W604937" s="4"/>
    </row>
    <row r="604947" spans="23:23" x14ac:dyDescent="0.15">
      <c r="W604947" s="4"/>
    </row>
    <row r="604957" spans="23:23" x14ac:dyDescent="0.15">
      <c r="W604957" s="4"/>
    </row>
    <row r="604967" spans="23:23" x14ac:dyDescent="0.15">
      <c r="W604967" s="4"/>
    </row>
    <row r="604977" spans="23:23" x14ac:dyDescent="0.15">
      <c r="W604977" s="4"/>
    </row>
    <row r="604987" spans="23:23" x14ac:dyDescent="0.15">
      <c r="W604987" s="4"/>
    </row>
    <row r="604997" spans="23:23" x14ac:dyDescent="0.15">
      <c r="W604997" s="4"/>
    </row>
    <row r="605007" spans="23:23" x14ac:dyDescent="0.15">
      <c r="W605007" s="4"/>
    </row>
    <row r="605017" spans="23:23" x14ac:dyDescent="0.15">
      <c r="W605017" s="4"/>
    </row>
    <row r="605027" spans="23:23" x14ac:dyDescent="0.15">
      <c r="W605027" s="4"/>
    </row>
    <row r="605037" spans="23:23" x14ac:dyDescent="0.15">
      <c r="W605037" s="4"/>
    </row>
    <row r="605047" spans="23:23" x14ac:dyDescent="0.15">
      <c r="W605047" s="4"/>
    </row>
    <row r="605057" spans="23:23" x14ac:dyDescent="0.15">
      <c r="W605057" s="4"/>
    </row>
    <row r="605067" spans="23:23" x14ac:dyDescent="0.15">
      <c r="W605067" s="4"/>
    </row>
    <row r="605077" spans="23:23" x14ac:dyDescent="0.15">
      <c r="W605077" s="4"/>
    </row>
    <row r="605087" spans="23:23" x14ac:dyDescent="0.15">
      <c r="W605087" s="4"/>
    </row>
    <row r="605097" spans="23:23" x14ac:dyDescent="0.15">
      <c r="W605097" s="4"/>
    </row>
    <row r="605107" spans="23:23" x14ac:dyDescent="0.15">
      <c r="W605107" s="4"/>
    </row>
    <row r="605117" spans="23:23" x14ac:dyDescent="0.15">
      <c r="W605117" s="4"/>
    </row>
    <row r="605127" spans="23:23" x14ac:dyDescent="0.15">
      <c r="W605127" s="4"/>
    </row>
    <row r="605137" spans="23:23" x14ac:dyDescent="0.15">
      <c r="W605137" s="4"/>
    </row>
    <row r="605147" spans="23:23" x14ac:dyDescent="0.15">
      <c r="W605147" s="4"/>
    </row>
    <row r="605157" spans="23:23" x14ac:dyDescent="0.15">
      <c r="W605157" s="4"/>
    </row>
    <row r="605167" spans="23:23" x14ac:dyDescent="0.15">
      <c r="W605167" s="4"/>
    </row>
    <row r="605177" spans="23:23" x14ac:dyDescent="0.15">
      <c r="W605177" s="4"/>
    </row>
    <row r="605187" spans="23:23" x14ac:dyDescent="0.15">
      <c r="W605187" s="4"/>
    </row>
    <row r="605197" spans="23:23" x14ac:dyDescent="0.15">
      <c r="W605197" s="4"/>
    </row>
    <row r="605207" spans="23:23" x14ac:dyDescent="0.15">
      <c r="W605207" s="4"/>
    </row>
    <row r="605217" spans="23:23" x14ac:dyDescent="0.15">
      <c r="W605217" s="4"/>
    </row>
    <row r="605227" spans="23:23" x14ac:dyDescent="0.15">
      <c r="W605227" s="4"/>
    </row>
    <row r="605237" spans="23:23" x14ac:dyDescent="0.15">
      <c r="W605237" s="4"/>
    </row>
    <row r="605247" spans="23:23" x14ac:dyDescent="0.15">
      <c r="W605247" s="4"/>
    </row>
    <row r="605257" spans="23:23" x14ac:dyDescent="0.15">
      <c r="W605257" s="4"/>
    </row>
    <row r="605267" spans="23:23" x14ac:dyDescent="0.15">
      <c r="W605267" s="4"/>
    </row>
    <row r="605277" spans="23:23" x14ac:dyDescent="0.15">
      <c r="W605277" s="4"/>
    </row>
    <row r="605287" spans="23:23" x14ac:dyDescent="0.15">
      <c r="W605287" s="4"/>
    </row>
    <row r="605297" spans="23:23" x14ac:dyDescent="0.15">
      <c r="W605297" s="4"/>
    </row>
    <row r="605307" spans="23:23" x14ac:dyDescent="0.15">
      <c r="W605307" s="4"/>
    </row>
    <row r="605317" spans="23:23" x14ac:dyDescent="0.15">
      <c r="W605317" s="4"/>
    </row>
    <row r="605327" spans="23:23" x14ac:dyDescent="0.15">
      <c r="W605327" s="4"/>
    </row>
    <row r="605337" spans="23:23" x14ac:dyDescent="0.15">
      <c r="W605337" s="4"/>
    </row>
    <row r="605347" spans="23:23" x14ac:dyDescent="0.15">
      <c r="W605347" s="4"/>
    </row>
    <row r="605357" spans="23:23" x14ac:dyDescent="0.15">
      <c r="W605357" s="4"/>
    </row>
    <row r="605367" spans="23:23" x14ac:dyDescent="0.15">
      <c r="W605367" s="4"/>
    </row>
    <row r="605377" spans="23:23" x14ac:dyDescent="0.15">
      <c r="W605377" s="4"/>
    </row>
    <row r="605387" spans="23:23" x14ac:dyDescent="0.15">
      <c r="W605387" s="4"/>
    </row>
    <row r="605397" spans="23:23" x14ac:dyDescent="0.15">
      <c r="W605397" s="4"/>
    </row>
    <row r="605407" spans="23:23" x14ac:dyDescent="0.15">
      <c r="W605407" s="4"/>
    </row>
    <row r="605417" spans="23:23" x14ac:dyDescent="0.15">
      <c r="W605417" s="4"/>
    </row>
    <row r="605427" spans="23:23" x14ac:dyDescent="0.15">
      <c r="W605427" s="4"/>
    </row>
    <row r="605437" spans="23:23" x14ac:dyDescent="0.15">
      <c r="W605437" s="4"/>
    </row>
    <row r="605447" spans="23:23" x14ac:dyDescent="0.15">
      <c r="W605447" s="4"/>
    </row>
    <row r="605457" spans="23:23" x14ac:dyDescent="0.15">
      <c r="W605457" s="4"/>
    </row>
    <row r="605467" spans="23:23" x14ac:dyDescent="0.15">
      <c r="W605467" s="4"/>
    </row>
    <row r="605477" spans="23:23" x14ac:dyDescent="0.15">
      <c r="W605477" s="4"/>
    </row>
    <row r="605487" spans="23:23" x14ac:dyDescent="0.15">
      <c r="W605487" s="4"/>
    </row>
    <row r="605497" spans="23:23" x14ac:dyDescent="0.15">
      <c r="W605497" s="4"/>
    </row>
    <row r="605507" spans="23:23" x14ac:dyDescent="0.15">
      <c r="W605507" s="4"/>
    </row>
    <row r="605517" spans="23:23" x14ac:dyDescent="0.15">
      <c r="W605517" s="4"/>
    </row>
    <row r="605527" spans="23:23" x14ac:dyDescent="0.15">
      <c r="W605527" s="4"/>
    </row>
    <row r="605537" spans="23:23" x14ac:dyDescent="0.15">
      <c r="W605537" s="4"/>
    </row>
    <row r="605547" spans="23:23" x14ac:dyDescent="0.15">
      <c r="W605547" s="4"/>
    </row>
    <row r="605557" spans="23:23" x14ac:dyDescent="0.15">
      <c r="W605557" s="4"/>
    </row>
    <row r="605567" spans="23:23" x14ac:dyDescent="0.15">
      <c r="W605567" s="4"/>
    </row>
    <row r="605577" spans="23:23" x14ac:dyDescent="0.15">
      <c r="W605577" s="4"/>
    </row>
    <row r="605587" spans="23:23" x14ac:dyDescent="0.15">
      <c r="W605587" s="4"/>
    </row>
    <row r="605597" spans="23:23" x14ac:dyDescent="0.15">
      <c r="W605597" s="4"/>
    </row>
    <row r="605607" spans="23:23" x14ac:dyDescent="0.15">
      <c r="W605607" s="4"/>
    </row>
    <row r="605617" spans="23:23" x14ac:dyDescent="0.15">
      <c r="W605617" s="4"/>
    </row>
    <row r="605627" spans="23:23" x14ac:dyDescent="0.15">
      <c r="W605627" s="4"/>
    </row>
    <row r="605637" spans="23:23" x14ac:dyDescent="0.15">
      <c r="W605637" s="4"/>
    </row>
    <row r="605647" spans="23:23" x14ac:dyDescent="0.15">
      <c r="W605647" s="4"/>
    </row>
    <row r="605657" spans="23:23" x14ac:dyDescent="0.15">
      <c r="W605657" s="4"/>
    </row>
    <row r="605667" spans="23:23" x14ac:dyDescent="0.15">
      <c r="W605667" s="4"/>
    </row>
    <row r="605677" spans="23:23" x14ac:dyDescent="0.15">
      <c r="W605677" s="4"/>
    </row>
    <row r="605687" spans="23:23" x14ac:dyDescent="0.15">
      <c r="W605687" s="4"/>
    </row>
    <row r="605697" spans="23:23" x14ac:dyDescent="0.15">
      <c r="W605697" s="4"/>
    </row>
    <row r="605707" spans="23:23" x14ac:dyDescent="0.15">
      <c r="W605707" s="4"/>
    </row>
    <row r="605717" spans="23:23" x14ac:dyDescent="0.15">
      <c r="W605717" s="4"/>
    </row>
    <row r="605727" spans="23:23" x14ac:dyDescent="0.15">
      <c r="W605727" s="4"/>
    </row>
    <row r="605737" spans="23:23" x14ac:dyDescent="0.15">
      <c r="W605737" s="4"/>
    </row>
    <row r="605747" spans="23:23" x14ac:dyDescent="0.15">
      <c r="W605747" s="4"/>
    </row>
    <row r="605757" spans="23:23" x14ac:dyDescent="0.15">
      <c r="W605757" s="4"/>
    </row>
    <row r="605767" spans="23:23" x14ac:dyDescent="0.15">
      <c r="W605767" s="4"/>
    </row>
    <row r="605777" spans="23:23" x14ac:dyDescent="0.15">
      <c r="W605777" s="4"/>
    </row>
    <row r="605787" spans="23:23" x14ac:dyDescent="0.15">
      <c r="W605787" s="4"/>
    </row>
    <row r="605797" spans="23:23" x14ac:dyDescent="0.15">
      <c r="W605797" s="4"/>
    </row>
    <row r="605807" spans="23:23" x14ac:dyDescent="0.15">
      <c r="W605807" s="4"/>
    </row>
    <row r="605817" spans="23:23" x14ac:dyDescent="0.15">
      <c r="W605817" s="4"/>
    </row>
    <row r="605827" spans="23:23" x14ac:dyDescent="0.15">
      <c r="W605827" s="4"/>
    </row>
    <row r="605837" spans="23:23" x14ac:dyDescent="0.15">
      <c r="W605837" s="4"/>
    </row>
    <row r="605847" spans="23:23" x14ac:dyDescent="0.15">
      <c r="W605847" s="4"/>
    </row>
    <row r="605857" spans="23:23" x14ac:dyDescent="0.15">
      <c r="W605857" s="4"/>
    </row>
    <row r="605867" spans="23:23" x14ac:dyDescent="0.15">
      <c r="W605867" s="4"/>
    </row>
    <row r="605877" spans="23:23" x14ac:dyDescent="0.15">
      <c r="W605877" s="4"/>
    </row>
    <row r="605887" spans="23:23" x14ac:dyDescent="0.15">
      <c r="W605887" s="4"/>
    </row>
    <row r="605897" spans="23:23" x14ac:dyDescent="0.15">
      <c r="W605897" s="4"/>
    </row>
    <row r="605907" spans="23:23" x14ac:dyDescent="0.15">
      <c r="W605907" s="4"/>
    </row>
    <row r="605917" spans="23:23" x14ac:dyDescent="0.15">
      <c r="W605917" s="4"/>
    </row>
    <row r="605927" spans="23:23" x14ac:dyDescent="0.15">
      <c r="W605927" s="4"/>
    </row>
    <row r="605937" spans="23:23" x14ac:dyDescent="0.15">
      <c r="W605937" s="4"/>
    </row>
    <row r="605947" spans="23:23" x14ac:dyDescent="0.15">
      <c r="W605947" s="4"/>
    </row>
    <row r="605957" spans="23:23" x14ac:dyDescent="0.15">
      <c r="W605957" s="4"/>
    </row>
    <row r="605967" spans="23:23" x14ac:dyDescent="0.15">
      <c r="W605967" s="4"/>
    </row>
    <row r="605977" spans="23:23" x14ac:dyDescent="0.15">
      <c r="W605977" s="4"/>
    </row>
    <row r="605987" spans="23:23" x14ac:dyDescent="0.15">
      <c r="W605987" s="4"/>
    </row>
    <row r="605997" spans="23:23" x14ac:dyDescent="0.15">
      <c r="W605997" s="4"/>
    </row>
    <row r="606007" spans="23:23" x14ac:dyDescent="0.15">
      <c r="W606007" s="4"/>
    </row>
    <row r="606017" spans="23:23" x14ac:dyDescent="0.15">
      <c r="W606017" s="4"/>
    </row>
    <row r="606027" spans="23:23" x14ac:dyDescent="0.15">
      <c r="W606027" s="4"/>
    </row>
    <row r="606037" spans="23:23" x14ac:dyDescent="0.15">
      <c r="W606037" s="4"/>
    </row>
    <row r="606047" spans="23:23" x14ac:dyDescent="0.15">
      <c r="W606047" s="4"/>
    </row>
    <row r="606057" spans="23:23" x14ac:dyDescent="0.15">
      <c r="W606057" s="4"/>
    </row>
    <row r="606067" spans="23:23" x14ac:dyDescent="0.15">
      <c r="W606067" s="4"/>
    </row>
    <row r="606077" spans="23:23" x14ac:dyDescent="0.15">
      <c r="W606077" s="4"/>
    </row>
    <row r="606087" spans="23:23" x14ac:dyDescent="0.15">
      <c r="W606087" s="4"/>
    </row>
    <row r="606097" spans="23:23" x14ac:dyDescent="0.15">
      <c r="W606097" s="4"/>
    </row>
    <row r="606107" spans="23:23" x14ac:dyDescent="0.15">
      <c r="W606107" s="4"/>
    </row>
    <row r="606117" spans="23:23" x14ac:dyDescent="0.15">
      <c r="W606117" s="4"/>
    </row>
    <row r="606127" spans="23:23" x14ac:dyDescent="0.15">
      <c r="W606127" s="4"/>
    </row>
    <row r="606137" spans="23:23" x14ac:dyDescent="0.15">
      <c r="W606137" s="4"/>
    </row>
    <row r="606147" spans="23:23" x14ac:dyDescent="0.15">
      <c r="W606147" s="4"/>
    </row>
    <row r="606157" spans="23:23" x14ac:dyDescent="0.15">
      <c r="W606157" s="4"/>
    </row>
    <row r="606167" spans="23:23" x14ac:dyDescent="0.15">
      <c r="W606167" s="4"/>
    </row>
    <row r="606177" spans="23:23" x14ac:dyDescent="0.15">
      <c r="W606177" s="4"/>
    </row>
    <row r="606187" spans="23:23" x14ac:dyDescent="0.15">
      <c r="W606187" s="4"/>
    </row>
    <row r="606197" spans="23:23" x14ac:dyDescent="0.15">
      <c r="W606197" s="4"/>
    </row>
    <row r="606207" spans="23:23" x14ac:dyDescent="0.15">
      <c r="W606207" s="4"/>
    </row>
    <row r="606217" spans="23:23" x14ac:dyDescent="0.15">
      <c r="W606217" s="4"/>
    </row>
    <row r="606227" spans="23:23" x14ac:dyDescent="0.15">
      <c r="W606227" s="4"/>
    </row>
    <row r="606237" spans="23:23" x14ac:dyDescent="0.15">
      <c r="W606237" s="4"/>
    </row>
    <row r="606247" spans="23:23" x14ac:dyDescent="0.15">
      <c r="W606247" s="4"/>
    </row>
    <row r="606257" spans="23:23" x14ac:dyDescent="0.15">
      <c r="W606257" s="4"/>
    </row>
    <row r="606267" spans="23:23" x14ac:dyDescent="0.15">
      <c r="W606267" s="4"/>
    </row>
    <row r="606277" spans="23:23" x14ac:dyDescent="0.15">
      <c r="W606277" s="4"/>
    </row>
    <row r="606287" spans="23:23" x14ac:dyDescent="0.15">
      <c r="W606287" s="4"/>
    </row>
    <row r="606297" spans="23:23" x14ac:dyDescent="0.15">
      <c r="W606297" s="4"/>
    </row>
    <row r="606307" spans="23:23" x14ac:dyDescent="0.15">
      <c r="W606307" s="4"/>
    </row>
    <row r="606317" spans="23:23" x14ac:dyDescent="0.15">
      <c r="W606317" s="4"/>
    </row>
    <row r="606327" spans="23:23" x14ac:dyDescent="0.15">
      <c r="W606327" s="4"/>
    </row>
    <row r="606337" spans="23:23" x14ac:dyDescent="0.15">
      <c r="W606337" s="4"/>
    </row>
    <row r="606347" spans="23:23" x14ac:dyDescent="0.15">
      <c r="W606347" s="4"/>
    </row>
    <row r="606357" spans="23:23" x14ac:dyDescent="0.15">
      <c r="W606357" s="4"/>
    </row>
    <row r="606367" spans="23:23" x14ac:dyDescent="0.15">
      <c r="W606367" s="4"/>
    </row>
    <row r="606377" spans="23:23" x14ac:dyDescent="0.15">
      <c r="W606377" s="4"/>
    </row>
    <row r="606387" spans="23:23" x14ac:dyDescent="0.15">
      <c r="W606387" s="4"/>
    </row>
    <row r="606397" spans="23:23" x14ac:dyDescent="0.15">
      <c r="W606397" s="4"/>
    </row>
    <row r="606407" spans="23:23" x14ac:dyDescent="0.15">
      <c r="W606407" s="4"/>
    </row>
    <row r="606417" spans="23:23" x14ac:dyDescent="0.15">
      <c r="W606417" s="4"/>
    </row>
    <row r="606427" spans="23:23" x14ac:dyDescent="0.15">
      <c r="W606427" s="4"/>
    </row>
    <row r="606437" spans="23:23" x14ac:dyDescent="0.15">
      <c r="W606437" s="4"/>
    </row>
    <row r="606447" spans="23:23" x14ac:dyDescent="0.15">
      <c r="W606447" s="4"/>
    </row>
    <row r="606457" spans="23:23" x14ac:dyDescent="0.15">
      <c r="W606457" s="4"/>
    </row>
    <row r="606467" spans="23:23" x14ac:dyDescent="0.15">
      <c r="W606467" s="4"/>
    </row>
    <row r="606477" spans="23:23" x14ac:dyDescent="0.15">
      <c r="W606477" s="4"/>
    </row>
    <row r="606487" spans="23:23" x14ac:dyDescent="0.15">
      <c r="W606487" s="4"/>
    </row>
    <row r="606497" spans="23:23" x14ac:dyDescent="0.15">
      <c r="W606497" s="4"/>
    </row>
    <row r="606507" spans="23:23" x14ac:dyDescent="0.15">
      <c r="W606507" s="4"/>
    </row>
    <row r="606517" spans="23:23" x14ac:dyDescent="0.15">
      <c r="W606517" s="4"/>
    </row>
    <row r="606527" spans="23:23" x14ac:dyDescent="0.15">
      <c r="W606527" s="4"/>
    </row>
    <row r="606537" spans="23:23" x14ac:dyDescent="0.15">
      <c r="W606537" s="4"/>
    </row>
    <row r="606547" spans="23:23" x14ac:dyDescent="0.15">
      <c r="W606547" s="4"/>
    </row>
    <row r="606557" spans="23:23" x14ac:dyDescent="0.15">
      <c r="W606557" s="4"/>
    </row>
    <row r="606567" spans="23:23" x14ac:dyDescent="0.15">
      <c r="W606567" s="4"/>
    </row>
    <row r="606577" spans="23:23" x14ac:dyDescent="0.15">
      <c r="W606577" s="4"/>
    </row>
    <row r="606587" spans="23:23" x14ac:dyDescent="0.15">
      <c r="W606587" s="4"/>
    </row>
    <row r="606597" spans="23:23" x14ac:dyDescent="0.15">
      <c r="W606597" s="4"/>
    </row>
    <row r="606607" spans="23:23" x14ac:dyDescent="0.15">
      <c r="W606607" s="4"/>
    </row>
    <row r="606617" spans="23:23" x14ac:dyDescent="0.15">
      <c r="W606617" s="4"/>
    </row>
    <row r="606627" spans="23:23" x14ac:dyDescent="0.15">
      <c r="W606627" s="4"/>
    </row>
    <row r="606637" spans="23:23" x14ac:dyDescent="0.15">
      <c r="W606637" s="4"/>
    </row>
    <row r="606647" spans="23:23" x14ac:dyDescent="0.15">
      <c r="W606647" s="4"/>
    </row>
    <row r="606657" spans="23:23" x14ac:dyDescent="0.15">
      <c r="W606657" s="4"/>
    </row>
    <row r="606667" spans="23:23" x14ac:dyDescent="0.15">
      <c r="W606667" s="4"/>
    </row>
    <row r="606677" spans="23:23" x14ac:dyDescent="0.15">
      <c r="W606677" s="4"/>
    </row>
    <row r="606687" spans="23:23" x14ac:dyDescent="0.15">
      <c r="W606687" s="4"/>
    </row>
    <row r="606697" spans="23:23" x14ac:dyDescent="0.15">
      <c r="W606697" s="4"/>
    </row>
    <row r="606707" spans="23:23" x14ac:dyDescent="0.15">
      <c r="W606707" s="4"/>
    </row>
    <row r="606717" spans="23:23" x14ac:dyDescent="0.15">
      <c r="W606717" s="4"/>
    </row>
    <row r="606727" spans="23:23" x14ac:dyDescent="0.15">
      <c r="W606727" s="4"/>
    </row>
    <row r="606737" spans="23:23" x14ac:dyDescent="0.15">
      <c r="W606737" s="4"/>
    </row>
    <row r="606747" spans="23:23" x14ac:dyDescent="0.15">
      <c r="W606747" s="4"/>
    </row>
    <row r="606757" spans="23:23" x14ac:dyDescent="0.15">
      <c r="W606757" s="4"/>
    </row>
    <row r="606767" spans="23:23" x14ac:dyDescent="0.15">
      <c r="W606767" s="4"/>
    </row>
    <row r="606777" spans="23:23" x14ac:dyDescent="0.15">
      <c r="W606777" s="4"/>
    </row>
    <row r="606787" spans="23:23" x14ac:dyDescent="0.15">
      <c r="W606787" s="4"/>
    </row>
    <row r="606797" spans="23:23" x14ac:dyDescent="0.15">
      <c r="W606797" s="4"/>
    </row>
    <row r="606807" spans="23:23" x14ac:dyDescent="0.15">
      <c r="W606807" s="4"/>
    </row>
    <row r="606817" spans="23:23" x14ac:dyDescent="0.15">
      <c r="W606817" s="4"/>
    </row>
    <row r="606827" spans="23:23" x14ac:dyDescent="0.15">
      <c r="W606827" s="4"/>
    </row>
    <row r="606837" spans="23:23" x14ac:dyDescent="0.15">
      <c r="W606837" s="4"/>
    </row>
    <row r="606847" spans="23:23" x14ac:dyDescent="0.15">
      <c r="W606847" s="4"/>
    </row>
    <row r="606857" spans="23:23" x14ac:dyDescent="0.15">
      <c r="W606857" s="4"/>
    </row>
    <row r="606867" spans="23:23" x14ac:dyDescent="0.15">
      <c r="W606867" s="4"/>
    </row>
    <row r="606877" spans="23:23" x14ac:dyDescent="0.15">
      <c r="W606877" s="4"/>
    </row>
    <row r="606887" spans="23:23" x14ac:dyDescent="0.15">
      <c r="W606887" s="4"/>
    </row>
    <row r="606897" spans="23:23" x14ac:dyDescent="0.15">
      <c r="W606897" s="4"/>
    </row>
    <row r="606907" spans="23:23" x14ac:dyDescent="0.15">
      <c r="W606907" s="4"/>
    </row>
    <row r="606917" spans="23:23" x14ac:dyDescent="0.15">
      <c r="W606917" s="4"/>
    </row>
    <row r="606927" spans="23:23" x14ac:dyDescent="0.15">
      <c r="W606927" s="4"/>
    </row>
    <row r="606937" spans="23:23" x14ac:dyDescent="0.15">
      <c r="W606937" s="4"/>
    </row>
    <row r="606947" spans="23:23" x14ac:dyDescent="0.15">
      <c r="W606947" s="4"/>
    </row>
    <row r="606957" spans="23:23" x14ac:dyDescent="0.15">
      <c r="W606957" s="4"/>
    </row>
    <row r="606967" spans="23:23" x14ac:dyDescent="0.15">
      <c r="W606967" s="4"/>
    </row>
    <row r="606977" spans="23:23" x14ac:dyDescent="0.15">
      <c r="W606977" s="4"/>
    </row>
    <row r="606987" spans="23:23" x14ac:dyDescent="0.15">
      <c r="W606987" s="4"/>
    </row>
    <row r="606997" spans="23:23" x14ac:dyDescent="0.15">
      <c r="W606997" s="4"/>
    </row>
    <row r="607007" spans="23:23" x14ac:dyDescent="0.15">
      <c r="W607007" s="4"/>
    </row>
    <row r="607017" spans="23:23" x14ac:dyDescent="0.15">
      <c r="W607017" s="4"/>
    </row>
    <row r="607027" spans="23:23" x14ac:dyDescent="0.15">
      <c r="W607027" s="4"/>
    </row>
    <row r="607037" spans="23:23" x14ac:dyDescent="0.15">
      <c r="W607037" s="4"/>
    </row>
    <row r="607047" spans="23:23" x14ac:dyDescent="0.15">
      <c r="W607047" s="4"/>
    </row>
    <row r="607057" spans="23:23" x14ac:dyDescent="0.15">
      <c r="W607057" s="4"/>
    </row>
    <row r="607067" spans="23:23" x14ac:dyDescent="0.15">
      <c r="W607067" s="4"/>
    </row>
    <row r="607077" spans="23:23" x14ac:dyDescent="0.15">
      <c r="W607077" s="4"/>
    </row>
    <row r="607087" spans="23:23" x14ac:dyDescent="0.15">
      <c r="W607087" s="4"/>
    </row>
    <row r="607097" spans="23:23" x14ac:dyDescent="0.15">
      <c r="W607097" s="4"/>
    </row>
    <row r="607107" spans="23:23" x14ac:dyDescent="0.15">
      <c r="W607107" s="4"/>
    </row>
    <row r="607117" spans="23:23" x14ac:dyDescent="0.15">
      <c r="W607117" s="4"/>
    </row>
    <row r="607127" spans="23:23" x14ac:dyDescent="0.15">
      <c r="W607127" s="4"/>
    </row>
    <row r="607137" spans="23:23" x14ac:dyDescent="0.15">
      <c r="W607137" s="4"/>
    </row>
    <row r="607147" spans="23:23" x14ac:dyDescent="0.15">
      <c r="W607147" s="4"/>
    </row>
    <row r="607157" spans="23:23" x14ac:dyDescent="0.15">
      <c r="W607157" s="4"/>
    </row>
    <row r="607167" spans="23:23" x14ac:dyDescent="0.15">
      <c r="W607167" s="4"/>
    </row>
    <row r="607177" spans="23:23" x14ac:dyDescent="0.15">
      <c r="W607177" s="4"/>
    </row>
    <row r="607187" spans="23:23" x14ac:dyDescent="0.15">
      <c r="W607187" s="4"/>
    </row>
    <row r="607197" spans="23:23" x14ac:dyDescent="0.15">
      <c r="W607197" s="4"/>
    </row>
    <row r="607207" spans="23:23" x14ac:dyDescent="0.15">
      <c r="W607207" s="4"/>
    </row>
    <row r="607217" spans="23:23" x14ac:dyDescent="0.15">
      <c r="W607217" s="4"/>
    </row>
    <row r="607227" spans="23:23" x14ac:dyDescent="0.15">
      <c r="W607227" s="4"/>
    </row>
    <row r="607237" spans="23:23" x14ac:dyDescent="0.15">
      <c r="W607237" s="4"/>
    </row>
    <row r="607247" spans="23:23" x14ac:dyDescent="0.15">
      <c r="W607247" s="4"/>
    </row>
    <row r="607257" spans="23:23" x14ac:dyDescent="0.15">
      <c r="W607257" s="4"/>
    </row>
    <row r="607267" spans="23:23" x14ac:dyDescent="0.15">
      <c r="W607267" s="4"/>
    </row>
    <row r="607277" spans="23:23" x14ac:dyDescent="0.15">
      <c r="W607277" s="4"/>
    </row>
    <row r="607287" spans="23:23" x14ac:dyDescent="0.15">
      <c r="W607287" s="4"/>
    </row>
    <row r="607297" spans="23:23" x14ac:dyDescent="0.15">
      <c r="W607297" s="4"/>
    </row>
    <row r="607307" spans="23:23" x14ac:dyDescent="0.15">
      <c r="W607307" s="4"/>
    </row>
    <row r="607317" spans="23:23" x14ac:dyDescent="0.15">
      <c r="W607317" s="4"/>
    </row>
    <row r="607327" spans="23:23" x14ac:dyDescent="0.15">
      <c r="W607327" s="4"/>
    </row>
    <row r="607337" spans="23:23" x14ac:dyDescent="0.15">
      <c r="W607337" s="4"/>
    </row>
    <row r="607347" spans="23:23" x14ac:dyDescent="0.15">
      <c r="W607347" s="4"/>
    </row>
    <row r="607357" spans="23:23" x14ac:dyDescent="0.15">
      <c r="W607357" s="4"/>
    </row>
    <row r="607367" spans="23:23" x14ac:dyDescent="0.15">
      <c r="W607367" s="4"/>
    </row>
    <row r="607377" spans="23:23" x14ac:dyDescent="0.15">
      <c r="W607377" s="4"/>
    </row>
    <row r="607387" spans="23:23" x14ac:dyDescent="0.15">
      <c r="W607387" s="4"/>
    </row>
    <row r="607397" spans="23:23" x14ac:dyDescent="0.15">
      <c r="W607397" s="4"/>
    </row>
    <row r="607407" spans="23:23" x14ac:dyDescent="0.15">
      <c r="W607407" s="4"/>
    </row>
    <row r="607417" spans="23:23" x14ac:dyDescent="0.15">
      <c r="W607417" s="4"/>
    </row>
    <row r="607427" spans="23:23" x14ac:dyDescent="0.15">
      <c r="W607427" s="4"/>
    </row>
    <row r="607437" spans="23:23" x14ac:dyDescent="0.15">
      <c r="W607437" s="4"/>
    </row>
    <row r="607447" spans="23:23" x14ac:dyDescent="0.15">
      <c r="W607447" s="4"/>
    </row>
    <row r="607457" spans="23:23" x14ac:dyDescent="0.15">
      <c r="W607457" s="4"/>
    </row>
    <row r="607467" spans="23:23" x14ac:dyDescent="0.15">
      <c r="W607467" s="4"/>
    </row>
    <row r="607477" spans="23:23" x14ac:dyDescent="0.15">
      <c r="W607477" s="4"/>
    </row>
    <row r="607487" spans="23:23" x14ac:dyDescent="0.15">
      <c r="W607487" s="4"/>
    </row>
    <row r="607497" spans="23:23" x14ac:dyDescent="0.15">
      <c r="W607497" s="4"/>
    </row>
    <row r="607507" spans="23:23" x14ac:dyDescent="0.15">
      <c r="W607507" s="4"/>
    </row>
    <row r="607517" spans="23:23" x14ac:dyDescent="0.15">
      <c r="W607517" s="4"/>
    </row>
    <row r="607527" spans="23:23" x14ac:dyDescent="0.15">
      <c r="W607527" s="4"/>
    </row>
    <row r="607537" spans="23:23" x14ac:dyDescent="0.15">
      <c r="W607537" s="4"/>
    </row>
    <row r="607547" spans="23:23" x14ac:dyDescent="0.15">
      <c r="W607547" s="4"/>
    </row>
    <row r="607557" spans="23:23" x14ac:dyDescent="0.15">
      <c r="W607557" s="4"/>
    </row>
    <row r="607567" spans="23:23" x14ac:dyDescent="0.15">
      <c r="W607567" s="4"/>
    </row>
    <row r="607577" spans="23:23" x14ac:dyDescent="0.15">
      <c r="W607577" s="4"/>
    </row>
    <row r="607587" spans="23:23" x14ac:dyDescent="0.15">
      <c r="W607587" s="4"/>
    </row>
    <row r="607597" spans="23:23" x14ac:dyDescent="0.15">
      <c r="W607597" s="4"/>
    </row>
    <row r="607607" spans="23:23" x14ac:dyDescent="0.15">
      <c r="W607607" s="4"/>
    </row>
    <row r="607617" spans="23:23" x14ac:dyDescent="0.15">
      <c r="W607617" s="4"/>
    </row>
    <row r="607627" spans="23:23" x14ac:dyDescent="0.15">
      <c r="W607627" s="4"/>
    </row>
    <row r="607637" spans="23:23" x14ac:dyDescent="0.15">
      <c r="W607637" s="4"/>
    </row>
    <row r="607647" spans="23:23" x14ac:dyDescent="0.15">
      <c r="W607647" s="4"/>
    </row>
    <row r="607657" spans="23:23" x14ac:dyDescent="0.15">
      <c r="W607657" s="4"/>
    </row>
    <row r="607667" spans="23:23" x14ac:dyDescent="0.15">
      <c r="W607667" s="4"/>
    </row>
    <row r="607677" spans="23:23" x14ac:dyDescent="0.15">
      <c r="W607677" s="4"/>
    </row>
    <row r="607687" spans="23:23" x14ac:dyDescent="0.15">
      <c r="W607687" s="4"/>
    </row>
    <row r="607697" spans="23:23" x14ac:dyDescent="0.15">
      <c r="W607697" s="4"/>
    </row>
    <row r="607707" spans="23:23" x14ac:dyDescent="0.15">
      <c r="W607707" s="4"/>
    </row>
    <row r="607717" spans="23:23" x14ac:dyDescent="0.15">
      <c r="W607717" s="4"/>
    </row>
    <row r="607727" spans="23:23" x14ac:dyDescent="0.15">
      <c r="W607727" s="4"/>
    </row>
    <row r="607737" spans="23:23" x14ac:dyDescent="0.15">
      <c r="W607737" s="4"/>
    </row>
    <row r="607747" spans="23:23" x14ac:dyDescent="0.15">
      <c r="W607747" s="4"/>
    </row>
    <row r="607757" spans="23:23" x14ac:dyDescent="0.15">
      <c r="W607757" s="4"/>
    </row>
    <row r="607767" spans="23:23" x14ac:dyDescent="0.15">
      <c r="W607767" s="4"/>
    </row>
    <row r="607777" spans="23:23" x14ac:dyDescent="0.15">
      <c r="W607777" s="4"/>
    </row>
    <row r="607787" spans="23:23" x14ac:dyDescent="0.15">
      <c r="W607787" s="4"/>
    </row>
    <row r="607797" spans="23:23" x14ac:dyDescent="0.15">
      <c r="W607797" s="4"/>
    </row>
    <row r="607807" spans="23:23" x14ac:dyDescent="0.15">
      <c r="W607807" s="4"/>
    </row>
    <row r="607817" spans="23:23" x14ac:dyDescent="0.15">
      <c r="W607817" s="4"/>
    </row>
    <row r="607827" spans="23:23" x14ac:dyDescent="0.15">
      <c r="W607827" s="4"/>
    </row>
    <row r="607837" spans="23:23" x14ac:dyDescent="0.15">
      <c r="W607837" s="4"/>
    </row>
    <row r="607847" spans="23:23" x14ac:dyDescent="0.15">
      <c r="W607847" s="4"/>
    </row>
    <row r="607857" spans="23:23" x14ac:dyDescent="0.15">
      <c r="W607857" s="4"/>
    </row>
    <row r="607867" spans="23:23" x14ac:dyDescent="0.15">
      <c r="W607867" s="4"/>
    </row>
    <row r="607877" spans="23:23" x14ac:dyDescent="0.15">
      <c r="W607877" s="4"/>
    </row>
    <row r="607887" spans="23:23" x14ac:dyDescent="0.15">
      <c r="W607887" s="4"/>
    </row>
    <row r="607897" spans="23:23" x14ac:dyDescent="0.15">
      <c r="W607897" s="4"/>
    </row>
    <row r="607907" spans="23:23" x14ac:dyDescent="0.15">
      <c r="W607907" s="4"/>
    </row>
    <row r="607917" spans="23:23" x14ac:dyDescent="0.15">
      <c r="W607917" s="4"/>
    </row>
    <row r="607927" spans="23:23" x14ac:dyDescent="0.15">
      <c r="W607927" s="4"/>
    </row>
    <row r="607937" spans="23:23" x14ac:dyDescent="0.15">
      <c r="W607937" s="4"/>
    </row>
    <row r="607947" spans="23:23" x14ac:dyDescent="0.15">
      <c r="W607947" s="4"/>
    </row>
    <row r="607957" spans="23:23" x14ac:dyDescent="0.15">
      <c r="W607957" s="4"/>
    </row>
    <row r="607967" spans="23:23" x14ac:dyDescent="0.15">
      <c r="W607967" s="4"/>
    </row>
    <row r="607977" spans="23:23" x14ac:dyDescent="0.15">
      <c r="W607977" s="4"/>
    </row>
    <row r="607987" spans="23:23" x14ac:dyDescent="0.15">
      <c r="W607987" s="4"/>
    </row>
    <row r="607997" spans="23:23" x14ac:dyDescent="0.15">
      <c r="W607997" s="4"/>
    </row>
    <row r="608007" spans="23:23" x14ac:dyDescent="0.15">
      <c r="W608007" s="4"/>
    </row>
    <row r="608017" spans="23:23" x14ac:dyDescent="0.15">
      <c r="W608017" s="4"/>
    </row>
    <row r="608027" spans="23:23" x14ac:dyDescent="0.15">
      <c r="W608027" s="4"/>
    </row>
    <row r="608037" spans="23:23" x14ac:dyDescent="0.15">
      <c r="W608037" s="4"/>
    </row>
    <row r="608047" spans="23:23" x14ac:dyDescent="0.15">
      <c r="W608047" s="4"/>
    </row>
    <row r="608057" spans="23:23" x14ac:dyDescent="0.15">
      <c r="W608057" s="4"/>
    </row>
    <row r="608067" spans="23:23" x14ac:dyDescent="0.15">
      <c r="W608067" s="4"/>
    </row>
    <row r="608077" spans="23:23" x14ac:dyDescent="0.15">
      <c r="W608077" s="4"/>
    </row>
    <row r="608087" spans="23:23" x14ac:dyDescent="0.15">
      <c r="W608087" s="4"/>
    </row>
    <row r="608097" spans="23:23" x14ac:dyDescent="0.15">
      <c r="W608097" s="4"/>
    </row>
    <row r="608107" spans="23:23" x14ac:dyDescent="0.15">
      <c r="W608107" s="4"/>
    </row>
    <row r="608117" spans="23:23" x14ac:dyDescent="0.15">
      <c r="W608117" s="4"/>
    </row>
    <row r="608127" spans="23:23" x14ac:dyDescent="0.15">
      <c r="W608127" s="4"/>
    </row>
    <row r="608137" spans="23:23" x14ac:dyDescent="0.15">
      <c r="W608137" s="4"/>
    </row>
    <row r="608147" spans="23:23" x14ac:dyDescent="0.15">
      <c r="W608147" s="4"/>
    </row>
    <row r="608157" spans="23:23" x14ac:dyDescent="0.15">
      <c r="W608157" s="4"/>
    </row>
    <row r="608167" spans="23:23" x14ac:dyDescent="0.15">
      <c r="W608167" s="4"/>
    </row>
    <row r="608177" spans="23:23" x14ac:dyDescent="0.15">
      <c r="W608177" s="4"/>
    </row>
    <row r="608187" spans="23:23" x14ac:dyDescent="0.15">
      <c r="W608187" s="4"/>
    </row>
    <row r="608197" spans="23:23" x14ac:dyDescent="0.15">
      <c r="W608197" s="4"/>
    </row>
    <row r="608207" spans="23:23" x14ac:dyDescent="0.15">
      <c r="W608207" s="4"/>
    </row>
    <row r="608217" spans="23:23" x14ac:dyDescent="0.15">
      <c r="W608217" s="4"/>
    </row>
    <row r="608227" spans="23:23" x14ac:dyDescent="0.15">
      <c r="W608227" s="4"/>
    </row>
    <row r="608237" spans="23:23" x14ac:dyDescent="0.15">
      <c r="W608237" s="4"/>
    </row>
    <row r="608247" spans="23:23" x14ac:dyDescent="0.15">
      <c r="W608247" s="4"/>
    </row>
    <row r="608257" spans="23:23" x14ac:dyDescent="0.15">
      <c r="W608257" s="4"/>
    </row>
    <row r="608267" spans="23:23" x14ac:dyDescent="0.15">
      <c r="W608267" s="4"/>
    </row>
    <row r="608277" spans="23:23" x14ac:dyDescent="0.15">
      <c r="W608277" s="4"/>
    </row>
    <row r="608287" spans="23:23" x14ac:dyDescent="0.15">
      <c r="W608287" s="4"/>
    </row>
    <row r="608297" spans="23:23" x14ac:dyDescent="0.15">
      <c r="W608297" s="4"/>
    </row>
    <row r="608307" spans="23:23" x14ac:dyDescent="0.15">
      <c r="W608307" s="4"/>
    </row>
    <row r="608317" spans="23:23" x14ac:dyDescent="0.15">
      <c r="W608317" s="4"/>
    </row>
    <row r="608327" spans="23:23" x14ac:dyDescent="0.15">
      <c r="W608327" s="4"/>
    </row>
    <row r="608337" spans="23:23" x14ac:dyDescent="0.15">
      <c r="W608337" s="4"/>
    </row>
    <row r="608347" spans="23:23" x14ac:dyDescent="0.15">
      <c r="W608347" s="4"/>
    </row>
    <row r="608357" spans="23:23" x14ac:dyDescent="0.15">
      <c r="W608357" s="4"/>
    </row>
    <row r="608367" spans="23:23" x14ac:dyDescent="0.15">
      <c r="W608367" s="4"/>
    </row>
    <row r="608377" spans="23:23" x14ac:dyDescent="0.15">
      <c r="W608377" s="4"/>
    </row>
    <row r="608387" spans="23:23" x14ac:dyDescent="0.15">
      <c r="W608387" s="4"/>
    </row>
    <row r="608397" spans="23:23" x14ac:dyDescent="0.15">
      <c r="W608397" s="4"/>
    </row>
    <row r="608407" spans="23:23" x14ac:dyDescent="0.15">
      <c r="W608407" s="4"/>
    </row>
    <row r="608417" spans="23:23" x14ac:dyDescent="0.15">
      <c r="W608417" s="4"/>
    </row>
    <row r="608427" spans="23:23" x14ac:dyDescent="0.15">
      <c r="W608427" s="4"/>
    </row>
    <row r="608437" spans="23:23" x14ac:dyDescent="0.15">
      <c r="W608437" s="4"/>
    </row>
    <row r="608447" spans="23:23" x14ac:dyDescent="0.15">
      <c r="W608447" s="4"/>
    </row>
    <row r="608457" spans="23:23" x14ac:dyDescent="0.15">
      <c r="W608457" s="4"/>
    </row>
    <row r="608467" spans="23:23" x14ac:dyDescent="0.15">
      <c r="W608467" s="4"/>
    </row>
    <row r="608477" spans="23:23" x14ac:dyDescent="0.15">
      <c r="W608477" s="4"/>
    </row>
    <row r="608487" spans="23:23" x14ac:dyDescent="0.15">
      <c r="W608487" s="4"/>
    </row>
    <row r="608497" spans="23:23" x14ac:dyDescent="0.15">
      <c r="W608497" s="4"/>
    </row>
    <row r="608507" spans="23:23" x14ac:dyDescent="0.15">
      <c r="W608507" s="4"/>
    </row>
    <row r="608517" spans="23:23" x14ac:dyDescent="0.15">
      <c r="W608517" s="4"/>
    </row>
    <row r="608527" spans="23:23" x14ac:dyDescent="0.15">
      <c r="W608527" s="4"/>
    </row>
    <row r="608537" spans="23:23" x14ac:dyDescent="0.15">
      <c r="W608537" s="4"/>
    </row>
    <row r="608547" spans="23:23" x14ac:dyDescent="0.15">
      <c r="W608547" s="4"/>
    </row>
    <row r="608557" spans="23:23" x14ac:dyDescent="0.15">
      <c r="W608557" s="4"/>
    </row>
    <row r="608567" spans="23:23" x14ac:dyDescent="0.15">
      <c r="W608567" s="4"/>
    </row>
    <row r="608577" spans="23:23" x14ac:dyDescent="0.15">
      <c r="W608577" s="4"/>
    </row>
    <row r="608587" spans="23:23" x14ac:dyDescent="0.15">
      <c r="W608587" s="4"/>
    </row>
    <row r="608597" spans="23:23" x14ac:dyDescent="0.15">
      <c r="W608597" s="4"/>
    </row>
    <row r="608607" spans="23:23" x14ac:dyDescent="0.15">
      <c r="W608607" s="4"/>
    </row>
    <row r="608617" spans="23:23" x14ac:dyDescent="0.15">
      <c r="W608617" s="4"/>
    </row>
    <row r="608627" spans="23:23" x14ac:dyDescent="0.15">
      <c r="W608627" s="4"/>
    </row>
    <row r="608637" spans="23:23" x14ac:dyDescent="0.15">
      <c r="W608637" s="4"/>
    </row>
    <row r="608647" spans="23:23" x14ac:dyDescent="0.15">
      <c r="W608647" s="4"/>
    </row>
    <row r="608657" spans="23:23" x14ac:dyDescent="0.15">
      <c r="W608657" s="4"/>
    </row>
    <row r="608667" spans="23:23" x14ac:dyDescent="0.15">
      <c r="W608667" s="4"/>
    </row>
    <row r="608677" spans="23:23" x14ac:dyDescent="0.15">
      <c r="W608677" s="4"/>
    </row>
    <row r="608687" spans="23:23" x14ac:dyDescent="0.15">
      <c r="W608687" s="4"/>
    </row>
    <row r="608697" spans="23:23" x14ac:dyDescent="0.15">
      <c r="W608697" s="4"/>
    </row>
    <row r="608707" spans="23:23" x14ac:dyDescent="0.15">
      <c r="W608707" s="4"/>
    </row>
    <row r="608717" spans="23:23" x14ac:dyDescent="0.15">
      <c r="W608717" s="4"/>
    </row>
    <row r="608727" spans="23:23" x14ac:dyDescent="0.15">
      <c r="W608727" s="4"/>
    </row>
    <row r="608737" spans="23:23" x14ac:dyDescent="0.15">
      <c r="W608737" s="4"/>
    </row>
    <row r="608747" spans="23:23" x14ac:dyDescent="0.15">
      <c r="W608747" s="4"/>
    </row>
    <row r="608757" spans="23:23" x14ac:dyDescent="0.15">
      <c r="W608757" s="4"/>
    </row>
    <row r="608767" spans="23:23" x14ac:dyDescent="0.15">
      <c r="W608767" s="4"/>
    </row>
    <row r="608777" spans="23:23" x14ac:dyDescent="0.15">
      <c r="W608777" s="4"/>
    </row>
    <row r="608787" spans="23:23" x14ac:dyDescent="0.15">
      <c r="W608787" s="4"/>
    </row>
    <row r="608797" spans="23:23" x14ac:dyDescent="0.15">
      <c r="W608797" s="4"/>
    </row>
    <row r="608807" spans="23:23" x14ac:dyDescent="0.15">
      <c r="W608807" s="4"/>
    </row>
    <row r="608817" spans="23:23" x14ac:dyDescent="0.15">
      <c r="W608817" s="4"/>
    </row>
    <row r="608827" spans="23:23" x14ac:dyDescent="0.15">
      <c r="W608827" s="4"/>
    </row>
    <row r="608837" spans="23:23" x14ac:dyDescent="0.15">
      <c r="W608837" s="4"/>
    </row>
    <row r="608847" spans="23:23" x14ac:dyDescent="0.15">
      <c r="W608847" s="4"/>
    </row>
    <row r="608857" spans="23:23" x14ac:dyDescent="0.15">
      <c r="W608857" s="4"/>
    </row>
    <row r="608867" spans="23:23" x14ac:dyDescent="0.15">
      <c r="W608867" s="4"/>
    </row>
    <row r="608877" spans="23:23" x14ac:dyDescent="0.15">
      <c r="W608877" s="4"/>
    </row>
    <row r="608887" spans="23:23" x14ac:dyDescent="0.15">
      <c r="W608887" s="4"/>
    </row>
    <row r="608897" spans="23:23" x14ac:dyDescent="0.15">
      <c r="W608897" s="4"/>
    </row>
    <row r="608907" spans="23:23" x14ac:dyDescent="0.15">
      <c r="W608907" s="4"/>
    </row>
    <row r="608917" spans="23:23" x14ac:dyDescent="0.15">
      <c r="W608917" s="4"/>
    </row>
    <row r="608927" spans="23:23" x14ac:dyDescent="0.15">
      <c r="W608927" s="4"/>
    </row>
    <row r="608937" spans="23:23" x14ac:dyDescent="0.15">
      <c r="W608937" s="4"/>
    </row>
    <row r="608947" spans="23:23" x14ac:dyDescent="0.15">
      <c r="W608947" s="4"/>
    </row>
    <row r="608957" spans="23:23" x14ac:dyDescent="0.15">
      <c r="W608957" s="4"/>
    </row>
    <row r="608967" spans="23:23" x14ac:dyDescent="0.15">
      <c r="W608967" s="4"/>
    </row>
    <row r="608977" spans="23:23" x14ac:dyDescent="0.15">
      <c r="W608977" s="4"/>
    </row>
    <row r="608987" spans="23:23" x14ac:dyDescent="0.15">
      <c r="W608987" s="4"/>
    </row>
    <row r="608997" spans="23:23" x14ac:dyDescent="0.15">
      <c r="W608997" s="4"/>
    </row>
    <row r="609007" spans="23:23" x14ac:dyDescent="0.15">
      <c r="W609007" s="4"/>
    </row>
    <row r="609017" spans="23:23" x14ac:dyDescent="0.15">
      <c r="W609017" s="4"/>
    </row>
    <row r="609027" spans="23:23" x14ac:dyDescent="0.15">
      <c r="W609027" s="4"/>
    </row>
    <row r="609037" spans="23:23" x14ac:dyDescent="0.15">
      <c r="W609037" s="4"/>
    </row>
    <row r="609047" spans="23:23" x14ac:dyDescent="0.15">
      <c r="W609047" s="4"/>
    </row>
    <row r="609057" spans="23:23" x14ac:dyDescent="0.15">
      <c r="W609057" s="4"/>
    </row>
    <row r="609067" spans="23:23" x14ac:dyDescent="0.15">
      <c r="W609067" s="4"/>
    </row>
    <row r="609077" spans="23:23" x14ac:dyDescent="0.15">
      <c r="W609077" s="4"/>
    </row>
    <row r="609087" spans="23:23" x14ac:dyDescent="0.15">
      <c r="W609087" s="4"/>
    </row>
    <row r="609097" spans="23:23" x14ac:dyDescent="0.15">
      <c r="W609097" s="4"/>
    </row>
    <row r="609107" spans="23:23" x14ac:dyDescent="0.15">
      <c r="W609107" s="4"/>
    </row>
    <row r="609117" spans="23:23" x14ac:dyDescent="0.15">
      <c r="W609117" s="4"/>
    </row>
    <row r="609127" spans="23:23" x14ac:dyDescent="0.15">
      <c r="W609127" s="4"/>
    </row>
    <row r="609137" spans="23:23" x14ac:dyDescent="0.15">
      <c r="W609137" s="4"/>
    </row>
    <row r="609147" spans="23:23" x14ac:dyDescent="0.15">
      <c r="W609147" s="4"/>
    </row>
    <row r="609157" spans="23:23" x14ac:dyDescent="0.15">
      <c r="W609157" s="4"/>
    </row>
    <row r="609167" spans="23:23" x14ac:dyDescent="0.15">
      <c r="W609167" s="4"/>
    </row>
    <row r="609177" spans="23:23" x14ac:dyDescent="0.15">
      <c r="W609177" s="4"/>
    </row>
    <row r="609187" spans="23:23" x14ac:dyDescent="0.15">
      <c r="W609187" s="4"/>
    </row>
    <row r="609197" spans="23:23" x14ac:dyDescent="0.15">
      <c r="W609197" s="4"/>
    </row>
    <row r="609207" spans="23:23" x14ac:dyDescent="0.15">
      <c r="W609207" s="4"/>
    </row>
    <row r="609217" spans="23:23" x14ac:dyDescent="0.15">
      <c r="W609217" s="4"/>
    </row>
    <row r="609227" spans="23:23" x14ac:dyDescent="0.15">
      <c r="W609227" s="4"/>
    </row>
    <row r="609237" spans="23:23" x14ac:dyDescent="0.15">
      <c r="W609237" s="4"/>
    </row>
    <row r="609247" spans="23:23" x14ac:dyDescent="0.15">
      <c r="W609247" s="4"/>
    </row>
    <row r="609257" spans="23:23" x14ac:dyDescent="0.15">
      <c r="W609257" s="4"/>
    </row>
    <row r="609267" spans="23:23" x14ac:dyDescent="0.15">
      <c r="W609267" s="4"/>
    </row>
    <row r="609277" spans="23:23" x14ac:dyDescent="0.15">
      <c r="W609277" s="4"/>
    </row>
    <row r="609287" spans="23:23" x14ac:dyDescent="0.15">
      <c r="W609287" s="4"/>
    </row>
    <row r="609297" spans="23:23" x14ac:dyDescent="0.15">
      <c r="W609297" s="4"/>
    </row>
    <row r="609307" spans="23:23" x14ac:dyDescent="0.15">
      <c r="W609307" s="4"/>
    </row>
    <row r="609317" spans="23:23" x14ac:dyDescent="0.15">
      <c r="W609317" s="4"/>
    </row>
    <row r="609327" spans="23:23" x14ac:dyDescent="0.15">
      <c r="W609327" s="4"/>
    </row>
    <row r="609337" spans="23:23" x14ac:dyDescent="0.15">
      <c r="W609337" s="4"/>
    </row>
    <row r="609347" spans="23:23" x14ac:dyDescent="0.15">
      <c r="W609347" s="4"/>
    </row>
    <row r="609357" spans="23:23" x14ac:dyDescent="0.15">
      <c r="W609357" s="4"/>
    </row>
    <row r="609367" spans="23:23" x14ac:dyDescent="0.15">
      <c r="W609367" s="4"/>
    </row>
    <row r="609377" spans="23:23" x14ac:dyDescent="0.15">
      <c r="W609377" s="4"/>
    </row>
    <row r="609387" spans="23:23" x14ac:dyDescent="0.15">
      <c r="W609387" s="4"/>
    </row>
    <row r="609397" spans="23:23" x14ac:dyDescent="0.15">
      <c r="W609397" s="4"/>
    </row>
    <row r="609407" spans="23:23" x14ac:dyDescent="0.15">
      <c r="W609407" s="4"/>
    </row>
    <row r="609417" spans="23:23" x14ac:dyDescent="0.15">
      <c r="W609417" s="4"/>
    </row>
    <row r="609427" spans="23:23" x14ac:dyDescent="0.15">
      <c r="W609427" s="4"/>
    </row>
    <row r="609437" spans="23:23" x14ac:dyDescent="0.15">
      <c r="W609437" s="4"/>
    </row>
    <row r="609447" spans="23:23" x14ac:dyDescent="0.15">
      <c r="W609447" s="4"/>
    </row>
    <row r="609457" spans="23:23" x14ac:dyDescent="0.15">
      <c r="W609457" s="4"/>
    </row>
    <row r="609467" spans="23:23" x14ac:dyDescent="0.15">
      <c r="W609467" s="4"/>
    </row>
    <row r="609477" spans="23:23" x14ac:dyDescent="0.15">
      <c r="W609477" s="4"/>
    </row>
    <row r="609487" spans="23:23" x14ac:dyDescent="0.15">
      <c r="W609487" s="4"/>
    </row>
    <row r="609497" spans="23:23" x14ac:dyDescent="0.15">
      <c r="W609497" s="4"/>
    </row>
    <row r="609507" spans="23:23" x14ac:dyDescent="0.15">
      <c r="W609507" s="4"/>
    </row>
    <row r="609517" spans="23:23" x14ac:dyDescent="0.15">
      <c r="W609517" s="4"/>
    </row>
    <row r="609527" spans="23:23" x14ac:dyDescent="0.15">
      <c r="W609527" s="4"/>
    </row>
    <row r="609537" spans="23:23" x14ac:dyDescent="0.15">
      <c r="W609537" s="4"/>
    </row>
    <row r="609547" spans="23:23" x14ac:dyDescent="0.15">
      <c r="W609547" s="4"/>
    </row>
    <row r="609557" spans="23:23" x14ac:dyDescent="0.15">
      <c r="W609557" s="4"/>
    </row>
    <row r="609567" spans="23:23" x14ac:dyDescent="0.15">
      <c r="W609567" s="4"/>
    </row>
    <row r="609577" spans="23:23" x14ac:dyDescent="0.15">
      <c r="W609577" s="4"/>
    </row>
    <row r="609587" spans="23:23" x14ac:dyDescent="0.15">
      <c r="W609587" s="4"/>
    </row>
    <row r="609597" spans="23:23" x14ac:dyDescent="0.15">
      <c r="W609597" s="4"/>
    </row>
    <row r="609607" spans="23:23" x14ac:dyDescent="0.15">
      <c r="W609607" s="4"/>
    </row>
    <row r="609617" spans="23:23" x14ac:dyDescent="0.15">
      <c r="W609617" s="4"/>
    </row>
    <row r="609627" spans="23:23" x14ac:dyDescent="0.15">
      <c r="W609627" s="4"/>
    </row>
    <row r="609637" spans="23:23" x14ac:dyDescent="0.15">
      <c r="W609637" s="4"/>
    </row>
    <row r="609647" spans="23:23" x14ac:dyDescent="0.15">
      <c r="W609647" s="4"/>
    </row>
    <row r="609657" spans="23:23" x14ac:dyDescent="0.15">
      <c r="W609657" s="4"/>
    </row>
    <row r="609667" spans="23:23" x14ac:dyDescent="0.15">
      <c r="W609667" s="4"/>
    </row>
    <row r="609677" spans="23:23" x14ac:dyDescent="0.15">
      <c r="W609677" s="4"/>
    </row>
    <row r="609687" spans="23:23" x14ac:dyDescent="0.15">
      <c r="W609687" s="4"/>
    </row>
    <row r="609697" spans="23:23" x14ac:dyDescent="0.15">
      <c r="W609697" s="4"/>
    </row>
    <row r="609707" spans="23:23" x14ac:dyDescent="0.15">
      <c r="W609707" s="4"/>
    </row>
    <row r="609717" spans="23:23" x14ac:dyDescent="0.15">
      <c r="W609717" s="4"/>
    </row>
    <row r="609727" spans="23:23" x14ac:dyDescent="0.15">
      <c r="W609727" s="4"/>
    </row>
    <row r="609737" spans="23:23" x14ac:dyDescent="0.15">
      <c r="W609737" s="4"/>
    </row>
    <row r="609747" spans="23:23" x14ac:dyDescent="0.15">
      <c r="W609747" s="4"/>
    </row>
    <row r="609757" spans="23:23" x14ac:dyDescent="0.15">
      <c r="W609757" s="4"/>
    </row>
    <row r="609767" spans="23:23" x14ac:dyDescent="0.15">
      <c r="W609767" s="4"/>
    </row>
    <row r="609777" spans="23:23" x14ac:dyDescent="0.15">
      <c r="W609777" s="4"/>
    </row>
    <row r="609787" spans="23:23" x14ac:dyDescent="0.15">
      <c r="W609787" s="4"/>
    </row>
    <row r="609797" spans="23:23" x14ac:dyDescent="0.15">
      <c r="W609797" s="4"/>
    </row>
    <row r="609807" spans="23:23" x14ac:dyDescent="0.15">
      <c r="W609807" s="4"/>
    </row>
    <row r="609817" spans="23:23" x14ac:dyDescent="0.15">
      <c r="W609817" s="4"/>
    </row>
    <row r="609827" spans="23:23" x14ac:dyDescent="0.15">
      <c r="W609827" s="4"/>
    </row>
    <row r="609837" spans="23:23" x14ac:dyDescent="0.15">
      <c r="W609837" s="4"/>
    </row>
    <row r="609847" spans="23:23" x14ac:dyDescent="0.15">
      <c r="W609847" s="4"/>
    </row>
    <row r="609857" spans="23:23" x14ac:dyDescent="0.15">
      <c r="W609857" s="4"/>
    </row>
    <row r="609867" spans="23:23" x14ac:dyDescent="0.15">
      <c r="W609867" s="4"/>
    </row>
    <row r="609877" spans="23:23" x14ac:dyDescent="0.15">
      <c r="W609877" s="4"/>
    </row>
    <row r="609887" spans="23:23" x14ac:dyDescent="0.15">
      <c r="W609887" s="4"/>
    </row>
    <row r="609897" spans="23:23" x14ac:dyDescent="0.15">
      <c r="W609897" s="4"/>
    </row>
    <row r="609907" spans="23:23" x14ac:dyDescent="0.15">
      <c r="W609907" s="4"/>
    </row>
    <row r="609917" spans="23:23" x14ac:dyDescent="0.15">
      <c r="W609917" s="4"/>
    </row>
    <row r="609927" spans="23:23" x14ac:dyDescent="0.15">
      <c r="W609927" s="4"/>
    </row>
    <row r="609937" spans="23:23" x14ac:dyDescent="0.15">
      <c r="W609937" s="4"/>
    </row>
    <row r="609947" spans="23:23" x14ac:dyDescent="0.15">
      <c r="W609947" s="4"/>
    </row>
    <row r="609957" spans="23:23" x14ac:dyDescent="0.15">
      <c r="W609957" s="4"/>
    </row>
    <row r="609967" spans="23:23" x14ac:dyDescent="0.15">
      <c r="W609967" s="4"/>
    </row>
    <row r="609977" spans="23:23" x14ac:dyDescent="0.15">
      <c r="W609977" s="4"/>
    </row>
    <row r="609987" spans="23:23" x14ac:dyDescent="0.15">
      <c r="W609987" s="4"/>
    </row>
    <row r="609997" spans="23:23" x14ac:dyDescent="0.15">
      <c r="W609997" s="4"/>
    </row>
    <row r="610007" spans="23:23" x14ac:dyDescent="0.15">
      <c r="W610007" s="4"/>
    </row>
    <row r="610017" spans="23:23" x14ac:dyDescent="0.15">
      <c r="W610017" s="4"/>
    </row>
    <row r="610027" spans="23:23" x14ac:dyDescent="0.15">
      <c r="W610027" s="4"/>
    </row>
    <row r="610037" spans="23:23" x14ac:dyDescent="0.15">
      <c r="W610037" s="4"/>
    </row>
    <row r="610047" spans="23:23" x14ac:dyDescent="0.15">
      <c r="W610047" s="4"/>
    </row>
    <row r="610057" spans="23:23" x14ac:dyDescent="0.15">
      <c r="W610057" s="4"/>
    </row>
    <row r="610067" spans="23:23" x14ac:dyDescent="0.15">
      <c r="W610067" s="4"/>
    </row>
    <row r="610077" spans="23:23" x14ac:dyDescent="0.15">
      <c r="W610077" s="4"/>
    </row>
    <row r="610087" spans="23:23" x14ac:dyDescent="0.15">
      <c r="W610087" s="4"/>
    </row>
    <row r="610097" spans="23:23" x14ac:dyDescent="0.15">
      <c r="W610097" s="4"/>
    </row>
    <row r="610107" spans="23:23" x14ac:dyDescent="0.15">
      <c r="W610107" s="4"/>
    </row>
    <row r="610117" spans="23:23" x14ac:dyDescent="0.15">
      <c r="W610117" s="4"/>
    </row>
    <row r="610127" spans="23:23" x14ac:dyDescent="0.15">
      <c r="W610127" s="4"/>
    </row>
    <row r="610137" spans="23:23" x14ac:dyDescent="0.15">
      <c r="W610137" s="4"/>
    </row>
    <row r="610147" spans="23:23" x14ac:dyDescent="0.15">
      <c r="W610147" s="4"/>
    </row>
    <row r="610157" spans="23:23" x14ac:dyDescent="0.15">
      <c r="W610157" s="4"/>
    </row>
    <row r="610167" spans="23:23" x14ac:dyDescent="0.15">
      <c r="W610167" s="4"/>
    </row>
    <row r="610177" spans="23:23" x14ac:dyDescent="0.15">
      <c r="W610177" s="4"/>
    </row>
    <row r="610187" spans="23:23" x14ac:dyDescent="0.15">
      <c r="W610187" s="4"/>
    </row>
    <row r="610197" spans="23:23" x14ac:dyDescent="0.15">
      <c r="W610197" s="4"/>
    </row>
    <row r="610207" spans="23:23" x14ac:dyDescent="0.15">
      <c r="W610207" s="4"/>
    </row>
    <row r="610217" spans="23:23" x14ac:dyDescent="0.15">
      <c r="W610217" s="4"/>
    </row>
    <row r="610227" spans="23:23" x14ac:dyDescent="0.15">
      <c r="W610227" s="4"/>
    </row>
    <row r="610237" spans="23:23" x14ac:dyDescent="0.15">
      <c r="W610237" s="4"/>
    </row>
    <row r="610247" spans="23:23" x14ac:dyDescent="0.15">
      <c r="W610247" s="4"/>
    </row>
    <row r="610257" spans="23:23" x14ac:dyDescent="0.15">
      <c r="W610257" s="4"/>
    </row>
    <row r="610267" spans="23:23" x14ac:dyDescent="0.15">
      <c r="W610267" s="4"/>
    </row>
    <row r="610277" spans="23:23" x14ac:dyDescent="0.15">
      <c r="W610277" s="4"/>
    </row>
    <row r="610287" spans="23:23" x14ac:dyDescent="0.15">
      <c r="W610287" s="4"/>
    </row>
    <row r="610297" spans="23:23" x14ac:dyDescent="0.15">
      <c r="W610297" s="4"/>
    </row>
    <row r="610307" spans="23:23" x14ac:dyDescent="0.15">
      <c r="W610307" s="4"/>
    </row>
    <row r="610317" spans="23:23" x14ac:dyDescent="0.15">
      <c r="W610317" s="4"/>
    </row>
    <row r="610327" spans="23:23" x14ac:dyDescent="0.15">
      <c r="W610327" s="4"/>
    </row>
    <row r="610337" spans="23:23" x14ac:dyDescent="0.15">
      <c r="W610337" s="4"/>
    </row>
    <row r="610347" spans="23:23" x14ac:dyDescent="0.15">
      <c r="W610347" s="4"/>
    </row>
    <row r="610357" spans="23:23" x14ac:dyDescent="0.15">
      <c r="W610357" s="4"/>
    </row>
    <row r="610367" spans="23:23" x14ac:dyDescent="0.15">
      <c r="W610367" s="4"/>
    </row>
    <row r="610377" spans="23:23" x14ac:dyDescent="0.15">
      <c r="W610377" s="4"/>
    </row>
    <row r="610387" spans="23:23" x14ac:dyDescent="0.15">
      <c r="W610387" s="4"/>
    </row>
    <row r="610397" spans="23:23" x14ac:dyDescent="0.15">
      <c r="W610397" s="4"/>
    </row>
    <row r="610407" spans="23:23" x14ac:dyDescent="0.15">
      <c r="W610407" s="4"/>
    </row>
    <row r="610417" spans="23:23" x14ac:dyDescent="0.15">
      <c r="W610417" s="4"/>
    </row>
    <row r="610427" spans="23:23" x14ac:dyDescent="0.15">
      <c r="W610427" s="4"/>
    </row>
    <row r="610437" spans="23:23" x14ac:dyDescent="0.15">
      <c r="W610437" s="4"/>
    </row>
    <row r="610447" spans="23:23" x14ac:dyDescent="0.15">
      <c r="W610447" s="4"/>
    </row>
    <row r="610457" spans="23:23" x14ac:dyDescent="0.15">
      <c r="W610457" s="4"/>
    </row>
    <row r="610467" spans="23:23" x14ac:dyDescent="0.15">
      <c r="W610467" s="4"/>
    </row>
    <row r="610477" spans="23:23" x14ac:dyDescent="0.15">
      <c r="W610477" s="4"/>
    </row>
    <row r="610487" spans="23:23" x14ac:dyDescent="0.15">
      <c r="W610487" s="4"/>
    </row>
    <row r="610497" spans="23:23" x14ac:dyDescent="0.15">
      <c r="W610497" s="4"/>
    </row>
    <row r="610507" spans="23:23" x14ac:dyDescent="0.15">
      <c r="W610507" s="4"/>
    </row>
    <row r="610517" spans="23:23" x14ac:dyDescent="0.15">
      <c r="W610517" s="4"/>
    </row>
    <row r="610527" spans="23:23" x14ac:dyDescent="0.15">
      <c r="W610527" s="4"/>
    </row>
    <row r="610537" spans="23:23" x14ac:dyDescent="0.15">
      <c r="W610537" s="4"/>
    </row>
    <row r="610547" spans="23:23" x14ac:dyDescent="0.15">
      <c r="W610547" s="4"/>
    </row>
    <row r="610557" spans="23:23" x14ac:dyDescent="0.15">
      <c r="W610557" s="4"/>
    </row>
    <row r="610567" spans="23:23" x14ac:dyDescent="0.15">
      <c r="W610567" s="4"/>
    </row>
    <row r="610577" spans="23:23" x14ac:dyDescent="0.15">
      <c r="W610577" s="4"/>
    </row>
    <row r="610587" spans="23:23" x14ac:dyDescent="0.15">
      <c r="W610587" s="4"/>
    </row>
    <row r="610597" spans="23:23" x14ac:dyDescent="0.15">
      <c r="W610597" s="4"/>
    </row>
    <row r="610607" spans="23:23" x14ac:dyDescent="0.15">
      <c r="W610607" s="4"/>
    </row>
    <row r="610617" spans="23:23" x14ac:dyDescent="0.15">
      <c r="W610617" s="4"/>
    </row>
    <row r="610627" spans="23:23" x14ac:dyDescent="0.15">
      <c r="W610627" s="4"/>
    </row>
    <row r="610637" spans="23:23" x14ac:dyDescent="0.15">
      <c r="W610637" s="4"/>
    </row>
    <row r="610647" spans="23:23" x14ac:dyDescent="0.15">
      <c r="W610647" s="4"/>
    </row>
    <row r="610657" spans="23:23" x14ac:dyDescent="0.15">
      <c r="W610657" s="4"/>
    </row>
    <row r="610667" spans="23:23" x14ac:dyDescent="0.15">
      <c r="W610667" s="4"/>
    </row>
    <row r="610677" spans="23:23" x14ac:dyDescent="0.15">
      <c r="W610677" s="4"/>
    </row>
    <row r="610687" spans="23:23" x14ac:dyDescent="0.15">
      <c r="W610687" s="4"/>
    </row>
    <row r="610697" spans="23:23" x14ac:dyDescent="0.15">
      <c r="W610697" s="4"/>
    </row>
    <row r="610707" spans="23:23" x14ac:dyDescent="0.15">
      <c r="W610707" s="4"/>
    </row>
    <row r="610717" spans="23:23" x14ac:dyDescent="0.15">
      <c r="W610717" s="4"/>
    </row>
    <row r="610727" spans="23:23" x14ac:dyDescent="0.15">
      <c r="W610727" s="4"/>
    </row>
    <row r="610737" spans="23:23" x14ac:dyDescent="0.15">
      <c r="W610737" s="4"/>
    </row>
    <row r="610747" spans="23:23" x14ac:dyDescent="0.15">
      <c r="W610747" s="4"/>
    </row>
    <row r="610757" spans="23:23" x14ac:dyDescent="0.15">
      <c r="W610757" s="4"/>
    </row>
    <row r="610767" spans="23:23" x14ac:dyDescent="0.15">
      <c r="W610767" s="4"/>
    </row>
    <row r="610777" spans="23:23" x14ac:dyDescent="0.15">
      <c r="W610777" s="4"/>
    </row>
    <row r="610787" spans="23:23" x14ac:dyDescent="0.15">
      <c r="W610787" s="4"/>
    </row>
    <row r="610797" spans="23:23" x14ac:dyDescent="0.15">
      <c r="W610797" s="4"/>
    </row>
    <row r="610807" spans="23:23" x14ac:dyDescent="0.15">
      <c r="W610807" s="4"/>
    </row>
    <row r="610817" spans="23:23" x14ac:dyDescent="0.15">
      <c r="W610817" s="4"/>
    </row>
    <row r="610827" spans="23:23" x14ac:dyDescent="0.15">
      <c r="W610827" s="4"/>
    </row>
    <row r="610837" spans="23:23" x14ac:dyDescent="0.15">
      <c r="W610837" s="4"/>
    </row>
    <row r="610847" spans="23:23" x14ac:dyDescent="0.15">
      <c r="W610847" s="4"/>
    </row>
    <row r="610857" spans="23:23" x14ac:dyDescent="0.15">
      <c r="W610857" s="4"/>
    </row>
    <row r="610867" spans="23:23" x14ac:dyDescent="0.15">
      <c r="W610867" s="4"/>
    </row>
    <row r="610877" spans="23:23" x14ac:dyDescent="0.15">
      <c r="W610877" s="4"/>
    </row>
    <row r="610887" spans="23:23" x14ac:dyDescent="0.15">
      <c r="W610887" s="4"/>
    </row>
    <row r="610897" spans="23:23" x14ac:dyDescent="0.15">
      <c r="W610897" s="4"/>
    </row>
    <row r="610907" spans="23:23" x14ac:dyDescent="0.15">
      <c r="W610907" s="4"/>
    </row>
    <row r="610917" spans="23:23" x14ac:dyDescent="0.15">
      <c r="W610917" s="4"/>
    </row>
    <row r="610927" spans="23:23" x14ac:dyDescent="0.15">
      <c r="W610927" s="4"/>
    </row>
    <row r="610937" spans="23:23" x14ac:dyDescent="0.15">
      <c r="W610937" s="4"/>
    </row>
    <row r="610947" spans="23:23" x14ac:dyDescent="0.15">
      <c r="W610947" s="4"/>
    </row>
    <row r="610957" spans="23:23" x14ac:dyDescent="0.15">
      <c r="W610957" s="4"/>
    </row>
    <row r="610967" spans="23:23" x14ac:dyDescent="0.15">
      <c r="W610967" s="4"/>
    </row>
    <row r="610977" spans="23:23" x14ac:dyDescent="0.15">
      <c r="W610977" s="4"/>
    </row>
    <row r="610987" spans="23:23" x14ac:dyDescent="0.15">
      <c r="W610987" s="4"/>
    </row>
    <row r="610997" spans="23:23" x14ac:dyDescent="0.15">
      <c r="W610997" s="4"/>
    </row>
    <row r="611007" spans="23:23" x14ac:dyDescent="0.15">
      <c r="W611007" s="4"/>
    </row>
    <row r="611017" spans="23:23" x14ac:dyDescent="0.15">
      <c r="W611017" s="4"/>
    </row>
    <row r="611027" spans="23:23" x14ac:dyDescent="0.15">
      <c r="W611027" s="4"/>
    </row>
    <row r="611037" spans="23:23" x14ac:dyDescent="0.15">
      <c r="W611037" s="4"/>
    </row>
    <row r="611047" spans="23:23" x14ac:dyDescent="0.15">
      <c r="W611047" s="4"/>
    </row>
    <row r="611057" spans="23:23" x14ac:dyDescent="0.15">
      <c r="W611057" s="4"/>
    </row>
    <row r="611067" spans="23:23" x14ac:dyDescent="0.15">
      <c r="W611067" s="4"/>
    </row>
    <row r="611077" spans="23:23" x14ac:dyDescent="0.15">
      <c r="W611077" s="4"/>
    </row>
    <row r="611087" spans="23:23" x14ac:dyDescent="0.15">
      <c r="W611087" s="4"/>
    </row>
    <row r="611097" spans="23:23" x14ac:dyDescent="0.15">
      <c r="W611097" s="4"/>
    </row>
    <row r="611107" spans="23:23" x14ac:dyDescent="0.15">
      <c r="W611107" s="4"/>
    </row>
    <row r="611117" spans="23:23" x14ac:dyDescent="0.15">
      <c r="W611117" s="4"/>
    </row>
    <row r="611127" spans="23:23" x14ac:dyDescent="0.15">
      <c r="W611127" s="4"/>
    </row>
    <row r="611137" spans="23:23" x14ac:dyDescent="0.15">
      <c r="W611137" s="4"/>
    </row>
    <row r="611147" spans="23:23" x14ac:dyDescent="0.15">
      <c r="W611147" s="4"/>
    </row>
    <row r="611157" spans="23:23" x14ac:dyDescent="0.15">
      <c r="W611157" s="4"/>
    </row>
    <row r="611167" spans="23:23" x14ac:dyDescent="0.15">
      <c r="W611167" s="4"/>
    </row>
    <row r="611177" spans="23:23" x14ac:dyDescent="0.15">
      <c r="W611177" s="4"/>
    </row>
    <row r="611187" spans="23:23" x14ac:dyDescent="0.15">
      <c r="W611187" s="4"/>
    </row>
    <row r="611197" spans="23:23" x14ac:dyDescent="0.15">
      <c r="W611197" s="4"/>
    </row>
    <row r="611207" spans="23:23" x14ac:dyDescent="0.15">
      <c r="W611207" s="4"/>
    </row>
    <row r="611217" spans="23:23" x14ac:dyDescent="0.15">
      <c r="W611217" s="4"/>
    </row>
    <row r="611227" spans="23:23" x14ac:dyDescent="0.15">
      <c r="W611227" s="4"/>
    </row>
    <row r="611237" spans="23:23" x14ac:dyDescent="0.15">
      <c r="W611237" s="4"/>
    </row>
    <row r="611247" spans="23:23" x14ac:dyDescent="0.15">
      <c r="W611247" s="4"/>
    </row>
    <row r="611257" spans="23:23" x14ac:dyDescent="0.15">
      <c r="W611257" s="4"/>
    </row>
    <row r="611267" spans="23:23" x14ac:dyDescent="0.15">
      <c r="W611267" s="4"/>
    </row>
    <row r="611277" spans="23:23" x14ac:dyDescent="0.15">
      <c r="W611277" s="4"/>
    </row>
    <row r="611287" spans="23:23" x14ac:dyDescent="0.15">
      <c r="W611287" s="4"/>
    </row>
    <row r="611297" spans="23:23" x14ac:dyDescent="0.15">
      <c r="W611297" s="4"/>
    </row>
    <row r="611307" spans="23:23" x14ac:dyDescent="0.15">
      <c r="W611307" s="4"/>
    </row>
    <row r="611317" spans="23:23" x14ac:dyDescent="0.15">
      <c r="W611317" s="4"/>
    </row>
    <row r="611327" spans="23:23" x14ac:dyDescent="0.15">
      <c r="W611327" s="4"/>
    </row>
    <row r="611337" spans="23:23" x14ac:dyDescent="0.15">
      <c r="W611337" s="4"/>
    </row>
    <row r="611347" spans="23:23" x14ac:dyDescent="0.15">
      <c r="W611347" s="4"/>
    </row>
    <row r="611357" spans="23:23" x14ac:dyDescent="0.15">
      <c r="W611357" s="4"/>
    </row>
    <row r="611367" spans="23:23" x14ac:dyDescent="0.15">
      <c r="W611367" s="4"/>
    </row>
    <row r="611377" spans="23:23" x14ac:dyDescent="0.15">
      <c r="W611377" s="4"/>
    </row>
    <row r="611387" spans="23:23" x14ac:dyDescent="0.15">
      <c r="W611387" s="4"/>
    </row>
    <row r="611397" spans="23:23" x14ac:dyDescent="0.15">
      <c r="W611397" s="4"/>
    </row>
    <row r="611407" spans="23:23" x14ac:dyDescent="0.15">
      <c r="W611407" s="4"/>
    </row>
    <row r="611417" spans="23:23" x14ac:dyDescent="0.15">
      <c r="W611417" s="4"/>
    </row>
    <row r="611427" spans="23:23" x14ac:dyDescent="0.15">
      <c r="W611427" s="4"/>
    </row>
    <row r="611437" spans="23:23" x14ac:dyDescent="0.15">
      <c r="W611437" s="4"/>
    </row>
    <row r="611447" spans="23:23" x14ac:dyDescent="0.15">
      <c r="W611447" s="4"/>
    </row>
    <row r="611457" spans="23:23" x14ac:dyDescent="0.15">
      <c r="W611457" s="4"/>
    </row>
    <row r="611467" spans="23:23" x14ac:dyDescent="0.15">
      <c r="W611467" s="4"/>
    </row>
    <row r="611477" spans="23:23" x14ac:dyDescent="0.15">
      <c r="W611477" s="4"/>
    </row>
    <row r="611487" spans="23:23" x14ac:dyDescent="0.15">
      <c r="W611487" s="4"/>
    </row>
    <row r="611497" spans="23:23" x14ac:dyDescent="0.15">
      <c r="W611497" s="4"/>
    </row>
    <row r="611507" spans="23:23" x14ac:dyDescent="0.15">
      <c r="W611507" s="4"/>
    </row>
    <row r="611517" spans="23:23" x14ac:dyDescent="0.15">
      <c r="W611517" s="4"/>
    </row>
    <row r="611527" spans="23:23" x14ac:dyDescent="0.15">
      <c r="W611527" s="4"/>
    </row>
    <row r="611537" spans="23:23" x14ac:dyDescent="0.15">
      <c r="W611537" s="4"/>
    </row>
    <row r="611547" spans="23:23" x14ac:dyDescent="0.15">
      <c r="W611547" s="4"/>
    </row>
    <row r="611557" spans="23:23" x14ac:dyDescent="0.15">
      <c r="W611557" s="4"/>
    </row>
    <row r="611567" spans="23:23" x14ac:dyDescent="0.15">
      <c r="W611567" s="4"/>
    </row>
    <row r="611577" spans="23:23" x14ac:dyDescent="0.15">
      <c r="W611577" s="4"/>
    </row>
    <row r="611587" spans="23:23" x14ac:dyDescent="0.15">
      <c r="W611587" s="4"/>
    </row>
    <row r="611597" spans="23:23" x14ac:dyDescent="0.15">
      <c r="W611597" s="4"/>
    </row>
    <row r="611607" spans="23:23" x14ac:dyDescent="0.15">
      <c r="W611607" s="4"/>
    </row>
    <row r="611617" spans="23:23" x14ac:dyDescent="0.15">
      <c r="W611617" s="4"/>
    </row>
    <row r="611627" spans="23:23" x14ac:dyDescent="0.15">
      <c r="W611627" s="4"/>
    </row>
    <row r="611637" spans="23:23" x14ac:dyDescent="0.15">
      <c r="W611637" s="4"/>
    </row>
    <row r="611647" spans="23:23" x14ac:dyDescent="0.15">
      <c r="W611647" s="4"/>
    </row>
    <row r="611657" spans="23:23" x14ac:dyDescent="0.15">
      <c r="W611657" s="4"/>
    </row>
    <row r="611667" spans="23:23" x14ac:dyDescent="0.15">
      <c r="W611667" s="4"/>
    </row>
    <row r="611677" spans="23:23" x14ac:dyDescent="0.15">
      <c r="W611677" s="4"/>
    </row>
    <row r="611687" spans="23:23" x14ac:dyDescent="0.15">
      <c r="W611687" s="4"/>
    </row>
    <row r="611697" spans="23:23" x14ac:dyDescent="0.15">
      <c r="W611697" s="4"/>
    </row>
    <row r="611707" spans="23:23" x14ac:dyDescent="0.15">
      <c r="W611707" s="4"/>
    </row>
    <row r="611717" spans="23:23" x14ac:dyDescent="0.15">
      <c r="W611717" s="4"/>
    </row>
    <row r="611727" spans="23:23" x14ac:dyDescent="0.15">
      <c r="W611727" s="4"/>
    </row>
    <row r="611737" spans="23:23" x14ac:dyDescent="0.15">
      <c r="W611737" s="4"/>
    </row>
    <row r="611747" spans="23:23" x14ac:dyDescent="0.15">
      <c r="W611747" s="4"/>
    </row>
    <row r="611757" spans="23:23" x14ac:dyDescent="0.15">
      <c r="W611757" s="4"/>
    </row>
    <row r="611767" spans="23:23" x14ac:dyDescent="0.15">
      <c r="W611767" s="4"/>
    </row>
    <row r="611777" spans="23:23" x14ac:dyDescent="0.15">
      <c r="W611777" s="4"/>
    </row>
    <row r="611787" spans="23:23" x14ac:dyDescent="0.15">
      <c r="W611787" s="4"/>
    </row>
    <row r="611797" spans="23:23" x14ac:dyDescent="0.15">
      <c r="W611797" s="4"/>
    </row>
    <row r="611807" spans="23:23" x14ac:dyDescent="0.15">
      <c r="W611807" s="4"/>
    </row>
    <row r="611817" spans="23:23" x14ac:dyDescent="0.15">
      <c r="W611817" s="4"/>
    </row>
    <row r="611827" spans="23:23" x14ac:dyDescent="0.15">
      <c r="W611827" s="4"/>
    </row>
    <row r="611837" spans="23:23" x14ac:dyDescent="0.15">
      <c r="W611837" s="4"/>
    </row>
    <row r="611847" spans="23:23" x14ac:dyDescent="0.15">
      <c r="W611847" s="4"/>
    </row>
    <row r="611857" spans="23:23" x14ac:dyDescent="0.15">
      <c r="W611857" s="4"/>
    </row>
    <row r="611867" spans="23:23" x14ac:dyDescent="0.15">
      <c r="W611867" s="4"/>
    </row>
    <row r="611877" spans="23:23" x14ac:dyDescent="0.15">
      <c r="W611877" s="4"/>
    </row>
    <row r="611887" spans="23:23" x14ac:dyDescent="0.15">
      <c r="W611887" s="4"/>
    </row>
    <row r="611897" spans="23:23" x14ac:dyDescent="0.15">
      <c r="W611897" s="4"/>
    </row>
    <row r="611907" spans="23:23" x14ac:dyDescent="0.15">
      <c r="W611907" s="4"/>
    </row>
    <row r="611917" spans="23:23" x14ac:dyDescent="0.15">
      <c r="W611917" s="4"/>
    </row>
    <row r="611927" spans="23:23" x14ac:dyDescent="0.15">
      <c r="W611927" s="4"/>
    </row>
    <row r="611937" spans="23:23" x14ac:dyDescent="0.15">
      <c r="W611937" s="4"/>
    </row>
    <row r="611947" spans="23:23" x14ac:dyDescent="0.15">
      <c r="W611947" s="4"/>
    </row>
    <row r="611957" spans="23:23" x14ac:dyDescent="0.15">
      <c r="W611957" s="4"/>
    </row>
    <row r="611967" spans="23:23" x14ac:dyDescent="0.15">
      <c r="W611967" s="4"/>
    </row>
    <row r="611977" spans="23:23" x14ac:dyDescent="0.15">
      <c r="W611977" s="4"/>
    </row>
    <row r="611987" spans="23:23" x14ac:dyDescent="0.15">
      <c r="W611987" s="4"/>
    </row>
    <row r="611997" spans="23:23" x14ac:dyDescent="0.15">
      <c r="W611997" s="4"/>
    </row>
    <row r="612007" spans="23:23" x14ac:dyDescent="0.15">
      <c r="W612007" s="4"/>
    </row>
    <row r="612017" spans="23:23" x14ac:dyDescent="0.15">
      <c r="W612017" s="4"/>
    </row>
    <row r="612027" spans="23:23" x14ac:dyDescent="0.15">
      <c r="W612027" s="4"/>
    </row>
    <row r="612037" spans="23:23" x14ac:dyDescent="0.15">
      <c r="W612037" s="4"/>
    </row>
    <row r="612047" spans="23:23" x14ac:dyDescent="0.15">
      <c r="W612047" s="4"/>
    </row>
    <row r="612057" spans="23:23" x14ac:dyDescent="0.15">
      <c r="W612057" s="4"/>
    </row>
    <row r="612067" spans="23:23" x14ac:dyDescent="0.15">
      <c r="W612067" s="4"/>
    </row>
    <row r="612077" spans="23:23" x14ac:dyDescent="0.15">
      <c r="W612077" s="4"/>
    </row>
    <row r="612087" spans="23:23" x14ac:dyDescent="0.15">
      <c r="W612087" s="4"/>
    </row>
    <row r="612097" spans="23:23" x14ac:dyDescent="0.15">
      <c r="W612097" s="4"/>
    </row>
    <row r="612107" spans="23:23" x14ac:dyDescent="0.15">
      <c r="W612107" s="4"/>
    </row>
    <row r="612117" spans="23:23" x14ac:dyDescent="0.15">
      <c r="W612117" s="4"/>
    </row>
    <row r="612127" spans="23:23" x14ac:dyDescent="0.15">
      <c r="W612127" s="4"/>
    </row>
    <row r="612137" spans="23:23" x14ac:dyDescent="0.15">
      <c r="W612137" s="4"/>
    </row>
    <row r="612147" spans="23:23" x14ac:dyDescent="0.15">
      <c r="W612147" s="4"/>
    </row>
    <row r="612157" spans="23:23" x14ac:dyDescent="0.15">
      <c r="W612157" s="4"/>
    </row>
    <row r="612167" spans="23:23" x14ac:dyDescent="0.15">
      <c r="W612167" s="4"/>
    </row>
    <row r="612177" spans="23:23" x14ac:dyDescent="0.15">
      <c r="W612177" s="4"/>
    </row>
    <row r="612187" spans="23:23" x14ac:dyDescent="0.15">
      <c r="W612187" s="4"/>
    </row>
    <row r="612197" spans="23:23" x14ac:dyDescent="0.15">
      <c r="W612197" s="4"/>
    </row>
    <row r="612207" spans="23:23" x14ac:dyDescent="0.15">
      <c r="W612207" s="4"/>
    </row>
    <row r="612217" spans="23:23" x14ac:dyDescent="0.15">
      <c r="W612217" s="4"/>
    </row>
    <row r="612227" spans="23:23" x14ac:dyDescent="0.15">
      <c r="W612227" s="4"/>
    </row>
    <row r="612237" spans="23:23" x14ac:dyDescent="0.15">
      <c r="W612237" s="4"/>
    </row>
    <row r="612247" spans="23:23" x14ac:dyDescent="0.15">
      <c r="W612247" s="4"/>
    </row>
    <row r="612257" spans="23:23" x14ac:dyDescent="0.15">
      <c r="W612257" s="4"/>
    </row>
    <row r="612267" spans="23:23" x14ac:dyDescent="0.15">
      <c r="W612267" s="4"/>
    </row>
    <row r="612277" spans="23:23" x14ac:dyDescent="0.15">
      <c r="W612277" s="4"/>
    </row>
    <row r="612287" spans="23:23" x14ac:dyDescent="0.15">
      <c r="W612287" s="4"/>
    </row>
    <row r="612297" spans="23:23" x14ac:dyDescent="0.15">
      <c r="W612297" s="4"/>
    </row>
    <row r="612307" spans="23:23" x14ac:dyDescent="0.15">
      <c r="W612307" s="4"/>
    </row>
    <row r="612317" spans="23:23" x14ac:dyDescent="0.15">
      <c r="W612317" s="4"/>
    </row>
    <row r="612327" spans="23:23" x14ac:dyDescent="0.15">
      <c r="W612327" s="4"/>
    </row>
    <row r="612337" spans="23:23" x14ac:dyDescent="0.15">
      <c r="W612337" s="4"/>
    </row>
    <row r="612347" spans="23:23" x14ac:dyDescent="0.15">
      <c r="W612347" s="4"/>
    </row>
    <row r="612357" spans="23:23" x14ac:dyDescent="0.15">
      <c r="W612357" s="4"/>
    </row>
    <row r="612367" spans="23:23" x14ac:dyDescent="0.15">
      <c r="W612367" s="4"/>
    </row>
    <row r="612377" spans="23:23" x14ac:dyDescent="0.15">
      <c r="W612377" s="4"/>
    </row>
    <row r="612387" spans="23:23" x14ac:dyDescent="0.15">
      <c r="W612387" s="4"/>
    </row>
    <row r="612397" spans="23:23" x14ac:dyDescent="0.15">
      <c r="W612397" s="4"/>
    </row>
    <row r="612407" spans="23:23" x14ac:dyDescent="0.15">
      <c r="W612407" s="4"/>
    </row>
    <row r="612417" spans="23:23" x14ac:dyDescent="0.15">
      <c r="W612417" s="4"/>
    </row>
    <row r="612427" spans="23:23" x14ac:dyDescent="0.15">
      <c r="W612427" s="4"/>
    </row>
    <row r="612437" spans="23:23" x14ac:dyDescent="0.15">
      <c r="W612437" s="4"/>
    </row>
    <row r="612447" spans="23:23" x14ac:dyDescent="0.15">
      <c r="W612447" s="4"/>
    </row>
    <row r="612457" spans="23:23" x14ac:dyDescent="0.15">
      <c r="W612457" s="4"/>
    </row>
    <row r="612467" spans="23:23" x14ac:dyDescent="0.15">
      <c r="W612467" s="4"/>
    </row>
    <row r="612477" spans="23:23" x14ac:dyDescent="0.15">
      <c r="W612477" s="4"/>
    </row>
    <row r="612487" spans="23:23" x14ac:dyDescent="0.15">
      <c r="W612487" s="4"/>
    </row>
    <row r="612497" spans="23:23" x14ac:dyDescent="0.15">
      <c r="W612497" s="4"/>
    </row>
    <row r="612507" spans="23:23" x14ac:dyDescent="0.15">
      <c r="W612507" s="4"/>
    </row>
    <row r="612517" spans="23:23" x14ac:dyDescent="0.15">
      <c r="W612517" s="4"/>
    </row>
    <row r="612527" spans="23:23" x14ac:dyDescent="0.15">
      <c r="W612527" s="4"/>
    </row>
    <row r="612537" spans="23:23" x14ac:dyDescent="0.15">
      <c r="W612537" s="4"/>
    </row>
    <row r="612547" spans="23:23" x14ac:dyDescent="0.15">
      <c r="W612547" s="4"/>
    </row>
    <row r="612557" spans="23:23" x14ac:dyDescent="0.15">
      <c r="W612557" s="4"/>
    </row>
    <row r="612567" spans="23:23" x14ac:dyDescent="0.15">
      <c r="W612567" s="4"/>
    </row>
    <row r="612577" spans="23:23" x14ac:dyDescent="0.15">
      <c r="W612577" s="4"/>
    </row>
    <row r="612587" spans="23:23" x14ac:dyDescent="0.15">
      <c r="W612587" s="4"/>
    </row>
    <row r="612597" spans="23:23" x14ac:dyDescent="0.15">
      <c r="W612597" s="4"/>
    </row>
    <row r="612607" spans="23:23" x14ac:dyDescent="0.15">
      <c r="W612607" s="4"/>
    </row>
    <row r="612617" spans="23:23" x14ac:dyDescent="0.15">
      <c r="W612617" s="4"/>
    </row>
    <row r="612627" spans="23:23" x14ac:dyDescent="0.15">
      <c r="W612627" s="4"/>
    </row>
    <row r="612637" spans="23:23" x14ac:dyDescent="0.15">
      <c r="W612637" s="4"/>
    </row>
    <row r="612647" spans="23:23" x14ac:dyDescent="0.15">
      <c r="W612647" s="4"/>
    </row>
    <row r="612657" spans="23:23" x14ac:dyDescent="0.15">
      <c r="W612657" s="4"/>
    </row>
    <row r="612667" spans="23:23" x14ac:dyDescent="0.15">
      <c r="W612667" s="4"/>
    </row>
    <row r="612677" spans="23:23" x14ac:dyDescent="0.15">
      <c r="W612677" s="4"/>
    </row>
    <row r="612687" spans="23:23" x14ac:dyDescent="0.15">
      <c r="W612687" s="4"/>
    </row>
    <row r="612697" spans="23:23" x14ac:dyDescent="0.15">
      <c r="W612697" s="4"/>
    </row>
    <row r="612707" spans="23:23" x14ac:dyDescent="0.15">
      <c r="W612707" s="4"/>
    </row>
    <row r="612717" spans="23:23" x14ac:dyDescent="0.15">
      <c r="W612717" s="4"/>
    </row>
    <row r="612727" spans="23:23" x14ac:dyDescent="0.15">
      <c r="W612727" s="4"/>
    </row>
    <row r="612737" spans="23:23" x14ac:dyDescent="0.15">
      <c r="W612737" s="4"/>
    </row>
    <row r="612747" spans="23:23" x14ac:dyDescent="0.15">
      <c r="W612747" s="4"/>
    </row>
    <row r="612757" spans="23:23" x14ac:dyDescent="0.15">
      <c r="W612757" s="4"/>
    </row>
    <row r="612767" spans="23:23" x14ac:dyDescent="0.15">
      <c r="W612767" s="4"/>
    </row>
    <row r="612777" spans="23:23" x14ac:dyDescent="0.15">
      <c r="W612777" s="4"/>
    </row>
    <row r="612787" spans="23:23" x14ac:dyDescent="0.15">
      <c r="W612787" s="4"/>
    </row>
    <row r="612797" spans="23:23" x14ac:dyDescent="0.15">
      <c r="W612797" s="4"/>
    </row>
    <row r="612807" spans="23:23" x14ac:dyDescent="0.15">
      <c r="W612807" s="4"/>
    </row>
    <row r="612817" spans="23:23" x14ac:dyDescent="0.15">
      <c r="W612817" s="4"/>
    </row>
    <row r="612827" spans="23:23" x14ac:dyDescent="0.15">
      <c r="W612827" s="4"/>
    </row>
    <row r="612837" spans="23:23" x14ac:dyDescent="0.15">
      <c r="W612837" s="4"/>
    </row>
    <row r="612847" spans="23:23" x14ac:dyDescent="0.15">
      <c r="W612847" s="4"/>
    </row>
    <row r="612857" spans="23:23" x14ac:dyDescent="0.15">
      <c r="W612857" s="4"/>
    </row>
    <row r="612867" spans="23:23" x14ac:dyDescent="0.15">
      <c r="W612867" s="4"/>
    </row>
    <row r="612877" spans="23:23" x14ac:dyDescent="0.15">
      <c r="W612877" s="4"/>
    </row>
    <row r="612887" spans="23:23" x14ac:dyDescent="0.15">
      <c r="W612887" s="4"/>
    </row>
    <row r="612897" spans="23:23" x14ac:dyDescent="0.15">
      <c r="W612897" s="4"/>
    </row>
    <row r="612907" spans="23:23" x14ac:dyDescent="0.15">
      <c r="W612907" s="4"/>
    </row>
    <row r="612917" spans="23:23" x14ac:dyDescent="0.15">
      <c r="W612917" s="4"/>
    </row>
    <row r="612927" spans="23:23" x14ac:dyDescent="0.15">
      <c r="W612927" s="4"/>
    </row>
    <row r="612937" spans="23:23" x14ac:dyDescent="0.15">
      <c r="W612937" s="4"/>
    </row>
    <row r="612947" spans="23:23" x14ac:dyDescent="0.15">
      <c r="W612947" s="4"/>
    </row>
    <row r="612957" spans="23:23" x14ac:dyDescent="0.15">
      <c r="W612957" s="4"/>
    </row>
    <row r="612967" spans="23:23" x14ac:dyDescent="0.15">
      <c r="W612967" s="4"/>
    </row>
    <row r="612977" spans="23:23" x14ac:dyDescent="0.15">
      <c r="W612977" s="4"/>
    </row>
    <row r="612987" spans="23:23" x14ac:dyDescent="0.15">
      <c r="W612987" s="4"/>
    </row>
    <row r="612997" spans="23:23" x14ac:dyDescent="0.15">
      <c r="W612997" s="4"/>
    </row>
    <row r="613007" spans="23:23" x14ac:dyDescent="0.15">
      <c r="W613007" s="4"/>
    </row>
    <row r="613017" spans="23:23" x14ac:dyDescent="0.15">
      <c r="W613017" s="4"/>
    </row>
    <row r="613027" spans="23:23" x14ac:dyDescent="0.15">
      <c r="W613027" s="4"/>
    </row>
    <row r="613037" spans="23:23" x14ac:dyDescent="0.15">
      <c r="W613037" s="4"/>
    </row>
    <row r="613047" spans="23:23" x14ac:dyDescent="0.15">
      <c r="W613047" s="4"/>
    </row>
    <row r="613057" spans="23:23" x14ac:dyDescent="0.15">
      <c r="W613057" s="4"/>
    </row>
    <row r="613067" spans="23:23" x14ac:dyDescent="0.15">
      <c r="W613067" s="4"/>
    </row>
    <row r="613077" spans="23:23" x14ac:dyDescent="0.15">
      <c r="W613077" s="4"/>
    </row>
    <row r="613087" spans="23:23" x14ac:dyDescent="0.15">
      <c r="W613087" s="4"/>
    </row>
    <row r="613097" spans="23:23" x14ac:dyDescent="0.15">
      <c r="W613097" s="4"/>
    </row>
    <row r="613107" spans="23:23" x14ac:dyDescent="0.15">
      <c r="W613107" s="4"/>
    </row>
    <row r="613117" spans="23:23" x14ac:dyDescent="0.15">
      <c r="W613117" s="4"/>
    </row>
    <row r="613127" spans="23:23" x14ac:dyDescent="0.15">
      <c r="W613127" s="4"/>
    </row>
    <row r="613137" spans="23:23" x14ac:dyDescent="0.15">
      <c r="W613137" s="4"/>
    </row>
    <row r="613147" spans="23:23" x14ac:dyDescent="0.15">
      <c r="W613147" s="4"/>
    </row>
    <row r="613157" spans="23:23" x14ac:dyDescent="0.15">
      <c r="W613157" s="4"/>
    </row>
    <row r="613167" spans="23:23" x14ac:dyDescent="0.15">
      <c r="W613167" s="4"/>
    </row>
    <row r="613177" spans="23:23" x14ac:dyDescent="0.15">
      <c r="W613177" s="4"/>
    </row>
    <row r="613187" spans="23:23" x14ac:dyDescent="0.15">
      <c r="W613187" s="4"/>
    </row>
    <row r="613197" spans="23:23" x14ac:dyDescent="0.15">
      <c r="W613197" s="4"/>
    </row>
    <row r="613207" spans="23:23" x14ac:dyDescent="0.15">
      <c r="W613207" s="4"/>
    </row>
    <row r="613217" spans="23:23" x14ac:dyDescent="0.15">
      <c r="W613217" s="4"/>
    </row>
    <row r="613227" spans="23:23" x14ac:dyDescent="0.15">
      <c r="W613227" s="4"/>
    </row>
    <row r="613237" spans="23:23" x14ac:dyDescent="0.15">
      <c r="W613237" s="4"/>
    </row>
    <row r="613247" spans="23:23" x14ac:dyDescent="0.15">
      <c r="W613247" s="4"/>
    </row>
    <row r="613257" spans="23:23" x14ac:dyDescent="0.15">
      <c r="W613257" s="4"/>
    </row>
    <row r="613267" spans="23:23" x14ac:dyDescent="0.15">
      <c r="W613267" s="4"/>
    </row>
    <row r="613277" spans="23:23" x14ac:dyDescent="0.15">
      <c r="W613277" s="4"/>
    </row>
    <row r="613287" spans="23:23" x14ac:dyDescent="0.15">
      <c r="W613287" s="4"/>
    </row>
    <row r="613297" spans="23:23" x14ac:dyDescent="0.15">
      <c r="W613297" s="4"/>
    </row>
    <row r="613307" spans="23:23" x14ac:dyDescent="0.15">
      <c r="W613307" s="4"/>
    </row>
    <row r="613317" spans="23:23" x14ac:dyDescent="0.15">
      <c r="W613317" s="4"/>
    </row>
    <row r="613327" spans="23:23" x14ac:dyDescent="0.15">
      <c r="W613327" s="4"/>
    </row>
    <row r="613337" spans="23:23" x14ac:dyDescent="0.15">
      <c r="W613337" s="4"/>
    </row>
    <row r="613347" spans="23:23" x14ac:dyDescent="0.15">
      <c r="W613347" s="4"/>
    </row>
    <row r="613357" spans="23:23" x14ac:dyDescent="0.15">
      <c r="W613357" s="4"/>
    </row>
    <row r="613367" spans="23:23" x14ac:dyDescent="0.15">
      <c r="W613367" s="4"/>
    </row>
    <row r="613377" spans="23:23" x14ac:dyDescent="0.15">
      <c r="W613377" s="4"/>
    </row>
    <row r="613387" spans="23:23" x14ac:dyDescent="0.15">
      <c r="W613387" s="4"/>
    </row>
    <row r="613397" spans="23:23" x14ac:dyDescent="0.15">
      <c r="W613397" s="4"/>
    </row>
    <row r="613407" spans="23:23" x14ac:dyDescent="0.15">
      <c r="W613407" s="4"/>
    </row>
    <row r="613417" spans="23:23" x14ac:dyDescent="0.15">
      <c r="W613417" s="4"/>
    </row>
    <row r="613427" spans="23:23" x14ac:dyDescent="0.15">
      <c r="W613427" s="4"/>
    </row>
    <row r="613437" spans="23:23" x14ac:dyDescent="0.15">
      <c r="W613437" s="4"/>
    </row>
    <row r="613447" spans="23:23" x14ac:dyDescent="0.15">
      <c r="W613447" s="4"/>
    </row>
    <row r="613457" spans="23:23" x14ac:dyDescent="0.15">
      <c r="W613457" s="4"/>
    </row>
    <row r="613467" spans="23:23" x14ac:dyDescent="0.15">
      <c r="W613467" s="4"/>
    </row>
    <row r="613477" spans="23:23" x14ac:dyDescent="0.15">
      <c r="W613477" s="4"/>
    </row>
    <row r="613487" spans="23:23" x14ac:dyDescent="0.15">
      <c r="W613487" s="4"/>
    </row>
    <row r="613497" spans="23:23" x14ac:dyDescent="0.15">
      <c r="W613497" s="4"/>
    </row>
    <row r="613507" spans="23:23" x14ac:dyDescent="0.15">
      <c r="W613507" s="4"/>
    </row>
    <row r="613517" spans="23:23" x14ac:dyDescent="0.15">
      <c r="W613517" s="4"/>
    </row>
    <row r="613527" spans="23:23" x14ac:dyDescent="0.15">
      <c r="W613527" s="4"/>
    </row>
    <row r="613537" spans="23:23" x14ac:dyDescent="0.15">
      <c r="W613537" s="4"/>
    </row>
    <row r="613547" spans="23:23" x14ac:dyDescent="0.15">
      <c r="W613547" s="4"/>
    </row>
    <row r="613557" spans="23:23" x14ac:dyDescent="0.15">
      <c r="W613557" s="4"/>
    </row>
    <row r="613567" spans="23:23" x14ac:dyDescent="0.15">
      <c r="W613567" s="4"/>
    </row>
    <row r="613577" spans="23:23" x14ac:dyDescent="0.15">
      <c r="W613577" s="4"/>
    </row>
    <row r="613587" spans="23:23" x14ac:dyDescent="0.15">
      <c r="W613587" s="4"/>
    </row>
    <row r="613597" spans="23:23" x14ac:dyDescent="0.15">
      <c r="W613597" s="4"/>
    </row>
    <row r="613607" spans="23:23" x14ac:dyDescent="0.15">
      <c r="W613607" s="4"/>
    </row>
    <row r="613617" spans="23:23" x14ac:dyDescent="0.15">
      <c r="W613617" s="4"/>
    </row>
    <row r="613627" spans="23:23" x14ac:dyDescent="0.15">
      <c r="W613627" s="4"/>
    </row>
    <row r="613637" spans="23:23" x14ac:dyDescent="0.15">
      <c r="W613637" s="4"/>
    </row>
    <row r="613647" spans="23:23" x14ac:dyDescent="0.15">
      <c r="W613647" s="4"/>
    </row>
    <row r="613657" spans="23:23" x14ac:dyDescent="0.15">
      <c r="W613657" s="4"/>
    </row>
    <row r="613667" spans="23:23" x14ac:dyDescent="0.15">
      <c r="W613667" s="4"/>
    </row>
    <row r="613677" spans="23:23" x14ac:dyDescent="0.15">
      <c r="W613677" s="4"/>
    </row>
    <row r="613687" spans="23:23" x14ac:dyDescent="0.15">
      <c r="W613687" s="4"/>
    </row>
    <row r="613697" spans="23:23" x14ac:dyDescent="0.15">
      <c r="W613697" s="4"/>
    </row>
    <row r="613707" spans="23:23" x14ac:dyDescent="0.15">
      <c r="W613707" s="4"/>
    </row>
    <row r="613717" spans="23:23" x14ac:dyDescent="0.15">
      <c r="W613717" s="4"/>
    </row>
    <row r="613727" spans="23:23" x14ac:dyDescent="0.15">
      <c r="W613727" s="4"/>
    </row>
    <row r="613737" spans="23:23" x14ac:dyDescent="0.15">
      <c r="W613737" s="4"/>
    </row>
    <row r="613747" spans="23:23" x14ac:dyDescent="0.15">
      <c r="W613747" s="4"/>
    </row>
    <row r="613757" spans="23:23" x14ac:dyDescent="0.15">
      <c r="W613757" s="4"/>
    </row>
    <row r="613767" spans="23:23" x14ac:dyDescent="0.15">
      <c r="W613767" s="4"/>
    </row>
    <row r="613777" spans="23:23" x14ac:dyDescent="0.15">
      <c r="W613777" s="4"/>
    </row>
    <row r="613787" spans="23:23" x14ac:dyDescent="0.15">
      <c r="W613787" s="4"/>
    </row>
    <row r="613797" spans="23:23" x14ac:dyDescent="0.15">
      <c r="W613797" s="4"/>
    </row>
    <row r="613807" spans="23:23" x14ac:dyDescent="0.15">
      <c r="W613807" s="4"/>
    </row>
    <row r="613817" spans="23:23" x14ac:dyDescent="0.15">
      <c r="W613817" s="4"/>
    </row>
    <row r="613827" spans="23:23" x14ac:dyDescent="0.15">
      <c r="W613827" s="4"/>
    </row>
    <row r="613837" spans="23:23" x14ac:dyDescent="0.15">
      <c r="W613837" s="4"/>
    </row>
    <row r="613847" spans="23:23" x14ac:dyDescent="0.15">
      <c r="W613847" s="4"/>
    </row>
    <row r="613857" spans="23:23" x14ac:dyDescent="0.15">
      <c r="W613857" s="4"/>
    </row>
    <row r="613867" spans="23:23" x14ac:dyDescent="0.15">
      <c r="W613867" s="4"/>
    </row>
    <row r="613877" spans="23:23" x14ac:dyDescent="0.15">
      <c r="W613877" s="4"/>
    </row>
    <row r="613887" spans="23:23" x14ac:dyDescent="0.15">
      <c r="W613887" s="4"/>
    </row>
    <row r="613897" spans="23:23" x14ac:dyDescent="0.15">
      <c r="W613897" s="4"/>
    </row>
    <row r="613907" spans="23:23" x14ac:dyDescent="0.15">
      <c r="W613907" s="4"/>
    </row>
    <row r="613917" spans="23:23" x14ac:dyDescent="0.15">
      <c r="W613917" s="4"/>
    </row>
    <row r="613927" spans="23:23" x14ac:dyDescent="0.15">
      <c r="W613927" s="4"/>
    </row>
    <row r="613937" spans="23:23" x14ac:dyDescent="0.15">
      <c r="W613937" s="4"/>
    </row>
    <row r="613947" spans="23:23" x14ac:dyDescent="0.15">
      <c r="W613947" s="4"/>
    </row>
    <row r="613957" spans="23:23" x14ac:dyDescent="0.15">
      <c r="W613957" s="4"/>
    </row>
    <row r="613967" spans="23:23" x14ac:dyDescent="0.15">
      <c r="W613967" s="4"/>
    </row>
    <row r="613977" spans="23:23" x14ac:dyDescent="0.15">
      <c r="W613977" s="4"/>
    </row>
    <row r="613987" spans="23:23" x14ac:dyDescent="0.15">
      <c r="W613987" s="4"/>
    </row>
    <row r="613997" spans="23:23" x14ac:dyDescent="0.15">
      <c r="W613997" s="4"/>
    </row>
    <row r="614007" spans="23:23" x14ac:dyDescent="0.15">
      <c r="W614007" s="4"/>
    </row>
    <row r="614017" spans="23:23" x14ac:dyDescent="0.15">
      <c r="W614017" s="4"/>
    </row>
    <row r="614027" spans="23:23" x14ac:dyDescent="0.15">
      <c r="W614027" s="4"/>
    </row>
    <row r="614037" spans="23:23" x14ac:dyDescent="0.15">
      <c r="W614037" s="4"/>
    </row>
    <row r="614047" spans="23:23" x14ac:dyDescent="0.15">
      <c r="W614047" s="4"/>
    </row>
    <row r="614057" spans="23:23" x14ac:dyDescent="0.15">
      <c r="W614057" s="4"/>
    </row>
    <row r="614067" spans="23:23" x14ac:dyDescent="0.15">
      <c r="W614067" s="4"/>
    </row>
    <row r="614077" spans="23:23" x14ac:dyDescent="0.15">
      <c r="W614077" s="4"/>
    </row>
    <row r="614087" spans="23:23" x14ac:dyDescent="0.15">
      <c r="W614087" s="4"/>
    </row>
    <row r="614097" spans="23:23" x14ac:dyDescent="0.15">
      <c r="W614097" s="4"/>
    </row>
    <row r="614107" spans="23:23" x14ac:dyDescent="0.15">
      <c r="W614107" s="4"/>
    </row>
    <row r="614117" spans="23:23" x14ac:dyDescent="0.15">
      <c r="W614117" s="4"/>
    </row>
    <row r="614127" spans="23:23" x14ac:dyDescent="0.15">
      <c r="W614127" s="4"/>
    </row>
    <row r="614137" spans="23:23" x14ac:dyDescent="0.15">
      <c r="W614137" s="4"/>
    </row>
    <row r="614147" spans="23:23" x14ac:dyDescent="0.15">
      <c r="W614147" s="4"/>
    </row>
    <row r="614157" spans="23:23" x14ac:dyDescent="0.15">
      <c r="W614157" s="4"/>
    </row>
    <row r="614167" spans="23:23" x14ac:dyDescent="0.15">
      <c r="W614167" s="4"/>
    </row>
    <row r="614177" spans="23:23" x14ac:dyDescent="0.15">
      <c r="W614177" s="4"/>
    </row>
    <row r="614187" spans="23:23" x14ac:dyDescent="0.15">
      <c r="W614187" s="4"/>
    </row>
    <row r="614197" spans="23:23" x14ac:dyDescent="0.15">
      <c r="W614197" s="4"/>
    </row>
    <row r="614207" spans="23:23" x14ac:dyDescent="0.15">
      <c r="W614207" s="4"/>
    </row>
    <row r="614217" spans="23:23" x14ac:dyDescent="0.15">
      <c r="W614217" s="4"/>
    </row>
    <row r="614227" spans="23:23" x14ac:dyDescent="0.15">
      <c r="W614227" s="4"/>
    </row>
    <row r="614237" spans="23:23" x14ac:dyDescent="0.15">
      <c r="W614237" s="4"/>
    </row>
    <row r="614247" spans="23:23" x14ac:dyDescent="0.15">
      <c r="W614247" s="4"/>
    </row>
    <row r="614257" spans="23:23" x14ac:dyDescent="0.15">
      <c r="W614257" s="4"/>
    </row>
    <row r="614267" spans="23:23" x14ac:dyDescent="0.15">
      <c r="W614267" s="4"/>
    </row>
    <row r="614277" spans="23:23" x14ac:dyDescent="0.15">
      <c r="W614277" s="4"/>
    </row>
    <row r="614287" spans="23:23" x14ac:dyDescent="0.15">
      <c r="W614287" s="4"/>
    </row>
    <row r="614297" spans="23:23" x14ac:dyDescent="0.15">
      <c r="W614297" s="4"/>
    </row>
    <row r="614307" spans="23:23" x14ac:dyDescent="0.15">
      <c r="W614307" s="4"/>
    </row>
    <row r="614317" spans="23:23" x14ac:dyDescent="0.15">
      <c r="W614317" s="4"/>
    </row>
    <row r="614327" spans="23:23" x14ac:dyDescent="0.15">
      <c r="W614327" s="4"/>
    </row>
    <row r="614337" spans="23:23" x14ac:dyDescent="0.15">
      <c r="W614337" s="4"/>
    </row>
    <row r="614347" spans="23:23" x14ac:dyDescent="0.15">
      <c r="W614347" s="4"/>
    </row>
    <row r="614357" spans="23:23" x14ac:dyDescent="0.15">
      <c r="W614357" s="4"/>
    </row>
    <row r="614367" spans="23:23" x14ac:dyDescent="0.15">
      <c r="W614367" s="4"/>
    </row>
    <row r="614377" spans="23:23" x14ac:dyDescent="0.15">
      <c r="W614377" s="4"/>
    </row>
    <row r="614387" spans="23:23" x14ac:dyDescent="0.15">
      <c r="W614387" s="4"/>
    </row>
    <row r="614397" spans="23:23" x14ac:dyDescent="0.15">
      <c r="W614397" s="4"/>
    </row>
    <row r="614407" spans="23:23" x14ac:dyDescent="0.15">
      <c r="W614407" s="4"/>
    </row>
    <row r="614417" spans="23:23" x14ac:dyDescent="0.15">
      <c r="W614417" s="4"/>
    </row>
    <row r="614427" spans="23:23" x14ac:dyDescent="0.15">
      <c r="W614427" s="4"/>
    </row>
    <row r="614437" spans="23:23" x14ac:dyDescent="0.15">
      <c r="W614437" s="4"/>
    </row>
    <row r="614447" spans="23:23" x14ac:dyDescent="0.15">
      <c r="W614447" s="4"/>
    </row>
    <row r="614457" spans="23:23" x14ac:dyDescent="0.15">
      <c r="W614457" s="4"/>
    </row>
    <row r="614467" spans="23:23" x14ac:dyDescent="0.15">
      <c r="W614467" s="4"/>
    </row>
    <row r="614477" spans="23:23" x14ac:dyDescent="0.15">
      <c r="W614477" s="4"/>
    </row>
    <row r="614487" spans="23:23" x14ac:dyDescent="0.15">
      <c r="W614487" s="4"/>
    </row>
    <row r="614497" spans="23:23" x14ac:dyDescent="0.15">
      <c r="W614497" s="4"/>
    </row>
    <row r="614507" spans="23:23" x14ac:dyDescent="0.15">
      <c r="W614507" s="4"/>
    </row>
    <row r="614517" spans="23:23" x14ac:dyDescent="0.15">
      <c r="W614517" s="4"/>
    </row>
    <row r="614527" spans="23:23" x14ac:dyDescent="0.15">
      <c r="W614527" s="4"/>
    </row>
    <row r="614537" spans="23:23" x14ac:dyDescent="0.15">
      <c r="W614537" s="4"/>
    </row>
    <row r="614547" spans="23:23" x14ac:dyDescent="0.15">
      <c r="W614547" s="4"/>
    </row>
    <row r="614557" spans="23:23" x14ac:dyDescent="0.15">
      <c r="W614557" s="4"/>
    </row>
    <row r="614567" spans="23:23" x14ac:dyDescent="0.15">
      <c r="W614567" s="4"/>
    </row>
    <row r="614577" spans="23:23" x14ac:dyDescent="0.15">
      <c r="W614577" s="4"/>
    </row>
    <row r="614587" spans="23:23" x14ac:dyDescent="0.15">
      <c r="W614587" s="4"/>
    </row>
    <row r="614597" spans="23:23" x14ac:dyDescent="0.15">
      <c r="W614597" s="4"/>
    </row>
    <row r="614607" spans="23:23" x14ac:dyDescent="0.15">
      <c r="W614607" s="4"/>
    </row>
    <row r="614617" spans="23:23" x14ac:dyDescent="0.15">
      <c r="W614617" s="4"/>
    </row>
    <row r="614627" spans="23:23" x14ac:dyDescent="0.15">
      <c r="W614627" s="4"/>
    </row>
    <row r="614637" spans="23:23" x14ac:dyDescent="0.15">
      <c r="W614637" s="4"/>
    </row>
    <row r="614647" spans="23:23" x14ac:dyDescent="0.15">
      <c r="W614647" s="4"/>
    </row>
    <row r="614657" spans="23:23" x14ac:dyDescent="0.15">
      <c r="W614657" s="4"/>
    </row>
    <row r="614667" spans="23:23" x14ac:dyDescent="0.15">
      <c r="W614667" s="4"/>
    </row>
    <row r="614677" spans="23:23" x14ac:dyDescent="0.15">
      <c r="W614677" s="4"/>
    </row>
    <row r="614687" spans="23:23" x14ac:dyDescent="0.15">
      <c r="W614687" s="4"/>
    </row>
    <row r="614697" spans="23:23" x14ac:dyDescent="0.15">
      <c r="W614697" s="4"/>
    </row>
    <row r="614707" spans="23:23" x14ac:dyDescent="0.15">
      <c r="W614707" s="4"/>
    </row>
    <row r="614717" spans="23:23" x14ac:dyDescent="0.15">
      <c r="W614717" s="4"/>
    </row>
    <row r="614727" spans="23:23" x14ac:dyDescent="0.15">
      <c r="W614727" s="4"/>
    </row>
    <row r="614737" spans="23:23" x14ac:dyDescent="0.15">
      <c r="W614737" s="4"/>
    </row>
    <row r="614747" spans="23:23" x14ac:dyDescent="0.15">
      <c r="W614747" s="4"/>
    </row>
    <row r="614757" spans="23:23" x14ac:dyDescent="0.15">
      <c r="W614757" s="4"/>
    </row>
    <row r="614767" spans="23:23" x14ac:dyDescent="0.15">
      <c r="W614767" s="4"/>
    </row>
    <row r="614777" spans="23:23" x14ac:dyDescent="0.15">
      <c r="W614777" s="4"/>
    </row>
    <row r="614787" spans="23:23" x14ac:dyDescent="0.15">
      <c r="W614787" s="4"/>
    </row>
    <row r="614797" spans="23:23" x14ac:dyDescent="0.15">
      <c r="W614797" s="4"/>
    </row>
    <row r="614807" spans="23:23" x14ac:dyDescent="0.15">
      <c r="W614807" s="4"/>
    </row>
    <row r="614817" spans="23:23" x14ac:dyDescent="0.15">
      <c r="W614817" s="4"/>
    </row>
    <row r="614827" spans="23:23" x14ac:dyDescent="0.15">
      <c r="W614827" s="4"/>
    </row>
    <row r="614837" spans="23:23" x14ac:dyDescent="0.15">
      <c r="W614837" s="4"/>
    </row>
    <row r="614847" spans="23:23" x14ac:dyDescent="0.15">
      <c r="W614847" s="4"/>
    </row>
    <row r="614857" spans="23:23" x14ac:dyDescent="0.15">
      <c r="W614857" s="4"/>
    </row>
    <row r="614867" spans="23:23" x14ac:dyDescent="0.15">
      <c r="W614867" s="4"/>
    </row>
    <row r="614877" spans="23:23" x14ac:dyDescent="0.15">
      <c r="W614877" s="4"/>
    </row>
    <row r="614887" spans="23:23" x14ac:dyDescent="0.15">
      <c r="W614887" s="4"/>
    </row>
    <row r="614897" spans="23:23" x14ac:dyDescent="0.15">
      <c r="W614897" s="4"/>
    </row>
    <row r="614907" spans="23:23" x14ac:dyDescent="0.15">
      <c r="W614907" s="4"/>
    </row>
    <row r="614917" spans="23:23" x14ac:dyDescent="0.15">
      <c r="W614917" s="4"/>
    </row>
    <row r="614927" spans="23:23" x14ac:dyDescent="0.15">
      <c r="W614927" s="4"/>
    </row>
    <row r="614937" spans="23:23" x14ac:dyDescent="0.15">
      <c r="W614937" s="4"/>
    </row>
    <row r="614947" spans="23:23" x14ac:dyDescent="0.15">
      <c r="W614947" s="4"/>
    </row>
    <row r="614957" spans="23:23" x14ac:dyDescent="0.15">
      <c r="W614957" s="4"/>
    </row>
    <row r="614967" spans="23:23" x14ac:dyDescent="0.15">
      <c r="W614967" s="4"/>
    </row>
    <row r="614977" spans="23:23" x14ac:dyDescent="0.15">
      <c r="W614977" s="4"/>
    </row>
    <row r="614987" spans="23:23" x14ac:dyDescent="0.15">
      <c r="W614987" s="4"/>
    </row>
    <row r="614997" spans="23:23" x14ac:dyDescent="0.15">
      <c r="W614997" s="4"/>
    </row>
    <row r="615007" spans="23:23" x14ac:dyDescent="0.15">
      <c r="W615007" s="4"/>
    </row>
    <row r="615017" spans="23:23" x14ac:dyDescent="0.15">
      <c r="W615017" s="4"/>
    </row>
    <row r="615027" spans="23:23" x14ac:dyDescent="0.15">
      <c r="W615027" s="4"/>
    </row>
    <row r="615037" spans="23:23" x14ac:dyDescent="0.15">
      <c r="W615037" s="4"/>
    </row>
    <row r="615047" spans="23:23" x14ac:dyDescent="0.15">
      <c r="W615047" s="4"/>
    </row>
    <row r="615057" spans="23:23" x14ac:dyDescent="0.15">
      <c r="W615057" s="4"/>
    </row>
    <row r="615067" spans="23:23" x14ac:dyDescent="0.15">
      <c r="W615067" s="4"/>
    </row>
    <row r="615077" spans="23:23" x14ac:dyDescent="0.15">
      <c r="W615077" s="4"/>
    </row>
    <row r="615087" spans="23:23" x14ac:dyDescent="0.15">
      <c r="W615087" s="4"/>
    </row>
    <row r="615097" spans="23:23" x14ac:dyDescent="0.15">
      <c r="W615097" s="4"/>
    </row>
    <row r="615107" spans="23:23" x14ac:dyDescent="0.15">
      <c r="W615107" s="4"/>
    </row>
    <row r="615117" spans="23:23" x14ac:dyDescent="0.15">
      <c r="W615117" s="4"/>
    </row>
    <row r="615127" spans="23:23" x14ac:dyDescent="0.15">
      <c r="W615127" s="4"/>
    </row>
    <row r="615137" spans="23:23" x14ac:dyDescent="0.15">
      <c r="W615137" s="4"/>
    </row>
    <row r="615147" spans="23:23" x14ac:dyDescent="0.15">
      <c r="W615147" s="4"/>
    </row>
    <row r="615157" spans="23:23" x14ac:dyDescent="0.15">
      <c r="W615157" s="4"/>
    </row>
    <row r="615167" spans="23:23" x14ac:dyDescent="0.15">
      <c r="W615167" s="4"/>
    </row>
    <row r="615177" spans="23:23" x14ac:dyDescent="0.15">
      <c r="W615177" s="4"/>
    </row>
    <row r="615187" spans="23:23" x14ac:dyDescent="0.15">
      <c r="W615187" s="4"/>
    </row>
    <row r="615197" spans="23:23" x14ac:dyDescent="0.15">
      <c r="W615197" s="4"/>
    </row>
    <row r="615207" spans="23:23" x14ac:dyDescent="0.15">
      <c r="W615207" s="4"/>
    </row>
    <row r="615217" spans="23:23" x14ac:dyDescent="0.15">
      <c r="W615217" s="4"/>
    </row>
    <row r="615227" spans="23:23" x14ac:dyDescent="0.15">
      <c r="W615227" s="4"/>
    </row>
    <row r="615237" spans="23:23" x14ac:dyDescent="0.15">
      <c r="W615237" s="4"/>
    </row>
    <row r="615247" spans="23:23" x14ac:dyDescent="0.15">
      <c r="W615247" s="4"/>
    </row>
    <row r="615257" spans="23:23" x14ac:dyDescent="0.15">
      <c r="W615257" s="4"/>
    </row>
    <row r="615267" spans="23:23" x14ac:dyDescent="0.15">
      <c r="W615267" s="4"/>
    </row>
    <row r="615277" spans="23:23" x14ac:dyDescent="0.15">
      <c r="W615277" s="4"/>
    </row>
    <row r="615287" spans="23:23" x14ac:dyDescent="0.15">
      <c r="W615287" s="4"/>
    </row>
    <row r="615297" spans="23:23" x14ac:dyDescent="0.15">
      <c r="W615297" s="4"/>
    </row>
    <row r="615307" spans="23:23" x14ac:dyDescent="0.15">
      <c r="W615307" s="4"/>
    </row>
    <row r="615317" spans="23:23" x14ac:dyDescent="0.15">
      <c r="W615317" s="4"/>
    </row>
    <row r="615327" spans="23:23" x14ac:dyDescent="0.15">
      <c r="W615327" s="4"/>
    </row>
    <row r="615337" spans="23:23" x14ac:dyDescent="0.15">
      <c r="W615337" s="4"/>
    </row>
    <row r="615347" spans="23:23" x14ac:dyDescent="0.15">
      <c r="W615347" s="4"/>
    </row>
    <row r="615357" spans="23:23" x14ac:dyDescent="0.15">
      <c r="W615357" s="4"/>
    </row>
    <row r="615367" spans="23:23" x14ac:dyDescent="0.15">
      <c r="W615367" s="4"/>
    </row>
    <row r="615377" spans="23:23" x14ac:dyDescent="0.15">
      <c r="W615377" s="4"/>
    </row>
    <row r="615387" spans="23:23" x14ac:dyDescent="0.15">
      <c r="W615387" s="4"/>
    </row>
    <row r="615397" spans="23:23" x14ac:dyDescent="0.15">
      <c r="W615397" s="4"/>
    </row>
    <row r="615407" spans="23:23" x14ac:dyDescent="0.15">
      <c r="W615407" s="4"/>
    </row>
    <row r="615417" spans="23:23" x14ac:dyDescent="0.15">
      <c r="W615417" s="4"/>
    </row>
    <row r="615427" spans="23:23" x14ac:dyDescent="0.15">
      <c r="W615427" s="4"/>
    </row>
    <row r="615437" spans="23:23" x14ac:dyDescent="0.15">
      <c r="W615437" s="4"/>
    </row>
    <row r="615447" spans="23:23" x14ac:dyDescent="0.15">
      <c r="W615447" s="4"/>
    </row>
    <row r="615457" spans="23:23" x14ac:dyDescent="0.15">
      <c r="W615457" s="4"/>
    </row>
    <row r="615467" spans="23:23" x14ac:dyDescent="0.15">
      <c r="W615467" s="4"/>
    </row>
    <row r="615477" spans="23:23" x14ac:dyDescent="0.15">
      <c r="W615477" s="4"/>
    </row>
    <row r="615487" spans="23:23" x14ac:dyDescent="0.15">
      <c r="W615487" s="4"/>
    </row>
    <row r="615497" spans="23:23" x14ac:dyDescent="0.15">
      <c r="W615497" s="4"/>
    </row>
    <row r="615507" spans="23:23" x14ac:dyDescent="0.15">
      <c r="W615507" s="4"/>
    </row>
    <row r="615517" spans="23:23" x14ac:dyDescent="0.15">
      <c r="W615517" s="4"/>
    </row>
    <row r="615527" spans="23:23" x14ac:dyDescent="0.15">
      <c r="W615527" s="4"/>
    </row>
    <row r="615537" spans="23:23" x14ac:dyDescent="0.15">
      <c r="W615537" s="4"/>
    </row>
    <row r="615547" spans="23:23" x14ac:dyDescent="0.15">
      <c r="W615547" s="4"/>
    </row>
    <row r="615557" spans="23:23" x14ac:dyDescent="0.15">
      <c r="W615557" s="4"/>
    </row>
    <row r="615567" spans="23:23" x14ac:dyDescent="0.15">
      <c r="W615567" s="4"/>
    </row>
    <row r="615577" spans="23:23" x14ac:dyDescent="0.15">
      <c r="W615577" s="4"/>
    </row>
    <row r="615587" spans="23:23" x14ac:dyDescent="0.15">
      <c r="W615587" s="4"/>
    </row>
    <row r="615597" spans="23:23" x14ac:dyDescent="0.15">
      <c r="W615597" s="4"/>
    </row>
    <row r="615607" spans="23:23" x14ac:dyDescent="0.15">
      <c r="W615607" s="4"/>
    </row>
    <row r="615617" spans="23:23" x14ac:dyDescent="0.15">
      <c r="W615617" s="4"/>
    </row>
    <row r="615627" spans="23:23" x14ac:dyDescent="0.15">
      <c r="W615627" s="4"/>
    </row>
    <row r="615637" spans="23:23" x14ac:dyDescent="0.15">
      <c r="W615637" s="4"/>
    </row>
    <row r="615647" spans="23:23" x14ac:dyDescent="0.15">
      <c r="W615647" s="4"/>
    </row>
    <row r="615657" spans="23:23" x14ac:dyDescent="0.15">
      <c r="W615657" s="4"/>
    </row>
    <row r="615667" spans="23:23" x14ac:dyDescent="0.15">
      <c r="W615667" s="4"/>
    </row>
    <row r="615677" spans="23:23" x14ac:dyDescent="0.15">
      <c r="W615677" s="4"/>
    </row>
    <row r="615687" spans="23:23" x14ac:dyDescent="0.15">
      <c r="W615687" s="4"/>
    </row>
    <row r="615697" spans="23:23" x14ac:dyDescent="0.15">
      <c r="W615697" s="4"/>
    </row>
    <row r="615707" spans="23:23" x14ac:dyDescent="0.15">
      <c r="W615707" s="4"/>
    </row>
    <row r="615717" spans="23:23" x14ac:dyDescent="0.15">
      <c r="W615717" s="4"/>
    </row>
    <row r="615727" spans="23:23" x14ac:dyDescent="0.15">
      <c r="W615727" s="4"/>
    </row>
    <row r="615737" spans="23:23" x14ac:dyDescent="0.15">
      <c r="W615737" s="4"/>
    </row>
    <row r="615747" spans="23:23" x14ac:dyDescent="0.15">
      <c r="W615747" s="4"/>
    </row>
    <row r="615757" spans="23:23" x14ac:dyDescent="0.15">
      <c r="W615757" s="4"/>
    </row>
    <row r="615767" spans="23:23" x14ac:dyDescent="0.15">
      <c r="W615767" s="4"/>
    </row>
    <row r="615777" spans="23:23" x14ac:dyDescent="0.15">
      <c r="W615777" s="4"/>
    </row>
    <row r="615787" spans="23:23" x14ac:dyDescent="0.15">
      <c r="W615787" s="4"/>
    </row>
    <row r="615797" spans="23:23" x14ac:dyDescent="0.15">
      <c r="W615797" s="4"/>
    </row>
    <row r="615807" spans="23:23" x14ac:dyDescent="0.15">
      <c r="W615807" s="4"/>
    </row>
    <row r="615817" spans="23:23" x14ac:dyDescent="0.15">
      <c r="W615817" s="4"/>
    </row>
    <row r="615827" spans="23:23" x14ac:dyDescent="0.15">
      <c r="W615827" s="4"/>
    </row>
    <row r="615837" spans="23:23" x14ac:dyDescent="0.15">
      <c r="W615837" s="4"/>
    </row>
    <row r="615847" spans="23:23" x14ac:dyDescent="0.15">
      <c r="W615847" s="4"/>
    </row>
    <row r="615857" spans="23:23" x14ac:dyDescent="0.15">
      <c r="W615857" s="4"/>
    </row>
    <row r="615867" spans="23:23" x14ac:dyDescent="0.15">
      <c r="W615867" s="4"/>
    </row>
    <row r="615877" spans="23:23" x14ac:dyDescent="0.15">
      <c r="W615877" s="4"/>
    </row>
    <row r="615887" spans="23:23" x14ac:dyDescent="0.15">
      <c r="W615887" s="4"/>
    </row>
    <row r="615897" spans="23:23" x14ac:dyDescent="0.15">
      <c r="W615897" s="4"/>
    </row>
    <row r="615907" spans="23:23" x14ac:dyDescent="0.15">
      <c r="W615907" s="4"/>
    </row>
    <row r="615917" spans="23:23" x14ac:dyDescent="0.15">
      <c r="W615917" s="4"/>
    </row>
    <row r="615927" spans="23:23" x14ac:dyDescent="0.15">
      <c r="W615927" s="4"/>
    </row>
    <row r="615937" spans="23:23" x14ac:dyDescent="0.15">
      <c r="W615937" s="4"/>
    </row>
    <row r="615947" spans="23:23" x14ac:dyDescent="0.15">
      <c r="W615947" s="4"/>
    </row>
    <row r="615957" spans="23:23" x14ac:dyDescent="0.15">
      <c r="W615957" s="4"/>
    </row>
    <row r="615967" spans="23:23" x14ac:dyDescent="0.15">
      <c r="W615967" s="4"/>
    </row>
    <row r="615977" spans="23:23" x14ac:dyDescent="0.15">
      <c r="W615977" s="4"/>
    </row>
    <row r="615987" spans="23:23" x14ac:dyDescent="0.15">
      <c r="W615987" s="4"/>
    </row>
    <row r="615997" spans="23:23" x14ac:dyDescent="0.15">
      <c r="W615997" s="4"/>
    </row>
    <row r="616007" spans="23:23" x14ac:dyDescent="0.15">
      <c r="W616007" s="4"/>
    </row>
    <row r="616017" spans="23:23" x14ac:dyDescent="0.15">
      <c r="W616017" s="4"/>
    </row>
    <row r="616027" spans="23:23" x14ac:dyDescent="0.15">
      <c r="W616027" s="4"/>
    </row>
    <row r="616037" spans="23:23" x14ac:dyDescent="0.15">
      <c r="W616037" s="4"/>
    </row>
    <row r="616047" spans="23:23" x14ac:dyDescent="0.15">
      <c r="W616047" s="4"/>
    </row>
    <row r="616057" spans="23:23" x14ac:dyDescent="0.15">
      <c r="W616057" s="4"/>
    </row>
    <row r="616067" spans="23:23" x14ac:dyDescent="0.15">
      <c r="W616067" s="4"/>
    </row>
    <row r="616077" spans="23:23" x14ac:dyDescent="0.15">
      <c r="W616077" s="4"/>
    </row>
    <row r="616087" spans="23:23" x14ac:dyDescent="0.15">
      <c r="W616087" s="4"/>
    </row>
    <row r="616097" spans="23:23" x14ac:dyDescent="0.15">
      <c r="W616097" s="4"/>
    </row>
    <row r="616107" spans="23:23" x14ac:dyDescent="0.15">
      <c r="W616107" s="4"/>
    </row>
    <row r="616117" spans="23:23" x14ac:dyDescent="0.15">
      <c r="W616117" s="4"/>
    </row>
    <row r="616127" spans="23:23" x14ac:dyDescent="0.15">
      <c r="W616127" s="4"/>
    </row>
    <row r="616137" spans="23:23" x14ac:dyDescent="0.15">
      <c r="W616137" s="4"/>
    </row>
    <row r="616147" spans="23:23" x14ac:dyDescent="0.15">
      <c r="W616147" s="4"/>
    </row>
    <row r="616157" spans="23:23" x14ac:dyDescent="0.15">
      <c r="W616157" s="4"/>
    </row>
    <row r="616167" spans="23:23" x14ac:dyDescent="0.15">
      <c r="W616167" s="4"/>
    </row>
    <row r="616177" spans="23:23" x14ac:dyDescent="0.15">
      <c r="W616177" s="4"/>
    </row>
    <row r="616187" spans="23:23" x14ac:dyDescent="0.15">
      <c r="W616187" s="4"/>
    </row>
    <row r="616197" spans="23:23" x14ac:dyDescent="0.15">
      <c r="W616197" s="4"/>
    </row>
    <row r="616207" spans="23:23" x14ac:dyDescent="0.15">
      <c r="W616207" s="4"/>
    </row>
    <row r="616217" spans="23:23" x14ac:dyDescent="0.15">
      <c r="W616217" s="4"/>
    </row>
    <row r="616227" spans="23:23" x14ac:dyDescent="0.15">
      <c r="W616227" s="4"/>
    </row>
    <row r="616237" spans="23:23" x14ac:dyDescent="0.15">
      <c r="W616237" s="4"/>
    </row>
    <row r="616247" spans="23:23" x14ac:dyDescent="0.15">
      <c r="W616247" s="4"/>
    </row>
    <row r="616257" spans="23:23" x14ac:dyDescent="0.15">
      <c r="W616257" s="4"/>
    </row>
    <row r="616267" spans="23:23" x14ac:dyDescent="0.15">
      <c r="W616267" s="4"/>
    </row>
    <row r="616277" spans="23:23" x14ac:dyDescent="0.15">
      <c r="W616277" s="4"/>
    </row>
    <row r="616287" spans="23:23" x14ac:dyDescent="0.15">
      <c r="W616287" s="4"/>
    </row>
    <row r="616297" spans="23:23" x14ac:dyDescent="0.15">
      <c r="W616297" s="4"/>
    </row>
    <row r="616307" spans="23:23" x14ac:dyDescent="0.15">
      <c r="W616307" s="4"/>
    </row>
    <row r="616317" spans="23:23" x14ac:dyDescent="0.15">
      <c r="W616317" s="4"/>
    </row>
    <row r="616327" spans="23:23" x14ac:dyDescent="0.15">
      <c r="W616327" s="4"/>
    </row>
    <row r="616337" spans="23:23" x14ac:dyDescent="0.15">
      <c r="W616337" s="4"/>
    </row>
    <row r="616347" spans="23:23" x14ac:dyDescent="0.15">
      <c r="W616347" s="4"/>
    </row>
    <row r="616357" spans="23:23" x14ac:dyDescent="0.15">
      <c r="W616357" s="4"/>
    </row>
    <row r="616367" spans="23:23" x14ac:dyDescent="0.15">
      <c r="W616367" s="4"/>
    </row>
    <row r="616377" spans="23:23" x14ac:dyDescent="0.15">
      <c r="W616377" s="4"/>
    </row>
    <row r="616387" spans="23:23" x14ac:dyDescent="0.15">
      <c r="W616387" s="4"/>
    </row>
    <row r="616397" spans="23:23" x14ac:dyDescent="0.15">
      <c r="W616397" s="4"/>
    </row>
    <row r="616407" spans="23:23" x14ac:dyDescent="0.15">
      <c r="W616407" s="4"/>
    </row>
    <row r="616417" spans="23:23" x14ac:dyDescent="0.15">
      <c r="W616417" s="4"/>
    </row>
    <row r="616427" spans="23:23" x14ac:dyDescent="0.15">
      <c r="W616427" s="4"/>
    </row>
    <row r="616437" spans="23:23" x14ac:dyDescent="0.15">
      <c r="W616437" s="4"/>
    </row>
    <row r="616447" spans="23:23" x14ac:dyDescent="0.15">
      <c r="W616447" s="4"/>
    </row>
    <row r="616457" spans="23:23" x14ac:dyDescent="0.15">
      <c r="W616457" s="4"/>
    </row>
    <row r="616467" spans="23:23" x14ac:dyDescent="0.15">
      <c r="W616467" s="4"/>
    </row>
    <row r="616477" spans="23:23" x14ac:dyDescent="0.15">
      <c r="W616477" s="4"/>
    </row>
    <row r="616487" spans="23:23" x14ac:dyDescent="0.15">
      <c r="W616487" s="4"/>
    </row>
    <row r="616497" spans="23:23" x14ac:dyDescent="0.15">
      <c r="W616497" s="4"/>
    </row>
    <row r="616507" spans="23:23" x14ac:dyDescent="0.15">
      <c r="W616507" s="4"/>
    </row>
    <row r="616517" spans="23:23" x14ac:dyDescent="0.15">
      <c r="W616517" s="4"/>
    </row>
    <row r="616527" spans="23:23" x14ac:dyDescent="0.15">
      <c r="W616527" s="4"/>
    </row>
    <row r="616537" spans="23:23" x14ac:dyDescent="0.15">
      <c r="W616537" s="4"/>
    </row>
    <row r="616547" spans="23:23" x14ac:dyDescent="0.15">
      <c r="W616547" s="4"/>
    </row>
    <row r="616557" spans="23:23" x14ac:dyDescent="0.15">
      <c r="W616557" s="4"/>
    </row>
    <row r="616567" spans="23:23" x14ac:dyDescent="0.15">
      <c r="W616567" s="4"/>
    </row>
    <row r="616577" spans="23:23" x14ac:dyDescent="0.15">
      <c r="W616577" s="4"/>
    </row>
    <row r="616587" spans="23:23" x14ac:dyDescent="0.15">
      <c r="W616587" s="4"/>
    </row>
    <row r="616597" spans="23:23" x14ac:dyDescent="0.15">
      <c r="W616597" s="4"/>
    </row>
    <row r="616607" spans="23:23" x14ac:dyDescent="0.15">
      <c r="W616607" s="4"/>
    </row>
    <row r="616617" spans="23:23" x14ac:dyDescent="0.15">
      <c r="W616617" s="4"/>
    </row>
    <row r="616627" spans="23:23" x14ac:dyDescent="0.15">
      <c r="W616627" s="4"/>
    </row>
    <row r="616637" spans="23:23" x14ac:dyDescent="0.15">
      <c r="W616637" s="4"/>
    </row>
    <row r="616647" spans="23:23" x14ac:dyDescent="0.15">
      <c r="W616647" s="4"/>
    </row>
    <row r="616657" spans="23:23" x14ac:dyDescent="0.15">
      <c r="W616657" s="4"/>
    </row>
    <row r="616667" spans="23:23" x14ac:dyDescent="0.15">
      <c r="W616667" s="4"/>
    </row>
    <row r="616677" spans="23:23" x14ac:dyDescent="0.15">
      <c r="W616677" s="4"/>
    </row>
    <row r="616687" spans="23:23" x14ac:dyDescent="0.15">
      <c r="W616687" s="4"/>
    </row>
    <row r="616697" spans="23:23" x14ac:dyDescent="0.15">
      <c r="W616697" s="4"/>
    </row>
    <row r="616707" spans="23:23" x14ac:dyDescent="0.15">
      <c r="W616707" s="4"/>
    </row>
    <row r="616717" spans="23:23" x14ac:dyDescent="0.15">
      <c r="W616717" s="4"/>
    </row>
    <row r="616727" spans="23:23" x14ac:dyDescent="0.15">
      <c r="W616727" s="4"/>
    </row>
    <row r="616737" spans="23:23" x14ac:dyDescent="0.15">
      <c r="W616737" s="4"/>
    </row>
    <row r="616747" spans="23:23" x14ac:dyDescent="0.15">
      <c r="W616747" s="4"/>
    </row>
    <row r="616757" spans="23:23" x14ac:dyDescent="0.15">
      <c r="W616757" s="4"/>
    </row>
    <row r="616767" spans="23:23" x14ac:dyDescent="0.15">
      <c r="W616767" s="4"/>
    </row>
    <row r="616777" spans="23:23" x14ac:dyDescent="0.15">
      <c r="W616777" s="4"/>
    </row>
    <row r="616787" spans="23:23" x14ac:dyDescent="0.15">
      <c r="W616787" s="4"/>
    </row>
    <row r="616797" spans="23:23" x14ac:dyDescent="0.15">
      <c r="W616797" s="4"/>
    </row>
    <row r="616807" spans="23:23" x14ac:dyDescent="0.15">
      <c r="W616807" s="4"/>
    </row>
    <row r="616817" spans="23:23" x14ac:dyDescent="0.15">
      <c r="W616817" s="4"/>
    </row>
    <row r="616827" spans="23:23" x14ac:dyDescent="0.15">
      <c r="W616827" s="4"/>
    </row>
    <row r="616837" spans="23:23" x14ac:dyDescent="0.15">
      <c r="W616837" s="4"/>
    </row>
    <row r="616847" spans="23:23" x14ac:dyDescent="0.15">
      <c r="W616847" s="4"/>
    </row>
    <row r="616857" spans="23:23" x14ac:dyDescent="0.15">
      <c r="W616857" s="4"/>
    </row>
    <row r="616867" spans="23:23" x14ac:dyDescent="0.15">
      <c r="W616867" s="4"/>
    </row>
    <row r="616877" spans="23:23" x14ac:dyDescent="0.15">
      <c r="W616877" s="4"/>
    </row>
    <row r="616887" spans="23:23" x14ac:dyDescent="0.15">
      <c r="W616887" s="4"/>
    </row>
    <row r="616897" spans="23:23" x14ac:dyDescent="0.15">
      <c r="W616897" s="4"/>
    </row>
    <row r="616907" spans="23:23" x14ac:dyDescent="0.15">
      <c r="W616907" s="4"/>
    </row>
    <row r="616917" spans="23:23" x14ac:dyDescent="0.15">
      <c r="W616917" s="4"/>
    </row>
    <row r="616927" spans="23:23" x14ac:dyDescent="0.15">
      <c r="W616927" s="4"/>
    </row>
    <row r="616937" spans="23:23" x14ac:dyDescent="0.15">
      <c r="W616937" s="4"/>
    </row>
    <row r="616947" spans="23:23" x14ac:dyDescent="0.15">
      <c r="W616947" s="4"/>
    </row>
    <row r="616957" spans="23:23" x14ac:dyDescent="0.15">
      <c r="W616957" s="4"/>
    </row>
    <row r="616967" spans="23:23" x14ac:dyDescent="0.15">
      <c r="W616967" s="4"/>
    </row>
    <row r="616977" spans="23:23" x14ac:dyDescent="0.15">
      <c r="W616977" s="4"/>
    </row>
    <row r="616987" spans="23:23" x14ac:dyDescent="0.15">
      <c r="W616987" s="4"/>
    </row>
    <row r="616997" spans="23:23" x14ac:dyDescent="0.15">
      <c r="W616997" s="4"/>
    </row>
    <row r="617007" spans="23:23" x14ac:dyDescent="0.15">
      <c r="W617007" s="4"/>
    </row>
    <row r="617017" spans="23:23" x14ac:dyDescent="0.15">
      <c r="W617017" s="4"/>
    </row>
    <row r="617027" spans="23:23" x14ac:dyDescent="0.15">
      <c r="W617027" s="4"/>
    </row>
    <row r="617037" spans="23:23" x14ac:dyDescent="0.15">
      <c r="W617037" s="4"/>
    </row>
    <row r="617047" spans="23:23" x14ac:dyDescent="0.15">
      <c r="W617047" s="4"/>
    </row>
    <row r="617057" spans="23:23" x14ac:dyDescent="0.15">
      <c r="W617057" s="4"/>
    </row>
    <row r="617067" spans="23:23" x14ac:dyDescent="0.15">
      <c r="W617067" s="4"/>
    </row>
    <row r="617077" spans="23:23" x14ac:dyDescent="0.15">
      <c r="W617077" s="4"/>
    </row>
    <row r="617087" spans="23:23" x14ac:dyDescent="0.15">
      <c r="W617087" s="4"/>
    </row>
    <row r="617097" spans="23:23" x14ac:dyDescent="0.15">
      <c r="W617097" s="4"/>
    </row>
    <row r="617107" spans="23:23" x14ac:dyDescent="0.15">
      <c r="W617107" s="4"/>
    </row>
    <row r="617117" spans="23:23" x14ac:dyDescent="0.15">
      <c r="W617117" s="4"/>
    </row>
    <row r="617127" spans="23:23" x14ac:dyDescent="0.15">
      <c r="W617127" s="4"/>
    </row>
    <row r="617137" spans="23:23" x14ac:dyDescent="0.15">
      <c r="W617137" s="4"/>
    </row>
    <row r="617147" spans="23:23" x14ac:dyDescent="0.15">
      <c r="W617147" s="4"/>
    </row>
    <row r="617157" spans="23:23" x14ac:dyDescent="0.15">
      <c r="W617157" s="4"/>
    </row>
    <row r="617167" spans="23:23" x14ac:dyDescent="0.15">
      <c r="W617167" s="4"/>
    </row>
    <row r="617177" spans="23:23" x14ac:dyDescent="0.15">
      <c r="W617177" s="4"/>
    </row>
    <row r="617187" spans="23:23" x14ac:dyDescent="0.15">
      <c r="W617187" s="4"/>
    </row>
    <row r="617197" spans="23:23" x14ac:dyDescent="0.15">
      <c r="W617197" s="4"/>
    </row>
    <row r="617207" spans="23:23" x14ac:dyDescent="0.15">
      <c r="W617207" s="4"/>
    </row>
    <row r="617217" spans="23:23" x14ac:dyDescent="0.15">
      <c r="W617217" s="4"/>
    </row>
    <row r="617227" spans="23:23" x14ac:dyDescent="0.15">
      <c r="W617227" s="4"/>
    </row>
    <row r="617237" spans="23:23" x14ac:dyDescent="0.15">
      <c r="W617237" s="4"/>
    </row>
    <row r="617247" spans="23:23" x14ac:dyDescent="0.15">
      <c r="W617247" s="4"/>
    </row>
    <row r="617257" spans="23:23" x14ac:dyDescent="0.15">
      <c r="W617257" s="4"/>
    </row>
    <row r="617267" spans="23:23" x14ac:dyDescent="0.15">
      <c r="W617267" s="4"/>
    </row>
    <row r="617277" spans="23:23" x14ac:dyDescent="0.15">
      <c r="W617277" s="4"/>
    </row>
    <row r="617287" spans="23:23" x14ac:dyDescent="0.15">
      <c r="W617287" s="4"/>
    </row>
    <row r="617297" spans="23:23" x14ac:dyDescent="0.15">
      <c r="W617297" s="4"/>
    </row>
    <row r="617307" spans="23:23" x14ac:dyDescent="0.15">
      <c r="W617307" s="4"/>
    </row>
    <row r="617317" spans="23:23" x14ac:dyDescent="0.15">
      <c r="W617317" s="4"/>
    </row>
    <row r="617327" spans="23:23" x14ac:dyDescent="0.15">
      <c r="W617327" s="4"/>
    </row>
    <row r="617337" spans="23:23" x14ac:dyDescent="0.15">
      <c r="W617337" s="4"/>
    </row>
    <row r="617347" spans="23:23" x14ac:dyDescent="0.15">
      <c r="W617347" s="4"/>
    </row>
    <row r="617357" spans="23:23" x14ac:dyDescent="0.15">
      <c r="W617357" s="4"/>
    </row>
    <row r="617367" spans="23:23" x14ac:dyDescent="0.15">
      <c r="W617367" s="4"/>
    </row>
    <row r="617377" spans="23:23" x14ac:dyDescent="0.15">
      <c r="W617377" s="4"/>
    </row>
    <row r="617387" spans="23:23" x14ac:dyDescent="0.15">
      <c r="W617387" s="4"/>
    </row>
    <row r="617397" spans="23:23" x14ac:dyDescent="0.15">
      <c r="W617397" s="4"/>
    </row>
    <row r="617407" spans="23:23" x14ac:dyDescent="0.15">
      <c r="W617407" s="4"/>
    </row>
    <row r="617417" spans="23:23" x14ac:dyDescent="0.15">
      <c r="W617417" s="4"/>
    </row>
    <row r="617427" spans="23:23" x14ac:dyDescent="0.15">
      <c r="W617427" s="4"/>
    </row>
    <row r="617437" spans="23:23" x14ac:dyDescent="0.15">
      <c r="W617437" s="4"/>
    </row>
    <row r="617447" spans="23:23" x14ac:dyDescent="0.15">
      <c r="W617447" s="4"/>
    </row>
    <row r="617457" spans="23:23" x14ac:dyDescent="0.15">
      <c r="W617457" s="4"/>
    </row>
    <row r="617467" spans="23:23" x14ac:dyDescent="0.15">
      <c r="W617467" s="4"/>
    </row>
    <row r="617477" spans="23:23" x14ac:dyDescent="0.15">
      <c r="W617477" s="4"/>
    </row>
    <row r="617487" spans="23:23" x14ac:dyDescent="0.15">
      <c r="W617487" s="4"/>
    </row>
    <row r="617497" spans="23:23" x14ac:dyDescent="0.15">
      <c r="W617497" s="4"/>
    </row>
    <row r="617507" spans="23:23" x14ac:dyDescent="0.15">
      <c r="W617507" s="4"/>
    </row>
    <row r="617517" spans="23:23" x14ac:dyDescent="0.15">
      <c r="W617517" s="4"/>
    </row>
    <row r="617527" spans="23:23" x14ac:dyDescent="0.15">
      <c r="W617527" s="4"/>
    </row>
    <row r="617537" spans="23:23" x14ac:dyDescent="0.15">
      <c r="W617537" s="4"/>
    </row>
    <row r="617547" spans="23:23" x14ac:dyDescent="0.15">
      <c r="W617547" s="4"/>
    </row>
    <row r="617557" spans="23:23" x14ac:dyDescent="0.15">
      <c r="W617557" s="4"/>
    </row>
    <row r="617567" spans="23:23" x14ac:dyDescent="0.15">
      <c r="W617567" s="4"/>
    </row>
    <row r="617577" spans="23:23" x14ac:dyDescent="0.15">
      <c r="W617577" s="4"/>
    </row>
    <row r="617587" spans="23:23" x14ac:dyDescent="0.15">
      <c r="W617587" s="4"/>
    </row>
    <row r="617597" spans="23:23" x14ac:dyDescent="0.15">
      <c r="W617597" s="4"/>
    </row>
    <row r="617607" spans="23:23" x14ac:dyDescent="0.15">
      <c r="W617607" s="4"/>
    </row>
    <row r="617617" spans="23:23" x14ac:dyDescent="0.15">
      <c r="W617617" s="4"/>
    </row>
    <row r="617627" spans="23:23" x14ac:dyDescent="0.15">
      <c r="W617627" s="4"/>
    </row>
    <row r="617637" spans="23:23" x14ac:dyDescent="0.15">
      <c r="W617637" s="4"/>
    </row>
    <row r="617647" spans="23:23" x14ac:dyDescent="0.15">
      <c r="W617647" s="4"/>
    </row>
    <row r="617657" spans="23:23" x14ac:dyDescent="0.15">
      <c r="W617657" s="4"/>
    </row>
    <row r="617667" spans="23:23" x14ac:dyDescent="0.15">
      <c r="W617667" s="4"/>
    </row>
    <row r="617677" spans="23:23" x14ac:dyDescent="0.15">
      <c r="W617677" s="4"/>
    </row>
    <row r="617687" spans="23:23" x14ac:dyDescent="0.15">
      <c r="W617687" s="4"/>
    </row>
    <row r="617697" spans="23:23" x14ac:dyDescent="0.15">
      <c r="W617697" s="4"/>
    </row>
    <row r="617707" spans="23:23" x14ac:dyDescent="0.15">
      <c r="W617707" s="4"/>
    </row>
    <row r="617717" spans="23:23" x14ac:dyDescent="0.15">
      <c r="W617717" s="4"/>
    </row>
    <row r="617727" spans="23:23" x14ac:dyDescent="0.15">
      <c r="W617727" s="4"/>
    </row>
    <row r="617737" spans="23:23" x14ac:dyDescent="0.15">
      <c r="W617737" s="4"/>
    </row>
    <row r="617747" spans="23:23" x14ac:dyDescent="0.15">
      <c r="W617747" s="4"/>
    </row>
    <row r="617757" spans="23:23" x14ac:dyDescent="0.15">
      <c r="W617757" s="4"/>
    </row>
    <row r="617767" spans="23:23" x14ac:dyDescent="0.15">
      <c r="W617767" s="4"/>
    </row>
    <row r="617777" spans="23:23" x14ac:dyDescent="0.15">
      <c r="W617777" s="4"/>
    </row>
    <row r="617787" spans="23:23" x14ac:dyDescent="0.15">
      <c r="W617787" s="4"/>
    </row>
    <row r="617797" spans="23:23" x14ac:dyDescent="0.15">
      <c r="W617797" s="4"/>
    </row>
    <row r="617807" spans="23:23" x14ac:dyDescent="0.15">
      <c r="W617807" s="4"/>
    </row>
    <row r="617817" spans="23:23" x14ac:dyDescent="0.15">
      <c r="W617817" s="4"/>
    </row>
    <row r="617827" spans="23:23" x14ac:dyDescent="0.15">
      <c r="W617827" s="4"/>
    </row>
    <row r="617837" spans="23:23" x14ac:dyDescent="0.15">
      <c r="W617837" s="4"/>
    </row>
    <row r="617847" spans="23:23" x14ac:dyDescent="0.15">
      <c r="W617847" s="4"/>
    </row>
    <row r="617857" spans="23:23" x14ac:dyDescent="0.15">
      <c r="W617857" s="4"/>
    </row>
    <row r="617867" spans="23:23" x14ac:dyDescent="0.15">
      <c r="W617867" s="4"/>
    </row>
    <row r="617877" spans="23:23" x14ac:dyDescent="0.15">
      <c r="W617877" s="4"/>
    </row>
    <row r="617887" spans="23:23" x14ac:dyDescent="0.15">
      <c r="W617887" s="4"/>
    </row>
    <row r="617897" spans="23:23" x14ac:dyDescent="0.15">
      <c r="W617897" s="4"/>
    </row>
    <row r="617907" spans="23:23" x14ac:dyDescent="0.15">
      <c r="W617907" s="4"/>
    </row>
    <row r="617917" spans="23:23" x14ac:dyDescent="0.15">
      <c r="W617917" s="4"/>
    </row>
    <row r="617927" spans="23:23" x14ac:dyDescent="0.15">
      <c r="W617927" s="4"/>
    </row>
    <row r="617937" spans="23:23" x14ac:dyDescent="0.15">
      <c r="W617937" s="4"/>
    </row>
    <row r="617947" spans="23:23" x14ac:dyDescent="0.15">
      <c r="W617947" s="4"/>
    </row>
    <row r="617957" spans="23:23" x14ac:dyDescent="0.15">
      <c r="W617957" s="4"/>
    </row>
    <row r="617967" spans="23:23" x14ac:dyDescent="0.15">
      <c r="W617967" s="4"/>
    </row>
    <row r="617977" spans="23:23" x14ac:dyDescent="0.15">
      <c r="W617977" s="4"/>
    </row>
    <row r="617987" spans="23:23" x14ac:dyDescent="0.15">
      <c r="W617987" s="4"/>
    </row>
    <row r="617997" spans="23:23" x14ac:dyDescent="0.15">
      <c r="W617997" s="4"/>
    </row>
    <row r="618007" spans="23:23" x14ac:dyDescent="0.15">
      <c r="W618007" s="4"/>
    </row>
    <row r="618017" spans="23:23" x14ac:dyDescent="0.15">
      <c r="W618017" s="4"/>
    </row>
    <row r="618027" spans="23:23" x14ac:dyDescent="0.15">
      <c r="W618027" s="4"/>
    </row>
    <row r="618037" spans="23:23" x14ac:dyDescent="0.15">
      <c r="W618037" s="4"/>
    </row>
    <row r="618047" spans="23:23" x14ac:dyDescent="0.15">
      <c r="W618047" s="4"/>
    </row>
    <row r="618057" spans="23:23" x14ac:dyDescent="0.15">
      <c r="W618057" s="4"/>
    </row>
    <row r="618067" spans="23:23" x14ac:dyDescent="0.15">
      <c r="W618067" s="4"/>
    </row>
    <row r="618077" spans="23:23" x14ac:dyDescent="0.15">
      <c r="W618077" s="4"/>
    </row>
    <row r="618087" spans="23:23" x14ac:dyDescent="0.15">
      <c r="W618087" s="4"/>
    </row>
    <row r="618097" spans="23:23" x14ac:dyDescent="0.15">
      <c r="W618097" s="4"/>
    </row>
    <row r="618107" spans="23:23" x14ac:dyDescent="0.15">
      <c r="W618107" s="4"/>
    </row>
    <row r="618117" spans="23:23" x14ac:dyDescent="0.15">
      <c r="W618117" s="4"/>
    </row>
    <row r="618127" spans="23:23" x14ac:dyDescent="0.15">
      <c r="W618127" s="4"/>
    </row>
    <row r="618137" spans="23:23" x14ac:dyDescent="0.15">
      <c r="W618137" s="4"/>
    </row>
    <row r="618147" spans="23:23" x14ac:dyDescent="0.15">
      <c r="W618147" s="4"/>
    </row>
    <row r="618157" spans="23:23" x14ac:dyDescent="0.15">
      <c r="W618157" s="4"/>
    </row>
    <row r="618167" spans="23:23" x14ac:dyDescent="0.15">
      <c r="W618167" s="4"/>
    </row>
    <row r="618177" spans="23:23" x14ac:dyDescent="0.15">
      <c r="W618177" s="4"/>
    </row>
    <row r="618187" spans="23:23" x14ac:dyDescent="0.15">
      <c r="W618187" s="4"/>
    </row>
    <row r="618197" spans="23:23" x14ac:dyDescent="0.15">
      <c r="W618197" s="4"/>
    </row>
    <row r="618207" spans="23:23" x14ac:dyDescent="0.15">
      <c r="W618207" s="4"/>
    </row>
    <row r="618217" spans="23:23" x14ac:dyDescent="0.15">
      <c r="W618217" s="4"/>
    </row>
    <row r="618227" spans="23:23" x14ac:dyDescent="0.15">
      <c r="W618227" s="4"/>
    </row>
    <row r="618237" spans="23:23" x14ac:dyDescent="0.15">
      <c r="W618237" s="4"/>
    </row>
    <row r="618247" spans="23:23" x14ac:dyDescent="0.15">
      <c r="W618247" s="4"/>
    </row>
    <row r="618257" spans="23:23" x14ac:dyDescent="0.15">
      <c r="W618257" s="4"/>
    </row>
    <row r="618267" spans="23:23" x14ac:dyDescent="0.15">
      <c r="W618267" s="4"/>
    </row>
    <row r="618277" spans="23:23" x14ac:dyDescent="0.15">
      <c r="W618277" s="4"/>
    </row>
    <row r="618287" spans="23:23" x14ac:dyDescent="0.15">
      <c r="W618287" s="4"/>
    </row>
    <row r="618297" spans="23:23" x14ac:dyDescent="0.15">
      <c r="W618297" s="4"/>
    </row>
    <row r="618307" spans="23:23" x14ac:dyDescent="0.15">
      <c r="W618307" s="4"/>
    </row>
    <row r="618317" spans="23:23" x14ac:dyDescent="0.15">
      <c r="W618317" s="4"/>
    </row>
    <row r="618327" spans="23:23" x14ac:dyDescent="0.15">
      <c r="W618327" s="4"/>
    </row>
    <row r="618337" spans="23:23" x14ac:dyDescent="0.15">
      <c r="W618337" s="4"/>
    </row>
    <row r="618347" spans="23:23" x14ac:dyDescent="0.15">
      <c r="W618347" s="4"/>
    </row>
    <row r="618357" spans="23:23" x14ac:dyDescent="0.15">
      <c r="W618357" s="4"/>
    </row>
    <row r="618367" spans="23:23" x14ac:dyDescent="0.15">
      <c r="W618367" s="4"/>
    </row>
    <row r="618377" spans="23:23" x14ac:dyDescent="0.15">
      <c r="W618377" s="4"/>
    </row>
    <row r="618387" spans="23:23" x14ac:dyDescent="0.15">
      <c r="W618387" s="4"/>
    </row>
    <row r="618397" spans="23:23" x14ac:dyDescent="0.15">
      <c r="W618397" s="4"/>
    </row>
    <row r="618407" spans="23:23" x14ac:dyDescent="0.15">
      <c r="W618407" s="4"/>
    </row>
    <row r="618417" spans="23:23" x14ac:dyDescent="0.15">
      <c r="W618417" s="4"/>
    </row>
    <row r="618427" spans="23:23" x14ac:dyDescent="0.15">
      <c r="W618427" s="4"/>
    </row>
    <row r="618437" spans="23:23" x14ac:dyDescent="0.15">
      <c r="W618437" s="4"/>
    </row>
    <row r="618447" spans="23:23" x14ac:dyDescent="0.15">
      <c r="W618447" s="4"/>
    </row>
    <row r="618457" spans="23:23" x14ac:dyDescent="0.15">
      <c r="W618457" s="4"/>
    </row>
    <row r="618467" spans="23:23" x14ac:dyDescent="0.15">
      <c r="W618467" s="4"/>
    </row>
    <row r="618477" spans="23:23" x14ac:dyDescent="0.15">
      <c r="W618477" s="4"/>
    </row>
    <row r="618487" spans="23:23" x14ac:dyDescent="0.15">
      <c r="W618487" s="4"/>
    </row>
    <row r="618497" spans="23:23" x14ac:dyDescent="0.15">
      <c r="W618497" s="4"/>
    </row>
    <row r="618507" spans="23:23" x14ac:dyDescent="0.15">
      <c r="W618507" s="4"/>
    </row>
    <row r="618517" spans="23:23" x14ac:dyDescent="0.15">
      <c r="W618517" s="4"/>
    </row>
    <row r="618527" spans="23:23" x14ac:dyDescent="0.15">
      <c r="W618527" s="4"/>
    </row>
    <row r="618537" spans="23:23" x14ac:dyDescent="0.15">
      <c r="W618537" s="4"/>
    </row>
    <row r="618547" spans="23:23" x14ac:dyDescent="0.15">
      <c r="W618547" s="4"/>
    </row>
    <row r="618557" spans="23:23" x14ac:dyDescent="0.15">
      <c r="W618557" s="4"/>
    </row>
    <row r="618567" spans="23:23" x14ac:dyDescent="0.15">
      <c r="W618567" s="4"/>
    </row>
    <row r="618577" spans="23:23" x14ac:dyDescent="0.15">
      <c r="W618577" s="4"/>
    </row>
    <row r="618587" spans="23:23" x14ac:dyDescent="0.15">
      <c r="W618587" s="4"/>
    </row>
    <row r="618597" spans="23:23" x14ac:dyDescent="0.15">
      <c r="W618597" s="4"/>
    </row>
    <row r="618607" spans="23:23" x14ac:dyDescent="0.15">
      <c r="W618607" s="4"/>
    </row>
    <row r="618617" spans="23:23" x14ac:dyDescent="0.15">
      <c r="W618617" s="4"/>
    </row>
    <row r="618627" spans="23:23" x14ac:dyDescent="0.15">
      <c r="W618627" s="4"/>
    </row>
    <row r="618637" spans="23:23" x14ac:dyDescent="0.15">
      <c r="W618637" s="4"/>
    </row>
    <row r="618647" spans="23:23" x14ac:dyDescent="0.15">
      <c r="W618647" s="4"/>
    </row>
    <row r="618657" spans="23:23" x14ac:dyDescent="0.15">
      <c r="W618657" s="4"/>
    </row>
    <row r="618667" spans="23:23" x14ac:dyDescent="0.15">
      <c r="W618667" s="4"/>
    </row>
    <row r="618677" spans="23:23" x14ac:dyDescent="0.15">
      <c r="W618677" s="4"/>
    </row>
    <row r="618687" spans="23:23" x14ac:dyDescent="0.15">
      <c r="W618687" s="4"/>
    </row>
    <row r="618697" spans="23:23" x14ac:dyDescent="0.15">
      <c r="W618697" s="4"/>
    </row>
    <row r="618707" spans="23:23" x14ac:dyDescent="0.15">
      <c r="W618707" s="4"/>
    </row>
    <row r="618717" spans="23:23" x14ac:dyDescent="0.15">
      <c r="W618717" s="4"/>
    </row>
    <row r="618727" spans="23:23" x14ac:dyDescent="0.15">
      <c r="W618727" s="4"/>
    </row>
    <row r="618737" spans="23:23" x14ac:dyDescent="0.15">
      <c r="W618737" s="4"/>
    </row>
    <row r="618747" spans="23:23" x14ac:dyDescent="0.15">
      <c r="W618747" s="4"/>
    </row>
    <row r="618757" spans="23:23" x14ac:dyDescent="0.15">
      <c r="W618757" s="4"/>
    </row>
    <row r="618767" spans="23:23" x14ac:dyDescent="0.15">
      <c r="W618767" s="4"/>
    </row>
    <row r="618777" spans="23:23" x14ac:dyDescent="0.15">
      <c r="W618777" s="4"/>
    </row>
    <row r="618787" spans="23:23" x14ac:dyDescent="0.15">
      <c r="W618787" s="4"/>
    </row>
    <row r="618797" spans="23:23" x14ac:dyDescent="0.15">
      <c r="W618797" s="4"/>
    </row>
    <row r="618807" spans="23:23" x14ac:dyDescent="0.15">
      <c r="W618807" s="4"/>
    </row>
    <row r="618817" spans="23:23" x14ac:dyDescent="0.15">
      <c r="W618817" s="4"/>
    </row>
    <row r="618827" spans="23:23" x14ac:dyDescent="0.15">
      <c r="W618827" s="4"/>
    </row>
    <row r="618837" spans="23:23" x14ac:dyDescent="0.15">
      <c r="W618837" s="4"/>
    </row>
    <row r="618847" spans="23:23" x14ac:dyDescent="0.15">
      <c r="W618847" s="4"/>
    </row>
    <row r="618857" spans="23:23" x14ac:dyDescent="0.15">
      <c r="W618857" s="4"/>
    </row>
    <row r="618867" spans="23:23" x14ac:dyDescent="0.15">
      <c r="W618867" s="4"/>
    </row>
    <row r="618877" spans="23:23" x14ac:dyDescent="0.15">
      <c r="W618877" s="4"/>
    </row>
    <row r="618887" spans="23:23" x14ac:dyDescent="0.15">
      <c r="W618887" s="4"/>
    </row>
    <row r="618897" spans="23:23" x14ac:dyDescent="0.15">
      <c r="W618897" s="4"/>
    </row>
    <row r="618907" spans="23:23" x14ac:dyDescent="0.15">
      <c r="W618907" s="4"/>
    </row>
    <row r="618917" spans="23:23" x14ac:dyDescent="0.15">
      <c r="W618917" s="4"/>
    </row>
    <row r="618927" spans="23:23" x14ac:dyDescent="0.15">
      <c r="W618927" s="4"/>
    </row>
    <row r="618937" spans="23:23" x14ac:dyDescent="0.15">
      <c r="W618937" s="4"/>
    </row>
    <row r="618947" spans="23:23" x14ac:dyDescent="0.15">
      <c r="W618947" s="4"/>
    </row>
    <row r="618957" spans="23:23" x14ac:dyDescent="0.15">
      <c r="W618957" s="4"/>
    </row>
    <row r="618967" spans="23:23" x14ac:dyDescent="0.15">
      <c r="W618967" s="4"/>
    </row>
    <row r="618977" spans="23:23" x14ac:dyDescent="0.15">
      <c r="W618977" s="4"/>
    </row>
    <row r="618987" spans="23:23" x14ac:dyDescent="0.15">
      <c r="W618987" s="4"/>
    </row>
    <row r="618997" spans="23:23" x14ac:dyDescent="0.15">
      <c r="W618997" s="4"/>
    </row>
    <row r="619007" spans="23:23" x14ac:dyDescent="0.15">
      <c r="W619007" s="4"/>
    </row>
    <row r="619017" spans="23:23" x14ac:dyDescent="0.15">
      <c r="W619017" s="4"/>
    </row>
    <row r="619027" spans="23:23" x14ac:dyDescent="0.15">
      <c r="W619027" s="4"/>
    </row>
    <row r="619037" spans="23:23" x14ac:dyDescent="0.15">
      <c r="W619037" s="4"/>
    </row>
    <row r="619047" spans="23:23" x14ac:dyDescent="0.15">
      <c r="W619047" s="4"/>
    </row>
    <row r="619057" spans="23:23" x14ac:dyDescent="0.15">
      <c r="W619057" s="4"/>
    </row>
    <row r="619067" spans="23:23" x14ac:dyDescent="0.15">
      <c r="W619067" s="4"/>
    </row>
    <row r="619077" spans="23:23" x14ac:dyDescent="0.15">
      <c r="W619077" s="4"/>
    </row>
    <row r="619087" spans="23:23" x14ac:dyDescent="0.15">
      <c r="W619087" s="4"/>
    </row>
    <row r="619097" spans="23:23" x14ac:dyDescent="0.15">
      <c r="W619097" s="4"/>
    </row>
    <row r="619107" spans="23:23" x14ac:dyDescent="0.15">
      <c r="W619107" s="4"/>
    </row>
    <row r="619117" spans="23:23" x14ac:dyDescent="0.15">
      <c r="W619117" s="4"/>
    </row>
    <row r="619127" spans="23:23" x14ac:dyDescent="0.15">
      <c r="W619127" s="4"/>
    </row>
    <row r="619137" spans="23:23" x14ac:dyDescent="0.15">
      <c r="W619137" s="4"/>
    </row>
    <row r="619147" spans="23:23" x14ac:dyDescent="0.15">
      <c r="W619147" s="4"/>
    </row>
    <row r="619157" spans="23:23" x14ac:dyDescent="0.15">
      <c r="W619157" s="4"/>
    </row>
    <row r="619167" spans="23:23" x14ac:dyDescent="0.15">
      <c r="W619167" s="4"/>
    </row>
    <row r="619177" spans="23:23" x14ac:dyDescent="0.15">
      <c r="W619177" s="4"/>
    </row>
    <row r="619187" spans="23:23" x14ac:dyDescent="0.15">
      <c r="W619187" s="4"/>
    </row>
    <row r="619197" spans="23:23" x14ac:dyDescent="0.15">
      <c r="W619197" s="4"/>
    </row>
    <row r="619207" spans="23:23" x14ac:dyDescent="0.15">
      <c r="W619207" s="4"/>
    </row>
    <row r="619217" spans="23:23" x14ac:dyDescent="0.15">
      <c r="W619217" s="4"/>
    </row>
    <row r="619227" spans="23:23" x14ac:dyDescent="0.15">
      <c r="W619227" s="4"/>
    </row>
    <row r="619237" spans="23:23" x14ac:dyDescent="0.15">
      <c r="W619237" s="4"/>
    </row>
    <row r="619247" spans="23:23" x14ac:dyDescent="0.15">
      <c r="W619247" s="4"/>
    </row>
    <row r="619257" spans="23:23" x14ac:dyDescent="0.15">
      <c r="W619257" s="4"/>
    </row>
    <row r="619267" spans="23:23" x14ac:dyDescent="0.15">
      <c r="W619267" s="4"/>
    </row>
    <row r="619277" spans="23:23" x14ac:dyDescent="0.15">
      <c r="W619277" s="4"/>
    </row>
    <row r="619287" spans="23:23" x14ac:dyDescent="0.15">
      <c r="W619287" s="4"/>
    </row>
    <row r="619297" spans="23:23" x14ac:dyDescent="0.15">
      <c r="W619297" s="4"/>
    </row>
    <row r="619307" spans="23:23" x14ac:dyDescent="0.15">
      <c r="W619307" s="4"/>
    </row>
    <row r="619317" spans="23:23" x14ac:dyDescent="0.15">
      <c r="W619317" s="4"/>
    </row>
    <row r="619327" spans="23:23" x14ac:dyDescent="0.15">
      <c r="W619327" s="4"/>
    </row>
    <row r="619337" spans="23:23" x14ac:dyDescent="0.15">
      <c r="W619337" s="4"/>
    </row>
    <row r="619347" spans="23:23" x14ac:dyDescent="0.15">
      <c r="W619347" s="4"/>
    </row>
    <row r="619357" spans="23:23" x14ac:dyDescent="0.15">
      <c r="W619357" s="4"/>
    </row>
    <row r="619367" spans="23:23" x14ac:dyDescent="0.15">
      <c r="W619367" s="4"/>
    </row>
    <row r="619377" spans="23:23" x14ac:dyDescent="0.15">
      <c r="W619377" s="4"/>
    </row>
    <row r="619387" spans="23:23" x14ac:dyDescent="0.15">
      <c r="W619387" s="4"/>
    </row>
    <row r="619397" spans="23:23" x14ac:dyDescent="0.15">
      <c r="W619397" s="4"/>
    </row>
    <row r="619407" spans="23:23" x14ac:dyDescent="0.15">
      <c r="W619407" s="4"/>
    </row>
    <row r="619417" spans="23:23" x14ac:dyDescent="0.15">
      <c r="W619417" s="4"/>
    </row>
    <row r="619427" spans="23:23" x14ac:dyDescent="0.15">
      <c r="W619427" s="4"/>
    </row>
    <row r="619437" spans="23:23" x14ac:dyDescent="0.15">
      <c r="W619437" s="4"/>
    </row>
    <row r="619447" spans="23:23" x14ac:dyDescent="0.15">
      <c r="W619447" s="4"/>
    </row>
    <row r="619457" spans="23:23" x14ac:dyDescent="0.15">
      <c r="W619457" s="4"/>
    </row>
    <row r="619467" spans="23:23" x14ac:dyDescent="0.15">
      <c r="W619467" s="4"/>
    </row>
    <row r="619477" spans="23:23" x14ac:dyDescent="0.15">
      <c r="W619477" s="4"/>
    </row>
    <row r="619487" spans="23:23" x14ac:dyDescent="0.15">
      <c r="W619487" s="4"/>
    </row>
    <row r="619497" spans="23:23" x14ac:dyDescent="0.15">
      <c r="W619497" s="4"/>
    </row>
    <row r="619507" spans="23:23" x14ac:dyDescent="0.15">
      <c r="W619507" s="4"/>
    </row>
    <row r="619517" spans="23:23" x14ac:dyDescent="0.15">
      <c r="W619517" s="4"/>
    </row>
    <row r="619527" spans="23:23" x14ac:dyDescent="0.15">
      <c r="W619527" s="4"/>
    </row>
    <row r="619537" spans="23:23" x14ac:dyDescent="0.15">
      <c r="W619537" s="4"/>
    </row>
    <row r="619547" spans="23:23" x14ac:dyDescent="0.15">
      <c r="W619547" s="4"/>
    </row>
    <row r="619557" spans="23:23" x14ac:dyDescent="0.15">
      <c r="W619557" s="4"/>
    </row>
    <row r="619567" spans="23:23" x14ac:dyDescent="0.15">
      <c r="W619567" s="4"/>
    </row>
    <row r="619577" spans="23:23" x14ac:dyDescent="0.15">
      <c r="W619577" s="4"/>
    </row>
    <row r="619587" spans="23:23" x14ac:dyDescent="0.15">
      <c r="W619587" s="4"/>
    </row>
    <row r="619597" spans="23:23" x14ac:dyDescent="0.15">
      <c r="W619597" s="4"/>
    </row>
    <row r="619607" spans="23:23" x14ac:dyDescent="0.15">
      <c r="W619607" s="4"/>
    </row>
    <row r="619617" spans="23:23" x14ac:dyDescent="0.15">
      <c r="W619617" s="4"/>
    </row>
    <row r="619627" spans="23:23" x14ac:dyDescent="0.15">
      <c r="W619627" s="4"/>
    </row>
    <row r="619637" spans="23:23" x14ac:dyDescent="0.15">
      <c r="W619637" s="4"/>
    </row>
    <row r="619647" spans="23:23" x14ac:dyDescent="0.15">
      <c r="W619647" s="4"/>
    </row>
    <row r="619657" spans="23:23" x14ac:dyDescent="0.15">
      <c r="W619657" s="4"/>
    </row>
    <row r="619667" spans="23:23" x14ac:dyDescent="0.15">
      <c r="W619667" s="4"/>
    </row>
    <row r="619677" spans="23:23" x14ac:dyDescent="0.15">
      <c r="W619677" s="4"/>
    </row>
    <row r="619687" spans="23:23" x14ac:dyDescent="0.15">
      <c r="W619687" s="4"/>
    </row>
    <row r="619697" spans="23:23" x14ac:dyDescent="0.15">
      <c r="W619697" s="4"/>
    </row>
    <row r="619707" spans="23:23" x14ac:dyDescent="0.15">
      <c r="W619707" s="4"/>
    </row>
    <row r="619717" spans="23:23" x14ac:dyDescent="0.15">
      <c r="W619717" s="4"/>
    </row>
    <row r="619727" spans="23:23" x14ac:dyDescent="0.15">
      <c r="W619727" s="4"/>
    </row>
    <row r="619737" spans="23:23" x14ac:dyDescent="0.15">
      <c r="W619737" s="4"/>
    </row>
    <row r="619747" spans="23:23" x14ac:dyDescent="0.15">
      <c r="W619747" s="4"/>
    </row>
    <row r="619757" spans="23:23" x14ac:dyDescent="0.15">
      <c r="W619757" s="4"/>
    </row>
    <row r="619767" spans="23:23" x14ac:dyDescent="0.15">
      <c r="W619767" s="4"/>
    </row>
    <row r="619777" spans="23:23" x14ac:dyDescent="0.15">
      <c r="W619777" s="4"/>
    </row>
    <row r="619787" spans="23:23" x14ac:dyDescent="0.15">
      <c r="W619787" s="4"/>
    </row>
    <row r="619797" spans="23:23" x14ac:dyDescent="0.15">
      <c r="W619797" s="4"/>
    </row>
    <row r="619807" spans="23:23" x14ac:dyDescent="0.15">
      <c r="W619807" s="4"/>
    </row>
    <row r="619817" spans="23:23" x14ac:dyDescent="0.15">
      <c r="W619817" s="4"/>
    </row>
    <row r="619827" spans="23:23" x14ac:dyDescent="0.15">
      <c r="W619827" s="4"/>
    </row>
    <row r="619837" spans="23:23" x14ac:dyDescent="0.15">
      <c r="W619837" s="4"/>
    </row>
    <row r="619847" spans="23:23" x14ac:dyDescent="0.15">
      <c r="W619847" s="4"/>
    </row>
    <row r="619857" spans="23:23" x14ac:dyDescent="0.15">
      <c r="W619857" s="4"/>
    </row>
    <row r="619867" spans="23:23" x14ac:dyDescent="0.15">
      <c r="W619867" s="4"/>
    </row>
    <row r="619877" spans="23:23" x14ac:dyDescent="0.15">
      <c r="W619877" s="4"/>
    </row>
    <row r="619887" spans="23:23" x14ac:dyDescent="0.15">
      <c r="W619887" s="4"/>
    </row>
    <row r="619897" spans="23:23" x14ac:dyDescent="0.15">
      <c r="W619897" s="4"/>
    </row>
    <row r="619907" spans="23:23" x14ac:dyDescent="0.15">
      <c r="W619907" s="4"/>
    </row>
    <row r="619917" spans="23:23" x14ac:dyDescent="0.15">
      <c r="W619917" s="4"/>
    </row>
    <row r="619927" spans="23:23" x14ac:dyDescent="0.15">
      <c r="W619927" s="4"/>
    </row>
    <row r="619937" spans="23:23" x14ac:dyDescent="0.15">
      <c r="W619937" s="4"/>
    </row>
    <row r="619947" spans="23:23" x14ac:dyDescent="0.15">
      <c r="W619947" s="4"/>
    </row>
    <row r="619957" spans="23:23" x14ac:dyDescent="0.15">
      <c r="W619957" s="4"/>
    </row>
    <row r="619967" spans="23:23" x14ac:dyDescent="0.15">
      <c r="W619967" s="4"/>
    </row>
    <row r="619977" spans="23:23" x14ac:dyDescent="0.15">
      <c r="W619977" s="4"/>
    </row>
    <row r="619987" spans="23:23" x14ac:dyDescent="0.15">
      <c r="W619987" s="4"/>
    </row>
    <row r="619997" spans="23:23" x14ac:dyDescent="0.15">
      <c r="W619997" s="4"/>
    </row>
    <row r="620007" spans="23:23" x14ac:dyDescent="0.15">
      <c r="W620007" s="4"/>
    </row>
    <row r="620017" spans="23:23" x14ac:dyDescent="0.15">
      <c r="W620017" s="4"/>
    </row>
    <row r="620027" spans="23:23" x14ac:dyDescent="0.15">
      <c r="W620027" s="4"/>
    </row>
    <row r="620037" spans="23:23" x14ac:dyDescent="0.15">
      <c r="W620037" s="4"/>
    </row>
    <row r="620047" spans="23:23" x14ac:dyDescent="0.15">
      <c r="W620047" s="4"/>
    </row>
    <row r="620057" spans="23:23" x14ac:dyDescent="0.15">
      <c r="W620057" s="4"/>
    </row>
    <row r="620067" spans="23:23" x14ac:dyDescent="0.15">
      <c r="W620067" s="4"/>
    </row>
    <row r="620077" spans="23:23" x14ac:dyDescent="0.15">
      <c r="W620077" s="4"/>
    </row>
    <row r="620087" spans="23:23" x14ac:dyDescent="0.15">
      <c r="W620087" s="4"/>
    </row>
    <row r="620097" spans="23:23" x14ac:dyDescent="0.15">
      <c r="W620097" s="4"/>
    </row>
    <row r="620107" spans="23:23" x14ac:dyDescent="0.15">
      <c r="W620107" s="4"/>
    </row>
    <row r="620117" spans="23:23" x14ac:dyDescent="0.15">
      <c r="W620117" s="4"/>
    </row>
    <row r="620127" spans="23:23" x14ac:dyDescent="0.15">
      <c r="W620127" s="4"/>
    </row>
    <row r="620137" spans="23:23" x14ac:dyDescent="0.15">
      <c r="W620137" s="4"/>
    </row>
    <row r="620147" spans="23:23" x14ac:dyDescent="0.15">
      <c r="W620147" s="4"/>
    </row>
    <row r="620157" spans="23:23" x14ac:dyDescent="0.15">
      <c r="W620157" s="4"/>
    </row>
    <row r="620167" spans="23:23" x14ac:dyDescent="0.15">
      <c r="W620167" s="4"/>
    </row>
    <row r="620177" spans="23:23" x14ac:dyDescent="0.15">
      <c r="W620177" s="4"/>
    </row>
    <row r="620187" spans="23:23" x14ac:dyDescent="0.15">
      <c r="W620187" s="4"/>
    </row>
    <row r="620197" spans="23:23" x14ac:dyDescent="0.15">
      <c r="W620197" s="4"/>
    </row>
    <row r="620207" spans="23:23" x14ac:dyDescent="0.15">
      <c r="W620207" s="4"/>
    </row>
    <row r="620217" spans="23:23" x14ac:dyDescent="0.15">
      <c r="W620217" s="4"/>
    </row>
    <row r="620227" spans="23:23" x14ac:dyDescent="0.15">
      <c r="W620227" s="4"/>
    </row>
    <row r="620237" spans="23:23" x14ac:dyDescent="0.15">
      <c r="W620237" s="4"/>
    </row>
    <row r="620247" spans="23:23" x14ac:dyDescent="0.15">
      <c r="W620247" s="4"/>
    </row>
    <row r="620257" spans="23:23" x14ac:dyDescent="0.15">
      <c r="W620257" s="4"/>
    </row>
    <row r="620267" spans="23:23" x14ac:dyDescent="0.15">
      <c r="W620267" s="4"/>
    </row>
    <row r="620277" spans="23:23" x14ac:dyDescent="0.15">
      <c r="W620277" s="4"/>
    </row>
    <row r="620287" spans="23:23" x14ac:dyDescent="0.15">
      <c r="W620287" s="4"/>
    </row>
    <row r="620297" spans="23:23" x14ac:dyDescent="0.15">
      <c r="W620297" s="4"/>
    </row>
    <row r="620307" spans="23:23" x14ac:dyDescent="0.15">
      <c r="W620307" s="4"/>
    </row>
    <row r="620317" spans="23:23" x14ac:dyDescent="0.15">
      <c r="W620317" s="4"/>
    </row>
    <row r="620327" spans="23:23" x14ac:dyDescent="0.15">
      <c r="W620327" s="4"/>
    </row>
    <row r="620337" spans="23:23" x14ac:dyDescent="0.15">
      <c r="W620337" s="4"/>
    </row>
    <row r="620347" spans="23:23" x14ac:dyDescent="0.15">
      <c r="W620347" s="4"/>
    </row>
    <row r="620357" spans="23:23" x14ac:dyDescent="0.15">
      <c r="W620357" s="4"/>
    </row>
    <row r="620367" spans="23:23" x14ac:dyDescent="0.15">
      <c r="W620367" s="4"/>
    </row>
    <row r="620377" spans="23:23" x14ac:dyDescent="0.15">
      <c r="W620377" s="4"/>
    </row>
    <row r="620387" spans="23:23" x14ac:dyDescent="0.15">
      <c r="W620387" s="4"/>
    </row>
    <row r="620397" spans="23:23" x14ac:dyDescent="0.15">
      <c r="W620397" s="4"/>
    </row>
    <row r="620407" spans="23:23" x14ac:dyDescent="0.15">
      <c r="W620407" s="4"/>
    </row>
    <row r="620417" spans="23:23" x14ac:dyDescent="0.15">
      <c r="W620417" s="4"/>
    </row>
    <row r="620427" spans="23:23" x14ac:dyDescent="0.15">
      <c r="W620427" s="4"/>
    </row>
    <row r="620437" spans="23:23" x14ac:dyDescent="0.15">
      <c r="W620437" s="4"/>
    </row>
    <row r="620447" spans="23:23" x14ac:dyDescent="0.15">
      <c r="W620447" s="4"/>
    </row>
    <row r="620457" spans="23:23" x14ac:dyDescent="0.15">
      <c r="W620457" s="4"/>
    </row>
    <row r="620467" spans="23:23" x14ac:dyDescent="0.15">
      <c r="W620467" s="4"/>
    </row>
    <row r="620477" spans="23:23" x14ac:dyDescent="0.15">
      <c r="W620477" s="4"/>
    </row>
    <row r="620487" spans="23:23" x14ac:dyDescent="0.15">
      <c r="W620487" s="4"/>
    </row>
    <row r="620497" spans="23:23" x14ac:dyDescent="0.15">
      <c r="W620497" s="4"/>
    </row>
    <row r="620507" spans="23:23" x14ac:dyDescent="0.15">
      <c r="W620507" s="4"/>
    </row>
    <row r="620517" spans="23:23" x14ac:dyDescent="0.15">
      <c r="W620517" s="4"/>
    </row>
    <row r="620527" spans="23:23" x14ac:dyDescent="0.15">
      <c r="W620527" s="4"/>
    </row>
    <row r="620537" spans="23:23" x14ac:dyDescent="0.15">
      <c r="W620537" s="4"/>
    </row>
    <row r="620547" spans="23:23" x14ac:dyDescent="0.15">
      <c r="W620547" s="4"/>
    </row>
    <row r="620557" spans="23:23" x14ac:dyDescent="0.15">
      <c r="W620557" s="4"/>
    </row>
    <row r="620567" spans="23:23" x14ac:dyDescent="0.15">
      <c r="W620567" s="4"/>
    </row>
    <row r="620577" spans="23:23" x14ac:dyDescent="0.15">
      <c r="W620577" s="4"/>
    </row>
    <row r="620587" spans="23:23" x14ac:dyDescent="0.15">
      <c r="W620587" s="4"/>
    </row>
    <row r="620597" spans="23:23" x14ac:dyDescent="0.15">
      <c r="W620597" s="4"/>
    </row>
    <row r="620607" spans="23:23" x14ac:dyDescent="0.15">
      <c r="W620607" s="4"/>
    </row>
    <row r="620617" spans="23:23" x14ac:dyDescent="0.15">
      <c r="W620617" s="4"/>
    </row>
    <row r="620627" spans="23:23" x14ac:dyDescent="0.15">
      <c r="W620627" s="4"/>
    </row>
    <row r="620637" spans="23:23" x14ac:dyDescent="0.15">
      <c r="W620637" s="4"/>
    </row>
    <row r="620647" spans="23:23" x14ac:dyDescent="0.15">
      <c r="W620647" s="4"/>
    </row>
    <row r="620657" spans="23:23" x14ac:dyDescent="0.15">
      <c r="W620657" s="4"/>
    </row>
    <row r="620667" spans="23:23" x14ac:dyDescent="0.15">
      <c r="W620667" s="4"/>
    </row>
    <row r="620677" spans="23:23" x14ac:dyDescent="0.15">
      <c r="W620677" s="4"/>
    </row>
    <row r="620687" spans="23:23" x14ac:dyDescent="0.15">
      <c r="W620687" s="4"/>
    </row>
    <row r="620697" spans="23:23" x14ac:dyDescent="0.15">
      <c r="W620697" s="4"/>
    </row>
    <row r="620707" spans="23:23" x14ac:dyDescent="0.15">
      <c r="W620707" s="4"/>
    </row>
    <row r="620717" spans="23:23" x14ac:dyDescent="0.15">
      <c r="W620717" s="4"/>
    </row>
    <row r="620727" spans="23:23" x14ac:dyDescent="0.15">
      <c r="W620727" s="4"/>
    </row>
    <row r="620737" spans="23:23" x14ac:dyDescent="0.15">
      <c r="W620737" s="4"/>
    </row>
    <row r="620747" spans="23:23" x14ac:dyDescent="0.15">
      <c r="W620747" s="4"/>
    </row>
    <row r="620757" spans="23:23" x14ac:dyDescent="0.15">
      <c r="W620757" s="4"/>
    </row>
    <row r="620767" spans="23:23" x14ac:dyDescent="0.15">
      <c r="W620767" s="4"/>
    </row>
    <row r="620777" spans="23:23" x14ac:dyDescent="0.15">
      <c r="W620777" s="4"/>
    </row>
    <row r="620787" spans="23:23" x14ac:dyDescent="0.15">
      <c r="W620787" s="4"/>
    </row>
    <row r="620797" spans="23:23" x14ac:dyDescent="0.15">
      <c r="W620797" s="4"/>
    </row>
    <row r="620807" spans="23:23" x14ac:dyDescent="0.15">
      <c r="W620807" s="4"/>
    </row>
    <row r="620817" spans="23:23" x14ac:dyDescent="0.15">
      <c r="W620817" s="4"/>
    </row>
    <row r="620827" spans="23:23" x14ac:dyDescent="0.15">
      <c r="W620827" s="4"/>
    </row>
    <row r="620837" spans="23:23" x14ac:dyDescent="0.15">
      <c r="W620837" s="4"/>
    </row>
    <row r="620847" spans="23:23" x14ac:dyDescent="0.15">
      <c r="W620847" s="4"/>
    </row>
    <row r="620857" spans="23:23" x14ac:dyDescent="0.15">
      <c r="W620857" s="4"/>
    </row>
    <row r="620867" spans="23:23" x14ac:dyDescent="0.15">
      <c r="W620867" s="4"/>
    </row>
    <row r="620877" spans="23:23" x14ac:dyDescent="0.15">
      <c r="W620877" s="4"/>
    </row>
    <row r="620887" spans="23:23" x14ac:dyDescent="0.15">
      <c r="W620887" s="4"/>
    </row>
    <row r="620897" spans="23:23" x14ac:dyDescent="0.15">
      <c r="W620897" s="4"/>
    </row>
    <row r="620907" spans="23:23" x14ac:dyDescent="0.15">
      <c r="W620907" s="4"/>
    </row>
    <row r="620917" spans="23:23" x14ac:dyDescent="0.15">
      <c r="W620917" s="4"/>
    </row>
    <row r="620927" spans="23:23" x14ac:dyDescent="0.15">
      <c r="W620927" s="4"/>
    </row>
    <row r="620937" spans="23:23" x14ac:dyDescent="0.15">
      <c r="W620937" s="4"/>
    </row>
    <row r="620947" spans="23:23" x14ac:dyDescent="0.15">
      <c r="W620947" s="4"/>
    </row>
    <row r="620957" spans="23:23" x14ac:dyDescent="0.15">
      <c r="W620957" s="4"/>
    </row>
    <row r="620967" spans="23:23" x14ac:dyDescent="0.15">
      <c r="W620967" s="4"/>
    </row>
    <row r="620977" spans="23:23" x14ac:dyDescent="0.15">
      <c r="W620977" s="4"/>
    </row>
    <row r="620987" spans="23:23" x14ac:dyDescent="0.15">
      <c r="W620987" s="4"/>
    </row>
    <row r="620997" spans="23:23" x14ac:dyDescent="0.15">
      <c r="W620997" s="4"/>
    </row>
    <row r="621007" spans="23:23" x14ac:dyDescent="0.15">
      <c r="W621007" s="4"/>
    </row>
    <row r="621017" spans="23:23" x14ac:dyDescent="0.15">
      <c r="W621017" s="4"/>
    </row>
    <row r="621027" spans="23:23" x14ac:dyDescent="0.15">
      <c r="W621027" s="4"/>
    </row>
    <row r="621037" spans="23:23" x14ac:dyDescent="0.15">
      <c r="W621037" s="4"/>
    </row>
    <row r="621047" spans="23:23" x14ac:dyDescent="0.15">
      <c r="W621047" s="4"/>
    </row>
    <row r="621057" spans="23:23" x14ac:dyDescent="0.15">
      <c r="W621057" s="4"/>
    </row>
    <row r="621067" spans="23:23" x14ac:dyDescent="0.15">
      <c r="W621067" s="4"/>
    </row>
    <row r="621077" spans="23:23" x14ac:dyDescent="0.15">
      <c r="W621077" s="4"/>
    </row>
    <row r="621087" spans="23:23" x14ac:dyDescent="0.15">
      <c r="W621087" s="4"/>
    </row>
    <row r="621097" spans="23:23" x14ac:dyDescent="0.15">
      <c r="W621097" s="4"/>
    </row>
    <row r="621107" spans="23:23" x14ac:dyDescent="0.15">
      <c r="W621107" s="4"/>
    </row>
    <row r="621117" spans="23:23" x14ac:dyDescent="0.15">
      <c r="W621117" s="4"/>
    </row>
    <row r="621127" spans="23:23" x14ac:dyDescent="0.15">
      <c r="W621127" s="4"/>
    </row>
    <row r="621137" spans="23:23" x14ac:dyDescent="0.15">
      <c r="W621137" s="4"/>
    </row>
    <row r="621147" spans="23:23" x14ac:dyDescent="0.15">
      <c r="W621147" s="4"/>
    </row>
    <row r="621157" spans="23:23" x14ac:dyDescent="0.15">
      <c r="W621157" s="4"/>
    </row>
    <row r="621167" spans="23:23" x14ac:dyDescent="0.15">
      <c r="W621167" s="4"/>
    </row>
    <row r="621177" spans="23:23" x14ac:dyDescent="0.15">
      <c r="W621177" s="4"/>
    </row>
    <row r="621187" spans="23:23" x14ac:dyDescent="0.15">
      <c r="W621187" s="4"/>
    </row>
    <row r="621197" spans="23:23" x14ac:dyDescent="0.15">
      <c r="W621197" s="4"/>
    </row>
    <row r="621207" spans="23:23" x14ac:dyDescent="0.15">
      <c r="W621207" s="4"/>
    </row>
    <row r="621217" spans="23:23" x14ac:dyDescent="0.15">
      <c r="W621217" s="4"/>
    </row>
    <row r="621227" spans="23:23" x14ac:dyDescent="0.15">
      <c r="W621227" s="4"/>
    </row>
    <row r="621237" spans="23:23" x14ac:dyDescent="0.15">
      <c r="W621237" s="4"/>
    </row>
    <row r="621247" spans="23:23" x14ac:dyDescent="0.15">
      <c r="W621247" s="4"/>
    </row>
    <row r="621257" spans="23:23" x14ac:dyDescent="0.15">
      <c r="W621257" s="4"/>
    </row>
    <row r="621267" spans="23:23" x14ac:dyDescent="0.15">
      <c r="W621267" s="4"/>
    </row>
    <row r="621277" spans="23:23" x14ac:dyDescent="0.15">
      <c r="W621277" s="4"/>
    </row>
    <row r="621287" spans="23:23" x14ac:dyDescent="0.15">
      <c r="W621287" s="4"/>
    </row>
    <row r="621297" spans="23:23" x14ac:dyDescent="0.15">
      <c r="W621297" s="4"/>
    </row>
    <row r="621307" spans="23:23" x14ac:dyDescent="0.15">
      <c r="W621307" s="4"/>
    </row>
    <row r="621317" spans="23:23" x14ac:dyDescent="0.15">
      <c r="W621317" s="4"/>
    </row>
    <row r="621327" spans="23:23" x14ac:dyDescent="0.15">
      <c r="W621327" s="4"/>
    </row>
    <row r="621337" spans="23:23" x14ac:dyDescent="0.15">
      <c r="W621337" s="4"/>
    </row>
    <row r="621347" spans="23:23" x14ac:dyDescent="0.15">
      <c r="W621347" s="4"/>
    </row>
    <row r="621357" spans="23:23" x14ac:dyDescent="0.15">
      <c r="W621357" s="4"/>
    </row>
    <row r="621367" spans="23:23" x14ac:dyDescent="0.15">
      <c r="W621367" s="4"/>
    </row>
    <row r="621377" spans="23:23" x14ac:dyDescent="0.15">
      <c r="W621377" s="4"/>
    </row>
    <row r="621387" spans="23:23" x14ac:dyDescent="0.15">
      <c r="W621387" s="4"/>
    </row>
    <row r="621397" spans="23:23" x14ac:dyDescent="0.15">
      <c r="W621397" s="4"/>
    </row>
    <row r="621407" spans="23:23" x14ac:dyDescent="0.15">
      <c r="W621407" s="4"/>
    </row>
    <row r="621417" spans="23:23" x14ac:dyDescent="0.15">
      <c r="W621417" s="4"/>
    </row>
    <row r="621427" spans="23:23" x14ac:dyDescent="0.15">
      <c r="W621427" s="4"/>
    </row>
    <row r="621437" spans="23:23" x14ac:dyDescent="0.15">
      <c r="W621437" s="4"/>
    </row>
    <row r="621447" spans="23:23" x14ac:dyDescent="0.15">
      <c r="W621447" s="4"/>
    </row>
    <row r="621457" spans="23:23" x14ac:dyDescent="0.15">
      <c r="W621457" s="4"/>
    </row>
    <row r="621467" spans="23:23" x14ac:dyDescent="0.15">
      <c r="W621467" s="4"/>
    </row>
    <row r="621477" spans="23:23" x14ac:dyDescent="0.15">
      <c r="W621477" s="4"/>
    </row>
    <row r="621487" spans="23:23" x14ac:dyDescent="0.15">
      <c r="W621487" s="4"/>
    </row>
    <row r="621497" spans="23:23" x14ac:dyDescent="0.15">
      <c r="W621497" s="4"/>
    </row>
    <row r="621507" spans="23:23" x14ac:dyDescent="0.15">
      <c r="W621507" s="4"/>
    </row>
    <row r="621517" spans="23:23" x14ac:dyDescent="0.15">
      <c r="W621517" s="4"/>
    </row>
    <row r="621527" spans="23:23" x14ac:dyDescent="0.15">
      <c r="W621527" s="4"/>
    </row>
    <row r="621537" spans="23:23" x14ac:dyDescent="0.15">
      <c r="W621537" s="4"/>
    </row>
    <row r="621547" spans="23:23" x14ac:dyDescent="0.15">
      <c r="W621547" s="4"/>
    </row>
    <row r="621557" spans="23:23" x14ac:dyDescent="0.15">
      <c r="W621557" s="4"/>
    </row>
    <row r="621567" spans="23:23" x14ac:dyDescent="0.15">
      <c r="W621567" s="4"/>
    </row>
    <row r="621577" spans="23:23" x14ac:dyDescent="0.15">
      <c r="W621577" s="4"/>
    </row>
    <row r="621587" spans="23:23" x14ac:dyDescent="0.15">
      <c r="W621587" s="4"/>
    </row>
    <row r="621597" spans="23:23" x14ac:dyDescent="0.15">
      <c r="W621597" s="4"/>
    </row>
    <row r="621607" spans="23:23" x14ac:dyDescent="0.15">
      <c r="W621607" s="4"/>
    </row>
    <row r="621617" spans="23:23" x14ac:dyDescent="0.15">
      <c r="W621617" s="4"/>
    </row>
    <row r="621627" spans="23:23" x14ac:dyDescent="0.15">
      <c r="W621627" s="4"/>
    </row>
    <row r="621637" spans="23:23" x14ac:dyDescent="0.15">
      <c r="W621637" s="4"/>
    </row>
    <row r="621647" spans="23:23" x14ac:dyDescent="0.15">
      <c r="W621647" s="4"/>
    </row>
    <row r="621657" spans="23:23" x14ac:dyDescent="0.15">
      <c r="W621657" s="4"/>
    </row>
    <row r="621667" spans="23:23" x14ac:dyDescent="0.15">
      <c r="W621667" s="4"/>
    </row>
    <row r="621677" spans="23:23" x14ac:dyDescent="0.15">
      <c r="W621677" s="4"/>
    </row>
    <row r="621687" spans="23:23" x14ac:dyDescent="0.15">
      <c r="W621687" s="4"/>
    </row>
    <row r="621697" spans="23:23" x14ac:dyDescent="0.15">
      <c r="W621697" s="4"/>
    </row>
    <row r="621707" spans="23:23" x14ac:dyDescent="0.15">
      <c r="W621707" s="4"/>
    </row>
    <row r="621717" spans="23:23" x14ac:dyDescent="0.15">
      <c r="W621717" s="4"/>
    </row>
    <row r="621727" spans="23:23" x14ac:dyDescent="0.15">
      <c r="W621727" s="4"/>
    </row>
    <row r="621737" spans="23:23" x14ac:dyDescent="0.15">
      <c r="W621737" s="4"/>
    </row>
    <row r="621747" spans="23:23" x14ac:dyDescent="0.15">
      <c r="W621747" s="4"/>
    </row>
    <row r="621757" spans="23:23" x14ac:dyDescent="0.15">
      <c r="W621757" s="4"/>
    </row>
    <row r="621767" spans="23:23" x14ac:dyDescent="0.15">
      <c r="W621767" s="4"/>
    </row>
    <row r="621777" spans="23:23" x14ac:dyDescent="0.15">
      <c r="W621777" s="4"/>
    </row>
    <row r="621787" spans="23:23" x14ac:dyDescent="0.15">
      <c r="W621787" s="4"/>
    </row>
    <row r="621797" spans="23:23" x14ac:dyDescent="0.15">
      <c r="W621797" s="4"/>
    </row>
    <row r="621807" spans="23:23" x14ac:dyDescent="0.15">
      <c r="W621807" s="4"/>
    </row>
    <row r="621817" spans="23:23" x14ac:dyDescent="0.15">
      <c r="W621817" s="4"/>
    </row>
    <row r="621827" spans="23:23" x14ac:dyDescent="0.15">
      <c r="W621827" s="4"/>
    </row>
    <row r="621837" spans="23:23" x14ac:dyDescent="0.15">
      <c r="W621837" s="4"/>
    </row>
    <row r="621847" spans="23:23" x14ac:dyDescent="0.15">
      <c r="W621847" s="4"/>
    </row>
    <row r="621857" spans="23:23" x14ac:dyDescent="0.15">
      <c r="W621857" s="4"/>
    </row>
    <row r="621867" spans="23:23" x14ac:dyDescent="0.15">
      <c r="W621867" s="4"/>
    </row>
    <row r="621877" spans="23:23" x14ac:dyDescent="0.15">
      <c r="W621877" s="4"/>
    </row>
    <row r="621887" spans="23:23" x14ac:dyDescent="0.15">
      <c r="W621887" s="4"/>
    </row>
    <row r="621897" spans="23:23" x14ac:dyDescent="0.15">
      <c r="W621897" s="4"/>
    </row>
    <row r="621907" spans="23:23" x14ac:dyDescent="0.15">
      <c r="W621907" s="4"/>
    </row>
    <row r="621917" spans="23:23" x14ac:dyDescent="0.15">
      <c r="W621917" s="4"/>
    </row>
    <row r="621927" spans="23:23" x14ac:dyDescent="0.15">
      <c r="W621927" s="4"/>
    </row>
    <row r="621937" spans="23:23" x14ac:dyDescent="0.15">
      <c r="W621937" s="4"/>
    </row>
    <row r="621947" spans="23:23" x14ac:dyDescent="0.15">
      <c r="W621947" s="4"/>
    </row>
    <row r="621957" spans="23:23" x14ac:dyDescent="0.15">
      <c r="W621957" s="4"/>
    </row>
    <row r="621967" spans="23:23" x14ac:dyDescent="0.15">
      <c r="W621967" s="4"/>
    </row>
    <row r="621977" spans="23:23" x14ac:dyDescent="0.15">
      <c r="W621977" s="4"/>
    </row>
    <row r="621987" spans="23:23" x14ac:dyDescent="0.15">
      <c r="W621987" s="4"/>
    </row>
    <row r="621997" spans="23:23" x14ac:dyDescent="0.15">
      <c r="W621997" s="4"/>
    </row>
    <row r="622007" spans="23:23" x14ac:dyDescent="0.15">
      <c r="W622007" s="4"/>
    </row>
    <row r="622017" spans="23:23" x14ac:dyDescent="0.15">
      <c r="W622017" s="4"/>
    </row>
    <row r="622027" spans="23:23" x14ac:dyDescent="0.15">
      <c r="W622027" s="4"/>
    </row>
    <row r="622037" spans="23:23" x14ac:dyDescent="0.15">
      <c r="W622037" s="4"/>
    </row>
    <row r="622047" spans="23:23" x14ac:dyDescent="0.15">
      <c r="W622047" s="4"/>
    </row>
    <row r="622057" spans="23:23" x14ac:dyDescent="0.15">
      <c r="W622057" s="4"/>
    </row>
    <row r="622067" spans="23:23" x14ac:dyDescent="0.15">
      <c r="W622067" s="4"/>
    </row>
    <row r="622077" spans="23:23" x14ac:dyDescent="0.15">
      <c r="W622077" s="4"/>
    </row>
    <row r="622087" spans="23:23" x14ac:dyDescent="0.15">
      <c r="W622087" s="4"/>
    </row>
    <row r="622097" spans="23:23" x14ac:dyDescent="0.15">
      <c r="W622097" s="4"/>
    </row>
    <row r="622107" spans="23:23" x14ac:dyDescent="0.15">
      <c r="W622107" s="4"/>
    </row>
    <row r="622117" spans="23:23" x14ac:dyDescent="0.15">
      <c r="W622117" s="4"/>
    </row>
    <row r="622127" spans="23:23" x14ac:dyDescent="0.15">
      <c r="W622127" s="4"/>
    </row>
    <row r="622137" spans="23:23" x14ac:dyDescent="0.15">
      <c r="W622137" s="4"/>
    </row>
    <row r="622147" spans="23:23" x14ac:dyDescent="0.15">
      <c r="W622147" s="4"/>
    </row>
    <row r="622157" spans="23:23" x14ac:dyDescent="0.15">
      <c r="W622157" s="4"/>
    </row>
    <row r="622167" spans="23:23" x14ac:dyDescent="0.15">
      <c r="W622167" s="4"/>
    </row>
    <row r="622177" spans="23:23" x14ac:dyDescent="0.15">
      <c r="W622177" s="4"/>
    </row>
    <row r="622187" spans="23:23" x14ac:dyDescent="0.15">
      <c r="W622187" s="4"/>
    </row>
    <row r="622197" spans="23:23" x14ac:dyDescent="0.15">
      <c r="W622197" s="4"/>
    </row>
    <row r="622207" spans="23:23" x14ac:dyDescent="0.15">
      <c r="W622207" s="4"/>
    </row>
    <row r="622217" spans="23:23" x14ac:dyDescent="0.15">
      <c r="W622217" s="4"/>
    </row>
    <row r="622227" spans="23:23" x14ac:dyDescent="0.15">
      <c r="W622227" s="4"/>
    </row>
    <row r="622237" spans="23:23" x14ac:dyDescent="0.15">
      <c r="W622237" s="4"/>
    </row>
    <row r="622247" spans="23:23" x14ac:dyDescent="0.15">
      <c r="W622247" s="4"/>
    </row>
    <row r="622257" spans="23:23" x14ac:dyDescent="0.15">
      <c r="W622257" s="4"/>
    </row>
    <row r="622267" spans="23:23" x14ac:dyDescent="0.15">
      <c r="W622267" s="4"/>
    </row>
    <row r="622277" spans="23:23" x14ac:dyDescent="0.15">
      <c r="W622277" s="4"/>
    </row>
    <row r="622287" spans="23:23" x14ac:dyDescent="0.15">
      <c r="W622287" s="4"/>
    </row>
    <row r="622297" spans="23:23" x14ac:dyDescent="0.15">
      <c r="W622297" s="4"/>
    </row>
    <row r="622307" spans="23:23" x14ac:dyDescent="0.15">
      <c r="W622307" s="4"/>
    </row>
    <row r="622317" spans="23:23" x14ac:dyDescent="0.15">
      <c r="W622317" s="4"/>
    </row>
    <row r="622327" spans="23:23" x14ac:dyDescent="0.15">
      <c r="W622327" s="4"/>
    </row>
    <row r="622337" spans="23:23" x14ac:dyDescent="0.15">
      <c r="W622337" s="4"/>
    </row>
    <row r="622347" spans="23:23" x14ac:dyDescent="0.15">
      <c r="W622347" s="4"/>
    </row>
    <row r="622357" spans="23:23" x14ac:dyDescent="0.15">
      <c r="W622357" s="4"/>
    </row>
    <row r="622367" spans="23:23" x14ac:dyDescent="0.15">
      <c r="W622367" s="4"/>
    </row>
    <row r="622377" spans="23:23" x14ac:dyDescent="0.15">
      <c r="W622377" s="4"/>
    </row>
    <row r="622387" spans="23:23" x14ac:dyDescent="0.15">
      <c r="W622387" s="4"/>
    </row>
    <row r="622397" spans="23:23" x14ac:dyDescent="0.15">
      <c r="W622397" s="4"/>
    </row>
    <row r="622407" spans="23:23" x14ac:dyDescent="0.15">
      <c r="W622407" s="4"/>
    </row>
    <row r="622417" spans="23:23" x14ac:dyDescent="0.15">
      <c r="W622417" s="4"/>
    </row>
    <row r="622427" spans="23:23" x14ac:dyDescent="0.15">
      <c r="W622427" s="4"/>
    </row>
    <row r="622437" spans="23:23" x14ac:dyDescent="0.15">
      <c r="W622437" s="4"/>
    </row>
    <row r="622447" spans="23:23" x14ac:dyDescent="0.15">
      <c r="W622447" s="4"/>
    </row>
    <row r="622457" spans="23:23" x14ac:dyDescent="0.15">
      <c r="W622457" s="4"/>
    </row>
    <row r="622467" spans="23:23" x14ac:dyDescent="0.15">
      <c r="W622467" s="4"/>
    </row>
    <row r="622477" spans="23:23" x14ac:dyDescent="0.15">
      <c r="W622477" s="4"/>
    </row>
    <row r="622487" spans="23:23" x14ac:dyDescent="0.15">
      <c r="W622487" s="4"/>
    </row>
    <row r="622497" spans="23:23" x14ac:dyDescent="0.15">
      <c r="W622497" s="4"/>
    </row>
    <row r="622507" spans="23:23" x14ac:dyDescent="0.15">
      <c r="W622507" s="4"/>
    </row>
    <row r="622517" spans="23:23" x14ac:dyDescent="0.15">
      <c r="W622517" s="4"/>
    </row>
    <row r="622527" spans="23:23" x14ac:dyDescent="0.15">
      <c r="W622527" s="4"/>
    </row>
    <row r="622537" spans="23:23" x14ac:dyDescent="0.15">
      <c r="W622537" s="4"/>
    </row>
    <row r="622547" spans="23:23" x14ac:dyDescent="0.15">
      <c r="W622547" s="4"/>
    </row>
    <row r="622557" spans="23:23" x14ac:dyDescent="0.15">
      <c r="W622557" s="4"/>
    </row>
    <row r="622567" spans="23:23" x14ac:dyDescent="0.15">
      <c r="W622567" s="4"/>
    </row>
    <row r="622577" spans="23:23" x14ac:dyDescent="0.15">
      <c r="W622577" s="4"/>
    </row>
    <row r="622587" spans="23:23" x14ac:dyDescent="0.15">
      <c r="W622587" s="4"/>
    </row>
    <row r="622597" spans="23:23" x14ac:dyDescent="0.15">
      <c r="W622597" s="4"/>
    </row>
    <row r="622607" spans="23:23" x14ac:dyDescent="0.15">
      <c r="W622607" s="4"/>
    </row>
    <row r="622617" spans="23:23" x14ac:dyDescent="0.15">
      <c r="W622617" s="4"/>
    </row>
    <row r="622627" spans="23:23" x14ac:dyDescent="0.15">
      <c r="W622627" s="4"/>
    </row>
    <row r="622637" spans="23:23" x14ac:dyDescent="0.15">
      <c r="W622637" s="4"/>
    </row>
    <row r="622647" spans="23:23" x14ac:dyDescent="0.15">
      <c r="W622647" s="4"/>
    </row>
    <row r="622657" spans="23:23" x14ac:dyDescent="0.15">
      <c r="W622657" s="4"/>
    </row>
    <row r="622667" spans="23:23" x14ac:dyDescent="0.15">
      <c r="W622667" s="4"/>
    </row>
    <row r="622677" spans="23:23" x14ac:dyDescent="0.15">
      <c r="W622677" s="4"/>
    </row>
    <row r="622687" spans="23:23" x14ac:dyDescent="0.15">
      <c r="W622687" s="4"/>
    </row>
    <row r="622697" spans="23:23" x14ac:dyDescent="0.15">
      <c r="W622697" s="4"/>
    </row>
    <row r="622707" spans="23:23" x14ac:dyDescent="0.15">
      <c r="W622707" s="4"/>
    </row>
    <row r="622717" spans="23:23" x14ac:dyDescent="0.15">
      <c r="W622717" s="4"/>
    </row>
    <row r="622727" spans="23:23" x14ac:dyDescent="0.15">
      <c r="W622727" s="4"/>
    </row>
    <row r="622737" spans="23:23" x14ac:dyDescent="0.15">
      <c r="W622737" s="4"/>
    </row>
    <row r="622747" spans="23:23" x14ac:dyDescent="0.15">
      <c r="W622747" s="4"/>
    </row>
    <row r="622757" spans="23:23" x14ac:dyDescent="0.15">
      <c r="W622757" s="4"/>
    </row>
    <row r="622767" spans="23:23" x14ac:dyDescent="0.15">
      <c r="W622767" s="4"/>
    </row>
    <row r="622777" spans="23:23" x14ac:dyDescent="0.15">
      <c r="W622777" s="4"/>
    </row>
    <row r="622787" spans="23:23" x14ac:dyDescent="0.15">
      <c r="W622787" s="4"/>
    </row>
    <row r="622797" spans="23:23" x14ac:dyDescent="0.15">
      <c r="W622797" s="4"/>
    </row>
    <row r="622807" spans="23:23" x14ac:dyDescent="0.15">
      <c r="W622807" s="4"/>
    </row>
    <row r="622817" spans="23:23" x14ac:dyDescent="0.15">
      <c r="W622817" s="4"/>
    </row>
    <row r="622827" spans="23:23" x14ac:dyDescent="0.15">
      <c r="W622827" s="4"/>
    </row>
    <row r="622837" spans="23:23" x14ac:dyDescent="0.15">
      <c r="W622837" s="4"/>
    </row>
    <row r="622847" spans="23:23" x14ac:dyDescent="0.15">
      <c r="W622847" s="4"/>
    </row>
    <row r="622857" spans="23:23" x14ac:dyDescent="0.15">
      <c r="W622857" s="4"/>
    </row>
    <row r="622867" spans="23:23" x14ac:dyDescent="0.15">
      <c r="W622867" s="4"/>
    </row>
    <row r="622877" spans="23:23" x14ac:dyDescent="0.15">
      <c r="W622877" s="4"/>
    </row>
    <row r="622887" spans="23:23" x14ac:dyDescent="0.15">
      <c r="W622887" s="4"/>
    </row>
    <row r="622897" spans="23:23" x14ac:dyDescent="0.15">
      <c r="W622897" s="4"/>
    </row>
    <row r="622907" spans="23:23" x14ac:dyDescent="0.15">
      <c r="W622907" s="4"/>
    </row>
    <row r="622917" spans="23:23" x14ac:dyDescent="0.15">
      <c r="W622917" s="4"/>
    </row>
    <row r="622927" spans="23:23" x14ac:dyDescent="0.15">
      <c r="W622927" s="4"/>
    </row>
    <row r="622937" spans="23:23" x14ac:dyDescent="0.15">
      <c r="W622937" s="4"/>
    </row>
    <row r="622947" spans="23:23" x14ac:dyDescent="0.15">
      <c r="W622947" s="4"/>
    </row>
    <row r="622957" spans="23:23" x14ac:dyDescent="0.15">
      <c r="W622957" s="4"/>
    </row>
    <row r="622967" spans="23:23" x14ac:dyDescent="0.15">
      <c r="W622967" s="4"/>
    </row>
    <row r="622977" spans="23:23" x14ac:dyDescent="0.15">
      <c r="W622977" s="4"/>
    </row>
    <row r="622987" spans="23:23" x14ac:dyDescent="0.15">
      <c r="W622987" s="4"/>
    </row>
    <row r="622997" spans="23:23" x14ac:dyDescent="0.15">
      <c r="W622997" s="4"/>
    </row>
    <row r="623007" spans="23:23" x14ac:dyDescent="0.15">
      <c r="W623007" s="4"/>
    </row>
    <row r="623017" spans="23:23" x14ac:dyDescent="0.15">
      <c r="W623017" s="4"/>
    </row>
    <row r="623027" spans="23:23" x14ac:dyDescent="0.15">
      <c r="W623027" s="4"/>
    </row>
    <row r="623037" spans="23:23" x14ac:dyDescent="0.15">
      <c r="W623037" s="4"/>
    </row>
    <row r="623047" spans="23:23" x14ac:dyDescent="0.15">
      <c r="W623047" s="4"/>
    </row>
    <row r="623057" spans="23:23" x14ac:dyDescent="0.15">
      <c r="W623057" s="4"/>
    </row>
    <row r="623067" spans="23:23" x14ac:dyDescent="0.15">
      <c r="W623067" s="4"/>
    </row>
    <row r="623077" spans="23:23" x14ac:dyDescent="0.15">
      <c r="W623077" s="4"/>
    </row>
    <row r="623087" spans="23:23" x14ac:dyDescent="0.15">
      <c r="W623087" s="4"/>
    </row>
    <row r="623097" spans="23:23" x14ac:dyDescent="0.15">
      <c r="W623097" s="4"/>
    </row>
    <row r="623107" spans="23:23" x14ac:dyDescent="0.15">
      <c r="W623107" s="4"/>
    </row>
    <row r="623117" spans="23:23" x14ac:dyDescent="0.15">
      <c r="W623117" s="4"/>
    </row>
    <row r="623127" spans="23:23" x14ac:dyDescent="0.15">
      <c r="W623127" s="4"/>
    </row>
    <row r="623137" spans="23:23" x14ac:dyDescent="0.15">
      <c r="W623137" s="4"/>
    </row>
    <row r="623147" spans="23:23" x14ac:dyDescent="0.15">
      <c r="W623147" s="4"/>
    </row>
    <row r="623157" spans="23:23" x14ac:dyDescent="0.15">
      <c r="W623157" s="4"/>
    </row>
    <row r="623167" spans="23:23" x14ac:dyDescent="0.15">
      <c r="W623167" s="4"/>
    </row>
    <row r="623177" spans="23:23" x14ac:dyDescent="0.15">
      <c r="W623177" s="4"/>
    </row>
    <row r="623187" spans="23:23" x14ac:dyDescent="0.15">
      <c r="W623187" s="4"/>
    </row>
    <row r="623197" spans="23:23" x14ac:dyDescent="0.15">
      <c r="W623197" s="4"/>
    </row>
    <row r="623207" spans="23:23" x14ac:dyDescent="0.15">
      <c r="W623207" s="4"/>
    </row>
    <row r="623217" spans="23:23" x14ac:dyDescent="0.15">
      <c r="W623217" s="4"/>
    </row>
    <row r="623227" spans="23:23" x14ac:dyDescent="0.15">
      <c r="W623227" s="4"/>
    </row>
    <row r="623237" spans="23:23" x14ac:dyDescent="0.15">
      <c r="W623237" s="4"/>
    </row>
    <row r="623247" spans="23:23" x14ac:dyDescent="0.15">
      <c r="W623247" s="4"/>
    </row>
    <row r="623257" spans="23:23" x14ac:dyDescent="0.15">
      <c r="W623257" s="4"/>
    </row>
    <row r="623267" spans="23:23" x14ac:dyDescent="0.15">
      <c r="W623267" s="4"/>
    </row>
    <row r="623277" spans="23:23" x14ac:dyDescent="0.15">
      <c r="W623277" s="4"/>
    </row>
    <row r="623287" spans="23:23" x14ac:dyDescent="0.15">
      <c r="W623287" s="4"/>
    </row>
    <row r="623297" spans="23:23" x14ac:dyDescent="0.15">
      <c r="W623297" s="4"/>
    </row>
    <row r="623307" spans="23:23" x14ac:dyDescent="0.15">
      <c r="W623307" s="4"/>
    </row>
    <row r="623317" spans="23:23" x14ac:dyDescent="0.15">
      <c r="W623317" s="4"/>
    </row>
    <row r="623327" spans="23:23" x14ac:dyDescent="0.15">
      <c r="W623327" s="4"/>
    </row>
    <row r="623337" spans="23:23" x14ac:dyDescent="0.15">
      <c r="W623337" s="4"/>
    </row>
    <row r="623347" spans="23:23" x14ac:dyDescent="0.15">
      <c r="W623347" s="4"/>
    </row>
    <row r="623357" spans="23:23" x14ac:dyDescent="0.15">
      <c r="W623357" s="4"/>
    </row>
    <row r="623367" spans="23:23" x14ac:dyDescent="0.15">
      <c r="W623367" s="4"/>
    </row>
    <row r="623377" spans="23:23" x14ac:dyDescent="0.15">
      <c r="W623377" s="4"/>
    </row>
    <row r="623387" spans="23:23" x14ac:dyDescent="0.15">
      <c r="W623387" s="4"/>
    </row>
    <row r="623397" spans="23:23" x14ac:dyDescent="0.15">
      <c r="W623397" s="4"/>
    </row>
    <row r="623407" spans="23:23" x14ac:dyDescent="0.15">
      <c r="W623407" s="4"/>
    </row>
    <row r="623417" spans="23:23" x14ac:dyDescent="0.15">
      <c r="W623417" s="4"/>
    </row>
    <row r="623427" spans="23:23" x14ac:dyDescent="0.15">
      <c r="W623427" s="4"/>
    </row>
    <row r="623437" spans="23:23" x14ac:dyDescent="0.15">
      <c r="W623437" s="4"/>
    </row>
    <row r="623447" spans="23:23" x14ac:dyDescent="0.15">
      <c r="W623447" s="4"/>
    </row>
    <row r="623457" spans="23:23" x14ac:dyDescent="0.15">
      <c r="W623457" s="4"/>
    </row>
    <row r="623467" spans="23:23" x14ac:dyDescent="0.15">
      <c r="W623467" s="4"/>
    </row>
    <row r="623477" spans="23:23" x14ac:dyDescent="0.15">
      <c r="W623477" s="4"/>
    </row>
    <row r="623487" spans="23:23" x14ac:dyDescent="0.15">
      <c r="W623487" s="4"/>
    </row>
    <row r="623497" spans="23:23" x14ac:dyDescent="0.15">
      <c r="W623497" s="4"/>
    </row>
    <row r="623507" spans="23:23" x14ac:dyDescent="0.15">
      <c r="W623507" s="4"/>
    </row>
    <row r="623517" spans="23:23" x14ac:dyDescent="0.15">
      <c r="W623517" s="4"/>
    </row>
    <row r="623527" spans="23:23" x14ac:dyDescent="0.15">
      <c r="W623527" s="4"/>
    </row>
    <row r="623537" spans="23:23" x14ac:dyDescent="0.15">
      <c r="W623537" s="4"/>
    </row>
    <row r="623547" spans="23:23" x14ac:dyDescent="0.15">
      <c r="W623547" s="4"/>
    </row>
    <row r="623557" spans="23:23" x14ac:dyDescent="0.15">
      <c r="W623557" s="4"/>
    </row>
    <row r="623567" spans="23:23" x14ac:dyDescent="0.15">
      <c r="W623567" s="4"/>
    </row>
    <row r="623577" spans="23:23" x14ac:dyDescent="0.15">
      <c r="W623577" s="4"/>
    </row>
    <row r="623587" spans="23:23" x14ac:dyDescent="0.15">
      <c r="W623587" s="4"/>
    </row>
    <row r="623597" spans="23:23" x14ac:dyDescent="0.15">
      <c r="W623597" s="4"/>
    </row>
    <row r="623607" spans="23:23" x14ac:dyDescent="0.15">
      <c r="W623607" s="4"/>
    </row>
    <row r="623617" spans="23:23" x14ac:dyDescent="0.15">
      <c r="W623617" s="4"/>
    </row>
    <row r="623627" spans="23:23" x14ac:dyDescent="0.15">
      <c r="W623627" s="4"/>
    </row>
    <row r="623637" spans="23:23" x14ac:dyDescent="0.15">
      <c r="W623637" s="4"/>
    </row>
    <row r="623647" spans="23:23" x14ac:dyDescent="0.15">
      <c r="W623647" s="4"/>
    </row>
    <row r="623657" spans="23:23" x14ac:dyDescent="0.15">
      <c r="W623657" s="4"/>
    </row>
    <row r="623667" spans="23:23" x14ac:dyDescent="0.15">
      <c r="W623667" s="4"/>
    </row>
    <row r="623677" spans="23:23" x14ac:dyDescent="0.15">
      <c r="W623677" s="4"/>
    </row>
    <row r="623687" spans="23:23" x14ac:dyDescent="0.15">
      <c r="W623687" s="4"/>
    </row>
    <row r="623697" spans="23:23" x14ac:dyDescent="0.15">
      <c r="W623697" s="4"/>
    </row>
    <row r="623707" spans="23:23" x14ac:dyDescent="0.15">
      <c r="W623707" s="4"/>
    </row>
    <row r="623717" spans="23:23" x14ac:dyDescent="0.15">
      <c r="W623717" s="4"/>
    </row>
    <row r="623727" spans="23:23" x14ac:dyDescent="0.15">
      <c r="W623727" s="4"/>
    </row>
    <row r="623737" spans="23:23" x14ac:dyDescent="0.15">
      <c r="W623737" s="4"/>
    </row>
    <row r="623747" spans="23:23" x14ac:dyDescent="0.15">
      <c r="W623747" s="4"/>
    </row>
    <row r="623757" spans="23:23" x14ac:dyDescent="0.15">
      <c r="W623757" s="4"/>
    </row>
    <row r="623767" spans="23:23" x14ac:dyDescent="0.15">
      <c r="W623767" s="4"/>
    </row>
    <row r="623777" spans="23:23" x14ac:dyDescent="0.15">
      <c r="W623777" s="4"/>
    </row>
    <row r="623787" spans="23:23" x14ac:dyDescent="0.15">
      <c r="W623787" s="4"/>
    </row>
    <row r="623797" spans="23:23" x14ac:dyDescent="0.15">
      <c r="W623797" s="4"/>
    </row>
    <row r="623807" spans="23:23" x14ac:dyDescent="0.15">
      <c r="W623807" s="4"/>
    </row>
    <row r="623817" spans="23:23" x14ac:dyDescent="0.15">
      <c r="W623817" s="4"/>
    </row>
    <row r="623827" spans="23:23" x14ac:dyDescent="0.15">
      <c r="W623827" s="4"/>
    </row>
    <row r="623837" spans="23:23" x14ac:dyDescent="0.15">
      <c r="W623837" s="4"/>
    </row>
    <row r="623847" spans="23:23" x14ac:dyDescent="0.15">
      <c r="W623847" s="4"/>
    </row>
    <row r="623857" spans="23:23" x14ac:dyDescent="0.15">
      <c r="W623857" s="4"/>
    </row>
    <row r="623867" spans="23:23" x14ac:dyDescent="0.15">
      <c r="W623867" s="4"/>
    </row>
    <row r="623877" spans="23:23" x14ac:dyDescent="0.15">
      <c r="W623877" s="4"/>
    </row>
    <row r="623887" spans="23:23" x14ac:dyDescent="0.15">
      <c r="W623887" s="4"/>
    </row>
    <row r="623897" spans="23:23" x14ac:dyDescent="0.15">
      <c r="W623897" s="4"/>
    </row>
    <row r="623907" spans="23:23" x14ac:dyDescent="0.15">
      <c r="W623907" s="4"/>
    </row>
    <row r="623917" spans="23:23" x14ac:dyDescent="0.15">
      <c r="W623917" s="4"/>
    </row>
    <row r="623927" spans="23:23" x14ac:dyDescent="0.15">
      <c r="W623927" s="4"/>
    </row>
    <row r="623937" spans="23:23" x14ac:dyDescent="0.15">
      <c r="W623937" s="4"/>
    </row>
    <row r="623947" spans="23:23" x14ac:dyDescent="0.15">
      <c r="W623947" s="4"/>
    </row>
    <row r="623957" spans="23:23" x14ac:dyDescent="0.15">
      <c r="W623957" s="4"/>
    </row>
    <row r="623967" spans="23:23" x14ac:dyDescent="0.15">
      <c r="W623967" s="4"/>
    </row>
    <row r="623977" spans="23:23" x14ac:dyDescent="0.15">
      <c r="W623977" s="4"/>
    </row>
    <row r="623987" spans="23:23" x14ac:dyDescent="0.15">
      <c r="W623987" s="4"/>
    </row>
    <row r="623997" spans="23:23" x14ac:dyDescent="0.15">
      <c r="W623997" s="4"/>
    </row>
    <row r="624007" spans="23:23" x14ac:dyDescent="0.15">
      <c r="W624007" s="4"/>
    </row>
    <row r="624017" spans="23:23" x14ac:dyDescent="0.15">
      <c r="W624017" s="4"/>
    </row>
    <row r="624027" spans="23:23" x14ac:dyDescent="0.15">
      <c r="W624027" s="4"/>
    </row>
    <row r="624037" spans="23:23" x14ac:dyDescent="0.15">
      <c r="W624037" s="4"/>
    </row>
    <row r="624047" spans="23:23" x14ac:dyDescent="0.15">
      <c r="W624047" s="4"/>
    </row>
    <row r="624057" spans="23:23" x14ac:dyDescent="0.15">
      <c r="W624057" s="4"/>
    </row>
    <row r="624067" spans="23:23" x14ac:dyDescent="0.15">
      <c r="W624067" s="4"/>
    </row>
    <row r="624077" spans="23:23" x14ac:dyDescent="0.15">
      <c r="W624077" s="4"/>
    </row>
    <row r="624087" spans="23:23" x14ac:dyDescent="0.15">
      <c r="W624087" s="4"/>
    </row>
    <row r="624097" spans="23:23" x14ac:dyDescent="0.15">
      <c r="W624097" s="4"/>
    </row>
    <row r="624107" spans="23:23" x14ac:dyDescent="0.15">
      <c r="W624107" s="4"/>
    </row>
    <row r="624117" spans="23:23" x14ac:dyDescent="0.15">
      <c r="W624117" s="4"/>
    </row>
    <row r="624127" spans="23:23" x14ac:dyDescent="0.15">
      <c r="W624127" s="4"/>
    </row>
    <row r="624137" spans="23:23" x14ac:dyDescent="0.15">
      <c r="W624137" s="4"/>
    </row>
    <row r="624147" spans="23:23" x14ac:dyDescent="0.15">
      <c r="W624147" s="4"/>
    </row>
    <row r="624157" spans="23:23" x14ac:dyDescent="0.15">
      <c r="W624157" s="4"/>
    </row>
    <row r="624167" spans="23:23" x14ac:dyDescent="0.15">
      <c r="W624167" s="4"/>
    </row>
    <row r="624177" spans="23:23" x14ac:dyDescent="0.15">
      <c r="W624177" s="4"/>
    </row>
    <row r="624187" spans="23:23" x14ac:dyDescent="0.15">
      <c r="W624187" s="4"/>
    </row>
    <row r="624197" spans="23:23" x14ac:dyDescent="0.15">
      <c r="W624197" s="4"/>
    </row>
    <row r="624207" spans="23:23" x14ac:dyDescent="0.15">
      <c r="W624207" s="4"/>
    </row>
    <row r="624217" spans="23:23" x14ac:dyDescent="0.15">
      <c r="W624217" s="4"/>
    </row>
    <row r="624227" spans="23:23" x14ac:dyDescent="0.15">
      <c r="W624227" s="4"/>
    </row>
    <row r="624237" spans="23:23" x14ac:dyDescent="0.15">
      <c r="W624237" s="4"/>
    </row>
    <row r="624247" spans="23:23" x14ac:dyDescent="0.15">
      <c r="W624247" s="4"/>
    </row>
    <row r="624257" spans="23:23" x14ac:dyDescent="0.15">
      <c r="W624257" s="4"/>
    </row>
    <row r="624267" spans="23:23" x14ac:dyDescent="0.15">
      <c r="W624267" s="4"/>
    </row>
    <row r="624277" spans="23:23" x14ac:dyDescent="0.15">
      <c r="W624277" s="4"/>
    </row>
    <row r="624287" spans="23:23" x14ac:dyDescent="0.15">
      <c r="W624287" s="4"/>
    </row>
    <row r="624297" spans="23:23" x14ac:dyDescent="0.15">
      <c r="W624297" s="4"/>
    </row>
    <row r="624307" spans="23:23" x14ac:dyDescent="0.15">
      <c r="W624307" s="4"/>
    </row>
    <row r="624317" spans="23:23" x14ac:dyDescent="0.15">
      <c r="W624317" s="4"/>
    </row>
    <row r="624327" spans="23:23" x14ac:dyDescent="0.15">
      <c r="W624327" s="4"/>
    </row>
    <row r="624337" spans="23:23" x14ac:dyDescent="0.15">
      <c r="W624337" s="4"/>
    </row>
    <row r="624347" spans="23:23" x14ac:dyDescent="0.15">
      <c r="W624347" s="4"/>
    </row>
    <row r="624357" spans="23:23" x14ac:dyDescent="0.15">
      <c r="W624357" s="4"/>
    </row>
    <row r="624367" spans="23:23" x14ac:dyDescent="0.15">
      <c r="W624367" s="4"/>
    </row>
    <row r="624377" spans="23:23" x14ac:dyDescent="0.15">
      <c r="W624377" s="4"/>
    </row>
    <row r="624387" spans="23:23" x14ac:dyDescent="0.15">
      <c r="W624387" s="4"/>
    </row>
    <row r="624397" spans="23:23" x14ac:dyDescent="0.15">
      <c r="W624397" s="4"/>
    </row>
    <row r="624407" spans="23:23" x14ac:dyDescent="0.15">
      <c r="W624407" s="4"/>
    </row>
    <row r="624417" spans="23:23" x14ac:dyDescent="0.15">
      <c r="W624417" s="4"/>
    </row>
    <row r="624427" spans="23:23" x14ac:dyDescent="0.15">
      <c r="W624427" s="4"/>
    </row>
    <row r="624437" spans="23:23" x14ac:dyDescent="0.15">
      <c r="W624437" s="4"/>
    </row>
    <row r="624447" spans="23:23" x14ac:dyDescent="0.15">
      <c r="W624447" s="4"/>
    </row>
    <row r="624457" spans="23:23" x14ac:dyDescent="0.15">
      <c r="W624457" s="4"/>
    </row>
    <row r="624467" spans="23:23" x14ac:dyDescent="0.15">
      <c r="W624467" s="4"/>
    </row>
    <row r="624477" spans="23:23" x14ac:dyDescent="0.15">
      <c r="W624477" s="4"/>
    </row>
    <row r="624487" spans="23:23" x14ac:dyDescent="0.15">
      <c r="W624487" s="4"/>
    </row>
    <row r="624497" spans="23:23" x14ac:dyDescent="0.15">
      <c r="W624497" s="4"/>
    </row>
    <row r="624507" spans="23:23" x14ac:dyDescent="0.15">
      <c r="W624507" s="4"/>
    </row>
    <row r="624517" spans="23:23" x14ac:dyDescent="0.15">
      <c r="W624517" s="4"/>
    </row>
    <row r="624527" spans="23:23" x14ac:dyDescent="0.15">
      <c r="W624527" s="4"/>
    </row>
    <row r="624537" spans="23:23" x14ac:dyDescent="0.15">
      <c r="W624537" s="4"/>
    </row>
    <row r="624547" spans="23:23" x14ac:dyDescent="0.15">
      <c r="W624547" s="4"/>
    </row>
    <row r="624557" spans="23:23" x14ac:dyDescent="0.15">
      <c r="W624557" s="4"/>
    </row>
    <row r="624567" spans="23:23" x14ac:dyDescent="0.15">
      <c r="W624567" s="4"/>
    </row>
    <row r="624577" spans="23:23" x14ac:dyDescent="0.15">
      <c r="W624577" s="4"/>
    </row>
    <row r="624587" spans="23:23" x14ac:dyDescent="0.15">
      <c r="W624587" s="4"/>
    </row>
    <row r="624597" spans="23:23" x14ac:dyDescent="0.15">
      <c r="W624597" s="4"/>
    </row>
    <row r="624607" spans="23:23" x14ac:dyDescent="0.15">
      <c r="W624607" s="4"/>
    </row>
    <row r="624617" spans="23:23" x14ac:dyDescent="0.15">
      <c r="W624617" s="4"/>
    </row>
    <row r="624627" spans="23:23" x14ac:dyDescent="0.15">
      <c r="W624627" s="4"/>
    </row>
    <row r="624637" spans="23:23" x14ac:dyDescent="0.15">
      <c r="W624637" s="4"/>
    </row>
    <row r="624647" spans="23:23" x14ac:dyDescent="0.15">
      <c r="W624647" s="4"/>
    </row>
    <row r="624657" spans="23:23" x14ac:dyDescent="0.15">
      <c r="W624657" s="4"/>
    </row>
    <row r="624667" spans="23:23" x14ac:dyDescent="0.15">
      <c r="W624667" s="4"/>
    </row>
    <row r="624677" spans="23:23" x14ac:dyDescent="0.15">
      <c r="W624677" s="4"/>
    </row>
    <row r="624687" spans="23:23" x14ac:dyDescent="0.15">
      <c r="W624687" s="4"/>
    </row>
    <row r="624697" spans="23:23" x14ac:dyDescent="0.15">
      <c r="W624697" s="4"/>
    </row>
    <row r="624707" spans="23:23" x14ac:dyDescent="0.15">
      <c r="W624707" s="4"/>
    </row>
    <row r="624717" spans="23:23" x14ac:dyDescent="0.15">
      <c r="W624717" s="4"/>
    </row>
    <row r="624727" spans="23:23" x14ac:dyDescent="0.15">
      <c r="W624727" s="4"/>
    </row>
    <row r="624737" spans="23:23" x14ac:dyDescent="0.15">
      <c r="W624737" s="4"/>
    </row>
    <row r="624747" spans="23:23" x14ac:dyDescent="0.15">
      <c r="W624747" s="4"/>
    </row>
    <row r="624757" spans="23:23" x14ac:dyDescent="0.15">
      <c r="W624757" s="4"/>
    </row>
    <row r="624767" spans="23:23" x14ac:dyDescent="0.15">
      <c r="W624767" s="4"/>
    </row>
    <row r="624777" spans="23:23" x14ac:dyDescent="0.15">
      <c r="W624777" s="4"/>
    </row>
    <row r="624787" spans="23:23" x14ac:dyDescent="0.15">
      <c r="W624787" s="4"/>
    </row>
    <row r="624797" spans="23:23" x14ac:dyDescent="0.15">
      <c r="W624797" s="4"/>
    </row>
    <row r="624807" spans="23:23" x14ac:dyDescent="0.15">
      <c r="W624807" s="4"/>
    </row>
    <row r="624817" spans="23:23" x14ac:dyDescent="0.15">
      <c r="W624817" s="4"/>
    </row>
    <row r="624827" spans="23:23" x14ac:dyDescent="0.15">
      <c r="W624827" s="4"/>
    </row>
    <row r="624837" spans="23:23" x14ac:dyDescent="0.15">
      <c r="W624837" s="4"/>
    </row>
    <row r="624847" spans="23:23" x14ac:dyDescent="0.15">
      <c r="W624847" s="4"/>
    </row>
    <row r="624857" spans="23:23" x14ac:dyDescent="0.15">
      <c r="W624857" s="4"/>
    </row>
    <row r="624867" spans="23:23" x14ac:dyDescent="0.15">
      <c r="W624867" s="4"/>
    </row>
    <row r="624877" spans="23:23" x14ac:dyDescent="0.15">
      <c r="W624877" s="4"/>
    </row>
    <row r="624887" spans="23:23" x14ac:dyDescent="0.15">
      <c r="W624887" s="4"/>
    </row>
    <row r="624897" spans="23:23" x14ac:dyDescent="0.15">
      <c r="W624897" s="4"/>
    </row>
    <row r="624907" spans="23:23" x14ac:dyDescent="0.15">
      <c r="W624907" s="4"/>
    </row>
    <row r="624917" spans="23:23" x14ac:dyDescent="0.15">
      <c r="W624917" s="4"/>
    </row>
    <row r="624927" spans="23:23" x14ac:dyDescent="0.15">
      <c r="W624927" s="4"/>
    </row>
    <row r="624937" spans="23:23" x14ac:dyDescent="0.15">
      <c r="W624937" s="4"/>
    </row>
    <row r="624947" spans="23:23" x14ac:dyDescent="0.15">
      <c r="W624947" s="4"/>
    </row>
    <row r="624957" spans="23:23" x14ac:dyDescent="0.15">
      <c r="W624957" s="4"/>
    </row>
    <row r="624967" spans="23:23" x14ac:dyDescent="0.15">
      <c r="W624967" s="4"/>
    </row>
    <row r="624977" spans="23:23" x14ac:dyDescent="0.15">
      <c r="W624977" s="4"/>
    </row>
    <row r="624987" spans="23:23" x14ac:dyDescent="0.15">
      <c r="W624987" s="4"/>
    </row>
    <row r="624997" spans="23:23" x14ac:dyDescent="0.15">
      <c r="W624997" s="4"/>
    </row>
    <row r="625007" spans="23:23" x14ac:dyDescent="0.15">
      <c r="W625007" s="4"/>
    </row>
    <row r="625017" spans="23:23" x14ac:dyDescent="0.15">
      <c r="W625017" s="4"/>
    </row>
    <row r="625027" spans="23:23" x14ac:dyDescent="0.15">
      <c r="W625027" s="4"/>
    </row>
    <row r="625037" spans="23:23" x14ac:dyDescent="0.15">
      <c r="W625037" s="4"/>
    </row>
    <row r="625047" spans="23:23" x14ac:dyDescent="0.15">
      <c r="W625047" s="4"/>
    </row>
    <row r="625057" spans="23:23" x14ac:dyDescent="0.15">
      <c r="W625057" s="4"/>
    </row>
    <row r="625067" spans="23:23" x14ac:dyDescent="0.15">
      <c r="W625067" s="4"/>
    </row>
    <row r="625077" spans="23:23" x14ac:dyDescent="0.15">
      <c r="W625077" s="4"/>
    </row>
    <row r="625087" spans="23:23" x14ac:dyDescent="0.15">
      <c r="W625087" s="4"/>
    </row>
    <row r="625097" spans="23:23" x14ac:dyDescent="0.15">
      <c r="W625097" s="4"/>
    </row>
    <row r="625107" spans="23:23" x14ac:dyDescent="0.15">
      <c r="W625107" s="4"/>
    </row>
    <row r="625117" spans="23:23" x14ac:dyDescent="0.15">
      <c r="W625117" s="4"/>
    </row>
    <row r="625127" spans="23:23" x14ac:dyDescent="0.15">
      <c r="W625127" s="4"/>
    </row>
    <row r="625137" spans="23:23" x14ac:dyDescent="0.15">
      <c r="W625137" s="4"/>
    </row>
    <row r="625147" spans="23:23" x14ac:dyDescent="0.15">
      <c r="W625147" s="4"/>
    </row>
    <row r="625157" spans="23:23" x14ac:dyDescent="0.15">
      <c r="W625157" s="4"/>
    </row>
    <row r="625167" spans="23:23" x14ac:dyDescent="0.15">
      <c r="W625167" s="4"/>
    </row>
    <row r="625177" spans="23:23" x14ac:dyDescent="0.15">
      <c r="W625177" s="4"/>
    </row>
    <row r="625187" spans="23:23" x14ac:dyDescent="0.15">
      <c r="W625187" s="4"/>
    </row>
    <row r="625197" spans="23:23" x14ac:dyDescent="0.15">
      <c r="W625197" s="4"/>
    </row>
    <row r="625207" spans="23:23" x14ac:dyDescent="0.15">
      <c r="W625207" s="4"/>
    </row>
    <row r="625217" spans="23:23" x14ac:dyDescent="0.15">
      <c r="W625217" s="4"/>
    </row>
    <row r="625227" spans="23:23" x14ac:dyDescent="0.15">
      <c r="W625227" s="4"/>
    </row>
    <row r="625237" spans="23:23" x14ac:dyDescent="0.15">
      <c r="W625237" s="4"/>
    </row>
    <row r="625247" spans="23:23" x14ac:dyDescent="0.15">
      <c r="W625247" s="4"/>
    </row>
    <row r="625257" spans="23:23" x14ac:dyDescent="0.15">
      <c r="W625257" s="4"/>
    </row>
    <row r="625267" spans="23:23" x14ac:dyDescent="0.15">
      <c r="W625267" s="4"/>
    </row>
    <row r="625277" spans="23:23" x14ac:dyDescent="0.15">
      <c r="W625277" s="4"/>
    </row>
    <row r="625287" spans="23:23" x14ac:dyDescent="0.15">
      <c r="W625287" s="4"/>
    </row>
    <row r="625297" spans="23:23" x14ac:dyDescent="0.15">
      <c r="W625297" s="4"/>
    </row>
    <row r="625307" spans="23:23" x14ac:dyDescent="0.15">
      <c r="W625307" s="4"/>
    </row>
    <row r="625317" spans="23:23" x14ac:dyDescent="0.15">
      <c r="W625317" s="4"/>
    </row>
    <row r="625327" spans="23:23" x14ac:dyDescent="0.15">
      <c r="W625327" s="4"/>
    </row>
    <row r="625337" spans="23:23" x14ac:dyDescent="0.15">
      <c r="W625337" s="4"/>
    </row>
    <row r="625347" spans="23:23" x14ac:dyDescent="0.15">
      <c r="W625347" s="4"/>
    </row>
    <row r="625357" spans="23:23" x14ac:dyDescent="0.15">
      <c r="W625357" s="4"/>
    </row>
    <row r="625367" spans="23:23" x14ac:dyDescent="0.15">
      <c r="W625367" s="4"/>
    </row>
    <row r="625377" spans="23:23" x14ac:dyDescent="0.15">
      <c r="W625377" s="4"/>
    </row>
    <row r="625387" spans="23:23" x14ac:dyDescent="0.15">
      <c r="W625387" s="4"/>
    </row>
    <row r="625397" spans="23:23" x14ac:dyDescent="0.15">
      <c r="W625397" s="4"/>
    </row>
    <row r="625407" spans="23:23" x14ac:dyDescent="0.15">
      <c r="W625407" s="4"/>
    </row>
    <row r="625417" spans="23:23" x14ac:dyDescent="0.15">
      <c r="W625417" s="4"/>
    </row>
    <row r="625427" spans="23:23" x14ac:dyDescent="0.15">
      <c r="W625427" s="4"/>
    </row>
    <row r="625437" spans="23:23" x14ac:dyDescent="0.15">
      <c r="W625437" s="4"/>
    </row>
    <row r="625447" spans="23:23" x14ac:dyDescent="0.15">
      <c r="W625447" s="4"/>
    </row>
    <row r="625457" spans="23:23" x14ac:dyDescent="0.15">
      <c r="W625457" s="4"/>
    </row>
    <row r="625467" spans="23:23" x14ac:dyDescent="0.15">
      <c r="W625467" s="4"/>
    </row>
    <row r="625477" spans="23:23" x14ac:dyDescent="0.15">
      <c r="W625477" s="4"/>
    </row>
    <row r="625487" spans="23:23" x14ac:dyDescent="0.15">
      <c r="W625487" s="4"/>
    </row>
    <row r="625497" spans="23:23" x14ac:dyDescent="0.15">
      <c r="W625497" s="4"/>
    </row>
    <row r="625507" spans="23:23" x14ac:dyDescent="0.15">
      <c r="W625507" s="4"/>
    </row>
    <row r="625517" spans="23:23" x14ac:dyDescent="0.15">
      <c r="W625517" s="4"/>
    </row>
    <row r="625527" spans="23:23" x14ac:dyDescent="0.15">
      <c r="W625527" s="4"/>
    </row>
    <row r="625537" spans="23:23" x14ac:dyDescent="0.15">
      <c r="W625537" s="4"/>
    </row>
    <row r="625547" spans="23:23" x14ac:dyDescent="0.15">
      <c r="W625547" s="4"/>
    </row>
    <row r="625557" spans="23:23" x14ac:dyDescent="0.15">
      <c r="W625557" s="4"/>
    </row>
    <row r="625567" spans="23:23" x14ac:dyDescent="0.15">
      <c r="W625567" s="4"/>
    </row>
    <row r="625577" spans="23:23" x14ac:dyDescent="0.15">
      <c r="W625577" s="4"/>
    </row>
    <row r="625587" spans="23:23" x14ac:dyDescent="0.15">
      <c r="W625587" s="4"/>
    </row>
    <row r="625597" spans="23:23" x14ac:dyDescent="0.15">
      <c r="W625597" s="4"/>
    </row>
    <row r="625607" spans="23:23" x14ac:dyDescent="0.15">
      <c r="W625607" s="4"/>
    </row>
    <row r="625617" spans="23:23" x14ac:dyDescent="0.15">
      <c r="W625617" s="4"/>
    </row>
    <row r="625627" spans="23:23" x14ac:dyDescent="0.15">
      <c r="W625627" s="4"/>
    </row>
    <row r="625637" spans="23:23" x14ac:dyDescent="0.15">
      <c r="W625637" s="4"/>
    </row>
    <row r="625647" spans="23:23" x14ac:dyDescent="0.15">
      <c r="W625647" s="4"/>
    </row>
    <row r="625657" spans="23:23" x14ac:dyDescent="0.15">
      <c r="W625657" s="4"/>
    </row>
    <row r="625667" spans="23:23" x14ac:dyDescent="0.15">
      <c r="W625667" s="4"/>
    </row>
    <row r="625677" spans="23:23" x14ac:dyDescent="0.15">
      <c r="W625677" s="4"/>
    </row>
    <row r="625687" spans="23:23" x14ac:dyDescent="0.15">
      <c r="W625687" s="4"/>
    </row>
    <row r="625697" spans="23:23" x14ac:dyDescent="0.15">
      <c r="W625697" s="4"/>
    </row>
    <row r="625707" spans="23:23" x14ac:dyDescent="0.15">
      <c r="W625707" s="4"/>
    </row>
    <row r="625717" spans="23:23" x14ac:dyDescent="0.15">
      <c r="W625717" s="4"/>
    </row>
    <row r="625727" spans="23:23" x14ac:dyDescent="0.15">
      <c r="W625727" s="4"/>
    </row>
    <row r="625737" spans="23:23" x14ac:dyDescent="0.15">
      <c r="W625737" s="4"/>
    </row>
    <row r="625747" spans="23:23" x14ac:dyDescent="0.15">
      <c r="W625747" s="4"/>
    </row>
    <row r="625757" spans="23:23" x14ac:dyDescent="0.15">
      <c r="W625757" s="4"/>
    </row>
    <row r="625767" spans="23:23" x14ac:dyDescent="0.15">
      <c r="W625767" s="4"/>
    </row>
    <row r="625777" spans="23:23" x14ac:dyDescent="0.15">
      <c r="W625777" s="4"/>
    </row>
    <row r="625787" spans="23:23" x14ac:dyDescent="0.15">
      <c r="W625787" s="4"/>
    </row>
    <row r="625797" spans="23:23" x14ac:dyDescent="0.15">
      <c r="W625797" s="4"/>
    </row>
    <row r="625807" spans="23:23" x14ac:dyDescent="0.15">
      <c r="W625807" s="4"/>
    </row>
    <row r="625817" spans="23:23" x14ac:dyDescent="0.15">
      <c r="W625817" s="4"/>
    </row>
    <row r="625827" spans="23:23" x14ac:dyDescent="0.15">
      <c r="W625827" s="4"/>
    </row>
    <row r="625837" spans="23:23" x14ac:dyDescent="0.15">
      <c r="W625837" s="4"/>
    </row>
    <row r="625847" spans="23:23" x14ac:dyDescent="0.15">
      <c r="W625847" s="4"/>
    </row>
    <row r="625857" spans="23:23" x14ac:dyDescent="0.15">
      <c r="W625857" s="4"/>
    </row>
    <row r="625867" spans="23:23" x14ac:dyDescent="0.15">
      <c r="W625867" s="4"/>
    </row>
    <row r="625877" spans="23:23" x14ac:dyDescent="0.15">
      <c r="W625877" s="4"/>
    </row>
    <row r="625887" spans="23:23" x14ac:dyDescent="0.15">
      <c r="W625887" s="4"/>
    </row>
    <row r="625897" spans="23:23" x14ac:dyDescent="0.15">
      <c r="W625897" s="4"/>
    </row>
    <row r="625907" spans="23:23" x14ac:dyDescent="0.15">
      <c r="W625907" s="4"/>
    </row>
    <row r="625917" spans="23:23" x14ac:dyDescent="0.15">
      <c r="W625917" s="4"/>
    </row>
    <row r="625927" spans="23:23" x14ac:dyDescent="0.15">
      <c r="W625927" s="4"/>
    </row>
    <row r="625937" spans="23:23" x14ac:dyDescent="0.15">
      <c r="W625937" s="4"/>
    </row>
    <row r="625947" spans="23:23" x14ac:dyDescent="0.15">
      <c r="W625947" s="4"/>
    </row>
    <row r="625957" spans="23:23" x14ac:dyDescent="0.15">
      <c r="W625957" s="4"/>
    </row>
    <row r="625967" spans="23:23" x14ac:dyDescent="0.15">
      <c r="W625967" s="4"/>
    </row>
    <row r="625977" spans="23:23" x14ac:dyDescent="0.15">
      <c r="W625977" s="4"/>
    </row>
    <row r="625987" spans="23:23" x14ac:dyDescent="0.15">
      <c r="W625987" s="4"/>
    </row>
    <row r="625997" spans="23:23" x14ac:dyDescent="0.15">
      <c r="W625997" s="4"/>
    </row>
    <row r="626007" spans="23:23" x14ac:dyDescent="0.15">
      <c r="W626007" s="4"/>
    </row>
    <row r="626017" spans="23:23" x14ac:dyDescent="0.15">
      <c r="W626017" s="4"/>
    </row>
    <row r="626027" spans="23:23" x14ac:dyDescent="0.15">
      <c r="W626027" s="4"/>
    </row>
    <row r="626037" spans="23:23" x14ac:dyDescent="0.15">
      <c r="W626037" s="4"/>
    </row>
    <row r="626047" spans="23:23" x14ac:dyDescent="0.15">
      <c r="W626047" s="4"/>
    </row>
    <row r="626057" spans="23:23" x14ac:dyDescent="0.15">
      <c r="W626057" s="4"/>
    </row>
    <row r="626067" spans="23:23" x14ac:dyDescent="0.15">
      <c r="W626067" s="4"/>
    </row>
    <row r="626077" spans="23:23" x14ac:dyDescent="0.15">
      <c r="W626077" s="4"/>
    </row>
    <row r="626087" spans="23:23" x14ac:dyDescent="0.15">
      <c r="W626087" s="4"/>
    </row>
    <row r="626097" spans="23:23" x14ac:dyDescent="0.15">
      <c r="W626097" s="4"/>
    </row>
    <row r="626107" spans="23:23" x14ac:dyDescent="0.15">
      <c r="W626107" s="4"/>
    </row>
    <row r="626117" spans="23:23" x14ac:dyDescent="0.15">
      <c r="W626117" s="4"/>
    </row>
    <row r="626127" spans="23:23" x14ac:dyDescent="0.15">
      <c r="W626127" s="4"/>
    </row>
    <row r="626137" spans="23:23" x14ac:dyDescent="0.15">
      <c r="W626137" s="4"/>
    </row>
    <row r="626147" spans="23:23" x14ac:dyDescent="0.15">
      <c r="W626147" s="4"/>
    </row>
    <row r="626157" spans="23:23" x14ac:dyDescent="0.15">
      <c r="W626157" s="4"/>
    </row>
    <row r="626167" spans="23:23" x14ac:dyDescent="0.15">
      <c r="W626167" s="4"/>
    </row>
    <row r="626177" spans="23:23" x14ac:dyDescent="0.15">
      <c r="W626177" s="4"/>
    </row>
    <row r="626187" spans="23:23" x14ac:dyDescent="0.15">
      <c r="W626187" s="4"/>
    </row>
    <row r="626197" spans="23:23" x14ac:dyDescent="0.15">
      <c r="W626197" s="4"/>
    </row>
    <row r="626207" spans="23:23" x14ac:dyDescent="0.15">
      <c r="W626207" s="4"/>
    </row>
    <row r="626217" spans="23:23" x14ac:dyDescent="0.15">
      <c r="W626217" s="4"/>
    </row>
    <row r="626227" spans="23:23" x14ac:dyDescent="0.15">
      <c r="W626227" s="4"/>
    </row>
    <row r="626237" spans="23:23" x14ac:dyDescent="0.15">
      <c r="W626237" s="4"/>
    </row>
    <row r="626247" spans="23:23" x14ac:dyDescent="0.15">
      <c r="W626247" s="4"/>
    </row>
    <row r="626257" spans="23:23" x14ac:dyDescent="0.15">
      <c r="W626257" s="4"/>
    </row>
    <row r="626267" spans="23:23" x14ac:dyDescent="0.15">
      <c r="W626267" s="4"/>
    </row>
    <row r="626277" spans="23:23" x14ac:dyDescent="0.15">
      <c r="W626277" s="4"/>
    </row>
    <row r="626287" spans="23:23" x14ac:dyDescent="0.15">
      <c r="W626287" s="4"/>
    </row>
    <row r="626297" spans="23:23" x14ac:dyDescent="0.15">
      <c r="W626297" s="4"/>
    </row>
    <row r="626307" spans="23:23" x14ac:dyDescent="0.15">
      <c r="W626307" s="4"/>
    </row>
    <row r="626317" spans="23:23" x14ac:dyDescent="0.15">
      <c r="W626317" s="4"/>
    </row>
    <row r="626327" spans="23:23" x14ac:dyDescent="0.15">
      <c r="W626327" s="4"/>
    </row>
    <row r="626337" spans="23:23" x14ac:dyDescent="0.15">
      <c r="W626337" s="4"/>
    </row>
    <row r="626347" spans="23:23" x14ac:dyDescent="0.15">
      <c r="W626347" s="4"/>
    </row>
    <row r="626357" spans="23:23" x14ac:dyDescent="0.15">
      <c r="W626357" s="4"/>
    </row>
    <row r="626367" spans="23:23" x14ac:dyDescent="0.15">
      <c r="W626367" s="4"/>
    </row>
    <row r="626377" spans="23:23" x14ac:dyDescent="0.15">
      <c r="W626377" s="4"/>
    </row>
    <row r="626387" spans="23:23" x14ac:dyDescent="0.15">
      <c r="W626387" s="4"/>
    </row>
    <row r="626397" spans="23:23" x14ac:dyDescent="0.15">
      <c r="W626397" s="4"/>
    </row>
    <row r="626407" spans="23:23" x14ac:dyDescent="0.15">
      <c r="W626407" s="4"/>
    </row>
    <row r="626417" spans="23:23" x14ac:dyDescent="0.15">
      <c r="W626417" s="4"/>
    </row>
    <row r="626427" spans="23:23" x14ac:dyDescent="0.15">
      <c r="W626427" s="4"/>
    </row>
    <row r="626437" spans="23:23" x14ac:dyDescent="0.15">
      <c r="W626437" s="4"/>
    </row>
    <row r="626447" spans="23:23" x14ac:dyDescent="0.15">
      <c r="W626447" s="4"/>
    </row>
    <row r="626457" spans="23:23" x14ac:dyDescent="0.15">
      <c r="W626457" s="4"/>
    </row>
    <row r="626467" spans="23:23" x14ac:dyDescent="0.15">
      <c r="W626467" s="4"/>
    </row>
    <row r="626477" spans="23:23" x14ac:dyDescent="0.15">
      <c r="W626477" s="4"/>
    </row>
    <row r="626487" spans="23:23" x14ac:dyDescent="0.15">
      <c r="W626487" s="4"/>
    </row>
    <row r="626497" spans="23:23" x14ac:dyDescent="0.15">
      <c r="W626497" s="4"/>
    </row>
    <row r="626507" spans="23:23" x14ac:dyDescent="0.15">
      <c r="W626507" s="4"/>
    </row>
    <row r="626517" spans="23:23" x14ac:dyDescent="0.15">
      <c r="W626517" s="4"/>
    </row>
    <row r="626527" spans="23:23" x14ac:dyDescent="0.15">
      <c r="W626527" s="4"/>
    </row>
    <row r="626537" spans="23:23" x14ac:dyDescent="0.15">
      <c r="W626537" s="4"/>
    </row>
    <row r="626547" spans="23:23" x14ac:dyDescent="0.15">
      <c r="W626547" s="4"/>
    </row>
    <row r="626557" spans="23:23" x14ac:dyDescent="0.15">
      <c r="W626557" s="4"/>
    </row>
    <row r="626567" spans="23:23" x14ac:dyDescent="0.15">
      <c r="W626567" s="4"/>
    </row>
    <row r="626577" spans="23:23" x14ac:dyDescent="0.15">
      <c r="W626577" s="4"/>
    </row>
    <row r="626587" spans="23:23" x14ac:dyDescent="0.15">
      <c r="W626587" s="4"/>
    </row>
    <row r="626597" spans="23:23" x14ac:dyDescent="0.15">
      <c r="W626597" s="4"/>
    </row>
    <row r="626607" spans="23:23" x14ac:dyDescent="0.15">
      <c r="W626607" s="4"/>
    </row>
    <row r="626617" spans="23:23" x14ac:dyDescent="0.15">
      <c r="W626617" s="4"/>
    </row>
    <row r="626627" spans="23:23" x14ac:dyDescent="0.15">
      <c r="W626627" s="4"/>
    </row>
    <row r="626637" spans="23:23" x14ac:dyDescent="0.15">
      <c r="W626637" s="4"/>
    </row>
    <row r="626647" spans="23:23" x14ac:dyDescent="0.15">
      <c r="W626647" s="4"/>
    </row>
    <row r="626657" spans="23:23" x14ac:dyDescent="0.15">
      <c r="W626657" s="4"/>
    </row>
    <row r="626667" spans="23:23" x14ac:dyDescent="0.15">
      <c r="W626667" s="4"/>
    </row>
    <row r="626677" spans="23:23" x14ac:dyDescent="0.15">
      <c r="W626677" s="4"/>
    </row>
    <row r="626687" spans="23:23" x14ac:dyDescent="0.15">
      <c r="W626687" s="4"/>
    </row>
    <row r="626697" spans="23:23" x14ac:dyDescent="0.15">
      <c r="W626697" s="4"/>
    </row>
    <row r="626707" spans="23:23" x14ac:dyDescent="0.15">
      <c r="W626707" s="4"/>
    </row>
    <row r="626717" spans="23:23" x14ac:dyDescent="0.15">
      <c r="W626717" s="4"/>
    </row>
    <row r="626727" spans="23:23" x14ac:dyDescent="0.15">
      <c r="W626727" s="4"/>
    </row>
    <row r="626737" spans="23:23" x14ac:dyDescent="0.15">
      <c r="W626737" s="4"/>
    </row>
    <row r="626747" spans="23:23" x14ac:dyDescent="0.15">
      <c r="W626747" s="4"/>
    </row>
    <row r="626757" spans="23:23" x14ac:dyDescent="0.15">
      <c r="W626757" s="4"/>
    </row>
    <row r="626767" spans="23:23" x14ac:dyDescent="0.15">
      <c r="W626767" s="4"/>
    </row>
    <row r="626777" spans="23:23" x14ac:dyDescent="0.15">
      <c r="W626777" s="4"/>
    </row>
    <row r="626787" spans="23:23" x14ac:dyDescent="0.15">
      <c r="W626787" s="4"/>
    </row>
    <row r="626797" spans="23:23" x14ac:dyDescent="0.15">
      <c r="W626797" s="4"/>
    </row>
    <row r="626807" spans="23:23" x14ac:dyDescent="0.15">
      <c r="W626807" s="4"/>
    </row>
    <row r="626817" spans="23:23" x14ac:dyDescent="0.15">
      <c r="W626817" s="4"/>
    </row>
    <row r="626827" spans="23:23" x14ac:dyDescent="0.15">
      <c r="W626827" s="4"/>
    </row>
    <row r="626837" spans="23:23" x14ac:dyDescent="0.15">
      <c r="W626837" s="4"/>
    </row>
    <row r="626847" spans="23:23" x14ac:dyDescent="0.15">
      <c r="W626847" s="4"/>
    </row>
    <row r="626857" spans="23:23" x14ac:dyDescent="0.15">
      <c r="W626857" s="4"/>
    </row>
    <row r="626867" spans="23:23" x14ac:dyDescent="0.15">
      <c r="W626867" s="4"/>
    </row>
    <row r="626877" spans="23:23" x14ac:dyDescent="0.15">
      <c r="W626877" s="4"/>
    </row>
    <row r="626887" spans="23:23" x14ac:dyDescent="0.15">
      <c r="W626887" s="4"/>
    </row>
    <row r="626897" spans="23:23" x14ac:dyDescent="0.15">
      <c r="W626897" s="4"/>
    </row>
    <row r="626907" spans="23:23" x14ac:dyDescent="0.15">
      <c r="W626907" s="4"/>
    </row>
    <row r="626917" spans="23:23" x14ac:dyDescent="0.15">
      <c r="W626917" s="4"/>
    </row>
    <row r="626927" spans="23:23" x14ac:dyDescent="0.15">
      <c r="W626927" s="4"/>
    </row>
    <row r="626937" spans="23:23" x14ac:dyDescent="0.15">
      <c r="W626937" s="4"/>
    </row>
    <row r="626947" spans="23:23" x14ac:dyDescent="0.15">
      <c r="W626947" s="4"/>
    </row>
    <row r="626957" spans="23:23" x14ac:dyDescent="0.15">
      <c r="W626957" s="4"/>
    </row>
    <row r="626967" spans="23:23" x14ac:dyDescent="0.15">
      <c r="W626967" s="4"/>
    </row>
    <row r="626977" spans="23:23" x14ac:dyDescent="0.15">
      <c r="W626977" s="4"/>
    </row>
    <row r="626987" spans="23:23" x14ac:dyDescent="0.15">
      <c r="W626987" s="4"/>
    </row>
    <row r="626997" spans="23:23" x14ac:dyDescent="0.15">
      <c r="W626997" s="4"/>
    </row>
    <row r="627007" spans="23:23" x14ac:dyDescent="0.15">
      <c r="W627007" s="4"/>
    </row>
    <row r="627017" spans="23:23" x14ac:dyDescent="0.15">
      <c r="W627017" s="4"/>
    </row>
    <row r="627027" spans="23:23" x14ac:dyDescent="0.15">
      <c r="W627027" s="4"/>
    </row>
    <row r="627037" spans="23:23" x14ac:dyDescent="0.15">
      <c r="W627037" s="4"/>
    </row>
    <row r="627047" spans="23:23" x14ac:dyDescent="0.15">
      <c r="W627047" s="4"/>
    </row>
    <row r="627057" spans="23:23" x14ac:dyDescent="0.15">
      <c r="W627057" s="4"/>
    </row>
    <row r="627067" spans="23:23" x14ac:dyDescent="0.15">
      <c r="W627067" s="4"/>
    </row>
    <row r="627077" spans="23:23" x14ac:dyDescent="0.15">
      <c r="W627077" s="4"/>
    </row>
    <row r="627087" spans="23:23" x14ac:dyDescent="0.15">
      <c r="W627087" s="4"/>
    </row>
    <row r="627097" spans="23:23" x14ac:dyDescent="0.15">
      <c r="W627097" s="4"/>
    </row>
    <row r="627107" spans="23:23" x14ac:dyDescent="0.15">
      <c r="W627107" s="4"/>
    </row>
    <row r="627117" spans="23:23" x14ac:dyDescent="0.15">
      <c r="W627117" s="4"/>
    </row>
    <row r="627127" spans="23:23" x14ac:dyDescent="0.15">
      <c r="W627127" s="4"/>
    </row>
    <row r="627137" spans="23:23" x14ac:dyDescent="0.15">
      <c r="W627137" s="4"/>
    </row>
    <row r="627147" spans="23:23" x14ac:dyDescent="0.15">
      <c r="W627147" s="4"/>
    </row>
    <row r="627157" spans="23:23" x14ac:dyDescent="0.15">
      <c r="W627157" s="4"/>
    </row>
    <row r="627167" spans="23:23" x14ac:dyDescent="0.15">
      <c r="W627167" s="4"/>
    </row>
    <row r="627177" spans="23:23" x14ac:dyDescent="0.15">
      <c r="W627177" s="4"/>
    </row>
    <row r="627187" spans="23:23" x14ac:dyDescent="0.15">
      <c r="W627187" s="4"/>
    </row>
    <row r="627197" spans="23:23" x14ac:dyDescent="0.15">
      <c r="W627197" s="4"/>
    </row>
    <row r="627207" spans="23:23" x14ac:dyDescent="0.15">
      <c r="W627207" s="4"/>
    </row>
    <row r="627217" spans="23:23" x14ac:dyDescent="0.15">
      <c r="W627217" s="4"/>
    </row>
    <row r="627227" spans="23:23" x14ac:dyDescent="0.15">
      <c r="W627227" s="4"/>
    </row>
    <row r="627237" spans="23:23" x14ac:dyDescent="0.15">
      <c r="W627237" s="4"/>
    </row>
    <row r="627247" spans="23:23" x14ac:dyDescent="0.15">
      <c r="W627247" s="4"/>
    </row>
    <row r="627257" spans="23:23" x14ac:dyDescent="0.15">
      <c r="W627257" s="4"/>
    </row>
    <row r="627267" spans="23:23" x14ac:dyDescent="0.15">
      <c r="W627267" s="4"/>
    </row>
    <row r="627277" spans="23:23" x14ac:dyDescent="0.15">
      <c r="W627277" s="4"/>
    </row>
    <row r="627287" spans="23:23" x14ac:dyDescent="0.15">
      <c r="W627287" s="4"/>
    </row>
    <row r="627297" spans="23:23" x14ac:dyDescent="0.15">
      <c r="W627297" s="4"/>
    </row>
    <row r="627307" spans="23:23" x14ac:dyDescent="0.15">
      <c r="W627307" s="4"/>
    </row>
    <row r="627317" spans="23:23" x14ac:dyDescent="0.15">
      <c r="W627317" s="4"/>
    </row>
    <row r="627327" spans="23:23" x14ac:dyDescent="0.15">
      <c r="W627327" s="4"/>
    </row>
    <row r="627337" spans="23:23" x14ac:dyDescent="0.15">
      <c r="W627337" s="4"/>
    </row>
    <row r="627347" spans="23:23" x14ac:dyDescent="0.15">
      <c r="W627347" s="4"/>
    </row>
    <row r="627357" spans="23:23" x14ac:dyDescent="0.15">
      <c r="W627357" s="4"/>
    </row>
    <row r="627367" spans="23:23" x14ac:dyDescent="0.15">
      <c r="W627367" s="4"/>
    </row>
    <row r="627377" spans="23:23" x14ac:dyDescent="0.15">
      <c r="W627377" s="4"/>
    </row>
    <row r="627387" spans="23:23" x14ac:dyDescent="0.15">
      <c r="W627387" s="4"/>
    </row>
    <row r="627397" spans="23:23" x14ac:dyDescent="0.15">
      <c r="W627397" s="4"/>
    </row>
    <row r="627407" spans="23:23" x14ac:dyDescent="0.15">
      <c r="W627407" s="4"/>
    </row>
    <row r="627417" spans="23:23" x14ac:dyDescent="0.15">
      <c r="W627417" s="4"/>
    </row>
    <row r="627427" spans="23:23" x14ac:dyDescent="0.15">
      <c r="W627427" s="4"/>
    </row>
    <row r="627437" spans="23:23" x14ac:dyDescent="0.15">
      <c r="W627437" s="4"/>
    </row>
    <row r="627447" spans="23:23" x14ac:dyDescent="0.15">
      <c r="W627447" s="4"/>
    </row>
    <row r="627457" spans="23:23" x14ac:dyDescent="0.15">
      <c r="W627457" s="4"/>
    </row>
    <row r="627467" spans="23:23" x14ac:dyDescent="0.15">
      <c r="W627467" s="4"/>
    </row>
    <row r="627477" spans="23:23" x14ac:dyDescent="0.15">
      <c r="W627477" s="4"/>
    </row>
    <row r="627487" spans="23:23" x14ac:dyDescent="0.15">
      <c r="W627487" s="4"/>
    </row>
    <row r="627497" spans="23:23" x14ac:dyDescent="0.15">
      <c r="W627497" s="4"/>
    </row>
    <row r="627507" spans="23:23" x14ac:dyDescent="0.15">
      <c r="W627507" s="4"/>
    </row>
    <row r="627517" spans="23:23" x14ac:dyDescent="0.15">
      <c r="W627517" s="4"/>
    </row>
    <row r="627527" spans="23:23" x14ac:dyDescent="0.15">
      <c r="W627527" s="4"/>
    </row>
    <row r="627537" spans="23:23" x14ac:dyDescent="0.15">
      <c r="W627537" s="4"/>
    </row>
    <row r="627547" spans="23:23" x14ac:dyDescent="0.15">
      <c r="W627547" s="4"/>
    </row>
    <row r="627557" spans="23:23" x14ac:dyDescent="0.15">
      <c r="W627557" s="4"/>
    </row>
    <row r="627567" spans="23:23" x14ac:dyDescent="0.15">
      <c r="W627567" s="4"/>
    </row>
    <row r="627577" spans="23:23" x14ac:dyDescent="0.15">
      <c r="W627577" s="4"/>
    </row>
    <row r="627587" spans="23:23" x14ac:dyDescent="0.15">
      <c r="W627587" s="4"/>
    </row>
    <row r="627597" spans="23:23" x14ac:dyDescent="0.15">
      <c r="W627597" s="4"/>
    </row>
    <row r="627607" spans="23:23" x14ac:dyDescent="0.15">
      <c r="W627607" s="4"/>
    </row>
    <row r="627617" spans="23:23" x14ac:dyDescent="0.15">
      <c r="W627617" s="4"/>
    </row>
    <row r="627627" spans="23:23" x14ac:dyDescent="0.15">
      <c r="W627627" s="4"/>
    </row>
    <row r="627637" spans="23:23" x14ac:dyDescent="0.15">
      <c r="W627637" s="4"/>
    </row>
    <row r="627647" spans="23:23" x14ac:dyDescent="0.15">
      <c r="W627647" s="4"/>
    </row>
    <row r="627657" spans="23:23" x14ac:dyDescent="0.15">
      <c r="W627657" s="4"/>
    </row>
    <row r="627667" spans="23:23" x14ac:dyDescent="0.15">
      <c r="W627667" s="4"/>
    </row>
    <row r="627677" spans="23:23" x14ac:dyDescent="0.15">
      <c r="W627677" s="4"/>
    </row>
    <row r="627687" spans="23:23" x14ac:dyDescent="0.15">
      <c r="W627687" s="4"/>
    </row>
    <row r="627697" spans="23:23" x14ac:dyDescent="0.15">
      <c r="W627697" s="4"/>
    </row>
    <row r="627707" spans="23:23" x14ac:dyDescent="0.15">
      <c r="W627707" s="4"/>
    </row>
    <row r="627717" spans="23:23" x14ac:dyDescent="0.15">
      <c r="W627717" s="4"/>
    </row>
    <row r="627727" spans="23:23" x14ac:dyDescent="0.15">
      <c r="W627727" s="4"/>
    </row>
    <row r="627737" spans="23:23" x14ac:dyDescent="0.15">
      <c r="W627737" s="4"/>
    </row>
    <row r="627747" spans="23:23" x14ac:dyDescent="0.15">
      <c r="W627747" s="4"/>
    </row>
    <row r="627757" spans="23:23" x14ac:dyDescent="0.15">
      <c r="W627757" s="4"/>
    </row>
    <row r="627767" spans="23:23" x14ac:dyDescent="0.15">
      <c r="W627767" s="4"/>
    </row>
    <row r="627777" spans="23:23" x14ac:dyDescent="0.15">
      <c r="W627777" s="4"/>
    </row>
    <row r="627787" spans="23:23" x14ac:dyDescent="0.15">
      <c r="W627787" s="4"/>
    </row>
    <row r="627797" spans="23:23" x14ac:dyDescent="0.15">
      <c r="W627797" s="4"/>
    </row>
    <row r="627807" spans="23:23" x14ac:dyDescent="0.15">
      <c r="W627807" s="4"/>
    </row>
    <row r="627817" spans="23:23" x14ac:dyDescent="0.15">
      <c r="W627817" s="4"/>
    </row>
    <row r="627827" spans="23:23" x14ac:dyDescent="0.15">
      <c r="W627827" s="4"/>
    </row>
    <row r="627837" spans="23:23" x14ac:dyDescent="0.15">
      <c r="W627837" s="4"/>
    </row>
    <row r="627847" spans="23:23" x14ac:dyDescent="0.15">
      <c r="W627847" s="4"/>
    </row>
    <row r="627857" spans="23:23" x14ac:dyDescent="0.15">
      <c r="W627857" s="4"/>
    </row>
    <row r="627867" spans="23:23" x14ac:dyDescent="0.15">
      <c r="W627867" s="4"/>
    </row>
    <row r="627877" spans="23:23" x14ac:dyDescent="0.15">
      <c r="W627877" s="4"/>
    </row>
    <row r="627887" spans="23:23" x14ac:dyDescent="0.15">
      <c r="W627887" s="4"/>
    </row>
    <row r="627897" spans="23:23" x14ac:dyDescent="0.15">
      <c r="W627897" s="4"/>
    </row>
    <row r="627907" spans="23:23" x14ac:dyDescent="0.15">
      <c r="W627907" s="4"/>
    </row>
    <row r="627917" spans="23:23" x14ac:dyDescent="0.15">
      <c r="W627917" s="4"/>
    </row>
    <row r="627927" spans="23:23" x14ac:dyDescent="0.15">
      <c r="W627927" s="4"/>
    </row>
    <row r="627937" spans="23:23" x14ac:dyDescent="0.15">
      <c r="W627937" s="4"/>
    </row>
    <row r="627947" spans="23:23" x14ac:dyDescent="0.15">
      <c r="W627947" s="4"/>
    </row>
    <row r="627957" spans="23:23" x14ac:dyDescent="0.15">
      <c r="W627957" s="4"/>
    </row>
    <row r="627967" spans="23:23" x14ac:dyDescent="0.15">
      <c r="W627967" s="4"/>
    </row>
    <row r="627977" spans="23:23" x14ac:dyDescent="0.15">
      <c r="W627977" s="4"/>
    </row>
    <row r="627987" spans="23:23" x14ac:dyDescent="0.15">
      <c r="W627987" s="4"/>
    </row>
    <row r="627997" spans="23:23" x14ac:dyDescent="0.15">
      <c r="W627997" s="4"/>
    </row>
    <row r="628007" spans="23:23" x14ac:dyDescent="0.15">
      <c r="W628007" s="4"/>
    </row>
    <row r="628017" spans="23:23" x14ac:dyDescent="0.15">
      <c r="W628017" s="4"/>
    </row>
    <row r="628027" spans="23:23" x14ac:dyDescent="0.15">
      <c r="W628027" s="4"/>
    </row>
    <row r="628037" spans="23:23" x14ac:dyDescent="0.15">
      <c r="W628037" s="4"/>
    </row>
    <row r="628047" spans="23:23" x14ac:dyDescent="0.15">
      <c r="W628047" s="4"/>
    </row>
    <row r="628057" spans="23:23" x14ac:dyDescent="0.15">
      <c r="W628057" s="4"/>
    </row>
    <row r="628067" spans="23:23" x14ac:dyDescent="0.15">
      <c r="W628067" s="4"/>
    </row>
    <row r="628077" spans="23:23" x14ac:dyDescent="0.15">
      <c r="W628077" s="4"/>
    </row>
    <row r="628087" spans="23:23" x14ac:dyDescent="0.15">
      <c r="W628087" s="4"/>
    </row>
    <row r="628097" spans="23:23" x14ac:dyDescent="0.15">
      <c r="W628097" s="4"/>
    </row>
    <row r="628107" spans="23:23" x14ac:dyDescent="0.15">
      <c r="W628107" s="4"/>
    </row>
    <row r="628117" spans="23:23" x14ac:dyDescent="0.15">
      <c r="W628117" s="4"/>
    </row>
    <row r="628127" spans="23:23" x14ac:dyDescent="0.15">
      <c r="W628127" s="4"/>
    </row>
    <row r="628137" spans="23:23" x14ac:dyDescent="0.15">
      <c r="W628137" s="4"/>
    </row>
    <row r="628147" spans="23:23" x14ac:dyDescent="0.15">
      <c r="W628147" s="4"/>
    </row>
    <row r="628157" spans="23:23" x14ac:dyDescent="0.15">
      <c r="W628157" s="4"/>
    </row>
    <row r="628167" spans="23:23" x14ac:dyDescent="0.15">
      <c r="W628167" s="4"/>
    </row>
    <row r="628177" spans="23:23" x14ac:dyDescent="0.15">
      <c r="W628177" s="4"/>
    </row>
    <row r="628187" spans="23:23" x14ac:dyDescent="0.15">
      <c r="W628187" s="4"/>
    </row>
    <row r="628197" spans="23:23" x14ac:dyDescent="0.15">
      <c r="W628197" s="4"/>
    </row>
    <row r="628207" spans="23:23" x14ac:dyDescent="0.15">
      <c r="W628207" s="4"/>
    </row>
    <row r="628217" spans="23:23" x14ac:dyDescent="0.15">
      <c r="W628217" s="4"/>
    </row>
    <row r="628227" spans="23:23" x14ac:dyDescent="0.15">
      <c r="W628227" s="4"/>
    </row>
    <row r="628237" spans="23:23" x14ac:dyDescent="0.15">
      <c r="W628237" s="4"/>
    </row>
    <row r="628247" spans="23:23" x14ac:dyDescent="0.15">
      <c r="W628247" s="4"/>
    </row>
    <row r="628257" spans="23:23" x14ac:dyDescent="0.15">
      <c r="W628257" s="4"/>
    </row>
    <row r="628267" spans="23:23" x14ac:dyDescent="0.15">
      <c r="W628267" s="4"/>
    </row>
    <row r="628277" spans="23:23" x14ac:dyDescent="0.15">
      <c r="W628277" s="4"/>
    </row>
    <row r="628287" spans="23:23" x14ac:dyDescent="0.15">
      <c r="W628287" s="4"/>
    </row>
    <row r="628297" spans="23:23" x14ac:dyDescent="0.15">
      <c r="W628297" s="4"/>
    </row>
    <row r="628307" spans="23:23" x14ac:dyDescent="0.15">
      <c r="W628307" s="4"/>
    </row>
    <row r="628317" spans="23:23" x14ac:dyDescent="0.15">
      <c r="W628317" s="4"/>
    </row>
    <row r="628327" spans="23:23" x14ac:dyDescent="0.15">
      <c r="W628327" s="4"/>
    </row>
    <row r="628337" spans="23:23" x14ac:dyDescent="0.15">
      <c r="W628337" s="4"/>
    </row>
    <row r="628347" spans="23:23" x14ac:dyDescent="0.15">
      <c r="W628347" s="4"/>
    </row>
    <row r="628357" spans="23:23" x14ac:dyDescent="0.15">
      <c r="W628357" s="4"/>
    </row>
    <row r="628367" spans="23:23" x14ac:dyDescent="0.15">
      <c r="W628367" s="4"/>
    </row>
    <row r="628377" spans="23:23" x14ac:dyDescent="0.15">
      <c r="W628377" s="4"/>
    </row>
    <row r="628387" spans="23:23" x14ac:dyDescent="0.15">
      <c r="W628387" s="4"/>
    </row>
    <row r="628397" spans="23:23" x14ac:dyDescent="0.15">
      <c r="W628397" s="4"/>
    </row>
    <row r="628407" spans="23:23" x14ac:dyDescent="0.15">
      <c r="W628407" s="4"/>
    </row>
    <row r="628417" spans="23:23" x14ac:dyDescent="0.15">
      <c r="W628417" s="4"/>
    </row>
    <row r="628427" spans="23:23" x14ac:dyDescent="0.15">
      <c r="W628427" s="4"/>
    </row>
    <row r="628437" spans="23:23" x14ac:dyDescent="0.15">
      <c r="W628437" s="4"/>
    </row>
    <row r="628447" spans="23:23" x14ac:dyDescent="0.15">
      <c r="W628447" s="4"/>
    </row>
    <row r="628457" spans="23:23" x14ac:dyDescent="0.15">
      <c r="W628457" s="4"/>
    </row>
    <row r="628467" spans="23:23" x14ac:dyDescent="0.15">
      <c r="W628467" s="4"/>
    </row>
    <row r="628477" spans="23:23" x14ac:dyDescent="0.15">
      <c r="W628477" s="4"/>
    </row>
    <row r="628487" spans="23:23" x14ac:dyDescent="0.15">
      <c r="W628487" s="4"/>
    </row>
    <row r="628497" spans="23:23" x14ac:dyDescent="0.15">
      <c r="W628497" s="4"/>
    </row>
    <row r="628507" spans="23:23" x14ac:dyDescent="0.15">
      <c r="W628507" s="4"/>
    </row>
    <row r="628517" spans="23:23" x14ac:dyDescent="0.15">
      <c r="W628517" s="4"/>
    </row>
    <row r="628527" spans="23:23" x14ac:dyDescent="0.15">
      <c r="W628527" s="4"/>
    </row>
    <row r="628537" spans="23:23" x14ac:dyDescent="0.15">
      <c r="W628537" s="4"/>
    </row>
    <row r="628547" spans="23:23" x14ac:dyDescent="0.15">
      <c r="W628547" s="4"/>
    </row>
    <row r="628557" spans="23:23" x14ac:dyDescent="0.15">
      <c r="W628557" s="4"/>
    </row>
    <row r="628567" spans="23:23" x14ac:dyDescent="0.15">
      <c r="W628567" s="4"/>
    </row>
    <row r="628577" spans="23:23" x14ac:dyDescent="0.15">
      <c r="W628577" s="4"/>
    </row>
    <row r="628587" spans="23:23" x14ac:dyDescent="0.15">
      <c r="W628587" s="4"/>
    </row>
    <row r="628597" spans="23:23" x14ac:dyDescent="0.15">
      <c r="W628597" s="4"/>
    </row>
    <row r="628607" spans="23:23" x14ac:dyDescent="0.15">
      <c r="W628607" s="4"/>
    </row>
    <row r="628617" spans="23:23" x14ac:dyDescent="0.15">
      <c r="W628617" s="4"/>
    </row>
    <row r="628627" spans="23:23" x14ac:dyDescent="0.15">
      <c r="W628627" s="4"/>
    </row>
    <row r="628637" spans="23:23" x14ac:dyDescent="0.15">
      <c r="W628637" s="4"/>
    </row>
    <row r="628647" spans="23:23" x14ac:dyDescent="0.15">
      <c r="W628647" s="4"/>
    </row>
    <row r="628657" spans="23:23" x14ac:dyDescent="0.15">
      <c r="W628657" s="4"/>
    </row>
    <row r="628667" spans="23:23" x14ac:dyDescent="0.15">
      <c r="W628667" s="4"/>
    </row>
    <row r="628677" spans="23:23" x14ac:dyDescent="0.15">
      <c r="W628677" s="4"/>
    </row>
    <row r="628687" spans="23:23" x14ac:dyDescent="0.15">
      <c r="W628687" s="4"/>
    </row>
    <row r="628697" spans="23:23" x14ac:dyDescent="0.15">
      <c r="W628697" s="4"/>
    </row>
    <row r="628707" spans="23:23" x14ac:dyDescent="0.15">
      <c r="W628707" s="4"/>
    </row>
    <row r="628717" spans="23:23" x14ac:dyDescent="0.15">
      <c r="W628717" s="4"/>
    </row>
    <row r="628727" spans="23:23" x14ac:dyDescent="0.15">
      <c r="W628727" s="4"/>
    </row>
    <row r="628737" spans="23:23" x14ac:dyDescent="0.15">
      <c r="W628737" s="4"/>
    </row>
    <row r="628747" spans="23:23" x14ac:dyDescent="0.15">
      <c r="W628747" s="4"/>
    </row>
    <row r="628757" spans="23:23" x14ac:dyDescent="0.15">
      <c r="W628757" s="4"/>
    </row>
    <row r="628767" spans="23:23" x14ac:dyDescent="0.15">
      <c r="W628767" s="4"/>
    </row>
    <row r="628777" spans="23:23" x14ac:dyDescent="0.15">
      <c r="W628777" s="4"/>
    </row>
    <row r="628787" spans="23:23" x14ac:dyDescent="0.15">
      <c r="W628787" s="4"/>
    </row>
    <row r="628797" spans="23:23" x14ac:dyDescent="0.15">
      <c r="W628797" s="4"/>
    </row>
    <row r="628807" spans="23:23" x14ac:dyDescent="0.15">
      <c r="W628807" s="4"/>
    </row>
    <row r="628817" spans="23:23" x14ac:dyDescent="0.15">
      <c r="W628817" s="4"/>
    </row>
    <row r="628827" spans="23:23" x14ac:dyDescent="0.15">
      <c r="W628827" s="4"/>
    </row>
    <row r="628837" spans="23:23" x14ac:dyDescent="0.15">
      <c r="W628837" s="4"/>
    </row>
    <row r="628847" spans="23:23" x14ac:dyDescent="0.15">
      <c r="W628847" s="4"/>
    </row>
    <row r="628857" spans="23:23" x14ac:dyDescent="0.15">
      <c r="W628857" s="4"/>
    </row>
    <row r="628867" spans="23:23" x14ac:dyDescent="0.15">
      <c r="W628867" s="4"/>
    </row>
    <row r="628877" spans="23:23" x14ac:dyDescent="0.15">
      <c r="W628877" s="4"/>
    </row>
    <row r="628887" spans="23:23" x14ac:dyDescent="0.15">
      <c r="W628887" s="4"/>
    </row>
    <row r="628897" spans="23:23" x14ac:dyDescent="0.15">
      <c r="W628897" s="4"/>
    </row>
    <row r="628907" spans="23:23" x14ac:dyDescent="0.15">
      <c r="W628907" s="4"/>
    </row>
    <row r="628917" spans="23:23" x14ac:dyDescent="0.15">
      <c r="W628917" s="4"/>
    </row>
    <row r="628927" spans="23:23" x14ac:dyDescent="0.15">
      <c r="W628927" s="4"/>
    </row>
    <row r="628937" spans="23:23" x14ac:dyDescent="0.15">
      <c r="W628937" s="4"/>
    </row>
    <row r="628947" spans="23:23" x14ac:dyDescent="0.15">
      <c r="W628947" s="4"/>
    </row>
    <row r="628957" spans="23:23" x14ac:dyDescent="0.15">
      <c r="W628957" s="4"/>
    </row>
    <row r="628967" spans="23:23" x14ac:dyDescent="0.15">
      <c r="W628967" s="4"/>
    </row>
    <row r="628977" spans="23:23" x14ac:dyDescent="0.15">
      <c r="W628977" s="4"/>
    </row>
    <row r="628987" spans="23:23" x14ac:dyDescent="0.15">
      <c r="W628987" s="4"/>
    </row>
    <row r="628997" spans="23:23" x14ac:dyDescent="0.15">
      <c r="W628997" s="4"/>
    </row>
    <row r="629007" spans="23:23" x14ac:dyDescent="0.15">
      <c r="W629007" s="4"/>
    </row>
    <row r="629017" spans="23:23" x14ac:dyDescent="0.15">
      <c r="W629017" s="4"/>
    </row>
    <row r="629027" spans="23:23" x14ac:dyDescent="0.15">
      <c r="W629027" s="4"/>
    </row>
    <row r="629037" spans="23:23" x14ac:dyDescent="0.15">
      <c r="W629037" s="4"/>
    </row>
    <row r="629047" spans="23:23" x14ac:dyDescent="0.15">
      <c r="W629047" s="4"/>
    </row>
    <row r="629057" spans="23:23" x14ac:dyDescent="0.15">
      <c r="W629057" s="4"/>
    </row>
    <row r="629067" spans="23:23" x14ac:dyDescent="0.15">
      <c r="W629067" s="4"/>
    </row>
    <row r="629077" spans="23:23" x14ac:dyDescent="0.15">
      <c r="W629077" s="4"/>
    </row>
    <row r="629087" spans="23:23" x14ac:dyDescent="0.15">
      <c r="W629087" s="4"/>
    </row>
    <row r="629097" spans="23:23" x14ac:dyDescent="0.15">
      <c r="W629097" s="4"/>
    </row>
    <row r="629107" spans="23:23" x14ac:dyDescent="0.15">
      <c r="W629107" s="4"/>
    </row>
    <row r="629117" spans="23:23" x14ac:dyDescent="0.15">
      <c r="W629117" s="4"/>
    </row>
    <row r="629127" spans="23:23" x14ac:dyDescent="0.15">
      <c r="W629127" s="4"/>
    </row>
    <row r="629137" spans="23:23" x14ac:dyDescent="0.15">
      <c r="W629137" s="4"/>
    </row>
    <row r="629147" spans="23:23" x14ac:dyDescent="0.15">
      <c r="W629147" s="4"/>
    </row>
    <row r="629157" spans="23:23" x14ac:dyDescent="0.15">
      <c r="W629157" s="4"/>
    </row>
    <row r="629167" spans="23:23" x14ac:dyDescent="0.15">
      <c r="W629167" s="4"/>
    </row>
    <row r="629177" spans="23:23" x14ac:dyDescent="0.15">
      <c r="W629177" s="4"/>
    </row>
    <row r="629187" spans="23:23" x14ac:dyDescent="0.15">
      <c r="W629187" s="4"/>
    </row>
    <row r="629197" spans="23:23" x14ac:dyDescent="0.15">
      <c r="W629197" s="4"/>
    </row>
    <row r="629207" spans="23:23" x14ac:dyDescent="0.15">
      <c r="W629207" s="4"/>
    </row>
    <row r="629217" spans="23:23" x14ac:dyDescent="0.15">
      <c r="W629217" s="4"/>
    </row>
    <row r="629227" spans="23:23" x14ac:dyDescent="0.15">
      <c r="W629227" s="4"/>
    </row>
    <row r="629237" spans="23:23" x14ac:dyDescent="0.15">
      <c r="W629237" s="4"/>
    </row>
    <row r="629247" spans="23:23" x14ac:dyDescent="0.15">
      <c r="W629247" s="4"/>
    </row>
    <row r="629257" spans="23:23" x14ac:dyDescent="0.15">
      <c r="W629257" s="4"/>
    </row>
    <row r="629267" spans="23:23" x14ac:dyDescent="0.15">
      <c r="W629267" s="4"/>
    </row>
    <row r="629277" spans="23:23" x14ac:dyDescent="0.15">
      <c r="W629277" s="4"/>
    </row>
    <row r="629287" spans="23:23" x14ac:dyDescent="0.15">
      <c r="W629287" s="4"/>
    </row>
    <row r="629297" spans="23:23" x14ac:dyDescent="0.15">
      <c r="W629297" s="4"/>
    </row>
    <row r="629307" spans="23:23" x14ac:dyDescent="0.15">
      <c r="W629307" s="4"/>
    </row>
    <row r="629317" spans="23:23" x14ac:dyDescent="0.15">
      <c r="W629317" s="4"/>
    </row>
    <row r="629327" spans="23:23" x14ac:dyDescent="0.15">
      <c r="W629327" s="4"/>
    </row>
    <row r="629337" spans="23:23" x14ac:dyDescent="0.15">
      <c r="W629337" s="4"/>
    </row>
    <row r="629347" spans="23:23" x14ac:dyDescent="0.15">
      <c r="W629347" s="4"/>
    </row>
    <row r="629357" spans="23:23" x14ac:dyDescent="0.15">
      <c r="W629357" s="4"/>
    </row>
    <row r="629367" spans="23:23" x14ac:dyDescent="0.15">
      <c r="W629367" s="4"/>
    </row>
    <row r="629377" spans="23:23" x14ac:dyDescent="0.15">
      <c r="W629377" s="4"/>
    </row>
    <row r="629387" spans="23:23" x14ac:dyDescent="0.15">
      <c r="W629387" s="4"/>
    </row>
    <row r="629397" spans="23:23" x14ac:dyDescent="0.15">
      <c r="W629397" s="4"/>
    </row>
    <row r="629407" spans="23:23" x14ac:dyDescent="0.15">
      <c r="W629407" s="4"/>
    </row>
    <row r="629417" spans="23:23" x14ac:dyDescent="0.15">
      <c r="W629417" s="4"/>
    </row>
    <row r="629427" spans="23:23" x14ac:dyDescent="0.15">
      <c r="W629427" s="4"/>
    </row>
    <row r="629437" spans="23:23" x14ac:dyDescent="0.15">
      <c r="W629437" s="4"/>
    </row>
    <row r="629447" spans="23:23" x14ac:dyDescent="0.15">
      <c r="W629447" s="4"/>
    </row>
    <row r="629457" spans="23:23" x14ac:dyDescent="0.15">
      <c r="W629457" s="4"/>
    </row>
    <row r="629467" spans="23:23" x14ac:dyDescent="0.15">
      <c r="W629467" s="4"/>
    </row>
    <row r="629477" spans="23:23" x14ac:dyDescent="0.15">
      <c r="W629477" s="4"/>
    </row>
    <row r="629487" spans="23:23" x14ac:dyDescent="0.15">
      <c r="W629487" s="4"/>
    </row>
    <row r="629497" spans="23:23" x14ac:dyDescent="0.15">
      <c r="W629497" s="4"/>
    </row>
    <row r="629507" spans="23:23" x14ac:dyDescent="0.15">
      <c r="W629507" s="4"/>
    </row>
    <row r="629517" spans="23:23" x14ac:dyDescent="0.15">
      <c r="W629517" s="4"/>
    </row>
    <row r="629527" spans="23:23" x14ac:dyDescent="0.15">
      <c r="W629527" s="4"/>
    </row>
    <row r="629537" spans="23:23" x14ac:dyDescent="0.15">
      <c r="W629537" s="4"/>
    </row>
    <row r="629547" spans="23:23" x14ac:dyDescent="0.15">
      <c r="W629547" s="4"/>
    </row>
    <row r="629557" spans="23:23" x14ac:dyDescent="0.15">
      <c r="W629557" s="4"/>
    </row>
    <row r="629567" spans="23:23" x14ac:dyDescent="0.15">
      <c r="W629567" s="4"/>
    </row>
    <row r="629577" spans="23:23" x14ac:dyDescent="0.15">
      <c r="W629577" s="4"/>
    </row>
    <row r="629587" spans="23:23" x14ac:dyDescent="0.15">
      <c r="W629587" s="4"/>
    </row>
    <row r="629597" spans="23:23" x14ac:dyDescent="0.15">
      <c r="W629597" s="4"/>
    </row>
    <row r="629607" spans="23:23" x14ac:dyDescent="0.15">
      <c r="W629607" s="4"/>
    </row>
    <row r="629617" spans="23:23" x14ac:dyDescent="0.15">
      <c r="W629617" s="4"/>
    </row>
    <row r="629627" spans="23:23" x14ac:dyDescent="0.15">
      <c r="W629627" s="4"/>
    </row>
    <row r="629637" spans="23:23" x14ac:dyDescent="0.15">
      <c r="W629637" s="4"/>
    </row>
    <row r="629647" spans="23:23" x14ac:dyDescent="0.15">
      <c r="W629647" s="4"/>
    </row>
    <row r="629657" spans="23:23" x14ac:dyDescent="0.15">
      <c r="W629657" s="4"/>
    </row>
    <row r="629667" spans="23:23" x14ac:dyDescent="0.15">
      <c r="W629667" s="4"/>
    </row>
    <row r="629677" spans="23:23" x14ac:dyDescent="0.15">
      <c r="W629677" s="4"/>
    </row>
    <row r="629687" spans="23:23" x14ac:dyDescent="0.15">
      <c r="W629687" s="4"/>
    </row>
    <row r="629697" spans="23:23" x14ac:dyDescent="0.15">
      <c r="W629697" s="4"/>
    </row>
    <row r="629707" spans="23:23" x14ac:dyDescent="0.15">
      <c r="W629707" s="4"/>
    </row>
    <row r="629717" spans="23:23" x14ac:dyDescent="0.15">
      <c r="W629717" s="4"/>
    </row>
    <row r="629727" spans="23:23" x14ac:dyDescent="0.15">
      <c r="W629727" s="4"/>
    </row>
    <row r="629737" spans="23:23" x14ac:dyDescent="0.15">
      <c r="W629737" s="4"/>
    </row>
    <row r="629747" spans="23:23" x14ac:dyDescent="0.15">
      <c r="W629747" s="4"/>
    </row>
    <row r="629757" spans="23:23" x14ac:dyDescent="0.15">
      <c r="W629757" s="4"/>
    </row>
    <row r="629767" spans="23:23" x14ac:dyDescent="0.15">
      <c r="W629767" s="4"/>
    </row>
    <row r="629777" spans="23:23" x14ac:dyDescent="0.15">
      <c r="W629777" s="4"/>
    </row>
    <row r="629787" spans="23:23" x14ac:dyDescent="0.15">
      <c r="W629787" s="4"/>
    </row>
    <row r="629797" spans="23:23" x14ac:dyDescent="0.15">
      <c r="W629797" s="4"/>
    </row>
    <row r="629807" spans="23:23" x14ac:dyDescent="0.15">
      <c r="W629807" s="4"/>
    </row>
    <row r="629817" spans="23:23" x14ac:dyDescent="0.15">
      <c r="W629817" s="4"/>
    </row>
    <row r="629827" spans="23:23" x14ac:dyDescent="0.15">
      <c r="W629827" s="4"/>
    </row>
    <row r="629837" spans="23:23" x14ac:dyDescent="0.15">
      <c r="W629837" s="4"/>
    </row>
    <row r="629847" spans="23:23" x14ac:dyDescent="0.15">
      <c r="W629847" s="4"/>
    </row>
    <row r="629857" spans="23:23" x14ac:dyDescent="0.15">
      <c r="W629857" s="4"/>
    </row>
    <row r="629867" spans="23:23" x14ac:dyDescent="0.15">
      <c r="W629867" s="4"/>
    </row>
    <row r="629877" spans="23:23" x14ac:dyDescent="0.15">
      <c r="W629877" s="4"/>
    </row>
    <row r="629887" spans="23:23" x14ac:dyDescent="0.15">
      <c r="W629887" s="4"/>
    </row>
    <row r="629897" spans="23:23" x14ac:dyDescent="0.15">
      <c r="W629897" s="4"/>
    </row>
    <row r="629907" spans="23:23" x14ac:dyDescent="0.15">
      <c r="W629907" s="4"/>
    </row>
    <row r="629917" spans="23:23" x14ac:dyDescent="0.15">
      <c r="W629917" s="4"/>
    </row>
    <row r="629927" spans="23:23" x14ac:dyDescent="0.15">
      <c r="W629927" s="4"/>
    </row>
    <row r="629937" spans="23:23" x14ac:dyDescent="0.15">
      <c r="W629937" s="4"/>
    </row>
    <row r="629947" spans="23:23" x14ac:dyDescent="0.15">
      <c r="W629947" s="4"/>
    </row>
    <row r="629957" spans="23:23" x14ac:dyDescent="0.15">
      <c r="W629957" s="4"/>
    </row>
    <row r="629967" spans="23:23" x14ac:dyDescent="0.15">
      <c r="W629967" s="4"/>
    </row>
    <row r="629977" spans="23:23" x14ac:dyDescent="0.15">
      <c r="W629977" s="4"/>
    </row>
    <row r="629987" spans="23:23" x14ac:dyDescent="0.15">
      <c r="W629987" s="4"/>
    </row>
    <row r="629997" spans="23:23" x14ac:dyDescent="0.15">
      <c r="W629997" s="4"/>
    </row>
    <row r="630007" spans="23:23" x14ac:dyDescent="0.15">
      <c r="W630007" s="4"/>
    </row>
    <row r="630017" spans="23:23" x14ac:dyDescent="0.15">
      <c r="W630017" s="4"/>
    </row>
    <row r="630027" spans="23:23" x14ac:dyDescent="0.15">
      <c r="W630027" s="4"/>
    </row>
    <row r="630037" spans="23:23" x14ac:dyDescent="0.15">
      <c r="W630037" s="4"/>
    </row>
    <row r="630047" spans="23:23" x14ac:dyDescent="0.15">
      <c r="W630047" s="4"/>
    </row>
    <row r="630057" spans="23:23" x14ac:dyDescent="0.15">
      <c r="W630057" s="4"/>
    </row>
    <row r="630067" spans="23:23" x14ac:dyDescent="0.15">
      <c r="W630067" s="4"/>
    </row>
    <row r="630077" spans="23:23" x14ac:dyDescent="0.15">
      <c r="W630077" s="4"/>
    </row>
    <row r="630087" spans="23:23" x14ac:dyDescent="0.15">
      <c r="W630087" s="4"/>
    </row>
    <row r="630097" spans="23:23" x14ac:dyDescent="0.15">
      <c r="W630097" s="4"/>
    </row>
    <row r="630107" spans="23:23" x14ac:dyDescent="0.15">
      <c r="W630107" s="4"/>
    </row>
    <row r="630117" spans="23:23" x14ac:dyDescent="0.15">
      <c r="W630117" s="4"/>
    </row>
    <row r="630127" spans="23:23" x14ac:dyDescent="0.15">
      <c r="W630127" s="4"/>
    </row>
    <row r="630137" spans="23:23" x14ac:dyDescent="0.15">
      <c r="W630137" s="4"/>
    </row>
    <row r="630147" spans="23:23" x14ac:dyDescent="0.15">
      <c r="W630147" s="4"/>
    </row>
    <row r="630157" spans="23:23" x14ac:dyDescent="0.15">
      <c r="W630157" s="4"/>
    </row>
    <row r="630167" spans="23:23" x14ac:dyDescent="0.15">
      <c r="W630167" s="4"/>
    </row>
    <row r="630177" spans="23:23" x14ac:dyDescent="0.15">
      <c r="W630177" s="4"/>
    </row>
    <row r="630187" spans="23:23" x14ac:dyDescent="0.15">
      <c r="W630187" s="4"/>
    </row>
    <row r="630197" spans="23:23" x14ac:dyDescent="0.15">
      <c r="W630197" s="4"/>
    </row>
    <row r="630207" spans="23:23" x14ac:dyDescent="0.15">
      <c r="W630207" s="4"/>
    </row>
    <row r="630217" spans="23:23" x14ac:dyDescent="0.15">
      <c r="W630217" s="4"/>
    </row>
    <row r="630227" spans="23:23" x14ac:dyDescent="0.15">
      <c r="W630227" s="4"/>
    </row>
    <row r="630237" spans="23:23" x14ac:dyDescent="0.15">
      <c r="W630237" s="4"/>
    </row>
    <row r="630247" spans="23:23" x14ac:dyDescent="0.15">
      <c r="W630247" s="4"/>
    </row>
    <row r="630257" spans="23:23" x14ac:dyDescent="0.15">
      <c r="W630257" s="4"/>
    </row>
    <row r="630267" spans="23:23" x14ac:dyDescent="0.15">
      <c r="W630267" s="4"/>
    </row>
    <row r="630277" spans="23:23" x14ac:dyDescent="0.15">
      <c r="W630277" s="4"/>
    </row>
    <row r="630287" spans="23:23" x14ac:dyDescent="0.15">
      <c r="W630287" s="4"/>
    </row>
    <row r="630297" spans="23:23" x14ac:dyDescent="0.15">
      <c r="W630297" s="4"/>
    </row>
    <row r="630307" spans="23:23" x14ac:dyDescent="0.15">
      <c r="W630307" s="4"/>
    </row>
    <row r="630317" spans="23:23" x14ac:dyDescent="0.15">
      <c r="W630317" s="4"/>
    </row>
    <row r="630327" spans="23:23" x14ac:dyDescent="0.15">
      <c r="W630327" s="4"/>
    </row>
    <row r="630337" spans="23:23" x14ac:dyDescent="0.15">
      <c r="W630337" s="4"/>
    </row>
    <row r="630347" spans="23:23" x14ac:dyDescent="0.15">
      <c r="W630347" s="4"/>
    </row>
    <row r="630357" spans="23:23" x14ac:dyDescent="0.15">
      <c r="W630357" s="4"/>
    </row>
    <row r="630367" spans="23:23" x14ac:dyDescent="0.15">
      <c r="W630367" s="4"/>
    </row>
    <row r="630377" spans="23:23" x14ac:dyDescent="0.15">
      <c r="W630377" s="4"/>
    </row>
    <row r="630387" spans="23:23" x14ac:dyDescent="0.15">
      <c r="W630387" s="4"/>
    </row>
    <row r="630397" spans="23:23" x14ac:dyDescent="0.15">
      <c r="W630397" s="4"/>
    </row>
    <row r="630407" spans="23:23" x14ac:dyDescent="0.15">
      <c r="W630407" s="4"/>
    </row>
    <row r="630417" spans="23:23" x14ac:dyDescent="0.15">
      <c r="W630417" s="4"/>
    </row>
    <row r="630427" spans="23:23" x14ac:dyDescent="0.15">
      <c r="W630427" s="4"/>
    </row>
    <row r="630437" spans="23:23" x14ac:dyDescent="0.15">
      <c r="W630437" s="4"/>
    </row>
    <row r="630447" spans="23:23" x14ac:dyDescent="0.15">
      <c r="W630447" s="4"/>
    </row>
    <row r="630457" spans="23:23" x14ac:dyDescent="0.15">
      <c r="W630457" s="4"/>
    </row>
    <row r="630467" spans="23:23" x14ac:dyDescent="0.15">
      <c r="W630467" s="4"/>
    </row>
    <row r="630477" spans="23:23" x14ac:dyDescent="0.15">
      <c r="W630477" s="4"/>
    </row>
    <row r="630487" spans="23:23" x14ac:dyDescent="0.15">
      <c r="W630487" s="4"/>
    </row>
    <row r="630497" spans="23:23" x14ac:dyDescent="0.15">
      <c r="W630497" s="4"/>
    </row>
    <row r="630507" spans="23:23" x14ac:dyDescent="0.15">
      <c r="W630507" s="4"/>
    </row>
    <row r="630517" spans="23:23" x14ac:dyDescent="0.15">
      <c r="W630517" s="4"/>
    </row>
    <row r="630527" spans="23:23" x14ac:dyDescent="0.15">
      <c r="W630527" s="4"/>
    </row>
    <row r="630537" spans="23:23" x14ac:dyDescent="0.15">
      <c r="W630537" s="4"/>
    </row>
    <row r="630547" spans="23:23" x14ac:dyDescent="0.15">
      <c r="W630547" s="4"/>
    </row>
    <row r="630557" spans="23:23" x14ac:dyDescent="0.15">
      <c r="W630557" s="4"/>
    </row>
    <row r="630567" spans="23:23" x14ac:dyDescent="0.15">
      <c r="W630567" s="4"/>
    </row>
    <row r="630577" spans="23:23" x14ac:dyDescent="0.15">
      <c r="W630577" s="4"/>
    </row>
    <row r="630587" spans="23:23" x14ac:dyDescent="0.15">
      <c r="W630587" s="4"/>
    </row>
    <row r="630597" spans="23:23" x14ac:dyDescent="0.15">
      <c r="W630597" s="4"/>
    </row>
    <row r="630607" spans="23:23" x14ac:dyDescent="0.15">
      <c r="W630607" s="4"/>
    </row>
    <row r="630617" spans="23:23" x14ac:dyDescent="0.15">
      <c r="W630617" s="4"/>
    </row>
    <row r="630627" spans="23:23" x14ac:dyDescent="0.15">
      <c r="W630627" s="4"/>
    </row>
    <row r="630637" spans="23:23" x14ac:dyDescent="0.15">
      <c r="W630637" s="4"/>
    </row>
    <row r="630647" spans="23:23" x14ac:dyDescent="0.15">
      <c r="W630647" s="4"/>
    </row>
    <row r="630657" spans="23:23" x14ac:dyDescent="0.15">
      <c r="W630657" s="4"/>
    </row>
    <row r="630667" spans="23:23" x14ac:dyDescent="0.15">
      <c r="W630667" s="4"/>
    </row>
    <row r="630677" spans="23:23" x14ac:dyDescent="0.15">
      <c r="W630677" s="4"/>
    </row>
    <row r="630687" spans="23:23" x14ac:dyDescent="0.15">
      <c r="W630687" s="4"/>
    </row>
    <row r="630697" spans="23:23" x14ac:dyDescent="0.15">
      <c r="W630697" s="4"/>
    </row>
    <row r="630707" spans="23:23" x14ac:dyDescent="0.15">
      <c r="W630707" s="4"/>
    </row>
    <row r="630717" spans="23:23" x14ac:dyDescent="0.15">
      <c r="W630717" s="4"/>
    </row>
    <row r="630727" spans="23:23" x14ac:dyDescent="0.15">
      <c r="W630727" s="4"/>
    </row>
    <row r="630737" spans="23:23" x14ac:dyDescent="0.15">
      <c r="W630737" s="4"/>
    </row>
    <row r="630747" spans="23:23" x14ac:dyDescent="0.15">
      <c r="W630747" s="4"/>
    </row>
    <row r="630757" spans="23:23" x14ac:dyDescent="0.15">
      <c r="W630757" s="4"/>
    </row>
    <row r="630767" spans="23:23" x14ac:dyDescent="0.15">
      <c r="W630767" s="4"/>
    </row>
    <row r="630777" spans="23:23" x14ac:dyDescent="0.15">
      <c r="W630777" s="4"/>
    </row>
    <row r="630787" spans="23:23" x14ac:dyDescent="0.15">
      <c r="W630787" s="4"/>
    </row>
    <row r="630797" spans="23:23" x14ac:dyDescent="0.15">
      <c r="W630797" s="4"/>
    </row>
    <row r="630807" spans="23:23" x14ac:dyDescent="0.15">
      <c r="W630807" s="4"/>
    </row>
    <row r="630817" spans="23:23" x14ac:dyDescent="0.15">
      <c r="W630817" s="4"/>
    </row>
    <row r="630827" spans="23:23" x14ac:dyDescent="0.15">
      <c r="W630827" s="4"/>
    </row>
    <row r="630837" spans="23:23" x14ac:dyDescent="0.15">
      <c r="W630837" s="4"/>
    </row>
    <row r="630847" spans="23:23" x14ac:dyDescent="0.15">
      <c r="W630847" s="4"/>
    </row>
    <row r="630857" spans="23:23" x14ac:dyDescent="0.15">
      <c r="W630857" s="4"/>
    </row>
    <row r="630867" spans="23:23" x14ac:dyDescent="0.15">
      <c r="W630867" s="4"/>
    </row>
    <row r="630877" spans="23:23" x14ac:dyDescent="0.15">
      <c r="W630877" s="4"/>
    </row>
    <row r="630887" spans="23:23" x14ac:dyDescent="0.15">
      <c r="W630887" s="4"/>
    </row>
    <row r="630897" spans="23:23" x14ac:dyDescent="0.15">
      <c r="W630897" s="4"/>
    </row>
    <row r="630907" spans="23:23" x14ac:dyDescent="0.15">
      <c r="W630907" s="4"/>
    </row>
    <row r="630917" spans="23:23" x14ac:dyDescent="0.15">
      <c r="W630917" s="4"/>
    </row>
    <row r="630927" spans="23:23" x14ac:dyDescent="0.15">
      <c r="W630927" s="4"/>
    </row>
    <row r="630937" spans="23:23" x14ac:dyDescent="0.15">
      <c r="W630937" s="4"/>
    </row>
    <row r="630947" spans="23:23" x14ac:dyDescent="0.15">
      <c r="W630947" s="4"/>
    </row>
    <row r="630957" spans="23:23" x14ac:dyDescent="0.15">
      <c r="W630957" s="4"/>
    </row>
    <row r="630967" spans="23:23" x14ac:dyDescent="0.15">
      <c r="W630967" s="4"/>
    </row>
    <row r="630977" spans="23:23" x14ac:dyDescent="0.15">
      <c r="W630977" s="4"/>
    </row>
    <row r="630987" spans="23:23" x14ac:dyDescent="0.15">
      <c r="W630987" s="4"/>
    </row>
    <row r="630997" spans="23:23" x14ac:dyDescent="0.15">
      <c r="W630997" s="4"/>
    </row>
    <row r="631007" spans="23:23" x14ac:dyDescent="0.15">
      <c r="W631007" s="4"/>
    </row>
    <row r="631017" spans="23:23" x14ac:dyDescent="0.15">
      <c r="W631017" s="4"/>
    </row>
    <row r="631027" spans="23:23" x14ac:dyDescent="0.15">
      <c r="W631027" s="4"/>
    </row>
    <row r="631037" spans="23:23" x14ac:dyDescent="0.15">
      <c r="W631037" s="4"/>
    </row>
    <row r="631047" spans="23:23" x14ac:dyDescent="0.15">
      <c r="W631047" s="4"/>
    </row>
    <row r="631057" spans="23:23" x14ac:dyDescent="0.15">
      <c r="W631057" s="4"/>
    </row>
    <row r="631067" spans="23:23" x14ac:dyDescent="0.15">
      <c r="W631067" s="4"/>
    </row>
    <row r="631077" spans="23:23" x14ac:dyDescent="0.15">
      <c r="W631077" s="4"/>
    </row>
    <row r="631087" spans="23:23" x14ac:dyDescent="0.15">
      <c r="W631087" s="4"/>
    </row>
    <row r="631097" spans="23:23" x14ac:dyDescent="0.15">
      <c r="W631097" s="4"/>
    </row>
    <row r="631107" spans="23:23" x14ac:dyDescent="0.15">
      <c r="W631107" s="4"/>
    </row>
    <row r="631117" spans="23:23" x14ac:dyDescent="0.15">
      <c r="W631117" s="4"/>
    </row>
    <row r="631127" spans="23:23" x14ac:dyDescent="0.15">
      <c r="W631127" s="4"/>
    </row>
    <row r="631137" spans="23:23" x14ac:dyDescent="0.15">
      <c r="W631137" s="4"/>
    </row>
    <row r="631147" spans="23:23" x14ac:dyDescent="0.15">
      <c r="W631147" s="4"/>
    </row>
    <row r="631157" spans="23:23" x14ac:dyDescent="0.15">
      <c r="W631157" s="4"/>
    </row>
    <row r="631167" spans="23:23" x14ac:dyDescent="0.15">
      <c r="W631167" s="4"/>
    </row>
    <row r="631177" spans="23:23" x14ac:dyDescent="0.15">
      <c r="W631177" s="4"/>
    </row>
    <row r="631187" spans="23:23" x14ac:dyDescent="0.15">
      <c r="W631187" s="4"/>
    </row>
    <row r="631197" spans="23:23" x14ac:dyDescent="0.15">
      <c r="W631197" s="4"/>
    </row>
    <row r="631207" spans="23:23" x14ac:dyDescent="0.15">
      <c r="W631207" s="4"/>
    </row>
    <row r="631217" spans="23:23" x14ac:dyDescent="0.15">
      <c r="W631217" s="4"/>
    </row>
    <row r="631227" spans="23:23" x14ac:dyDescent="0.15">
      <c r="W631227" s="4"/>
    </row>
    <row r="631237" spans="23:23" x14ac:dyDescent="0.15">
      <c r="W631237" s="4"/>
    </row>
    <row r="631247" spans="23:23" x14ac:dyDescent="0.15">
      <c r="W631247" s="4"/>
    </row>
    <row r="631257" spans="23:23" x14ac:dyDescent="0.15">
      <c r="W631257" s="4"/>
    </row>
    <row r="631267" spans="23:23" x14ac:dyDescent="0.15">
      <c r="W631267" s="4"/>
    </row>
    <row r="631277" spans="23:23" x14ac:dyDescent="0.15">
      <c r="W631277" s="4"/>
    </row>
    <row r="631287" spans="23:23" x14ac:dyDescent="0.15">
      <c r="W631287" s="4"/>
    </row>
    <row r="631297" spans="23:23" x14ac:dyDescent="0.15">
      <c r="W631297" s="4"/>
    </row>
    <row r="631307" spans="23:23" x14ac:dyDescent="0.15">
      <c r="W631307" s="4"/>
    </row>
    <row r="631317" spans="23:23" x14ac:dyDescent="0.15">
      <c r="W631317" s="4"/>
    </row>
    <row r="631327" spans="23:23" x14ac:dyDescent="0.15">
      <c r="W631327" s="4"/>
    </row>
    <row r="631337" spans="23:23" x14ac:dyDescent="0.15">
      <c r="W631337" s="4"/>
    </row>
    <row r="631347" spans="23:23" x14ac:dyDescent="0.15">
      <c r="W631347" s="4"/>
    </row>
    <row r="631357" spans="23:23" x14ac:dyDescent="0.15">
      <c r="W631357" s="4"/>
    </row>
    <row r="631367" spans="23:23" x14ac:dyDescent="0.15">
      <c r="W631367" s="4"/>
    </row>
    <row r="631377" spans="23:23" x14ac:dyDescent="0.15">
      <c r="W631377" s="4"/>
    </row>
    <row r="631387" spans="23:23" x14ac:dyDescent="0.15">
      <c r="W631387" s="4"/>
    </row>
    <row r="631397" spans="23:23" x14ac:dyDescent="0.15">
      <c r="W631397" s="4"/>
    </row>
    <row r="631407" spans="23:23" x14ac:dyDescent="0.15">
      <c r="W631407" s="4"/>
    </row>
    <row r="631417" spans="23:23" x14ac:dyDescent="0.15">
      <c r="W631417" s="4"/>
    </row>
    <row r="631427" spans="23:23" x14ac:dyDescent="0.15">
      <c r="W631427" s="4"/>
    </row>
    <row r="631437" spans="23:23" x14ac:dyDescent="0.15">
      <c r="W631437" s="4"/>
    </row>
    <row r="631447" spans="23:23" x14ac:dyDescent="0.15">
      <c r="W631447" s="4"/>
    </row>
    <row r="631457" spans="23:23" x14ac:dyDescent="0.15">
      <c r="W631457" s="4"/>
    </row>
    <row r="631467" spans="23:23" x14ac:dyDescent="0.15">
      <c r="W631467" s="4"/>
    </row>
    <row r="631477" spans="23:23" x14ac:dyDescent="0.15">
      <c r="W631477" s="4"/>
    </row>
    <row r="631487" spans="23:23" x14ac:dyDescent="0.15">
      <c r="W631487" s="4"/>
    </row>
    <row r="631497" spans="23:23" x14ac:dyDescent="0.15">
      <c r="W631497" s="4"/>
    </row>
    <row r="631507" spans="23:23" x14ac:dyDescent="0.15">
      <c r="W631507" s="4"/>
    </row>
    <row r="631517" spans="23:23" x14ac:dyDescent="0.15">
      <c r="W631517" s="4"/>
    </row>
    <row r="631527" spans="23:23" x14ac:dyDescent="0.15">
      <c r="W631527" s="4"/>
    </row>
    <row r="631537" spans="23:23" x14ac:dyDescent="0.15">
      <c r="W631537" s="4"/>
    </row>
    <row r="631547" spans="23:23" x14ac:dyDescent="0.15">
      <c r="W631547" s="4"/>
    </row>
    <row r="631557" spans="23:23" x14ac:dyDescent="0.15">
      <c r="W631557" s="4"/>
    </row>
    <row r="631567" spans="23:23" x14ac:dyDescent="0.15">
      <c r="W631567" s="4"/>
    </row>
    <row r="631577" spans="23:23" x14ac:dyDescent="0.15">
      <c r="W631577" s="4"/>
    </row>
    <row r="631587" spans="23:23" x14ac:dyDescent="0.15">
      <c r="W631587" s="4"/>
    </row>
    <row r="631597" spans="23:23" x14ac:dyDescent="0.15">
      <c r="W631597" s="4"/>
    </row>
    <row r="631607" spans="23:23" x14ac:dyDescent="0.15">
      <c r="W631607" s="4"/>
    </row>
    <row r="631617" spans="23:23" x14ac:dyDescent="0.15">
      <c r="W631617" s="4"/>
    </row>
    <row r="631627" spans="23:23" x14ac:dyDescent="0.15">
      <c r="W631627" s="4"/>
    </row>
    <row r="631637" spans="23:23" x14ac:dyDescent="0.15">
      <c r="W631637" s="4"/>
    </row>
    <row r="631647" spans="23:23" x14ac:dyDescent="0.15">
      <c r="W631647" s="4"/>
    </row>
    <row r="631657" spans="23:23" x14ac:dyDescent="0.15">
      <c r="W631657" s="4"/>
    </row>
    <row r="631667" spans="23:23" x14ac:dyDescent="0.15">
      <c r="W631667" s="4"/>
    </row>
    <row r="631677" spans="23:23" x14ac:dyDescent="0.15">
      <c r="W631677" s="4"/>
    </row>
    <row r="631687" spans="23:23" x14ac:dyDescent="0.15">
      <c r="W631687" s="4"/>
    </row>
    <row r="631697" spans="23:23" x14ac:dyDescent="0.15">
      <c r="W631697" s="4"/>
    </row>
    <row r="631707" spans="23:23" x14ac:dyDescent="0.15">
      <c r="W631707" s="4"/>
    </row>
    <row r="631717" spans="23:23" x14ac:dyDescent="0.15">
      <c r="W631717" s="4"/>
    </row>
    <row r="631727" spans="23:23" x14ac:dyDescent="0.15">
      <c r="W631727" s="4"/>
    </row>
    <row r="631737" spans="23:23" x14ac:dyDescent="0.15">
      <c r="W631737" s="4"/>
    </row>
    <row r="631747" spans="23:23" x14ac:dyDescent="0.15">
      <c r="W631747" s="4"/>
    </row>
    <row r="631757" spans="23:23" x14ac:dyDescent="0.15">
      <c r="W631757" s="4"/>
    </row>
    <row r="631767" spans="23:23" x14ac:dyDescent="0.15">
      <c r="W631767" s="4"/>
    </row>
    <row r="631777" spans="23:23" x14ac:dyDescent="0.15">
      <c r="W631777" s="4"/>
    </row>
    <row r="631787" spans="23:23" x14ac:dyDescent="0.15">
      <c r="W631787" s="4"/>
    </row>
    <row r="631797" spans="23:23" x14ac:dyDescent="0.15">
      <c r="W631797" s="4"/>
    </row>
    <row r="631807" spans="23:23" x14ac:dyDescent="0.15">
      <c r="W631807" s="4"/>
    </row>
    <row r="631817" spans="23:23" x14ac:dyDescent="0.15">
      <c r="W631817" s="4"/>
    </row>
    <row r="631827" spans="23:23" x14ac:dyDescent="0.15">
      <c r="W631827" s="4"/>
    </row>
    <row r="631837" spans="23:23" x14ac:dyDescent="0.15">
      <c r="W631837" s="4"/>
    </row>
    <row r="631847" spans="23:23" x14ac:dyDescent="0.15">
      <c r="W631847" s="4"/>
    </row>
    <row r="631857" spans="23:23" x14ac:dyDescent="0.15">
      <c r="W631857" s="4"/>
    </row>
    <row r="631867" spans="23:23" x14ac:dyDescent="0.15">
      <c r="W631867" s="4"/>
    </row>
    <row r="631877" spans="23:23" x14ac:dyDescent="0.15">
      <c r="W631877" s="4"/>
    </row>
    <row r="631887" spans="23:23" x14ac:dyDescent="0.15">
      <c r="W631887" s="4"/>
    </row>
    <row r="631897" spans="23:23" x14ac:dyDescent="0.15">
      <c r="W631897" s="4"/>
    </row>
    <row r="631907" spans="23:23" x14ac:dyDescent="0.15">
      <c r="W631907" s="4"/>
    </row>
    <row r="631917" spans="23:23" x14ac:dyDescent="0.15">
      <c r="W631917" s="4"/>
    </row>
    <row r="631927" spans="23:23" x14ac:dyDescent="0.15">
      <c r="W631927" s="4"/>
    </row>
    <row r="631937" spans="23:23" x14ac:dyDescent="0.15">
      <c r="W631937" s="4"/>
    </row>
    <row r="631947" spans="23:23" x14ac:dyDescent="0.15">
      <c r="W631947" s="4"/>
    </row>
    <row r="631957" spans="23:23" x14ac:dyDescent="0.15">
      <c r="W631957" s="4"/>
    </row>
    <row r="631967" spans="23:23" x14ac:dyDescent="0.15">
      <c r="W631967" s="4"/>
    </row>
    <row r="631977" spans="23:23" x14ac:dyDescent="0.15">
      <c r="W631977" s="4"/>
    </row>
    <row r="631987" spans="23:23" x14ac:dyDescent="0.15">
      <c r="W631987" s="4"/>
    </row>
    <row r="631997" spans="23:23" x14ac:dyDescent="0.15">
      <c r="W631997" s="4"/>
    </row>
    <row r="632007" spans="23:23" x14ac:dyDescent="0.15">
      <c r="W632007" s="4"/>
    </row>
    <row r="632017" spans="23:23" x14ac:dyDescent="0.15">
      <c r="W632017" s="4"/>
    </row>
    <row r="632027" spans="23:23" x14ac:dyDescent="0.15">
      <c r="W632027" s="4"/>
    </row>
    <row r="632037" spans="23:23" x14ac:dyDescent="0.15">
      <c r="W632037" s="4"/>
    </row>
    <row r="632047" spans="23:23" x14ac:dyDescent="0.15">
      <c r="W632047" s="4"/>
    </row>
    <row r="632057" spans="23:23" x14ac:dyDescent="0.15">
      <c r="W632057" s="4"/>
    </row>
    <row r="632067" spans="23:23" x14ac:dyDescent="0.15">
      <c r="W632067" s="4"/>
    </row>
    <row r="632077" spans="23:23" x14ac:dyDescent="0.15">
      <c r="W632077" s="4"/>
    </row>
    <row r="632087" spans="23:23" x14ac:dyDescent="0.15">
      <c r="W632087" s="4"/>
    </row>
    <row r="632097" spans="23:23" x14ac:dyDescent="0.15">
      <c r="W632097" s="4"/>
    </row>
    <row r="632107" spans="23:23" x14ac:dyDescent="0.15">
      <c r="W632107" s="4"/>
    </row>
    <row r="632117" spans="23:23" x14ac:dyDescent="0.15">
      <c r="W632117" s="4"/>
    </row>
    <row r="632127" spans="23:23" x14ac:dyDescent="0.15">
      <c r="W632127" s="4"/>
    </row>
    <row r="632137" spans="23:23" x14ac:dyDescent="0.15">
      <c r="W632137" s="4"/>
    </row>
    <row r="632147" spans="23:23" x14ac:dyDescent="0.15">
      <c r="W632147" s="4"/>
    </row>
    <row r="632157" spans="23:23" x14ac:dyDescent="0.15">
      <c r="W632157" s="4"/>
    </row>
    <row r="632167" spans="23:23" x14ac:dyDescent="0.15">
      <c r="W632167" s="4"/>
    </row>
    <row r="632177" spans="23:23" x14ac:dyDescent="0.15">
      <c r="W632177" s="4"/>
    </row>
    <row r="632187" spans="23:23" x14ac:dyDescent="0.15">
      <c r="W632187" s="4"/>
    </row>
    <row r="632197" spans="23:23" x14ac:dyDescent="0.15">
      <c r="W632197" s="4"/>
    </row>
    <row r="632207" spans="23:23" x14ac:dyDescent="0.15">
      <c r="W632207" s="4"/>
    </row>
    <row r="632217" spans="23:23" x14ac:dyDescent="0.15">
      <c r="W632217" s="4"/>
    </row>
    <row r="632227" spans="23:23" x14ac:dyDescent="0.15">
      <c r="W632227" s="4"/>
    </row>
    <row r="632237" spans="23:23" x14ac:dyDescent="0.15">
      <c r="W632237" s="4"/>
    </row>
    <row r="632247" spans="23:23" x14ac:dyDescent="0.15">
      <c r="W632247" s="4"/>
    </row>
    <row r="632257" spans="23:23" x14ac:dyDescent="0.15">
      <c r="W632257" s="4"/>
    </row>
    <row r="632267" spans="23:23" x14ac:dyDescent="0.15">
      <c r="W632267" s="4"/>
    </row>
    <row r="632277" spans="23:23" x14ac:dyDescent="0.15">
      <c r="W632277" s="4"/>
    </row>
    <row r="632287" spans="23:23" x14ac:dyDescent="0.15">
      <c r="W632287" s="4"/>
    </row>
    <row r="632297" spans="23:23" x14ac:dyDescent="0.15">
      <c r="W632297" s="4"/>
    </row>
    <row r="632307" spans="23:23" x14ac:dyDescent="0.15">
      <c r="W632307" s="4"/>
    </row>
    <row r="632317" spans="23:23" x14ac:dyDescent="0.15">
      <c r="W632317" s="4"/>
    </row>
    <row r="632327" spans="23:23" x14ac:dyDescent="0.15">
      <c r="W632327" s="4"/>
    </row>
    <row r="632337" spans="23:23" x14ac:dyDescent="0.15">
      <c r="W632337" s="4"/>
    </row>
    <row r="632347" spans="23:23" x14ac:dyDescent="0.15">
      <c r="W632347" s="4"/>
    </row>
    <row r="632357" spans="23:23" x14ac:dyDescent="0.15">
      <c r="W632357" s="4"/>
    </row>
    <row r="632367" spans="23:23" x14ac:dyDescent="0.15">
      <c r="W632367" s="4"/>
    </row>
    <row r="632377" spans="23:23" x14ac:dyDescent="0.15">
      <c r="W632377" s="4"/>
    </row>
    <row r="632387" spans="23:23" x14ac:dyDescent="0.15">
      <c r="W632387" s="4"/>
    </row>
    <row r="632397" spans="23:23" x14ac:dyDescent="0.15">
      <c r="W632397" s="4"/>
    </row>
    <row r="632407" spans="23:23" x14ac:dyDescent="0.15">
      <c r="W632407" s="4"/>
    </row>
    <row r="632417" spans="23:23" x14ac:dyDescent="0.15">
      <c r="W632417" s="4"/>
    </row>
    <row r="632427" spans="23:23" x14ac:dyDescent="0.15">
      <c r="W632427" s="4"/>
    </row>
    <row r="632437" spans="23:23" x14ac:dyDescent="0.15">
      <c r="W632437" s="4"/>
    </row>
    <row r="632447" spans="23:23" x14ac:dyDescent="0.15">
      <c r="W632447" s="4"/>
    </row>
    <row r="632457" spans="23:23" x14ac:dyDescent="0.15">
      <c r="W632457" s="4"/>
    </row>
    <row r="632467" spans="23:23" x14ac:dyDescent="0.15">
      <c r="W632467" s="4"/>
    </row>
    <row r="632477" spans="23:23" x14ac:dyDescent="0.15">
      <c r="W632477" s="4"/>
    </row>
    <row r="632487" spans="23:23" x14ac:dyDescent="0.15">
      <c r="W632487" s="4"/>
    </row>
    <row r="632497" spans="23:23" x14ac:dyDescent="0.15">
      <c r="W632497" s="4"/>
    </row>
    <row r="632507" spans="23:23" x14ac:dyDescent="0.15">
      <c r="W632507" s="4"/>
    </row>
    <row r="632517" spans="23:23" x14ac:dyDescent="0.15">
      <c r="W632517" s="4"/>
    </row>
    <row r="632527" spans="23:23" x14ac:dyDescent="0.15">
      <c r="W632527" s="4"/>
    </row>
    <row r="632537" spans="23:23" x14ac:dyDescent="0.15">
      <c r="W632537" s="4"/>
    </row>
    <row r="632547" spans="23:23" x14ac:dyDescent="0.15">
      <c r="W632547" s="4"/>
    </row>
    <row r="632557" spans="23:23" x14ac:dyDescent="0.15">
      <c r="W632557" s="4"/>
    </row>
    <row r="632567" spans="23:23" x14ac:dyDescent="0.15">
      <c r="W632567" s="4"/>
    </row>
    <row r="632577" spans="23:23" x14ac:dyDescent="0.15">
      <c r="W632577" s="4"/>
    </row>
    <row r="632587" spans="23:23" x14ac:dyDescent="0.15">
      <c r="W632587" s="4"/>
    </row>
    <row r="632597" spans="23:23" x14ac:dyDescent="0.15">
      <c r="W632597" s="4"/>
    </row>
    <row r="632607" spans="23:23" x14ac:dyDescent="0.15">
      <c r="W632607" s="4"/>
    </row>
    <row r="632617" spans="23:23" x14ac:dyDescent="0.15">
      <c r="W632617" s="4"/>
    </row>
    <row r="632627" spans="23:23" x14ac:dyDescent="0.15">
      <c r="W632627" s="4"/>
    </row>
    <row r="632637" spans="23:23" x14ac:dyDescent="0.15">
      <c r="W632637" s="4"/>
    </row>
    <row r="632647" spans="23:23" x14ac:dyDescent="0.15">
      <c r="W632647" s="4"/>
    </row>
    <row r="632657" spans="23:23" x14ac:dyDescent="0.15">
      <c r="W632657" s="4"/>
    </row>
    <row r="632667" spans="23:23" x14ac:dyDescent="0.15">
      <c r="W632667" s="4"/>
    </row>
    <row r="632677" spans="23:23" x14ac:dyDescent="0.15">
      <c r="W632677" s="4"/>
    </row>
    <row r="632687" spans="23:23" x14ac:dyDescent="0.15">
      <c r="W632687" s="4"/>
    </row>
    <row r="632697" spans="23:23" x14ac:dyDescent="0.15">
      <c r="W632697" s="4"/>
    </row>
    <row r="632707" spans="23:23" x14ac:dyDescent="0.15">
      <c r="W632707" s="4"/>
    </row>
    <row r="632717" spans="23:23" x14ac:dyDescent="0.15">
      <c r="W632717" s="4"/>
    </row>
    <row r="632727" spans="23:23" x14ac:dyDescent="0.15">
      <c r="W632727" s="4"/>
    </row>
    <row r="632737" spans="23:23" x14ac:dyDescent="0.15">
      <c r="W632737" s="4"/>
    </row>
    <row r="632747" spans="23:23" x14ac:dyDescent="0.15">
      <c r="W632747" s="4"/>
    </row>
    <row r="632757" spans="23:23" x14ac:dyDescent="0.15">
      <c r="W632757" s="4"/>
    </row>
    <row r="632767" spans="23:23" x14ac:dyDescent="0.15">
      <c r="W632767" s="4"/>
    </row>
    <row r="632777" spans="23:23" x14ac:dyDescent="0.15">
      <c r="W632777" s="4"/>
    </row>
    <row r="632787" spans="23:23" x14ac:dyDescent="0.15">
      <c r="W632787" s="4"/>
    </row>
    <row r="632797" spans="23:23" x14ac:dyDescent="0.15">
      <c r="W632797" s="4"/>
    </row>
    <row r="632807" spans="23:23" x14ac:dyDescent="0.15">
      <c r="W632807" s="4"/>
    </row>
    <row r="632817" spans="23:23" x14ac:dyDescent="0.15">
      <c r="W632817" s="4"/>
    </row>
    <row r="632827" spans="23:23" x14ac:dyDescent="0.15">
      <c r="W632827" s="4"/>
    </row>
    <row r="632837" spans="23:23" x14ac:dyDescent="0.15">
      <c r="W632837" s="4"/>
    </row>
    <row r="632847" spans="23:23" x14ac:dyDescent="0.15">
      <c r="W632847" s="4"/>
    </row>
    <row r="632857" spans="23:23" x14ac:dyDescent="0.15">
      <c r="W632857" s="4"/>
    </row>
    <row r="632867" spans="23:23" x14ac:dyDescent="0.15">
      <c r="W632867" s="4"/>
    </row>
    <row r="632877" spans="23:23" x14ac:dyDescent="0.15">
      <c r="W632877" s="4"/>
    </row>
    <row r="632887" spans="23:23" x14ac:dyDescent="0.15">
      <c r="W632887" s="4"/>
    </row>
    <row r="632897" spans="23:23" x14ac:dyDescent="0.15">
      <c r="W632897" s="4"/>
    </row>
    <row r="632907" spans="23:23" x14ac:dyDescent="0.15">
      <c r="W632907" s="4"/>
    </row>
    <row r="632917" spans="23:23" x14ac:dyDescent="0.15">
      <c r="W632917" s="4"/>
    </row>
    <row r="632927" spans="23:23" x14ac:dyDescent="0.15">
      <c r="W632927" s="4"/>
    </row>
    <row r="632937" spans="23:23" x14ac:dyDescent="0.15">
      <c r="W632937" s="4"/>
    </row>
    <row r="632947" spans="23:23" x14ac:dyDescent="0.15">
      <c r="W632947" s="4"/>
    </row>
    <row r="632957" spans="23:23" x14ac:dyDescent="0.15">
      <c r="W632957" s="4"/>
    </row>
    <row r="632967" spans="23:23" x14ac:dyDescent="0.15">
      <c r="W632967" s="4"/>
    </row>
    <row r="632977" spans="23:23" x14ac:dyDescent="0.15">
      <c r="W632977" s="4"/>
    </row>
    <row r="632987" spans="23:23" x14ac:dyDescent="0.15">
      <c r="W632987" s="4"/>
    </row>
    <row r="632997" spans="23:23" x14ac:dyDescent="0.15">
      <c r="W632997" s="4"/>
    </row>
    <row r="633007" spans="23:23" x14ac:dyDescent="0.15">
      <c r="W633007" s="4"/>
    </row>
    <row r="633017" spans="23:23" x14ac:dyDescent="0.15">
      <c r="W633017" s="4"/>
    </row>
    <row r="633027" spans="23:23" x14ac:dyDescent="0.15">
      <c r="W633027" s="4"/>
    </row>
    <row r="633037" spans="23:23" x14ac:dyDescent="0.15">
      <c r="W633037" s="4"/>
    </row>
    <row r="633047" spans="23:23" x14ac:dyDescent="0.15">
      <c r="W633047" s="4"/>
    </row>
    <row r="633057" spans="23:23" x14ac:dyDescent="0.15">
      <c r="W633057" s="4"/>
    </row>
    <row r="633067" spans="23:23" x14ac:dyDescent="0.15">
      <c r="W633067" s="4"/>
    </row>
    <row r="633077" spans="23:23" x14ac:dyDescent="0.15">
      <c r="W633077" s="4"/>
    </row>
    <row r="633087" spans="23:23" x14ac:dyDescent="0.15">
      <c r="W633087" s="4"/>
    </row>
    <row r="633097" spans="23:23" x14ac:dyDescent="0.15">
      <c r="W633097" s="4"/>
    </row>
    <row r="633107" spans="23:23" x14ac:dyDescent="0.15">
      <c r="W633107" s="4"/>
    </row>
    <row r="633117" spans="23:23" x14ac:dyDescent="0.15">
      <c r="W633117" s="4"/>
    </row>
    <row r="633127" spans="23:23" x14ac:dyDescent="0.15">
      <c r="W633127" s="4"/>
    </row>
    <row r="633137" spans="23:23" x14ac:dyDescent="0.15">
      <c r="W633137" s="4"/>
    </row>
    <row r="633147" spans="23:23" x14ac:dyDescent="0.15">
      <c r="W633147" s="4"/>
    </row>
    <row r="633157" spans="23:23" x14ac:dyDescent="0.15">
      <c r="W633157" s="4"/>
    </row>
    <row r="633167" spans="23:23" x14ac:dyDescent="0.15">
      <c r="W633167" s="4"/>
    </row>
    <row r="633177" spans="23:23" x14ac:dyDescent="0.15">
      <c r="W633177" s="4"/>
    </row>
    <row r="633187" spans="23:23" x14ac:dyDescent="0.15">
      <c r="W633187" s="4"/>
    </row>
    <row r="633197" spans="23:23" x14ac:dyDescent="0.15">
      <c r="W633197" s="4"/>
    </row>
    <row r="633207" spans="23:23" x14ac:dyDescent="0.15">
      <c r="W633207" s="4"/>
    </row>
    <row r="633217" spans="23:23" x14ac:dyDescent="0.15">
      <c r="W633217" s="4"/>
    </row>
    <row r="633227" spans="23:23" x14ac:dyDescent="0.15">
      <c r="W633227" s="4"/>
    </row>
    <row r="633237" spans="23:23" x14ac:dyDescent="0.15">
      <c r="W633237" s="4"/>
    </row>
    <row r="633247" spans="23:23" x14ac:dyDescent="0.15">
      <c r="W633247" s="4"/>
    </row>
    <row r="633257" spans="23:23" x14ac:dyDescent="0.15">
      <c r="W633257" s="4"/>
    </row>
    <row r="633267" spans="23:23" x14ac:dyDescent="0.15">
      <c r="W633267" s="4"/>
    </row>
    <row r="633277" spans="23:23" x14ac:dyDescent="0.15">
      <c r="W633277" s="4"/>
    </row>
    <row r="633287" spans="23:23" x14ac:dyDescent="0.15">
      <c r="W633287" s="4"/>
    </row>
    <row r="633297" spans="23:23" x14ac:dyDescent="0.15">
      <c r="W633297" s="4"/>
    </row>
    <row r="633307" spans="23:23" x14ac:dyDescent="0.15">
      <c r="W633307" s="4"/>
    </row>
    <row r="633317" spans="23:23" x14ac:dyDescent="0.15">
      <c r="W633317" s="4"/>
    </row>
    <row r="633327" spans="23:23" x14ac:dyDescent="0.15">
      <c r="W633327" s="4"/>
    </row>
    <row r="633337" spans="23:23" x14ac:dyDescent="0.15">
      <c r="W633337" s="4"/>
    </row>
    <row r="633347" spans="23:23" x14ac:dyDescent="0.15">
      <c r="W633347" s="4"/>
    </row>
    <row r="633357" spans="23:23" x14ac:dyDescent="0.15">
      <c r="W633357" s="4"/>
    </row>
    <row r="633367" spans="23:23" x14ac:dyDescent="0.15">
      <c r="W633367" s="4"/>
    </row>
    <row r="633377" spans="23:23" x14ac:dyDescent="0.15">
      <c r="W633377" s="4"/>
    </row>
    <row r="633387" spans="23:23" x14ac:dyDescent="0.15">
      <c r="W633387" s="4"/>
    </row>
    <row r="633397" spans="23:23" x14ac:dyDescent="0.15">
      <c r="W633397" s="4"/>
    </row>
    <row r="633407" spans="23:23" x14ac:dyDescent="0.15">
      <c r="W633407" s="4"/>
    </row>
    <row r="633417" spans="23:23" x14ac:dyDescent="0.15">
      <c r="W633417" s="4"/>
    </row>
    <row r="633427" spans="23:23" x14ac:dyDescent="0.15">
      <c r="W633427" s="4"/>
    </row>
    <row r="633437" spans="23:23" x14ac:dyDescent="0.15">
      <c r="W633437" s="4"/>
    </row>
    <row r="633447" spans="23:23" x14ac:dyDescent="0.15">
      <c r="W633447" s="4"/>
    </row>
    <row r="633457" spans="23:23" x14ac:dyDescent="0.15">
      <c r="W633457" s="4"/>
    </row>
    <row r="633467" spans="23:23" x14ac:dyDescent="0.15">
      <c r="W633467" s="4"/>
    </row>
    <row r="633477" spans="23:23" x14ac:dyDescent="0.15">
      <c r="W633477" s="4"/>
    </row>
    <row r="633487" spans="23:23" x14ac:dyDescent="0.15">
      <c r="W633487" s="4"/>
    </row>
    <row r="633497" spans="23:23" x14ac:dyDescent="0.15">
      <c r="W633497" s="4"/>
    </row>
    <row r="633507" spans="23:23" x14ac:dyDescent="0.15">
      <c r="W633507" s="4"/>
    </row>
    <row r="633517" spans="23:23" x14ac:dyDescent="0.15">
      <c r="W633517" s="4"/>
    </row>
    <row r="633527" spans="23:23" x14ac:dyDescent="0.15">
      <c r="W633527" s="4"/>
    </row>
    <row r="633537" spans="23:23" x14ac:dyDescent="0.15">
      <c r="W633537" s="4"/>
    </row>
    <row r="633547" spans="23:23" x14ac:dyDescent="0.15">
      <c r="W633547" s="4"/>
    </row>
    <row r="633557" spans="23:23" x14ac:dyDescent="0.15">
      <c r="W633557" s="4"/>
    </row>
    <row r="633567" spans="23:23" x14ac:dyDescent="0.15">
      <c r="W633567" s="4"/>
    </row>
    <row r="633577" spans="23:23" x14ac:dyDescent="0.15">
      <c r="W633577" s="4"/>
    </row>
    <row r="633587" spans="23:23" x14ac:dyDescent="0.15">
      <c r="W633587" s="4"/>
    </row>
    <row r="633597" spans="23:23" x14ac:dyDescent="0.15">
      <c r="W633597" s="4"/>
    </row>
    <row r="633607" spans="23:23" x14ac:dyDescent="0.15">
      <c r="W633607" s="4"/>
    </row>
    <row r="633617" spans="23:23" x14ac:dyDescent="0.15">
      <c r="W633617" s="4"/>
    </row>
    <row r="633627" spans="23:23" x14ac:dyDescent="0.15">
      <c r="W633627" s="4"/>
    </row>
    <row r="633637" spans="23:23" x14ac:dyDescent="0.15">
      <c r="W633637" s="4"/>
    </row>
    <row r="633647" spans="23:23" x14ac:dyDescent="0.15">
      <c r="W633647" s="4"/>
    </row>
    <row r="633657" spans="23:23" x14ac:dyDescent="0.15">
      <c r="W633657" s="4"/>
    </row>
    <row r="633667" spans="23:23" x14ac:dyDescent="0.15">
      <c r="W633667" s="4"/>
    </row>
    <row r="633677" spans="23:23" x14ac:dyDescent="0.15">
      <c r="W633677" s="4"/>
    </row>
    <row r="633687" spans="23:23" x14ac:dyDescent="0.15">
      <c r="W633687" s="4"/>
    </row>
    <row r="633697" spans="23:23" x14ac:dyDescent="0.15">
      <c r="W633697" s="4"/>
    </row>
    <row r="633707" spans="23:23" x14ac:dyDescent="0.15">
      <c r="W633707" s="4"/>
    </row>
    <row r="633717" spans="23:23" x14ac:dyDescent="0.15">
      <c r="W633717" s="4"/>
    </row>
    <row r="633727" spans="23:23" x14ac:dyDescent="0.15">
      <c r="W633727" s="4"/>
    </row>
    <row r="633737" spans="23:23" x14ac:dyDescent="0.15">
      <c r="W633737" s="4"/>
    </row>
    <row r="633747" spans="23:23" x14ac:dyDescent="0.15">
      <c r="W633747" s="4"/>
    </row>
    <row r="633757" spans="23:23" x14ac:dyDescent="0.15">
      <c r="W633757" s="4"/>
    </row>
    <row r="633767" spans="23:23" x14ac:dyDescent="0.15">
      <c r="W633767" s="4"/>
    </row>
    <row r="633777" spans="23:23" x14ac:dyDescent="0.15">
      <c r="W633777" s="4"/>
    </row>
    <row r="633787" spans="23:23" x14ac:dyDescent="0.15">
      <c r="W633787" s="4"/>
    </row>
    <row r="633797" spans="23:23" x14ac:dyDescent="0.15">
      <c r="W633797" s="4"/>
    </row>
    <row r="633807" spans="23:23" x14ac:dyDescent="0.15">
      <c r="W633807" s="4"/>
    </row>
    <row r="633817" spans="23:23" x14ac:dyDescent="0.15">
      <c r="W633817" s="4"/>
    </row>
    <row r="633827" spans="23:23" x14ac:dyDescent="0.15">
      <c r="W633827" s="4"/>
    </row>
    <row r="633837" spans="23:23" x14ac:dyDescent="0.15">
      <c r="W633837" s="4"/>
    </row>
    <row r="633847" spans="23:23" x14ac:dyDescent="0.15">
      <c r="W633847" s="4"/>
    </row>
    <row r="633857" spans="23:23" x14ac:dyDescent="0.15">
      <c r="W633857" s="4"/>
    </row>
    <row r="633867" spans="23:23" x14ac:dyDescent="0.15">
      <c r="W633867" s="4"/>
    </row>
    <row r="633877" spans="23:23" x14ac:dyDescent="0.15">
      <c r="W633877" s="4"/>
    </row>
    <row r="633887" spans="23:23" x14ac:dyDescent="0.15">
      <c r="W633887" s="4"/>
    </row>
    <row r="633897" spans="23:23" x14ac:dyDescent="0.15">
      <c r="W633897" s="4"/>
    </row>
    <row r="633907" spans="23:23" x14ac:dyDescent="0.15">
      <c r="W633907" s="4"/>
    </row>
    <row r="633917" spans="23:23" x14ac:dyDescent="0.15">
      <c r="W633917" s="4"/>
    </row>
    <row r="633927" spans="23:23" x14ac:dyDescent="0.15">
      <c r="W633927" s="4"/>
    </row>
    <row r="633937" spans="23:23" x14ac:dyDescent="0.15">
      <c r="W633937" s="4"/>
    </row>
    <row r="633947" spans="23:23" x14ac:dyDescent="0.15">
      <c r="W633947" s="4"/>
    </row>
    <row r="633957" spans="23:23" x14ac:dyDescent="0.15">
      <c r="W633957" s="4"/>
    </row>
    <row r="633967" spans="23:23" x14ac:dyDescent="0.15">
      <c r="W633967" s="4"/>
    </row>
    <row r="633977" spans="23:23" x14ac:dyDescent="0.15">
      <c r="W633977" s="4"/>
    </row>
    <row r="633987" spans="23:23" x14ac:dyDescent="0.15">
      <c r="W633987" s="4"/>
    </row>
    <row r="633997" spans="23:23" x14ac:dyDescent="0.15">
      <c r="W633997" s="4"/>
    </row>
    <row r="634007" spans="23:23" x14ac:dyDescent="0.15">
      <c r="W634007" s="4"/>
    </row>
    <row r="634017" spans="23:23" x14ac:dyDescent="0.15">
      <c r="W634017" s="4"/>
    </row>
    <row r="634027" spans="23:23" x14ac:dyDescent="0.15">
      <c r="W634027" s="4"/>
    </row>
    <row r="634037" spans="23:23" x14ac:dyDescent="0.15">
      <c r="W634037" s="4"/>
    </row>
    <row r="634047" spans="23:23" x14ac:dyDescent="0.15">
      <c r="W634047" s="4"/>
    </row>
    <row r="634057" spans="23:23" x14ac:dyDescent="0.15">
      <c r="W634057" s="4"/>
    </row>
    <row r="634067" spans="23:23" x14ac:dyDescent="0.15">
      <c r="W634067" s="4"/>
    </row>
    <row r="634077" spans="23:23" x14ac:dyDescent="0.15">
      <c r="W634077" s="4"/>
    </row>
    <row r="634087" spans="23:23" x14ac:dyDescent="0.15">
      <c r="W634087" s="4"/>
    </row>
    <row r="634097" spans="23:23" x14ac:dyDescent="0.15">
      <c r="W634097" s="4"/>
    </row>
    <row r="634107" spans="23:23" x14ac:dyDescent="0.15">
      <c r="W634107" s="4"/>
    </row>
    <row r="634117" spans="23:23" x14ac:dyDescent="0.15">
      <c r="W634117" s="4"/>
    </row>
    <row r="634127" spans="23:23" x14ac:dyDescent="0.15">
      <c r="W634127" s="4"/>
    </row>
    <row r="634137" spans="23:23" x14ac:dyDescent="0.15">
      <c r="W634137" s="4"/>
    </row>
    <row r="634147" spans="23:23" x14ac:dyDescent="0.15">
      <c r="W634147" s="4"/>
    </row>
    <row r="634157" spans="23:23" x14ac:dyDescent="0.15">
      <c r="W634157" s="4"/>
    </row>
    <row r="634167" spans="23:23" x14ac:dyDescent="0.15">
      <c r="W634167" s="4"/>
    </row>
    <row r="634177" spans="23:23" x14ac:dyDescent="0.15">
      <c r="W634177" s="4"/>
    </row>
    <row r="634187" spans="23:23" x14ac:dyDescent="0.15">
      <c r="W634187" s="4"/>
    </row>
    <row r="634197" spans="23:23" x14ac:dyDescent="0.15">
      <c r="W634197" s="4"/>
    </row>
    <row r="634207" spans="23:23" x14ac:dyDescent="0.15">
      <c r="W634207" s="4"/>
    </row>
    <row r="634217" spans="23:23" x14ac:dyDescent="0.15">
      <c r="W634217" s="4"/>
    </row>
    <row r="634227" spans="23:23" x14ac:dyDescent="0.15">
      <c r="W634227" s="4"/>
    </row>
    <row r="634237" spans="23:23" x14ac:dyDescent="0.15">
      <c r="W634237" s="4"/>
    </row>
    <row r="634247" spans="23:23" x14ac:dyDescent="0.15">
      <c r="W634247" s="4"/>
    </row>
    <row r="634257" spans="23:23" x14ac:dyDescent="0.15">
      <c r="W634257" s="4"/>
    </row>
    <row r="634267" spans="23:23" x14ac:dyDescent="0.15">
      <c r="W634267" s="4"/>
    </row>
    <row r="634277" spans="23:23" x14ac:dyDescent="0.15">
      <c r="W634277" s="4"/>
    </row>
    <row r="634287" spans="23:23" x14ac:dyDescent="0.15">
      <c r="W634287" s="4"/>
    </row>
    <row r="634297" spans="23:23" x14ac:dyDescent="0.15">
      <c r="W634297" s="4"/>
    </row>
    <row r="634307" spans="23:23" x14ac:dyDescent="0.15">
      <c r="W634307" s="4"/>
    </row>
    <row r="634317" spans="23:23" x14ac:dyDescent="0.15">
      <c r="W634317" s="4"/>
    </row>
    <row r="634327" spans="23:23" x14ac:dyDescent="0.15">
      <c r="W634327" s="4"/>
    </row>
    <row r="634337" spans="23:23" x14ac:dyDescent="0.15">
      <c r="W634337" s="4"/>
    </row>
    <row r="634347" spans="23:23" x14ac:dyDescent="0.15">
      <c r="W634347" s="4"/>
    </row>
    <row r="634357" spans="23:23" x14ac:dyDescent="0.15">
      <c r="W634357" s="4"/>
    </row>
    <row r="634367" spans="23:23" x14ac:dyDescent="0.15">
      <c r="W634367" s="4"/>
    </row>
    <row r="634377" spans="23:23" x14ac:dyDescent="0.15">
      <c r="W634377" s="4"/>
    </row>
    <row r="634387" spans="23:23" x14ac:dyDescent="0.15">
      <c r="W634387" s="4"/>
    </row>
    <row r="634397" spans="23:23" x14ac:dyDescent="0.15">
      <c r="W634397" s="4"/>
    </row>
    <row r="634407" spans="23:23" x14ac:dyDescent="0.15">
      <c r="W634407" s="4"/>
    </row>
    <row r="634417" spans="23:23" x14ac:dyDescent="0.15">
      <c r="W634417" s="4"/>
    </row>
    <row r="634427" spans="23:23" x14ac:dyDescent="0.15">
      <c r="W634427" s="4"/>
    </row>
    <row r="634437" spans="23:23" x14ac:dyDescent="0.15">
      <c r="W634437" s="4"/>
    </row>
    <row r="634447" spans="23:23" x14ac:dyDescent="0.15">
      <c r="W634447" s="4"/>
    </row>
    <row r="634457" spans="23:23" x14ac:dyDescent="0.15">
      <c r="W634457" s="4"/>
    </row>
    <row r="634467" spans="23:23" x14ac:dyDescent="0.15">
      <c r="W634467" s="4"/>
    </row>
    <row r="634477" spans="23:23" x14ac:dyDescent="0.15">
      <c r="W634477" s="4"/>
    </row>
    <row r="634487" spans="23:23" x14ac:dyDescent="0.15">
      <c r="W634487" s="4"/>
    </row>
    <row r="634497" spans="23:23" x14ac:dyDescent="0.15">
      <c r="W634497" s="4"/>
    </row>
    <row r="634507" spans="23:23" x14ac:dyDescent="0.15">
      <c r="W634507" s="4"/>
    </row>
    <row r="634517" spans="23:23" x14ac:dyDescent="0.15">
      <c r="W634517" s="4"/>
    </row>
    <row r="634527" spans="23:23" x14ac:dyDescent="0.15">
      <c r="W634527" s="4"/>
    </row>
    <row r="634537" spans="23:23" x14ac:dyDescent="0.15">
      <c r="W634537" s="4"/>
    </row>
    <row r="634547" spans="23:23" x14ac:dyDescent="0.15">
      <c r="W634547" s="4"/>
    </row>
    <row r="634557" spans="23:23" x14ac:dyDescent="0.15">
      <c r="W634557" s="4"/>
    </row>
    <row r="634567" spans="23:23" x14ac:dyDescent="0.15">
      <c r="W634567" s="4"/>
    </row>
    <row r="634577" spans="23:23" x14ac:dyDescent="0.15">
      <c r="W634577" s="4"/>
    </row>
    <row r="634587" spans="23:23" x14ac:dyDescent="0.15">
      <c r="W634587" s="4"/>
    </row>
    <row r="634597" spans="23:23" x14ac:dyDescent="0.15">
      <c r="W634597" s="4"/>
    </row>
    <row r="634607" spans="23:23" x14ac:dyDescent="0.15">
      <c r="W634607" s="4"/>
    </row>
    <row r="634617" spans="23:23" x14ac:dyDescent="0.15">
      <c r="W634617" s="4"/>
    </row>
    <row r="634627" spans="23:23" x14ac:dyDescent="0.15">
      <c r="W634627" s="4"/>
    </row>
    <row r="634637" spans="23:23" x14ac:dyDescent="0.15">
      <c r="W634637" s="4"/>
    </row>
    <row r="634647" spans="23:23" x14ac:dyDescent="0.15">
      <c r="W634647" s="4"/>
    </row>
    <row r="634657" spans="23:23" x14ac:dyDescent="0.15">
      <c r="W634657" s="4"/>
    </row>
    <row r="634667" spans="23:23" x14ac:dyDescent="0.15">
      <c r="W634667" s="4"/>
    </row>
    <row r="634677" spans="23:23" x14ac:dyDescent="0.15">
      <c r="W634677" s="4"/>
    </row>
    <row r="634687" spans="23:23" x14ac:dyDescent="0.15">
      <c r="W634687" s="4"/>
    </row>
    <row r="634697" spans="23:23" x14ac:dyDescent="0.15">
      <c r="W634697" s="4"/>
    </row>
    <row r="634707" spans="23:23" x14ac:dyDescent="0.15">
      <c r="W634707" s="4"/>
    </row>
    <row r="634717" spans="23:23" x14ac:dyDescent="0.15">
      <c r="W634717" s="4"/>
    </row>
    <row r="634727" spans="23:23" x14ac:dyDescent="0.15">
      <c r="W634727" s="4"/>
    </row>
    <row r="634737" spans="23:23" x14ac:dyDescent="0.15">
      <c r="W634737" s="4"/>
    </row>
    <row r="634747" spans="23:23" x14ac:dyDescent="0.15">
      <c r="W634747" s="4"/>
    </row>
    <row r="634757" spans="23:23" x14ac:dyDescent="0.15">
      <c r="W634757" s="4"/>
    </row>
    <row r="634767" spans="23:23" x14ac:dyDescent="0.15">
      <c r="W634767" s="4"/>
    </row>
    <row r="634777" spans="23:23" x14ac:dyDescent="0.15">
      <c r="W634777" s="4"/>
    </row>
    <row r="634787" spans="23:23" x14ac:dyDescent="0.15">
      <c r="W634787" s="4"/>
    </row>
    <row r="634797" spans="23:23" x14ac:dyDescent="0.15">
      <c r="W634797" s="4"/>
    </row>
    <row r="634807" spans="23:23" x14ac:dyDescent="0.15">
      <c r="W634807" s="4"/>
    </row>
    <row r="634817" spans="23:23" x14ac:dyDescent="0.15">
      <c r="W634817" s="4"/>
    </row>
    <row r="634827" spans="23:23" x14ac:dyDescent="0.15">
      <c r="W634827" s="4"/>
    </row>
    <row r="634837" spans="23:23" x14ac:dyDescent="0.15">
      <c r="W634837" s="4"/>
    </row>
    <row r="634847" spans="23:23" x14ac:dyDescent="0.15">
      <c r="W634847" s="4"/>
    </row>
    <row r="634857" spans="23:23" x14ac:dyDescent="0.15">
      <c r="W634857" s="4"/>
    </row>
    <row r="634867" spans="23:23" x14ac:dyDescent="0.15">
      <c r="W634867" s="4"/>
    </row>
    <row r="634877" spans="23:23" x14ac:dyDescent="0.15">
      <c r="W634877" s="4"/>
    </row>
    <row r="634887" spans="23:23" x14ac:dyDescent="0.15">
      <c r="W634887" s="4"/>
    </row>
    <row r="634897" spans="23:23" x14ac:dyDescent="0.15">
      <c r="W634897" s="4"/>
    </row>
    <row r="634907" spans="23:23" x14ac:dyDescent="0.15">
      <c r="W634907" s="4"/>
    </row>
    <row r="634917" spans="23:23" x14ac:dyDescent="0.15">
      <c r="W634917" s="4"/>
    </row>
    <row r="634927" spans="23:23" x14ac:dyDescent="0.15">
      <c r="W634927" s="4"/>
    </row>
    <row r="634937" spans="23:23" x14ac:dyDescent="0.15">
      <c r="W634937" s="4"/>
    </row>
    <row r="634947" spans="23:23" x14ac:dyDescent="0.15">
      <c r="W634947" s="4"/>
    </row>
    <row r="634957" spans="23:23" x14ac:dyDescent="0.15">
      <c r="W634957" s="4"/>
    </row>
    <row r="634967" spans="23:23" x14ac:dyDescent="0.15">
      <c r="W634967" s="4"/>
    </row>
    <row r="634977" spans="23:23" x14ac:dyDescent="0.15">
      <c r="W634977" s="4"/>
    </row>
    <row r="634987" spans="23:23" x14ac:dyDescent="0.15">
      <c r="W634987" s="4"/>
    </row>
    <row r="634997" spans="23:23" x14ac:dyDescent="0.15">
      <c r="W634997" s="4"/>
    </row>
    <row r="635007" spans="23:23" x14ac:dyDescent="0.15">
      <c r="W635007" s="4"/>
    </row>
    <row r="635017" spans="23:23" x14ac:dyDescent="0.15">
      <c r="W635017" s="4"/>
    </row>
    <row r="635027" spans="23:23" x14ac:dyDescent="0.15">
      <c r="W635027" s="4"/>
    </row>
    <row r="635037" spans="23:23" x14ac:dyDescent="0.15">
      <c r="W635037" s="4"/>
    </row>
    <row r="635047" spans="23:23" x14ac:dyDescent="0.15">
      <c r="W635047" s="4"/>
    </row>
    <row r="635057" spans="23:23" x14ac:dyDescent="0.15">
      <c r="W635057" s="4"/>
    </row>
    <row r="635067" spans="23:23" x14ac:dyDescent="0.15">
      <c r="W635067" s="4"/>
    </row>
    <row r="635077" spans="23:23" x14ac:dyDescent="0.15">
      <c r="W635077" s="4"/>
    </row>
    <row r="635087" spans="23:23" x14ac:dyDescent="0.15">
      <c r="W635087" s="4"/>
    </row>
    <row r="635097" spans="23:23" x14ac:dyDescent="0.15">
      <c r="W635097" s="4"/>
    </row>
    <row r="635107" spans="23:23" x14ac:dyDescent="0.15">
      <c r="W635107" s="4"/>
    </row>
    <row r="635117" spans="23:23" x14ac:dyDescent="0.15">
      <c r="W635117" s="4"/>
    </row>
    <row r="635127" spans="23:23" x14ac:dyDescent="0.15">
      <c r="W635127" s="4"/>
    </row>
    <row r="635137" spans="23:23" x14ac:dyDescent="0.15">
      <c r="W635137" s="4"/>
    </row>
    <row r="635147" spans="23:23" x14ac:dyDescent="0.15">
      <c r="W635147" s="4"/>
    </row>
    <row r="635157" spans="23:23" x14ac:dyDescent="0.15">
      <c r="W635157" s="4"/>
    </row>
    <row r="635167" spans="23:23" x14ac:dyDescent="0.15">
      <c r="W635167" s="4"/>
    </row>
    <row r="635177" spans="23:23" x14ac:dyDescent="0.15">
      <c r="W635177" s="4"/>
    </row>
    <row r="635187" spans="23:23" x14ac:dyDescent="0.15">
      <c r="W635187" s="4"/>
    </row>
    <row r="635197" spans="23:23" x14ac:dyDescent="0.15">
      <c r="W635197" s="4"/>
    </row>
    <row r="635207" spans="23:23" x14ac:dyDescent="0.15">
      <c r="W635207" s="4"/>
    </row>
    <row r="635217" spans="23:23" x14ac:dyDescent="0.15">
      <c r="W635217" s="4"/>
    </row>
    <row r="635227" spans="23:23" x14ac:dyDescent="0.15">
      <c r="W635227" s="4"/>
    </row>
    <row r="635237" spans="23:23" x14ac:dyDescent="0.15">
      <c r="W635237" s="4"/>
    </row>
    <row r="635247" spans="23:23" x14ac:dyDescent="0.15">
      <c r="W635247" s="4"/>
    </row>
    <row r="635257" spans="23:23" x14ac:dyDescent="0.15">
      <c r="W635257" s="4"/>
    </row>
    <row r="635267" spans="23:23" x14ac:dyDescent="0.15">
      <c r="W635267" s="4"/>
    </row>
    <row r="635277" spans="23:23" x14ac:dyDescent="0.15">
      <c r="W635277" s="4"/>
    </row>
    <row r="635287" spans="23:23" x14ac:dyDescent="0.15">
      <c r="W635287" s="4"/>
    </row>
    <row r="635297" spans="23:23" x14ac:dyDescent="0.15">
      <c r="W635297" s="4"/>
    </row>
    <row r="635307" spans="23:23" x14ac:dyDescent="0.15">
      <c r="W635307" s="4"/>
    </row>
    <row r="635317" spans="23:23" x14ac:dyDescent="0.15">
      <c r="W635317" s="4"/>
    </row>
    <row r="635327" spans="23:23" x14ac:dyDescent="0.15">
      <c r="W635327" s="4"/>
    </row>
    <row r="635337" spans="23:23" x14ac:dyDescent="0.15">
      <c r="W635337" s="4"/>
    </row>
    <row r="635347" spans="23:23" x14ac:dyDescent="0.15">
      <c r="W635347" s="4"/>
    </row>
    <row r="635357" spans="23:23" x14ac:dyDescent="0.15">
      <c r="W635357" s="4"/>
    </row>
    <row r="635367" spans="23:23" x14ac:dyDescent="0.15">
      <c r="W635367" s="4"/>
    </row>
    <row r="635377" spans="23:23" x14ac:dyDescent="0.15">
      <c r="W635377" s="4"/>
    </row>
    <row r="635387" spans="23:23" x14ac:dyDescent="0.15">
      <c r="W635387" s="4"/>
    </row>
    <row r="635397" spans="23:23" x14ac:dyDescent="0.15">
      <c r="W635397" s="4"/>
    </row>
    <row r="635407" spans="23:23" x14ac:dyDescent="0.15">
      <c r="W635407" s="4"/>
    </row>
    <row r="635417" spans="23:23" x14ac:dyDescent="0.15">
      <c r="W635417" s="4"/>
    </row>
    <row r="635427" spans="23:23" x14ac:dyDescent="0.15">
      <c r="W635427" s="4"/>
    </row>
    <row r="635437" spans="23:23" x14ac:dyDescent="0.15">
      <c r="W635437" s="4"/>
    </row>
    <row r="635447" spans="23:23" x14ac:dyDescent="0.15">
      <c r="W635447" s="4"/>
    </row>
    <row r="635457" spans="23:23" x14ac:dyDescent="0.15">
      <c r="W635457" s="4"/>
    </row>
    <row r="635467" spans="23:23" x14ac:dyDescent="0.15">
      <c r="W635467" s="4"/>
    </row>
    <row r="635477" spans="23:23" x14ac:dyDescent="0.15">
      <c r="W635477" s="4"/>
    </row>
    <row r="635487" spans="23:23" x14ac:dyDescent="0.15">
      <c r="W635487" s="4"/>
    </row>
    <row r="635497" spans="23:23" x14ac:dyDescent="0.15">
      <c r="W635497" s="4"/>
    </row>
    <row r="635507" spans="23:23" x14ac:dyDescent="0.15">
      <c r="W635507" s="4"/>
    </row>
    <row r="635517" spans="23:23" x14ac:dyDescent="0.15">
      <c r="W635517" s="4"/>
    </row>
    <row r="635527" spans="23:23" x14ac:dyDescent="0.15">
      <c r="W635527" s="4"/>
    </row>
    <row r="635537" spans="23:23" x14ac:dyDescent="0.15">
      <c r="W635537" s="4"/>
    </row>
    <row r="635547" spans="23:23" x14ac:dyDescent="0.15">
      <c r="W635547" s="4"/>
    </row>
    <row r="635557" spans="23:23" x14ac:dyDescent="0.15">
      <c r="W635557" s="4"/>
    </row>
    <row r="635567" spans="23:23" x14ac:dyDescent="0.15">
      <c r="W635567" s="4"/>
    </row>
    <row r="635577" spans="23:23" x14ac:dyDescent="0.15">
      <c r="W635577" s="4"/>
    </row>
    <row r="635587" spans="23:23" x14ac:dyDescent="0.15">
      <c r="W635587" s="4"/>
    </row>
    <row r="635597" spans="23:23" x14ac:dyDescent="0.15">
      <c r="W635597" s="4"/>
    </row>
    <row r="635607" spans="23:23" x14ac:dyDescent="0.15">
      <c r="W635607" s="4"/>
    </row>
    <row r="635617" spans="23:23" x14ac:dyDescent="0.15">
      <c r="W635617" s="4"/>
    </row>
    <row r="635627" spans="23:23" x14ac:dyDescent="0.15">
      <c r="W635627" s="4"/>
    </row>
    <row r="635637" spans="23:23" x14ac:dyDescent="0.15">
      <c r="W635637" s="4"/>
    </row>
    <row r="635647" spans="23:23" x14ac:dyDescent="0.15">
      <c r="W635647" s="4"/>
    </row>
    <row r="635657" spans="23:23" x14ac:dyDescent="0.15">
      <c r="W635657" s="4"/>
    </row>
    <row r="635667" spans="23:23" x14ac:dyDescent="0.15">
      <c r="W635667" s="4"/>
    </row>
    <row r="635677" spans="23:23" x14ac:dyDescent="0.15">
      <c r="W635677" s="4"/>
    </row>
    <row r="635687" spans="23:23" x14ac:dyDescent="0.15">
      <c r="W635687" s="4"/>
    </row>
    <row r="635697" spans="23:23" x14ac:dyDescent="0.15">
      <c r="W635697" s="4"/>
    </row>
    <row r="635707" spans="23:23" x14ac:dyDescent="0.15">
      <c r="W635707" s="4"/>
    </row>
    <row r="635717" spans="23:23" x14ac:dyDescent="0.15">
      <c r="W635717" s="4"/>
    </row>
    <row r="635727" spans="23:23" x14ac:dyDescent="0.15">
      <c r="W635727" s="4"/>
    </row>
    <row r="635737" spans="23:23" x14ac:dyDescent="0.15">
      <c r="W635737" s="4"/>
    </row>
    <row r="635747" spans="23:23" x14ac:dyDescent="0.15">
      <c r="W635747" s="4"/>
    </row>
    <row r="635757" spans="23:23" x14ac:dyDescent="0.15">
      <c r="W635757" s="4"/>
    </row>
    <row r="635767" spans="23:23" x14ac:dyDescent="0.15">
      <c r="W635767" s="4"/>
    </row>
    <row r="635777" spans="23:23" x14ac:dyDescent="0.15">
      <c r="W635777" s="4"/>
    </row>
    <row r="635787" spans="23:23" x14ac:dyDescent="0.15">
      <c r="W635787" s="4"/>
    </row>
    <row r="635797" spans="23:23" x14ac:dyDescent="0.15">
      <c r="W635797" s="4"/>
    </row>
    <row r="635807" spans="23:23" x14ac:dyDescent="0.15">
      <c r="W635807" s="4"/>
    </row>
    <row r="635817" spans="23:23" x14ac:dyDescent="0.15">
      <c r="W635817" s="4"/>
    </row>
    <row r="635827" spans="23:23" x14ac:dyDescent="0.15">
      <c r="W635827" s="4"/>
    </row>
    <row r="635837" spans="23:23" x14ac:dyDescent="0.15">
      <c r="W635837" s="4"/>
    </row>
    <row r="635847" spans="23:23" x14ac:dyDescent="0.15">
      <c r="W635847" s="4"/>
    </row>
    <row r="635857" spans="23:23" x14ac:dyDescent="0.15">
      <c r="W635857" s="4"/>
    </row>
    <row r="635867" spans="23:23" x14ac:dyDescent="0.15">
      <c r="W635867" s="4"/>
    </row>
    <row r="635877" spans="23:23" x14ac:dyDescent="0.15">
      <c r="W635877" s="4"/>
    </row>
    <row r="635887" spans="23:23" x14ac:dyDescent="0.15">
      <c r="W635887" s="4"/>
    </row>
    <row r="635897" spans="23:23" x14ac:dyDescent="0.15">
      <c r="W635897" s="4"/>
    </row>
    <row r="635907" spans="23:23" x14ac:dyDescent="0.15">
      <c r="W635907" s="4"/>
    </row>
    <row r="635917" spans="23:23" x14ac:dyDescent="0.15">
      <c r="W635917" s="4"/>
    </row>
    <row r="635927" spans="23:23" x14ac:dyDescent="0.15">
      <c r="W635927" s="4"/>
    </row>
    <row r="635937" spans="23:23" x14ac:dyDescent="0.15">
      <c r="W635937" s="4"/>
    </row>
    <row r="635947" spans="23:23" x14ac:dyDescent="0.15">
      <c r="W635947" s="4"/>
    </row>
    <row r="635957" spans="23:23" x14ac:dyDescent="0.15">
      <c r="W635957" s="4"/>
    </row>
    <row r="635967" spans="23:23" x14ac:dyDescent="0.15">
      <c r="W635967" s="4"/>
    </row>
    <row r="635977" spans="23:23" x14ac:dyDescent="0.15">
      <c r="W635977" s="4"/>
    </row>
    <row r="635987" spans="23:23" x14ac:dyDescent="0.15">
      <c r="W635987" s="4"/>
    </row>
    <row r="635997" spans="23:23" x14ac:dyDescent="0.15">
      <c r="W635997" s="4"/>
    </row>
    <row r="636007" spans="23:23" x14ac:dyDescent="0.15">
      <c r="W636007" s="4"/>
    </row>
    <row r="636017" spans="23:23" x14ac:dyDescent="0.15">
      <c r="W636017" s="4"/>
    </row>
    <row r="636027" spans="23:23" x14ac:dyDescent="0.15">
      <c r="W636027" s="4"/>
    </row>
    <row r="636037" spans="23:23" x14ac:dyDescent="0.15">
      <c r="W636037" s="4"/>
    </row>
    <row r="636047" spans="23:23" x14ac:dyDescent="0.15">
      <c r="W636047" s="4"/>
    </row>
    <row r="636057" spans="23:23" x14ac:dyDescent="0.15">
      <c r="W636057" s="4"/>
    </row>
    <row r="636067" spans="23:23" x14ac:dyDescent="0.15">
      <c r="W636067" s="4"/>
    </row>
    <row r="636077" spans="23:23" x14ac:dyDescent="0.15">
      <c r="W636077" s="4"/>
    </row>
    <row r="636087" spans="23:23" x14ac:dyDescent="0.15">
      <c r="W636087" s="4"/>
    </row>
    <row r="636097" spans="23:23" x14ac:dyDescent="0.15">
      <c r="W636097" s="4"/>
    </row>
    <row r="636107" spans="23:23" x14ac:dyDescent="0.15">
      <c r="W636107" s="4"/>
    </row>
    <row r="636117" spans="23:23" x14ac:dyDescent="0.15">
      <c r="W636117" s="4"/>
    </row>
    <row r="636127" spans="23:23" x14ac:dyDescent="0.15">
      <c r="W636127" s="4"/>
    </row>
    <row r="636137" spans="23:23" x14ac:dyDescent="0.15">
      <c r="W636137" s="4"/>
    </row>
    <row r="636147" spans="23:23" x14ac:dyDescent="0.15">
      <c r="W636147" s="4"/>
    </row>
    <row r="636157" spans="23:23" x14ac:dyDescent="0.15">
      <c r="W636157" s="4"/>
    </row>
    <row r="636167" spans="23:23" x14ac:dyDescent="0.15">
      <c r="W636167" s="4"/>
    </row>
    <row r="636177" spans="23:23" x14ac:dyDescent="0.15">
      <c r="W636177" s="4"/>
    </row>
    <row r="636187" spans="23:23" x14ac:dyDescent="0.15">
      <c r="W636187" s="4"/>
    </row>
    <row r="636197" spans="23:23" x14ac:dyDescent="0.15">
      <c r="W636197" s="4"/>
    </row>
    <row r="636207" spans="23:23" x14ac:dyDescent="0.15">
      <c r="W636207" s="4"/>
    </row>
    <row r="636217" spans="23:23" x14ac:dyDescent="0.15">
      <c r="W636217" s="4"/>
    </row>
    <row r="636227" spans="23:23" x14ac:dyDescent="0.15">
      <c r="W636227" s="4"/>
    </row>
    <row r="636237" spans="23:23" x14ac:dyDescent="0.15">
      <c r="W636237" s="4"/>
    </row>
    <row r="636247" spans="23:23" x14ac:dyDescent="0.15">
      <c r="W636247" s="4"/>
    </row>
    <row r="636257" spans="23:23" x14ac:dyDescent="0.15">
      <c r="W636257" s="4"/>
    </row>
    <row r="636267" spans="23:23" x14ac:dyDescent="0.15">
      <c r="W636267" s="4"/>
    </row>
    <row r="636277" spans="23:23" x14ac:dyDescent="0.15">
      <c r="W636277" s="4"/>
    </row>
    <row r="636287" spans="23:23" x14ac:dyDescent="0.15">
      <c r="W636287" s="4"/>
    </row>
    <row r="636297" spans="23:23" x14ac:dyDescent="0.15">
      <c r="W636297" s="4"/>
    </row>
    <row r="636307" spans="23:23" x14ac:dyDescent="0.15">
      <c r="W636307" s="4"/>
    </row>
    <row r="636317" spans="23:23" x14ac:dyDescent="0.15">
      <c r="W636317" s="4"/>
    </row>
    <row r="636327" spans="23:23" x14ac:dyDescent="0.15">
      <c r="W636327" s="4"/>
    </row>
    <row r="636337" spans="23:23" x14ac:dyDescent="0.15">
      <c r="W636337" s="4"/>
    </row>
    <row r="636347" spans="23:23" x14ac:dyDescent="0.15">
      <c r="W636347" s="4"/>
    </row>
    <row r="636357" spans="23:23" x14ac:dyDescent="0.15">
      <c r="W636357" s="4"/>
    </row>
    <row r="636367" spans="23:23" x14ac:dyDescent="0.15">
      <c r="W636367" s="4"/>
    </row>
    <row r="636377" spans="23:23" x14ac:dyDescent="0.15">
      <c r="W636377" s="4"/>
    </row>
    <row r="636387" spans="23:23" x14ac:dyDescent="0.15">
      <c r="W636387" s="4"/>
    </row>
    <row r="636397" spans="23:23" x14ac:dyDescent="0.15">
      <c r="W636397" s="4"/>
    </row>
    <row r="636407" spans="23:23" x14ac:dyDescent="0.15">
      <c r="W636407" s="4"/>
    </row>
    <row r="636417" spans="23:23" x14ac:dyDescent="0.15">
      <c r="W636417" s="4"/>
    </row>
    <row r="636427" spans="23:23" x14ac:dyDescent="0.15">
      <c r="W636427" s="4"/>
    </row>
    <row r="636437" spans="23:23" x14ac:dyDescent="0.15">
      <c r="W636437" s="4"/>
    </row>
    <row r="636447" spans="23:23" x14ac:dyDescent="0.15">
      <c r="W636447" s="4"/>
    </row>
    <row r="636457" spans="23:23" x14ac:dyDescent="0.15">
      <c r="W636457" s="4"/>
    </row>
    <row r="636467" spans="23:23" x14ac:dyDescent="0.15">
      <c r="W636467" s="4"/>
    </row>
    <row r="636477" spans="23:23" x14ac:dyDescent="0.15">
      <c r="W636477" s="4"/>
    </row>
    <row r="636487" spans="23:23" x14ac:dyDescent="0.15">
      <c r="W636487" s="4"/>
    </row>
    <row r="636497" spans="23:23" x14ac:dyDescent="0.15">
      <c r="W636497" s="4"/>
    </row>
    <row r="636507" spans="23:23" x14ac:dyDescent="0.15">
      <c r="W636507" s="4"/>
    </row>
    <row r="636517" spans="23:23" x14ac:dyDescent="0.15">
      <c r="W636517" s="4"/>
    </row>
    <row r="636527" spans="23:23" x14ac:dyDescent="0.15">
      <c r="W636527" s="4"/>
    </row>
    <row r="636537" spans="23:23" x14ac:dyDescent="0.15">
      <c r="W636537" s="4"/>
    </row>
    <row r="636547" spans="23:23" x14ac:dyDescent="0.15">
      <c r="W636547" s="4"/>
    </row>
    <row r="636557" spans="23:23" x14ac:dyDescent="0.15">
      <c r="W636557" s="4"/>
    </row>
    <row r="636567" spans="23:23" x14ac:dyDescent="0.15">
      <c r="W636567" s="4"/>
    </row>
    <row r="636577" spans="23:23" x14ac:dyDescent="0.15">
      <c r="W636577" s="4"/>
    </row>
    <row r="636587" spans="23:23" x14ac:dyDescent="0.15">
      <c r="W636587" s="4"/>
    </row>
    <row r="636597" spans="23:23" x14ac:dyDescent="0.15">
      <c r="W636597" s="4"/>
    </row>
    <row r="636607" spans="23:23" x14ac:dyDescent="0.15">
      <c r="W636607" s="4"/>
    </row>
    <row r="636617" spans="23:23" x14ac:dyDescent="0.15">
      <c r="W636617" s="4"/>
    </row>
    <row r="636627" spans="23:23" x14ac:dyDescent="0.15">
      <c r="W636627" s="4"/>
    </row>
    <row r="636637" spans="23:23" x14ac:dyDescent="0.15">
      <c r="W636637" s="4"/>
    </row>
    <row r="636647" spans="23:23" x14ac:dyDescent="0.15">
      <c r="W636647" s="4"/>
    </row>
    <row r="636657" spans="23:23" x14ac:dyDescent="0.15">
      <c r="W636657" s="4"/>
    </row>
    <row r="636667" spans="23:23" x14ac:dyDescent="0.15">
      <c r="W636667" s="4"/>
    </row>
    <row r="636677" spans="23:23" x14ac:dyDescent="0.15">
      <c r="W636677" s="4"/>
    </row>
    <row r="636687" spans="23:23" x14ac:dyDescent="0.15">
      <c r="W636687" s="4"/>
    </row>
    <row r="636697" spans="23:23" x14ac:dyDescent="0.15">
      <c r="W636697" s="4"/>
    </row>
    <row r="636707" spans="23:23" x14ac:dyDescent="0.15">
      <c r="W636707" s="4"/>
    </row>
    <row r="636717" spans="23:23" x14ac:dyDescent="0.15">
      <c r="W636717" s="4"/>
    </row>
    <row r="636727" spans="23:23" x14ac:dyDescent="0.15">
      <c r="W636727" s="4"/>
    </row>
    <row r="636737" spans="23:23" x14ac:dyDescent="0.15">
      <c r="W636737" s="4"/>
    </row>
    <row r="636747" spans="23:23" x14ac:dyDescent="0.15">
      <c r="W636747" s="4"/>
    </row>
    <row r="636757" spans="23:23" x14ac:dyDescent="0.15">
      <c r="W636757" s="4"/>
    </row>
    <row r="636767" spans="23:23" x14ac:dyDescent="0.15">
      <c r="W636767" s="4"/>
    </row>
    <row r="636777" spans="23:23" x14ac:dyDescent="0.15">
      <c r="W636777" s="4"/>
    </row>
    <row r="636787" spans="23:23" x14ac:dyDescent="0.15">
      <c r="W636787" s="4"/>
    </row>
    <row r="636797" spans="23:23" x14ac:dyDescent="0.15">
      <c r="W636797" s="4"/>
    </row>
    <row r="636807" spans="23:23" x14ac:dyDescent="0.15">
      <c r="W636807" s="4"/>
    </row>
    <row r="636817" spans="23:23" x14ac:dyDescent="0.15">
      <c r="W636817" s="4"/>
    </row>
    <row r="636827" spans="23:23" x14ac:dyDescent="0.15">
      <c r="W636827" s="4"/>
    </row>
    <row r="636837" spans="23:23" x14ac:dyDescent="0.15">
      <c r="W636837" s="4"/>
    </row>
    <row r="636847" spans="23:23" x14ac:dyDescent="0.15">
      <c r="W636847" s="4"/>
    </row>
    <row r="636857" spans="23:23" x14ac:dyDescent="0.15">
      <c r="W636857" s="4"/>
    </row>
    <row r="636867" spans="23:23" x14ac:dyDescent="0.15">
      <c r="W636867" s="4"/>
    </row>
    <row r="636877" spans="23:23" x14ac:dyDescent="0.15">
      <c r="W636877" s="4"/>
    </row>
    <row r="636887" spans="23:23" x14ac:dyDescent="0.15">
      <c r="W636887" s="4"/>
    </row>
    <row r="636897" spans="23:23" x14ac:dyDescent="0.15">
      <c r="W636897" s="4"/>
    </row>
    <row r="636907" spans="23:23" x14ac:dyDescent="0.15">
      <c r="W636907" s="4"/>
    </row>
    <row r="636917" spans="23:23" x14ac:dyDescent="0.15">
      <c r="W636917" s="4"/>
    </row>
    <row r="636927" spans="23:23" x14ac:dyDescent="0.15">
      <c r="W636927" s="4"/>
    </row>
    <row r="636937" spans="23:23" x14ac:dyDescent="0.15">
      <c r="W636937" s="4"/>
    </row>
    <row r="636947" spans="23:23" x14ac:dyDescent="0.15">
      <c r="W636947" s="4"/>
    </row>
    <row r="636957" spans="23:23" x14ac:dyDescent="0.15">
      <c r="W636957" s="4"/>
    </row>
    <row r="636967" spans="23:23" x14ac:dyDescent="0.15">
      <c r="W636967" s="4"/>
    </row>
    <row r="636977" spans="23:23" x14ac:dyDescent="0.15">
      <c r="W636977" s="4"/>
    </row>
    <row r="636987" spans="23:23" x14ac:dyDescent="0.15">
      <c r="W636987" s="4"/>
    </row>
    <row r="636997" spans="23:23" x14ac:dyDescent="0.15">
      <c r="W636997" s="4"/>
    </row>
    <row r="637007" spans="23:23" x14ac:dyDescent="0.15">
      <c r="W637007" s="4"/>
    </row>
    <row r="637017" spans="23:23" x14ac:dyDescent="0.15">
      <c r="W637017" s="4"/>
    </row>
    <row r="637027" spans="23:23" x14ac:dyDescent="0.15">
      <c r="W637027" s="4"/>
    </row>
    <row r="637037" spans="23:23" x14ac:dyDescent="0.15">
      <c r="W637037" s="4"/>
    </row>
    <row r="637047" spans="23:23" x14ac:dyDescent="0.15">
      <c r="W637047" s="4"/>
    </row>
    <row r="637057" spans="23:23" x14ac:dyDescent="0.15">
      <c r="W637057" s="4"/>
    </row>
    <row r="637067" spans="23:23" x14ac:dyDescent="0.15">
      <c r="W637067" s="4"/>
    </row>
    <row r="637077" spans="23:23" x14ac:dyDescent="0.15">
      <c r="W637077" s="4"/>
    </row>
    <row r="637087" spans="23:23" x14ac:dyDescent="0.15">
      <c r="W637087" s="4"/>
    </row>
    <row r="637097" spans="23:23" x14ac:dyDescent="0.15">
      <c r="W637097" s="4"/>
    </row>
    <row r="637107" spans="23:23" x14ac:dyDescent="0.15">
      <c r="W637107" s="4"/>
    </row>
    <row r="637117" spans="23:23" x14ac:dyDescent="0.15">
      <c r="W637117" s="4"/>
    </row>
    <row r="637127" spans="23:23" x14ac:dyDescent="0.15">
      <c r="W637127" s="4"/>
    </row>
    <row r="637137" spans="23:23" x14ac:dyDescent="0.15">
      <c r="W637137" s="4"/>
    </row>
    <row r="637147" spans="23:23" x14ac:dyDescent="0.15">
      <c r="W637147" s="4"/>
    </row>
    <row r="637157" spans="23:23" x14ac:dyDescent="0.15">
      <c r="W637157" s="4"/>
    </row>
    <row r="637167" spans="23:23" x14ac:dyDescent="0.15">
      <c r="W637167" s="4"/>
    </row>
    <row r="637177" spans="23:23" x14ac:dyDescent="0.15">
      <c r="W637177" s="4"/>
    </row>
    <row r="637187" spans="23:23" x14ac:dyDescent="0.15">
      <c r="W637187" s="4"/>
    </row>
    <row r="637197" spans="23:23" x14ac:dyDescent="0.15">
      <c r="W637197" s="4"/>
    </row>
    <row r="637207" spans="23:23" x14ac:dyDescent="0.15">
      <c r="W637207" s="4"/>
    </row>
    <row r="637217" spans="23:23" x14ac:dyDescent="0.15">
      <c r="W637217" s="4"/>
    </row>
    <row r="637227" spans="23:23" x14ac:dyDescent="0.15">
      <c r="W637227" s="4"/>
    </row>
    <row r="637237" spans="23:23" x14ac:dyDescent="0.15">
      <c r="W637237" s="4"/>
    </row>
    <row r="637247" spans="23:23" x14ac:dyDescent="0.15">
      <c r="W637247" s="4"/>
    </row>
    <row r="637257" spans="23:23" x14ac:dyDescent="0.15">
      <c r="W637257" s="4"/>
    </row>
    <row r="637267" spans="23:23" x14ac:dyDescent="0.15">
      <c r="W637267" s="4"/>
    </row>
    <row r="637277" spans="23:23" x14ac:dyDescent="0.15">
      <c r="W637277" s="4"/>
    </row>
    <row r="637287" spans="23:23" x14ac:dyDescent="0.15">
      <c r="W637287" s="4"/>
    </row>
    <row r="637297" spans="23:23" x14ac:dyDescent="0.15">
      <c r="W637297" s="4"/>
    </row>
    <row r="637307" spans="23:23" x14ac:dyDescent="0.15">
      <c r="W637307" s="4"/>
    </row>
    <row r="637317" spans="23:23" x14ac:dyDescent="0.15">
      <c r="W637317" s="4"/>
    </row>
    <row r="637327" spans="23:23" x14ac:dyDescent="0.15">
      <c r="W637327" s="4"/>
    </row>
    <row r="637337" spans="23:23" x14ac:dyDescent="0.15">
      <c r="W637337" s="4"/>
    </row>
    <row r="637347" spans="23:23" x14ac:dyDescent="0.15">
      <c r="W637347" s="4"/>
    </row>
    <row r="637357" spans="23:23" x14ac:dyDescent="0.15">
      <c r="W637357" s="4"/>
    </row>
    <row r="637367" spans="23:23" x14ac:dyDescent="0.15">
      <c r="W637367" s="4"/>
    </row>
    <row r="637377" spans="23:23" x14ac:dyDescent="0.15">
      <c r="W637377" s="4"/>
    </row>
    <row r="637387" spans="23:23" x14ac:dyDescent="0.15">
      <c r="W637387" s="4"/>
    </row>
    <row r="637397" spans="23:23" x14ac:dyDescent="0.15">
      <c r="W637397" s="4"/>
    </row>
    <row r="637407" spans="23:23" x14ac:dyDescent="0.15">
      <c r="W637407" s="4"/>
    </row>
    <row r="637417" spans="23:23" x14ac:dyDescent="0.15">
      <c r="W637417" s="4"/>
    </row>
    <row r="637427" spans="23:23" x14ac:dyDescent="0.15">
      <c r="W637427" s="4"/>
    </row>
    <row r="637437" spans="23:23" x14ac:dyDescent="0.15">
      <c r="W637437" s="4"/>
    </row>
    <row r="637447" spans="23:23" x14ac:dyDescent="0.15">
      <c r="W637447" s="4"/>
    </row>
    <row r="637457" spans="23:23" x14ac:dyDescent="0.15">
      <c r="W637457" s="4"/>
    </row>
    <row r="637467" spans="23:23" x14ac:dyDescent="0.15">
      <c r="W637467" s="4"/>
    </row>
    <row r="637477" spans="23:23" x14ac:dyDescent="0.15">
      <c r="W637477" s="4"/>
    </row>
    <row r="637487" spans="23:23" x14ac:dyDescent="0.15">
      <c r="W637487" s="4"/>
    </row>
    <row r="637497" spans="23:23" x14ac:dyDescent="0.15">
      <c r="W637497" s="4"/>
    </row>
    <row r="637507" spans="23:23" x14ac:dyDescent="0.15">
      <c r="W637507" s="4"/>
    </row>
    <row r="637517" spans="23:23" x14ac:dyDescent="0.15">
      <c r="W637517" s="4"/>
    </row>
    <row r="637527" spans="23:23" x14ac:dyDescent="0.15">
      <c r="W637527" s="4"/>
    </row>
    <row r="637537" spans="23:23" x14ac:dyDescent="0.15">
      <c r="W637537" s="4"/>
    </row>
    <row r="637547" spans="23:23" x14ac:dyDescent="0.15">
      <c r="W637547" s="4"/>
    </row>
    <row r="637557" spans="23:23" x14ac:dyDescent="0.15">
      <c r="W637557" s="4"/>
    </row>
    <row r="637567" spans="23:23" x14ac:dyDescent="0.15">
      <c r="W637567" s="4"/>
    </row>
    <row r="637577" spans="23:23" x14ac:dyDescent="0.15">
      <c r="W637577" s="4"/>
    </row>
    <row r="637587" spans="23:23" x14ac:dyDescent="0.15">
      <c r="W637587" s="4"/>
    </row>
    <row r="637597" spans="23:23" x14ac:dyDescent="0.15">
      <c r="W637597" s="4"/>
    </row>
    <row r="637607" spans="23:23" x14ac:dyDescent="0.15">
      <c r="W637607" s="4"/>
    </row>
    <row r="637617" spans="23:23" x14ac:dyDescent="0.15">
      <c r="W637617" s="4"/>
    </row>
    <row r="637627" spans="23:23" x14ac:dyDescent="0.15">
      <c r="W637627" s="4"/>
    </row>
    <row r="637637" spans="23:23" x14ac:dyDescent="0.15">
      <c r="W637637" s="4"/>
    </row>
    <row r="637647" spans="23:23" x14ac:dyDescent="0.15">
      <c r="W637647" s="4"/>
    </row>
    <row r="637657" spans="23:23" x14ac:dyDescent="0.15">
      <c r="W637657" s="4"/>
    </row>
    <row r="637667" spans="23:23" x14ac:dyDescent="0.15">
      <c r="W637667" s="4"/>
    </row>
    <row r="637677" spans="23:23" x14ac:dyDescent="0.15">
      <c r="W637677" s="4"/>
    </row>
    <row r="637687" spans="23:23" x14ac:dyDescent="0.15">
      <c r="W637687" s="4"/>
    </row>
    <row r="637697" spans="23:23" x14ac:dyDescent="0.15">
      <c r="W637697" s="4"/>
    </row>
    <row r="637707" spans="23:23" x14ac:dyDescent="0.15">
      <c r="W637707" s="4"/>
    </row>
    <row r="637717" spans="23:23" x14ac:dyDescent="0.15">
      <c r="W637717" s="4"/>
    </row>
    <row r="637727" spans="23:23" x14ac:dyDescent="0.15">
      <c r="W637727" s="4"/>
    </row>
    <row r="637737" spans="23:23" x14ac:dyDescent="0.15">
      <c r="W637737" s="4"/>
    </row>
    <row r="637747" spans="23:23" x14ac:dyDescent="0.15">
      <c r="W637747" s="4"/>
    </row>
    <row r="637757" spans="23:23" x14ac:dyDescent="0.15">
      <c r="W637757" s="4"/>
    </row>
    <row r="637767" spans="23:23" x14ac:dyDescent="0.15">
      <c r="W637767" s="4"/>
    </row>
    <row r="637777" spans="23:23" x14ac:dyDescent="0.15">
      <c r="W637777" s="4"/>
    </row>
    <row r="637787" spans="23:23" x14ac:dyDescent="0.15">
      <c r="W637787" s="4"/>
    </row>
    <row r="637797" spans="23:23" x14ac:dyDescent="0.15">
      <c r="W637797" s="4"/>
    </row>
    <row r="637807" spans="23:23" x14ac:dyDescent="0.15">
      <c r="W637807" s="4"/>
    </row>
    <row r="637817" spans="23:23" x14ac:dyDescent="0.15">
      <c r="W637817" s="4"/>
    </row>
    <row r="637827" spans="23:23" x14ac:dyDescent="0.15">
      <c r="W637827" s="4"/>
    </row>
    <row r="637837" spans="23:23" x14ac:dyDescent="0.15">
      <c r="W637837" s="4"/>
    </row>
    <row r="637847" spans="23:23" x14ac:dyDescent="0.15">
      <c r="W637847" s="4"/>
    </row>
    <row r="637857" spans="23:23" x14ac:dyDescent="0.15">
      <c r="W637857" s="4"/>
    </row>
    <row r="637867" spans="23:23" x14ac:dyDescent="0.15">
      <c r="W637867" s="4"/>
    </row>
    <row r="637877" spans="23:23" x14ac:dyDescent="0.15">
      <c r="W637877" s="4"/>
    </row>
    <row r="637887" spans="23:23" x14ac:dyDescent="0.15">
      <c r="W637887" s="4"/>
    </row>
    <row r="637897" spans="23:23" x14ac:dyDescent="0.15">
      <c r="W637897" s="4"/>
    </row>
    <row r="637907" spans="23:23" x14ac:dyDescent="0.15">
      <c r="W637907" s="4"/>
    </row>
    <row r="637917" spans="23:23" x14ac:dyDescent="0.15">
      <c r="W637917" s="4"/>
    </row>
    <row r="637927" spans="23:23" x14ac:dyDescent="0.15">
      <c r="W637927" s="4"/>
    </row>
    <row r="637937" spans="23:23" x14ac:dyDescent="0.15">
      <c r="W637937" s="4"/>
    </row>
    <row r="637947" spans="23:23" x14ac:dyDescent="0.15">
      <c r="W637947" s="4"/>
    </row>
    <row r="637957" spans="23:23" x14ac:dyDescent="0.15">
      <c r="W637957" s="4"/>
    </row>
    <row r="637967" spans="23:23" x14ac:dyDescent="0.15">
      <c r="W637967" s="4"/>
    </row>
    <row r="637977" spans="23:23" x14ac:dyDescent="0.15">
      <c r="W637977" s="4"/>
    </row>
    <row r="637987" spans="23:23" x14ac:dyDescent="0.15">
      <c r="W637987" s="4"/>
    </row>
    <row r="637997" spans="23:23" x14ac:dyDescent="0.15">
      <c r="W637997" s="4"/>
    </row>
    <row r="638007" spans="23:23" x14ac:dyDescent="0.15">
      <c r="W638007" s="4"/>
    </row>
    <row r="638017" spans="23:23" x14ac:dyDescent="0.15">
      <c r="W638017" s="4"/>
    </row>
    <row r="638027" spans="23:23" x14ac:dyDescent="0.15">
      <c r="W638027" s="4"/>
    </row>
    <row r="638037" spans="23:23" x14ac:dyDescent="0.15">
      <c r="W638037" s="4"/>
    </row>
    <row r="638047" spans="23:23" x14ac:dyDescent="0.15">
      <c r="W638047" s="4"/>
    </row>
    <row r="638057" spans="23:23" x14ac:dyDescent="0.15">
      <c r="W638057" s="4"/>
    </row>
    <row r="638067" spans="23:23" x14ac:dyDescent="0.15">
      <c r="W638067" s="4"/>
    </row>
    <row r="638077" spans="23:23" x14ac:dyDescent="0.15">
      <c r="W638077" s="4"/>
    </row>
    <row r="638087" spans="23:23" x14ac:dyDescent="0.15">
      <c r="W638087" s="4"/>
    </row>
    <row r="638097" spans="23:23" x14ac:dyDescent="0.15">
      <c r="W638097" s="4"/>
    </row>
    <row r="638107" spans="23:23" x14ac:dyDescent="0.15">
      <c r="W638107" s="4"/>
    </row>
    <row r="638117" spans="23:23" x14ac:dyDescent="0.15">
      <c r="W638117" s="4"/>
    </row>
    <row r="638127" spans="23:23" x14ac:dyDescent="0.15">
      <c r="W638127" s="4"/>
    </row>
    <row r="638137" spans="23:23" x14ac:dyDescent="0.15">
      <c r="W638137" s="4"/>
    </row>
    <row r="638147" spans="23:23" x14ac:dyDescent="0.15">
      <c r="W638147" s="4"/>
    </row>
    <row r="638157" spans="23:23" x14ac:dyDescent="0.15">
      <c r="W638157" s="4"/>
    </row>
    <row r="638167" spans="23:23" x14ac:dyDescent="0.15">
      <c r="W638167" s="4"/>
    </row>
    <row r="638177" spans="23:23" x14ac:dyDescent="0.15">
      <c r="W638177" s="4"/>
    </row>
    <row r="638187" spans="23:23" x14ac:dyDescent="0.15">
      <c r="W638187" s="4"/>
    </row>
    <row r="638197" spans="23:23" x14ac:dyDescent="0.15">
      <c r="W638197" s="4"/>
    </row>
    <row r="638207" spans="23:23" x14ac:dyDescent="0.15">
      <c r="W638207" s="4"/>
    </row>
    <row r="638217" spans="23:23" x14ac:dyDescent="0.15">
      <c r="W638217" s="4"/>
    </row>
    <row r="638227" spans="23:23" x14ac:dyDescent="0.15">
      <c r="W638227" s="4"/>
    </row>
    <row r="638237" spans="23:23" x14ac:dyDescent="0.15">
      <c r="W638237" s="4"/>
    </row>
    <row r="638247" spans="23:23" x14ac:dyDescent="0.15">
      <c r="W638247" s="4"/>
    </row>
    <row r="638257" spans="23:23" x14ac:dyDescent="0.15">
      <c r="W638257" s="4"/>
    </row>
    <row r="638267" spans="23:23" x14ac:dyDescent="0.15">
      <c r="W638267" s="4"/>
    </row>
    <row r="638277" spans="23:23" x14ac:dyDescent="0.15">
      <c r="W638277" s="4"/>
    </row>
    <row r="638287" spans="23:23" x14ac:dyDescent="0.15">
      <c r="W638287" s="4"/>
    </row>
    <row r="638297" spans="23:23" x14ac:dyDescent="0.15">
      <c r="W638297" s="4"/>
    </row>
    <row r="638307" spans="23:23" x14ac:dyDescent="0.15">
      <c r="W638307" s="4"/>
    </row>
    <row r="638317" spans="23:23" x14ac:dyDescent="0.15">
      <c r="W638317" s="4"/>
    </row>
    <row r="638327" spans="23:23" x14ac:dyDescent="0.15">
      <c r="W638327" s="4"/>
    </row>
    <row r="638337" spans="23:23" x14ac:dyDescent="0.15">
      <c r="W638337" s="4"/>
    </row>
    <row r="638347" spans="23:23" x14ac:dyDescent="0.15">
      <c r="W638347" s="4"/>
    </row>
    <row r="638357" spans="23:23" x14ac:dyDescent="0.15">
      <c r="W638357" s="4"/>
    </row>
    <row r="638367" spans="23:23" x14ac:dyDescent="0.15">
      <c r="W638367" s="4"/>
    </row>
    <row r="638377" spans="23:23" x14ac:dyDescent="0.15">
      <c r="W638377" s="4"/>
    </row>
    <row r="638387" spans="23:23" x14ac:dyDescent="0.15">
      <c r="W638387" s="4"/>
    </row>
    <row r="638397" spans="23:23" x14ac:dyDescent="0.15">
      <c r="W638397" s="4"/>
    </row>
    <row r="638407" spans="23:23" x14ac:dyDescent="0.15">
      <c r="W638407" s="4"/>
    </row>
    <row r="638417" spans="23:23" x14ac:dyDescent="0.15">
      <c r="W638417" s="4"/>
    </row>
    <row r="638427" spans="23:23" x14ac:dyDescent="0.15">
      <c r="W638427" s="4"/>
    </row>
    <row r="638437" spans="23:23" x14ac:dyDescent="0.15">
      <c r="W638437" s="4"/>
    </row>
    <row r="638447" spans="23:23" x14ac:dyDescent="0.15">
      <c r="W638447" s="4"/>
    </row>
    <row r="638457" spans="23:23" x14ac:dyDescent="0.15">
      <c r="W638457" s="4"/>
    </row>
    <row r="638467" spans="23:23" x14ac:dyDescent="0.15">
      <c r="W638467" s="4"/>
    </row>
    <row r="638477" spans="23:23" x14ac:dyDescent="0.15">
      <c r="W638477" s="4"/>
    </row>
    <row r="638487" spans="23:23" x14ac:dyDescent="0.15">
      <c r="W638487" s="4"/>
    </row>
    <row r="638497" spans="23:23" x14ac:dyDescent="0.15">
      <c r="W638497" s="4"/>
    </row>
    <row r="638507" spans="23:23" x14ac:dyDescent="0.15">
      <c r="W638507" s="4"/>
    </row>
    <row r="638517" spans="23:23" x14ac:dyDescent="0.15">
      <c r="W638517" s="4"/>
    </row>
    <row r="638527" spans="23:23" x14ac:dyDescent="0.15">
      <c r="W638527" s="4"/>
    </row>
    <row r="638537" spans="23:23" x14ac:dyDescent="0.15">
      <c r="W638537" s="4"/>
    </row>
    <row r="638547" spans="23:23" x14ac:dyDescent="0.15">
      <c r="W638547" s="4"/>
    </row>
    <row r="638557" spans="23:23" x14ac:dyDescent="0.15">
      <c r="W638557" s="4"/>
    </row>
    <row r="638567" spans="23:23" x14ac:dyDescent="0.15">
      <c r="W638567" s="4"/>
    </row>
    <row r="638577" spans="23:23" x14ac:dyDescent="0.15">
      <c r="W638577" s="4"/>
    </row>
    <row r="638587" spans="23:23" x14ac:dyDescent="0.15">
      <c r="W638587" s="4"/>
    </row>
    <row r="638597" spans="23:23" x14ac:dyDescent="0.15">
      <c r="W638597" s="4"/>
    </row>
    <row r="638607" spans="23:23" x14ac:dyDescent="0.15">
      <c r="W638607" s="4"/>
    </row>
    <row r="638617" spans="23:23" x14ac:dyDescent="0.15">
      <c r="W638617" s="4"/>
    </row>
    <row r="638627" spans="23:23" x14ac:dyDescent="0.15">
      <c r="W638627" s="4"/>
    </row>
    <row r="638637" spans="23:23" x14ac:dyDescent="0.15">
      <c r="W638637" s="4"/>
    </row>
    <row r="638647" spans="23:23" x14ac:dyDescent="0.15">
      <c r="W638647" s="4"/>
    </row>
    <row r="638657" spans="23:23" x14ac:dyDescent="0.15">
      <c r="W638657" s="4"/>
    </row>
    <row r="638667" spans="23:23" x14ac:dyDescent="0.15">
      <c r="W638667" s="4"/>
    </row>
    <row r="638677" spans="23:23" x14ac:dyDescent="0.15">
      <c r="W638677" s="4"/>
    </row>
    <row r="638687" spans="23:23" x14ac:dyDescent="0.15">
      <c r="W638687" s="4"/>
    </row>
    <row r="638697" spans="23:23" x14ac:dyDescent="0.15">
      <c r="W638697" s="4"/>
    </row>
    <row r="638707" spans="23:23" x14ac:dyDescent="0.15">
      <c r="W638707" s="4"/>
    </row>
    <row r="638717" spans="23:23" x14ac:dyDescent="0.15">
      <c r="W638717" s="4"/>
    </row>
    <row r="638727" spans="23:23" x14ac:dyDescent="0.15">
      <c r="W638727" s="4"/>
    </row>
    <row r="638737" spans="23:23" x14ac:dyDescent="0.15">
      <c r="W638737" s="4"/>
    </row>
    <row r="638747" spans="23:23" x14ac:dyDescent="0.15">
      <c r="W638747" s="4"/>
    </row>
    <row r="638757" spans="23:23" x14ac:dyDescent="0.15">
      <c r="W638757" s="4"/>
    </row>
    <row r="638767" spans="23:23" x14ac:dyDescent="0.15">
      <c r="W638767" s="4"/>
    </row>
    <row r="638777" spans="23:23" x14ac:dyDescent="0.15">
      <c r="W638777" s="4"/>
    </row>
    <row r="638787" spans="23:23" x14ac:dyDescent="0.15">
      <c r="W638787" s="4"/>
    </row>
    <row r="638797" spans="23:23" x14ac:dyDescent="0.15">
      <c r="W638797" s="4"/>
    </row>
    <row r="638807" spans="23:23" x14ac:dyDescent="0.15">
      <c r="W638807" s="4"/>
    </row>
    <row r="638817" spans="23:23" x14ac:dyDescent="0.15">
      <c r="W638817" s="4"/>
    </row>
    <row r="638827" spans="23:23" x14ac:dyDescent="0.15">
      <c r="W638827" s="4"/>
    </row>
    <row r="638837" spans="23:23" x14ac:dyDescent="0.15">
      <c r="W638837" s="4"/>
    </row>
    <row r="638847" spans="23:23" x14ac:dyDescent="0.15">
      <c r="W638847" s="4"/>
    </row>
    <row r="638857" spans="23:23" x14ac:dyDescent="0.15">
      <c r="W638857" s="4"/>
    </row>
    <row r="638867" spans="23:23" x14ac:dyDescent="0.15">
      <c r="W638867" s="4"/>
    </row>
    <row r="638877" spans="23:23" x14ac:dyDescent="0.15">
      <c r="W638877" s="4"/>
    </row>
    <row r="638887" spans="23:23" x14ac:dyDescent="0.15">
      <c r="W638887" s="4"/>
    </row>
    <row r="638897" spans="23:23" x14ac:dyDescent="0.15">
      <c r="W638897" s="4"/>
    </row>
    <row r="638907" spans="23:23" x14ac:dyDescent="0.15">
      <c r="W638907" s="4"/>
    </row>
    <row r="638917" spans="23:23" x14ac:dyDescent="0.15">
      <c r="W638917" s="4"/>
    </row>
    <row r="638927" spans="23:23" x14ac:dyDescent="0.15">
      <c r="W638927" s="4"/>
    </row>
    <row r="638937" spans="23:23" x14ac:dyDescent="0.15">
      <c r="W638937" s="4"/>
    </row>
    <row r="638947" spans="23:23" x14ac:dyDescent="0.15">
      <c r="W638947" s="4"/>
    </row>
    <row r="638957" spans="23:23" x14ac:dyDescent="0.15">
      <c r="W638957" s="4"/>
    </row>
    <row r="638967" spans="23:23" x14ac:dyDescent="0.15">
      <c r="W638967" s="4"/>
    </row>
    <row r="638977" spans="23:23" x14ac:dyDescent="0.15">
      <c r="W638977" s="4"/>
    </row>
    <row r="638987" spans="23:23" x14ac:dyDescent="0.15">
      <c r="W638987" s="4"/>
    </row>
    <row r="638997" spans="23:23" x14ac:dyDescent="0.15">
      <c r="W638997" s="4"/>
    </row>
    <row r="639007" spans="23:23" x14ac:dyDescent="0.15">
      <c r="W639007" s="4"/>
    </row>
    <row r="639017" spans="23:23" x14ac:dyDescent="0.15">
      <c r="W639017" s="4"/>
    </row>
    <row r="639027" spans="23:23" x14ac:dyDescent="0.15">
      <c r="W639027" s="4"/>
    </row>
    <row r="639037" spans="23:23" x14ac:dyDescent="0.15">
      <c r="W639037" s="4"/>
    </row>
    <row r="639047" spans="23:23" x14ac:dyDescent="0.15">
      <c r="W639047" s="4"/>
    </row>
    <row r="639057" spans="23:23" x14ac:dyDescent="0.15">
      <c r="W639057" s="4"/>
    </row>
    <row r="639067" spans="23:23" x14ac:dyDescent="0.15">
      <c r="W639067" s="4"/>
    </row>
    <row r="639077" spans="23:23" x14ac:dyDescent="0.15">
      <c r="W639077" s="4"/>
    </row>
    <row r="639087" spans="23:23" x14ac:dyDescent="0.15">
      <c r="W639087" s="4"/>
    </row>
    <row r="639097" spans="23:23" x14ac:dyDescent="0.15">
      <c r="W639097" s="4"/>
    </row>
    <row r="639107" spans="23:23" x14ac:dyDescent="0.15">
      <c r="W639107" s="4"/>
    </row>
    <row r="639117" spans="23:23" x14ac:dyDescent="0.15">
      <c r="W639117" s="4"/>
    </row>
    <row r="639127" spans="23:23" x14ac:dyDescent="0.15">
      <c r="W639127" s="4"/>
    </row>
    <row r="639137" spans="23:23" x14ac:dyDescent="0.15">
      <c r="W639137" s="4"/>
    </row>
    <row r="639147" spans="23:23" x14ac:dyDescent="0.15">
      <c r="W639147" s="4"/>
    </row>
    <row r="639157" spans="23:23" x14ac:dyDescent="0.15">
      <c r="W639157" s="4"/>
    </row>
    <row r="639167" spans="23:23" x14ac:dyDescent="0.15">
      <c r="W639167" s="4"/>
    </row>
    <row r="639177" spans="23:23" x14ac:dyDescent="0.15">
      <c r="W639177" s="4"/>
    </row>
    <row r="639187" spans="23:23" x14ac:dyDescent="0.15">
      <c r="W639187" s="4"/>
    </row>
    <row r="639197" spans="23:23" x14ac:dyDescent="0.15">
      <c r="W639197" s="4"/>
    </row>
    <row r="639207" spans="23:23" x14ac:dyDescent="0.15">
      <c r="W639207" s="4"/>
    </row>
    <row r="639217" spans="23:23" x14ac:dyDescent="0.15">
      <c r="W639217" s="4"/>
    </row>
    <row r="639227" spans="23:23" x14ac:dyDescent="0.15">
      <c r="W639227" s="4"/>
    </row>
    <row r="639237" spans="23:23" x14ac:dyDescent="0.15">
      <c r="W639237" s="4"/>
    </row>
    <row r="639247" spans="23:23" x14ac:dyDescent="0.15">
      <c r="W639247" s="4"/>
    </row>
    <row r="639257" spans="23:23" x14ac:dyDescent="0.15">
      <c r="W639257" s="4"/>
    </row>
    <row r="639267" spans="23:23" x14ac:dyDescent="0.15">
      <c r="W639267" s="4"/>
    </row>
    <row r="639277" spans="23:23" x14ac:dyDescent="0.15">
      <c r="W639277" s="4"/>
    </row>
    <row r="639287" spans="23:23" x14ac:dyDescent="0.15">
      <c r="W639287" s="4"/>
    </row>
    <row r="639297" spans="23:23" x14ac:dyDescent="0.15">
      <c r="W639297" s="4"/>
    </row>
    <row r="639307" spans="23:23" x14ac:dyDescent="0.15">
      <c r="W639307" s="4"/>
    </row>
    <row r="639317" spans="23:23" x14ac:dyDescent="0.15">
      <c r="W639317" s="4"/>
    </row>
    <row r="639327" spans="23:23" x14ac:dyDescent="0.15">
      <c r="W639327" s="4"/>
    </row>
    <row r="639337" spans="23:23" x14ac:dyDescent="0.15">
      <c r="W639337" s="4"/>
    </row>
    <row r="639347" spans="23:23" x14ac:dyDescent="0.15">
      <c r="W639347" s="4"/>
    </row>
    <row r="639357" spans="23:23" x14ac:dyDescent="0.15">
      <c r="W639357" s="4"/>
    </row>
    <row r="639367" spans="23:23" x14ac:dyDescent="0.15">
      <c r="W639367" s="4"/>
    </row>
    <row r="639377" spans="23:23" x14ac:dyDescent="0.15">
      <c r="W639377" s="4"/>
    </row>
    <row r="639387" spans="23:23" x14ac:dyDescent="0.15">
      <c r="W639387" s="4"/>
    </row>
    <row r="639397" spans="23:23" x14ac:dyDescent="0.15">
      <c r="W639397" s="4"/>
    </row>
    <row r="639407" spans="23:23" x14ac:dyDescent="0.15">
      <c r="W639407" s="4"/>
    </row>
    <row r="639417" spans="23:23" x14ac:dyDescent="0.15">
      <c r="W639417" s="4"/>
    </row>
    <row r="639427" spans="23:23" x14ac:dyDescent="0.15">
      <c r="W639427" s="4"/>
    </row>
    <row r="639437" spans="23:23" x14ac:dyDescent="0.15">
      <c r="W639437" s="4"/>
    </row>
    <row r="639447" spans="23:23" x14ac:dyDescent="0.15">
      <c r="W639447" s="4"/>
    </row>
    <row r="639457" spans="23:23" x14ac:dyDescent="0.15">
      <c r="W639457" s="4"/>
    </row>
    <row r="639467" spans="23:23" x14ac:dyDescent="0.15">
      <c r="W639467" s="4"/>
    </row>
    <row r="639477" spans="23:23" x14ac:dyDescent="0.15">
      <c r="W639477" s="4"/>
    </row>
    <row r="639487" spans="23:23" x14ac:dyDescent="0.15">
      <c r="W639487" s="4"/>
    </row>
    <row r="639497" spans="23:23" x14ac:dyDescent="0.15">
      <c r="W639497" s="4"/>
    </row>
    <row r="639507" spans="23:23" x14ac:dyDescent="0.15">
      <c r="W639507" s="4"/>
    </row>
    <row r="639517" spans="23:23" x14ac:dyDescent="0.15">
      <c r="W639517" s="4"/>
    </row>
    <row r="639527" spans="23:23" x14ac:dyDescent="0.15">
      <c r="W639527" s="4"/>
    </row>
    <row r="639537" spans="23:23" x14ac:dyDescent="0.15">
      <c r="W639537" s="4"/>
    </row>
    <row r="639547" spans="23:23" x14ac:dyDescent="0.15">
      <c r="W639547" s="4"/>
    </row>
    <row r="639557" spans="23:23" x14ac:dyDescent="0.15">
      <c r="W639557" s="4"/>
    </row>
    <row r="639567" spans="23:23" x14ac:dyDescent="0.15">
      <c r="W639567" s="4"/>
    </row>
    <row r="639577" spans="23:23" x14ac:dyDescent="0.15">
      <c r="W639577" s="4"/>
    </row>
    <row r="639587" spans="23:23" x14ac:dyDescent="0.15">
      <c r="W639587" s="4"/>
    </row>
    <row r="639597" spans="23:23" x14ac:dyDescent="0.15">
      <c r="W639597" s="4"/>
    </row>
    <row r="639607" spans="23:23" x14ac:dyDescent="0.15">
      <c r="W639607" s="4"/>
    </row>
    <row r="639617" spans="23:23" x14ac:dyDescent="0.15">
      <c r="W639617" s="4"/>
    </row>
    <row r="639627" spans="23:23" x14ac:dyDescent="0.15">
      <c r="W639627" s="4"/>
    </row>
    <row r="639637" spans="23:23" x14ac:dyDescent="0.15">
      <c r="W639637" s="4"/>
    </row>
    <row r="639647" spans="23:23" x14ac:dyDescent="0.15">
      <c r="W639647" s="4"/>
    </row>
    <row r="639657" spans="23:23" x14ac:dyDescent="0.15">
      <c r="W639657" s="4"/>
    </row>
    <row r="639667" spans="23:23" x14ac:dyDescent="0.15">
      <c r="W639667" s="4"/>
    </row>
    <row r="639677" spans="23:23" x14ac:dyDescent="0.15">
      <c r="W639677" s="4"/>
    </row>
    <row r="639687" spans="23:23" x14ac:dyDescent="0.15">
      <c r="W639687" s="4"/>
    </row>
    <row r="639697" spans="23:23" x14ac:dyDescent="0.15">
      <c r="W639697" s="4"/>
    </row>
    <row r="639707" spans="23:23" x14ac:dyDescent="0.15">
      <c r="W639707" s="4"/>
    </row>
    <row r="639717" spans="23:23" x14ac:dyDescent="0.15">
      <c r="W639717" s="4"/>
    </row>
    <row r="639727" spans="23:23" x14ac:dyDescent="0.15">
      <c r="W639727" s="4"/>
    </row>
    <row r="639737" spans="23:23" x14ac:dyDescent="0.15">
      <c r="W639737" s="4"/>
    </row>
    <row r="639747" spans="23:23" x14ac:dyDescent="0.15">
      <c r="W639747" s="4"/>
    </row>
    <row r="639757" spans="23:23" x14ac:dyDescent="0.15">
      <c r="W639757" s="4"/>
    </row>
    <row r="639767" spans="23:23" x14ac:dyDescent="0.15">
      <c r="W639767" s="4"/>
    </row>
    <row r="639777" spans="23:23" x14ac:dyDescent="0.15">
      <c r="W639777" s="4"/>
    </row>
    <row r="639787" spans="23:23" x14ac:dyDescent="0.15">
      <c r="W639787" s="4"/>
    </row>
    <row r="639797" spans="23:23" x14ac:dyDescent="0.15">
      <c r="W639797" s="4"/>
    </row>
    <row r="639807" spans="23:23" x14ac:dyDescent="0.15">
      <c r="W639807" s="4"/>
    </row>
    <row r="639817" spans="23:23" x14ac:dyDescent="0.15">
      <c r="W639817" s="4"/>
    </row>
    <row r="639827" spans="23:23" x14ac:dyDescent="0.15">
      <c r="W639827" s="4"/>
    </row>
    <row r="639837" spans="23:23" x14ac:dyDescent="0.15">
      <c r="W639837" s="4"/>
    </row>
    <row r="639847" spans="23:23" x14ac:dyDescent="0.15">
      <c r="W639847" s="4"/>
    </row>
    <row r="639857" spans="23:23" x14ac:dyDescent="0.15">
      <c r="W639857" s="4"/>
    </row>
    <row r="639867" spans="23:23" x14ac:dyDescent="0.15">
      <c r="W639867" s="4"/>
    </row>
    <row r="639877" spans="23:23" x14ac:dyDescent="0.15">
      <c r="W639877" s="4"/>
    </row>
    <row r="639887" spans="23:23" x14ac:dyDescent="0.15">
      <c r="W639887" s="4"/>
    </row>
    <row r="639897" spans="23:23" x14ac:dyDescent="0.15">
      <c r="W639897" s="4"/>
    </row>
    <row r="639907" spans="23:23" x14ac:dyDescent="0.15">
      <c r="W639907" s="4"/>
    </row>
    <row r="639917" spans="23:23" x14ac:dyDescent="0.15">
      <c r="W639917" s="4"/>
    </row>
    <row r="639927" spans="23:23" x14ac:dyDescent="0.15">
      <c r="W639927" s="4"/>
    </row>
    <row r="639937" spans="23:23" x14ac:dyDescent="0.15">
      <c r="W639937" s="4"/>
    </row>
    <row r="639947" spans="23:23" x14ac:dyDescent="0.15">
      <c r="W639947" s="4"/>
    </row>
    <row r="639957" spans="23:23" x14ac:dyDescent="0.15">
      <c r="W639957" s="4"/>
    </row>
    <row r="639967" spans="23:23" x14ac:dyDescent="0.15">
      <c r="W639967" s="4"/>
    </row>
    <row r="639977" spans="23:23" x14ac:dyDescent="0.15">
      <c r="W639977" s="4"/>
    </row>
    <row r="639987" spans="23:23" x14ac:dyDescent="0.15">
      <c r="W639987" s="4"/>
    </row>
    <row r="639997" spans="23:23" x14ac:dyDescent="0.15">
      <c r="W639997" s="4"/>
    </row>
    <row r="640007" spans="23:23" x14ac:dyDescent="0.15">
      <c r="W640007" s="4"/>
    </row>
    <row r="640017" spans="23:23" x14ac:dyDescent="0.15">
      <c r="W640017" s="4"/>
    </row>
    <row r="640027" spans="23:23" x14ac:dyDescent="0.15">
      <c r="W640027" s="4"/>
    </row>
    <row r="640037" spans="23:23" x14ac:dyDescent="0.15">
      <c r="W640037" s="4"/>
    </row>
    <row r="640047" spans="23:23" x14ac:dyDescent="0.15">
      <c r="W640047" s="4"/>
    </row>
    <row r="640057" spans="23:23" x14ac:dyDescent="0.15">
      <c r="W640057" s="4"/>
    </row>
    <row r="640067" spans="23:23" x14ac:dyDescent="0.15">
      <c r="W640067" s="4"/>
    </row>
    <row r="640077" spans="23:23" x14ac:dyDescent="0.15">
      <c r="W640077" s="4"/>
    </row>
    <row r="640087" spans="23:23" x14ac:dyDescent="0.15">
      <c r="W640087" s="4"/>
    </row>
    <row r="640097" spans="23:23" x14ac:dyDescent="0.15">
      <c r="W640097" s="4"/>
    </row>
    <row r="640107" spans="23:23" x14ac:dyDescent="0.15">
      <c r="W640107" s="4"/>
    </row>
    <row r="640117" spans="23:23" x14ac:dyDescent="0.15">
      <c r="W640117" s="4"/>
    </row>
    <row r="640127" spans="23:23" x14ac:dyDescent="0.15">
      <c r="W640127" s="4"/>
    </row>
    <row r="640137" spans="23:23" x14ac:dyDescent="0.15">
      <c r="W640137" s="4"/>
    </row>
    <row r="640147" spans="23:23" x14ac:dyDescent="0.15">
      <c r="W640147" s="4"/>
    </row>
    <row r="640157" spans="23:23" x14ac:dyDescent="0.15">
      <c r="W640157" s="4"/>
    </row>
    <row r="640167" spans="23:23" x14ac:dyDescent="0.15">
      <c r="W640167" s="4"/>
    </row>
    <row r="640177" spans="23:23" x14ac:dyDescent="0.15">
      <c r="W640177" s="4"/>
    </row>
    <row r="640187" spans="23:23" x14ac:dyDescent="0.15">
      <c r="W640187" s="4"/>
    </row>
    <row r="640197" spans="23:23" x14ac:dyDescent="0.15">
      <c r="W640197" s="4"/>
    </row>
    <row r="640207" spans="23:23" x14ac:dyDescent="0.15">
      <c r="W640207" s="4"/>
    </row>
    <row r="640217" spans="23:23" x14ac:dyDescent="0.15">
      <c r="W640217" s="4"/>
    </row>
    <row r="640227" spans="23:23" x14ac:dyDescent="0.15">
      <c r="W640227" s="4"/>
    </row>
    <row r="640237" spans="23:23" x14ac:dyDescent="0.15">
      <c r="W640237" s="4"/>
    </row>
    <row r="640247" spans="23:23" x14ac:dyDescent="0.15">
      <c r="W640247" s="4"/>
    </row>
    <row r="640257" spans="23:23" x14ac:dyDescent="0.15">
      <c r="W640257" s="4"/>
    </row>
    <row r="640267" spans="23:23" x14ac:dyDescent="0.15">
      <c r="W640267" s="4"/>
    </row>
    <row r="640277" spans="23:23" x14ac:dyDescent="0.15">
      <c r="W640277" s="4"/>
    </row>
    <row r="640287" spans="23:23" x14ac:dyDescent="0.15">
      <c r="W640287" s="4"/>
    </row>
    <row r="640297" spans="23:23" x14ac:dyDescent="0.15">
      <c r="W640297" s="4"/>
    </row>
    <row r="640307" spans="23:23" x14ac:dyDescent="0.15">
      <c r="W640307" s="4"/>
    </row>
    <row r="640317" spans="23:23" x14ac:dyDescent="0.15">
      <c r="W640317" s="4"/>
    </row>
    <row r="640327" spans="23:23" x14ac:dyDescent="0.15">
      <c r="W640327" s="4"/>
    </row>
    <row r="640337" spans="23:23" x14ac:dyDescent="0.15">
      <c r="W640337" s="4"/>
    </row>
    <row r="640347" spans="23:23" x14ac:dyDescent="0.15">
      <c r="W640347" s="4"/>
    </row>
    <row r="640357" spans="23:23" x14ac:dyDescent="0.15">
      <c r="W640357" s="4"/>
    </row>
    <row r="640367" spans="23:23" x14ac:dyDescent="0.15">
      <c r="W640367" s="4"/>
    </row>
    <row r="640377" spans="23:23" x14ac:dyDescent="0.15">
      <c r="W640377" s="4"/>
    </row>
    <row r="640387" spans="23:23" x14ac:dyDescent="0.15">
      <c r="W640387" s="4"/>
    </row>
    <row r="640397" spans="23:23" x14ac:dyDescent="0.15">
      <c r="W640397" s="4"/>
    </row>
    <row r="640407" spans="23:23" x14ac:dyDescent="0.15">
      <c r="W640407" s="4"/>
    </row>
    <row r="640417" spans="23:23" x14ac:dyDescent="0.15">
      <c r="W640417" s="4"/>
    </row>
    <row r="640427" spans="23:23" x14ac:dyDescent="0.15">
      <c r="W640427" s="4"/>
    </row>
    <row r="640437" spans="23:23" x14ac:dyDescent="0.15">
      <c r="W640437" s="4"/>
    </row>
    <row r="640447" spans="23:23" x14ac:dyDescent="0.15">
      <c r="W640447" s="4"/>
    </row>
    <row r="640457" spans="23:23" x14ac:dyDescent="0.15">
      <c r="W640457" s="4"/>
    </row>
    <row r="640467" spans="23:23" x14ac:dyDescent="0.15">
      <c r="W640467" s="4"/>
    </row>
    <row r="640477" spans="23:23" x14ac:dyDescent="0.15">
      <c r="W640477" s="4"/>
    </row>
    <row r="640487" spans="23:23" x14ac:dyDescent="0.15">
      <c r="W640487" s="4"/>
    </row>
    <row r="640497" spans="23:23" x14ac:dyDescent="0.15">
      <c r="W640497" s="4"/>
    </row>
    <row r="640507" spans="23:23" x14ac:dyDescent="0.15">
      <c r="W640507" s="4"/>
    </row>
    <row r="640517" spans="23:23" x14ac:dyDescent="0.15">
      <c r="W640517" s="4"/>
    </row>
    <row r="640527" spans="23:23" x14ac:dyDescent="0.15">
      <c r="W640527" s="4"/>
    </row>
    <row r="640537" spans="23:23" x14ac:dyDescent="0.15">
      <c r="W640537" s="4"/>
    </row>
    <row r="640547" spans="23:23" x14ac:dyDescent="0.15">
      <c r="W640547" s="4"/>
    </row>
    <row r="640557" spans="23:23" x14ac:dyDescent="0.15">
      <c r="W640557" s="4"/>
    </row>
    <row r="640567" spans="23:23" x14ac:dyDescent="0.15">
      <c r="W640567" s="4"/>
    </row>
    <row r="640577" spans="23:23" x14ac:dyDescent="0.15">
      <c r="W640577" s="4"/>
    </row>
    <row r="640587" spans="23:23" x14ac:dyDescent="0.15">
      <c r="W640587" s="4"/>
    </row>
    <row r="640597" spans="23:23" x14ac:dyDescent="0.15">
      <c r="W640597" s="4"/>
    </row>
    <row r="640607" spans="23:23" x14ac:dyDescent="0.15">
      <c r="W640607" s="4"/>
    </row>
    <row r="640617" spans="23:23" x14ac:dyDescent="0.15">
      <c r="W640617" s="4"/>
    </row>
    <row r="640627" spans="23:23" x14ac:dyDescent="0.15">
      <c r="W640627" s="4"/>
    </row>
    <row r="640637" spans="23:23" x14ac:dyDescent="0.15">
      <c r="W640637" s="4"/>
    </row>
    <row r="640647" spans="23:23" x14ac:dyDescent="0.15">
      <c r="W640647" s="4"/>
    </row>
    <row r="640657" spans="23:23" x14ac:dyDescent="0.15">
      <c r="W640657" s="4"/>
    </row>
    <row r="640667" spans="23:23" x14ac:dyDescent="0.15">
      <c r="W640667" s="4"/>
    </row>
    <row r="640677" spans="23:23" x14ac:dyDescent="0.15">
      <c r="W640677" s="4"/>
    </row>
    <row r="640687" spans="23:23" x14ac:dyDescent="0.15">
      <c r="W640687" s="4"/>
    </row>
    <row r="640697" spans="23:23" x14ac:dyDescent="0.15">
      <c r="W640697" s="4"/>
    </row>
    <row r="640707" spans="23:23" x14ac:dyDescent="0.15">
      <c r="W640707" s="4"/>
    </row>
    <row r="640717" spans="23:23" x14ac:dyDescent="0.15">
      <c r="W640717" s="4"/>
    </row>
    <row r="640727" spans="23:23" x14ac:dyDescent="0.15">
      <c r="W640727" s="4"/>
    </row>
    <row r="640737" spans="23:23" x14ac:dyDescent="0.15">
      <c r="W640737" s="4"/>
    </row>
    <row r="640747" spans="23:23" x14ac:dyDescent="0.15">
      <c r="W640747" s="4"/>
    </row>
    <row r="640757" spans="23:23" x14ac:dyDescent="0.15">
      <c r="W640757" s="4"/>
    </row>
    <row r="640767" spans="23:23" x14ac:dyDescent="0.15">
      <c r="W640767" s="4"/>
    </row>
    <row r="640777" spans="23:23" x14ac:dyDescent="0.15">
      <c r="W640777" s="4"/>
    </row>
    <row r="640787" spans="23:23" x14ac:dyDescent="0.15">
      <c r="W640787" s="4"/>
    </row>
    <row r="640797" spans="23:23" x14ac:dyDescent="0.15">
      <c r="W640797" s="4"/>
    </row>
    <row r="640807" spans="23:23" x14ac:dyDescent="0.15">
      <c r="W640807" s="4"/>
    </row>
    <row r="640817" spans="23:23" x14ac:dyDescent="0.15">
      <c r="W640817" s="4"/>
    </row>
    <row r="640827" spans="23:23" x14ac:dyDescent="0.15">
      <c r="W640827" s="4"/>
    </row>
    <row r="640837" spans="23:23" x14ac:dyDescent="0.15">
      <c r="W640837" s="4"/>
    </row>
    <row r="640847" spans="23:23" x14ac:dyDescent="0.15">
      <c r="W640847" s="4"/>
    </row>
    <row r="640857" spans="23:23" x14ac:dyDescent="0.15">
      <c r="W640857" s="4"/>
    </row>
    <row r="640867" spans="23:23" x14ac:dyDescent="0.15">
      <c r="W640867" s="4"/>
    </row>
    <row r="640877" spans="23:23" x14ac:dyDescent="0.15">
      <c r="W640877" s="4"/>
    </row>
    <row r="640887" spans="23:23" x14ac:dyDescent="0.15">
      <c r="W640887" s="4"/>
    </row>
    <row r="640897" spans="23:23" x14ac:dyDescent="0.15">
      <c r="W640897" s="4"/>
    </row>
    <row r="640907" spans="23:23" x14ac:dyDescent="0.15">
      <c r="W640907" s="4"/>
    </row>
    <row r="640917" spans="23:23" x14ac:dyDescent="0.15">
      <c r="W640917" s="4"/>
    </row>
    <row r="640927" spans="23:23" x14ac:dyDescent="0.15">
      <c r="W640927" s="4"/>
    </row>
    <row r="640937" spans="23:23" x14ac:dyDescent="0.15">
      <c r="W640937" s="4"/>
    </row>
    <row r="640947" spans="23:23" x14ac:dyDescent="0.15">
      <c r="W640947" s="4"/>
    </row>
    <row r="640957" spans="23:23" x14ac:dyDescent="0.15">
      <c r="W640957" s="4"/>
    </row>
    <row r="640967" spans="23:23" x14ac:dyDescent="0.15">
      <c r="W640967" s="4"/>
    </row>
    <row r="640977" spans="23:23" x14ac:dyDescent="0.15">
      <c r="W640977" s="4"/>
    </row>
    <row r="640987" spans="23:23" x14ac:dyDescent="0.15">
      <c r="W640987" s="4"/>
    </row>
    <row r="640997" spans="23:23" x14ac:dyDescent="0.15">
      <c r="W640997" s="4"/>
    </row>
    <row r="641007" spans="23:23" x14ac:dyDescent="0.15">
      <c r="W641007" s="4"/>
    </row>
    <row r="641017" spans="23:23" x14ac:dyDescent="0.15">
      <c r="W641017" s="4"/>
    </row>
    <row r="641027" spans="23:23" x14ac:dyDescent="0.15">
      <c r="W641027" s="4"/>
    </row>
    <row r="641037" spans="23:23" x14ac:dyDescent="0.15">
      <c r="W641037" s="4"/>
    </row>
    <row r="641047" spans="23:23" x14ac:dyDescent="0.15">
      <c r="W641047" s="4"/>
    </row>
    <row r="641057" spans="23:23" x14ac:dyDescent="0.15">
      <c r="W641057" s="4"/>
    </row>
    <row r="641067" spans="23:23" x14ac:dyDescent="0.15">
      <c r="W641067" s="4"/>
    </row>
    <row r="641077" spans="23:23" x14ac:dyDescent="0.15">
      <c r="W641077" s="4"/>
    </row>
    <row r="641087" spans="23:23" x14ac:dyDescent="0.15">
      <c r="W641087" s="4"/>
    </row>
    <row r="641097" spans="23:23" x14ac:dyDescent="0.15">
      <c r="W641097" s="4"/>
    </row>
    <row r="641107" spans="23:23" x14ac:dyDescent="0.15">
      <c r="W641107" s="4"/>
    </row>
    <row r="641117" spans="23:23" x14ac:dyDescent="0.15">
      <c r="W641117" s="4"/>
    </row>
    <row r="641127" spans="23:23" x14ac:dyDescent="0.15">
      <c r="W641127" s="4"/>
    </row>
    <row r="641137" spans="23:23" x14ac:dyDescent="0.15">
      <c r="W641137" s="4"/>
    </row>
    <row r="641147" spans="23:23" x14ac:dyDescent="0.15">
      <c r="W641147" s="4"/>
    </row>
    <row r="641157" spans="23:23" x14ac:dyDescent="0.15">
      <c r="W641157" s="4"/>
    </row>
    <row r="641167" spans="23:23" x14ac:dyDescent="0.15">
      <c r="W641167" s="4"/>
    </row>
    <row r="641177" spans="23:23" x14ac:dyDescent="0.15">
      <c r="W641177" s="4"/>
    </row>
    <row r="641187" spans="23:23" x14ac:dyDescent="0.15">
      <c r="W641187" s="4"/>
    </row>
    <row r="641197" spans="23:23" x14ac:dyDescent="0.15">
      <c r="W641197" s="4"/>
    </row>
    <row r="641207" spans="23:23" x14ac:dyDescent="0.15">
      <c r="W641207" s="4"/>
    </row>
    <row r="641217" spans="23:23" x14ac:dyDescent="0.15">
      <c r="W641217" s="4"/>
    </row>
    <row r="641227" spans="23:23" x14ac:dyDescent="0.15">
      <c r="W641227" s="4"/>
    </row>
    <row r="641237" spans="23:23" x14ac:dyDescent="0.15">
      <c r="W641237" s="4"/>
    </row>
    <row r="641247" spans="23:23" x14ac:dyDescent="0.15">
      <c r="W641247" s="4"/>
    </row>
    <row r="641257" spans="23:23" x14ac:dyDescent="0.15">
      <c r="W641257" s="4"/>
    </row>
    <row r="641267" spans="23:23" x14ac:dyDescent="0.15">
      <c r="W641267" s="4"/>
    </row>
    <row r="641277" spans="23:23" x14ac:dyDescent="0.15">
      <c r="W641277" s="4"/>
    </row>
    <row r="641287" spans="23:23" x14ac:dyDescent="0.15">
      <c r="W641287" s="4"/>
    </row>
    <row r="641297" spans="23:23" x14ac:dyDescent="0.15">
      <c r="W641297" s="4"/>
    </row>
    <row r="641307" spans="23:23" x14ac:dyDescent="0.15">
      <c r="W641307" s="4"/>
    </row>
    <row r="641317" spans="23:23" x14ac:dyDescent="0.15">
      <c r="W641317" s="4"/>
    </row>
    <row r="641327" spans="23:23" x14ac:dyDescent="0.15">
      <c r="W641327" s="4"/>
    </row>
    <row r="641337" spans="23:23" x14ac:dyDescent="0.15">
      <c r="W641337" s="4"/>
    </row>
    <row r="641347" spans="23:23" x14ac:dyDescent="0.15">
      <c r="W641347" s="4"/>
    </row>
    <row r="641357" spans="23:23" x14ac:dyDescent="0.15">
      <c r="W641357" s="4"/>
    </row>
    <row r="641367" spans="23:23" x14ac:dyDescent="0.15">
      <c r="W641367" s="4"/>
    </row>
    <row r="641377" spans="23:23" x14ac:dyDescent="0.15">
      <c r="W641377" s="4"/>
    </row>
    <row r="641387" spans="23:23" x14ac:dyDescent="0.15">
      <c r="W641387" s="4"/>
    </row>
    <row r="641397" spans="23:23" x14ac:dyDescent="0.15">
      <c r="W641397" s="4"/>
    </row>
    <row r="641407" spans="23:23" x14ac:dyDescent="0.15">
      <c r="W641407" s="4"/>
    </row>
    <row r="641417" spans="23:23" x14ac:dyDescent="0.15">
      <c r="W641417" s="4"/>
    </row>
    <row r="641427" spans="23:23" x14ac:dyDescent="0.15">
      <c r="W641427" s="4"/>
    </row>
    <row r="641437" spans="23:23" x14ac:dyDescent="0.15">
      <c r="W641437" s="4"/>
    </row>
    <row r="641447" spans="23:23" x14ac:dyDescent="0.15">
      <c r="W641447" s="4"/>
    </row>
    <row r="641457" spans="23:23" x14ac:dyDescent="0.15">
      <c r="W641457" s="4"/>
    </row>
    <row r="641467" spans="23:23" x14ac:dyDescent="0.15">
      <c r="W641467" s="4"/>
    </row>
    <row r="641477" spans="23:23" x14ac:dyDescent="0.15">
      <c r="W641477" s="4"/>
    </row>
    <row r="641487" spans="23:23" x14ac:dyDescent="0.15">
      <c r="W641487" s="4"/>
    </row>
    <row r="641497" spans="23:23" x14ac:dyDescent="0.15">
      <c r="W641497" s="4"/>
    </row>
    <row r="641507" spans="23:23" x14ac:dyDescent="0.15">
      <c r="W641507" s="4"/>
    </row>
    <row r="641517" spans="23:23" x14ac:dyDescent="0.15">
      <c r="W641517" s="4"/>
    </row>
    <row r="641527" spans="23:23" x14ac:dyDescent="0.15">
      <c r="W641527" s="4"/>
    </row>
    <row r="641537" spans="23:23" x14ac:dyDescent="0.15">
      <c r="W641537" s="4"/>
    </row>
    <row r="641547" spans="23:23" x14ac:dyDescent="0.15">
      <c r="W641547" s="4"/>
    </row>
    <row r="641557" spans="23:23" x14ac:dyDescent="0.15">
      <c r="W641557" s="4"/>
    </row>
    <row r="641567" spans="23:23" x14ac:dyDescent="0.15">
      <c r="W641567" s="4"/>
    </row>
    <row r="641577" spans="23:23" x14ac:dyDescent="0.15">
      <c r="W641577" s="4"/>
    </row>
    <row r="641587" spans="23:23" x14ac:dyDescent="0.15">
      <c r="W641587" s="4"/>
    </row>
    <row r="641597" spans="23:23" x14ac:dyDescent="0.15">
      <c r="W641597" s="4"/>
    </row>
    <row r="641607" spans="23:23" x14ac:dyDescent="0.15">
      <c r="W641607" s="4"/>
    </row>
    <row r="641617" spans="23:23" x14ac:dyDescent="0.15">
      <c r="W641617" s="4"/>
    </row>
    <row r="641627" spans="23:23" x14ac:dyDescent="0.15">
      <c r="W641627" s="4"/>
    </row>
    <row r="641637" spans="23:23" x14ac:dyDescent="0.15">
      <c r="W641637" s="4"/>
    </row>
    <row r="641647" spans="23:23" x14ac:dyDescent="0.15">
      <c r="W641647" s="4"/>
    </row>
    <row r="641657" spans="23:23" x14ac:dyDescent="0.15">
      <c r="W641657" s="4"/>
    </row>
    <row r="641667" spans="23:23" x14ac:dyDescent="0.15">
      <c r="W641667" s="4"/>
    </row>
    <row r="641677" spans="23:23" x14ac:dyDescent="0.15">
      <c r="W641677" s="4"/>
    </row>
    <row r="641687" spans="23:23" x14ac:dyDescent="0.15">
      <c r="W641687" s="4"/>
    </row>
    <row r="641697" spans="23:23" x14ac:dyDescent="0.15">
      <c r="W641697" s="4"/>
    </row>
    <row r="641707" spans="23:23" x14ac:dyDescent="0.15">
      <c r="W641707" s="4"/>
    </row>
    <row r="641717" spans="23:23" x14ac:dyDescent="0.15">
      <c r="W641717" s="4"/>
    </row>
    <row r="641727" spans="23:23" x14ac:dyDescent="0.15">
      <c r="W641727" s="4"/>
    </row>
    <row r="641737" spans="23:23" x14ac:dyDescent="0.15">
      <c r="W641737" s="4"/>
    </row>
    <row r="641747" spans="23:23" x14ac:dyDescent="0.15">
      <c r="W641747" s="4"/>
    </row>
    <row r="641757" spans="23:23" x14ac:dyDescent="0.15">
      <c r="W641757" s="4"/>
    </row>
    <row r="641767" spans="23:23" x14ac:dyDescent="0.15">
      <c r="W641767" s="4"/>
    </row>
    <row r="641777" spans="23:23" x14ac:dyDescent="0.15">
      <c r="W641777" s="4"/>
    </row>
    <row r="641787" spans="23:23" x14ac:dyDescent="0.15">
      <c r="W641787" s="4"/>
    </row>
    <row r="641797" spans="23:23" x14ac:dyDescent="0.15">
      <c r="W641797" s="4"/>
    </row>
    <row r="641807" spans="23:23" x14ac:dyDescent="0.15">
      <c r="W641807" s="4"/>
    </row>
    <row r="641817" spans="23:23" x14ac:dyDescent="0.15">
      <c r="W641817" s="4"/>
    </row>
    <row r="641827" spans="23:23" x14ac:dyDescent="0.15">
      <c r="W641827" s="4"/>
    </row>
    <row r="641837" spans="23:23" x14ac:dyDescent="0.15">
      <c r="W641837" s="4"/>
    </row>
    <row r="641847" spans="23:23" x14ac:dyDescent="0.15">
      <c r="W641847" s="4"/>
    </row>
    <row r="641857" spans="23:23" x14ac:dyDescent="0.15">
      <c r="W641857" s="4"/>
    </row>
    <row r="641867" spans="23:23" x14ac:dyDescent="0.15">
      <c r="W641867" s="4"/>
    </row>
    <row r="641877" spans="23:23" x14ac:dyDescent="0.15">
      <c r="W641877" s="4"/>
    </row>
    <row r="641887" spans="23:23" x14ac:dyDescent="0.15">
      <c r="W641887" s="4"/>
    </row>
    <row r="641897" spans="23:23" x14ac:dyDescent="0.15">
      <c r="W641897" s="4"/>
    </row>
    <row r="641907" spans="23:23" x14ac:dyDescent="0.15">
      <c r="W641907" s="4"/>
    </row>
    <row r="641917" spans="23:23" x14ac:dyDescent="0.15">
      <c r="W641917" s="4"/>
    </row>
    <row r="641927" spans="23:23" x14ac:dyDescent="0.15">
      <c r="W641927" s="4"/>
    </row>
    <row r="641937" spans="23:23" x14ac:dyDescent="0.15">
      <c r="W641937" s="4"/>
    </row>
    <row r="641947" spans="23:23" x14ac:dyDescent="0.15">
      <c r="W641947" s="4"/>
    </row>
    <row r="641957" spans="23:23" x14ac:dyDescent="0.15">
      <c r="W641957" s="4"/>
    </row>
    <row r="641967" spans="23:23" x14ac:dyDescent="0.15">
      <c r="W641967" s="4"/>
    </row>
    <row r="641977" spans="23:23" x14ac:dyDescent="0.15">
      <c r="W641977" s="4"/>
    </row>
    <row r="641987" spans="23:23" x14ac:dyDescent="0.15">
      <c r="W641987" s="4"/>
    </row>
    <row r="641997" spans="23:23" x14ac:dyDescent="0.15">
      <c r="W641997" s="4"/>
    </row>
    <row r="642007" spans="23:23" x14ac:dyDescent="0.15">
      <c r="W642007" s="4"/>
    </row>
    <row r="642017" spans="23:23" x14ac:dyDescent="0.15">
      <c r="W642017" s="4"/>
    </row>
    <row r="642027" spans="23:23" x14ac:dyDescent="0.15">
      <c r="W642027" s="4"/>
    </row>
    <row r="642037" spans="23:23" x14ac:dyDescent="0.15">
      <c r="W642037" s="4"/>
    </row>
    <row r="642047" spans="23:23" x14ac:dyDescent="0.15">
      <c r="W642047" s="4"/>
    </row>
    <row r="642057" spans="23:23" x14ac:dyDescent="0.15">
      <c r="W642057" s="4"/>
    </row>
    <row r="642067" spans="23:23" x14ac:dyDescent="0.15">
      <c r="W642067" s="4"/>
    </row>
    <row r="642077" spans="23:23" x14ac:dyDescent="0.15">
      <c r="W642077" s="4"/>
    </row>
    <row r="642087" spans="23:23" x14ac:dyDescent="0.15">
      <c r="W642087" s="4"/>
    </row>
    <row r="642097" spans="23:23" x14ac:dyDescent="0.15">
      <c r="W642097" s="4"/>
    </row>
    <row r="642107" spans="23:23" x14ac:dyDescent="0.15">
      <c r="W642107" s="4"/>
    </row>
    <row r="642117" spans="23:23" x14ac:dyDescent="0.15">
      <c r="W642117" s="4"/>
    </row>
    <row r="642127" spans="23:23" x14ac:dyDescent="0.15">
      <c r="W642127" s="4"/>
    </row>
    <row r="642137" spans="23:23" x14ac:dyDescent="0.15">
      <c r="W642137" s="4"/>
    </row>
    <row r="642147" spans="23:23" x14ac:dyDescent="0.15">
      <c r="W642147" s="4"/>
    </row>
    <row r="642157" spans="23:23" x14ac:dyDescent="0.15">
      <c r="W642157" s="4"/>
    </row>
    <row r="642167" spans="23:23" x14ac:dyDescent="0.15">
      <c r="W642167" s="4"/>
    </row>
    <row r="642177" spans="23:23" x14ac:dyDescent="0.15">
      <c r="W642177" s="4"/>
    </row>
    <row r="642187" spans="23:23" x14ac:dyDescent="0.15">
      <c r="W642187" s="4"/>
    </row>
    <row r="642197" spans="23:23" x14ac:dyDescent="0.15">
      <c r="W642197" s="4"/>
    </row>
    <row r="642207" spans="23:23" x14ac:dyDescent="0.15">
      <c r="W642207" s="4"/>
    </row>
    <row r="642217" spans="23:23" x14ac:dyDescent="0.15">
      <c r="W642217" s="4"/>
    </row>
    <row r="642227" spans="23:23" x14ac:dyDescent="0.15">
      <c r="W642227" s="4"/>
    </row>
    <row r="642237" spans="23:23" x14ac:dyDescent="0.15">
      <c r="W642237" s="4"/>
    </row>
    <row r="642247" spans="23:23" x14ac:dyDescent="0.15">
      <c r="W642247" s="4"/>
    </row>
    <row r="642257" spans="23:23" x14ac:dyDescent="0.15">
      <c r="W642257" s="4"/>
    </row>
    <row r="642267" spans="23:23" x14ac:dyDescent="0.15">
      <c r="W642267" s="4"/>
    </row>
    <row r="642277" spans="23:23" x14ac:dyDescent="0.15">
      <c r="W642277" s="4"/>
    </row>
    <row r="642287" spans="23:23" x14ac:dyDescent="0.15">
      <c r="W642287" s="4"/>
    </row>
    <row r="642297" spans="23:23" x14ac:dyDescent="0.15">
      <c r="W642297" s="4"/>
    </row>
    <row r="642307" spans="23:23" x14ac:dyDescent="0.15">
      <c r="W642307" s="4"/>
    </row>
    <row r="642317" spans="23:23" x14ac:dyDescent="0.15">
      <c r="W642317" s="4"/>
    </row>
    <row r="642327" spans="23:23" x14ac:dyDescent="0.15">
      <c r="W642327" s="4"/>
    </row>
    <row r="642337" spans="23:23" x14ac:dyDescent="0.15">
      <c r="W642337" s="4"/>
    </row>
    <row r="642347" spans="23:23" x14ac:dyDescent="0.15">
      <c r="W642347" s="4"/>
    </row>
    <row r="642357" spans="23:23" x14ac:dyDescent="0.15">
      <c r="W642357" s="4"/>
    </row>
    <row r="642367" spans="23:23" x14ac:dyDescent="0.15">
      <c r="W642367" s="4"/>
    </row>
    <row r="642377" spans="23:23" x14ac:dyDescent="0.15">
      <c r="W642377" s="4"/>
    </row>
    <row r="642387" spans="23:23" x14ac:dyDescent="0.15">
      <c r="W642387" s="4"/>
    </row>
    <row r="642397" spans="23:23" x14ac:dyDescent="0.15">
      <c r="W642397" s="4"/>
    </row>
    <row r="642407" spans="23:23" x14ac:dyDescent="0.15">
      <c r="W642407" s="4"/>
    </row>
    <row r="642417" spans="23:23" x14ac:dyDescent="0.15">
      <c r="W642417" s="4"/>
    </row>
    <row r="642427" spans="23:23" x14ac:dyDescent="0.15">
      <c r="W642427" s="4"/>
    </row>
    <row r="642437" spans="23:23" x14ac:dyDescent="0.15">
      <c r="W642437" s="4"/>
    </row>
    <row r="642447" spans="23:23" x14ac:dyDescent="0.15">
      <c r="W642447" s="4"/>
    </row>
    <row r="642457" spans="23:23" x14ac:dyDescent="0.15">
      <c r="W642457" s="4"/>
    </row>
    <row r="642467" spans="23:23" x14ac:dyDescent="0.15">
      <c r="W642467" s="4"/>
    </row>
    <row r="642477" spans="23:23" x14ac:dyDescent="0.15">
      <c r="W642477" s="4"/>
    </row>
    <row r="642487" spans="23:23" x14ac:dyDescent="0.15">
      <c r="W642487" s="4"/>
    </row>
    <row r="642497" spans="23:23" x14ac:dyDescent="0.15">
      <c r="W642497" s="4"/>
    </row>
    <row r="642507" spans="23:23" x14ac:dyDescent="0.15">
      <c r="W642507" s="4"/>
    </row>
    <row r="642517" spans="23:23" x14ac:dyDescent="0.15">
      <c r="W642517" s="4"/>
    </row>
    <row r="642527" spans="23:23" x14ac:dyDescent="0.15">
      <c r="W642527" s="4"/>
    </row>
    <row r="642537" spans="23:23" x14ac:dyDescent="0.15">
      <c r="W642537" s="4"/>
    </row>
    <row r="642547" spans="23:23" x14ac:dyDescent="0.15">
      <c r="W642547" s="4"/>
    </row>
    <row r="642557" spans="23:23" x14ac:dyDescent="0.15">
      <c r="W642557" s="4"/>
    </row>
    <row r="642567" spans="23:23" x14ac:dyDescent="0.15">
      <c r="W642567" s="4"/>
    </row>
    <row r="642577" spans="23:23" x14ac:dyDescent="0.15">
      <c r="W642577" s="4"/>
    </row>
    <row r="642587" spans="23:23" x14ac:dyDescent="0.15">
      <c r="W642587" s="4"/>
    </row>
    <row r="642597" spans="23:23" x14ac:dyDescent="0.15">
      <c r="W642597" s="4"/>
    </row>
    <row r="642607" spans="23:23" x14ac:dyDescent="0.15">
      <c r="W642607" s="4"/>
    </row>
    <row r="642617" spans="23:23" x14ac:dyDescent="0.15">
      <c r="W642617" s="4"/>
    </row>
    <row r="642627" spans="23:23" x14ac:dyDescent="0.15">
      <c r="W642627" s="4"/>
    </row>
    <row r="642637" spans="23:23" x14ac:dyDescent="0.15">
      <c r="W642637" s="4"/>
    </row>
    <row r="642647" spans="23:23" x14ac:dyDescent="0.15">
      <c r="W642647" s="4"/>
    </row>
    <row r="642657" spans="23:23" x14ac:dyDescent="0.15">
      <c r="W642657" s="4"/>
    </row>
    <row r="642667" spans="23:23" x14ac:dyDescent="0.15">
      <c r="W642667" s="4"/>
    </row>
    <row r="642677" spans="23:23" x14ac:dyDescent="0.15">
      <c r="W642677" s="4"/>
    </row>
    <row r="642687" spans="23:23" x14ac:dyDescent="0.15">
      <c r="W642687" s="4"/>
    </row>
    <row r="642697" spans="23:23" x14ac:dyDescent="0.15">
      <c r="W642697" s="4"/>
    </row>
    <row r="642707" spans="23:23" x14ac:dyDescent="0.15">
      <c r="W642707" s="4"/>
    </row>
    <row r="642717" spans="23:23" x14ac:dyDescent="0.15">
      <c r="W642717" s="4"/>
    </row>
    <row r="642727" spans="23:23" x14ac:dyDescent="0.15">
      <c r="W642727" s="4"/>
    </row>
    <row r="642737" spans="23:23" x14ac:dyDescent="0.15">
      <c r="W642737" s="4"/>
    </row>
    <row r="642747" spans="23:23" x14ac:dyDescent="0.15">
      <c r="W642747" s="4"/>
    </row>
    <row r="642757" spans="23:23" x14ac:dyDescent="0.15">
      <c r="W642757" s="4"/>
    </row>
    <row r="642767" spans="23:23" x14ac:dyDescent="0.15">
      <c r="W642767" s="4"/>
    </row>
    <row r="642777" spans="23:23" x14ac:dyDescent="0.15">
      <c r="W642777" s="4"/>
    </row>
    <row r="642787" spans="23:23" x14ac:dyDescent="0.15">
      <c r="W642787" s="4"/>
    </row>
    <row r="642797" spans="23:23" x14ac:dyDescent="0.15">
      <c r="W642797" s="4"/>
    </row>
    <row r="642807" spans="23:23" x14ac:dyDescent="0.15">
      <c r="W642807" s="4"/>
    </row>
    <row r="642817" spans="23:23" x14ac:dyDescent="0.15">
      <c r="W642817" s="4"/>
    </row>
    <row r="642827" spans="23:23" x14ac:dyDescent="0.15">
      <c r="W642827" s="4"/>
    </row>
    <row r="642837" spans="23:23" x14ac:dyDescent="0.15">
      <c r="W642837" s="4"/>
    </row>
    <row r="642847" spans="23:23" x14ac:dyDescent="0.15">
      <c r="W642847" s="4"/>
    </row>
    <row r="642857" spans="23:23" x14ac:dyDescent="0.15">
      <c r="W642857" s="4"/>
    </row>
    <row r="642867" spans="23:23" x14ac:dyDescent="0.15">
      <c r="W642867" s="4"/>
    </row>
    <row r="642877" spans="23:23" x14ac:dyDescent="0.15">
      <c r="W642877" s="4"/>
    </row>
    <row r="642887" spans="23:23" x14ac:dyDescent="0.15">
      <c r="W642887" s="4"/>
    </row>
    <row r="642897" spans="23:23" x14ac:dyDescent="0.15">
      <c r="W642897" s="4"/>
    </row>
    <row r="642907" spans="23:23" x14ac:dyDescent="0.15">
      <c r="W642907" s="4"/>
    </row>
    <row r="642917" spans="23:23" x14ac:dyDescent="0.15">
      <c r="W642917" s="4"/>
    </row>
    <row r="642927" spans="23:23" x14ac:dyDescent="0.15">
      <c r="W642927" s="4"/>
    </row>
    <row r="642937" spans="23:23" x14ac:dyDescent="0.15">
      <c r="W642937" s="4"/>
    </row>
    <row r="642947" spans="23:23" x14ac:dyDescent="0.15">
      <c r="W642947" s="4"/>
    </row>
    <row r="642957" spans="23:23" x14ac:dyDescent="0.15">
      <c r="W642957" s="4"/>
    </row>
    <row r="642967" spans="23:23" x14ac:dyDescent="0.15">
      <c r="W642967" s="4"/>
    </row>
    <row r="642977" spans="23:23" x14ac:dyDescent="0.15">
      <c r="W642977" s="4"/>
    </row>
    <row r="642987" spans="23:23" x14ac:dyDescent="0.15">
      <c r="W642987" s="4"/>
    </row>
    <row r="642997" spans="23:23" x14ac:dyDescent="0.15">
      <c r="W642997" s="4"/>
    </row>
    <row r="643007" spans="23:23" x14ac:dyDescent="0.15">
      <c r="W643007" s="4"/>
    </row>
    <row r="643017" spans="23:23" x14ac:dyDescent="0.15">
      <c r="W643017" s="4"/>
    </row>
    <row r="643027" spans="23:23" x14ac:dyDescent="0.15">
      <c r="W643027" s="4"/>
    </row>
    <row r="643037" spans="23:23" x14ac:dyDescent="0.15">
      <c r="W643037" s="4"/>
    </row>
    <row r="643047" spans="23:23" x14ac:dyDescent="0.15">
      <c r="W643047" s="4"/>
    </row>
    <row r="643057" spans="23:23" x14ac:dyDescent="0.15">
      <c r="W643057" s="4"/>
    </row>
    <row r="643067" spans="23:23" x14ac:dyDescent="0.15">
      <c r="W643067" s="4"/>
    </row>
    <row r="643077" spans="23:23" x14ac:dyDescent="0.15">
      <c r="W643077" s="4"/>
    </row>
    <row r="643087" spans="23:23" x14ac:dyDescent="0.15">
      <c r="W643087" s="4"/>
    </row>
    <row r="643097" spans="23:23" x14ac:dyDescent="0.15">
      <c r="W643097" s="4"/>
    </row>
    <row r="643107" spans="23:23" x14ac:dyDescent="0.15">
      <c r="W643107" s="4"/>
    </row>
    <row r="643117" spans="23:23" x14ac:dyDescent="0.15">
      <c r="W643117" s="4"/>
    </row>
    <row r="643127" spans="23:23" x14ac:dyDescent="0.15">
      <c r="W643127" s="4"/>
    </row>
    <row r="643137" spans="23:23" x14ac:dyDescent="0.15">
      <c r="W643137" s="4"/>
    </row>
    <row r="643147" spans="23:23" x14ac:dyDescent="0.15">
      <c r="W643147" s="4"/>
    </row>
    <row r="643157" spans="23:23" x14ac:dyDescent="0.15">
      <c r="W643157" s="4"/>
    </row>
    <row r="643167" spans="23:23" x14ac:dyDescent="0.15">
      <c r="W643167" s="4"/>
    </row>
    <row r="643177" spans="23:23" x14ac:dyDescent="0.15">
      <c r="W643177" s="4"/>
    </row>
    <row r="643187" spans="23:23" x14ac:dyDescent="0.15">
      <c r="W643187" s="4"/>
    </row>
    <row r="643197" spans="23:23" x14ac:dyDescent="0.15">
      <c r="W643197" s="4"/>
    </row>
    <row r="643207" spans="23:23" x14ac:dyDescent="0.15">
      <c r="W643207" s="4"/>
    </row>
    <row r="643217" spans="23:23" x14ac:dyDescent="0.15">
      <c r="W643217" s="4"/>
    </row>
    <row r="643227" spans="23:23" x14ac:dyDescent="0.15">
      <c r="W643227" s="4"/>
    </row>
    <row r="643237" spans="23:23" x14ac:dyDescent="0.15">
      <c r="W643237" s="4"/>
    </row>
    <row r="643247" spans="23:23" x14ac:dyDescent="0.15">
      <c r="W643247" s="4"/>
    </row>
    <row r="643257" spans="23:23" x14ac:dyDescent="0.15">
      <c r="W643257" s="4"/>
    </row>
    <row r="643267" spans="23:23" x14ac:dyDescent="0.15">
      <c r="W643267" s="4"/>
    </row>
    <row r="643277" spans="23:23" x14ac:dyDescent="0.15">
      <c r="W643277" s="4"/>
    </row>
    <row r="643287" spans="23:23" x14ac:dyDescent="0.15">
      <c r="W643287" s="4"/>
    </row>
    <row r="643297" spans="23:23" x14ac:dyDescent="0.15">
      <c r="W643297" s="4"/>
    </row>
    <row r="643307" spans="23:23" x14ac:dyDescent="0.15">
      <c r="W643307" s="4"/>
    </row>
    <row r="643317" spans="23:23" x14ac:dyDescent="0.15">
      <c r="W643317" s="4"/>
    </row>
    <row r="643327" spans="23:23" x14ac:dyDescent="0.15">
      <c r="W643327" s="4"/>
    </row>
    <row r="643337" spans="23:23" x14ac:dyDescent="0.15">
      <c r="W643337" s="4"/>
    </row>
    <row r="643347" spans="23:23" x14ac:dyDescent="0.15">
      <c r="W643347" s="4"/>
    </row>
    <row r="643357" spans="23:23" x14ac:dyDescent="0.15">
      <c r="W643357" s="4"/>
    </row>
    <row r="643367" spans="23:23" x14ac:dyDescent="0.15">
      <c r="W643367" s="4"/>
    </row>
    <row r="643377" spans="23:23" x14ac:dyDescent="0.15">
      <c r="W643377" s="4"/>
    </row>
    <row r="643387" spans="23:23" x14ac:dyDescent="0.15">
      <c r="W643387" s="4"/>
    </row>
    <row r="643397" spans="23:23" x14ac:dyDescent="0.15">
      <c r="W643397" s="4"/>
    </row>
    <row r="643407" spans="23:23" x14ac:dyDescent="0.15">
      <c r="W643407" s="4"/>
    </row>
    <row r="643417" spans="23:23" x14ac:dyDescent="0.15">
      <c r="W643417" s="4"/>
    </row>
    <row r="643427" spans="23:23" x14ac:dyDescent="0.15">
      <c r="W643427" s="4"/>
    </row>
    <row r="643437" spans="23:23" x14ac:dyDescent="0.15">
      <c r="W643437" s="4"/>
    </row>
    <row r="643447" spans="23:23" x14ac:dyDescent="0.15">
      <c r="W643447" s="4"/>
    </row>
    <row r="643457" spans="23:23" x14ac:dyDescent="0.15">
      <c r="W643457" s="4"/>
    </row>
    <row r="643467" spans="23:23" x14ac:dyDescent="0.15">
      <c r="W643467" s="4"/>
    </row>
    <row r="643477" spans="23:23" x14ac:dyDescent="0.15">
      <c r="W643477" s="4"/>
    </row>
    <row r="643487" spans="23:23" x14ac:dyDescent="0.15">
      <c r="W643487" s="4"/>
    </row>
    <row r="643497" spans="23:23" x14ac:dyDescent="0.15">
      <c r="W643497" s="4"/>
    </row>
    <row r="643507" spans="23:23" x14ac:dyDescent="0.15">
      <c r="W643507" s="4"/>
    </row>
    <row r="643517" spans="23:23" x14ac:dyDescent="0.15">
      <c r="W643517" s="4"/>
    </row>
    <row r="643527" spans="23:23" x14ac:dyDescent="0.15">
      <c r="W643527" s="4"/>
    </row>
    <row r="643537" spans="23:23" x14ac:dyDescent="0.15">
      <c r="W643537" s="4"/>
    </row>
    <row r="643547" spans="23:23" x14ac:dyDescent="0.15">
      <c r="W643547" s="4"/>
    </row>
    <row r="643557" spans="23:23" x14ac:dyDescent="0.15">
      <c r="W643557" s="4"/>
    </row>
    <row r="643567" spans="23:23" x14ac:dyDescent="0.15">
      <c r="W643567" s="4"/>
    </row>
    <row r="643577" spans="23:23" x14ac:dyDescent="0.15">
      <c r="W643577" s="4"/>
    </row>
    <row r="643587" spans="23:23" x14ac:dyDescent="0.15">
      <c r="W643587" s="4"/>
    </row>
    <row r="643597" spans="23:23" x14ac:dyDescent="0.15">
      <c r="W643597" s="4"/>
    </row>
    <row r="643607" spans="23:23" x14ac:dyDescent="0.15">
      <c r="W643607" s="4"/>
    </row>
    <row r="643617" spans="23:23" x14ac:dyDescent="0.15">
      <c r="W643617" s="4"/>
    </row>
    <row r="643627" spans="23:23" x14ac:dyDescent="0.15">
      <c r="W643627" s="4"/>
    </row>
    <row r="643637" spans="23:23" x14ac:dyDescent="0.15">
      <c r="W643637" s="4"/>
    </row>
    <row r="643647" spans="23:23" x14ac:dyDescent="0.15">
      <c r="W643647" s="4"/>
    </row>
    <row r="643657" spans="23:23" x14ac:dyDescent="0.15">
      <c r="W643657" s="4"/>
    </row>
    <row r="643667" spans="23:23" x14ac:dyDescent="0.15">
      <c r="W643667" s="4"/>
    </row>
    <row r="643677" spans="23:23" x14ac:dyDescent="0.15">
      <c r="W643677" s="4"/>
    </row>
    <row r="643687" spans="23:23" x14ac:dyDescent="0.15">
      <c r="W643687" s="4"/>
    </row>
    <row r="643697" spans="23:23" x14ac:dyDescent="0.15">
      <c r="W643697" s="4"/>
    </row>
    <row r="643707" spans="23:23" x14ac:dyDescent="0.15">
      <c r="W643707" s="4"/>
    </row>
    <row r="643717" spans="23:23" x14ac:dyDescent="0.15">
      <c r="W643717" s="4"/>
    </row>
    <row r="643727" spans="23:23" x14ac:dyDescent="0.15">
      <c r="W643727" s="4"/>
    </row>
    <row r="643737" spans="23:23" x14ac:dyDescent="0.15">
      <c r="W643737" s="4"/>
    </row>
    <row r="643747" spans="23:23" x14ac:dyDescent="0.15">
      <c r="W643747" s="4"/>
    </row>
    <row r="643757" spans="23:23" x14ac:dyDescent="0.15">
      <c r="W643757" s="4"/>
    </row>
    <row r="643767" spans="23:23" x14ac:dyDescent="0.15">
      <c r="W643767" s="4"/>
    </row>
    <row r="643777" spans="23:23" x14ac:dyDescent="0.15">
      <c r="W643777" s="4"/>
    </row>
    <row r="643787" spans="23:23" x14ac:dyDescent="0.15">
      <c r="W643787" s="4"/>
    </row>
    <row r="643797" spans="23:23" x14ac:dyDescent="0.15">
      <c r="W643797" s="4"/>
    </row>
    <row r="643807" spans="23:23" x14ac:dyDescent="0.15">
      <c r="W643807" s="4"/>
    </row>
    <row r="643817" spans="23:23" x14ac:dyDescent="0.15">
      <c r="W643817" s="4"/>
    </row>
    <row r="643827" spans="23:23" x14ac:dyDescent="0.15">
      <c r="W643827" s="4"/>
    </row>
    <row r="643837" spans="23:23" x14ac:dyDescent="0.15">
      <c r="W643837" s="4"/>
    </row>
    <row r="643847" spans="23:23" x14ac:dyDescent="0.15">
      <c r="W643847" s="4"/>
    </row>
    <row r="643857" spans="23:23" x14ac:dyDescent="0.15">
      <c r="W643857" s="4"/>
    </row>
    <row r="643867" spans="23:23" x14ac:dyDescent="0.15">
      <c r="W643867" s="4"/>
    </row>
    <row r="643877" spans="23:23" x14ac:dyDescent="0.15">
      <c r="W643877" s="4"/>
    </row>
    <row r="643887" spans="23:23" x14ac:dyDescent="0.15">
      <c r="W643887" s="4"/>
    </row>
    <row r="643897" spans="23:23" x14ac:dyDescent="0.15">
      <c r="W643897" s="4"/>
    </row>
    <row r="643907" spans="23:23" x14ac:dyDescent="0.15">
      <c r="W643907" s="4"/>
    </row>
    <row r="643917" spans="23:23" x14ac:dyDescent="0.15">
      <c r="W643917" s="4"/>
    </row>
    <row r="643927" spans="23:23" x14ac:dyDescent="0.15">
      <c r="W643927" s="4"/>
    </row>
    <row r="643937" spans="23:23" x14ac:dyDescent="0.15">
      <c r="W643937" s="4"/>
    </row>
    <row r="643947" spans="23:23" x14ac:dyDescent="0.15">
      <c r="W643947" s="4"/>
    </row>
    <row r="643957" spans="23:23" x14ac:dyDescent="0.15">
      <c r="W643957" s="4"/>
    </row>
    <row r="643967" spans="23:23" x14ac:dyDescent="0.15">
      <c r="W643967" s="4"/>
    </row>
    <row r="643977" spans="23:23" x14ac:dyDescent="0.15">
      <c r="W643977" s="4"/>
    </row>
    <row r="643987" spans="23:23" x14ac:dyDescent="0.15">
      <c r="W643987" s="4"/>
    </row>
    <row r="643997" spans="23:23" x14ac:dyDescent="0.15">
      <c r="W643997" s="4"/>
    </row>
    <row r="644007" spans="23:23" x14ac:dyDescent="0.15">
      <c r="W644007" s="4"/>
    </row>
    <row r="644017" spans="23:23" x14ac:dyDescent="0.15">
      <c r="W644017" s="4"/>
    </row>
    <row r="644027" spans="23:23" x14ac:dyDescent="0.15">
      <c r="W644027" s="4"/>
    </row>
    <row r="644037" spans="23:23" x14ac:dyDescent="0.15">
      <c r="W644037" s="4"/>
    </row>
    <row r="644047" spans="23:23" x14ac:dyDescent="0.15">
      <c r="W644047" s="4"/>
    </row>
    <row r="644057" spans="23:23" x14ac:dyDescent="0.15">
      <c r="W644057" s="4"/>
    </row>
    <row r="644067" spans="23:23" x14ac:dyDescent="0.15">
      <c r="W644067" s="4"/>
    </row>
    <row r="644077" spans="23:23" x14ac:dyDescent="0.15">
      <c r="W644077" s="4"/>
    </row>
    <row r="644087" spans="23:23" x14ac:dyDescent="0.15">
      <c r="W644087" s="4"/>
    </row>
    <row r="644097" spans="23:23" x14ac:dyDescent="0.15">
      <c r="W644097" s="4"/>
    </row>
    <row r="644107" spans="23:23" x14ac:dyDescent="0.15">
      <c r="W644107" s="4"/>
    </row>
    <row r="644117" spans="23:23" x14ac:dyDescent="0.15">
      <c r="W644117" s="4"/>
    </row>
    <row r="644127" spans="23:23" x14ac:dyDescent="0.15">
      <c r="W644127" s="4"/>
    </row>
    <row r="644137" spans="23:23" x14ac:dyDescent="0.15">
      <c r="W644137" s="4"/>
    </row>
    <row r="644147" spans="23:23" x14ac:dyDescent="0.15">
      <c r="W644147" s="4"/>
    </row>
    <row r="644157" spans="23:23" x14ac:dyDescent="0.15">
      <c r="W644157" s="4"/>
    </row>
    <row r="644167" spans="23:23" x14ac:dyDescent="0.15">
      <c r="W644167" s="4"/>
    </row>
    <row r="644177" spans="23:23" x14ac:dyDescent="0.15">
      <c r="W644177" s="4"/>
    </row>
    <row r="644187" spans="23:23" x14ac:dyDescent="0.15">
      <c r="W644187" s="4"/>
    </row>
    <row r="644197" spans="23:23" x14ac:dyDescent="0.15">
      <c r="W644197" s="4"/>
    </row>
    <row r="644207" spans="23:23" x14ac:dyDescent="0.15">
      <c r="W644207" s="4"/>
    </row>
    <row r="644217" spans="23:23" x14ac:dyDescent="0.15">
      <c r="W644217" s="4"/>
    </row>
    <row r="644227" spans="23:23" x14ac:dyDescent="0.15">
      <c r="W644227" s="4"/>
    </row>
    <row r="644237" spans="23:23" x14ac:dyDescent="0.15">
      <c r="W644237" s="4"/>
    </row>
    <row r="644247" spans="23:23" x14ac:dyDescent="0.15">
      <c r="W644247" s="4"/>
    </row>
    <row r="644257" spans="23:23" x14ac:dyDescent="0.15">
      <c r="W644257" s="4"/>
    </row>
    <row r="644267" spans="23:23" x14ac:dyDescent="0.15">
      <c r="W644267" s="4"/>
    </row>
    <row r="644277" spans="23:23" x14ac:dyDescent="0.15">
      <c r="W644277" s="4"/>
    </row>
    <row r="644287" spans="23:23" x14ac:dyDescent="0.15">
      <c r="W644287" s="4"/>
    </row>
    <row r="644297" spans="23:23" x14ac:dyDescent="0.15">
      <c r="W644297" s="4"/>
    </row>
    <row r="644307" spans="23:23" x14ac:dyDescent="0.15">
      <c r="W644307" s="4"/>
    </row>
    <row r="644317" spans="23:23" x14ac:dyDescent="0.15">
      <c r="W644317" s="4"/>
    </row>
    <row r="644327" spans="23:23" x14ac:dyDescent="0.15">
      <c r="W644327" s="4"/>
    </row>
    <row r="644337" spans="23:23" x14ac:dyDescent="0.15">
      <c r="W644337" s="4"/>
    </row>
    <row r="644347" spans="23:23" x14ac:dyDescent="0.15">
      <c r="W644347" s="4"/>
    </row>
    <row r="644357" spans="23:23" x14ac:dyDescent="0.15">
      <c r="W644357" s="4"/>
    </row>
    <row r="644367" spans="23:23" x14ac:dyDescent="0.15">
      <c r="W644367" s="4"/>
    </row>
    <row r="644377" spans="23:23" x14ac:dyDescent="0.15">
      <c r="W644377" s="4"/>
    </row>
    <row r="644387" spans="23:23" x14ac:dyDescent="0.15">
      <c r="W644387" s="4"/>
    </row>
    <row r="644397" spans="23:23" x14ac:dyDescent="0.15">
      <c r="W644397" s="4"/>
    </row>
    <row r="644407" spans="23:23" x14ac:dyDescent="0.15">
      <c r="W644407" s="4"/>
    </row>
    <row r="644417" spans="23:23" x14ac:dyDescent="0.15">
      <c r="W644417" s="4"/>
    </row>
    <row r="644427" spans="23:23" x14ac:dyDescent="0.15">
      <c r="W644427" s="4"/>
    </row>
    <row r="644437" spans="23:23" x14ac:dyDescent="0.15">
      <c r="W644437" s="4"/>
    </row>
    <row r="644447" spans="23:23" x14ac:dyDescent="0.15">
      <c r="W644447" s="4"/>
    </row>
    <row r="644457" spans="23:23" x14ac:dyDescent="0.15">
      <c r="W644457" s="4"/>
    </row>
    <row r="644467" spans="23:23" x14ac:dyDescent="0.15">
      <c r="W644467" s="4"/>
    </row>
    <row r="644477" spans="23:23" x14ac:dyDescent="0.15">
      <c r="W644477" s="4"/>
    </row>
    <row r="644487" spans="23:23" x14ac:dyDescent="0.15">
      <c r="W644487" s="4"/>
    </row>
    <row r="644497" spans="23:23" x14ac:dyDescent="0.15">
      <c r="W644497" s="4"/>
    </row>
    <row r="644507" spans="23:23" x14ac:dyDescent="0.15">
      <c r="W644507" s="4"/>
    </row>
    <row r="644517" spans="23:23" x14ac:dyDescent="0.15">
      <c r="W644517" s="4"/>
    </row>
    <row r="644527" spans="23:23" x14ac:dyDescent="0.15">
      <c r="W644527" s="4"/>
    </row>
    <row r="644537" spans="23:23" x14ac:dyDescent="0.15">
      <c r="W644537" s="4"/>
    </row>
    <row r="644547" spans="23:23" x14ac:dyDescent="0.15">
      <c r="W644547" s="4"/>
    </row>
    <row r="644557" spans="23:23" x14ac:dyDescent="0.15">
      <c r="W644557" s="4"/>
    </row>
    <row r="644567" spans="23:23" x14ac:dyDescent="0.15">
      <c r="W644567" s="4"/>
    </row>
    <row r="644577" spans="23:23" x14ac:dyDescent="0.15">
      <c r="W644577" s="4"/>
    </row>
    <row r="644587" spans="23:23" x14ac:dyDescent="0.15">
      <c r="W644587" s="4"/>
    </row>
    <row r="644597" spans="23:23" x14ac:dyDescent="0.15">
      <c r="W644597" s="4"/>
    </row>
    <row r="644607" spans="23:23" x14ac:dyDescent="0.15">
      <c r="W644607" s="4"/>
    </row>
    <row r="644617" spans="23:23" x14ac:dyDescent="0.15">
      <c r="W644617" s="4"/>
    </row>
    <row r="644627" spans="23:23" x14ac:dyDescent="0.15">
      <c r="W644627" s="4"/>
    </row>
    <row r="644637" spans="23:23" x14ac:dyDescent="0.15">
      <c r="W644637" s="4"/>
    </row>
    <row r="644647" spans="23:23" x14ac:dyDescent="0.15">
      <c r="W644647" s="4"/>
    </row>
    <row r="644657" spans="23:23" x14ac:dyDescent="0.15">
      <c r="W644657" s="4"/>
    </row>
    <row r="644667" spans="23:23" x14ac:dyDescent="0.15">
      <c r="W644667" s="4"/>
    </row>
    <row r="644677" spans="23:23" x14ac:dyDescent="0.15">
      <c r="W644677" s="4"/>
    </row>
    <row r="644687" spans="23:23" x14ac:dyDescent="0.15">
      <c r="W644687" s="4"/>
    </row>
    <row r="644697" spans="23:23" x14ac:dyDescent="0.15">
      <c r="W644697" s="4"/>
    </row>
    <row r="644707" spans="23:23" x14ac:dyDescent="0.15">
      <c r="W644707" s="4"/>
    </row>
    <row r="644717" spans="23:23" x14ac:dyDescent="0.15">
      <c r="W644717" s="4"/>
    </row>
    <row r="644727" spans="23:23" x14ac:dyDescent="0.15">
      <c r="W644727" s="4"/>
    </row>
    <row r="644737" spans="23:23" x14ac:dyDescent="0.15">
      <c r="W644737" s="4"/>
    </row>
    <row r="644747" spans="23:23" x14ac:dyDescent="0.15">
      <c r="W644747" s="4"/>
    </row>
    <row r="644757" spans="23:23" x14ac:dyDescent="0.15">
      <c r="W644757" s="4"/>
    </row>
    <row r="644767" spans="23:23" x14ac:dyDescent="0.15">
      <c r="W644767" s="4"/>
    </row>
    <row r="644777" spans="23:23" x14ac:dyDescent="0.15">
      <c r="W644777" s="4"/>
    </row>
    <row r="644787" spans="23:23" x14ac:dyDescent="0.15">
      <c r="W644787" s="4"/>
    </row>
    <row r="644797" spans="23:23" x14ac:dyDescent="0.15">
      <c r="W644797" s="4"/>
    </row>
    <row r="644807" spans="23:23" x14ac:dyDescent="0.15">
      <c r="W644807" s="4"/>
    </row>
    <row r="644817" spans="23:23" x14ac:dyDescent="0.15">
      <c r="W644817" s="4"/>
    </row>
    <row r="644827" spans="23:23" x14ac:dyDescent="0.15">
      <c r="W644827" s="4"/>
    </row>
    <row r="644837" spans="23:23" x14ac:dyDescent="0.15">
      <c r="W644837" s="4"/>
    </row>
    <row r="644847" spans="23:23" x14ac:dyDescent="0.15">
      <c r="W644847" s="4"/>
    </row>
    <row r="644857" spans="23:23" x14ac:dyDescent="0.15">
      <c r="W644857" s="4"/>
    </row>
    <row r="644867" spans="23:23" x14ac:dyDescent="0.15">
      <c r="W644867" s="4"/>
    </row>
    <row r="644877" spans="23:23" x14ac:dyDescent="0.15">
      <c r="W644877" s="4"/>
    </row>
    <row r="644887" spans="23:23" x14ac:dyDescent="0.15">
      <c r="W644887" s="4"/>
    </row>
    <row r="644897" spans="23:23" x14ac:dyDescent="0.15">
      <c r="W644897" s="4"/>
    </row>
    <row r="644907" spans="23:23" x14ac:dyDescent="0.15">
      <c r="W644907" s="4"/>
    </row>
    <row r="644917" spans="23:23" x14ac:dyDescent="0.15">
      <c r="W644917" s="4"/>
    </row>
    <row r="644927" spans="23:23" x14ac:dyDescent="0.15">
      <c r="W644927" s="4"/>
    </row>
    <row r="644937" spans="23:23" x14ac:dyDescent="0.15">
      <c r="W644937" s="4"/>
    </row>
    <row r="644947" spans="23:23" x14ac:dyDescent="0.15">
      <c r="W644947" s="4"/>
    </row>
    <row r="644957" spans="23:23" x14ac:dyDescent="0.15">
      <c r="W644957" s="4"/>
    </row>
    <row r="644967" spans="23:23" x14ac:dyDescent="0.15">
      <c r="W644967" s="4"/>
    </row>
    <row r="644977" spans="23:23" x14ac:dyDescent="0.15">
      <c r="W644977" s="4"/>
    </row>
    <row r="644987" spans="23:23" x14ac:dyDescent="0.15">
      <c r="W644987" s="4"/>
    </row>
    <row r="644997" spans="23:23" x14ac:dyDescent="0.15">
      <c r="W644997" s="4"/>
    </row>
    <row r="645007" spans="23:23" x14ac:dyDescent="0.15">
      <c r="W645007" s="4"/>
    </row>
    <row r="645017" spans="23:23" x14ac:dyDescent="0.15">
      <c r="W645017" s="4"/>
    </row>
    <row r="645027" spans="23:23" x14ac:dyDescent="0.15">
      <c r="W645027" s="4"/>
    </row>
    <row r="645037" spans="23:23" x14ac:dyDescent="0.15">
      <c r="W645037" s="4"/>
    </row>
    <row r="645047" spans="23:23" x14ac:dyDescent="0.15">
      <c r="W645047" s="4"/>
    </row>
    <row r="645057" spans="23:23" x14ac:dyDescent="0.15">
      <c r="W645057" s="4"/>
    </row>
    <row r="645067" spans="23:23" x14ac:dyDescent="0.15">
      <c r="W645067" s="4"/>
    </row>
    <row r="645077" spans="23:23" x14ac:dyDescent="0.15">
      <c r="W645077" s="4"/>
    </row>
    <row r="645087" spans="23:23" x14ac:dyDescent="0.15">
      <c r="W645087" s="4"/>
    </row>
    <row r="645097" spans="23:23" x14ac:dyDescent="0.15">
      <c r="W645097" s="4"/>
    </row>
    <row r="645107" spans="23:23" x14ac:dyDescent="0.15">
      <c r="W645107" s="4"/>
    </row>
    <row r="645117" spans="23:23" x14ac:dyDescent="0.15">
      <c r="W645117" s="4"/>
    </row>
    <row r="645127" spans="23:23" x14ac:dyDescent="0.15">
      <c r="W645127" s="4"/>
    </row>
    <row r="645137" spans="23:23" x14ac:dyDescent="0.15">
      <c r="W645137" s="4"/>
    </row>
    <row r="645147" spans="23:23" x14ac:dyDescent="0.15">
      <c r="W645147" s="4"/>
    </row>
    <row r="645157" spans="23:23" x14ac:dyDescent="0.15">
      <c r="W645157" s="4"/>
    </row>
    <row r="645167" spans="23:23" x14ac:dyDescent="0.15">
      <c r="W645167" s="4"/>
    </row>
    <row r="645177" spans="23:23" x14ac:dyDescent="0.15">
      <c r="W645177" s="4"/>
    </row>
    <row r="645187" spans="23:23" x14ac:dyDescent="0.15">
      <c r="W645187" s="4"/>
    </row>
    <row r="645197" spans="23:23" x14ac:dyDescent="0.15">
      <c r="W645197" s="4"/>
    </row>
    <row r="645207" spans="23:23" x14ac:dyDescent="0.15">
      <c r="W645207" s="4"/>
    </row>
    <row r="645217" spans="23:23" x14ac:dyDescent="0.15">
      <c r="W645217" s="4"/>
    </row>
    <row r="645227" spans="23:23" x14ac:dyDescent="0.15">
      <c r="W645227" s="4"/>
    </row>
    <row r="645237" spans="23:23" x14ac:dyDescent="0.15">
      <c r="W645237" s="4"/>
    </row>
    <row r="645247" spans="23:23" x14ac:dyDescent="0.15">
      <c r="W645247" s="4"/>
    </row>
    <row r="645257" spans="23:23" x14ac:dyDescent="0.15">
      <c r="W645257" s="4"/>
    </row>
    <row r="645267" spans="23:23" x14ac:dyDescent="0.15">
      <c r="W645267" s="4"/>
    </row>
    <row r="645277" spans="23:23" x14ac:dyDescent="0.15">
      <c r="W645277" s="4"/>
    </row>
    <row r="645287" spans="23:23" x14ac:dyDescent="0.15">
      <c r="W645287" s="4"/>
    </row>
    <row r="645297" spans="23:23" x14ac:dyDescent="0.15">
      <c r="W645297" s="4"/>
    </row>
    <row r="645307" spans="23:23" x14ac:dyDescent="0.15">
      <c r="W645307" s="4"/>
    </row>
    <row r="645317" spans="23:23" x14ac:dyDescent="0.15">
      <c r="W645317" s="4"/>
    </row>
    <row r="645327" spans="23:23" x14ac:dyDescent="0.15">
      <c r="W645327" s="4"/>
    </row>
    <row r="645337" spans="23:23" x14ac:dyDescent="0.15">
      <c r="W645337" s="4"/>
    </row>
    <row r="645347" spans="23:23" x14ac:dyDescent="0.15">
      <c r="W645347" s="4"/>
    </row>
    <row r="645357" spans="23:23" x14ac:dyDescent="0.15">
      <c r="W645357" s="4"/>
    </row>
    <row r="645367" spans="23:23" x14ac:dyDescent="0.15">
      <c r="W645367" s="4"/>
    </row>
    <row r="645377" spans="23:23" x14ac:dyDescent="0.15">
      <c r="W645377" s="4"/>
    </row>
    <row r="645387" spans="23:23" x14ac:dyDescent="0.15">
      <c r="W645387" s="4"/>
    </row>
    <row r="645397" spans="23:23" x14ac:dyDescent="0.15">
      <c r="W645397" s="4"/>
    </row>
    <row r="645407" spans="23:23" x14ac:dyDescent="0.15">
      <c r="W645407" s="4"/>
    </row>
    <row r="645417" spans="23:23" x14ac:dyDescent="0.15">
      <c r="W645417" s="4"/>
    </row>
    <row r="645427" spans="23:23" x14ac:dyDescent="0.15">
      <c r="W645427" s="4"/>
    </row>
    <row r="645437" spans="23:23" x14ac:dyDescent="0.15">
      <c r="W645437" s="4"/>
    </row>
    <row r="645447" spans="23:23" x14ac:dyDescent="0.15">
      <c r="W645447" s="4"/>
    </row>
    <row r="645457" spans="23:23" x14ac:dyDescent="0.15">
      <c r="W645457" s="4"/>
    </row>
    <row r="645467" spans="23:23" x14ac:dyDescent="0.15">
      <c r="W645467" s="4"/>
    </row>
    <row r="645477" spans="23:23" x14ac:dyDescent="0.15">
      <c r="W645477" s="4"/>
    </row>
    <row r="645487" spans="23:23" x14ac:dyDescent="0.15">
      <c r="W645487" s="4"/>
    </row>
    <row r="645497" spans="23:23" x14ac:dyDescent="0.15">
      <c r="W645497" s="4"/>
    </row>
    <row r="645507" spans="23:23" x14ac:dyDescent="0.15">
      <c r="W645507" s="4"/>
    </row>
    <row r="645517" spans="23:23" x14ac:dyDescent="0.15">
      <c r="W645517" s="4"/>
    </row>
    <row r="645527" spans="23:23" x14ac:dyDescent="0.15">
      <c r="W645527" s="4"/>
    </row>
    <row r="645537" spans="23:23" x14ac:dyDescent="0.15">
      <c r="W645537" s="4"/>
    </row>
    <row r="645547" spans="23:23" x14ac:dyDescent="0.15">
      <c r="W645547" s="4"/>
    </row>
    <row r="645557" spans="23:23" x14ac:dyDescent="0.15">
      <c r="W645557" s="4"/>
    </row>
    <row r="645567" spans="23:23" x14ac:dyDescent="0.15">
      <c r="W645567" s="4"/>
    </row>
    <row r="645577" spans="23:23" x14ac:dyDescent="0.15">
      <c r="W645577" s="4"/>
    </row>
    <row r="645587" spans="23:23" x14ac:dyDescent="0.15">
      <c r="W645587" s="4"/>
    </row>
    <row r="645597" spans="23:23" x14ac:dyDescent="0.15">
      <c r="W645597" s="4"/>
    </row>
    <row r="645607" spans="23:23" x14ac:dyDescent="0.15">
      <c r="W645607" s="4"/>
    </row>
    <row r="645617" spans="23:23" x14ac:dyDescent="0.15">
      <c r="W645617" s="4"/>
    </row>
    <row r="645627" spans="23:23" x14ac:dyDescent="0.15">
      <c r="W645627" s="4"/>
    </row>
    <row r="645637" spans="23:23" x14ac:dyDescent="0.15">
      <c r="W645637" s="4"/>
    </row>
    <row r="645647" spans="23:23" x14ac:dyDescent="0.15">
      <c r="W645647" s="4"/>
    </row>
    <row r="645657" spans="23:23" x14ac:dyDescent="0.15">
      <c r="W645657" s="4"/>
    </row>
    <row r="645667" spans="23:23" x14ac:dyDescent="0.15">
      <c r="W645667" s="4"/>
    </row>
    <row r="645677" spans="23:23" x14ac:dyDescent="0.15">
      <c r="W645677" s="4"/>
    </row>
    <row r="645687" spans="23:23" x14ac:dyDescent="0.15">
      <c r="W645687" s="4"/>
    </row>
    <row r="645697" spans="23:23" x14ac:dyDescent="0.15">
      <c r="W645697" s="4"/>
    </row>
    <row r="645707" spans="23:23" x14ac:dyDescent="0.15">
      <c r="W645707" s="4"/>
    </row>
    <row r="645717" spans="23:23" x14ac:dyDescent="0.15">
      <c r="W645717" s="4"/>
    </row>
    <row r="645727" spans="23:23" x14ac:dyDescent="0.15">
      <c r="W645727" s="4"/>
    </row>
    <row r="645737" spans="23:23" x14ac:dyDescent="0.15">
      <c r="W645737" s="4"/>
    </row>
    <row r="645747" spans="23:23" x14ac:dyDescent="0.15">
      <c r="W645747" s="4"/>
    </row>
    <row r="645757" spans="23:23" x14ac:dyDescent="0.15">
      <c r="W645757" s="4"/>
    </row>
    <row r="645767" spans="23:23" x14ac:dyDescent="0.15">
      <c r="W645767" s="4"/>
    </row>
    <row r="645777" spans="23:23" x14ac:dyDescent="0.15">
      <c r="W645777" s="4"/>
    </row>
    <row r="645787" spans="23:23" x14ac:dyDescent="0.15">
      <c r="W645787" s="4"/>
    </row>
    <row r="645797" spans="23:23" x14ac:dyDescent="0.15">
      <c r="W645797" s="4"/>
    </row>
    <row r="645807" spans="23:23" x14ac:dyDescent="0.15">
      <c r="W645807" s="4"/>
    </row>
    <row r="645817" spans="23:23" x14ac:dyDescent="0.15">
      <c r="W645817" s="4"/>
    </row>
    <row r="645827" spans="23:23" x14ac:dyDescent="0.15">
      <c r="W645827" s="4"/>
    </row>
    <row r="645837" spans="23:23" x14ac:dyDescent="0.15">
      <c r="W645837" s="4"/>
    </row>
    <row r="645847" spans="23:23" x14ac:dyDescent="0.15">
      <c r="W645847" s="4"/>
    </row>
    <row r="645857" spans="23:23" x14ac:dyDescent="0.15">
      <c r="W645857" s="4"/>
    </row>
    <row r="645867" spans="23:23" x14ac:dyDescent="0.15">
      <c r="W645867" s="4"/>
    </row>
    <row r="645877" spans="23:23" x14ac:dyDescent="0.15">
      <c r="W645877" s="4"/>
    </row>
    <row r="645887" spans="23:23" x14ac:dyDescent="0.15">
      <c r="W645887" s="4"/>
    </row>
    <row r="645897" spans="23:23" x14ac:dyDescent="0.15">
      <c r="W645897" s="4"/>
    </row>
    <row r="645907" spans="23:23" x14ac:dyDescent="0.15">
      <c r="W645907" s="4"/>
    </row>
    <row r="645917" spans="23:23" x14ac:dyDescent="0.15">
      <c r="W645917" s="4"/>
    </row>
    <row r="645927" spans="23:23" x14ac:dyDescent="0.15">
      <c r="W645927" s="4"/>
    </row>
    <row r="645937" spans="23:23" x14ac:dyDescent="0.15">
      <c r="W645937" s="4"/>
    </row>
    <row r="645947" spans="23:23" x14ac:dyDescent="0.15">
      <c r="W645947" s="4"/>
    </row>
    <row r="645957" spans="23:23" x14ac:dyDescent="0.15">
      <c r="W645957" s="4"/>
    </row>
    <row r="645967" spans="23:23" x14ac:dyDescent="0.15">
      <c r="W645967" s="4"/>
    </row>
    <row r="645977" spans="23:23" x14ac:dyDescent="0.15">
      <c r="W645977" s="4"/>
    </row>
    <row r="645987" spans="23:23" x14ac:dyDescent="0.15">
      <c r="W645987" s="4"/>
    </row>
    <row r="645997" spans="23:23" x14ac:dyDescent="0.15">
      <c r="W645997" s="4"/>
    </row>
    <row r="646007" spans="23:23" x14ac:dyDescent="0.15">
      <c r="W646007" s="4"/>
    </row>
    <row r="646017" spans="23:23" x14ac:dyDescent="0.15">
      <c r="W646017" s="4"/>
    </row>
    <row r="646027" spans="23:23" x14ac:dyDescent="0.15">
      <c r="W646027" s="4"/>
    </row>
    <row r="646037" spans="23:23" x14ac:dyDescent="0.15">
      <c r="W646037" s="4"/>
    </row>
    <row r="646047" spans="23:23" x14ac:dyDescent="0.15">
      <c r="W646047" s="4"/>
    </row>
    <row r="646057" spans="23:23" x14ac:dyDescent="0.15">
      <c r="W646057" s="4"/>
    </row>
    <row r="646067" spans="23:23" x14ac:dyDescent="0.15">
      <c r="W646067" s="4"/>
    </row>
    <row r="646077" spans="23:23" x14ac:dyDescent="0.15">
      <c r="W646077" s="4"/>
    </row>
    <row r="646087" spans="23:23" x14ac:dyDescent="0.15">
      <c r="W646087" s="4"/>
    </row>
    <row r="646097" spans="23:23" x14ac:dyDescent="0.15">
      <c r="W646097" s="4"/>
    </row>
    <row r="646107" spans="23:23" x14ac:dyDescent="0.15">
      <c r="W646107" s="4"/>
    </row>
    <row r="646117" spans="23:23" x14ac:dyDescent="0.15">
      <c r="W646117" s="4"/>
    </row>
    <row r="646127" spans="23:23" x14ac:dyDescent="0.15">
      <c r="W646127" s="4"/>
    </row>
    <row r="646137" spans="23:23" x14ac:dyDescent="0.15">
      <c r="W646137" s="4"/>
    </row>
    <row r="646147" spans="23:23" x14ac:dyDescent="0.15">
      <c r="W646147" s="4"/>
    </row>
    <row r="646157" spans="23:23" x14ac:dyDescent="0.15">
      <c r="W646157" s="4"/>
    </row>
    <row r="646167" spans="23:23" x14ac:dyDescent="0.15">
      <c r="W646167" s="4"/>
    </row>
    <row r="646177" spans="23:23" x14ac:dyDescent="0.15">
      <c r="W646177" s="4"/>
    </row>
    <row r="646187" spans="23:23" x14ac:dyDescent="0.15">
      <c r="W646187" s="4"/>
    </row>
    <row r="646197" spans="23:23" x14ac:dyDescent="0.15">
      <c r="W646197" s="4"/>
    </row>
    <row r="646207" spans="23:23" x14ac:dyDescent="0.15">
      <c r="W646207" s="4"/>
    </row>
    <row r="646217" spans="23:23" x14ac:dyDescent="0.15">
      <c r="W646217" s="4"/>
    </row>
    <row r="646227" spans="23:23" x14ac:dyDescent="0.15">
      <c r="W646227" s="4"/>
    </row>
    <row r="646237" spans="23:23" x14ac:dyDescent="0.15">
      <c r="W646237" s="4"/>
    </row>
    <row r="646247" spans="23:23" x14ac:dyDescent="0.15">
      <c r="W646247" s="4"/>
    </row>
    <row r="646257" spans="23:23" x14ac:dyDescent="0.15">
      <c r="W646257" s="4"/>
    </row>
    <row r="646267" spans="23:23" x14ac:dyDescent="0.15">
      <c r="W646267" s="4"/>
    </row>
    <row r="646277" spans="23:23" x14ac:dyDescent="0.15">
      <c r="W646277" s="4"/>
    </row>
    <row r="646287" spans="23:23" x14ac:dyDescent="0.15">
      <c r="W646287" s="4"/>
    </row>
    <row r="646297" spans="23:23" x14ac:dyDescent="0.15">
      <c r="W646297" s="4"/>
    </row>
    <row r="646307" spans="23:23" x14ac:dyDescent="0.15">
      <c r="W646307" s="4"/>
    </row>
    <row r="646317" spans="23:23" x14ac:dyDescent="0.15">
      <c r="W646317" s="4"/>
    </row>
    <row r="646327" spans="23:23" x14ac:dyDescent="0.15">
      <c r="W646327" s="4"/>
    </row>
    <row r="646337" spans="23:23" x14ac:dyDescent="0.15">
      <c r="W646337" s="4"/>
    </row>
    <row r="646347" spans="23:23" x14ac:dyDescent="0.15">
      <c r="W646347" s="4"/>
    </row>
    <row r="646357" spans="23:23" x14ac:dyDescent="0.15">
      <c r="W646357" s="4"/>
    </row>
    <row r="646367" spans="23:23" x14ac:dyDescent="0.15">
      <c r="W646367" s="4"/>
    </row>
    <row r="646377" spans="23:23" x14ac:dyDescent="0.15">
      <c r="W646377" s="4"/>
    </row>
    <row r="646387" spans="23:23" x14ac:dyDescent="0.15">
      <c r="W646387" s="4"/>
    </row>
    <row r="646397" spans="23:23" x14ac:dyDescent="0.15">
      <c r="W646397" s="4"/>
    </row>
    <row r="646407" spans="23:23" x14ac:dyDescent="0.15">
      <c r="W646407" s="4"/>
    </row>
    <row r="646417" spans="23:23" x14ac:dyDescent="0.15">
      <c r="W646417" s="4"/>
    </row>
    <row r="646427" spans="23:23" x14ac:dyDescent="0.15">
      <c r="W646427" s="4"/>
    </row>
    <row r="646437" spans="23:23" x14ac:dyDescent="0.15">
      <c r="W646437" s="4"/>
    </row>
    <row r="646447" spans="23:23" x14ac:dyDescent="0.15">
      <c r="W646447" s="4"/>
    </row>
    <row r="646457" spans="23:23" x14ac:dyDescent="0.15">
      <c r="W646457" s="4"/>
    </row>
    <row r="646467" spans="23:23" x14ac:dyDescent="0.15">
      <c r="W646467" s="4"/>
    </row>
    <row r="646477" spans="23:23" x14ac:dyDescent="0.15">
      <c r="W646477" s="4"/>
    </row>
    <row r="646487" spans="23:23" x14ac:dyDescent="0.15">
      <c r="W646487" s="4"/>
    </row>
    <row r="646497" spans="23:23" x14ac:dyDescent="0.15">
      <c r="W646497" s="4"/>
    </row>
    <row r="646507" spans="23:23" x14ac:dyDescent="0.15">
      <c r="W646507" s="4"/>
    </row>
    <row r="646517" spans="23:23" x14ac:dyDescent="0.15">
      <c r="W646517" s="4"/>
    </row>
    <row r="646527" spans="23:23" x14ac:dyDescent="0.15">
      <c r="W646527" s="4"/>
    </row>
    <row r="646537" spans="23:23" x14ac:dyDescent="0.15">
      <c r="W646537" s="4"/>
    </row>
    <row r="646547" spans="23:23" x14ac:dyDescent="0.15">
      <c r="W646547" s="4"/>
    </row>
    <row r="646557" spans="23:23" x14ac:dyDescent="0.15">
      <c r="W646557" s="4"/>
    </row>
    <row r="646567" spans="23:23" x14ac:dyDescent="0.15">
      <c r="W646567" s="4"/>
    </row>
    <row r="646577" spans="23:23" x14ac:dyDescent="0.15">
      <c r="W646577" s="4"/>
    </row>
    <row r="646587" spans="23:23" x14ac:dyDescent="0.15">
      <c r="W646587" s="4"/>
    </row>
    <row r="646597" spans="23:23" x14ac:dyDescent="0.15">
      <c r="W646597" s="4"/>
    </row>
    <row r="646607" spans="23:23" x14ac:dyDescent="0.15">
      <c r="W646607" s="4"/>
    </row>
    <row r="646617" spans="23:23" x14ac:dyDescent="0.15">
      <c r="W646617" s="4"/>
    </row>
    <row r="646627" spans="23:23" x14ac:dyDescent="0.15">
      <c r="W646627" s="4"/>
    </row>
    <row r="646637" spans="23:23" x14ac:dyDescent="0.15">
      <c r="W646637" s="4"/>
    </row>
    <row r="646647" spans="23:23" x14ac:dyDescent="0.15">
      <c r="W646647" s="4"/>
    </row>
    <row r="646657" spans="23:23" x14ac:dyDescent="0.15">
      <c r="W646657" s="4"/>
    </row>
    <row r="646667" spans="23:23" x14ac:dyDescent="0.15">
      <c r="W646667" s="4"/>
    </row>
    <row r="646677" spans="23:23" x14ac:dyDescent="0.15">
      <c r="W646677" s="4"/>
    </row>
    <row r="646687" spans="23:23" x14ac:dyDescent="0.15">
      <c r="W646687" s="4"/>
    </row>
    <row r="646697" spans="23:23" x14ac:dyDescent="0.15">
      <c r="W646697" s="4"/>
    </row>
    <row r="646707" spans="23:23" x14ac:dyDescent="0.15">
      <c r="W646707" s="4"/>
    </row>
    <row r="646717" spans="23:23" x14ac:dyDescent="0.15">
      <c r="W646717" s="4"/>
    </row>
    <row r="646727" spans="23:23" x14ac:dyDescent="0.15">
      <c r="W646727" s="4"/>
    </row>
    <row r="646737" spans="23:23" x14ac:dyDescent="0.15">
      <c r="W646737" s="4"/>
    </row>
    <row r="646747" spans="23:23" x14ac:dyDescent="0.15">
      <c r="W646747" s="4"/>
    </row>
    <row r="646757" spans="23:23" x14ac:dyDescent="0.15">
      <c r="W646757" s="4"/>
    </row>
    <row r="646767" spans="23:23" x14ac:dyDescent="0.15">
      <c r="W646767" s="4"/>
    </row>
    <row r="646777" spans="23:23" x14ac:dyDescent="0.15">
      <c r="W646777" s="4"/>
    </row>
    <row r="646787" spans="23:23" x14ac:dyDescent="0.15">
      <c r="W646787" s="4"/>
    </row>
    <row r="646797" spans="23:23" x14ac:dyDescent="0.15">
      <c r="W646797" s="4"/>
    </row>
    <row r="646807" spans="23:23" x14ac:dyDescent="0.15">
      <c r="W646807" s="4"/>
    </row>
    <row r="646817" spans="23:23" x14ac:dyDescent="0.15">
      <c r="W646817" s="4"/>
    </row>
    <row r="646827" spans="23:23" x14ac:dyDescent="0.15">
      <c r="W646827" s="4"/>
    </row>
    <row r="646837" spans="23:23" x14ac:dyDescent="0.15">
      <c r="W646837" s="4"/>
    </row>
    <row r="646847" spans="23:23" x14ac:dyDescent="0.15">
      <c r="W646847" s="4"/>
    </row>
    <row r="646857" spans="23:23" x14ac:dyDescent="0.15">
      <c r="W646857" s="4"/>
    </row>
    <row r="646867" spans="23:23" x14ac:dyDescent="0.15">
      <c r="W646867" s="4"/>
    </row>
    <row r="646877" spans="23:23" x14ac:dyDescent="0.15">
      <c r="W646877" s="4"/>
    </row>
    <row r="646887" spans="23:23" x14ac:dyDescent="0.15">
      <c r="W646887" s="4"/>
    </row>
    <row r="646897" spans="23:23" x14ac:dyDescent="0.15">
      <c r="W646897" s="4"/>
    </row>
    <row r="646907" spans="23:23" x14ac:dyDescent="0.15">
      <c r="W646907" s="4"/>
    </row>
    <row r="646917" spans="23:23" x14ac:dyDescent="0.15">
      <c r="W646917" s="4"/>
    </row>
    <row r="646927" spans="23:23" x14ac:dyDescent="0.15">
      <c r="W646927" s="4"/>
    </row>
    <row r="646937" spans="23:23" x14ac:dyDescent="0.15">
      <c r="W646937" s="4"/>
    </row>
    <row r="646947" spans="23:23" x14ac:dyDescent="0.15">
      <c r="W646947" s="4"/>
    </row>
    <row r="646957" spans="23:23" x14ac:dyDescent="0.15">
      <c r="W646957" s="4"/>
    </row>
    <row r="646967" spans="23:23" x14ac:dyDescent="0.15">
      <c r="W646967" s="4"/>
    </row>
    <row r="646977" spans="23:23" x14ac:dyDescent="0.15">
      <c r="W646977" s="4"/>
    </row>
    <row r="646987" spans="23:23" x14ac:dyDescent="0.15">
      <c r="W646987" s="4"/>
    </row>
    <row r="646997" spans="23:23" x14ac:dyDescent="0.15">
      <c r="W646997" s="4"/>
    </row>
    <row r="647007" spans="23:23" x14ac:dyDescent="0.15">
      <c r="W647007" s="4"/>
    </row>
    <row r="647017" spans="23:23" x14ac:dyDescent="0.15">
      <c r="W647017" s="4"/>
    </row>
    <row r="647027" spans="23:23" x14ac:dyDescent="0.15">
      <c r="W647027" s="4"/>
    </row>
    <row r="647037" spans="23:23" x14ac:dyDescent="0.15">
      <c r="W647037" s="4"/>
    </row>
    <row r="647047" spans="23:23" x14ac:dyDescent="0.15">
      <c r="W647047" s="4"/>
    </row>
    <row r="647057" spans="23:23" x14ac:dyDescent="0.15">
      <c r="W647057" s="4"/>
    </row>
    <row r="647067" spans="23:23" x14ac:dyDescent="0.15">
      <c r="W647067" s="4"/>
    </row>
    <row r="647077" spans="23:23" x14ac:dyDescent="0.15">
      <c r="W647077" s="4"/>
    </row>
    <row r="647087" spans="23:23" x14ac:dyDescent="0.15">
      <c r="W647087" s="4"/>
    </row>
    <row r="647097" spans="23:23" x14ac:dyDescent="0.15">
      <c r="W647097" s="4"/>
    </row>
    <row r="647107" spans="23:23" x14ac:dyDescent="0.15">
      <c r="W647107" s="4"/>
    </row>
    <row r="647117" spans="23:23" x14ac:dyDescent="0.15">
      <c r="W647117" s="4"/>
    </row>
    <row r="647127" spans="23:23" x14ac:dyDescent="0.15">
      <c r="W647127" s="4"/>
    </row>
    <row r="647137" spans="23:23" x14ac:dyDescent="0.15">
      <c r="W647137" s="4"/>
    </row>
    <row r="647147" spans="23:23" x14ac:dyDescent="0.15">
      <c r="W647147" s="4"/>
    </row>
    <row r="647157" spans="23:23" x14ac:dyDescent="0.15">
      <c r="W647157" s="4"/>
    </row>
    <row r="647167" spans="23:23" x14ac:dyDescent="0.15">
      <c r="W647167" s="4"/>
    </row>
    <row r="647177" spans="23:23" x14ac:dyDescent="0.15">
      <c r="W647177" s="4"/>
    </row>
    <row r="647187" spans="23:23" x14ac:dyDescent="0.15">
      <c r="W647187" s="4"/>
    </row>
    <row r="647197" spans="23:23" x14ac:dyDescent="0.15">
      <c r="W647197" s="4"/>
    </row>
    <row r="647207" spans="23:23" x14ac:dyDescent="0.15">
      <c r="W647207" s="4"/>
    </row>
    <row r="647217" spans="23:23" x14ac:dyDescent="0.15">
      <c r="W647217" s="4"/>
    </row>
    <row r="647227" spans="23:23" x14ac:dyDescent="0.15">
      <c r="W647227" s="4"/>
    </row>
    <row r="647237" spans="23:23" x14ac:dyDescent="0.15">
      <c r="W647237" s="4"/>
    </row>
    <row r="647247" spans="23:23" x14ac:dyDescent="0.15">
      <c r="W647247" s="4"/>
    </row>
    <row r="647257" spans="23:23" x14ac:dyDescent="0.15">
      <c r="W647257" s="4"/>
    </row>
    <row r="647267" spans="23:23" x14ac:dyDescent="0.15">
      <c r="W647267" s="4"/>
    </row>
    <row r="647277" spans="23:23" x14ac:dyDescent="0.15">
      <c r="W647277" s="4"/>
    </row>
    <row r="647287" spans="23:23" x14ac:dyDescent="0.15">
      <c r="W647287" s="4"/>
    </row>
    <row r="647297" spans="23:23" x14ac:dyDescent="0.15">
      <c r="W647297" s="4"/>
    </row>
    <row r="647307" spans="23:23" x14ac:dyDescent="0.15">
      <c r="W647307" s="4"/>
    </row>
    <row r="647317" spans="23:23" x14ac:dyDescent="0.15">
      <c r="W647317" s="4"/>
    </row>
    <row r="647327" spans="23:23" x14ac:dyDescent="0.15">
      <c r="W647327" s="4"/>
    </row>
    <row r="647337" spans="23:23" x14ac:dyDescent="0.15">
      <c r="W647337" s="4"/>
    </row>
    <row r="647347" spans="23:23" x14ac:dyDescent="0.15">
      <c r="W647347" s="4"/>
    </row>
    <row r="647357" spans="23:23" x14ac:dyDescent="0.15">
      <c r="W647357" s="4"/>
    </row>
    <row r="647367" spans="23:23" x14ac:dyDescent="0.15">
      <c r="W647367" s="4"/>
    </row>
    <row r="647377" spans="23:23" x14ac:dyDescent="0.15">
      <c r="W647377" s="4"/>
    </row>
    <row r="647387" spans="23:23" x14ac:dyDescent="0.15">
      <c r="W647387" s="4"/>
    </row>
    <row r="647397" spans="23:23" x14ac:dyDescent="0.15">
      <c r="W647397" s="4"/>
    </row>
    <row r="647407" spans="23:23" x14ac:dyDescent="0.15">
      <c r="W647407" s="4"/>
    </row>
    <row r="647417" spans="23:23" x14ac:dyDescent="0.15">
      <c r="W647417" s="4"/>
    </row>
    <row r="647427" spans="23:23" x14ac:dyDescent="0.15">
      <c r="W647427" s="4"/>
    </row>
    <row r="647437" spans="23:23" x14ac:dyDescent="0.15">
      <c r="W647437" s="4"/>
    </row>
    <row r="647447" spans="23:23" x14ac:dyDescent="0.15">
      <c r="W647447" s="4"/>
    </row>
    <row r="647457" spans="23:23" x14ac:dyDescent="0.15">
      <c r="W647457" s="4"/>
    </row>
    <row r="647467" spans="23:23" x14ac:dyDescent="0.15">
      <c r="W647467" s="4"/>
    </row>
    <row r="647477" spans="23:23" x14ac:dyDescent="0.15">
      <c r="W647477" s="4"/>
    </row>
    <row r="647487" spans="23:23" x14ac:dyDescent="0.15">
      <c r="W647487" s="4"/>
    </row>
    <row r="647497" spans="23:23" x14ac:dyDescent="0.15">
      <c r="W647497" s="4"/>
    </row>
    <row r="647507" spans="23:23" x14ac:dyDescent="0.15">
      <c r="W647507" s="4"/>
    </row>
    <row r="647517" spans="23:23" x14ac:dyDescent="0.15">
      <c r="W647517" s="4"/>
    </row>
    <row r="647527" spans="23:23" x14ac:dyDescent="0.15">
      <c r="W647527" s="4"/>
    </row>
    <row r="647537" spans="23:23" x14ac:dyDescent="0.15">
      <c r="W647537" s="4"/>
    </row>
    <row r="647547" spans="23:23" x14ac:dyDescent="0.15">
      <c r="W647547" s="4"/>
    </row>
    <row r="647557" spans="23:23" x14ac:dyDescent="0.15">
      <c r="W647557" s="4"/>
    </row>
    <row r="647567" spans="23:23" x14ac:dyDescent="0.15">
      <c r="W647567" s="4"/>
    </row>
    <row r="647577" spans="23:23" x14ac:dyDescent="0.15">
      <c r="W647577" s="4"/>
    </row>
    <row r="647587" spans="23:23" x14ac:dyDescent="0.15">
      <c r="W647587" s="4"/>
    </row>
    <row r="647597" spans="23:23" x14ac:dyDescent="0.15">
      <c r="W647597" s="4"/>
    </row>
    <row r="647607" spans="23:23" x14ac:dyDescent="0.15">
      <c r="W647607" s="4"/>
    </row>
    <row r="647617" spans="23:23" x14ac:dyDescent="0.15">
      <c r="W647617" s="4"/>
    </row>
    <row r="647627" spans="23:23" x14ac:dyDescent="0.15">
      <c r="W647627" s="4"/>
    </row>
    <row r="647637" spans="23:23" x14ac:dyDescent="0.15">
      <c r="W647637" s="4"/>
    </row>
    <row r="647647" spans="23:23" x14ac:dyDescent="0.15">
      <c r="W647647" s="4"/>
    </row>
    <row r="647657" spans="23:23" x14ac:dyDescent="0.15">
      <c r="W647657" s="4"/>
    </row>
    <row r="647667" spans="23:23" x14ac:dyDescent="0.15">
      <c r="W647667" s="4"/>
    </row>
    <row r="647677" spans="23:23" x14ac:dyDescent="0.15">
      <c r="W647677" s="4"/>
    </row>
    <row r="647687" spans="23:23" x14ac:dyDescent="0.15">
      <c r="W647687" s="4"/>
    </row>
    <row r="647697" spans="23:23" x14ac:dyDescent="0.15">
      <c r="W647697" s="4"/>
    </row>
    <row r="647707" spans="23:23" x14ac:dyDescent="0.15">
      <c r="W647707" s="4"/>
    </row>
    <row r="647717" spans="23:23" x14ac:dyDescent="0.15">
      <c r="W647717" s="4"/>
    </row>
    <row r="647727" spans="23:23" x14ac:dyDescent="0.15">
      <c r="W647727" s="4"/>
    </row>
    <row r="647737" spans="23:23" x14ac:dyDescent="0.15">
      <c r="W647737" s="4"/>
    </row>
    <row r="647747" spans="23:23" x14ac:dyDescent="0.15">
      <c r="W647747" s="4"/>
    </row>
    <row r="647757" spans="23:23" x14ac:dyDescent="0.15">
      <c r="W647757" s="4"/>
    </row>
    <row r="647767" spans="23:23" x14ac:dyDescent="0.15">
      <c r="W647767" s="4"/>
    </row>
    <row r="647777" spans="23:23" x14ac:dyDescent="0.15">
      <c r="W647777" s="4"/>
    </row>
    <row r="647787" spans="23:23" x14ac:dyDescent="0.15">
      <c r="W647787" s="4"/>
    </row>
    <row r="647797" spans="23:23" x14ac:dyDescent="0.15">
      <c r="W647797" s="4"/>
    </row>
    <row r="647807" spans="23:23" x14ac:dyDescent="0.15">
      <c r="W647807" s="4"/>
    </row>
    <row r="647817" spans="23:23" x14ac:dyDescent="0.15">
      <c r="W647817" s="4"/>
    </row>
    <row r="647827" spans="23:23" x14ac:dyDescent="0.15">
      <c r="W647827" s="4"/>
    </row>
    <row r="647837" spans="23:23" x14ac:dyDescent="0.15">
      <c r="W647837" s="4"/>
    </row>
    <row r="647847" spans="23:23" x14ac:dyDescent="0.15">
      <c r="W647847" s="4"/>
    </row>
    <row r="647857" spans="23:23" x14ac:dyDescent="0.15">
      <c r="W647857" s="4"/>
    </row>
    <row r="647867" spans="23:23" x14ac:dyDescent="0.15">
      <c r="W647867" s="4"/>
    </row>
    <row r="647877" spans="23:23" x14ac:dyDescent="0.15">
      <c r="W647877" s="4"/>
    </row>
    <row r="647887" spans="23:23" x14ac:dyDescent="0.15">
      <c r="W647887" s="4"/>
    </row>
    <row r="647897" spans="23:23" x14ac:dyDescent="0.15">
      <c r="W647897" s="4"/>
    </row>
    <row r="647907" spans="23:23" x14ac:dyDescent="0.15">
      <c r="W647907" s="4"/>
    </row>
    <row r="647917" spans="23:23" x14ac:dyDescent="0.15">
      <c r="W647917" s="4"/>
    </row>
    <row r="647927" spans="23:23" x14ac:dyDescent="0.15">
      <c r="W647927" s="4"/>
    </row>
    <row r="647937" spans="23:23" x14ac:dyDescent="0.15">
      <c r="W647937" s="4"/>
    </row>
    <row r="647947" spans="23:23" x14ac:dyDescent="0.15">
      <c r="W647947" s="4"/>
    </row>
    <row r="647957" spans="23:23" x14ac:dyDescent="0.15">
      <c r="W647957" s="4"/>
    </row>
    <row r="647967" spans="23:23" x14ac:dyDescent="0.15">
      <c r="W647967" s="4"/>
    </row>
    <row r="647977" spans="23:23" x14ac:dyDescent="0.15">
      <c r="W647977" s="4"/>
    </row>
    <row r="647987" spans="23:23" x14ac:dyDescent="0.15">
      <c r="W647987" s="4"/>
    </row>
    <row r="647997" spans="23:23" x14ac:dyDescent="0.15">
      <c r="W647997" s="4"/>
    </row>
    <row r="648007" spans="23:23" x14ac:dyDescent="0.15">
      <c r="W648007" s="4"/>
    </row>
    <row r="648017" spans="23:23" x14ac:dyDescent="0.15">
      <c r="W648017" s="4"/>
    </row>
    <row r="648027" spans="23:23" x14ac:dyDescent="0.15">
      <c r="W648027" s="4"/>
    </row>
    <row r="648037" spans="23:23" x14ac:dyDescent="0.15">
      <c r="W648037" s="4"/>
    </row>
    <row r="648047" spans="23:23" x14ac:dyDescent="0.15">
      <c r="W648047" s="4"/>
    </row>
    <row r="648057" spans="23:23" x14ac:dyDescent="0.15">
      <c r="W648057" s="4"/>
    </row>
    <row r="648067" spans="23:23" x14ac:dyDescent="0.15">
      <c r="W648067" s="4"/>
    </row>
    <row r="648077" spans="23:23" x14ac:dyDescent="0.15">
      <c r="W648077" s="4"/>
    </row>
    <row r="648087" spans="23:23" x14ac:dyDescent="0.15">
      <c r="W648087" s="4"/>
    </row>
    <row r="648097" spans="23:23" x14ac:dyDescent="0.15">
      <c r="W648097" s="4"/>
    </row>
    <row r="648107" spans="23:23" x14ac:dyDescent="0.15">
      <c r="W648107" s="4"/>
    </row>
    <row r="648117" spans="23:23" x14ac:dyDescent="0.15">
      <c r="W648117" s="4"/>
    </row>
    <row r="648127" spans="23:23" x14ac:dyDescent="0.15">
      <c r="W648127" s="4"/>
    </row>
    <row r="648137" spans="23:23" x14ac:dyDescent="0.15">
      <c r="W648137" s="4"/>
    </row>
    <row r="648147" spans="23:23" x14ac:dyDescent="0.15">
      <c r="W648147" s="4"/>
    </row>
    <row r="648157" spans="23:23" x14ac:dyDescent="0.15">
      <c r="W648157" s="4"/>
    </row>
    <row r="648167" spans="23:23" x14ac:dyDescent="0.15">
      <c r="W648167" s="4"/>
    </row>
    <row r="648177" spans="23:23" x14ac:dyDescent="0.15">
      <c r="W648177" s="4"/>
    </row>
    <row r="648187" spans="23:23" x14ac:dyDescent="0.15">
      <c r="W648187" s="4"/>
    </row>
    <row r="648197" spans="23:23" x14ac:dyDescent="0.15">
      <c r="W648197" s="4"/>
    </row>
    <row r="648207" spans="23:23" x14ac:dyDescent="0.15">
      <c r="W648207" s="4"/>
    </row>
    <row r="648217" spans="23:23" x14ac:dyDescent="0.15">
      <c r="W648217" s="4"/>
    </row>
    <row r="648227" spans="23:23" x14ac:dyDescent="0.15">
      <c r="W648227" s="4"/>
    </row>
    <row r="648237" spans="23:23" x14ac:dyDescent="0.15">
      <c r="W648237" s="4"/>
    </row>
    <row r="648247" spans="23:23" x14ac:dyDescent="0.15">
      <c r="W648247" s="4"/>
    </row>
    <row r="648257" spans="23:23" x14ac:dyDescent="0.15">
      <c r="W648257" s="4"/>
    </row>
    <row r="648267" spans="23:23" x14ac:dyDescent="0.15">
      <c r="W648267" s="4"/>
    </row>
    <row r="648277" spans="23:23" x14ac:dyDescent="0.15">
      <c r="W648277" s="4"/>
    </row>
    <row r="648287" spans="23:23" x14ac:dyDescent="0.15">
      <c r="W648287" s="4"/>
    </row>
    <row r="648297" spans="23:23" x14ac:dyDescent="0.15">
      <c r="W648297" s="4"/>
    </row>
    <row r="648307" spans="23:23" x14ac:dyDescent="0.15">
      <c r="W648307" s="4"/>
    </row>
    <row r="648317" spans="23:23" x14ac:dyDescent="0.15">
      <c r="W648317" s="4"/>
    </row>
    <row r="648327" spans="23:23" x14ac:dyDescent="0.15">
      <c r="W648327" s="4"/>
    </row>
    <row r="648337" spans="23:23" x14ac:dyDescent="0.15">
      <c r="W648337" s="4"/>
    </row>
    <row r="648347" spans="23:23" x14ac:dyDescent="0.15">
      <c r="W648347" s="4"/>
    </row>
    <row r="648357" spans="23:23" x14ac:dyDescent="0.15">
      <c r="W648357" s="4"/>
    </row>
    <row r="648367" spans="23:23" x14ac:dyDescent="0.15">
      <c r="W648367" s="4"/>
    </row>
    <row r="648377" spans="23:23" x14ac:dyDescent="0.15">
      <c r="W648377" s="4"/>
    </row>
    <row r="648387" spans="23:23" x14ac:dyDescent="0.15">
      <c r="W648387" s="4"/>
    </row>
    <row r="648397" spans="23:23" x14ac:dyDescent="0.15">
      <c r="W648397" s="4"/>
    </row>
    <row r="648407" spans="23:23" x14ac:dyDescent="0.15">
      <c r="W648407" s="4"/>
    </row>
    <row r="648417" spans="23:23" x14ac:dyDescent="0.15">
      <c r="W648417" s="4"/>
    </row>
    <row r="648427" spans="23:23" x14ac:dyDescent="0.15">
      <c r="W648427" s="4"/>
    </row>
    <row r="648437" spans="23:23" x14ac:dyDescent="0.15">
      <c r="W648437" s="4"/>
    </row>
    <row r="648447" spans="23:23" x14ac:dyDescent="0.15">
      <c r="W648447" s="4"/>
    </row>
    <row r="648457" spans="23:23" x14ac:dyDescent="0.15">
      <c r="W648457" s="4"/>
    </row>
    <row r="648467" spans="23:23" x14ac:dyDescent="0.15">
      <c r="W648467" s="4"/>
    </row>
    <row r="648477" spans="23:23" x14ac:dyDescent="0.15">
      <c r="W648477" s="4"/>
    </row>
    <row r="648487" spans="23:23" x14ac:dyDescent="0.15">
      <c r="W648487" s="4"/>
    </row>
    <row r="648497" spans="23:23" x14ac:dyDescent="0.15">
      <c r="W648497" s="4"/>
    </row>
    <row r="648507" spans="23:23" x14ac:dyDescent="0.15">
      <c r="W648507" s="4"/>
    </row>
    <row r="648517" spans="23:23" x14ac:dyDescent="0.15">
      <c r="W648517" s="4"/>
    </row>
    <row r="648527" spans="23:23" x14ac:dyDescent="0.15">
      <c r="W648527" s="4"/>
    </row>
    <row r="648537" spans="23:23" x14ac:dyDescent="0.15">
      <c r="W648537" s="4"/>
    </row>
    <row r="648547" spans="23:23" x14ac:dyDescent="0.15">
      <c r="W648547" s="4"/>
    </row>
    <row r="648557" spans="23:23" x14ac:dyDescent="0.15">
      <c r="W648557" s="4"/>
    </row>
    <row r="648567" spans="23:23" x14ac:dyDescent="0.15">
      <c r="W648567" s="4"/>
    </row>
    <row r="648577" spans="23:23" x14ac:dyDescent="0.15">
      <c r="W648577" s="4"/>
    </row>
    <row r="648587" spans="23:23" x14ac:dyDescent="0.15">
      <c r="W648587" s="4"/>
    </row>
    <row r="648597" spans="23:23" x14ac:dyDescent="0.15">
      <c r="W648597" s="4"/>
    </row>
    <row r="648607" spans="23:23" x14ac:dyDescent="0.15">
      <c r="W648607" s="4"/>
    </row>
    <row r="648617" spans="23:23" x14ac:dyDescent="0.15">
      <c r="W648617" s="4"/>
    </row>
    <row r="648627" spans="23:23" x14ac:dyDescent="0.15">
      <c r="W648627" s="4"/>
    </row>
    <row r="648637" spans="23:23" x14ac:dyDescent="0.15">
      <c r="W648637" s="4"/>
    </row>
    <row r="648647" spans="23:23" x14ac:dyDescent="0.15">
      <c r="W648647" s="4"/>
    </row>
    <row r="648657" spans="23:23" x14ac:dyDescent="0.15">
      <c r="W648657" s="4"/>
    </row>
    <row r="648667" spans="23:23" x14ac:dyDescent="0.15">
      <c r="W648667" s="4"/>
    </row>
    <row r="648677" spans="23:23" x14ac:dyDescent="0.15">
      <c r="W648677" s="4"/>
    </row>
    <row r="648687" spans="23:23" x14ac:dyDescent="0.15">
      <c r="W648687" s="4"/>
    </row>
    <row r="648697" spans="23:23" x14ac:dyDescent="0.15">
      <c r="W648697" s="4"/>
    </row>
    <row r="648707" spans="23:23" x14ac:dyDescent="0.15">
      <c r="W648707" s="4"/>
    </row>
    <row r="648717" spans="23:23" x14ac:dyDescent="0.15">
      <c r="W648717" s="4"/>
    </row>
    <row r="648727" spans="23:23" x14ac:dyDescent="0.15">
      <c r="W648727" s="4"/>
    </row>
    <row r="648737" spans="23:23" x14ac:dyDescent="0.15">
      <c r="W648737" s="4"/>
    </row>
    <row r="648747" spans="23:23" x14ac:dyDescent="0.15">
      <c r="W648747" s="4"/>
    </row>
    <row r="648757" spans="23:23" x14ac:dyDescent="0.15">
      <c r="W648757" s="4"/>
    </row>
    <row r="648767" spans="23:23" x14ac:dyDescent="0.15">
      <c r="W648767" s="4"/>
    </row>
    <row r="648777" spans="23:23" x14ac:dyDescent="0.15">
      <c r="W648777" s="4"/>
    </row>
    <row r="648787" spans="23:23" x14ac:dyDescent="0.15">
      <c r="W648787" s="4"/>
    </row>
    <row r="648797" spans="23:23" x14ac:dyDescent="0.15">
      <c r="W648797" s="4"/>
    </row>
    <row r="648807" spans="23:23" x14ac:dyDescent="0.15">
      <c r="W648807" s="4"/>
    </row>
    <row r="648817" spans="23:23" x14ac:dyDescent="0.15">
      <c r="W648817" s="4"/>
    </row>
    <row r="648827" spans="23:23" x14ac:dyDescent="0.15">
      <c r="W648827" s="4"/>
    </row>
    <row r="648837" spans="23:23" x14ac:dyDescent="0.15">
      <c r="W648837" s="4"/>
    </row>
    <row r="648847" spans="23:23" x14ac:dyDescent="0.15">
      <c r="W648847" s="4"/>
    </row>
    <row r="648857" spans="23:23" x14ac:dyDescent="0.15">
      <c r="W648857" s="4"/>
    </row>
    <row r="648867" spans="23:23" x14ac:dyDescent="0.15">
      <c r="W648867" s="4"/>
    </row>
    <row r="648877" spans="23:23" x14ac:dyDescent="0.15">
      <c r="W648877" s="4"/>
    </row>
    <row r="648887" spans="23:23" x14ac:dyDescent="0.15">
      <c r="W648887" s="4"/>
    </row>
    <row r="648897" spans="23:23" x14ac:dyDescent="0.15">
      <c r="W648897" s="4"/>
    </row>
    <row r="648907" spans="23:23" x14ac:dyDescent="0.15">
      <c r="W648907" s="4"/>
    </row>
    <row r="648917" spans="23:23" x14ac:dyDescent="0.15">
      <c r="W648917" s="4"/>
    </row>
    <row r="648927" spans="23:23" x14ac:dyDescent="0.15">
      <c r="W648927" s="4"/>
    </row>
    <row r="648937" spans="23:23" x14ac:dyDescent="0.15">
      <c r="W648937" s="4"/>
    </row>
    <row r="648947" spans="23:23" x14ac:dyDescent="0.15">
      <c r="W648947" s="4"/>
    </row>
    <row r="648957" spans="23:23" x14ac:dyDescent="0.15">
      <c r="W648957" s="4"/>
    </row>
    <row r="648967" spans="23:23" x14ac:dyDescent="0.15">
      <c r="W648967" s="4"/>
    </row>
    <row r="648977" spans="23:23" x14ac:dyDescent="0.15">
      <c r="W648977" s="4"/>
    </row>
    <row r="648987" spans="23:23" x14ac:dyDescent="0.15">
      <c r="W648987" s="4"/>
    </row>
    <row r="648997" spans="23:23" x14ac:dyDescent="0.15">
      <c r="W648997" s="4"/>
    </row>
    <row r="649007" spans="23:23" x14ac:dyDescent="0.15">
      <c r="W649007" s="4"/>
    </row>
    <row r="649017" spans="23:23" x14ac:dyDescent="0.15">
      <c r="W649017" s="4"/>
    </row>
    <row r="649027" spans="23:23" x14ac:dyDescent="0.15">
      <c r="W649027" s="4"/>
    </row>
    <row r="649037" spans="23:23" x14ac:dyDescent="0.15">
      <c r="W649037" s="4"/>
    </row>
    <row r="649047" spans="23:23" x14ac:dyDescent="0.15">
      <c r="W649047" s="4"/>
    </row>
    <row r="649057" spans="23:23" x14ac:dyDescent="0.15">
      <c r="W649057" s="4"/>
    </row>
    <row r="649067" spans="23:23" x14ac:dyDescent="0.15">
      <c r="W649067" s="4"/>
    </row>
    <row r="649077" spans="23:23" x14ac:dyDescent="0.15">
      <c r="W649077" s="4"/>
    </row>
    <row r="649087" spans="23:23" x14ac:dyDescent="0.15">
      <c r="W649087" s="4"/>
    </row>
    <row r="649097" spans="23:23" x14ac:dyDescent="0.15">
      <c r="W649097" s="4"/>
    </row>
    <row r="649107" spans="23:23" x14ac:dyDescent="0.15">
      <c r="W649107" s="4"/>
    </row>
    <row r="649117" spans="23:23" x14ac:dyDescent="0.15">
      <c r="W649117" s="4"/>
    </row>
    <row r="649127" spans="23:23" x14ac:dyDescent="0.15">
      <c r="W649127" s="4"/>
    </row>
    <row r="649137" spans="23:23" x14ac:dyDescent="0.15">
      <c r="W649137" s="4"/>
    </row>
    <row r="649147" spans="23:23" x14ac:dyDescent="0.15">
      <c r="W649147" s="4"/>
    </row>
    <row r="649157" spans="23:23" x14ac:dyDescent="0.15">
      <c r="W649157" s="4"/>
    </row>
    <row r="649167" spans="23:23" x14ac:dyDescent="0.15">
      <c r="W649167" s="4"/>
    </row>
    <row r="649177" spans="23:23" x14ac:dyDescent="0.15">
      <c r="W649177" s="4"/>
    </row>
    <row r="649187" spans="23:23" x14ac:dyDescent="0.15">
      <c r="W649187" s="4"/>
    </row>
    <row r="649197" spans="23:23" x14ac:dyDescent="0.15">
      <c r="W649197" s="4"/>
    </row>
    <row r="649207" spans="23:23" x14ac:dyDescent="0.15">
      <c r="W649207" s="4"/>
    </row>
    <row r="649217" spans="23:23" x14ac:dyDescent="0.15">
      <c r="W649217" s="4"/>
    </row>
    <row r="649227" spans="23:23" x14ac:dyDescent="0.15">
      <c r="W649227" s="4"/>
    </row>
    <row r="649237" spans="23:23" x14ac:dyDescent="0.15">
      <c r="W649237" s="4"/>
    </row>
    <row r="649247" spans="23:23" x14ac:dyDescent="0.15">
      <c r="W649247" s="4"/>
    </row>
    <row r="649257" spans="23:23" x14ac:dyDescent="0.15">
      <c r="W649257" s="4"/>
    </row>
    <row r="649267" spans="23:23" x14ac:dyDescent="0.15">
      <c r="W649267" s="4"/>
    </row>
    <row r="649277" spans="23:23" x14ac:dyDescent="0.15">
      <c r="W649277" s="4"/>
    </row>
    <row r="649287" spans="23:23" x14ac:dyDescent="0.15">
      <c r="W649287" s="4"/>
    </row>
    <row r="649297" spans="23:23" x14ac:dyDescent="0.15">
      <c r="W649297" s="4"/>
    </row>
    <row r="649307" spans="23:23" x14ac:dyDescent="0.15">
      <c r="W649307" s="4"/>
    </row>
    <row r="649317" spans="23:23" x14ac:dyDescent="0.15">
      <c r="W649317" s="4"/>
    </row>
    <row r="649327" spans="23:23" x14ac:dyDescent="0.15">
      <c r="W649327" s="4"/>
    </row>
    <row r="649337" spans="23:23" x14ac:dyDescent="0.15">
      <c r="W649337" s="4"/>
    </row>
    <row r="649347" spans="23:23" x14ac:dyDescent="0.15">
      <c r="W649347" s="4"/>
    </row>
    <row r="649357" spans="23:23" x14ac:dyDescent="0.15">
      <c r="W649357" s="4"/>
    </row>
    <row r="649367" spans="23:23" x14ac:dyDescent="0.15">
      <c r="W649367" s="4"/>
    </row>
    <row r="649377" spans="23:23" x14ac:dyDescent="0.15">
      <c r="W649377" s="4"/>
    </row>
    <row r="649387" spans="23:23" x14ac:dyDescent="0.15">
      <c r="W649387" s="4"/>
    </row>
    <row r="649397" spans="23:23" x14ac:dyDescent="0.15">
      <c r="W649397" s="4"/>
    </row>
    <row r="649407" spans="23:23" x14ac:dyDescent="0.15">
      <c r="W649407" s="4"/>
    </row>
    <row r="649417" spans="23:23" x14ac:dyDescent="0.15">
      <c r="W649417" s="4"/>
    </row>
    <row r="649427" spans="23:23" x14ac:dyDescent="0.15">
      <c r="W649427" s="4"/>
    </row>
    <row r="649437" spans="23:23" x14ac:dyDescent="0.15">
      <c r="W649437" s="4"/>
    </row>
    <row r="649447" spans="23:23" x14ac:dyDescent="0.15">
      <c r="W649447" s="4"/>
    </row>
    <row r="649457" spans="23:23" x14ac:dyDescent="0.15">
      <c r="W649457" s="4"/>
    </row>
    <row r="649467" spans="23:23" x14ac:dyDescent="0.15">
      <c r="W649467" s="4"/>
    </row>
    <row r="649477" spans="23:23" x14ac:dyDescent="0.15">
      <c r="W649477" s="4"/>
    </row>
    <row r="649487" spans="23:23" x14ac:dyDescent="0.15">
      <c r="W649487" s="4"/>
    </row>
    <row r="649497" spans="23:23" x14ac:dyDescent="0.15">
      <c r="W649497" s="4"/>
    </row>
    <row r="649507" spans="23:23" x14ac:dyDescent="0.15">
      <c r="W649507" s="4"/>
    </row>
    <row r="649517" spans="23:23" x14ac:dyDescent="0.15">
      <c r="W649517" s="4"/>
    </row>
    <row r="649527" spans="23:23" x14ac:dyDescent="0.15">
      <c r="W649527" s="4"/>
    </row>
    <row r="649537" spans="23:23" x14ac:dyDescent="0.15">
      <c r="W649537" s="4"/>
    </row>
    <row r="649547" spans="23:23" x14ac:dyDescent="0.15">
      <c r="W649547" s="4"/>
    </row>
    <row r="649557" spans="23:23" x14ac:dyDescent="0.15">
      <c r="W649557" s="4"/>
    </row>
    <row r="649567" spans="23:23" x14ac:dyDescent="0.15">
      <c r="W649567" s="4"/>
    </row>
    <row r="649577" spans="23:23" x14ac:dyDescent="0.15">
      <c r="W649577" s="4"/>
    </row>
    <row r="649587" spans="23:23" x14ac:dyDescent="0.15">
      <c r="W649587" s="4"/>
    </row>
    <row r="649597" spans="23:23" x14ac:dyDescent="0.15">
      <c r="W649597" s="4"/>
    </row>
    <row r="649607" spans="23:23" x14ac:dyDescent="0.15">
      <c r="W649607" s="4"/>
    </row>
    <row r="649617" spans="23:23" x14ac:dyDescent="0.15">
      <c r="W649617" s="4"/>
    </row>
    <row r="649627" spans="23:23" x14ac:dyDescent="0.15">
      <c r="W649627" s="4"/>
    </row>
    <row r="649637" spans="23:23" x14ac:dyDescent="0.15">
      <c r="W649637" s="4"/>
    </row>
    <row r="649647" spans="23:23" x14ac:dyDescent="0.15">
      <c r="W649647" s="4"/>
    </row>
    <row r="649657" spans="23:23" x14ac:dyDescent="0.15">
      <c r="W649657" s="4"/>
    </row>
    <row r="649667" spans="23:23" x14ac:dyDescent="0.15">
      <c r="W649667" s="4"/>
    </row>
    <row r="649677" spans="23:23" x14ac:dyDescent="0.15">
      <c r="W649677" s="4"/>
    </row>
    <row r="649687" spans="23:23" x14ac:dyDescent="0.15">
      <c r="W649687" s="4"/>
    </row>
    <row r="649697" spans="23:23" x14ac:dyDescent="0.15">
      <c r="W649697" s="4"/>
    </row>
    <row r="649707" spans="23:23" x14ac:dyDescent="0.15">
      <c r="W649707" s="4"/>
    </row>
    <row r="649717" spans="23:23" x14ac:dyDescent="0.15">
      <c r="W649717" s="4"/>
    </row>
    <row r="649727" spans="23:23" x14ac:dyDescent="0.15">
      <c r="W649727" s="4"/>
    </row>
    <row r="649737" spans="23:23" x14ac:dyDescent="0.15">
      <c r="W649737" s="4"/>
    </row>
    <row r="649747" spans="23:23" x14ac:dyDescent="0.15">
      <c r="W649747" s="4"/>
    </row>
    <row r="649757" spans="23:23" x14ac:dyDescent="0.15">
      <c r="W649757" s="4"/>
    </row>
    <row r="649767" spans="23:23" x14ac:dyDescent="0.15">
      <c r="W649767" s="4"/>
    </row>
    <row r="649777" spans="23:23" x14ac:dyDescent="0.15">
      <c r="W649777" s="4"/>
    </row>
    <row r="649787" spans="23:23" x14ac:dyDescent="0.15">
      <c r="W649787" s="4"/>
    </row>
    <row r="649797" spans="23:23" x14ac:dyDescent="0.15">
      <c r="W649797" s="4"/>
    </row>
    <row r="649807" spans="23:23" x14ac:dyDescent="0.15">
      <c r="W649807" s="4"/>
    </row>
    <row r="649817" spans="23:23" x14ac:dyDescent="0.15">
      <c r="W649817" s="4"/>
    </row>
    <row r="649827" spans="23:23" x14ac:dyDescent="0.15">
      <c r="W649827" s="4"/>
    </row>
    <row r="649837" spans="23:23" x14ac:dyDescent="0.15">
      <c r="W649837" s="4"/>
    </row>
    <row r="649847" spans="23:23" x14ac:dyDescent="0.15">
      <c r="W649847" s="4"/>
    </row>
    <row r="649857" spans="23:23" x14ac:dyDescent="0.15">
      <c r="W649857" s="4"/>
    </row>
    <row r="649867" spans="23:23" x14ac:dyDescent="0.15">
      <c r="W649867" s="4"/>
    </row>
    <row r="649877" spans="23:23" x14ac:dyDescent="0.15">
      <c r="W649877" s="4"/>
    </row>
    <row r="649887" spans="23:23" x14ac:dyDescent="0.15">
      <c r="W649887" s="4"/>
    </row>
    <row r="649897" spans="23:23" x14ac:dyDescent="0.15">
      <c r="W649897" s="4"/>
    </row>
    <row r="649907" spans="23:23" x14ac:dyDescent="0.15">
      <c r="W649907" s="4"/>
    </row>
    <row r="649917" spans="23:23" x14ac:dyDescent="0.15">
      <c r="W649917" s="4"/>
    </row>
    <row r="649927" spans="23:23" x14ac:dyDescent="0.15">
      <c r="W649927" s="4"/>
    </row>
    <row r="649937" spans="23:23" x14ac:dyDescent="0.15">
      <c r="W649937" s="4"/>
    </row>
    <row r="649947" spans="23:23" x14ac:dyDescent="0.15">
      <c r="W649947" s="4"/>
    </row>
    <row r="649957" spans="23:23" x14ac:dyDescent="0.15">
      <c r="W649957" s="4"/>
    </row>
    <row r="649967" spans="23:23" x14ac:dyDescent="0.15">
      <c r="W649967" s="4"/>
    </row>
    <row r="649977" spans="23:23" x14ac:dyDescent="0.15">
      <c r="W649977" s="4"/>
    </row>
    <row r="649987" spans="23:23" x14ac:dyDescent="0.15">
      <c r="W649987" s="4"/>
    </row>
    <row r="649997" spans="23:23" x14ac:dyDescent="0.15">
      <c r="W649997" s="4"/>
    </row>
    <row r="650007" spans="23:23" x14ac:dyDescent="0.15">
      <c r="W650007" s="4"/>
    </row>
    <row r="650017" spans="23:23" x14ac:dyDescent="0.15">
      <c r="W650017" s="4"/>
    </row>
    <row r="650027" spans="23:23" x14ac:dyDescent="0.15">
      <c r="W650027" s="4"/>
    </row>
    <row r="650037" spans="23:23" x14ac:dyDescent="0.15">
      <c r="W650037" s="4"/>
    </row>
    <row r="650047" spans="23:23" x14ac:dyDescent="0.15">
      <c r="W650047" s="4"/>
    </row>
    <row r="650057" spans="23:23" x14ac:dyDescent="0.15">
      <c r="W650057" s="4"/>
    </row>
    <row r="650067" spans="23:23" x14ac:dyDescent="0.15">
      <c r="W650067" s="4"/>
    </row>
    <row r="650077" spans="23:23" x14ac:dyDescent="0.15">
      <c r="W650077" s="4"/>
    </row>
    <row r="650087" spans="23:23" x14ac:dyDescent="0.15">
      <c r="W650087" s="4"/>
    </row>
    <row r="650097" spans="23:23" x14ac:dyDescent="0.15">
      <c r="W650097" s="4"/>
    </row>
    <row r="650107" spans="23:23" x14ac:dyDescent="0.15">
      <c r="W650107" s="4"/>
    </row>
    <row r="650117" spans="23:23" x14ac:dyDescent="0.15">
      <c r="W650117" s="4"/>
    </row>
    <row r="650127" spans="23:23" x14ac:dyDescent="0.15">
      <c r="W650127" s="4"/>
    </row>
    <row r="650137" spans="23:23" x14ac:dyDescent="0.15">
      <c r="W650137" s="4"/>
    </row>
    <row r="650147" spans="23:23" x14ac:dyDescent="0.15">
      <c r="W650147" s="4"/>
    </row>
    <row r="650157" spans="23:23" x14ac:dyDescent="0.15">
      <c r="W650157" s="4"/>
    </row>
    <row r="650167" spans="23:23" x14ac:dyDescent="0.15">
      <c r="W650167" s="4"/>
    </row>
    <row r="650177" spans="23:23" x14ac:dyDescent="0.15">
      <c r="W650177" s="4"/>
    </row>
    <row r="650187" spans="23:23" x14ac:dyDescent="0.15">
      <c r="W650187" s="4"/>
    </row>
    <row r="650197" spans="23:23" x14ac:dyDescent="0.15">
      <c r="W650197" s="4"/>
    </row>
    <row r="650207" spans="23:23" x14ac:dyDescent="0.15">
      <c r="W650207" s="4"/>
    </row>
    <row r="650217" spans="23:23" x14ac:dyDescent="0.15">
      <c r="W650217" s="4"/>
    </row>
    <row r="650227" spans="23:23" x14ac:dyDescent="0.15">
      <c r="W650227" s="4"/>
    </row>
    <row r="650237" spans="23:23" x14ac:dyDescent="0.15">
      <c r="W650237" s="4"/>
    </row>
    <row r="650247" spans="23:23" x14ac:dyDescent="0.15">
      <c r="W650247" s="4"/>
    </row>
    <row r="650257" spans="23:23" x14ac:dyDescent="0.15">
      <c r="W650257" s="4"/>
    </row>
    <row r="650267" spans="23:23" x14ac:dyDescent="0.15">
      <c r="W650267" s="4"/>
    </row>
    <row r="650277" spans="23:23" x14ac:dyDescent="0.15">
      <c r="W650277" s="4"/>
    </row>
    <row r="650287" spans="23:23" x14ac:dyDescent="0.15">
      <c r="W650287" s="4"/>
    </row>
    <row r="650297" spans="23:23" x14ac:dyDescent="0.15">
      <c r="W650297" s="4"/>
    </row>
    <row r="650307" spans="23:23" x14ac:dyDescent="0.15">
      <c r="W650307" s="4"/>
    </row>
    <row r="650317" spans="23:23" x14ac:dyDescent="0.15">
      <c r="W650317" s="4"/>
    </row>
    <row r="650327" spans="23:23" x14ac:dyDescent="0.15">
      <c r="W650327" s="4"/>
    </row>
    <row r="650337" spans="23:23" x14ac:dyDescent="0.15">
      <c r="W650337" s="4"/>
    </row>
    <row r="650347" spans="23:23" x14ac:dyDescent="0.15">
      <c r="W650347" s="4"/>
    </row>
    <row r="650357" spans="23:23" x14ac:dyDescent="0.15">
      <c r="W650357" s="4"/>
    </row>
    <row r="650367" spans="23:23" x14ac:dyDescent="0.15">
      <c r="W650367" s="4"/>
    </row>
    <row r="650377" spans="23:23" x14ac:dyDescent="0.15">
      <c r="W650377" s="4"/>
    </row>
    <row r="650387" spans="23:23" x14ac:dyDescent="0.15">
      <c r="W650387" s="4"/>
    </row>
    <row r="650397" spans="23:23" x14ac:dyDescent="0.15">
      <c r="W650397" s="4"/>
    </row>
    <row r="650407" spans="23:23" x14ac:dyDescent="0.15">
      <c r="W650407" s="4"/>
    </row>
    <row r="650417" spans="23:23" x14ac:dyDescent="0.15">
      <c r="W650417" s="4"/>
    </row>
    <row r="650427" spans="23:23" x14ac:dyDescent="0.15">
      <c r="W650427" s="4"/>
    </row>
    <row r="650437" spans="23:23" x14ac:dyDescent="0.15">
      <c r="W650437" s="4"/>
    </row>
    <row r="650447" spans="23:23" x14ac:dyDescent="0.15">
      <c r="W650447" s="4"/>
    </row>
    <row r="650457" spans="23:23" x14ac:dyDescent="0.15">
      <c r="W650457" s="4"/>
    </row>
    <row r="650467" spans="23:23" x14ac:dyDescent="0.15">
      <c r="W650467" s="4"/>
    </row>
    <row r="650477" spans="23:23" x14ac:dyDescent="0.15">
      <c r="W650477" s="4"/>
    </row>
    <row r="650487" spans="23:23" x14ac:dyDescent="0.15">
      <c r="W650487" s="4"/>
    </row>
    <row r="650497" spans="23:23" x14ac:dyDescent="0.15">
      <c r="W650497" s="4"/>
    </row>
    <row r="650507" spans="23:23" x14ac:dyDescent="0.15">
      <c r="W650507" s="4"/>
    </row>
    <row r="650517" spans="23:23" x14ac:dyDescent="0.15">
      <c r="W650517" s="4"/>
    </row>
    <row r="650527" spans="23:23" x14ac:dyDescent="0.15">
      <c r="W650527" s="4"/>
    </row>
    <row r="650537" spans="23:23" x14ac:dyDescent="0.15">
      <c r="W650537" s="4"/>
    </row>
    <row r="650547" spans="23:23" x14ac:dyDescent="0.15">
      <c r="W650547" s="4"/>
    </row>
    <row r="650557" spans="23:23" x14ac:dyDescent="0.15">
      <c r="W650557" s="4"/>
    </row>
    <row r="650567" spans="23:23" x14ac:dyDescent="0.15">
      <c r="W650567" s="4"/>
    </row>
    <row r="650577" spans="23:23" x14ac:dyDescent="0.15">
      <c r="W650577" s="4"/>
    </row>
    <row r="650587" spans="23:23" x14ac:dyDescent="0.15">
      <c r="W650587" s="4"/>
    </row>
    <row r="650597" spans="23:23" x14ac:dyDescent="0.15">
      <c r="W650597" s="4"/>
    </row>
    <row r="650607" spans="23:23" x14ac:dyDescent="0.15">
      <c r="W650607" s="4"/>
    </row>
    <row r="650617" spans="23:23" x14ac:dyDescent="0.15">
      <c r="W650617" s="4"/>
    </row>
    <row r="650627" spans="23:23" x14ac:dyDescent="0.15">
      <c r="W650627" s="4"/>
    </row>
    <row r="650637" spans="23:23" x14ac:dyDescent="0.15">
      <c r="W650637" s="4"/>
    </row>
    <row r="650647" spans="23:23" x14ac:dyDescent="0.15">
      <c r="W650647" s="4"/>
    </row>
    <row r="650657" spans="23:23" x14ac:dyDescent="0.15">
      <c r="W650657" s="4"/>
    </row>
    <row r="650667" spans="23:23" x14ac:dyDescent="0.15">
      <c r="W650667" s="4"/>
    </row>
    <row r="650677" spans="23:23" x14ac:dyDescent="0.15">
      <c r="W650677" s="4"/>
    </row>
    <row r="650687" spans="23:23" x14ac:dyDescent="0.15">
      <c r="W650687" s="4"/>
    </row>
    <row r="650697" spans="23:23" x14ac:dyDescent="0.15">
      <c r="W650697" s="4"/>
    </row>
    <row r="650707" spans="23:23" x14ac:dyDescent="0.15">
      <c r="W650707" s="4"/>
    </row>
    <row r="650717" spans="23:23" x14ac:dyDescent="0.15">
      <c r="W650717" s="4"/>
    </row>
    <row r="650727" spans="23:23" x14ac:dyDescent="0.15">
      <c r="W650727" s="4"/>
    </row>
    <row r="650737" spans="23:23" x14ac:dyDescent="0.15">
      <c r="W650737" s="4"/>
    </row>
    <row r="650747" spans="23:23" x14ac:dyDescent="0.15">
      <c r="W650747" s="4"/>
    </row>
    <row r="650757" spans="23:23" x14ac:dyDescent="0.15">
      <c r="W650757" s="4"/>
    </row>
    <row r="650767" spans="23:23" x14ac:dyDescent="0.15">
      <c r="W650767" s="4"/>
    </row>
    <row r="650777" spans="23:23" x14ac:dyDescent="0.15">
      <c r="W650777" s="4"/>
    </row>
    <row r="650787" spans="23:23" x14ac:dyDescent="0.15">
      <c r="W650787" s="4"/>
    </row>
    <row r="650797" spans="23:23" x14ac:dyDescent="0.15">
      <c r="W650797" s="4"/>
    </row>
    <row r="650807" spans="23:23" x14ac:dyDescent="0.15">
      <c r="W650807" s="4"/>
    </row>
    <row r="650817" spans="23:23" x14ac:dyDescent="0.15">
      <c r="W650817" s="4"/>
    </row>
    <row r="650827" spans="23:23" x14ac:dyDescent="0.15">
      <c r="W650827" s="4"/>
    </row>
    <row r="650837" spans="23:23" x14ac:dyDescent="0.15">
      <c r="W650837" s="4"/>
    </row>
    <row r="650847" spans="23:23" x14ac:dyDescent="0.15">
      <c r="W650847" s="4"/>
    </row>
    <row r="650857" spans="23:23" x14ac:dyDescent="0.15">
      <c r="W650857" s="4"/>
    </row>
    <row r="650867" spans="23:23" x14ac:dyDescent="0.15">
      <c r="W650867" s="4"/>
    </row>
    <row r="650877" spans="23:23" x14ac:dyDescent="0.15">
      <c r="W650877" s="4"/>
    </row>
    <row r="650887" spans="23:23" x14ac:dyDescent="0.15">
      <c r="W650887" s="4"/>
    </row>
    <row r="650897" spans="23:23" x14ac:dyDescent="0.15">
      <c r="W650897" s="4"/>
    </row>
    <row r="650907" spans="23:23" x14ac:dyDescent="0.15">
      <c r="W650907" s="4"/>
    </row>
    <row r="650917" spans="23:23" x14ac:dyDescent="0.15">
      <c r="W650917" s="4"/>
    </row>
    <row r="650927" spans="23:23" x14ac:dyDescent="0.15">
      <c r="W650927" s="4"/>
    </row>
    <row r="650937" spans="23:23" x14ac:dyDescent="0.15">
      <c r="W650937" s="4"/>
    </row>
    <row r="650947" spans="23:23" x14ac:dyDescent="0.15">
      <c r="W650947" s="4"/>
    </row>
    <row r="650957" spans="23:23" x14ac:dyDescent="0.15">
      <c r="W650957" s="4"/>
    </row>
    <row r="650967" spans="23:23" x14ac:dyDescent="0.15">
      <c r="W650967" s="4"/>
    </row>
    <row r="650977" spans="23:23" x14ac:dyDescent="0.15">
      <c r="W650977" s="4"/>
    </row>
    <row r="650987" spans="23:23" x14ac:dyDescent="0.15">
      <c r="W650987" s="4"/>
    </row>
    <row r="650997" spans="23:23" x14ac:dyDescent="0.15">
      <c r="W650997" s="4"/>
    </row>
    <row r="651007" spans="23:23" x14ac:dyDescent="0.15">
      <c r="W651007" s="4"/>
    </row>
    <row r="651017" spans="23:23" x14ac:dyDescent="0.15">
      <c r="W651017" s="4"/>
    </row>
    <row r="651027" spans="23:23" x14ac:dyDescent="0.15">
      <c r="W651027" s="4"/>
    </row>
    <row r="651037" spans="23:23" x14ac:dyDescent="0.15">
      <c r="W651037" s="4"/>
    </row>
    <row r="651047" spans="23:23" x14ac:dyDescent="0.15">
      <c r="W651047" s="4"/>
    </row>
    <row r="651057" spans="23:23" x14ac:dyDescent="0.15">
      <c r="W651057" s="4"/>
    </row>
    <row r="651067" spans="23:23" x14ac:dyDescent="0.15">
      <c r="W651067" s="4"/>
    </row>
    <row r="651077" spans="23:23" x14ac:dyDescent="0.15">
      <c r="W651077" s="4"/>
    </row>
    <row r="651087" spans="23:23" x14ac:dyDescent="0.15">
      <c r="W651087" s="4"/>
    </row>
    <row r="651097" spans="23:23" x14ac:dyDescent="0.15">
      <c r="W651097" s="4"/>
    </row>
    <row r="651107" spans="23:23" x14ac:dyDescent="0.15">
      <c r="W651107" s="4"/>
    </row>
    <row r="651117" spans="23:23" x14ac:dyDescent="0.15">
      <c r="W651117" s="4"/>
    </row>
    <row r="651127" spans="23:23" x14ac:dyDescent="0.15">
      <c r="W651127" s="4"/>
    </row>
    <row r="651137" spans="23:23" x14ac:dyDescent="0.15">
      <c r="W651137" s="4"/>
    </row>
    <row r="651147" spans="23:23" x14ac:dyDescent="0.15">
      <c r="W651147" s="4"/>
    </row>
    <row r="651157" spans="23:23" x14ac:dyDescent="0.15">
      <c r="W651157" s="4"/>
    </row>
    <row r="651167" spans="23:23" x14ac:dyDescent="0.15">
      <c r="W651167" s="4"/>
    </row>
    <row r="651177" spans="23:23" x14ac:dyDescent="0.15">
      <c r="W651177" s="4"/>
    </row>
    <row r="651187" spans="23:23" x14ac:dyDescent="0.15">
      <c r="W651187" s="4"/>
    </row>
    <row r="651197" spans="23:23" x14ac:dyDescent="0.15">
      <c r="W651197" s="4"/>
    </row>
    <row r="651207" spans="23:23" x14ac:dyDescent="0.15">
      <c r="W651207" s="4"/>
    </row>
    <row r="651217" spans="23:23" x14ac:dyDescent="0.15">
      <c r="W651217" s="4"/>
    </row>
    <row r="651227" spans="23:23" x14ac:dyDescent="0.15">
      <c r="W651227" s="4"/>
    </row>
    <row r="651237" spans="23:23" x14ac:dyDescent="0.15">
      <c r="W651237" s="4"/>
    </row>
    <row r="651247" spans="23:23" x14ac:dyDescent="0.15">
      <c r="W651247" s="4"/>
    </row>
    <row r="651257" spans="23:23" x14ac:dyDescent="0.15">
      <c r="W651257" s="4"/>
    </row>
    <row r="651267" spans="23:23" x14ac:dyDescent="0.15">
      <c r="W651267" s="4"/>
    </row>
    <row r="651277" spans="23:23" x14ac:dyDescent="0.15">
      <c r="W651277" s="4"/>
    </row>
    <row r="651287" spans="23:23" x14ac:dyDescent="0.15">
      <c r="W651287" s="4"/>
    </row>
    <row r="651297" spans="23:23" x14ac:dyDescent="0.15">
      <c r="W651297" s="4"/>
    </row>
    <row r="651307" spans="23:23" x14ac:dyDescent="0.15">
      <c r="W651307" s="4"/>
    </row>
    <row r="651317" spans="23:23" x14ac:dyDescent="0.15">
      <c r="W651317" s="4"/>
    </row>
    <row r="651327" spans="23:23" x14ac:dyDescent="0.15">
      <c r="W651327" s="4"/>
    </row>
    <row r="651337" spans="23:23" x14ac:dyDescent="0.15">
      <c r="W651337" s="4"/>
    </row>
    <row r="651347" spans="23:23" x14ac:dyDescent="0.15">
      <c r="W651347" s="4"/>
    </row>
    <row r="651357" spans="23:23" x14ac:dyDescent="0.15">
      <c r="W651357" s="4"/>
    </row>
    <row r="651367" spans="23:23" x14ac:dyDescent="0.15">
      <c r="W651367" s="4"/>
    </row>
    <row r="651377" spans="23:23" x14ac:dyDescent="0.15">
      <c r="W651377" s="4"/>
    </row>
    <row r="651387" spans="23:23" x14ac:dyDescent="0.15">
      <c r="W651387" s="4"/>
    </row>
    <row r="651397" spans="23:23" x14ac:dyDescent="0.15">
      <c r="W651397" s="4"/>
    </row>
    <row r="651407" spans="23:23" x14ac:dyDescent="0.15">
      <c r="W651407" s="4"/>
    </row>
    <row r="651417" spans="23:23" x14ac:dyDescent="0.15">
      <c r="W651417" s="4"/>
    </row>
    <row r="651427" spans="23:23" x14ac:dyDescent="0.15">
      <c r="W651427" s="4"/>
    </row>
    <row r="651437" spans="23:23" x14ac:dyDescent="0.15">
      <c r="W651437" s="4"/>
    </row>
    <row r="651447" spans="23:23" x14ac:dyDescent="0.15">
      <c r="W651447" s="4"/>
    </row>
    <row r="651457" spans="23:23" x14ac:dyDescent="0.15">
      <c r="W651457" s="4"/>
    </row>
    <row r="651467" spans="23:23" x14ac:dyDescent="0.15">
      <c r="W651467" s="4"/>
    </row>
    <row r="651477" spans="23:23" x14ac:dyDescent="0.15">
      <c r="W651477" s="4"/>
    </row>
    <row r="651487" spans="23:23" x14ac:dyDescent="0.15">
      <c r="W651487" s="4"/>
    </row>
    <row r="651497" spans="23:23" x14ac:dyDescent="0.15">
      <c r="W651497" s="4"/>
    </row>
    <row r="651507" spans="23:23" x14ac:dyDescent="0.15">
      <c r="W651507" s="4"/>
    </row>
    <row r="651517" spans="23:23" x14ac:dyDescent="0.15">
      <c r="W651517" s="4"/>
    </row>
    <row r="651527" spans="23:23" x14ac:dyDescent="0.15">
      <c r="W651527" s="4"/>
    </row>
    <row r="651537" spans="23:23" x14ac:dyDescent="0.15">
      <c r="W651537" s="4"/>
    </row>
    <row r="651547" spans="23:23" x14ac:dyDescent="0.15">
      <c r="W651547" s="4"/>
    </row>
    <row r="651557" spans="23:23" x14ac:dyDescent="0.15">
      <c r="W651557" s="4"/>
    </row>
    <row r="651567" spans="23:23" x14ac:dyDescent="0.15">
      <c r="W651567" s="4"/>
    </row>
    <row r="651577" spans="23:23" x14ac:dyDescent="0.15">
      <c r="W651577" s="4"/>
    </row>
    <row r="651587" spans="23:23" x14ac:dyDescent="0.15">
      <c r="W651587" s="4"/>
    </row>
    <row r="651597" spans="23:23" x14ac:dyDescent="0.15">
      <c r="W651597" s="4"/>
    </row>
    <row r="651607" spans="23:23" x14ac:dyDescent="0.15">
      <c r="W651607" s="4"/>
    </row>
    <row r="651617" spans="23:23" x14ac:dyDescent="0.15">
      <c r="W651617" s="4"/>
    </row>
    <row r="651627" spans="23:23" x14ac:dyDescent="0.15">
      <c r="W651627" s="4"/>
    </row>
    <row r="651637" spans="23:23" x14ac:dyDescent="0.15">
      <c r="W651637" s="4"/>
    </row>
    <row r="651647" spans="23:23" x14ac:dyDescent="0.15">
      <c r="W651647" s="4"/>
    </row>
    <row r="651657" spans="23:23" x14ac:dyDescent="0.15">
      <c r="W651657" s="4"/>
    </row>
    <row r="651667" spans="23:23" x14ac:dyDescent="0.15">
      <c r="W651667" s="4"/>
    </row>
    <row r="651677" spans="23:23" x14ac:dyDescent="0.15">
      <c r="W651677" s="4"/>
    </row>
    <row r="651687" spans="23:23" x14ac:dyDescent="0.15">
      <c r="W651687" s="4"/>
    </row>
    <row r="651697" spans="23:23" x14ac:dyDescent="0.15">
      <c r="W651697" s="4"/>
    </row>
    <row r="651707" spans="23:23" x14ac:dyDescent="0.15">
      <c r="W651707" s="4"/>
    </row>
    <row r="651717" spans="23:23" x14ac:dyDescent="0.15">
      <c r="W651717" s="4"/>
    </row>
    <row r="651727" spans="23:23" x14ac:dyDescent="0.15">
      <c r="W651727" s="4"/>
    </row>
    <row r="651737" spans="23:23" x14ac:dyDescent="0.15">
      <c r="W651737" s="4"/>
    </row>
    <row r="651747" spans="23:23" x14ac:dyDescent="0.15">
      <c r="W651747" s="4"/>
    </row>
    <row r="651757" spans="23:23" x14ac:dyDescent="0.15">
      <c r="W651757" s="4"/>
    </row>
    <row r="651767" spans="23:23" x14ac:dyDescent="0.15">
      <c r="W651767" s="4"/>
    </row>
    <row r="651777" spans="23:23" x14ac:dyDescent="0.15">
      <c r="W651777" s="4"/>
    </row>
    <row r="651787" spans="23:23" x14ac:dyDescent="0.15">
      <c r="W651787" s="4"/>
    </row>
    <row r="651797" spans="23:23" x14ac:dyDescent="0.15">
      <c r="W651797" s="4"/>
    </row>
    <row r="651807" spans="23:23" x14ac:dyDescent="0.15">
      <c r="W651807" s="4"/>
    </row>
    <row r="651817" spans="23:23" x14ac:dyDescent="0.15">
      <c r="W651817" s="4"/>
    </row>
    <row r="651827" spans="23:23" x14ac:dyDescent="0.15">
      <c r="W651827" s="4"/>
    </row>
    <row r="651837" spans="23:23" x14ac:dyDescent="0.15">
      <c r="W651837" s="4"/>
    </row>
    <row r="651847" spans="23:23" x14ac:dyDescent="0.15">
      <c r="W651847" s="4"/>
    </row>
    <row r="651857" spans="23:23" x14ac:dyDescent="0.15">
      <c r="W651857" s="4"/>
    </row>
    <row r="651867" spans="23:23" x14ac:dyDescent="0.15">
      <c r="W651867" s="4"/>
    </row>
    <row r="651877" spans="23:23" x14ac:dyDescent="0.15">
      <c r="W651877" s="4"/>
    </row>
    <row r="651887" spans="23:23" x14ac:dyDescent="0.15">
      <c r="W651887" s="4"/>
    </row>
    <row r="651897" spans="23:23" x14ac:dyDescent="0.15">
      <c r="W651897" s="4"/>
    </row>
    <row r="651907" spans="23:23" x14ac:dyDescent="0.15">
      <c r="W651907" s="4"/>
    </row>
    <row r="651917" spans="23:23" x14ac:dyDescent="0.15">
      <c r="W651917" s="4"/>
    </row>
    <row r="651927" spans="23:23" x14ac:dyDescent="0.15">
      <c r="W651927" s="4"/>
    </row>
    <row r="651937" spans="23:23" x14ac:dyDescent="0.15">
      <c r="W651937" s="4"/>
    </row>
    <row r="651947" spans="23:23" x14ac:dyDescent="0.15">
      <c r="W651947" s="4"/>
    </row>
    <row r="651957" spans="23:23" x14ac:dyDescent="0.15">
      <c r="W651957" s="4"/>
    </row>
    <row r="651967" spans="23:23" x14ac:dyDescent="0.15">
      <c r="W651967" s="4"/>
    </row>
    <row r="651977" spans="23:23" x14ac:dyDescent="0.15">
      <c r="W651977" s="4"/>
    </row>
    <row r="651987" spans="23:23" x14ac:dyDescent="0.15">
      <c r="W651987" s="4"/>
    </row>
    <row r="651997" spans="23:23" x14ac:dyDescent="0.15">
      <c r="W651997" s="4"/>
    </row>
    <row r="652007" spans="23:23" x14ac:dyDescent="0.15">
      <c r="W652007" s="4"/>
    </row>
    <row r="652017" spans="23:23" x14ac:dyDescent="0.15">
      <c r="W652017" s="4"/>
    </row>
    <row r="652027" spans="23:23" x14ac:dyDescent="0.15">
      <c r="W652027" s="4"/>
    </row>
    <row r="652037" spans="23:23" x14ac:dyDescent="0.15">
      <c r="W652037" s="4"/>
    </row>
    <row r="652047" spans="23:23" x14ac:dyDescent="0.15">
      <c r="W652047" s="4"/>
    </row>
    <row r="652057" spans="23:23" x14ac:dyDescent="0.15">
      <c r="W652057" s="4"/>
    </row>
    <row r="652067" spans="23:23" x14ac:dyDescent="0.15">
      <c r="W652067" s="4"/>
    </row>
    <row r="652077" spans="23:23" x14ac:dyDescent="0.15">
      <c r="W652077" s="4"/>
    </row>
    <row r="652087" spans="23:23" x14ac:dyDescent="0.15">
      <c r="W652087" s="4"/>
    </row>
    <row r="652097" spans="23:23" x14ac:dyDescent="0.15">
      <c r="W652097" s="4"/>
    </row>
    <row r="652107" spans="23:23" x14ac:dyDescent="0.15">
      <c r="W652107" s="4"/>
    </row>
    <row r="652117" spans="23:23" x14ac:dyDescent="0.15">
      <c r="W652117" s="4"/>
    </row>
    <row r="652127" spans="23:23" x14ac:dyDescent="0.15">
      <c r="W652127" s="4"/>
    </row>
    <row r="652137" spans="23:23" x14ac:dyDescent="0.15">
      <c r="W652137" s="4"/>
    </row>
    <row r="652147" spans="23:23" x14ac:dyDescent="0.15">
      <c r="W652147" s="4"/>
    </row>
    <row r="652157" spans="23:23" x14ac:dyDescent="0.15">
      <c r="W652157" s="4"/>
    </row>
    <row r="652167" spans="23:23" x14ac:dyDescent="0.15">
      <c r="W652167" s="4"/>
    </row>
    <row r="652177" spans="23:23" x14ac:dyDescent="0.15">
      <c r="W652177" s="4"/>
    </row>
    <row r="652187" spans="23:23" x14ac:dyDescent="0.15">
      <c r="W652187" s="4"/>
    </row>
    <row r="652197" spans="23:23" x14ac:dyDescent="0.15">
      <c r="W652197" s="4"/>
    </row>
    <row r="652207" spans="23:23" x14ac:dyDescent="0.15">
      <c r="W652207" s="4"/>
    </row>
    <row r="652217" spans="23:23" x14ac:dyDescent="0.15">
      <c r="W652217" s="4"/>
    </row>
    <row r="652227" spans="23:23" x14ac:dyDescent="0.15">
      <c r="W652227" s="4"/>
    </row>
    <row r="652237" spans="23:23" x14ac:dyDescent="0.15">
      <c r="W652237" s="4"/>
    </row>
    <row r="652247" spans="23:23" x14ac:dyDescent="0.15">
      <c r="W652247" s="4"/>
    </row>
    <row r="652257" spans="23:23" x14ac:dyDescent="0.15">
      <c r="W652257" s="4"/>
    </row>
    <row r="652267" spans="23:23" x14ac:dyDescent="0.15">
      <c r="W652267" s="4"/>
    </row>
    <row r="652277" spans="23:23" x14ac:dyDescent="0.15">
      <c r="W652277" s="4"/>
    </row>
    <row r="652287" spans="23:23" x14ac:dyDescent="0.15">
      <c r="W652287" s="4"/>
    </row>
    <row r="652297" spans="23:23" x14ac:dyDescent="0.15">
      <c r="W652297" s="4"/>
    </row>
    <row r="652307" spans="23:23" x14ac:dyDescent="0.15">
      <c r="W652307" s="4"/>
    </row>
    <row r="652317" spans="23:23" x14ac:dyDescent="0.15">
      <c r="W652317" s="4"/>
    </row>
    <row r="652327" spans="23:23" x14ac:dyDescent="0.15">
      <c r="W652327" s="4"/>
    </row>
    <row r="652337" spans="23:23" x14ac:dyDescent="0.15">
      <c r="W652337" s="4"/>
    </row>
    <row r="652347" spans="23:23" x14ac:dyDescent="0.15">
      <c r="W652347" s="4"/>
    </row>
    <row r="652357" spans="23:23" x14ac:dyDescent="0.15">
      <c r="W652357" s="4"/>
    </row>
    <row r="652367" spans="23:23" x14ac:dyDescent="0.15">
      <c r="W652367" s="4"/>
    </row>
    <row r="652377" spans="23:23" x14ac:dyDescent="0.15">
      <c r="W652377" s="4"/>
    </row>
    <row r="652387" spans="23:23" x14ac:dyDescent="0.15">
      <c r="W652387" s="4"/>
    </row>
    <row r="652397" spans="23:23" x14ac:dyDescent="0.15">
      <c r="W652397" s="4"/>
    </row>
    <row r="652407" spans="23:23" x14ac:dyDescent="0.15">
      <c r="W652407" s="4"/>
    </row>
    <row r="652417" spans="23:23" x14ac:dyDescent="0.15">
      <c r="W652417" s="4"/>
    </row>
    <row r="652427" spans="23:23" x14ac:dyDescent="0.15">
      <c r="W652427" s="4"/>
    </row>
    <row r="652437" spans="23:23" x14ac:dyDescent="0.15">
      <c r="W652437" s="4"/>
    </row>
    <row r="652447" spans="23:23" x14ac:dyDescent="0.15">
      <c r="W652447" s="4"/>
    </row>
    <row r="652457" spans="23:23" x14ac:dyDescent="0.15">
      <c r="W652457" s="4"/>
    </row>
    <row r="652467" spans="23:23" x14ac:dyDescent="0.15">
      <c r="W652467" s="4"/>
    </row>
    <row r="652477" spans="23:23" x14ac:dyDescent="0.15">
      <c r="W652477" s="4"/>
    </row>
    <row r="652487" spans="23:23" x14ac:dyDescent="0.15">
      <c r="W652487" s="4"/>
    </row>
    <row r="652497" spans="23:23" x14ac:dyDescent="0.15">
      <c r="W652497" s="4"/>
    </row>
    <row r="652507" spans="23:23" x14ac:dyDescent="0.15">
      <c r="W652507" s="4"/>
    </row>
    <row r="652517" spans="23:23" x14ac:dyDescent="0.15">
      <c r="W652517" s="4"/>
    </row>
    <row r="652527" spans="23:23" x14ac:dyDescent="0.15">
      <c r="W652527" s="4"/>
    </row>
    <row r="652537" spans="23:23" x14ac:dyDescent="0.15">
      <c r="W652537" s="4"/>
    </row>
    <row r="652547" spans="23:23" x14ac:dyDescent="0.15">
      <c r="W652547" s="4"/>
    </row>
    <row r="652557" spans="23:23" x14ac:dyDescent="0.15">
      <c r="W652557" s="4"/>
    </row>
    <row r="652567" spans="23:23" x14ac:dyDescent="0.15">
      <c r="W652567" s="4"/>
    </row>
    <row r="652577" spans="23:23" x14ac:dyDescent="0.15">
      <c r="W652577" s="4"/>
    </row>
    <row r="652587" spans="23:23" x14ac:dyDescent="0.15">
      <c r="W652587" s="4"/>
    </row>
    <row r="652597" spans="23:23" x14ac:dyDescent="0.15">
      <c r="W652597" s="4"/>
    </row>
    <row r="652607" spans="23:23" x14ac:dyDescent="0.15">
      <c r="W652607" s="4"/>
    </row>
    <row r="652617" spans="23:23" x14ac:dyDescent="0.15">
      <c r="W652617" s="4"/>
    </row>
    <row r="652627" spans="23:23" x14ac:dyDescent="0.15">
      <c r="W652627" s="4"/>
    </row>
    <row r="652637" spans="23:23" x14ac:dyDescent="0.15">
      <c r="W652637" s="4"/>
    </row>
    <row r="652647" spans="23:23" x14ac:dyDescent="0.15">
      <c r="W652647" s="4"/>
    </row>
    <row r="652657" spans="23:23" x14ac:dyDescent="0.15">
      <c r="W652657" s="4"/>
    </row>
    <row r="652667" spans="23:23" x14ac:dyDescent="0.15">
      <c r="W652667" s="4"/>
    </row>
    <row r="652677" spans="23:23" x14ac:dyDescent="0.15">
      <c r="W652677" s="4"/>
    </row>
    <row r="652687" spans="23:23" x14ac:dyDescent="0.15">
      <c r="W652687" s="4"/>
    </row>
    <row r="652697" spans="23:23" x14ac:dyDescent="0.15">
      <c r="W652697" s="4"/>
    </row>
    <row r="652707" spans="23:23" x14ac:dyDescent="0.15">
      <c r="W652707" s="4"/>
    </row>
    <row r="652717" spans="23:23" x14ac:dyDescent="0.15">
      <c r="W652717" s="4"/>
    </row>
    <row r="652727" spans="23:23" x14ac:dyDescent="0.15">
      <c r="W652727" s="4"/>
    </row>
    <row r="652737" spans="23:23" x14ac:dyDescent="0.15">
      <c r="W652737" s="4"/>
    </row>
    <row r="652747" spans="23:23" x14ac:dyDescent="0.15">
      <c r="W652747" s="4"/>
    </row>
    <row r="652757" spans="23:23" x14ac:dyDescent="0.15">
      <c r="W652757" s="4"/>
    </row>
    <row r="652767" spans="23:23" x14ac:dyDescent="0.15">
      <c r="W652767" s="4"/>
    </row>
    <row r="652777" spans="23:23" x14ac:dyDescent="0.15">
      <c r="W652777" s="4"/>
    </row>
    <row r="652787" spans="23:23" x14ac:dyDescent="0.15">
      <c r="W652787" s="4"/>
    </row>
    <row r="652797" spans="23:23" x14ac:dyDescent="0.15">
      <c r="W652797" s="4"/>
    </row>
    <row r="652807" spans="23:23" x14ac:dyDescent="0.15">
      <c r="W652807" s="4"/>
    </row>
    <row r="652817" spans="23:23" x14ac:dyDescent="0.15">
      <c r="W652817" s="4"/>
    </row>
    <row r="652827" spans="23:23" x14ac:dyDescent="0.15">
      <c r="W652827" s="4"/>
    </row>
    <row r="652837" spans="23:23" x14ac:dyDescent="0.15">
      <c r="W652837" s="4"/>
    </row>
    <row r="652847" spans="23:23" x14ac:dyDescent="0.15">
      <c r="W652847" s="4"/>
    </row>
    <row r="652857" spans="23:23" x14ac:dyDescent="0.15">
      <c r="W652857" s="4"/>
    </row>
    <row r="652867" spans="23:23" x14ac:dyDescent="0.15">
      <c r="W652867" s="4"/>
    </row>
    <row r="652877" spans="23:23" x14ac:dyDescent="0.15">
      <c r="W652877" s="4"/>
    </row>
    <row r="652887" spans="23:23" x14ac:dyDescent="0.15">
      <c r="W652887" s="4"/>
    </row>
    <row r="652897" spans="23:23" x14ac:dyDescent="0.15">
      <c r="W652897" s="4"/>
    </row>
    <row r="652907" spans="23:23" x14ac:dyDescent="0.15">
      <c r="W652907" s="4"/>
    </row>
    <row r="652917" spans="23:23" x14ac:dyDescent="0.15">
      <c r="W652917" s="4"/>
    </row>
    <row r="652927" spans="23:23" x14ac:dyDescent="0.15">
      <c r="W652927" s="4"/>
    </row>
    <row r="652937" spans="23:23" x14ac:dyDescent="0.15">
      <c r="W652937" s="4"/>
    </row>
    <row r="652947" spans="23:23" x14ac:dyDescent="0.15">
      <c r="W652947" s="4"/>
    </row>
    <row r="652957" spans="23:23" x14ac:dyDescent="0.15">
      <c r="W652957" s="4"/>
    </row>
    <row r="652967" spans="23:23" x14ac:dyDescent="0.15">
      <c r="W652967" s="4"/>
    </row>
    <row r="652977" spans="23:23" x14ac:dyDescent="0.15">
      <c r="W652977" s="4"/>
    </row>
    <row r="652987" spans="23:23" x14ac:dyDescent="0.15">
      <c r="W652987" s="4"/>
    </row>
    <row r="652997" spans="23:23" x14ac:dyDescent="0.15">
      <c r="W652997" s="4"/>
    </row>
    <row r="653007" spans="23:23" x14ac:dyDescent="0.15">
      <c r="W653007" s="4"/>
    </row>
    <row r="653017" spans="23:23" x14ac:dyDescent="0.15">
      <c r="W653017" s="4"/>
    </row>
    <row r="653027" spans="23:23" x14ac:dyDescent="0.15">
      <c r="W653027" s="4"/>
    </row>
    <row r="653037" spans="23:23" x14ac:dyDescent="0.15">
      <c r="W653037" s="4"/>
    </row>
    <row r="653047" spans="23:23" x14ac:dyDescent="0.15">
      <c r="W653047" s="4"/>
    </row>
    <row r="653057" spans="23:23" x14ac:dyDescent="0.15">
      <c r="W653057" s="4"/>
    </row>
    <row r="653067" spans="23:23" x14ac:dyDescent="0.15">
      <c r="W653067" s="4"/>
    </row>
    <row r="653077" spans="23:23" x14ac:dyDescent="0.15">
      <c r="W653077" s="4"/>
    </row>
    <row r="653087" spans="23:23" x14ac:dyDescent="0.15">
      <c r="W653087" s="4"/>
    </row>
    <row r="653097" spans="23:23" x14ac:dyDescent="0.15">
      <c r="W653097" s="4"/>
    </row>
    <row r="653107" spans="23:23" x14ac:dyDescent="0.15">
      <c r="W653107" s="4"/>
    </row>
    <row r="653117" spans="23:23" x14ac:dyDescent="0.15">
      <c r="W653117" s="4"/>
    </row>
    <row r="653127" spans="23:23" x14ac:dyDescent="0.15">
      <c r="W653127" s="4"/>
    </row>
    <row r="653137" spans="23:23" x14ac:dyDescent="0.15">
      <c r="W653137" s="4"/>
    </row>
    <row r="653147" spans="23:23" x14ac:dyDescent="0.15">
      <c r="W653147" s="4"/>
    </row>
    <row r="653157" spans="23:23" x14ac:dyDescent="0.15">
      <c r="W653157" s="4"/>
    </row>
    <row r="653167" spans="23:23" x14ac:dyDescent="0.15">
      <c r="W653167" s="4"/>
    </row>
    <row r="653177" spans="23:23" x14ac:dyDescent="0.15">
      <c r="W653177" s="4"/>
    </row>
    <row r="653187" spans="23:23" x14ac:dyDescent="0.15">
      <c r="W653187" s="4"/>
    </row>
    <row r="653197" spans="23:23" x14ac:dyDescent="0.15">
      <c r="W653197" s="4"/>
    </row>
    <row r="653207" spans="23:23" x14ac:dyDescent="0.15">
      <c r="W653207" s="4"/>
    </row>
    <row r="653217" spans="23:23" x14ac:dyDescent="0.15">
      <c r="W653217" s="4"/>
    </row>
    <row r="653227" spans="23:23" x14ac:dyDescent="0.15">
      <c r="W653227" s="4"/>
    </row>
    <row r="653237" spans="23:23" x14ac:dyDescent="0.15">
      <c r="W653237" s="4"/>
    </row>
    <row r="653247" spans="23:23" x14ac:dyDescent="0.15">
      <c r="W653247" s="4"/>
    </row>
    <row r="653257" spans="23:23" x14ac:dyDescent="0.15">
      <c r="W653257" s="4"/>
    </row>
    <row r="653267" spans="23:23" x14ac:dyDescent="0.15">
      <c r="W653267" s="4"/>
    </row>
    <row r="653277" spans="23:23" x14ac:dyDescent="0.15">
      <c r="W653277" s="4"/>
    </row>
    <row r="653287" spans="23:23" x14ac:dyDescent="0.15">
      <c r="W653287" s="4"/>
    </row>
    <row r="653297" spans="23:23" x14ac:dyDescent="0.15">
      <c r="W653297" s="4"/>
    </row>
    <row r="653307" spans="23:23" x14ac:dyDescent="0.15">
      <c r="W653307" s="4"/>
    </row>
    <row r="653317" spans="23:23" x14ac:dyDescent="0.15">
      <c r="W653317" s="4"/>
    </row>
    <row r="653327" spans="23:23" x14ac:dyDescent="0.15">
      <c r="W653327" s="4"/>
    </row>
    <row r="653337" spans="23:23" x14ac:dyDescent="0.15">
      <c r="W653337" s="4"/>
    </row>
    <row r="653347" spans="23:23" x14ac:dyDescent="0.15">
      <c r="W653347" s="4"/>
    </row>
    <row r="653357" spans="23:23" x14ac:dyDescent="0.15">
      <c r="W653357" s="4"/>
    </row>
    <row r="653367" spans="23:23" x14ac:dyDescent="0.15">
      <c r="W653367" s="4"/>
    </row>
    <row r="653377" spans="23:23" x14ac:dyDescent="0.15">
      <c r="W653377" s="4"/>
    </row>
    <row r="653387" spans="23:23" x14ac:dyDescent="0.15">
      <c r="W653387" s="4"/>
    </row>
    <row r="653397" spans="23:23" x14ac:dyDescent="0.15">
      <c r="W653397" s="4"/>
    </row>
    <row r="653407" spans="23:23" x14ac:dyDescent="0.15">
      <c r="W653407" s="4"/>
    </row>
    <row r="653417" spans="23:23" x14ac:dyDescent="0.15">
      <c r="W653417" s="4"/>
    </row>
    <row r="653427" spans="23:23" x14ac:dyDescent="0.15">
      <c r="W653427" s="4"/>
    </row>
    <row r="653437" spans="23:23" x14ac:dyDescent="0.15">
      <c r="W653437" s="4"/>
    </row>
    <row r="653447" spans="23:23" x14ac:dyDescent="0.15">
      <c r="W653447" s="4"/>
    </row>
    <row r="653457" spans="23:23" x14ac:dyDescent="0.15">
      <c r="W653457" s="4"/>
    </row>
    <row r="653467" spans="23:23" x14ac:dyDescent="0.15">
      <c r="W653467" s="4"/>
    </row>
    <row r="653477" spans="23:23" x14ac:dyDescent="0.15">
      <c r="W653477" s="4"/>
    </row>
    <row r="653487" spans="23:23" x14ac:dyDescent="0.15">
      <c r="W653487" s="4"/>
    </row>
    <row r="653497" spans="23:23" x14ac:dyDescent="0.15">
      <c r="W653497" s="4"/>
    </row>
    <row r="653507" spans="23:23" x14ac:dyDescent="0.15">
      <c r="W653507" s="4"/>
    </row>
    <row r="653517" spans="23:23" x14ac:dyDescent="0.15">
      <c r="W653517" s="4"/>
    </row>
    <row r="653527" spans="23:23" x14ac:dyDescent="0.15">
      <c r="W653527" s="4"/>
    </row>
    <row r="653537" spans="23:23" x14ac:dyDescent="0.15">
      <c r="W653537" s="4"/>
    </row>
    <row r="653547" spans="23:23" x14ac:dyDescent="0.15">
      <c r="W653547" s="4"/>
    </row>
    <row r="653557" spans="23:23" x14ac:dyDescent="0.15">
      <c r="W653557" s="4"/>
    </row>
    <row r="653567" spans="23:23" x14ac:dyDescent="0.15">
      <c r="W653567" s="4"/>
    </row>
    <row r="653577" spans="23:23" x14ac:dyDescent="0.15">
      <c r="W653577" s="4"/>
    </row>
    <row r="653587" spans="23:23" x14ac:dyDescent="0.15">
      <c r="W653587" s="4"/>
    </row>
    <row r="653597" spans="23:23" x14ac:dyDescent="0.15">
      <c r="W653597" s="4"/>
    </row>
    <row r="653607" spans="23:23" x14ac:dyDescent="0.15">
      <c r="W653607" s="4"/>
    </row>
    <row r="653617" spans="23:23" x14ac:dyDescent="0.15">
      <c r="W653617" s="4"/>
    </row>
    <row r="653627" spans="23:23" x14ac:dyDescent="0.15">
      <c r="W653627" s="4"/>
    </row>
    <row r="653637" spans="23:23" x14ac:dyDescent="0.15">
      <c r="W653637" s="4"/>
    </row>
    <row r="653647" spans="23:23" x14ac:dyDescent="0.15">
      <c r="W653647" s="4"/>
    </row>
    <row r="653657" spans="23:23" x14ac:dyDescent="0.15">
      <c r="W653657" s="4"/>
    </row>
    <row r="653667" spans="23:23" x14ac:dyDescent="0.15">
      <c r="W653667" s="4"/>
    </row>
    <row r="653677" spans="23:23" x14ac:dyDescent="0.15">
      <c r="W653677" s="4"/>
    </row>
    <row r="653687" spans="23:23" x14ac:dyDescent="0.15">
      <c r="W653687" s="4"/>
    </row>
    <row r="653697" spans="23:23" x14ac:dyDescent="0.15">
      <c r="W653697" s="4"/>
    </row>
    <row r="653707" spans="23:23" x14ac:dyDescent="0.15">
      <c r="W653707" s="4"/>
    </row>
    <row r="653717" spans="23:23" x14ac:dyDescent="0.15">
      <c r="W653717" s="4"/>
    </row>
    <row r="653727" spans="23:23" x14ac:dyDescent="0.15">
      <c r="W653727" s="4"/>
    </row>
    <row r="653737" spans="23:23" x14ac:dyDescent="0.15">
      <c r="W653737" s="4"/>
    </row>
    <row r="653747" spans="23:23" x14ac:dyDescent="0.15">
      <c r="W653747" s="4"/>
    </row>
    <row r="653757" spans="23:23" x14ac:dyDescent="0.15">
      <c r="W653757" s="4"/>
    </row>
    <row r="653767" spans="23:23" x14ac:dyDescent="0.15">
      <c r="W653767" s="4"/>
    </row>
    <row r="653777" spans="23:23" x14ac:dyDescent="0.15">
      <c r="W653777" s="4"/>
    </row>
    <row r="653787" spans="23:23" x14ac:dyDescent="0.15">
      <c r="W653787" s="4"/>
    </row>
    <row r="653797" spans="23:23" x14ac:dyDescent="0.15">
      <c r="W653797" s="4"/>
    </row>
    <row r="653807" spans="23:23" x14ac:dyDescent="0.15">
      <c r="W653807" s="4"/>
    </row>
    <row r="653817" spans="23:23" x14ac:dyDescent="0.15">
      <c r="W653817" s="4"/>
    </row>
    <row r="653827" spans="23:23" x14ac:dyDescent="0.15">
      <c r="W653827" s="4"/>
    </row>
    <row r="653837" spans="23:23" x14ac:dyDescent="0.15">
      <c r="W653837" s="4"/>
    </row>
    <row r="653847" spans="23:23" x14ac:dyDescent="0.15">
      <c r="W653847" s="4"/>
    </row>
    <row r="653857" spans="23:23" x14ac:dyDescent="0.15">
      <c r="W653857" s="4"/>
    </row>
    <row r="653867" spans="23:23" x14ac:dyDescent="0.15">
      <c r="W653867" s="4"/>
    </row>
    <row r="653877" spans="23:23" x14ac:dyDescent="0.15">
      <c r="W653877" s="4"/>
    </row>
    <row r="653887" spans="23:23" x14ac:dyDescent="0.15">
      <c r="W653887" s="4"/>
    </row>
    <row r="653897" spans="23:23" x14ac:dyDescent="0.15">
      <c r="W653897" s="4"/>
    </row>
    <row r="653907" spans="23:23" x14ac:dyDescent="0.15">
      <c r="W653907" s="4"/>
    </row>
    <row r="653917" spans="23:23" x14ac:dyDescent="0.15">
      <c r="W653917" s="4"/>
    </row>
    <row r="653927" spans="23:23" x14ac:dyDescent="0.15">
      <c r="W653927" s="4"/>
    </row>
    <row r="653937" spans="23:23" x14ac:dyDescent="0.15">
      <c r="W653937" s="4"/>
    </row>
    <row r="653947" spans="23:23" x14ac:dyDescent="0.15">
      <c r="W653947" s="4"/>
    </row>
    <row r="653957" spans="23:23" x14ac:dyDescent="0.15">
      <c r="W653957" s="4"/>
    </row>
    <row r="653967" spans="23:23" x14ac:dyDescent="0.15">
      <c r="W653967" s="4"/>
    </row>
    <row r="653977" spans="23:23" x14ac:dyDescent="0.15">
      <c r="W653977" s="4"/>
    </row>
    <row r="653987" spans="23:23" x14ac:dyDescent="0.15">
      <c r="W653987" s="4"/>
    </row>
    <row r="653997" spans="23:23" x14ac:dyDescent="0.15">
      <c r="W653997" s="4"/>
    </row>
    <row r="654007" spans="23:23" x14ac:dyDescent="0.15">
      <c r="W654007" s="4"/>
    </row>
    <row r="654017" spans="23:23" x14ac:dyDescent="0.15">
      <c r="W654017" s="4"/>
    </row>
    <row r="654027" spans="23:23" x14ac:dyDescent="0.15">
      <c r="W654027" s="4"/>
    </row>
    <row r="654037" spans="23:23" x14ac:dyDescent="0.15">
      <c r="W654037" s="4"/>
    </row>
    <row r="654047" spans="23:23" x14ac:dyDescent="0.15">
      <c r="W654047" s="4"/>
    </row>
    <row r="654057" spans="23:23" x14ac:dyDescent="0.15">
      <c r="W654057" s="4"/>
    </row>
    <row r="654067" spans="23:23" x14ac:dyDescent="0.15">
      <c r="W654067" s="4"/>
    </row>
    <row r="654077" spans="23:23" x14ac:dyDescent="0.15">
      <c r="W654077" s="4"/>
    </row>
    <row r="654087" spans="23:23" x14ac:dyDescent="0.15">
      <c r="W654087" s="4"/>
    </row>
    <row r="654097" spans="23:23" x14ac:dyDescent="0.15">
      <c r="W654097" s="4"/>
    </row>
    <row r="654107" spans="23:23" x14ac:dyDescent="0.15">
      <c r="W654107" s="4"/>
    </row>
    <row r="654117" spans="23:23" x14ac:dyDescent="0.15">
      <c r="W654117" s="4"/>
    </row>
    <row r="654127" spans="23:23" x14ac:dyDescent="0.15">
      <c r="W654127" s="4"/>
    </row>
    <row r="654137" spans="23:23" x14ac:dyDescent="0.15">
      <c r="W654137" s="4"/>
    </row>
    <row r="654147" spans="23:23" x14ac:dyDescent="0.15">
      <c r="W654147" s="4"/>
    </row>
    <row r="654157" spans="23:23" x14ac:dyDescent="0.15">
      <c r="W654157" s="4"/>
    </row>
    <row r="654167" spans="23:23" x14ac:dyDescent="0.15">
      <c r="W654167" s="4"/>
    </row>
    <row r="654177" spans="23:23" x14ac:dyDescent="0.15">
      <c r="W654177" s="4"/>
    </row>
    <row r="654187" spans="23:23" x14ac:dyDescent="0.15">
      <c r="W654187" s="4"/>
    </row>
    <row r="654197" spans="23:23" x14ac:dyDescent="0.15">
      <c r="W654197" s="4"/>
    </row>
    <row r="654207" spans="23:23" x14ac:dyDescent="0.15">
      <c r="W654207" s="4"/>
    </row>
    <row r="654217" spans="23:23" x14ac:dyDescent="0.15">
      <c r="W654217" s="4"/>
    </row>
    <row r="654227" spans="23:23" x14ac:dyDescent="0.15">
      <c r="W654227" s="4"/>
    </row>
    <row r="654237" spans="23:23" x14ac:dyDescent="0.15">
      <c r="W654237" s="4"/>
    </row>
    <row r="654247" spans="23:23" x14ac:dyDescent="0.15">
      <c r="W654247" s="4"/>
    </row>
    <row r="654257" spans="23:23" x14ac:dyDescent="0.15">
      <c r="W654257" s="4"/>
    </row>
    <row r="654267" spans="23:23" x14ac:dyDescent="0.15">
      <c r="W654267" s="4"/>
    </row>
    <row r="654277" spans="23:23" x14ac:dyDescent="0.15">
      <c r="W654277" s="4"/>
    </row>
    <row r="654287" spans="23:23" x14ac:dyDescent="0.15">
      <c r="W654287" s="4"/>
    </row>
    <row r="654297" spans="23:23" x14ac:dyDescent="0.15">
      <c r="W654297" s="4"/>
    </row>
    <row r="654307" spans="23:23" x14ac:dyDescent="0.15">
      <c r="W654307" s="4"/>
    </row>
    <row r="654317" spans="23:23" x14ac:dyDescent="0.15">
      <c r="W654317" s="4"/>
    </row>
    <row r="654327" spans="23:23" x14ac:dyDescent="0.15">
      <c r="W654327" s="4"/>
    </row>
    <row r="654337" spans="23:23" x14ac:dyDescent="0.15">
      <c r="W654337" s="4"/>
    </row>
    <row r="654347" spans="23:23" x14ac:dyDescent="0.15">
      <c r="W654347" s="4"/>
    </row>
    <row r="654357" spans="23:23" x14ac:dyDescent="0.15">
      <c r="W654357" s="4"/>
    </row>
    <row r="654367" spans="23:23" x14ac:dyDescent="0.15">
      <c r="W654367" s="4"/>
    </row>
    <row r="654377" spans="23:23" x14ac:dyDescent="0.15">
      <c r="W654377" s="4"/>
    </row>
    <row r="654387" spans="23:23" x14ac:dyDescent="0.15">
      <c r="W654387" s="4"/>
    </row>
    <row r="654397" spans="23:23" x14ac:dyDescent="0.15">
      <c r="W654397" s="4"/>
    </row>
    <row r="654407" spans="23:23" x14ac:dyDescent="0.15">
      <c r="W654407" s="4"/>
    </row>
    <row r="654417" spans="23:23" x14ac:dyDescent="0.15">
      <c r="W654417" s="4"/>
    </row>
    <row r="654427" spans="23:23" x14ac:dyDescent="0.15">
      <c r="W654427" s="4"/>
    </row>
    <row r="654437" spans="23:23" x14ac:dyDescent="0.15">
      <c r="W654437" s="4"/>
    </row>
    <row r="654447" spans="23:23" x14ac:dyDescent="0.15">
      <c r="W654447" s="4"/>
    </row>
    <row r="654457" spans="23:23" x14ac:dyDescent="0.15">
      <c r="W654457" s="4"/>
    </row>
    <row r="654467" spans="23:23" x14ac:dyDescent="0.15">
      <c r="W654467" s="4"/>
    </row>
    <row r="654477" spans="23:23" x14ac:dyDescent="0.15">
      <c r="W654477" s="4"/>
    </row>
    <row r="654487" spans="23:23" x14ac:dyDescent="0.15">
      <c r="W654487" s="4"/>
    </row>
    <row r="654497" spans="23:23" x14ac:dyDescent="0.15">
      <c r="W654497" s="4"/>
    </row>
    <row r="654507" spans="23:23" x14ac:dyDescent="0.15">
      <c r="W654507" s="4"/>
    </row>
    <row r="654517" spans="23:23" x14ac:dyDescent="0.15">
      <c r="W654517" s="4"/>
    </row>
    <row r="654527" spans="23:23" x14ac:dyDescent="0.15">
      <c r="W654527" s="4"/>
    </row>
    <row r="654537" spans="23:23" x14ac:dyDescent="0.15">
      <c r="W654537" s="4"/>
    </row>
    <row r="654547" spans="23:23" x14ac:dyDescent="0.15">
      <c r="W654547" s="4"/>
    </row>
    <row r="654557" spans="23:23" x14ac:dyDescent="0.15">
      <c r="W654557" s="4"/>
    </row>
    <row r="654567" spans="23:23" x14ac:dyDescent="0.15">
      <c r="W654567" s="4"/>
    </row>
    <row r="654577" spans="23:23" x14ac:dyDescent="0.15">
      <c r="W654577" s="4"/>
    </row>
    <row r="654587" spans="23:23" x14ac:dyDescent="0.15">
      <c r="W654587" s="4"/>
    </row>
    <row r="654597" spans="23:23" x14ac:dyDescent="0.15">
      <c r="W654597" s="4"/>
    </row>
    <row r="654607" spans="23:23" x14ac:dyDescent="0.15">
      <c r="W654607" s="4"/>
    </row>
    <row r="654617" spans="23:23" x14ac:dyDescent="0.15">
      <c r="W654617" s="4"/>
    </row>
    <row r="654627" spans="23:23" x14ac:dyDescent="0.15">
      <c r="W654627" s="4"/>
    </row>
    <row r="654637" spans="23:23" x14ac:dyDescent="0.15">
      <c r="W654637" s="4"/>
    </row>
    <row r="654647" spans="23:23" x14ac:dyDescent="0.15">
      <c r="W654647" s="4"/>
    </row>
    <row r="654657" spans="23:23" x14ac:dyDescent="0.15">
      <c r="W654657" s="4"/>
    </row>
    <row r="654667" spans="23:23" x14ac:dyDescent="0.15">
      <c r="W654667" s="4"/>
    </row>
    <row r="654677" spans="23:23" x14ac:dyDescent="0.15">
      <c r="W654677" s="4"/>
    </row>
    <row r="654687" spans="23:23" x14ac:dyDescent="0.15">
      <c r="W654687" s="4"/>
    </row>
    <row r="654697" spans="23:23" x14ac:dyDescent="0.15">
      <c r="W654697" s="4"/>
    </row>
    <row r="654707" spans="23:23" x14ac:dyDescent="0.15">
      <c r="W654707" s="4"/>
    </row>
    <row r="654717" spans="23:23" x14ac:dyDescent="0.15">
      <c r="W654717" s="4"/>
    </row>
    <row r="654727" spans="23:23" x14ac:dyDescent="0.15">
      <c r="W654727" s="4"/>
    </row>
    <row r="654737" spans="23:23" x14ac:dyDescent="0.15">
      <c r="W654737" s="4"/>
    </row>
    <row r="654747" spans="23:23" x14ac:dyDescent="0.15">
      <c r="W654747" s="4"/>
    </row>
    <row r="654757" spans="23:23" x14ac:dyDescent="0.15">
      <c r="W654757" s="4"/>
    </row>
    <row r="654767" spans="23:23" x14ac:dyDescent="0.15">
      <c r="W654767" s="4"/>
    </row>
    <row r="654777" spans="23:23" x14ac:dyDescent="0.15">
      <c r="W654777" s="4"/>
    </row>
    <row r="654787" spans="23:23" x14ac:dyDescent="0.15">
      <c r="W654787" s="4"/>
    </row>
    <row r="654797" spans="23:23" x14ac:dyDescent="0.15">
      <c r="W654797" s="4"/>
    </row>
    <row r="654807" spans="23:23" x14ac:dyDescent="0.15">
      <c r="W654807" s="4"/>
    </row>
    <row r="654817" spans="23:23" x14ac:dyDescent="0.15">
      <c r="W654817" s="4"/>
    </row>
    <row r="654827" spans="23:23" x14ac:dyDescent="0.15">
      <c r="W654827" s="4"/>
    </row>
    <row r="654837" spans="23:23" x14ac:dyDescent="0.15">
      <c r="W654837" s="4"/>
    </row>
    <row r="654847" spans="23:23" x14ac:dyDescent="0.15">
      <c r="W654847" s="4"/>
    </row>
    <row r="654857" spans="23:23" x14ac:dyDescent="0.15">
      <c r="W654857" s="4"/>
    </row>
    <row r="654867" spans="23:23" x14ac:dyDescent="0.15">
      <c r="W654867" s="4"/>
    </row>
    <row r="654877" spans="23:23" x14ac:dyDescent="0.15">
      <c r="W654877" s="4"/>
    </row>
    <row r="654887" spans="23:23" x14ac:dyDescent="0.15">
      <c r="W654887" s="4"/>
    </row>
    <row r="654897" spans="23:23" x14ac:dyDescent="0.15">
      <c r="W654897" s="4"/>
    </row>
    <row r="654907" spans="23:23" x14ac:dyDescent="0.15">
      <c r="W654907" s="4"/>
    </row>
    <row r="654917" spans="23:23" x14ac:dyDescent="0.15">
      <c r="W654917" s="4"/>
    </row>
    <row r="654927" spans="23:23" x14ac:dyDescent="0.15">
      <c r="W654927" s="4"/>
    </row>
    <row r="654937" spans="23:23" x14ac:dyDescent="0.15">
      <c r="W654937" s="4"/>
    </row>
    <row r="654947" spans="23:23" x14ac:dyDescent="0.15">
      <c r="W654947" s="4"/>
    </row>
    <row r="654957" spans="23:23" x14ac:dyDescent="0.15">
      <c r="W654957" s="4"/>
    </row>
    <row r="654967" spans="23:23" x14ac:dyDescent="0.15">
      <c r="W654967" s="4"/>
    </row>
    <row r="654977" spans="23:23" x14ac:dyDescent="0.15">
      <c r="W654977" s="4"/>
    </row>
    <row r="654987" spans="23:23" x14ac:dyDescent="0.15">
      <c r="W654987" s="4"/>
    </row>
    <row r="654997" spans="23:23" x14ac:dyDescent="0.15">
      <c r="W654997" s="4"/>
    </row>
    <row r="655007" spans="23:23" x14ac:dyDescent="0.15">
      <c r="W655007" s="4"/>
    </row>
    <row r="655017" spans="23:23" x14ac:dyDescent="0.15">
      <c r="W655017" s="4"/>
    </row>
    <row r="655027" spans="23:23" x14ac:dyDescent="0.15">
      <c r="W655027" s="4"/>
    </row>
    <row r="655037" spans="23:23" x14ac:dyDescent="0.15">
      <c r="W655037" s="4"/>
    </row>
    <row r="655047" spans="23:23" x14ac:dyDescent="0.15">
      <c r="W655047" s="4"/>
    </row>
    <row r="655057" spans="23:23" x14ac:dyDescent="0.15">
      <c r="W655057" s="4"/>
    </row>
    <row r="655067" spans="23:23" x14ac:dyDescent="0.15">
      <c r="W655067" s="4"/>
    </row>
    <row r="655077" spans="23:23" x14ac:dyDescent="0.15">
      <c r="W655077" s="4"/>
    </row>
    <row r="655087" spans="23:23" x14ac:dyDescent="0.15">
      <c r="W655087" s="4"/>
    </row>
    <row r="655097" spans="23:23" x14ac:dyDescent="0.15">
      <c r="W655097" s="4"/>
    </row>
    <row r="655107" spans="23:23" x14ac:dyDescent="0.15">
      <c r="W655107" s="4"/>
    </row>
    <row r="655117" spans="23:23" x14ac:dyDescent="0.15">
      <c r="W655117" s="4"/>
    </row>
    <row r="655127" spans="23:23" x14ac:dyDescent="0.15">
      <c r="W655127" s="4"/>
    </row>
    <row r="655137" spans="23:23" x14ac:dyDescent="0.15">
      <c r="W655137" s="4"/>
    </row>
    <row r="655147" spans="23:23" x14ac:dyDescent="0.15">
      <c r="W655147" s="4"/>
    </row>
    <row r="655157" spans="23:23" x14ac:dyDescent="0.15">
      <c r="W655157" s="4"/>
    </row>
    <row r="655167" spans="23:23" x14ac:dyDescent="0.15">
      <c r="W655167" s="4"/>
    </row>
    <row r="655177" spans="23:23" x14ac:dyDescent="0.15">
      <c r="W655177" s="4"/>
    </row>
    <row r="655187" spans="23:23" x14ac:dyDescent="0.15">
      <c r="W655187" s="4"/>
    </row>
    <row r="655197" spans="23:23" x14ac:dyDescent="0.15">
      <c r="W655197" s="4"/>
    </row>
    <row r="655207" spans="23:23" x14ac:dyDescent="0.15">
      <c r="W655207" s="4"/>
    </row>
    <row r="655217" spans="23:23" x14ac:dyDescent="0.15">
      <c r="W655217" s="4"/>
    </row>
    <row r="655227" spans="23:23" x14ac:dyDescent="0.15">
      <c r="W655227" s="4"/>
    </row>
    <row r="655237" spans="23:23" x14ac:dyDescent="0.15">
      <c r="W655237" s="4"/>
    </row>
    <row r="655247" spans="23:23" x14ac:dyDescent="0.15">
      <c r="W655247" s="4"/>
    </row>
    <row r="655257" spans="23:23" x14ac:dyDescent="0.15">
      <c r="W655257" s="4"/>
    </row>
    <row r="655267" spans="23:23" x14ac:dyDescent="0.15">
      <c r="W655267" s="4"/>
    </row>
    <row r="655277" spans="23:23" x14ac:dyDescent="0.15">
      <c r="W655277" s="4"/>
    </row>
    <row r="655287" spans="23:23" x14ac:dyDescent="0.15">
      <c r="W655287" s="4"/>
    </row>
    <row r="655297" spans="23:23" x14ac:dyDescent="0.15">
      <c r="W655297" s="4"/>
    </row>
    <row r="655307" spans="23:23" x14ac:dyDescent="0.15">
      <c r="W655307" s="4"/>
    </row>
    <row r="655317" spans="23:23" x14ac:dyDescent="0.15">
      <c r="W655317" s="4"/>
    </row>
    <row r="655327" spans="23:23" x14ac:dyDescent="0.15">
      <c r="W655327" s="4"/>
    </row>
    <row r="655337" spans="23:23" x14ac:dyDescent="0.15">
      <c r="W655337" s="4"/>
    </row>
    <row r="655347" spans="23:23" x14ac:dyDescent="0.15">
      <c r="W655347" s="4"/>
    </row>
    <row r="655357" spans="23:23" x14ac:dyDescent="0.15">
      <c r="W655357" s="4"/>
    </row>
    <row r="655367" spans="23:23" x14ac:dyDescent="0.15">
      <c r="W655367" s="4"/>
    </row>
    <row r="655377" spans="23:23" x14ac:dyDescent="0.15">
      <c r="W655377" s="4"/>
    </row>
    <row r="655387" spans="23:23" x14ac:dyDescent="0.15">
      <c r="W655387" s="4"/>
    </row>
    <row r="655397" spans="23:23" x14ac:dyDescent="0.15">
      <c r="W655397" s="4"/>
    </row>
    <row r="655407" spans="23:23" x14ac:dyDescent="0.15">
      <c r="W655407" s="4"/>
    </row>
    <row r="655417" spans="23:23" x14ac:dyDescent="0.15">
      <c r="W655417" s="4"/>
    </row>
    <row r="655427" spans="23:23" x14ac:dyDescent="0.15">
      <c r="W655427" s="4"/>
    </row>
    <row r="655437" spans="23:23" x14ac:dyDescent="0.15">
      <c r="W655437" s="4"/>
    </row>
    <row r="655447" spans="23:23" x14ac:dyDescent="0.15">
      <c r="W655447" s="4"/>
    </row>
    <row r="655457" spans="23:23" x14ac:dyDescent="0.15">
      <c r="W655457" s="4"/>
    </row>
    <row r="655467" spans="23:23" x14ac:dyDescent="0.15">
      <c r="W655467" s="4"/>
    </row>
    <row r="655477" spans="23:23" x14ac:dyDescent="0.15">
      <c r="W655477" s="4"/>
    </row>
    <row r="655487" spans="23:23" x14ac:dyDescent="0.15">
      <c r="W655487" s="4"/>
    </row>
    <row r="655497" spans="23:23" x14ac:dyDescent="0.15">
      <c r="W655497" s="4"/>
    </row>
    <row r="655507" spans="23:23" x14ac:dyDescent="0.15">
      <c r="W655507" s="4"/>
    </row>
    <row r="655517" spans="23:23" x14ac:dyDescent="0.15">
      <c r="W655517" s="4"/>
    </row>
    <row r="655527" spans="23:23" x14ac:dyDescent="0.15">
      <c r="W655527" s="4"/>
    </row>
    <row r="655537" spans="23:23" x14ac:dyDescent="0.15">
      <c r="W655537" s="4"/>
    </row>
    <row r="655547" spans="23:23" x14ac:dyDescent="0.15">
      <c r="W655547" s="4"/>
    </row>
    <row r="655557" spans="23:23" x14ac:dyDescent="0.15">
      <c r="W655557" s="4"/>
    </row>
    <row r="655567" spans="23:23" x14ac:dyDescent="0.15">
      <c r="W655567" s="4"/>
    </row>
    <row r="655577" spans="23:23" x14ac:dyDescent="0.15">
      <c r="W655577" s="4"/>
    </row>
    <row r="655587" spans="23:23" x14ac:dyDescent="0.15">
      <c r="W655587" s="4"/>
    </row>
    <row r="655597" spans="23:23" x14ac:dyDescent="0.15">
      <c r="W655597" s="4"/>
    </row>
    <row r="655607" spans="23:23" x14ac:dyDescent="0.15">
      <c r="W655607" s="4"/>
    </row>
    <row r="655617" spans="23:23" x14ac:dyDescent="0.15">
      <c r="W655617" s="4"/>
    </row>
    <row r="655627" spans="23:23" x14ac:dyDescent="0.15">
      <c r="W655627" s="4"/>
    </row>
    <row r="655637" spans="23:23" x14ac:dyDescent="0.15">
      <c r="W655637" s="4"/>
    </row>
    <row r="655647" spans="23:23" x14ac:dyDescent="0.15">
      <c r="W655647" s="4"/>
    </row>
    <row r="655657" spans="23:23" x14ac:dyDescent="0.15">
      <c r="W655657" s="4"/>
    </row>
    <row r="655667" spans="23:23" x14ac:dyDescent="0.15">
      <c r="W655667" s="4"/>
    </row>
    <row r="655677" spans="23:23" x14ac:dyDescent="0.15">
      <c r="W655677" s="4"/>
    </row>
    <row r="655687" spans="23:23" x14ac:dyDescent="0.15">
      <c r="W655687" s="4"/>
    </row>
    <row r="655697" spans="23:23" x14ac:dyDescent="0.15">
      <c r="W655697" s="4"/>
    </row>
    <row r="655707" spans="23:23" x14ac:dyDescent="0.15">
      <c r="W655707" s="4"/>
    </row>
    <row r="655717" spans="23:23" x14ac:dyDescent="0.15">
      <c r="W655717" s="4"/>
    </row>
    <row r="655727" spans="23:23" x14ac:dyDescent="0.15">
      <c r="W655727" s="4"/>
    </row>
    <row r="655737" spans="23:23" x14ac:dyDescent="0.15">
      <c r="W655737" s="4"/>
    </row>
    <row r="655747" spans="23:23" x14ac:dyDescent="0.15">
      <c r="W655747" s="4"/>
    </row>
    <row r="655757" spans="23:23" x14ac:dyDescent="0.15">
      <c r="W655757" s="4"/>
    </row>
    <row r="655767" spans="23:23" x14ac:dyDescent="0.15">
      <c r="W655767" s="4"/>
    </row>
    <row r="655777" spans="23:23" x14ac:dyDescent="0.15">
      <c r="W655777" s="4"/>
    </row>
    <row r="655787" spans="23:23" x14ac:dyDescent="0.15">
      <c r="W655787" s="4"/>
    </row>
    <row r="655797" spans="23:23" x14ac:dyDescent="0.15">
      <c r="W655797" s="4"/>
    </row>
    <row r="655807" spans="23:23" x14ac:dyDescent="0.15">
      <c r="W655807" s="4"/>
    </row>
    <row r="655817" spans="23:23" x14ac:dyDescent="0.15">
      <c r="W655817" s="4"/>
    </row>
    <row r="655827" spans="23:23" x14ac:dyDescent="0.15">
      <c r="W655827" s="4"/>
    </row>
    <row r="655837" spans="23:23" x14ac:dyDescent="0.15">
      <c r="W655837" s="4"/>
    </row>
    <row r="655847" spans="23:23" x14ac:dyDescent="0.15">
      <c r="W655847" s="4"/>
    </row>
    <row r="655857" spans="23:23" x14ac:dyDescent="0.15">
      <c r="W655857" s="4"/>
    </row>
    <row r="655867" spans="23:23" x14ac:dyDescent="0.15">
      <c r="W655867" s="4"/>
    </row>
    <row r="655877" spans="23:23" x14ac:dyDescent="0.15">
      <c r="W655877" s="4"/>
    </row>
    <row r="655887" spans="23:23" x14ac:dyDescent="0.15">
      <c r="W655887" s="4"/>
    </row>
    <row r="655897" spans="23:23" x14ac:dyDescent="0.15">
      <c r="W655897" s="4"/>
    </row>
    <row r="655907" spans="23:23" x14ac:dyDescent="0.15">
      <c r="W655907" s="4"/>
    </row>
    <row r="655917" spans="23:23" x14ac:dyDescent="0.15">
      <c r="W655917" s="4"/>
    </row>
    <row r="655927" spans="23:23" x14ac:dyDescent="0.15">
      <c r="W655927" s="4"/>
    </row>
    <row r="655937" spans="23:23" x14ac:dyDescent="0.15">
      <c r="W655937" s="4"/>
    </row>
    <row r="655947" spans="23:23" x14ac:dyDescent="0.15">
      <c r="W655947" s="4"/>
    </row>
    <row r="655957" spans="23:23" x14ac:dyDescent="0.15">
      <c r="W655957" s="4"/>
    </row>
    <row r="655967" spans="23:23" x14ac:dyDescent="0.15">
      <c r="W655967" s="4"/>
    </row>
    <row r="655977" spans="23:23" x14ac:dyDescent="0.15">
      <c r="W655977" s="4"/>
    </row>
    <row r="655987" spans="23:23" x14ac:dyDescent="0.15">
      <c r="W655987" s="4"/>
    </row>
    <row r="655997" spans="23:23" x14ac:dyDescent="0.15">
      <c r="W655997" s="4"/>
    </row>
    <row r="656007" spans="23:23" x14ac:dyDescent="0.15">
      <c r="W656007" s="4"/>
    </row>
    <row r="656017" spans="23:23" x14ac:dyDescent="0.15">
      <c r="W656017" s="4"/>
    </row>
    <row r="656027" spans="23:23" x14ac:dyDescent="0.15">
      <c r="W656027" s="4"/>
    </row>
    <row r="656037" spans="23:23" x14ac:dyDescent="0.15">
      <c r="W656037" s="4"/>
    </row>
    <row r="656047" spans="23:23" x14ac:dyDescent="0.15">
      <c r="W656047" s="4"/>
    </row>
    <row r="656057" spans="23:23" x14ac:dyDescent="0.15">
      <c r="W656057" s="4"/>
    </row>
    <row r="656067" spans="23:23" x14ac:dyDescent="0.15">
      <c r="W656067" s="4"/>
    </row>
    <row r="656077" spans="23:23" x14ac:dyDescent="0.15">
      <c r="W656077" s="4"/>
    </row>
    <row r="656087" spans="23:23" x14ac:dyDescent="0.15">
      <c r="W656087" s="4"/>
    </row>
    <row r="656097" spans="23:23" x14ac:dyDescent="0.15">
      <c r="W656097" s="4"/>
    </row>
    <row r="656107" spans="23:23" x14ac:dyDescent="0.15">
      <c r="W656107" s="4"/>
    </row>
    <row r="656117" spans="23:23" x14ac:dyDescent="0.15">
      <c r="W656117" s="4"/>
    </row>
    <row r="656127" spans="23:23" x14ac:dyDescent="0.15">
      <c r="W656127" s="4"/>
    </row>
    <row r="656137" spans="23:23" x14ac:dyDescent="0.15">
      <c r="W656137" s="4"/>
    </row>
    <row r="656147" spans="23:23" x14ac:dyDescent="0.15">
      <c r="W656147" s="4"/>
    </row>
    <row r="656157" spans="23:23" x14ac:dyDescent="0.15">
      <c r="W656157" s="4"/>
    </row>
    <row r="656167" spans="23:23" x14ac:dyDescent="0.15">
      <c r="W656167" s="4"/>
    </row>
    <row r="656177" spans="23:23" x14ac:dyDescent="0.15">
      <c r="W656177" s="4"/>
    </row>
    <row r="656187" spans="23:23" x14ac:dyDescent="0.15">
      <c r="W656187" s="4"/>
    </row>
    <row r="656197" spans="23:23" x14ac:dyDescent="0.15">
      <c r="W656197" s="4"/>
    </row>
    <row r="656207" spans="23:23" x14ac:dyDescent="0.15">
      <c r="W656207" s="4"/>
    </row>
    <row r="656217" spans="23:23" x14ac:dyDescent="0.15">
      <c r="W656217" s="4"/>
    </row>
    <row r="656227" spans="23:23" x14ac:dyDescent="0.15">
      <c r="W656227" s="4"/>
    </row>
    <row r="656237" spans="23:23" x14ac:dyDescent="0.15">
      <c r="W656237" s="4"/>
    </row>
    <row r="656247" spans="23:23" x14ac:dyDescent="0.15">
      <c r="W656247" s="4"/>
    </row>
    <row r="656257" spans="23:23" x14ac:dyDescent="0.15">
      <c r="W656257" s="4"/>
    </row>
    <row r="656267" spans="23:23" x14ac:dyDescent="0.15">
      <c r="W656267" s="4"/>
    </row>
    <row r="656277" spans="23:23" x14ac:dyDescent="0.15">
      <c r="W656277" s="4"/>
    </row>
    <row r="656287" spans="23:23" x14ac:dyDescent="0.15">
      <c r="W656287" s="4"/>
    </row>
    <row r="656297" spans="23:23" x14ac:dyDescent="0.15">
      <c r="W656297" s="4"/>
    </row>
    <row r="656307" spans="23:23" x14ac:dyDescent="0.15">
      <c r="W656307" s="4"/>
    </row>
    <row r="656317" spans="23:23" x14ac:dyDescent="0.15">
      <c r="W656317" s="4"/>
    </row>
    <row r="656327" spans="23:23" x14ac:dyDescent="0.15">
      <c r="W656327" s="4"/>
    </row>
    <row r="656337" spans="23:23" x14ac:dyDescent="0.15">
      <c r="W656337" s="4"/>
    </row>
    <row r="656347" spans="23:23" x14ac:dyDescent="0.15">
      <c r="W656347" s="4"/>
    </row>
    <row r="656357" spans="23:23" x14ac:dyDescent="0.15">
      <c r="W656357" s="4"/>
    </row>
    <row r="656367" spans="23:23" x14ac:dyDescent="0.15">
      <c r="W656367" s="4"/>
    </row>
    <row r="656377" spans="23:23" x14ac:dyDescent="0.15">
      <c r="W656377" s="4"/>
    </row>
    <row r="656387" spans="23:23" x14ac:dyDescent="0.15">
      <c r="W656387" s="4"/>
    </row>
    <row r="656397" spans="23:23" x14ac:dyDescent="0.15">
      <c r="W656397" s="4"/>
    </row>
    <row r="656407" spans="23:23" x14ac:dyDescent="0.15">
      <c r="W656407" s="4"/>
    </row>
    <row r="656417" spans="23:23" x14ac:dyDescent="0.15">
      <c r="W656417" s="4"/>
    </row>
    <row r="656427" spans="23:23" x14ac:dyDescent="0.15">
      <c r="W656427" s="4"/>
    </row>
    <row r="656437" spans="23:23" x14ac:dyDescent="0.15">
      <c r="W656437" s="4"/>
    </row>
    <row r="656447" spans="23:23" x14ac:dyDescent="0.15">
      <c r="W656447" s="4"/>
    </row>
    <row r="656457" spans="23:23" x14ac:dyDescent="0.15">
      <c r="W656457" s="4"/>
    </row>
    <row r="656467" spans="23:23" x14ac:dyDescent="0.15">
      <c r="W656467" s="4"/>
    </row>
    <row r="656477" spans="23:23" x14ac:dyDescent="0.15">
      <c r="W656477" s="4"/>
    </row>
    <row r="656487" spans="23:23" x14ac:dyDescent="0.15">
      <c r="W656487" s="4"/>
    </row>
    <row r="656497" spans="23:23" x14ac:dyDescent="0.15">
      <c r="W656497" s="4"/>
    </row>
    <row r="656507" spans="23:23" x14ac:dyDescent="0.15">
      <c r="W656507" s="4"/>
    </row>
    <row r="656517" spans="23:23" x14ac:dyDescent="0.15">
      <c r="W656517" s="4"/>
    </row>
    <row r="656527" spans="23:23" x14ac:dyDescent="0.15">
      <c r="W656527" s="4"/>
    </row>
    <row r="656537" spans="23:23" x14ac:dyDescent="0.15">
      <c r="W656537" s="4"/>
    </row>
    <row r="656547" spans="23:23" x14ac:dyDescent="0.15">
      <c r="W656547" s="4"/>
    </row>
    <row r="656557" spans="23:23" x14ac:dyDescent="0.15">
      <c r="W656557" s="4"/>
    </row>
    <row r="656567" spans="23:23" x14ac:dyDescent="0.15">
      <c r="W656567" s="4"/>
    </row>
    <row r="656577" spans="23:23" x14ac:dyDescent="0.15">
      <c r="W656577" s="4"/>
    </row>
    <row r="656587" spans="23:23" x14ac:dyDescent="0.15">
      <c r="W656587" s="4"/>
    </row>
    <row r="656597" spans="23:23" x14ac:dyDescent="0.15">
      <c r="W656597" s="4"/>
    </row>
    <row r="656607" spans="23:23" x14ac:dyDescent="0.15">
      <c r="W656607" s="4"/>
    </row>
    <row r="656617" spans="23:23" x14ac:dyDescent="0.15">
      <c r="W656617" s="4"/>
    </row>
    <row r="656627" spans="23:23" x14ac:dyDescent="0.15">
      <c r="W656627" s="4"/>
    </row>
    <row r="656637" spans="23:23" x14ac:dyDescent="0.15">
      <c r="W656637" s="4"/>
    </row>
    <row r="656647" spans="23:23" x14ac:dyDescent="0.15">
      <c r="W656647" s="4"/>
    </row>
    <row r="656657" spans="23:23" x14ac:dyDescent="0.15">
      <c r="W656657" s="4"/>
    </row>
    <row r="656667" spans="23:23" x14ac:dyDescent="0.15">
      <c r="W656667" s="4"/>
    </row>
    <row r="656677" spans="23:23" x14ac:dyDescent="0.15">
      <c r="W656677" s="4"/>
    </row>
    <row r="656687" spans="23:23" x14ac:dyDescent="0.15">
      <c r="W656687" s="4"/>
    </row>
    <row r="656697" spans="23:23" x14ac:dyDescent="0.15">
      <c r="W656697" s="4"/>
    </row>
    <row r="656707" spans="23:23" x14ac:dyDescent="0.15">
      <c r="W656707" s="4"/>
    </row>
    <row r="656717" spans="23:23" x14ac:dyDescent="0.15">
      <c r="W656717" s="4"/>
    </row>
    <row r="656727" spans="23:23" x14ac:dyDescent="0.15">
      <c r="W656727" s="4"/>
    </row>
    <row r="656737" spans="23:23" x14ac:dyDescent="0.15">
      <c r="W656737" s="4"/>
    </row>
    <row r="656747" spans="23:23" x14ac:dyDescent="0.15">
      <c r="W656747" s="4"/>
    </row>
    <row r="656757" spans="23:23" x14ac:dyDescent="0.15">
      <c r="W656757" s="4"/>
    </row>
    <row r="656767" spans="23:23" x14ac:dyDescent="0.15">
      <c r="W656767" s="4"/>
    </row>
    <row r="656777" spans="23:23" x14ac:dyDescent="0.15">
      <c r="W656777" s="4"/>
    </row>
    <row r="656787" spans="23:23" x14ac:dyDescent="0.15">
      <c r="W656787" s="4"/>
    </row>
    <row r="656797" spans="23:23" x14ac:dyDescent="0.15">
      <c r="W656797" s="4"/>
    </row>
    <row r="656807" spans="23:23" x14ac:dyDescent="0.15">
      <c r="W656807" s="4"/>
    </row>
    <row r="656817" spans="23:23" x14ac:dyDescent="0.15">
      <c r="W656817" s="4"/>
    </row>
    <row r="656827" spans="23:23" x14ac:dyDescent="0.15">
      <c r="W656827" s="4"/>
    </row>
    <row r="656837" spans="23:23" x14ac:dyDescent="0.15">
      <c r="W656837" s="4"/>
    </row>
    <row r="656847" spans="23:23" x14ac:dyDescent="0.15">
      <c r="W656847" s="4"/>
    </row>
    <row r="656857" spans="23:23" x14ac:dyDescent="0.15">
      <c r="W656857" s="4"/>
    </row>
    <row r="656867" spans="23:23" x14ac:dyDescent="0.15">
      <c r="W656867" s="4"/>
    </row>
    <row r="656877" spans="23:23" x14ac:dyDescent="0.15">
      <c r="W656877" s="4"/>
    </row>
    <row r="656887" spans="23:23" x14ac:dyDescent="0.15">
      <c r="W656887" s="4"/>
    </row>
    <row r="656897" spans="23:23" x14ac:dyDescent="0.15">
      <c r="W656897" s="4"/>
    </row>
    <row r="656907" spans="23:23" x14ac:dyDescent="0.15">
      <c r="W656907" s="4"/>
    </row>
    <row r="656917" spans="23:23" x14ac:dyDescent="0.15">
      <c r="W656917" s="4"/>
    </row>
    <row r="656927" spans="23:23" x14ac:dyDescent="0.15">
      <c r="W656927" s="4"/>
    </row>
    <row r="656937" spans="23:23" x14ac:dyDescent="0.15">
      <c r="W656937" s="4"/>
    </row>
    <row r="656947" spans="23:23" x14ac:dyDescent="0.15">
      <c r="W656947" s="4"/>
    </row>
    <row r="656957" spans="23:23" x14ac:dyDescent="0.15">
      <c r="W656957" s="4"/>
    </row>
    <row r="656967" spans="23:23" x14ac:dyDescent="0.15">
      <c r="W656967" s="4"/>
    </row>
    <row r="656977" spans="23:23" x14ac:dyDescent="0.15">
      <c r="W656977" s="4"/>
    </row>
    <row r="656987" spans="23:23" x14ac:dyDescent="0.15">
      <c r="W656987" s="4"/>
    </row>
    <row r="656997" spans="23:23" x14ac:dyDescent="0.15">
      <c r="W656997" s="4"/>
    </row>
    <row r="657007" spans="23:23" x14ac:dyDescent="0.15">
      <c r="W657007" s="4"/>
    </row>
    <row r="657017" spans="23:23" x14ac:dyDescent="0.15">
      <c r="W657017" s="4"/>
    </row>
    <row r="657027" spans="23:23" x14ac:dyDescent="0.15">
      <c r="W657027" s="4"/>
    </row>
    <row r="657037" spans="23:23" x14ac:dyDescent="0.15">
      <c r="W657037" s="4"/>
    </row>
    <row r="657047" spans="23:23" x14ac:dyDescent="0.15">
      <c r="W657047" s="4"/>
    </row>
    <row r="657057" spans="23:23" x14ac:dyDescent="0.15">
      <c r="W657057" s="4"/>
    </row>
    <row r="657067" spans="23:23" x14ac:dyDescent="0.15">
      <c r="W657067" s="4"/>
    </row>
    <row r="657077" spans="23:23" x14ac:dyDescent="0.15">
      <c r="W657077" s="4"/>
    </row>
    <row r="657087" spans="23:23" x14ac:dyDescent="0.15">
      <c r="W657087" s="4"/>
    </row>
    <row r="657097" spans="23:23" x14ac:dyDescent="0.15">
      <c r="W657097" s="4"/>
    </row>
    <row r="657107" spans="23:23" x14ac:dyDescent="0.15">
      <c r="W657107" s="4"/>
    </row>
    <row r="657117" spans="23:23" x14ac:dyDescent="0.15">
      <c r="W657117" s="4"/>
    </row>
    <row r="657127" spans="23:23" x14ac:dyDescent="0.15">
      <c r="W657127" s="4"/>
    </row>
    <row r="657137" spans="23:23" x14ac:dyDescent="0.15">
      <c r="W657137" s="4"/>
    </row>
    <row r="657147" spans="23:23" x14ac:dyDescent="0.15">
      <c r="W657147" s="4"/>
    </row>
    <row r="657157" spans="23:23" x14ac:dyDescent="0.15">
      <c r="W657157" s="4"/>
    </row>
    <row r="657167" spans="23:23" x14ac:dyDescent="0.15">
      <c r="W657167" s="4"/>
    </row>
    <row r="657177" spans="23:23" x14ac:dyDescent="0.15">
      <c r="W657177" s="4"/>
    </row>
    <row r="657187" spans="23:23" x14ac:dyDescent="0.15">
      <c r="W657187" s="4"/>
    </row>
    <row r="657197" spans="23:23" x14ac:dyDescent="0.15">
      <c r="W657197" s="4"/>
    </row>
    <row r="657207" spans="23:23" x14ac:dyDescent="0.15">
      <c r="W657207" s="4"/>
    </row>
    <row r="657217" spans="23:23" x14ac:dyDescent="0.15">
      <c r="W657217" s="4"/>
    </row>
    <row r="657227" spans="23:23" x14ac:dyDescent="0.15">
      <c r="W657227" s="4"/>
    </row>
    <row r="657237" spans="23:23" x14ac:dyDescent="0.15">
      <c r="W657237" s="4"/>
    </row>
    <row r="657247" spans="23:23" x14ac:dyDescent="0.15">
      <c r="W657247" s="4"/>
    </row>
    <row r="657257" spans="23:23" x14ac:dyDescent="0.15">
      <c r="W657257" s="4"/>
    </row>
    <row r="657267" spans="23:23" x14ac:dyDescent="0.15">
      <c r="W657267" s="4"/>
    </row>
    <row r="657277" spans="23:23" x14ac:dyDescent="0.15">
      <c r="W657277" s="4"/>
    </row>
    <row r="657287" spans="23:23" x14ac:dyDescent="0.15">
      <c r="W657287" s="4"/>
    </row>
    <row r="657297" spans="23:23" x14ac:dyDescent="0.15">
      <c r="W657297" s="4"/>
    </row>
    <row r="657307" spans="23:23" x14ac:dyDescent="0.15">
      <c r="W657307" s="4"/>
    </row>
    <row r="657317" spans="23:23" x14ac:dyDescent="0.15">
      <c r="W657317" s="4"/>
    </row>
    <row r="657327" spans="23:23" x14ac:dyDescent="0.15">
      <c r="W657327" s="4"/>
    </row>
    <row r="657337" spans="23:23" x14ac:dyDescent="0.15">
      <c r="W657337" s="4"/>
    </row>
    <row r="657347" spans="23:23" x14ac:dyDescent="0.15">
      <c r="W657347" s="4"/>
    </row>
    <row r="657357" spans="23:23" x14ac:dyDescent="0.15">
      <c r="W657357" s="4"/>
    </row>
    <row r="657367" spans="23:23" x14ac:dyDescent="0.15">
      <c r="W657367" s="4"/>
    </row>
    <row r="657377" spans="23:23" x14ac:dyDescent="0.15">
      <c r="W657377" s="4"/>
    </row>
    <row r="657387" spans="23:23" x14ac:dyDescent="0.15">
      <c r="W657387" s="4"/>
    </row>
    <row r="657397" spans="23:23" x14ac:dyDescent="0.15">
      <c r="W657397" s="4"/>
    </row>
    <row r="657407" spans="23:23" x14ac:dyDescent="0.15">
      <c r="W657407" s="4"/>
    </row>
    <row r="657417" spans="23:23" x14ac:dyDescent="0.15">
      <c r="W657417" s="4"/>
    </row>
    <row r="657427" spans="23:23" x14ac:dyDescent="0.15">
      <c r="W657427" s="4"/>
    </row>
    <row r="657437" spans="23:23" x14ac:dyDescent="0.15">
      <c r="W657437" s="4"/>
    </row>
    <row r="657447" spans="23:23" x14ac:dyDescent="0.15">
      <c r="W657447" s="4"/>
    </row>
    <row r="657457" spans="23:23" x14ac:dyDescent="0.15">
      <c r="W657457" s="4"/>
    </row>
    <row r="657467" spans="23:23" x14ac:dyDescent="0.15">
      <c r="W657467" s="4"/>
    </row>
    <row r="657477" spans="23:23" x14ac:dyDescent="0.15">
      <c r="W657477" s="4"/>
    </row>
    <row r="657487" spans="23:23" x14ac:dyDescent="0.15">
      <c r="W657487" s="4"/>
    </row>
    <row r="657497" spans="23:23" x14ac:dyDescent="0.15">
      <c r="W657497" s="4"/>
    </row>
    <row r="657507" spans="23:23" x14ac:dyDescent="0.15">
      <c r="W657507" s="4"/>
    </row>
    <row r="657517" spans="23:23" x14ac:dyDescent="0.15">
      <c r="W657517" s="4"/>
    </row>
    <row r="657527" spans="23:23" x14ac:dyDescent="0.15">
      <c r="W657527" s="4"/>
    </row>
    <row r="657537" spans="23:23" x14ac:dyDescent="0.15">
      <c r="W657537" s="4"/>
    </row>
    <row r="657547" spans="23:23" x14ac:dyDescent="0.15">
      <c r="W657547" s="4"/>
    </row>
    <row r="657557" spans="23:23" x14ac:dyDescent="0.15">
      <c r="W657557" s="4"/>
    </row>
    <row r="657567" spans="23:23" x14ac:dyDescent="0.15">
      <c r="W657567" s="4"/>
    </row>
    <row r="657577" spans="23:23" x14ac:dyDescent="0.15">
      <c r="W657577" s="4"/>
    </row>
    <row r="657587" spans="23:23" x14ac:dyDescent="0.15">
      <c r="W657587" s="4"/>
    </row>
    <row r="657597" spans="23:23" x14ac:dyDescent="0.15">
      <c r="W657597" s="4"/>
    </row>
    <row r="657607" spans="23:23" x14ac:dyDescent="0.15">
      <c r="W657607" s="4"/>
    </row>
    <row r="657617" spans="23:23" x14ac:dyDescent="0.15">
      <c r="W657617" s="4"/>
    </row>
    <row r="657627" spans="23:23" x14ac:dyDescent="0.15">
      <c r="W657627" s="4"/>
    </row>
    <row r="657637" spans="23:23" x14ac:dyDescent="0.15">
      <c r="W657637" s="4"/>
    </row>
    <row r="657647" spans="23:23" x14ac:dyDescent="0.15">
      <c r="W657647" s="4"/>
    </row>
    <row r="657657" spans="23:23" x14ac:dyDescent="0.15">
      <c r="W657657" s="4"/>
    </row>
    <row r="657667" spans="23:23" x14ac:dyDescent="0.15">
      <c r="W657667" s="4"/>
    </row>
    <row r="657677" spans="23:23" x14ac:dyDescent="0.15">
      <c r="W657677" s="4"/>
    </row>
    <row r="657687" spans="23:23" x14ac:dyDescent="0.15">
      <c r="W657687" s="4"/>
    </row>
    <row r="657697" spans="23:23" x14ac:dyDescent="0.15">
      <c r="W657697" s="4"/>
    </row>
    <row r="657707" spans="23:23" x14ac:dyDescent="0.15">
      <c r="W657707" s="4"/>
    </row>
    <row r="657717" spans="23:23" x14ac:dyDescent="0.15">
      <c r="W657717" s="4"/>
    </row>
    <row r="657727" spans="23:23" x14ac:dyDescent="0.15">
      <c r="W657727" s="4"/>
    </row>
    <row r="657737" spans="23:23" x14ac:dyDescent="0.15">
      <c r="W657737" s="4"/>
    </row>
    <row r="657747" spans="23:23" x14ac:dyDescent="0.15">
      <c r="W657747" s="4"/>
    </row>
    <row r="657757" spans="23:23" x14ac:dyDescent="0.15">
      <c r="W657757" s="4"/>
    </row>
    <row r="657767" spans="23:23" x14ac:dyDescent="0.15">
      <c r="W657767" s="4"/>
    </row>
    <row r="657777" spans="23:23" x14ac:dyDescent="0.15">
      <c r="W657777" s="4"/>
    </row>
    <row r="657787" spans="23:23" x14ac:dyDescent="0.15">
      <c r="W657787" s="4"/>
    </row>
    <row r="657797" spans="23:23" x14ac:dyDescent="0.15">
      <c r="W657797" s="4"/>
    </row>
    <row r="657807" spans="23:23" x14ac:dyDescent="0.15">
      <c r="W657807" s="4"/>
    </row>
    <row r="657817" spans="23:23" x14ac:dyDescent="0.15">
      <c r="W657817" s="4"/>
    </row>
    <row r="657827" spans="23:23" x14ac:dyDescent="0.15">
      <c r="W657827" s="4"/>
    </row>
    <row r="657837" spans="23:23" x14ac:dyDescent="0.15">
      <c r="W657837" s="4"/>
    </row>
    <row r="657847" spans="23:23" x14ac:dyDescent="0.15">
      <c r="W657847" s="4"/>
    </row>
    <row r="657857" spans="23:23" x14ac:dyDescent="0.15">
      <c r="W657857" s="4"/>
    </row>
    <row r="657867" spans="23:23" x14ac:dyDescent="0.15">
      <c r="W657867" s="4"/>
    </row>
    <row r="657877" spans="23:23" x14ac:dyDescent="0.15">
      <c r="W657877" s="4"/>
    </row>
    <row r="657887" spans="23:23" x14ac:dyDescent="0.15">
      <c r="W657887" s="4"/>
    </row>
    <row r="657897" spans="23:23" x14ac:dyDescent="0.15">
      <c r="W657897" s="4"/>
    </row>
    <row r="657907" spans="23:23" x14ac:dyDescent="0.15">
      <c r="W657907" s="4"/>
    </row>
    <row r="657917" spans="23:23" x14ac:dyDescent="0.15">
      <c r="W657917" s="4"/>
    </row>
    <row r="657927" spans="23:23" x14ac:dyDescent="0.15">
      <c r="W657927" s="4"/>
    </row>
    <row r="657937" spans="23:23" x14ac:dyDescent="0.15">
      <c r="W657937" s="4"/>
    </row>
    <row r="657947" spans="23:23" x14ac:dyDescent="0.15">
      <c r="W657947" s="4"/>
    </row>
    <row r="657957" spans="23:23" x14ac:dyDescent="0.15">
      <c r="W657957" s="4"/>
    </row>
    <row r="657967" spans="23:23" x14ac:dyDescent="0.15">
      <c r="W657967" s="4"/>
    </row>
    <row r="657977" spans="23:23" x14ac:dyDescent="0.15">
      <c r="W657977" s="4"/>
    </row>
    <row r="657987" spans="23:23" x14ac:dyDescent="0.15">
      <c r="W657987" s="4"/>
    </row>
    <row r="657997" spans="23:23" x14ac:dyDescent="0.15">
      <c r="W657997" s="4"/>
    </row>
    <row r="658007" spans="23:23" x14ac:dyDescent="0.15">
      <c r="W658007" s="4"/>
    </row>
    <row r="658017" spans="23:23" x14ac:dyDescent="0.15">
      <c r="W658017" s="4"/>
    </row>
    <row r="658027" spans="23:23" x14ac:dyDescent="0.15">
      <c r="W658027" s="4"/>
    </row>
    <row r="658037" spans="23:23" x14ac:dyDescent="0.15">
      <c r="W658037" s="4"/>
    </row>
    <row r="658047" spans="23:23" x14ac:dyDescent="0.15">
      <c r="W658047" s="4"/>
    </row>
    <row r="658057" spans="23:23" x14ac:dyDescent="0.15">
      <c r="W658057" s="4"/>
    </row>
    <row r="658067" spans="23:23" x14ac:dyDescent="0.15">
      <c r="W658067" s="4"/>
    </row>
    <row r="658077" spans="23:23" x14ac:dyDescent="0.15">
      <c r="W658077" s="4"/>
    </row>
    <row r="658087" spans="23:23" x14ac:dyDescent="0.15">
      <c r="W658087" s="4"/>
    </row>
    <row r="658097" spans="23:23" x14ac:dyDescent="0.15">
      <c r="W658097" s="4"/>
    </row>
    <row r="658107" spans="23:23" x14ac:dyDescent="0.15">
      <c r="W658107" s="4"/>
    </row>
    <row r="658117" spans="23:23" x14ac:dyDescent="0.15">
      <c r="W658117" s="4"/>
    </row>
    <row r="658127" spans="23:23" x14ac:dyDescent="0.15">
      <c r="W658127" s="4"/>
    </row>
    <row r="658137" spans="23:23" x14ac:dyDescent="0.15">
      <c r="W658137" s="4"/>
    </row>
    <row r="658147" spans="23:23" x14ac:dyDescent="0.15">
      <c r="W658147" s="4"/>
    </row>
    <row r="658157" spans="23:23" x14ac:dyDescent="0.15">
      <c r="W658157" s="4"/>
    </row>
    <row r="658167" spans="23:23" x14ac:dyDescent="0.15">
      <c r="W658167" s="4"/>
    </row>
    <row r="658177" spans="23:23" x14ac:dyDescent="0.15">
      <c r="W658177" s="4"/>
    </row>
    <row r="658187" spans="23:23" x14ac:dyDescent="0.15">
      <c r="W658187" s="4"/>
    </row>
    <row r="658197" spans="23:23" x14ac:dyDescent="0.15">
      <c r="W658197" s="4"/>
    </row>
    <row r="658207" spans="23:23" x14ac:dyDescent="0.15">
      <c r="W658207" s="4"/>
    </row>
    <row r="658217" spans="23:23" x14ac:dyDescent="0.15">
      <c r="W658217" s="4"/>
    </row>
    <row r="658227" spans="23:23" x14ac:dyDescent="0.15">
      <c r="W658227" s="4"/>
    </row>
    <row r="658237" spans="23:23" x14ac:dyDescent="0.15">
      <c r="W658237" s="4"/>
    </row>
    <row r="658247" spans="23:23" x14ac:dyDescent="0.15">
      <c r="W658247" s="4"/>
    </row>
    <row r="658257" spans="23:23" x14ac:dyDescent="0.15">
      <c r="W658257" s="4"/>
    </row>
    <row r="658267" spans="23:23" x14ac:dyDescent="0.15">
      <c r="W658267" s="4"/>
    </row>
    <row r="658277" spans="23:23" x14ac:dyDescent="0.15">
      <c r="W658277" s="4"/>
    </row>
    <row r="658287" spans="23:23" x14ac:dyDescent="0.15">
      <c r="W658287" s="4"/>
    </row>
    <row r="658297" spans="23:23" x14ac:dyDescent="0.15">
      <c r="W658297" s="4"/>
    </row>
    <row r="658307" spans="23:23" x14ac:dyDescent="0.15">
      <c r="W658307" s="4"/>
    </row>
    <row r="658317" spans="23:23" x14ac:dyDescent="0.15">
      <c r="W658317" s="4"/>
    </row>
    <row r="658327" spans="23:23" x14ac:dyDescent="0.15">
      <c r="W658327" s="4"/>
    </row>
    <row r="658337" spans="23:23" x14ac:dyDescent="0.15">
      <c r="W658337" s="4"/>
    </row>
    <row r="658347" spans="23:23" x14ac:dyDescent="0.15">
      <c r="W658347" s="4"/>
    </row>
    <row r="658357" spans="23:23" x14ac:dyDescent="0.15">
      <c r="W658357" s="4"/>
    </row>
    <row r="658367" spans="23:23" x14ac:dyDescent="0.15">
      <c r="W658367" s="4"/>
    </row>
    <row r="658377" spans="23:23" x14ac:dyDescent="0.15">
      <c r="W658377" s="4"/>
    </row>
    <row r="658387" spans="23:23" x14ac:dyDescent="0.15">
      <c r="W658387" s="4"/>
    </row>
    <row r="658397" spans="23:23" x14ac:dyDescent="0.15">
      <c r="W658397" s="4"/>
    </row>
    <row r="658407" spans="23:23" x14ac:dyDescent="0.15">
      <c r="W658407" s="4"/>
    </row>
    <row r="658417" spans="23:23" x14ac:dyDescent="0.15">
      <c r="W658417" s="4"/>
    </row>
    <row r="658427" spans="23:23" x14ac:dyDescent="0.15">
      <c r="W658427" s="4"/>
    </row>
    <row r="658437" spans="23:23" x14ac:dyDescent="0.15">
      <c r="W658437" s="4"/>
    </row>
    <row r="658447" spans="23:23" x14ac:dyDescent="0.15">
      <c r="W658447" s="4"/>
    </row>
    <row r="658457" spans="23:23" x14ac:dyDescent="0.15">
      <c r="W658457" s="4"/>
    </row>
    <row r="658467" spans="23:23" x14ac:dyDescent="0.15">
      <c r="W658467" s="4"/>
    </row>
    <row r="658477" spans="23:23" x14ac:dyDescent="0.15">
      <c r="W658477" s="4"/>
    </row>
    <row r="658487" spans="23:23" x14ac:dyDescent="0.15">
      <c r="W658487" s="4"/>
    </row>
    <row r="658497" spans="23:23" x14ac:dyDescent="0.15">
      <c r="W658497" s="4"/>
    </row>
    <row r="658507" spans="23:23" x14ac:dyDescent="0.15">
      <c r="W658507" s="4"/>
    </row>
    <row r="658517" spans="23:23" x14ac:dyDescent="0.15">
      <c r="W658517" s="4"/>
    </row>
    <row r="658527" spans="23:23" x14ac:dyDescent="0.15">
      <c r="W658527" s="4"/>
    </row>
    <row r="658537" spans="23:23" x14ac:dyDescent="0.15">
      <c r="W658537" s="4"/>
    </row>
    <row r="658547" spans="23:23" x14ac:dyDescent="0.15">
      <c r="W658547" s="4"/>
    </row>
    <row r="658557" spans="23:23" x14ac:dyDescent="0.15">
      <c r="W658557" s="4"/>
    </row>
    <row r="658567" spans="23:23" x14ac:dyDescent="0.15">
      <c r="W658567" s="4"/>
    </row>
    <row r="658577" spans="23:23" x14ac:dyDescent="0.15">
      <c r="W658577" s="4"/>
    </row>
    <row r="658587" spans="23:23" x14ac:dyDescent="0.15">
      <c r="W658587" s="4"/>
    </row>
    <row r="658597" spans="23:23" x14ac:dyDescent="0.15">
      <c r="W658597" s="4"/>
    </row>
    <row r="658607" spans="23:23" x14ac:dyDescent="0.15">
      <c r="W658607" s="4"/>
    </row>
    <row r="658617" spans="23:23" x14ac:dyDescent="0.15">
      <c r="W658617" s="4"/>
    </row>
    <row r="658627" spans="23:23" x14ac:dyDescent="0.15">
      <c r="W658627" s="4"/>
    </row>
    <row r="658637" spans="23:23" x14ac:dyDescent="0.15">
      <c r="W658637" s="4"/>
    </row>
    <row r="658647" spans="23:23" x14ac:dyDescent="0.15">
      <c r="W658647" s="4"/>
    </row>
    <row r="658657" spans="23:23" x14ac:dyDescent="0.15">
      <c r="W658657" s="4"/>
    </row>
    <row r="658667" spans="23:23" x14ac:dyDescent="0.15">
      <c r="W658667" s="4"/>
    </row>
    <row r="658677" spans="23:23" x14ac:dyDescent="0.15">
      <c r="W658677" s="4"/>
    </row>
    <row r="658687" spans="23:23" x14ac:dyDescent="0.15">
      <c r="W658687" s="4"/>
    </row>
    <row r="658697" spans="23:23" x14ac:dyDescent="0.15">
      <c r="W658697" s="4"/>
    </row>
    <row r="658707" spans="23:23" x14ac:dyDescent="0.15">
      <c r="W658707" s="4"/>
    </row>
    <row r="658717" spans="23:23" x14ac:dyDescent="0.15">
      <c r="W658717" s="4"/>
    </row>
    <row r="658727" spans="23:23" x14ac:dyDescent="0.15">
      <c r="W658727" s="4"/>
    </row>
    <row r="658737" spans="23:23" x14ac:dyDescent="0.15">
      <c r="W658737" s="4"/>
    </row>
    <row r="658747" spans="23:23" x14ac:dyDescent="0.15">
      <c r="W658747" s="4"/>
    </row>
    <row r="658757" spans="23:23" x14ac:dyDescent="0.15">
      <c r="W658757" s="4"/>
    </row>
    <row r="658767" spans="23:23" x14ac:dyDescent="0.15">
      <c r="W658767" s="4"/>
    </row>
    <row r="658777" spans="23:23" x14ac:dyDescent="0.15">
      <c r="W658777" s="4"/>
    </row>
    <row r="658787" spans="23:23" x14ac:dyDescent="0.15">
      <c r="W658787" s="4"/>
    </row>
    <row r="658797" spans="23:23" x14ac:dyDescent="0.15">
      <c r="W658797" s="4"/>
    </row>
    <row r="658807" spans="23:23" x14ac:dyDescent="0.15">
      <c r="W658807" s="4"/>
    </row>
    <row r="658817" spans="23:23" x14ac:dyDescent="0.15">
      <c r="W658817" s="4"/>
    </row>
    <row r="658827" spans="23:23" x14ac:dyDescent="0.15">
      <c r="W658827" s="4"/>
    </row>
    <row r="658837" spans="23:23" x14ac:dyDescent="0.15">
      <c r="W658837" s="4"/>
    </row>
    <row r="658847" spans="23:23" x14ac:dyDescent="0.15">
      <c r="W658847" s="4"/>
    </row>
    <row r="658857" spans="23:23" x14ac:dyDescent="0.15">
      <c r="W658857" s="4"/>
    </row>
    <row r="658867" spans="23:23" x14ac:dyDescent="0.15">
      <c r="W658867" s="4"/>
    </row>
    <row r="658877" spans="23:23" x14ac:dyDescent="0.15">
      <c r="W658877" s="4"/>
    </row>
    <row r="658887" spans="23:23" x14ac:dyDescent="0.15">
      <c r="W658887" s="4"/>
    </row>
    <row r="658897" spans="23:23" x14ac:dyDescent="0.15">
      <c r="W658897" s="4"/>
    </row>
    <row r="658907" spans="23:23" x14ac:dyDescent="0.15">
      <c r="W658907" s="4"/>
    </row>
    <row r="658917" spans="23:23" x14ac:dyDescent="0.15">
      <c r="W658917" s="4"/>
    </row>
    <row r="658927" spans="23:23" x14ac:dyDescent="0.15">
      <c r="W658927" s="4"/>
    </row>
    <row r="658937" spans="23:23" x14ac:dyDescent="0.15">
      <c r="W658937" s="4"/>
    </row>
    <row r="658947" spans="23:23" x14ac:dyDescent="0.15">
      <c r="W658947" s="4"/>
    </row>
    <row r="658957" spans="23:23" x14ac:dyDescent="0.15">
      <c r="W658957" s="4"/>
    </row>
    <row r="658967" spans="23:23" x14ac:dyDescent="0.15">
      <c r="W658967" s="4"/>
    </row>
    <row r="658977" spans="23:23" x14ac:dyDescent="0.15">
      <c r="W658977" s="4"/>
    </row>
    <row r="658987" spans="23:23" x14ac:dyDescent="0.15">
      <c r="W658987" s="4"/>
    </row>
    <row r="658997" spans="23:23" x14ac:dyDescent="0.15">
      <c r="W658997" s="4"/>
    </row>
    <row r="659007" spans="23:23" x14ac:dyDescent="0.15">
      <c r="W659007" s="4"/>
    </row>
    <row r="659017" spans="23:23" x14ac:dyDescent="0.15">
      <c r="W659017" s="4"/>
    </row>
    <row r="659027" spans="23:23" x14ac:dyDescent="0.15">
      <c r="W659027" s="4"/>
    </row>
    <row r="659037" spans="23:23" x14ac:dyDescent="0.15">
      <c r="W659037" s="4"/>
    </row>
    <row r="659047" spans="23:23" x14ac:dyDescent="0.15">
      <c r="W659047" s="4"/>
    </row>
    <row r="659057" spans="23:23" x14ac:dyDescent="0.15">
      <c r="W659057" s="4"/>
    </row>
    <row r="659067" spans="23:23" x14ac:dyDescent="0.15">
      <c r="W659067" s="4"/>
    </row>
    <row r="659077" spans="23:23" x14ac:dyDescent="0.15">
      <c r="W659077" s="4"/>
    </row>
    <row r="659087" spans="23:23" x14ac:dyDescent="0.15">
      <c r="W659087" s="4"/>
    </row>
    <row r="659097" spans="23:23" x14ac:dyDescent="0.15">
      <c r="W659097" s="4"/>
    </row>
    <row r="659107" spans="23:23" x14ac:dyDescent="0.15">
      <c r="W659107" s="4"/>
    </row>
    <row r="659117" spans="23:23" x14ac:dyDescent="0.15">
      <c r="W659117" s="4"/>
    </row>
    <row r="659127" spans="23:23" x14ac:dyDescent="0.15">
      <c r="W659127" s="4"/>
    </row>
    <row r="659137" spans="23:23" x14ac:dyDescent="0.15">
      <c r="W659137" s="4"/>
    </row>
    <row r="659147" spans="23:23" x14ac:dyDescent="0.15">
      <c r="W659147" s="4"/>
    </row>
    <row r="659157" spans="23:23" x14ac:dyDescent="0.15">
      <c r="W659157" s="4"/>
    </row>
    <row r="659167" spans="23:23" x14ac:dyDescent="0.15">
      <c r="W659167" s="4"/>
    </row>
    <row r="659177" spans="23:23" x14ac:dyDescent="0.15">
      <c r="W659177" s="4"/>
    </row>
    <row r="659187" spans="23:23" x14ac:dyDescent="0.15">
      <c r="W659187" s="4"/>
    </row>
    <row r="659197" spans="23:23" x14ac:dyDescent="0.15">
      <c r="W659197" s="4"/>
    </row>
    <row r="659207" spans="23:23" x14ac:dyDescent="0.15">
      <c r="W659207" s="4"/>
    </row>
    <row r="659217" spans="23:23" x14ac:dyDescent="0.15">
      <c r="W659217" s="4"/>
    </row>
    <row r="659227" spans="23:23" x14ac:dyDescent="0.15">
      <c r="W659227" s="4"/>
    </row>
    <row r="659237" spans="23:23" x14ac:dyDescent="0.15">
      <c r="W659237" s="4"/>
    </row>
    <row r="659247" spans="23:23" x14ac:dyDescent="0.15">
      <c r="W659247" s="4"/>
    </row>
    <row r="659257" spans="23:23" x14ac:dyDescent="0.15">
      <c r="W659257" s="4"/>
    </row>
    <row r="659267" spans="23:23" x14ac:dyDescent="0.15">
      <c r="W659267" s="4"/>
    </row>
    <row r="659277" spans="23:23" x14ac:dyDescent="0.15">
      <c r="W659277" s="4"/>
    </row>
    <row r="659287" spans="23:23" x14ac:dyDescent="0.15">
      <c r="W659287" s="4"/>
    </row>
    <row r="659297" spans="23:23" x14ac:dyDescent="0.15">
      <c r="W659297" s="4"/>
    </row>
    <row r="659307" spans="23:23" x14ac:dyDescent="0.15">
      <c r="W659307" s="4"/>
    </row>
    <row r="659317" spans="23:23" x14ac:dyDescent="0.15">
      <c r="W659317" s="4"/>
    </row>
    <row r="659327" spans="23:23" x14ac:dyDescent="0.15">
      <c r="W659327" s="4"/>
    </row>
    <row r="659337" spans="23:23" x14ac:dyDescent="0.15">
      <c r="W659337" s="4"/>
    </row>
    <row r="659347" spans="23:23" x14ac:dyDescent="0.15">
      <c r="W659347" s="4"/>
    </row>
    <row r="659357" spans="23:23" x14ac:dyDescent="0.15">
      <c r="W659357" s="4"/>
    </row>
    <row r="659367" spans="23:23" x14ac:dyDescent="0.15">
      <c r="W659367" s="4"/>
    </row>
    <row r="659377" spans="23:23" x14ac:dyDescent="0.15">
      <c r="W659377" s="4"/>
    </row>
    <row r="659387" spans="23:23" x14ac:dyDescent="0.15">
      <c r="W659387" s="4"/>
    </row>
    <row r="659397" spans="23:23" x14ac:dyDescent="0.15">
      <c r="W659397" s="4"/>
    </row>
    <row r="659407" spans="23:23" x14ac:dyDescent="0.15">
      <c r="W659407" s="4"/>
    </row>
    <row r="659417" spans="23:23" x14ac:dyDescent="0.15">
      <c r="W659417" s="4"/>
    </row>
    <row r="659427" spans="23:23" x14ac:dyDescent="0.15">
      <c r="W659427" s="4"/>
    </row>
    <row r="659437" spans="23:23" x14ac:dyDescent="0.15">
      <c r="W659437" s="4"/>
    </row>
    <row r="659447" spans="23:23" x14ac:dyDescent="0.15">
      <c r="W659447" s="4"/>
    </row>
    <row r="659457" spans="23:23" x14ac:dyDescent="0.15">
      <c r="W659457" s="4"/>
    </row>
    <row r="659467" spans="23:23" x14ac:dyDescent="0.15">
      <c r="W659467" s="4"/>
    </row>
    <row r="659477" spans="23:23" x14ac:dyDescent="0.15">
      <c r="W659477" s="4"/>
    </row>
    <row r="659487" spans="23:23" x14ac:dyDescent="0.15">
      <c r="W659487" s="4"/>
    </row>
    <row r="659497" spans="23:23" x14ac:dyDescent="0.15">
      <c r="W659497" s="4"/>
    </row>
    <row r="659507" spans="23:23" x14ac:dyDescent="0.15">
      <c r="W659507" s="4"/>
    </row>
    <row r="659517" spans="23:23" x14ac:dyDescent="0.15">
      <c r="W659517" s="4"/>
    </row>
    <row r="659527" spans="23:23" x14ac:dyDescent="0.15">
      <c r="W659527" s="4"/>
    </row>
    <row r="659537" spans="23:23" x14ac:dyDescent="0.15">
      <c r="W659537" s="4"/>
    </row>
    <row r="659547" spans="23:23" x14ac:dyDescent="0.15">
      <c r="W659547" s="4"/>
    </row>
    <row r="659557" spans="23:23" x14ac:dyDescent="0.15">
      <c r="W659557" s="4"/>
    </row>
    <row r="659567" spans="23:23" x14ac:dyDescent="0.15">
      <c r="W659567" s="4"/>
    </row>
    <row r="659577" spans="23:23" x14ac:dyDescent="0.15">
      <c r="W659577" s="4"/>
    </row>
    <row r="659587" spans="23:23" x14ac:dyDescent="0.15">
      <c r="W659587" s="4"/>
    </row>
    <row r="659597" spans="23:23" x14ac:dyDescent="0.15">
      <c r="W659597" s="4"/>
    </row>
    <row r="659607" spans="23:23" x14ac:dyDescent="0.15">
      <c r="W659607" s="4"/>
    </row>
    <row r="659617" spans="23:23" x14ac:dyDescent="0.15">
      <c r="W659617" s="4"/>
    </row>
    <row r="659627" spans="23:23" x14ac:dyDescent="0.15">
      <c r="W659627" s="4"/>
    </row>
    <row r="659637" spans="23:23" x14ac:dyDescent="0.15">
      <c r="W659637" s="4"/>
    </row>
    <row r="659647" spans="23:23" x14ac:dyDescent="0.15">
      <c r="W659647" s="4"/>
    </row>
    <row r="659657" spans="23:23" x14ac:dyDescent="0.15">
      <c r="W659657" s="4"/>
    </row>
    <row r="659667" spans="23:23" x14ac:dyDescent="0.15">
      <c r="W659667" s="4"/>
    </row>
    <row r="659677" spans="23:23" x14ac:dyDescent="0.15">
      <c r="W659677" s="4"/>
    </row>
    <row r="659687" spans="23:23" x14ac:dyDescent="0.15">
      <c r="W659687" s="4"/>
    </row>
    <row r="659697" spans="23:23" x14ac:dyDescent="0.15">
      <c r="W659697" s="4"/>
    </row>
    <row r="659707" spans="23:23" x14ac:dyDescent="0.15">
      <c r="W659707" s="4"/>
    </row>
    <row r="659717" spans="23:23" x14ac:dyDescent="0.15">
      <c r="W659717" s="4"/>
    </row>
    <row r="659727" spans="23:23" x14ac:dyDescent="0.15">
      <c r="W659727" s="4"/>
    </row>
    <row r="659737" spans="23:23" x14ac:dyDescent="0.15">
      <c r="W659737" s="4"/>
    </row>
    <row r="659747" spans="23:23" x14ac:dyDescent="0.15">
      <c r="W659747" s="4"/>
    </row>
    <row r="659757" spans="23:23" x14ac:dyDescent="0.15">
      <c r="W659757" s="4"/>
    </row>
    <row r="659767" spans="23:23" x14ac:dyDescent="0.15">
      <c r="W659767" s="4"/>
    </row>
    <row r="659777" spans="23:23" x14ac:dyDescent="0.15">
      <c r="W659777" s="4"/>
    </row>
    <row r="659787" spans="23:23" x14ac:dyDescent="0.15">
      <c r="W659787" s="4"/>
    </row>
    <row r="659797" spans="23:23" x14ac:dyDescent="0.15">
      <c r="W659797" s="4"/>
    </row>
    <row r="659807" spans="23:23" x14ac:dyDescent="0.15">
      <c r="W659807" s="4"/>
    </row>
    <row r="659817" spans="23:23" x14ac:dyDescent="0.15">
      <c r="W659817" s="4"/>
    </row>
    <row r="659827" spans="23:23" x14ac:dyDescent="0.15">
      <c r="W659827" s="4"/>
    </row>
    <row r="659837" spans="23:23" x14ac:dyDescent="0.15">
      <c r="W659837" s="4"/>
    </row>
    <row r="659847" spans="23:23" x14ac:dyDescent="0.15">
      <c r="W659847" s="4"/>
    </row>
    <row r="659857" spans="23:23" x14ac:dyDescent="0.15">
      <c r="W659857" s="4"/>
    </row>
    <row r="659867" spans="23:23" x14ac:dyDescent="0.15">
      <c r="W659867" s="4"/>
    </row>
    <row r="659877" spans="23:23" x14ac:dyDescent="0.15">
      <c r="W659877" s="4"/>
    </row>
    <row r="659887" spans="23:23" x14ac:dyDescent="0.15">
      <c r="W659887" s="4"/>
    </row>
    <row r="659897" spans="23:23" x14ac:dyDescent="0.15">
      <c r="W659897" s="4"/>
    </row>
    <row r="659907" spans="23:23" x14ac:dyDescent="0.15">
      <c r="W659907" s="4"/>
    </row>
    <row r="659917" spans="23:23" x14ac:dyDescent="0.15">
      <c r="W659917" s="4"/>
    </row>
    <row r="659927" spans="23:23" x14ac:dyDescent="0.15">
      <c r="W659927" s="4"/>
    </row>
    <row r="659937" spans="23:23" x14ac:dyDescent="0.15">
      <c r="W659937" s="4"/>
    </row>
    <row r="659947" spans="23:23" x14ac:dyDescent="0.15">
      <c r="W659947" s="4"/>
    </row>
    <row r="659957" spans="23:23" x14ac:dyDescent="0.15">
      <c r="W659957" s="4"/>
    </row>
    <row r="659967" spans="23:23" x14ac:dyDescent="0.15">
      <c r="W659967" s="4"/>
    </row>
    <row r="659977" spans="23:23" x14ac:dyDescent="0.15">
      <c r="W659977" s="4"/>
    </row>
    <row r="659987" spans="23:23" x14ac:dyDescent="0.15">
      <c r="W659987" s="4"/>
    </row>
    <row r="659997" spans="23:23" x14ac:dyDescent="0.15">
      <c r="W659997" s="4"/>
    </row>
    <row r="660007" spans="23:23" x14ac:dyDescent="0.15">
      <c r="W660007" s="4"/>
    </row>
    <row r="660017" spans="23:23" x14ac:dyDescent="0.15">
      <c r="W660017" s="4"/>
    </row>
    <row r="660027" spans="23:23" x14ac:dyDescent="0.15">
      <c r="W660027" s="4"/>
    </row>
    <row r="660037" spans="23:23" x14ac:dyDescent="0.15">
      <c r="W660037" s="4"/>
    </row>
    <row r="660047" spans="23:23" x14ac:dyDescent="0.15">
      <c r="W660047" s="4"/>
    </row>
    <row r="660057" spans="23:23" x14ac:dyDescent="0.15">
      <c r="W660057" s="4"/>
    </row>
    <row r="660067" spans="23:23" x14ac:dyDescent="0.15">
      <c r="W660067" s="4"/>
    </row>
    <row r="660077" spans="23:23" x14ac:dyDescent="0.15">
      <c r="W660077" s="4"/>
    </row>
    <row r="660087" spans="23:23" x14ac:dyDescent="0.15">
      <c r="W660087" s="4"/>
    </row>
    <row r="660097" spans="23:23" x14ac:dyDescent="0.15">
      <c r="W660097" s="4"/>
    </row>
    <row r="660107" spans="23:23" x14ac:dyDescent="0.15">
      <c r="W660107" s="4"/>
    </row>
    <row r="660117" spans="23:23" x14ac:dyDescent="0.15">
      <c r="W660117" s="4"/>
    </row>
    <row r="660127" spans="23:23" x14ac:dyDescent="0.15">
      <c r="W660127" s="4"/>
    </row>
    <row r="660137" spans="23:23" x14ac:dyDescent="0.15">
      <c r="W660137" s="4"/>
    </row>
    <row r="660147" spans="23:23" x14ac:dyDescent="0.15">
      <c r="W660147" s="4"/>
    </row>
    <row r="660157" spans="23:23" x14ac:dyDescent="0.15">
      <c r="W660157" s="4"/>
    </row>
    <row r="660167" spans="23:23" x14ac:dyDescent="0.15">
      <c r="W660167" s="4"/>
    </row>
    <row r="660177" spans="23:23" x14ac:dyDescent="0.15">
      <c r="W660177" s="4"/>
    </row>
    <row r="660187" spans="23:23" x14ac:dyDescent="0.15">
      <c r="W660187" s="4"/>
    </row>
    <row r="660197" spans="23:23" x14ac:dyDescent="0.15">
      <c r="W660197" s="4"/>
    </row>
    <row r="660207" spans="23:23" x14ac:dyDescent="0.15">
      <c r="W660207" s="4"/>
    </row>
    <row r="660217" spans="23:23" x14ac:dyDescent="0.15">
      <c r="W660217" s="4"/>
    </row>
    <row r="660227" spans="23:23" x14ac:dyDescent="0.15">
      <c r="W660227" s="4"/>
    </row>
    <row r="660237" spans="23:23" x14ac:dyDescent="0.15">
      <c r="W660237" s="4"/>
    </row>
    <row r="660247" spans="23:23" x14ac:dyDescent="0.15">
      <c r="W660247" s="4"/>
    </row>
    <row r="660257" spans="23:23" x14ac:dyDescent="0.15">
      <c r="W660257" s="4"/>
    </row>
    <row r="660267" spans="23:23" x14ac:dyDescent="0.15">
      <c r="W660267" s="4"/>
    </row>
    <row r="660277" spans="23:23" x14ac:dyDescent="0.15">
      <c r="W660277" s="4"/>
    </row>
    <row r="660287" spans="23:23" x14ac:dyDescent="0.15">
      <c r="W660287" s="4"/>
    </row>
    <row r="660297" spans="23:23" x14ac:dyDescent="0.15">
      <c r="W660297" s="4"/>
    </row>
    <row r="660307" spans="23:23" x14ac:dyDescent="0.15">
      <c r="W660307" s="4"/>
    </row>
    <row r="660317" spans="23:23" x14ac:dyDescent="0.15">
      <c r="W660317" s="4"/>
    </row>
    <row r="660327" spans="23:23" x14ac:dyDescent="0.15">
      <c r="W660327" s="4"/>
    </row>
    <row r="660337" spans="23:23" x14ac:dyDescent="0.15">
      <c r="W660337" s="4"/>
    </row>
    <row r="660347" spans="23:23" x14ac:dyDescent="0.15">
      <c r="W660347" s="4"/>
    </row>
    <row r="660357" spans="23:23" x14ac:dyDescent="0.15">
      <c r="W660357" s="4"/>
    </row>
    <row r="660367" spans="23:23" x14ac:dyDescent="0.15">
      <c r="W660367" s="4"/>
    </row>
    <row r="660377" spans="23:23" x14ac:dyDescent="0.15">
      <c r="W660377" s="4"/>
    </row>
    <row r="660387" spans="23:23" x14ac:dyDescent="0.15">
      <c r="W660387" s="4"/>
    </row>
    <row r="660397" spans="23:23" x14ac:dyDescent="0.15">
      <c r="W660397" s="4"/>
    </row>
    <row r="660407" spans="23:23" x14ac:dyDescent="0.15">
      <c r="W660407" s="4"/>
    </row>
    <row r="660417" spans="23:23" x14ac:dyDescent="0.15">
      <c r="W660417" s="4"/>
    </row>
    <row r="660427" spans="23:23" x14ac:dyDescent="0.15">
      <c r="W660427" s="4"/>
    </row>
    <row r="660437" spans="23:23" x14ac:dyDescent="0.15">
      <c r="W660437" s="4"/>
    </row>
    <row r="660447" spans="23:23" x14ac:dyDescent="0.15">
      <c r="W660447" s="4"/>
    </row>
    <row r="660457" spans="23:23" x14ac:dyDescent="0.15">
      <c r="W660457" s="4"/>
    </row>
    <row r="660467" spans="23:23" x14ac:dyDescent="0.15">
      <c r="W660467" s="4"/>
    </row>
    <row r="660477" spans="23:23" x14ac:dyDescent="0.15">
      <c r="W660477" s="4"/>
    </row>
    <row r="660487" spans="23:23" x14ac:dyDescent="0.15">
      <c r="W660487" s="4"/>
    </row>
    <row r="660497" spans="23:23" x14ac:dyDescent="0.15">
      <c r="W660497" s="4"/>
    </row>
    <row r="660507" spans="23:23" x14ac:dyDescent="0.15">
      <c r="W660507" s="4"/>
    </row>
    <row r="660517" spans="23:23" x14ac:dyDescent="0.15">
      <c r="W660517" s="4"/>
    </row>
    <row r="660527" spans="23:23" x14ac:dyDescent="0.15">
      <c r="W660527" s="4"/>
    </row>
    <row r="660537" spans="23:23" x14ac:dyDescent="0.15">
      <c r="W660537" s="4"/>
    </row>
    <row r="660547" spans="23:23" x14ac:dyDescent="0.15">
      <c r="W660547" s="4"/>
    </row>
    <row r="660557" spans="23:23" x14ac:dyDescent="0.15">
      <c r="W660557" s="4"/>
    </row>
    <row r="660567" spans="23:23" x14ac:dyDescent="0.15">
      <c r="W660567" s="4"/>
    </row>
    <row r="660577" spans="23:23" x14ac:dyDescent="0.15">
      <c r="W660577" s="4"/>
    </row>
    <row r="660587" spans="23:23" x14ac:dyDescent="0.15">
      <c r="W660587" s="4"/>
    </row>
    <row r="660597" spans="23:23" x14ac:dyDescent="0.15">
      <c r="W660597" s="4"/>
    </row>
    <row r="660607" spans="23:23" x14ac:dyDescent="0.15">
      <c r="W660607" s="4"/>
    </row>
    <row r="660617" spans="23:23" x14ac:dyDescent="0.15">
      <c r="W660617" s="4"/>
    </row>
    <row r="660627" spans="23:23" x14ac:dyDescent="0.15">
      <c r="W660627" s="4"/>
    </row>
    <row r="660637" spans="23:23" x14ac:dyDescent="0.15">
      <c r="W660637" s="4"/>
    </row>
    <row r="660647" spans="23:23" x14ac:dyDescent="0.15">
      <c r="W660647" s="4"/>
    </row>
    <row r="660657" spans="23:23" x14ac:dyDescent="0.15">
      <c r="W660657" s="4"/>
    </row>
    <row r="660667" spans="23:23" x14ac:dyDescent="0.15">
      <c r="W660667" s="4"/>
    </row>
    <row r="660677" spans="23:23" x14ac:dyDescent="0.15">
      <c r="W660677" s="4"/>
    </row>
    <row r="660687" spans="23:23" x14ac:dyDescent="0.15">
      <c r="W660687" s="4"/>
    </row>
    <row r="660697" spans="23:23" x14ac:dyDescent="0.15">
      <c r="W660697" s="4"/>
    </row>
    <row r="660707" spans="23:23" x14ac:dyDescent="0.15">
      <c r="W660707" s="4"/>
    </row>
    <row r="660717" spans="23:23" x14ac:dyDescent="0.15">
      <c r="W660717" s="4"/>
    </row>
    <row r="660727" spans="23:23" x14ac:dyDescent="0.15">
      <c r="W660727" s="4"/>
    </row>
    <row r="660737" spans="23:23" x14ac:dyDescent="0.15">
      <c r="W660737" s="4"/>
    </row>
    <row r="660747" spans="23:23" x14ac:dyDescent="0.15">
      <c r="W660747" s="4"/>
    </row>
    <row r="660757" spans="23:23" x14ac:dyDescent="0.15">
      <c r="W660757" s="4"/>
    </row>
    <row r="660767" spans="23:23" x14ac:dyDescent="0.15">
      <c r="W660767" s="4"/>
    </row>
    <row r="660777" spans="23:23" x14ac:dyDescent="0.15">
      <c r="W660777" s="4"/>
    </row>
    <row r="660787" spans="23:23" x14ac:dyDescent="0.15">
      <c r="W660787" s="4"/>
    </row>
    <row r="660797" spans="23:23" x14ac:dyDescent="0.15">
      <c r="W660797" s="4"/>
    </row>
    <row r="660807" spans="23:23" x14ac:dyDescent="0.15">
      <c r="W660807" s="4"/>
    </row>
    <row r="660817" spans="23:23" x14ac:dyDescent="0.15">
      <c r="W660817" s="4"/>
    </row>
    <row r="660827" spans="23:23" x14ac:dyDescent="0.15">
      <c r="W660827" s="4"/>
    </row>
    <row r="660837" spans="23:23" x14ac:dyDescent="0.15">
      <c r="W660837" s="4"/>
    </row>
    <row r="660847" spans="23:23" x14ac:dyDescent="0.15">
      <c r="W660847" s="4"/>
    </row>
    <row r="660857" spans="23:23" x14ac:dyDescent="0.15">
      <c r="W660857" s="4"/>
    </row>
    <row r="660867" spans="23:23" x14ac:dyDescent="0.15">
      <c r="W660867" s="4"/>
    </row>
    <row r="660877" spans="23:23" x14ac:dyDescent="0.15">
      <c r="W660877" s="4"/>
    </row>
    <row r="660887" spans="23:23" x14ac:dyDescent="0.15">
      <c r="W660887" s="4"/>
    </row>
    <row r="660897" spans="23:23" x14ac:dyDescent="0.15">
      <c r="W660897" s="4"/>
    </row>
    <row r="660907" spans="23:23" x14ac:dyDescent="0.15">
      <c r="W660907" s="4"/>
    </row>
    <row r="660917" spans="23:23" x14ac:dyDescent="0.15">
      <c r="W660917" s="4"/>
    </row>
    <row r="660927" spans="23:23" x14ac:dyDescent="0.15">
      <c r="W660927" s="4"/>
    </row>
    <row r="660937" spans="23:23" x14ac:dyDescent="0.15">
      <c r="W660937" s="4"/>
    </row>
    <row r="660947" spans="23:23" x14ac:dyDescent="0.15">
      <c r="W660947" s="4"/>
    </row>
    <row r="660957" spans="23:23" x14ac:dyDescent="0.15">
      <c r="W660957" s="4"/>
    </row>
    <row r="660967" spans="23:23" x14ac:dyDescent="0.15">
      <c r="W660967" s="4"/>
    </row>
    <row r="660977" spans="23:23" x14ac:dyDescent="0.15">
      <c r="W660977" s="4"/>
    </row>
    <row r="660987" spans="23:23" x14ac:dyDescent="0.15">
      <c r="W660987" s="4"/>
    </row>
    <row r="660997" spans="23:23" x14ac:dyDescent="0.15">
      <c r="W660997" s="4"/>
    </row>
    <row r="661007" spans="23:23" x14ac:dyDescent="0.15">
      <c r="W661007" s="4"/>
    </row>
    <row r="661017" spans="23:23" x14ac:dyDescent="0.15">
      <c r="W661017" s="4"/>
    </row>
    <row r="661027" spans="23:23" x14ac:dyDescent="0.15">
      <c r="W661027" s="4"/>
    </row>
    <row r="661037" spans="23:23" x14ac:dyDescent="0.15">
      <c r="W661037" s="4"/>
    </row>
    <row r="661047" spans="23:23" x14ac:dyDescent="0.15">
      <c r="W661047" s="4"/>
    </row>
    <row r="661057" spans="23:23" x14ac:dyDescent="0.15">
      <c r="W661057" s="4"/>
    </row>
    <row r="661067" spans="23:23" x14ac:dyDescent="0.15">
      <c r="W661067" s="4"/>
    </row>
    <row r="661077" spans="23:23" x14ac:dyDescent="0.15">
      <c r="W661077" s="4"/>
    </row>
    <row r="661087" spans="23:23" x14ac:dyDescent="0.15">
      <c r="W661087" s="4"/>
    </row>
    <row r="661097" spans="23:23" x14ac:dyDescent="0.15">
      <c r="W661097" s="4"/>
    </row>
    <row r="661107" spans="23:23" x14ac:dyDescent="0.15">
      <c r="W661107" s="4"/>
    </row>
    <row r="661117" spans="23:23" x14ac:dyDescent="0.15">
      <c r="W661117" s="4"/>
    </row>
    <row r="661127" spans="23:23" x14ac:dyDescent="0.15">
      <c r="W661127" s="4"/>
    </row>
    <row r="661137" spans="23:23" x14ac:dyDescent="0.15">
      <c r="W661137" s="4"/>
    </row>
    <row r="661147" spans="23:23" x14ac:dyDescent="0.15">
      <c r="W661147" s="4"/>
    </row>
    <row r="661157" spans="23:23" x14ac:dyDescent="0.15">
      <c r="W661157" s="4"/>
    </row>
    <row r="661167" spans="23:23" x14ac:dyDescent="0.15">
      <c r="W661167" s="4"/>
    </row>
    <row r="661177" spans="23:23" x14ac:dyDescent="0.15">
      <c r="W661177" s="4"/>
    </row>
    <row r="661187" spans="23:23" x14ac:dyDescent="0.15">
      <c r="W661187" s="4"/>
    </row>
    <row r="661197" spans="23:23" x14ac:dyDescent="0.15">
      <c r="W661197" s="4"/>
    </row>
    <row r="661207" spans="23:23" x14ac:dyDescent="0.15">
      <c r="W661207" s="4"/>
    </row>
    <row r="661217" spans="23:23" x14ac:dyDescent="0.15">
      <c r="W661217" s="4"/>
    </row>
    <row r="661227" spans="23:23" x14ac:dyDescent="0.15">
      <c r="W661227" s="4"/>
    </row>
    <row r="661237" spans="23:23" x14ac:dyDescent="0.15">
      <c r="W661237" s="4"/>
    </row>
    <row r="661247" spans="23:23" x14ac:dyDescent="0.15">
      <c r="W661247" s="4"/>
    </row>
    <row r="661257" spans="23:23" x14ac:dyDescent="0.15">
      <c r="W661257" s="4"/>
    </row>
    <row r="661267" spans="23:23" x14ac:dyDescent="0.15">
      <c r="W661267" s="4"/>
    </row>
    <row r="661277" spans="23:23" x14ac:dyDescent="0.15">
      <c r="W661277" s="4"/>
    </row>
    <row r="661287" spans="23:23" x14ac:dyDescent="0.15">
      <c r="W661287" s="4"/>
    </row>
    <row r="661297" spans="23:23" x14ac:dyDescent="0.15">
      <c r="W661297" s="4"/>
    </row>
    <row r="661307" spans="23:23" x14ac:dyDescent="0.15">
      <c r="W661307" s="4"/>
    </row>
    <row r="661317" spans="23:23" x14ac:dyDescent="0.15">
      <c r="W661317" s="4"/>
    </row>
    <row r="661327" spans="23:23" x14ac:dyDescent="0.15">
      <c r="W661327" s="4"/>
    </row>
    <row r="661337" spans="23:23" x14ac:dyDescent="0.15">
      <c r="W661337" s="4"/>
    </row>
    <row r="661347" spans="23:23" x14ac:dyDescent="0.15">
      <c r="W661347" s="4"/>
    </row>
    <row r="661357" spans="23:23" x14ac:dyDescent="0.15">
      <c r="W661357" s="4"/>
    </row>
    <row r="661367" spans="23:23" x14ac:dyDescent="0.15">
      <c r="W661367" s="4"/>
    </row>
    <row r="661377" spans="23:23" x14ac:dyDescent="0.15">
      <c r="W661377" s="4"/>
    </row>
    <row r="661387" spans="23:23" x14ac:dyDescent="0.15">
      <c r="W661387" s="4"/>
    </row>
    <row r="661397" spans="23:23" x14ac:dyDescent="0.15">
      <c r="W661397" s="4"/>
    </row>
    <row r="661407" spans="23:23" x14ac:dyDescent="0.15">
      <c r="W661407" s="4"/>
    </row>
    <row r="661417" spans="23:23" x14ac:dyDescent="0.15">
      <c r="W661417" s="4"/>
    </row>
    <row r="661427" spans="23:23" x14ac:dyDescent="0.15">
      <c r="W661427" s="4"/>
    </row>
    <row r="661437" spans="23:23" x14ac:dyDescent="0.15">
      <c r="W661437" s="4"/>
    </row>
    <row r="661447" spans="23:23" x14ac:dyDescent="0.15">
      <c r="W661447" s="4"/>
    </row>
    <row r="661457" spans="23:23" x14ac:dyDescent="0.15">
      <c r="W661457" s="4"/>
    </row>
    <row r="661467" spans="23:23" x14ac:dyDescent="0.15">
      <c r="W661467" s="4"/>
    </row>
    <row r="661477" spans="23:23" x14ac:dyDescent="0.15">
      <c r="W661477" s="4"/>
    </row>
    <row r="661487" spans="23:23" x14ac:dyDescent="0.15">
      <c r="W661487" s="4"/>
    </row>
    <row r="661497" spans="23:23" x14ac:dyDescent="0.15">
      <c r="W661497" s="4"/>
    </row>
    <row r="661507" spans="23:23" x14ac:dyDescent="0.15">
      <c r="W661507" s="4"/>
    </row>
    <row r="661517" spans="23:23" x14ac:dyDescent="0.15">
      <c r="W661517" s="4"/>
    </row>
    <row r="661527" spans="23:23" x14ac:dyDescent="0.15">
      <c r="W661527" s="4"/>
    </row>
    <row r="661537" spans="23:23" x14ac:dyDescent="0.15">
      <c r="W661537" s="4"/>
    </row>
    <row r="661547" spans="23:23" x14ac:dyDescent="0.15">
      <c r="W661547" s="4"/>
    </row>
    <row r="661557" spans="23:23" x14ac:dyDescent="0.15">
      <c r="W661557" s="4"/>
    </row>
    <row r="661567" spans="23:23" x14ac:dyDescent="0.15">
      <c r="W661567" s="4"/>
    </row>
    <row r="661577" spans="23:23" x14ac:dyDescent="0.15">
      <c r="W661577" s="4"/>
    </row>
    <row r="661587" spans="23:23" x14ac:dyDescent="0.15">
      <c r="W661587" s="4"/>
    </row>
    <row r="661597" spans="23:23" x14ac:dyDescent="0.15">
      <c r="W661597" s="4"/>
    </row>
    <row r="661607" spans="23:23" x14ac:dyDescent="0.15">
      <c r="W661607" s="4"/>
    </row>
    <row r="661617" spans="23:23" x14ac:dyDescent="0.15">
      <c r="W661617" s="4"/>
    </row>
    <row r="661627" spans="23:23" x14ac:dyDescent="0.15">
      <c r="W661627" s="4"/>
    </row>
    <row r="661637" spans="23:23" x14ac:dyDescent="0.15">
      <c r="W661637" s="4"/>
    </row>
    <row r="661647" spans="23:23" x14ac:dyDescent="0.15">
      <c r="W661647" s="4"/>
    </row>
    <row r="661657" spans="23:23" x14ac:dyDescent="0.15">
      <c r="W661657" s="4"/>
    </row>
    <row r="661667" spans="23:23" x14ac:dyDescent="0.15">
      <c r="W661667" s="4"/>
    </row>
    <row r="661677" spans="23:23" x14ac:dyDescent="0.15">
      <c r="W661677" s="4"/>
    </row>
    <row r="661687" spans="23:23" x14ac:dyDescent="0.15">
      <c r="W661687" s="4"/>
    </row>
    <row r="661697" spans="23:23" x14ac:dyDescent="0.15">
      <c r="W661697" s="4"/>
    </row>
    <row r="661707" spans="23:23" x14ac:dyDescent="0.15">
      <c r="W661707" s="4"/>
    </row>
    <row r="661717" spans="23:23" x14ac:dyDescent="0.15">
      <c r="W661717" s="4"/>
    </row>
    <row r="661727" spans="23:23" x14ac:dyDescent="0.15">
      <c r="W661727" s="4"/>
    </row>
    <row r="661737" spans="23:23" x14ac:dyDescent="0.15">
      <c r="W661737" s="4"/>
    </row>
    <row r="661747" spans="23:23" x14ac:dyDescent="0.15">
      <c r="W661747" s="4"/>
    </row>
    <row r="661757" spans="23:23" x14ac:dyDescent="0.15">
      <c r="W661757" s="4"/>
    </row>
    <row r="661767" spans="23:23" x14ac:dyDescent="0.15">
      <c r="W661767" s="4"/>
    </row>
    <row r="661777" spans="23:23" x14ac:dyDescent="0.15">
      <c r="W661777" s="4"/>
    </row>
    <row r="661787" spans="23:23" x14ac:dyDescent="0.15">
      <c r="W661787" s="4"/>
    </row>
    <row r="661797" spans="23:23" x14ac:dyDescent="0.15">
      <c r="W661797" s="4"/>
    </row>
    <row r="661807" spans="23:23" x14ac:dyDescent="0.15">
      <c r="W661807" s="4"/>
    </row>
    <row r="661817" spans="23:23" x14ac:dyDescent="0.15">
      <c r="W661817" s="4"/>
    </row>
    <row r="661827" spans="23:23" x14ac:dyDescent="0.15">
      <c r="W661827" s="4"/>
    </row>
    <row r="661837" spans="23:23" x14ac:dyDescent="0.15">
      <c r="W661837" s="4"/>
    </row>
    <row r="661847" spans="23:23" x14ac:dyDescent="0.15">
      <c r="W661847" s="4"/>
    </row>
    <row r="661857" spans="23:23" x14ac:dyDescent="0.15">
      <c r="W661857" s="4"/>
    </row>
    <row r="661867" spans="23:23" x14ac:dyDescent="0.15">
      <c r="W661867" s="4"/>
    </row>
    <row r="661877" spans="23:23" x14ac:dyDescent="0.15">
      <c r="W661877" s="4"/>
    </row>
    <row r="661887" spans="23:23" x14ac:dyDescent="0.15">
      <c r="W661887" s="4"/>
    </row>
    <row r="661897" spans="23:23" x14ac:dyDescent="0.15">
      <c r="W661897" s="4"/>
    </row>
    <row r="661907" spans="23:23" x14ac:dyDescent="0.15">
      <c r="W661907" s="4"/>
    </row>
    <row r="661917" spans="23:23" x14ac:dyDescent="0.15">
      <c r="W661917" s="4"/>
    </row>
    <row r="661927" spans="23:23" x14ac:dyDescent="0.15">
      <c r="W661927" s="4"/>
    </row>
    <row r="661937" spans="23:23" x14ac:dyDescent="0.15">
      <c r="W661937" s="4"/>
    </row>
    <row r="661947" spans="23:23" x14ac:dyDescent="0.15">
      <c r="W661947" s="4"/>
    </row>
    <row r="661957" spans="23:23" x14ac:dyDescent="0.15">
      <c r="W661957" s="4"/>
    </row>
    <row r="661967" spans="23:23" x14ac:dyDescent="0.15">
      <c r="W661967" s="4"/>
    </row>
    <row r="661977" spans="23:23" x14ac:dyDescent="0.15">
      <c r="W661977" s="4"/>
    </row>
    <row r="661987" spans="23:23" x14ac:dyDescent="0.15">
      <c r="W661987" s="4"/>
    </row>
    <row r="661997" spans="23:23" x14ac:dyDescent="0.15">
      <c r="W661997" s="4"/>
    </row>
    <row r="662007" spans="23:23" x14ac:dyDescent="0.15">
      <c r="W662007" s="4"/>
    </row>
    <row r="662017" spans="23:23" x14ac:dyDescent="0.15">
      <c r="W662017" s="4"/>
    </row>
    <row r="662027" spans="23:23" x14ac:dyDescent="0.15">
      <c r="W662027" s="4"/>
    </row>
    <row r="662037" spans="23:23" x14ac:dyDescent="0.15">
      <c r="W662037" s="4"/>
    </row>
    <row r="662047" spans="23:23" x14ac:dyDescent="0.15">
      <c r="W662047" s="4"/>
    </row>
    <row r="662057" spans="23:23" x14ac:dyDescent="0.15">
      <c r="W662057" s="4"/>
    </row>
    <row r="662067" spans="23:23" x14ac:dyDescent="0.15">
      <c r="W662067" s="4"/>
    </row>
    <row r="662077" spans="23:23" x14ac:dyDescent="0.15">
      <c r="W662077" s="4"/>
    </row>
    <row r="662087" spans="23:23" x14ac:dyDescent="0.15">
      <c r="W662087" s="4"/>
    </row>
    <row r="662097" spans="23:23" x14ac:dyDescent="0.15">
      <c r="W662097" s="4"/>
    </row>
    <row r="662107" spans="23:23" x14ac:dyDescent="0.15">
      <c r="W662107" s="4"/>
    </row>
    <row r="662117" spans="23:23" x14ac:dyDescent="0.15">
      <c r="W662117" s="4"/>
    </row>
    <row r="662127" spans="23:23" x14ac:dyDescent="0.15">
      <c r="W662127" s="4"/>
    </row>
    <row r="662137" spans="23:23" x14ac:dyDescent="0.15">
      <c r="W662137" s="4"/>
    </row>
    <row r="662147" spans="23:23" x14ac:dyDescent="0.15">
      <c r="W662147" s="4"/>
    </row>
    <row r="662157" spans="23:23" x14ac:dyDescent="0.15">
      <c r="W662157" s="4"/>
    </row>
    <row r="662167" spans="23:23" x14ac:dyDescent="0.15">
      <c r="W662167" s="4"/>
    </row>
    <row r="662177" spans="23:23" x14ac:dyDescent="0.15">
      <c r="W662177" s="4"/>
    </row>
    <row r="662187" spans="23:23" x14ac:dyDescent="0.15">
      <c r="W662187" s="4"/>
    </row>
    <row r="662197" spans="23:23" x14ac:dyDescent="0.15">
      <c r="W662197" s="4"/>
    </row>
    <row r="662207" spans="23:23" x14ac:dyDescent="0.15">
      <c r="W662207" s="4"/>
    </row>
    <row r="662217" spans="23:23" x14ac:dyDescent="0.15">
      <c r="W662217" s="4"/>
    </row>
    <row r="662227" spans="23:23" x14ac:dyDescent="0.15">
      <c r="W662227" s="4"/>
    </row>
    <row r="662237" spans="23:23" x14ac:dyDescent="0.15">
      <c r="W662237" s="4"/>
    </row>
    <row r="662247" spans="23:23" x14ac:dyDescent="0.15">
      <c r="W662247" s="4"/>
    </row>
    <row r="662257" spans="23:23" x14ac:dyDescent="0.15">
      <c r="W662257" s="4"/>
    </row>
    <row r="662267" spans="23:23" x14ac:dyDescent="0.15">
      <c r="W662267" s="4"/>
    </row>
    <row r="662277" spans="23:23" x14ac:dyDescent="0.15">
      <c r="W662277" s="4"/>
    </row>
    <row r="662287" spans="23:23" x14ac:dyDescent="0.15">
      <c r="W662287" s="4"/>
    </row>
    <row r="662297" spans="23:23" x14ac:dyDescent="0.15">
      <c r="W662297" s="4"/>
    </row>
    <row r="662307" spans="23:23" x14ac:dyDescent="0.15">
      <c r="W662307" s="4"/>
    </row>
    <row r="662317" spans="23:23" x14ac:dyDescent="0.15">
      <c r="W662317" s="4"/>
    </row>
    <row r="662327" spans="23:23" x14ac:dyDescent="0.15">
      <c r="W662327" s="4"/>
    </row>
    <row r="662337" spans="23:23" x14ac:dyDescent="0.15">
      <c r="W662337" s="4"/>
    </row>
    <row r="662347" spans="23:23" x14ac:dyDescent="0.15">
      <c r="W662347" s="4"/>
    </row>
    <row r="662357" spans="23:23" x14ac:dyDescent="0.15">
      <c r="W662357" s="4"/>
    </row>
    <row r="662367" spans="23:23" x14ac:dyDescent="0.15">
      <c r="W662367" s="4"/>
    </row>
    <row r="662377" spans="23:23" x14ac:dyDescent="0.15">
      <c r="W662377" s="4"/>
    </row>
    <row r="662387" spans="23:23" x14ac:dyDescent="0.15">
      <c r="W662387" s="4"/>
    </row>
    <row r="662397" spans="23:23" x14ac:dyDescent="0.15">
      <c r="W662397" s="4"/>
    </row>
    <row r="662407" spans="23:23" x14ac:dyDescent="0.15">
      <c r="W662407" s="4"/>
    </row>
    <row r="662417" spans="23:23" x14ac:dyDescent="0.15">
      <c r="W662417" s="4"/>
    </row>
    <row r="662427" spans="23:23" x14ac:dyDescent="0.15">
      <c r="W662427" s="4"/>
    </row>
    <row r="662437" spans="23:23" x14ac:dyDescent="0.15">
      <c r="W662437" s="4"/>
    </row>
    <row r="662447" spans="23:23" x14ac:dyDescent="0.15">
      <c r="W662447" s="4"/>
    </row>
    <row r="662457" spans="23:23" x14ac:dyDescent="0.15">
      <c r="W662457" s="4"/>
    </row>
    <row r="662467" spans="23:23" x14ac:dyDescent="0.15">
      <c r="W662467" s="4"/>
    </row>
    <row r="662477" spans="23:23" x14ac:dyDescent="0.15">
      <c r="W662477" s="4"/>
    </row>
    <row r="662487" spans="23:23" x14ac:dyDescent="0.15">
      <c r="W662487" s="4"/>
    </row>
    <row r="662497" spans="23:23" x14ac:dyDescent="0.15">
      <c r="W662497" s="4"/>
    </row>
    <row r="662507" spans="23:23" x14ac:dyDescent="0.15">
      <c r="W662507" s="4"/>
    </row>
    <row r="662517" spans="23:23" x14ac:dyDescent="0.15">
      <c r="W662517" s="4"/>
    </row>
    <row r="662527" spans="23:23" x14ac:dyDescent="0.15">
      <c r="W662527" s="4"/>
    </row>
    <row r="662537" spans="23:23" x14ac:dyDescent="0.15">
      <c r="W662537" s="4"/>
    </row>
    <row r="662547" spans="23:23" x14ac:dyDescent="0.15">
      <c r="W662547" s="4"/>
    </row>
    <row r="662557" spans="23:23" x14ac:dyDescent="0.15">
      <c r="W662557" s="4"/>
    </row>
    <row r="662567" spans="23:23" x14ac:dyDescent="0.15">
      <c r="W662567" s="4"/>
    </row>
    <row r="662577" spans="23:23" x14ac:dyDescent="0.15">
      <c r="W662577" s="4"/>
    </row>
    <row r="662587" spans="23:23" x14ac:dyDescent="0.15">
      <c r="W662587" s="4"/>
    </row>
    <row r="662597" spans="23:23" x14ac:dyDescent="0.15">
      <c r="W662597" s="4"/>
    </row>
    <row r="662607" spans="23:23" x14ac:dyDescent="0.15">
      <c r="W662607" s="4"/>
    </row>
    <row r="662617" spans="23:23" x14ac:dyDescent="0.15">
      <c r="W662617" s="4"/>
    </row>
    <row r="662627" spans="23:23" x14ac:dyDescent="0.15">
      <c r="W662627" s="4"/>
    </row>
    <row r="662637" spans="23:23" x14ac:dyDescent="0.15">
      <c r="W662637" s="4"/>
    </row>
    <row r="662647" spans="23:23" x14ac:dyDescent="0.15">
      <c r="W662647" s="4"/>
    </row>
    <row r="662657" spans="23:23" x14ac:dyDescent="0.15">
      <c r="W662657" s="4"/>
    </row>
    <row r="662667" spans="23:23" x14ac:dyDescent="0.15">
      <c r="W662667" s="4"/>
    </row>
    <row r="662677" spans="23:23" x14ac:dyDescent="0.15">
      <c r="W662677" s="4"/>
    </row>
    <row r="662687" spans="23:23" x14ac:dyDescent="0.15">
      <c r="W662687" s="4"/>
    </row>
    <row r="662697" spans="23:23" x14ac:dyDescent="0.15">
      <c r="W662697" s="4"/>
    </row>
    <row r="662707" spans="23:23" x14ac:dyDescent="0.15">
      <c r="W662707" s="4"/>
    </row>
    <row r="662717" spans="23:23" x14ac:dyDescent="0.15">
      <c r="W662717" s="4"/>
    </row>
    <row r="662727" spans="23:23" x14ac:dyDescent="0.15">
      <c r="W662727" s="4"/>
    </row>
    <row r="662737" spans="23:23" x14ac:dyDescent="0.15">
      <c r="W662737" s="4"/>
    </row>
    <row r="662747" spans="23:23" x14ac:dyDescent="0.15">
      <c r="W662747" s="4"/>
    </row>
    <row r="662757" spans="23:23" x14ac:dyDescent="0.15">
      <c r="W662757" s="4"/>
    </row>
    <row r="662767" spans="23:23" x14ac:dyDescent="0.15">
      <c r="W662767" s="4"/>
    </row>
    <row r="662777" spans="23:23" x14ac:dyDescent="0.15">
      <c r="W662777" s="4"/>
    </row>
    <row r="662787" spans="23:23" x14ac:dyDescent="0.15">
      <c r="W662787" s="4"/>
    </row>
    <row r="662797" spans="23:23" x14ac:dyDescent="0.15">
      <c r="W662797" s="4"/>
    </row>
    <row r="662807" spans="23:23" x14ac:dyDescent="0.15">
      <c r="W662807" s="4"/>
    </row>
    <row r="662817" spans="23:23" x14ac:dyDescent="0.15">
      <c r="W662817" s="4"/>
    </row>
    <row r="662827" spans="23:23" x14ac:dyDescent="0.15">
      <c r="W662827" s="4"/>
    </row>
    <row r="662837" spans="23:23" x14ac:dyDescent="0.15">
      <c r="W662837" s="4"/>
    </row>
    <row r="662847" spans="23:23" x14ac:dyDescent="0.15">
      <c r="W662847" s="4"/>
    </row>
    <row r="662857" spans="23:23" x14ac:dyDescent="0.15">
      <c r="W662857" s="4"/>
    </row>
    <row r="662867" spans="23:23" x14ac:dyDescent="0.15">
      <c r="W662867" s="4"/>
    </row>
    <row r="662877" spans="23:23" x14ac:dyDescent="0.15">
      <c r="W662877" s="4"/>
    </row>
    <row r="662887" spans="23:23" x14ac:dyDescent="0.15">
      <c r="W662887" s="4"/>
    </row>
    <row r="662897" spans="23:23" x14ac:dyDescent="0.15">
      <c r="W662897" s="4"/>
    </row>
    <row r="662907" spans="23:23" x14ac:dyDescent="0.15">
      <c r="W662907" s="4"/>
    </row>
    <row r="662917" spans="23:23" x14ac:dyDescent="0.15">
      <c r="W662917" s="4"/>
    </row>
    <row r="662927" spans="23:23" x14ac:dyDescent="0.15">
      <c r="W662927" s="4"/>
    </row>
    <row r="662937" spans="23:23" x14ac:dyDescent="0.15">
      <c r="W662937" s="4"/>
    </row>
    <row r="662947" spans="23:23" x14ac:dyDescent="0.15">
      <c r="W662947" s="4"/>
    </row>
    <row r="662957" spans="23:23" x14ac:dyDescent="0.15">
      <c r="W662957" s="4"/>
    </row>
    <row r="662967" spans="23:23" x14ac:dyDescent="0.15">
      <c r="W662967" s="4"/>
    </row>
    <row r="662977" spans="23:23" x14ac:dyDescent="0.15">
      <c r="W662977" s="4"/>
    </row>
    <row r="662987" spans="23:23" x14ac:dyDescent="0.15">
      <c r="W662987" s="4"/>
    </row>
    <row r="662997" spans="23:23" x14ac:dyDescent="0.15">
      <c r="W662997" s="4"/>
    </row>
    <row r="663007" spans="23:23" x14ac:dyDescent="0.15">
      <c r="W663007" s="4"/>
    </row>
    <row r="663017" spans="23:23" x14ac:dyDescent="0.15">
      <c r="W663017" s="4"/>
    </row>
    <row r="663027" spans="23:23" x14ac:dyDescent="0.15">
      <c r="W663027" s="4"/>
    </row>
    <row r="663037" spans="23:23" x14ac:dyDescent="0.15">
      <c r="W663037" s="4"/>
    </row>
    <row r="663047" spans="23:23" x14ac:dyDescent="0.15">
      <c r="W663047" s="4"/>
    </row>
    <row r="663057" spans="23:23" x14ac:dyDescent="0.15">
      <c r="W663057" s="4"/>
    </row>
    <row r="663067" spans="23:23" x14ac:dyDescent="0.15">
      <c r="W663067" s="4"/>
    </row>
    <row r="663077" spans="23:23" x14ac:dyDescent="0.15">
      <c r="W663077" s="4"/>
    </row>
    <row r="663087" spans="23:23" x14ac:dyDescent="0.15">
      <c r="W663087" s="4"/>
    </row>
    <row r="663097" spans="23:23" x14ac:dyDescent="0.15">
      <c r="W663097" s="4"/>
    </row>
    <row r="663107" spans="23:23" x14ac:dyDescent="0.15">
      <c r="W663107" s="4"/>
    </row>
    <row r="663117" spans="23:23" x14ac:dyDescent="0.15">
      <c r="W663117" s="4"/>
    </row>
    <row r="663127" spans="23:23" x14ac:dyDescent="0.15">
      <c r="W663127" s="4"/>
    </row>
    <row r="663137" spans="23:23" x14ac:dyDescent="0.15">
      <c r="W663137" s="4"/>
    </row>
    <row r="663147" spans="23:23" x14ac:dyDescent="0.15">
      <c r="W663147" s="4"/>
    </row>
    <row r="663157" spans="23:23" x14ac:dyDescent="0.15">
      <c r="W663157" s="4"/>
    </row>
    <row r="663167" spans="23:23" x14ac:dyDescent="0.15">
      <c r="W663167" s="4"/>
    </row>
    <row r="663177" spans="23:23" x14ac:dyDescent="0.15">
      <c r="W663177" s="4"/>
    </row>
    <row r="663187" spans="23:23" x14ac:dyDescent="0.15">
      <c r="W663187" s="4"/>
    </row>
    <row r="663197" spans="23:23" x14ac:dyDescent="0.15">
      <c r="W663197" s="4"/>
    </row>
    <row r="663207" spans="23:23" x14ac:dyDescent="0.15">
      <c r="W663207" s="4"/>
    </row>
    <row r="663217" spans="23:23" x14ac:dyDescent="0.15">
      <c r="W663217" s="4"/>
    </row>
    <row r="663227" spans="23:23" x14ac:dyDescent="0.15">
      <c r="W663227" s="4"/>
    </row>
    <row r="663237" spans="23:23" x14ac:dyDescent="0.15">
      <c r="W663237" s="4"/>
    </row>
    <row r="663247" spans="23:23" x14ac:dyDescent="0.15">
      <c r="W663247" s="4"/>
    </row>
    <row r="663257" spans="23:23" x14ac:dyDescent="0.15">
      <c r="W663257" s="4"/>
    </row>
    <row r="663267" spans="23:23" x14ac:dyDescent="0.15">
      <c r="W663267" s="4"/>
    </row>
    <row r="663277" spans="23:23" x14ac:dyDescent="0.15">
      <c r="W663277" s="4"/>
    </row>
    <row r="663287" spans="23:23" x14ac:dyDescent="0.15">
      <c r="W663287" s="4"/>
    </row>
    <row r="663297" spans="23:23" x14ac:dyDescent="0.15">
      <c r="W663297" s="4"/>
    </row>
    <row r="663307" spans="23:23" x14ac:dyDescent="0.15">
      <c r="W663307" s="4"/>
    </row>
    <row r="663317" spans="23:23" x14ac:dyDescent="0.15">
      <c r="W663317" s="4"/>
    </row>
    <row r="663327" spans="23:23" x14ac:dyDescent="0.15">
      <c r="W663327" s="4"/>
    </row>
    <row r="663337" spans="23:23" x14ac:dyDescent="0.15">
      <c r="W663337" s="4"/>
    </row>
    <row r="663347" spans="23:23" x14ac:dyDescent="0.15">
      <c r="W663347" s="4"/>
    </row>
    <row r="663357" spans="23:23" x14ac:dyDescent="0.15">
      <c r="W663357" s="4"/>
    </row>
    <row r="663367" spans="23:23" x14ac:dyDescent="0.15">
      <c r="W663367" s="4"/>
    </row>
    <row r="663377" spans="23:23" x14ac:dyDescent="0.15">
      <c r="W663377" s="4"/>
    </row>
    <row r="663387" spans="23:23" x14ac:dyDescent="0.15">
      <c r="W663387" s="4"/>
    </row>
    <row r="663397" spans="23:23" x14ac:dyDescent="0.15">
      <c r="W663397" s="4"/>
    </row>
    <row r="663407" spans="23:23" x14ac:dyDescent="0.15">
      <c r="W663407" s="4"/>
    </row>
    <row r="663417" spans="23:23" x14ac:dyDescent="0.15">
      <c r="W663417" s="4"/>
    </row>
    <row r="663427" spans="23:23" x14ac:dyDescent="0.15">
      <c r="W663427" s="4"/>
    </row>
    <row r="663437" spans="23:23" x14ac:dyDescent="0.15">
      <c r="W663437" s="4"/>
    </row>
    <row r="663447" spans="23:23" x14ac:dyDescent="0.15">
      <c r="W663447" s="4"/>
    </row>
    <row r="663457" spans="23:23" x14ac:dyDescent="0.15">
      <c r="W663457" s="4"/>
    </row>
    <row r="663467" spans="23:23" x14ac:dyDescent="0.15">
      <c r="W663467" s="4"/>
    </row>
    <row r="663477" spans="23:23" x14ac:dyDescent="0.15">
      <c r="W663477" s="4"/>
    </row>
    <row r="663487" spans="23:23" x14ac:dyDescent="0.15">
      <c r="W663487" s="4"/>
    </row>
    <row r="663497" spans="23:23" x14ac:dyDescent="0.15">
      <c r="W663497" s="4"/>
    </row>
    <row r="663507" spans="23:23" x14ac:dyDescent="0.15">
      <c r="W663507" s="4"/>
    </row>
    <row r="663517" spans="23:23" x14ac:dyDescent="0.15">
      <c r="W663517" s="4"/>
    </row>
    <row r="663527" spans="23:23" x14ac:dyDescent="0.15">
      <c r="W663527" s="4"/>
    </row>
    <row r="663537" spans="23:23" x14ac:dyDescent="0.15">
      <c r="W663537" s="4"/>
    </row>
    <row r="663547" spans="23:23" x14ac:dyDescent="0.15">
      <c r="W663547" s="4"/>
    </row>
    <row r="663557" spans="23:23" x14ac:dyDescent="0.15">
      <c r="W663557" s="4"/>
    </row>
    <row r="663567" spans="23:23" x14ac:dyDescent="0.15">
      <c r="W663567" s="4"/>
    </row>
    <row r="663577" spans="23:23" x14ac:dyDescent="0.15">
      <c r="W663577" s="4"/>
    </row>
    <row r="663587" spans="23:23" x14ac:dyDescent="0.15">
      <c r="W663587" s="4"/>
    </row>
    <row r="663597" spans="23:23" x14ac:dyDescent="0.15">
      <c r="W663597" s="4"/>
    </row>
    <row r="663607" spans="23:23" x14ac:dyDescent="0.15">
      <c r="W663607" s="4"/>
    </row>
    <row r="663617" spans="23:23" x14ac:dyDescent="0.15">
      <c r="W663617" s="4"/>
    </row>
    <row r="663627" spans="23:23" x14ac:dyDescent="0.15">
      <c r="W663627" s="4"/>
    </row>
    <row r="663637" spans="23:23" x14ac:dyDescent="0.15">
      <c r="W663637" s="4"/>
    </row>
    <row r="663647" spans="23:23" x14ac:dyDescent="0.15">
      <c r="W663647" s="4"/>
    </row>
    <row r="663657" spans="23:23" x14ac:dyDescent="0.15">
      <c r="W663657" s="4"/>
    </row>
    <row r="663667" spans="23:23" x14ac:dyDescent="0.15">
      <c r="W663667" s="4"/>
    </row>
    <row r="663677" spans="23:23" x14ac:dyDescent="0.15">
      <c r="W663677" s="4"/>
    </row>
    <row r="663687" spans="23:23" x14ac:dyDescent="0.15">
      <c r="W663687" s="4"/>
    </row>
    <row r="663697" spans="23:23" x14ac:dyDescent="0.15">
      <c r="W663697" s="4"/>
    </row>
    <row r="663707" spans="23:23" x14ac:dyDescent="0.15">
      <c r="W663707" s="4"/>
    </row>
    <row r="663717" spans="23:23" x14ac:dyDescent="0.15">
      <c r="W663717" s="4"/>
    </row>
    <row r="663727" spans="23:23" x14ac:dyDescent="0.15">
      <c r="W663727" s="4"/>
    </row>
    <row r="663737" spans="23:23" x14ac:dyDescent="0.15">
      <c r="W663737" s="4"/>
    </row>
    <row r="663747" spans="23:23" x14ac:dyDescent="0.15">
      <c r="W663747" s="4"/>
    </row>
    <row r="663757" spans="23:23" x14ac:dyDescent="0.15">
      <c r="W663757" s="4"/>
    </row>
    <row r="663767" spans="23:23" x14ac:dyDescent="0.15">
      <c r="W663767" s="4"/>
    </row>
    <row r="663777" spans="23:23" x14ac:dyDescent="0.15">
      <c r="W663777" s="4"/>
    </row>
    <row r="663787" spans="23:23" x14ac:dyDescent="0.15">
      <c r="W663787" s="4"/>
    </row>
    <row r="663797" spans="23:23" x14ac:dyDescent="0.15">
      <c r="W663797" s="4"/>
    </row>
    <row r="663807" spans="23:23" x14ac:dyDescent="0.15">
      <c r="W663807" s="4"/>
    </row>
    <row r="663817" spans="23:23" x14ac:dyDescent="0.15">
      <c r="W663817" s="4"/>
    </row>
    <row r="663827" spans="23:23" x14ac:dyDescent="0.15">
      <c r="W663827" s="4"/>
    </row>
    <row r="663837" spans="23:23" x14ac:dyDescent="0.15">
      <c r="W663837" s="4"/>
    </row>
    <row r="663847" spans="23:23" x14ac:dyDescent="0.15">
      <c r="W663847" s="4"/>
    </row>
    <row r="663857" spans="23:23" x14ac:dyDescent="0.15">
      <c r="W663857" s="4"/>
    </row>
    <row r="663867" spans="23:23" x14ac:dyDescent="0.15">
      <c r="W663867" s="4"/>
    </row>
    <row r="663877" spans="23:23" x14ac:dyDescent="0.15">
      <c r="W663877" s="4"/>
    </row>
    <row r="663887" spans="23:23" x14ac:dyDescent="0.15">
      <c r="W663887" s="4"/>
    </row>
    <row r="663897" spans="23:23" x14ac:dyDescent="0.15">
      <c r="W663897" s="4"/>
    </row>
    <row r="663907" spans="23:23" x14ac:dyDescent="0.15">
      <c r="W663907" s="4"/>
    </row>
    <row r="663917" spans="23:23" x14ac:dyDescent="0.15">
      <c r="W663917" s="4"/>
    </row>
    <row r="663927" spans="23:23" x14ac:dyDescent="0.15">
      <c r="W663927" s="4"/>
    </row>
    <row r="663937" spans="23:23" x14ac:dyDescent="0.15">
      <c r="W663937" s="4"/>
    </row>
    <row r="663947" spans="23:23" x14ac:dyDescent="0.15">
      <c r="W663947" s="4"/>
    </row>
    <row r="663957" spans="23:23" x14ac:dyDescent="0.15">
      <c r="W663957" s="4"/>
    </row>
    <row r="663967" spans="23:23" x14ac:dyDescent="0.15">
      <c r="W663967" s="4"/>
    </row>
    <row r="663977" spans="23:23" x14ac:dyDescent="0.15">
      <c r="W663977" s="4"/>
    </row>
    <row r="663987" spans="23:23" x14ac:dyDescent="0.15">
      <c r="W663987" s="4"/>
    </row>
    <row r="663997" spans="23:23" x14ac:dyDescent="0.15">
      <c r="W663997" s="4"/>
    </row>
    <row r="664007" spans="23:23" x14ac:dyDescent="0.15">
      <c r="W664007" s="4"/>
    </row>
    <row r="664017" spans="23:23" x14ac:dyDescent="0.15">
      <c r="W664017" s="4"/>
    </row>
    <row r="664027" spans="23:23" x14ac:dyDescent="0.15">
      <c r="W664027" s="4"/>
    </row>
    <row r="664037" spans="23:23" x14ac:dyDescent="0.15">
      <c r="W664037" s="4"/>
    </row>
    <row r="664047" spans="23:23" x14ac:dyDescent="0.15">
      <c r="W664047" s="4"/>
    </row>
    <row r="664057" spans="23:23" x14ac:dyDescent="0.15">
      <c r="W664057" s="4"/>
    </row>
    <row r="664067" spans="23:23" x14ac:dyDescent="0.15">
      <c r="W664067" s="4"/>
    </row>
    <row r="664077" spans="23:23" x14ac:dyDescent="0.15">
      <c r="W664077" s="4"/>
    </row>
    <row r="664087" spans="23:23" x14ac:dyDescent="0.15">
      <c r="W664087" s="4"/>
    </row>
    <row r="664097" spans="23:23" x14ac:dyDescent="0.15">
      <c r="W664097" s="4"/>
    </row>
    <row r="664107" spans="23:23" x14ac:dyDescent="0.15">
      <c r="W664107" s="4"/>
    </row>
    <row r="664117" spans="23:23" x14ac:dyDescent="0.15">
      <c r="W664117" s="4"/>
    </row>
    <row r="664127" spans="23:23" x14ac:dyDescent="0.15">
      <c r="W664127" s="4"/>
    </row>
    <row r="664137" spans="23:23" x14ac:dyDescent="0.15">
      <c r="W664137" s="4"/>
    </row>
    <row r="664147" spans="23:23" x14ac:dyDescent="0.15">
      <c r="W664147" s="4"/>
    </row>
    <row r="664157" spans="23:23" x14ac:dyDescent="0.15">
      <c r="W664157" s="4"/>
    </row>
    <row r="664167" spans="23:23" x14ac:dyDescent="0.15">
      <c r="W664167" s="4"/>
    </row>
    <row r="664177" spans="23:23" x14ac:dyDescent="0.15">
      <c r="W664177" s="4"/>
    </row>
    <row r="664187" spans="23:23" x14ac:dyDescent="0.15">
      <c r="W664187" s="4"/>
    </row>
    <row r="664197" spans="23:23" x14ac:dyDescent="0.15">
      <c r="W664197" s="4"/>
    </row>
    <row r="664207" spans="23:23" x14ac:dyDescent="0.15">
      <c r="W664207" s="4"/>
    </row>
    <row r="664217" spans="23:23" x14ac:dyDescent="0.15">
      <c r="W664217" s="4"/>
    </row>
    <row r="664227" spans="23:23" x14ac:dyDescent="0.15">
      <c r="W664227" s="4"/>
    </row>
    <row r="664237" spans="23:23" x14ac:dyDescent="0.15">
      <c r="W664237" s="4"/>
    </row>
    <row r="664247" spans="23:23" x14ac:dyDescent="0.15">
      <c r="W664247" s="4"/>
    </row>
    <row r="664257" spans="23:23" x14ac:dyDescent="0.15">
      <c r="W664257" s="4"/>
    </row>
    <row r="664267" spans="23:23" x14ac:dyDescent="0.15">
      <c r="W664267" s="4"/>
    </row>
    <row r="664277" spans="23:23" x14ac:dyDescent="0.15">
      <c r="W664277" s="4"/>
    </row>
    <row r="664287" spans="23:23" x14ac:dyDescent="0.15">
      <c r="W664287" s="4"/>
    </row>
    <row r="664297" spans="23:23" x14ac:dyDescent="0.15">
      <c r="W664297" s="4"/>
    </row>
    <row r="664307" spans="23:23" x14ac:dyDescent="0.15">
      <c r="W664307" s="4"/>
    </row>
    <row r="664317" spans="23:23" x14ac:dyDescent="0.15">
      <c r="W664317" s="4"/>
    </row>
    <row r="664327" spans="23:23" x14ac:dyDescent="0.15">
      <c r="W664327" s="4"/>
    </row>
    <row r="664337" spans="23:23" x14ac:dyDescent="0.15">
      <c r="W664337" s="4"/>
    </row>
    <row r="664347" spans="23:23" x14ac:dyDescent="0.15">
      <c r="W664347" s="4"/>
    </row>
    <row r="664357" spans="23:23" x14ac:dyDescent="0.15">
      <c r="W664357" s="4"/>
    </row>
    <row r="664367" spans="23:23" x14ac:dyDescent="0.15">
      <c r="W664367" s="4"/>
    </row>
    <row r="664377" spans="23:23" x14ac:dyDescent="0.15">
      <c r="W664377" s="4"/>
    </row>
    <row r="664387" spans="23:23" x14ac:dyDescent="0.15">
      <c r="W664387" s="4"/>
    </row>
    <row r="664397" spans="23:23" x14ac:dyDescent="0.15">
      <c r="W664397" s="4"/>
    </row>
    <row r="664407" spans="23:23" x14ac:dyDescent="0.15">
      <c r="W664407" s="4"/>
    </row>
    <row r="664417" spans="23:23" x14ac:dyDescent="0.15">
      <c r="W664417" s="4"/>
    </row>
    <row r="664427" spans="23:23" x14ac:dyDescent="0.15">
      <c r="W664427" s="4"/>
    </row>
    <row r="664437" spans="23:23" x14ac:dyDescent="0.15">
      <c r="W664437" s="4"/>
    </row>
    <row r="664447" spans="23:23" x14ac:dyDescent="0.15">
      <c r="W664447" s="4"/>
    </row>
    <row r="664457" spans="23:23" x14ac:dyDescent="0.15">
      <c r="W664457" s="4"/>
    </row>
    <row r="664467" spans="23:23" x14ac:dyDescent="0.15">
      <c r="W664467" s="4"/>
    </row>
    <row r="664477" spans="23:23" x14ac:dyDescent="0.15">
      <c r="W664477" s="4"/>
    </row>
    <row r="664487" spans="23:23" x14ac:dyDescent="0.15">
      <c r="W664487" s="4"/>
    </row>
    <row r="664497" spans="23:23" x14ac:dyDescent="0.15">
      <c r="W664497" s="4"/>
    </row>
    <row r="664507" spans="23:23" x14ac:dyDescent="0.15">
      <c r="W664507" s="4"/>
    </row>
    <row r="664517" spans="23:23" x14ac:dyDescent="0.15">
      <c r="W664517" s="4"/>
    </row>
    <row r="664527" spans="23:23" x14ac:dyDescent="0.15">
      <c r="W664527" s="4"/>
    </row>
    <row r="664537" spans="23:23" x14ac:dyDescent="0.15">
      <c r="W664537" s="4"/>
    </row>
    <row r="664547" spans="23:23" x14ac:dyDescent="0.15">
      <c r="W664547" s="4"/>
    </row>
    <row r="664557" spans="23:23" x14ac:dyDescent="0.15">
      <c r="W664557" s="4"/>
    </row>
    <row r="664567" spans="23:23" x14ac:dyDescent="0.15">
      <c r="W664567" s="4"/>
    </row>
    <row r="664577" spans="23:23" x14ac:dyDescent="0.15">
      <c r="W664577" s="4"/>
    </row>
    <row r="664587" spans="23:23" x14ac:dyDescent="0.15">
      <c r="W664587" s="4"/>
    </row>
    <row r="664597" spans="23:23" x14ac:dyDescent="0.15">
      <c r="W664597" s="4"/>
    </row>
    <row r="664607" spans="23:23" x14ac:dyDescent="0.15">
      <c r="W664607" s="4"/>
    </row>
    <row r="664617" spans="23:23" x14ac:dyDescent="0.15">
      <c r="W664617" s="4"/>
    </row>
    <row r="664627" spans="23:23" x14ac:dyDescent="0.15">
      <c r="W664627" s="4"/>
    </row>
    <row r="664637" spans="23:23" x14ac:dyDescent="0.15">
      <c r="W664637" s="4"/>
    </row>
    <row r="664647" spans="23:23" x14ac:dyDescent="0.15">
      <c r="W664647" s="4"/>
    </row>
    <row r="664657" spans="23:23" x14ac:dyDescent="0.15">
      <c r="W664657" s="4"/>
    </row>
    <row r="664667" spans="23:23" x14ac:dyDescent="0.15">
      <c r="W664667" s="4"/>
    </row>
    <row r="664677" spans="23:23" x14ac:dyDescent="0.15">
      <c r="W664677" s="4"/>
    </row>
    <row r="664687" spans="23:23" x14ac:dyDescent="0.15">
      <c r="W664687" s="4"/>
    </row>
    <row r="664697" spans="23:23" x14ac:dyDescent="0.15">
      <c r="W664697" s="4"/>
    </row>
    <row r="664707" spans="23:23" x14ac:dyDescent="0.15">
      <c r="W664707" s="4"/>
    </row>
    <row r="664717" spans="23:23" x14ac:dyDescent="0.15">
      <c r="W664717" s="4"/>
    </row>
    <row r="664727" spans="23:23" x14ac:dyDescent="0.15">
      <c r="W664727" s="4"/>
    </row>
    <row r="664737" spans="23:23" x14ac:dyDescent="0.15">
      <c r="W664737" s="4"/>
    </row>
    <row r="664747" spans="23:23" x14ac:dyDescent="0.15">
      <c r="W664747" s="4"/>
    </row>
    <row r="664757" spans="23:23" x14ac:dyDescent="0.15">
      <c r="W664757" s="4"/>
    </row>
    <row r="664767" spans="23:23" x14ac:dyDescent="0.15">
      <c r="W664767" s="4"/>
    </row>
    <row r="664777" spans="23:23" x14ac:dyDescent="0.15">
      <c r="W664777" s="4"/>
    </row>
    <row r="664787" spans="23:23" x14ac:dyDescent="0.15">
      <c r="W664787" s="4"/>
    </row>
    <row r="664797" spans="23:23" x14ac:dyDescent="0.15">
      <c r="W664797" s="4"/>
    </row>
    <row r="664807" spans="23:23" x14ac:dyDescent="0.15">
      <c r="W664807" s="4"/>
    </row>
    <row r="664817" spans="23:23" x14ac:dyDescent="0.15">
      <c r="W664817" s="4"/>
    </row>
    <row r="664827" spans="23:23" x14ac:dyDescent="0.15">
      <c r="W664827" s="4"/>
    </row>
    <row r="664837" spans="23:23" x14ac:dyDescent="0.15">
      <c r="W664837" s="4"/>
    </row>
    <row r="664847" spans="23:23" x14ac:dyDescent="0.15">
      <c r="W664847" s="4"/>
    </row>
    <row r="664857" spans="23:23" x14ac:dyDescent="0.15">
      <c r="W664857" s="4"/>
    </row>
    <row r="664867" spans="23:23" x14ac:dyDescent="0.15">
      <c r="W664867" s="4"/>
    </row>
    <row r="664877" spans="23:23" x14ac:dyDescent="0.15">
      <c r="W664877" s="4"/>
    </row>
    <row r="664887" spans="23:23" x14ac:dyDescent="0.15">
      <c r="W664887" s="4"/>
    </row>
    <row r="664897" spans="23:23" x14ac:dyDescent="0.15">
      <c r="W664897" s="4"/>
    </row>
    <row r="664907" spans="23:23" x14ac:dyDescent="0.15">
      <c r="W664907" s="4"/>
    </row>
    <row r="664917" spans="23:23" x14ac:dyDescent="0.15">
      <c r="W664917" s="4"/>
    </row>
    <row r="664927" spans="23:23" x14ac:dyDescent="0.15">
      <c r="W664927" s="4"/>
    </row>
    <row r="664937" spans="23:23" x14ac:dyDescent="0.15">
      <c r="W664937" s="4"/>
    </row>
    <row r="664947" spans="23:23" x14ac:dyDescent="0.15">
      <c r="W664947" s="4"/>
    </row>
    <row r="664957" spans="23:23" x14ac:dyDescent="0.15">
      <c r="W664957" s="4"/>
    </row>
    <row r="664967" spans="23:23" x14ac:dyDescent="0.15">
      <c r="W664967" s="4"/>
    </row>
    <row r="664977" spans="23:23" x14ac:dyDescent="0.15">
      <c r="W664977" s="4"/>
    </row>
    <row r="664987" spans="23:23" x14ac:dyDescent="0.15">
      <c r="W664987" s="4"/>
    </row>
    <row r="664997" spans="23:23" x14ac:dyDescent="0.15">
      <c r="W664997" s="4"/>
    </row>
    <row r="665007" spans="23:23" x14ac:dyDescent="0.15">
      <c r="W665007" s="4"/>
    </row>
    <row r="665017" spans="23:23" x14ac:dyDescent="0.15">
      <c r="W665017" s="4"/>
    </row>
    <row r="665027" spans="23:23" x14ac:dyDescent="0.15">
      <c r="W665027" s="4"/>
    </row>
    <row r="665037" spans="23:23" x14ac:dyDescent="0.15">
      <c r="W665037" s="4"/>
    </row>
    <row r="665047" spans="23:23" x14ac:dyDescent="0.15">
      <c r="W665047" s="4"/>
    </row>
    <row r="665057" spans="23:23" x14ac:dyDescent="0.15">
      <c r="W665057" s="4"/>
    </row>
    <row r="665067" spans="23:23" x14ac:dyDescent="0.15">
      <c r="W665067" s="4"/>
    </row>
    <row r="665077" spans="23:23" x14ac:dyDescent="0.15">
      <c r="W665077" s="4"/>
    </row>
    <row r="665087" spans="23:23" x14ac:dyDescent="0.15">
      <c r="W665087" s="4"/>
    </row>
    <row r="665097" spans="23:23" x14ac:dyDescent="0.15">
      <c r="W665097" s="4"/>
    </row>
    <row r="665107" spans="23:23" x14ac:dyDescent="0.15">
      <c r="W665107" s="4"/>
    </row>
    <row r="665117" spans="23:23" x14ac:dyDescent="0.15">
      <c r="W665117" s="4"/>
    </row>
    <row r="665127" spans="23:23" x14ac:dyDescent="0.15">
      <c r="W665127" s="4"/>
    </row>
    <row r="665137" spans="23:23" x14ac:dyDescent="0.15">
      <c r="W665137" s="4"/>
    </row>
    <row r="665147" spans="23:23" x14ac:dyDescent="0.15">
      <c r="W665147" s="4"/>
    </row>
    <row r="665157" spans="23:23" x14ac:dyDescent="0.15">
      <c r="W665157" s="4"/>
    </row>
    <row r="665167" spans="23:23" x14ac:dyDescent="0.15">
      <c r="W665167" s="4"/>
    </row>
    <row r="665177" spans="23:23" x14ac:dyDescent="0.15">
      <c r="W665177" s="4"/>
    </row>
    <row r="665187" spans="23:23" x14ac:dyDescent="0.15">
      <c r="W665187" s="4"/>
    </row>
    <row r="665197" spans="23:23" x14ac:dyDescent="0.15">
      <c r="W665197" s="4"/>
    </row>
    <row r="665207" spans="23:23" x14ac:dyDescent="0.15">
      <c r="W665207" s="4"/>
    </row>
    <row r="665217" spans="23:23" x14ac:dyDescent="0.15">
      <c r="W665217" s="4"/>
    </row>
    <row r="665227" spans="23:23" x14ac:dyDescent="0.15">
      <c r="W665227" s="4"/>
    </row>
    <row r="665237" spans="23:23" x14ac:dyDescent="0.15">
      <c r="W665237" s="4"/>
    </row>
    <row r="665247" spans="23:23" x14ac:dyDescent="0.15">
      <c r="W665247" s="4"/>
    </row>
    <row r="665257" spans="23:23" x14ac:dyDescent="0.15">
      <c r="W665257" s="4"/>
    </row>
    <row r="665267" spans="23:23" x14ac:dyDescent="0.15">
      <c r="W665267" s="4"/>
    </row>
    <row r="665277" spans="23:23" x14ac:dyDescent="0.15">
      <c r="W665277" s="4"/>
    </row>
    <row r="665287" spans="23:23" x14ac:dyDescent="0.15">
      <c r="W665287" s="4"/>
    </row>
    <row r="665297" spans="23:23" x14ac:dyDescent="0.15">
      <c r="W665297" s="4"/>
    </row>
    <row r="665307" spans="23:23" x14ac:dyDescent="0.15">
      <c r="W665307" s="4"/>
    </row>
    <row r="665317" spans="23:23" x14ac:dyDescent="0.15">
      <c r="W665317" s="4"/>
    </row>
    <row r="665327" spans="23:23" x14ac:dyDescent="0.15">
      <c r="W665327" s="4"/>
    </row>
    <row r="665337" spans="23:23" x14ac:dyDescent="0.15">
      <c r="W665337" s="4"/>
    </row>
    <row r="665347" spans="23:23" x14ac:dyDescent="0.15">
      <c r="W665347" s="4"/>
    </row>
    <row r="665357" spans="23:23" x14ac:dyDescent="0.15">
      <c r="W665357" s="4"/>
    </row>
    <row r="665367" spans="23:23" x14ac:dyDescent="0.15">
      <c r="W665367" s="4"/>
    </row>
    <row r="665377" spans="23:23" x14ac:dyDescent="0.15">
      <c r="W665377" s="4"/>
    </row>
    <row r="665387" spans="23:23" x14ac:dyDescent="0.15">
      <c r="W665387" s="4"/>
    </row>
    <row r="665397" spans="23:23" x14ac:dyDescent="0.15">
      <c r="W665397" s="4"/>
    </row>
    <row r="665407" spans="23:23" x14ac:dyDescent="0.15">
      <c r="W665407" s="4"/>
    </row>
    <row r="665417" spans="23:23" x14ac:dyDescent="0.15">
      <c r="W665417" s="4"/>
    </row>
    <row r="665427" spans="23:23" x14ac:dyDescent="0.15">
      <c r="W665427" s="4"/>
    </row>
    <row r="665437" spans="23:23" x14ac:dyDescent="0.15">
      <c r="W665437" s="4"/>
    </row>
    <row r="665447" spans="23:23" x14ac:dyDescent="0.15">
      <c r="W665447" s="4"/>
    </row>
    <row r="665457" spans="23:23" x14ac:dyDescent="0.15">
      <c r="W665457" s="4"/>
    </row>
    <row r="665467" spans="23:23" x14ac:dyDescent="0.15">
      <c r="W665467" s="4"/>
    </row>
    <row r="665477" spans="23:23" x14ac:dyDescent="0.15">
      <c r="W665477" s="4"/>
    </row>
    <row r="665487" spans="23:23" x14ac:dyDescent="0.15">
      <c r="W665487" s="4"/>
    </row>
    <row r="665497" spans="23:23" x14ac:dyDescent="0.15">
      <c r="W665497" s="4"/>
    </row>
    <row r="665507" spans="23:23" x14ac:dyDescent="0.15">
      <c r="W665507" s="4"/>
    </row>
    <row r="665517" spans="23:23" x14ac:dyDescent="0.15">
      <c r="W665517" s="4"/>
    </row>
    <row r="665527" spans="23:23" x14ac:dyDescent="0.15">
      <c r="W665527" s="4"/>
    </row>
    <row r="665537" spans="23:23" x14ac:dyDescent="0.15">
      <c r="W665537" s="4"/>
    </row>
    <row r="665547" spans="23:23" x14ac:dyDescent="0.15">
      <c r="W665547" s="4"/>
    </row>
    <row r="665557" spans="23:23" x14ac:dyDescent="0.15">
      <c r="W665557" s="4"/>
    </row>
    <row r="665567" spans="23:23" x14ac:dyDescent="0.15">
      <c r="W665567" s="4"/>
    </row>
    <row r="665577" spans="23:23" x14ac:dyDescent="0.15">
      <c r="W665577" s="4"/>
    </row>
    <row r="665587" spans="23:23" x14ac:dyDescent="0.15">
      <c r="W665587" s="4"/>
    </row>
    <row r="665597" spans="23:23" x14ac:dyDescent="0.15">
      <c r="W665597" s="4"/>
    </row>
    <row r="665607" spans="23:23" x14ac:dyDescent="0.15">
      <c r="W665607" s="4"/>
    </row>
    <row r="665617" spans="23:23" x14ac:dyDescent="0.15">
      <c r="W665617" s="4"/>
    </row>
    <row r="665627" spans="23:23" x14ac:dyDescent="0.15">
      <c r="W665627" s="4"/>
    </row>
    <row r="665637" spans="23:23" x14ac:dyDescent="0.15">
      <c r="W665637" s="4"/>
    </row>
    <row r="665647" spans="23:23" x14ac:dyDescent="0.15">
      <c r="W665647" s="4"/>
    </row>
    <row r="665657" spans="23:23" x14ac:dyDescent="0.15">
      <c r="W665657" s="4"/>
    </row>
    <row r="665667" spans="23:23" x14ac:dyDescent="0.15">
      <c r="W665667" s="4"/>
    </row>
    <row r="665677" spans="23:23" x14ac:dyDescent="0.15">
      <c r="W665677" s="4"/>
    </row>
    <row r="665687" spans="23:23" x14ac:dyDescent="0.15">
      <c r="W665687" s="4"/>
    </row>
    <row r="665697" spans="23:23" x14ac:dyDescent="0.15">
      <c r="W665697" s="4"/>
    </row>
    <row r="665707" spans="23:23" x14ac:dyDescent="0.15">
      <c r="W665707" s="4"/>
    </row>
    <row r="665717" spans="23:23" x14ac:dyDescent="0.15">
      <c r="W665717" s="4"/>
    </row>
    <row r="665727" spans="23:23" x14ac:dyDescent="0.15">
      <c r="W665727" s="4"/>
    </row>
    <row r="665737" spans="23:23" x14ac:dyDescent="0.15">
      <c r="W665737" s="4"/>
    </row>
    <row r="665747" spans="23:23" x14ac:dyDescent="0.15">
      <c r="W665747" s="4"/>
    </row>
    <row r="665757" spans="23:23" x14ac:dyDescent="0.15">
      <c r="W665757" s="4"/>
    </row>
    <row r="665767" spans="23:23" x14ac:dyDescent="0.15">
      <c r="W665767" s="4"/>
    </row>
    <row r="665777" spans="23:23" x14ac:dyDescent="0.15">
      <c r="W665777" s="4"/>
    </row>
    <row r="665787" spans="23:23" x14ac:dyDescent="0.15">
      <c r="W665787" s="4"/>
    </row>
    <row r="665797" spans="23:23" x14ac:dyDescent="0.15">
      <c r="W665797" s="4"/>
    </row>
    <row r="665807" spans="23:23" x14ac:dyDescent="0.15">
      <c r="W665807" s="4"/>
    </row>
    <row r="665817" spans="23:23" x14ac:dyDescent="0.15">
      <c r="W665817" s="4"/>
    </row>
    <row r="665827" spans="23:23" x14ac:dyDescent="0.15">
      <c r="W665827" s="4"/>
    </row>
    <row r="665837" spans="23:23" x14ac:dyDescent="0.15">
      <c r="W665837" s="4"/>
    </row>
    <row r="665847" spans="23:23" x14ac:dyDescent="0.15">
      <c r="W665847" s="4"/>
    </row>
    <row r="665857" spans="23:23" x14ac:dyDescent="0.15">
      <c r="W665857" s="4"/>
    </row>
    <row r="665867" spans="23:23" x14ac:dyDescent="0.15">
      <c r="W665867" s="4"/>
    </row>
    <row r="665877" spans="23:23" x14ac:dyDescent="0.15">
      <c r="W665877" s="4"/>
    </row>
    <row r="665887" spans="23:23" x14ac:dyDescent="0.15">
      <c r="W665887" s="4"/>
    </row>
    <row r="665897" spans="23:23" x14ac:dyDescent="0.15">
      <c r="W665897" s="4"/>
    </row>
    <row r="665907" spans="23:23" x14ac:dyDescent="0.15">
      <c r="W665907" s="4"/>
    </row>
    <row r="665917" spans="23:23" x14ac:dyDescent="0.15">
      <c r="W665917" s="4"/>
    </row>
    <row r="665927" spans="23:23" x14ac:dyDescent="0.15">
      <c r="W665927" s="4"/>
    </row>
    <row r="665937" spans="23:23" x14ac:dyDescent="0.15">
      <c r="W665937" s="4"/>
    </row>
    <row r="665947" spans="23:23" x14ac:dyDescent="0.15">
      <c r="W665947" s="4"/>
    </row>
    <row r="665957" spans="23:23" x14ac:dyDescent="0.15">
      <c r="W665957" s="4"/>
    </row>
    <row r="665967" spans="23:23" x14ac:dyDescent="0.15">
      <c r="W665967" s="4"/>
    </row>
    <row r="665977" spans="23:23" x14ac:dyDescent="0.15">
      <c r="W665977" s="4"/>
    </row>
    <row r="665987" spans="23:23" x14ac:dyDescent="0.15">
      <c r="W665987" s="4"/>
    </row>
    <row r="665997" spans="23:23" x14ac:dyDescent="0.15">
      <c r="W665997" s="4"/>
    </row>
    <row r="666007" spans="23:23" x14ac:dyDescent="0.15">
      <c r="W666007" s="4"/>
    </row>
    <row r="666017" spans="23:23" x14ac:dyDescent="0.15">
      <c r="W666017" s="4"/>
    </row>
    <row r="666027" spans="23:23" x14ac:dyDescent="0.15">
      <c r="W666027" s="4"/>
    </row>
    <row r="666037" spans="23:23" x14ac:dyDescent="0.15">
      <c r="W666037" s="4"/>
    </row>
    <row r="666047" spans="23:23" x14ac:dyDescent="0.15">
      <c r="W666047" s="4"/>
    </row>
    <row r="666057" spans="23:23" x14ac:dyDescent="0.15">
      <c r="W666057" s="4"/>
    </row>
    <row r="666067" spans="23:23" x14ac:dyDescent="0.15">
      <c r="W666067" s="4"/>
    </row>
    <row r="666077" spans="23:23" x14ac:dyDescent="0.15">
      <c r="W666077" s="4"/>
    </row>
    <row r="666087" spans="23:23" x14ac:dyDescent="0.15">
      <c r="W666087" s="4"/>
    </row>
    <row r="666097" spans="23:23" x14ac:dyDescent="0.15">
      <c r="W666097" s="4"/>
    </row>
    <row r="666107" spans="23:23" x14ac:dyDescent="0.15">
      <c r="W666107" s="4"/>
    </row>
    <row r="666117" spans="23:23" x14ac:dyDescent="0.15">
      <c r="W666117" s="4"/>
    </row>
    <row r="666127" spans="23:23" x14ac:dyDescent="0.15">
      <c r="W666127" s="4"/>
    </row>
    <row r="666137" spans="23:23" x14ac:dyDescent="0.15">
      <c r="W666137" s="4"/>
    </row>
    <row r="666147" spans="23:23" x14ac:dyDescent="0.15">
      <c r="W666147" s="4"/>
    </row>
    <row r="666157" spans="23:23" x14ac:dyDescent="0.15">
      <c r="W666157" s="4"/>
    </row>
    <row r="666167" spans="23:23" x14ac:dyDescent="0.15">
      <c r="W666167" s="4"/>
    </row>
    <row r="666177" spans="23:23" x14ac:dyDescent="0.15">
      <c r="W666177" s="4"/>
    </row>
    <row r="666187" spans="23:23" x14ac:dyDescent="0.15">
      <c r="W666187" s="4"/>
    </row>
    <row r="666197" spans="23:23" x14ac:dyDescent="0.15">
      <c r="W666197" s="4"/>
    </row>
    <row r="666207" spans="23:23" x14ac:dyDescent="0.15">
      <c r="W666207" s="4"/>
    </row>
    <row r="666217" spans="23:23" x14ac:dyDescent="0.15">
      <c r="W666217" s="4"/>
    </row>
    <row r="666227" spans="23:23" x14ac:dyDescent="0.15">
      <c r="W666227" s="4"/>
    </row>
    <row r="666237" spans="23:23" x14ac:dyDescent="0.15">
      <c r="W666237" s="4"/>
    </row>
    <row r="666247" spans="23:23" x14ac:dyDescent="0.15">
      <c r="W666247" s="4"/>
    </row>
    <row r="666257" spans="23:23" x14ac:dyDescent="0.15">
      <c r="W666257" s="4"/>
    </row>
    <row r="666267" spans="23:23" x14ac:dyDescent="0.15">
      <c r="W666267" s="4"/>
    </row>
    <row r="666277" spans="23:23" x14ac:dyDescent="0.15">
      <c r="W666277" s="4"/>
    </row>
    <row r="666287" spans="23:23" x14ac:dyDescent="0.15">
      <c r="W666287" s="4"/>
    </row>
    <row r="666297" spans="23:23" x14ac:dyDescent="0.15">
      <c r="W666297" s="4"/>
    </row>
    <row r="666307" spans="23:23" x14ac:dyDescent="0.15">
      <c r="W666307" s="4"/>
    </row>
    <row r="666317" spans="23:23" x14ac:dyDescent="0.15">
      <c r="W666317" s="4"/>
    </row>
    <row r="666327" spans="23:23" x14ac:dyDescent="0.15">
      <c r="W666327" s="4"/>
    </row>
    <row r="666337" spans="23:23" x14ac:dyDescent="0.15">
      <c r="W666337" s="4"/>
    </row>
    <row r="666347" spans="23:23" x14ac:dyDescent="0.15">
      <c r="W666347" s="4"/>
    </row>
    <row r="666357" spans="23:23" x14ac:dyDescent="0.15">
      <c r="W666357" s="4"/>
    </row>
    <row r="666367" spans="23:23" x14ac:dyDescent="0.15">
      <c r="W666367" s="4"/>
    </row>
    <row r="666377" spans="23:23" x14ac:dyDescent="0.15">
      <c r="W666377" s="4"/>
    </row>
    <row r="666387" spans="23:23" x14ac:dyDescent="0.15">
      <c r="W666387" s="4"/>
    </row>
    <row r="666397" spans="23:23" x14ac:dyDescent="0.15">
      <c r="W666397" s="4"/>
    </row>
    <row r="666407" spans="23:23" x14ac:dyDescent="0.15">
      <c r="W666407" s="4"/>
    </row>
    <row r="666417" spans="23:23" x14ac:dyDescent="0.15">
      <c r="W666417" s="4"/>
    </row>
    <row r="666427" spans="23:23" x14ac:dyDescent="0.15">
      <c r="W666427" s="4"/>
    </row>
    <row r="666437" spans="23:23" x14ac:dyDescent="0.15">
      <c r="W666437" s="4"/>
    </row>
    <row r="666447" spans="23:23" x14ac:dyDescent="0.15">
      <c r="W666447" s="4"/>
    </row>
    <row r="666457" spans="23:23" x14ac:dyDescent="0.15">
      <c r="W666457" s="4"/>
    </row>
    <row r="666467" spans="23:23" x14ac:dyDescent="0.15">
      <c r="W666467" s="4"/>
    </row>
    <row r="666477" spans="23:23" x14ac:dyDescent="0.15">
      <c r="W666477" s="4"/>
    </row>
    <row r="666487" spans="23:23" x14ac:dyDescent="0.15">
      <c r="W666487" s="4"/>
    </row>
    <row r="666497" spans="23:23" x14ac:dyDescent="0.15">
      <c r="W666497" s="4"/>
    </row>
    <row r="666507" spans="23:23" x14ac:dyDescent="0.15">
      <c r="W666507" s="4"/>
    </row>
    <row r="666517" spans="23:23" x14ac:dyDescent="0.15">
      <c r="W666517" s="4"/>
    </row>
    <row r="666527" spans="23:23" x14ac:dyDescent="0.15">
      <c r="W666527" s="4"/>
    </row>
    <row r="666537" spans="23:23" x14ac:dyDescent="0.15">
      <c r="W666537" s="4"/>
    </row>
    <row r="666547" spans="23:23" x14ac:dyDescent="0.15">
      <c r="W666547" s="4"/>
    </row>
    <row r="666557" spans="23:23" x14ac:dyDescent="0.15">
      <c r="W666557" s="4"/>
    </row>
    <row r="666567" spans="23:23" x14ac:dyDescent="0.15">
      <c r="W666567" s="4"/>
    </row>
    <row r="666577" spans="23:23" x14ac:dyDescent="0.15">
      <c r="W666577" s="4"/>
    </row>
    <row r="666587" spans="23:23" x14ac:dyDescent="0.15">
      <c r="W666587" s="4"/>
    </row>
    <row r="666597" spans="23:23" x14ac:dyDescent="0.15">
      <c r="W666597" s="4"/>
    </row>
    <row r="666607" spans="23:23" x14ac:dyDescent="0.15">
      <c r="W666607" s="4"/>
    </row>
    <row r="666617" spans="23:23" x14ac:dyDescent="0.15">
      <c r="W666617" s="4"/>
    </row>
    <row r="666627" spans="23:23" x14ac:dyDescent="0.15">
      <c r="W666627" s="4"/>
    </row>
    <row r="666637" spans="23:23" x14ac:dyDescent="0.15">
      <c r="W666637" s="4"/>
    </row>
    <row r="666647" spans="23:23" x14ac:dyDescent="0.15">
      <c r="W666647" s="4"/>
    </row>
    <row r="666657" spans="23:23" x14ac:dyDescent="0.15">
      <c r="W666657" s="4"/>
    </row>
    <row r="666667" spans="23:23" x14ac:dyDescent="0.15">
      <c r="W666667" s="4"/>
    </row>
    <row r="666677" spans="23:23" x14ac:dyDescent="0.15">
      <c r="W666677" s="4"/>
    </row>
    <row r="666687" spans="23:23" x14ac:dyDescent="0.15">
      <c r="W666687" s="4"/>
    </row>
    <row r="666697" spans="23:23" x14ac:dyDescent="0.15">
      <c r="W666697" s="4"/>
    </row>
    <row r="666707" spans="23:23" x14ac:dyDescent="0.15">
      <c r="W666707" s="4"/>
    </row>
    <row r="666717" spans="23:23" x14ac:dyDescent="0.15">
      <c r="W666717" s="4"/>
    </row>
    <row r="666727" spans="23:23" x14ac:dyDescent="0.15">
      <c r="W666727" s="4"/>
    </row>
    <row r="666737" spans="23:23" x14ac:dyDescent="0.15">
      <c r="W666737" s="4"/>
    </row>
    <row r="666747" spans="23:23" x14ac:dyDescent="0.15">
      <c r="W666747" s="4"/>
    </row>
    <row r="666757" spans="23:23" x14ac:dyDescent="0.15">
      <c r="W666757" s="4"/>
    </row>
    <row r="666767" spans="23:23" x14ac:dyDescent="0.15">
      <c r="W666767" s="4"/>
    </row>
    <row r="666777" spans="23:23" x14ac:dyDescent="0.15">
      <c r="W666777" s="4"/>
    </row>
    <row r="666787" spans="23:23" x14ac:dyDescent="0.15">
      <c r="W666787" s="4"/>
    </row>
    <row r="666797" spans="23:23" x14ac:dyDescent="0.15">
      <c r="W666797" s="4"/>
    </row>
    <row r="666807" spans="23:23" x14ac:dyDescent="0.15">
      <c r="W666807" s="4"/>
    </row>
    <row r="666817" spans="23:23" x14ac:dyDescent="0.15">
      <c r="W666817" s="4"/>
    </row>
    <row r="666827" spans="23:23" x14ac:dyDescent="0.15">
      <c r="W666827" s="4"/>
    </row>
    <row r="666837" spans="23:23" x14ac:dyDescent="0.15">
      <c r="W666837" s="4"/>
    </row>
    <row r="666847" spans="23:23" x14ac:dyDescent="0.15">
      <c r="W666847" s="4"/>
    </row>
    <row r="666857" spans="23:23" x14ac:dyDescent="0.15">
      <c r="W666857" s="4"/>
    </row>
    <row r="666867" spans="23:23" x14ac:dyDescent="0.15">
      <c r="W666867" s="4"/>
    </row>
    <row r="666877" spans="23:23" x14ac:dyDescent="0.15">
      <c r="W666877" s="4"/>
    </row>
    <row r="666887" spans="23:23" x14ac:dyDescent="0.15">
      <c r="W666887" s="4"/>
    </row>
    <row r="666897" spans="23:23" x14ac:dyDescent="0.15">
      <c r="W666897" s="4"/>
    </row>
    <row r="666907" spans="23:23" x14ac:dyDescent="0.15">
      <c r="W666907" s="4"/>
    </row>
    <row r="666917" spans="23:23" x14ac:dyDescent="0.15">
      <c r="W666917" s="4"/>
    </row>
    <row r="666927" spans="23:23" x14ac:dyDescent="0.15">
      <c r="W666927" s="4"/>
    </row>
    <row r="666937" spans="23:23" x14ac:dyDescent="0.15">
      <c r="W666937" s="4"/>
    </row>
    <row r="666947" spans="23:23" x14ac:dyDescent="0.15">
      <c r="W666947" s="4"/>
    </row>
    <row r="666957" spans="23:23" x14ac:dyDescent="0.15">
      <c r="W666957" s="4"/>
    </row>
    <row r="666967" spans="23:23" x14ac:dyDescent="0.15">
      <c r="W666967" s="4"/>
    </row>
    <row r="666977" spans="23:23" x14ac:dyDescent="0.15">
      <c r="W666977" s="4"/>
    </row>
    <row r="666987" spans="23:23" x14ac:dyDescent="0.15">
      <c r="W666987" s="4"/>
    </row>
    <row r="666997" spans="23:23" x14ac:dyDescent="0.15">
      <c r="W666997" s="4"/>
    </row>
    <row r="667007" spans="23:23" x14ac:dyDescent="0.15">
      <c r="W667007" s="4"/>
    </row>
    <row r="667017" spans="23:23" x14ac:dyDescent="0.15">
      <c r="W667017" s="4"/>
    </row>
    <row r="667027" spans="23:23" x14ac:dyDescent="0.15">
      <c r="W667027" s="4"/>
    </row>
    <row r="667037" spans="23:23" x14ac:dyDescent="0.15">
      <c r="W667037" s="4"/>
    </row>
    <row r="667047" spans="23:23" x14ac:dyDescent="0.15">
      <c r="W667047" s="4"/>
    </row>
    <row r="667057" spans="23:23" x14ac:dyDescent="0.15">
      <c r="W667057" s="4"/>
    </row>
    <row r="667067" spans="23:23" x14ac:dyDescent="0.15">
      <c r="W667067" s="4"/>
    </row>
    <row r="667077" spans="23:23" x14ac:dyDescent="0.15">
      <c r="W667077" s="4"/>
    </row>
    <row r="667087" spans="23:23" x14ac:dyDescent="0.15">
      <c r="W667087" s="4"/>
    </row>
    <row r="667097" spans="23:23" x14ac:dyDescent="0.15">
      <c r="W667097" s="4"/>
    </row>
    <row r="667107" spans="23:23" x14ac:dyDescent="0.15">
      <c r="W667107" s="4"/>
    </row>
    <row r="667117" spans="23:23" x14ac:dyDescent="0.15">
      <c r="W667117" s="4"/>
    </row>
    <row r="667127" spans="23:23" x14ac:dyDescent="0.15">
      <c r="W667127" s="4"/>
    </row>
    <row r="667137" spans="23:23" x14ac:dyDescent="0.15">
      <c r="W667137" s="4"/>
    </row>
    <row r="667147" spans="23:23" x14ac:dyDescent="0.15">
      <c r="W667147" s="4"/>
    </row>
    <row r="667157" spans="23:23" x14ac:dyDescent="0.15">
      <c r="W667157" s="4"/>
    </row>
    <row r="667167" spans="23:23" x14ac:dyDescent="0.15">
      <c r="W667167" s="4"/>
    </row>
    <row r="667177" spans="23:23" x14ac:dyDescent="0.15">
      <c r="W667177" s="4"/>
    </row>
    <row r="667187" spans="23:23" x14ac:dyDescent="0.15">
      <c r="W667187" s="4"/>
    </row>
    <row r="667197" spans="23:23" x14ac:dyDescent="0.15">
      <c r="W667197" s="4"/>
    </row>
    <row r="667207" spans="23:23" x14ac:dyDescent="0.15">
      <c r="W667207" s="4"/>
    </row>
    <row r="667217" spans="23:23" x14ac:dyDescent="0.15">
      <c r="W667217" s="4"/>
    </row>
    <row r="667227" spans="23:23" x14ac:dyDescent="0.15">
      <c r="W667227" s="4"/>
    </row>
    <row r="667237" spans="23:23" x14ac:dyDescent="0.15">
      <c r="W667237" s="4"/>
    </row>
    <row r="667247" spans="23:23" x14ac:dyDescent="0.15">
      <c r="W667247" s="4"/>
    </row>
    <row r="667257" spans="23:23" x14ac:dyDescent="0.15">
      <c r="W667257" s="4"/>
    </row>
    <row r="667267" spans="23:23" x14ac:dyDescent="0.15">
      <c r="W667267" s="4"/>
    </row>
    <row r="667277" spans="23:23" x14ac:dyDescent="0.15">
      <c r="W667277" s="4"/>
    </row>
    <row r="667287" spans="23:23" x14ac:dyDescent="0.15">
      <c r="W667287" s="4"/>
    </row>
    <row r="667297" spans="23:23" x14ac:dyDescent="0.15">
      <c r="W667297" s="4"/>
    </row>
    <row r="667307" spans="23:23" x14ac:dyDescent="0.15">
      <c r="W667307" s="4"/>
    </row>
    <row r="667317" spans="23:23" x14ac:dyDescent="0.15">
      <c r="W667317" s="4"/>
    </row>
    <row r="667327" spans="23:23" x14ac:dyDescent="0.15">
      <c r="W667327" s="4"/>
    </row>
    <row r="667337" spans="23:23" x14ac:dyDescent="0.15">
      <c r="W667337" s="4"/>
    </row>
    <row r="667347" spans="23:23" x14ac:dyDescent="0.15">
      <c r="W667347" s="4"/>
    </row>
    <row r="667357" spans="23:23" x14ac:dyDescent="0.15">
      <c r="W667357" s="4"/>
    </row>
    <row r="667367" spans="23:23" x14ac:dyDescent="0.15">
      <c r="W667367" s="4"/>
    </row>
    <row r="667377" spans="23:23" x14ac:dyDescent="0.15">
      <c r="W667377" s="4"/>
    </row>
    <row r="667387" spans="23:23" x14ac:dyDescent="0.15">
      <c r="W667387" s="4"/>
    </row>
    <row r="667397" spans="23:23" x14ac:dyDescent="0.15">
      <c r="W667397" s="4"/>
    </row>
    <row r="667407" spans="23:23" x14ac:dyDescent="0.15">
      <c r="W667407" s="4"/>
    </row>
    <row r="667417" spans="23:23" x14ac:dyDescent="0.15">
      <c r="W667417" s="4"/>
    </row>
    <row r="667427" spans="23:23" x14ac:dyDescent="0.15">
      <c r="W667427" s="4"/>
    </row>
    <row r="667437" spans="23:23" x14ac:dyDescent="0.15">
      <c r="W667437" s="4"/>
    </row>
    <row r="667447" spans="23:23" x14ac:dyDescent="0.15">
      <c r="W667447" s="4"/>
    </row>
    <row r="667457" spans="23:23" x14ac:dyDescent="0.15">
      <c r="W667457" s="4"/>
    </row>
    <row r="667467" spans="23:23" x14ac:dyDescent="0.15">
      <c r="W667467" s="4"/>
    </row>
    <row r="667477" spans="23:23" x14ac:dyDescent="0.15">
      <c r="W667477" s="4"/>
    </row>
    <row r="667487" spans="23:23" x14ac:dyDescent="0.15">
      <c r="W667487" s="4"/>
    </row>
    <row r="667497" spans="23:23" x14ac:dyDescent="0.15">
      <c r="W667497" s="4"/>
    </row>
    <row r="667507" spans="23:23" x14ac:dyDescent="0.15">
      <c r="W667507" s="4"/>
    </row>
    <row r="667517" spans="23:23" x14ac:dyDescent="0.15">
      <c r="W667517" s="4"/>
    </row>
    <row r="667527" spans="23:23" x14ac:dyDescent="0.15">
      <c r="W667527" s="4"/>
    </row>
    <row r="667537" spans="23:23" x14ac:dyDescent="0.15">
      <c r="W667537" s="4"/>
    </row>
    <row r="667547" spans="23:23" x14ac:dyDescent="0.15">
      <c r="W667547" s="4"/>
    </row>
    <row r="667557" spans="23:23" x14ac:dyDescent="0.15">
      <c r="W667557" s="4"/>
    </row>
    <row r="667567" spans="23:23" x14ac:dyDescent="0.15">
      <c r="W667567" s="4"/>
    </row>
    <row r="667577" spans="23:23" x14ac:dyDescent="0.15">
      <c r="W667577" s="4"/>
    </row>
    <row r="667587" spans="23:23" x14ac:dyDescent="0.15">
      <c r="W667587" s="4"/>
    </row>
    <row r="667597" spans="23:23" x14ac:dyDescent="0.15">
      <c r="W667597" s="4"/>
    </row>
    <row r="667607" spans="23:23" x14ac:dyDescent="0.15">
      <c r="W667607" s="4"/>
    </row>
    <row r="667617" spans="23:23" x14ac:dyDescent="0.15">
      <c r="W667617" s="4"/>
    </row>
    <row r="667627" spans="23:23" x14ac:dyDescent="0.15">
      <c r="W667627" s="4"/>
    </row>
    <row r="667637" spans="23:23" x14ac:dyDescent="0.15">
      <c r="W667637" s="4"/>
    </row>
    <row r="667647" spans="23:23" x14ac:dyDescent="0.15">
      <c r="W667647" s="4"/>
    </row>
    <row r="667657" spans="23:23" x14ac:dyDescent="0.15">
      <c r="W667657" s="4"/>
    </row>
    <row r="667667" spans="23:23" x14ac:dyDescent="0.15">
      <c r="W667667" s="4"/>
    </row>
    <row r="667677" spans="23:23" x14ac:dyDescent="0.15">
      <c r="W667677" s="4"/>
    </row>
    <row r="667687" spans="23:23" x14ac:dyDescent="0.15">
      <c r="W667687" s="4"/>
    </row>
    <row r="667697" spans="23:23" x14ac:dyDescent="0.15">
      <c r="W667697" s="4"/>
    </row>
    <row r="667707" spans="23:23" x14ac:dyDescent="0.15">
      <c r="W667707" s="4"/>
    </row>
    <row r="667717" spans="23:23" x14ac:dyDescent="0.15">
      <c r="W667717" s="4"/>
    </row>
    <row r="667727" spans="23:23" x14ac:dyDescent="0.15">
      <c r="W667727" s="4"/>
    </row>
    <row r="667737" spans="23:23" x14ac:dyDescent="0.15">
      <c r="W667737" s="4"/>
    </row>
    <row r="667747" spans="23:23" x14ac:dyDescent="0.15">
      <c r="W667747" s="4"/>
    </row>
    <row r="667757" spans="23:23" x14ac:dyDescent="0.15">
      <c r="W667757" s="4"/>
    </row>
    <row r="667767" spans="23:23" x14ac:dyDescent="0.15">
      <c r="W667767" s="4"/>
    </row>
    <row r="667777" spans="23:23" x14ac:dyDescent="0.15">
      <c r="W667777" s="4"/>
    </row>
    <row r="667787" spans="23:23" x14ac:dyDescent="0.15">
      <c r="W667787" s="4"/>
    </row>
    <row r="667797" spans="23:23" x14ac:dyDescent="0.15">
      <c r="W667797" s="4"/>
    </row>
    <row r="667807" spans="23:23" x14ac:dyDescent="0.15">
      <c r="W667807" s="4"/>
    </row>
    <row r="667817" spans="23:23" x14ac:dyDescent="0.15">
      <c r="W667817" s="4"/>
    </row>
    <row r="667827" spans="23:23" x14ac:dyDescent="0.15">
      <c r="W667827" s="4"/>
    </row>
    <row r="667837" spans="23:23" x14ac:dyDescent="0.15">
      <c r="W667837" s="4"/>
    </row>
    <row r="667847" spans="23:23" x14ac:dyDescent="0.15">
      <c r="W667847" s="4"/>
    </row>
    <row r="667857" spans="23:23" x14ac:dyDescent="0.15">
      <c r="W667857" s="4"/>
    </row>
    <row r="667867" spans="23:23" x14ac:dyDescent="0.15">
      <c r="W667867" s="4"/>
    </row>
    <row r="667877" spans="23:23" x14ac:dyDescent="0.15">
      <c r="W667877" s="4"/>
    </row>
    <row r="667887" spans="23:23" x14ac:dyDescent="0.15">
      <c r="W667887" s="4"/>
    </row>
    <row r="667897" spans="23:23" x14ac:dyDescent="0.15">
      <c r="W667897" s="4"/>
    </row>
    <row r="667907" spans="23:23" x14ac:dyDescent="0.15">
      <c r="W667907" s="4"/>
    </row>
    <row r="667917" spans="23:23" x14ac:dyDescent="0.15">
      <c r="W667917" s="4"/>
    </row>
    <row r="667927" spans="23:23" x14ac:dyDescent="0.15">
      <c r="W667927" s="4"/>
    </row>
    <row r="667937" spans="23:23" x14ac:dyDescent="0.15">
      <c r="W667937" s="4"/>
    </row>
    <row r="667947" spans="23:23" x14ac:dyDescent="0.15">
      <c r="W667947" s="4"/>
    </row>
    <row r="667957" spans="23:23" x14ac:dyDescent="0.15">
      <c r="W667957" s="4"/>
    </row>
    <row r="667967" spans="23:23" x14ac:dyDescent="0.15">
      <c r="W667967" s="4"/>
    </row>
    <row r="667977" spans="23:23" x14ac:dyDescent="0.15">
      <c r="W667977" s="4"/>
    </row>
    <row r="667987" spans="23:23" x14ac:dyDescent="0.15">
      <c r="W667987" s="4"/>
    </row>
    <row r="667997" spans="23:23" x14ac:dyDescent="0.15">
      <c r="W667997" s="4"/>
    </row>
    <row r="668007" spans="23:23" x14ac:dyDescent="0.15">
      <c r="W668007" s="4"/>
    </row>
    <row r="668017" spans="23:23" x14ac:dyDescent="0.15">
      <c r="W668017" s="4"/>
    </row>
    <row r="668027" spans="23:23" x14ac:dyDescent="0.15">
      <c r="W668027" s="4"/>
    </row>
    <row r="668037" spans="23:23" x14ac:dyDescent="0.15">
      <c r="W668037" s="4"/>
    </row>
    <row r="668047" spans="23:23" x14ac:dyDescent="0.15">
      <c r="W668047" s="4"/>
    </row>
    <row r="668057" spans="23:23" x14ac:dyDescent="0.15">
      <c r="W668057" s="4"/>
    </row>
    <row r="668067" spans="23:23" x14ac:dyDescent="0.15">
      <c r="W668067" s="4"/>
    </row>
    <row r="668077" spans="23:23" x14ac:dyDescent="0.15">
      <c r="W668077" s="4"/>
    </row>
    <row r="668087" spans="23:23" x14ac:dyDescent="0.15">
      <c r="W668087" s="4"/>
    </row>
    <row r="668097" spans="23:23" x14ac:dyDescent="0.15">
      <c r="W668097" s="4"/>
    </row>
    <row r="668107" spans="23:23" x14ac:dyDescent="0.15">
      <c r="W668107" s="4"/>
    </row>
    <row r="668117" spans="23:23" x14ac:dyDescent="0.15">
      <c r="W668117" s="4"/>
    </row>
    <row r="668127" spans="23:23" x14ac:dyDescent="0.15">
      <c r="W668127" s="4"/>
    </row>
    <row r="668137" spans="23:23" x14ac:dyDescent="0.15">
      <c r="W668137" s="4"/>
    </row>
    <row r="668147" spans="23:23" x14ac:dyDescent="0.15">
      <c r="W668147" s="4"/>
    </row>
    <row r="668157" spans="23:23" x14ac:dyDescent="0.15">
      <c r="W668157" s="4"/>
    </row>
    <row r="668167" spans="23:23" x14ac:dyDescent="0.15">
      <c r="W668167" s="4"/>
    </row>
    <row r="668177" spans="23:23" x14ac:dyDescent="0.15">
      <c r="W668177" s="4"/>
    </row>
    <row r="668187" spans="23:23" x14ac:dyDescent="0.15">
      <c r="W668187" s="4"/>
    </row>
    <row r="668197" spans="23:23" x14ac:dyDescent="0.15">
      <c r="W668197" s="4"/>
    </row>
    <row r="668207" spans="23:23" x14ac:dyDescent="0.15">
      <c r="W668207" s="4"/>
    </row>
    <row r="668217" spans="23:23" x14ac:dyDescent="0.15">
      <c r="W668217" s="4"/>
    </row>
    <row r="668227" spans="23:23" x14ac:dyDescent="0.15">
      <c r="W668227" s="4"/>
    </row>
    <row r="668237" spans="23:23" x14ac:dyDescent="0.15">
      <c r="W668237" s="4"/>
    </row>
    <row r="668247" spans="23:23" x14ac:dyDescent="0.15">
      <c r="W668247" s="4"/>
    </row>
    <row r="668257" spans="23:23" x14ac:dyDescent="0.15">
      <c r="W668257" s="4"/>
    </row>
    <row r="668267" spans="23:23" x14ac:dyDescent="0.15">
      <c r="W668267" s="4"/>
    </row>
    <row r="668277" spans="23:23" x14ac:dyDescent="0.15">
      <c r="W668277" s="4"/>
    </row>
    <row r="668287" spans="23:23" x14ac:dyDescent="0.15">
      <c r="W668287" s="4"/>
    </row>
    <row r="668297" spans="23:23" x14ac:dyDescent="0.15">
      <c r="W668297" s="4"/>
    </row>
    <row r="668307" spans="23:23" x14ac:dyDescent="0.15">
      <c r="W668307" s="4"/>
    </row>
    <row r="668317" spans="23:23" x14ac:dyDescent="0.15">
      <c r="W668317" s="4"/>
    </row>
    <row r="668327" spans="23:23" x14ac:dyDescent="0.15">
      <c r="W668327" s="4"/>
    </row>
    <row r="668337" spans="23:23" x14ac:dyDescent="0.15">
      <c r="W668337" s="4"/>
    </row>
    <row r="668347" spans="23:23" x14ac:dyDescent="0.15">
      <c r="W668347" s="4"/>
    </row>
    <row r="668357" spans="23:23" x14ac:dyDescent="0.15">
      <c r="W668357" s="4"/>
    </row>
    <row r="668367" spans="23:23" x14ac:dyDescent="0.15">
      <c r="W668367" s="4"/>
    </row>
    <row r="668377" spans="23:23" x14ac:dyDescent="0.15">
      <c r="W668377" s="4"/>
    </row>
    <row r="668387" spans="23:23" x14ac:dyDescent="0.15">
      <c r="W668387" s="4"/>
    </row>
    <row r="668397" spans="23:23" x14ac:dyDescent="0.15">
      <c r="W668397" s="4"/>
    </row>
    <row r="668407" spans="23:23" x14ac:dyDescent="0.15">
      <c r="W668407" s="4"/>
    </row>
    <row r="668417" spans="23:23" x14ac:dyDescent="0.15">
      <c r="W668417" s="4"/>
    </row>
    <row r="668427" spans="23:23" x14ac:dyDescent="0.15">
      <c r="W668427" s="4"/>
    </row>
    <row r="668437" spans="23:23" x14ac:dyDescent="0.15">
      <c r="W668437" s="4"/>
    </row>
    <row r="668447" spans="23:23" x14ac:dyDescent="0.15">
      <c r="W668447" s="4"/>
    </row>
    <row r="668457" spans="23:23" x14ac:dyDescent="0.15">
      <c r="W668457" s="4"/>
    </row>
    <row r="668467" spans="23:23" x14ac:dyDescent="0.15">
      <c r="W668467" s="4"/>
    </row>
    <row r="668477" spans="23:23" x14ac:dyDescent="0.15">
      <c r="W668477" s="4"/>
    </row>
    <row r="668487" spans="23:23" x14ac:dyDescent="0.15">
      <c r="W668487" s="4"/>
    </row>
    <row r="668497" spans="23:23" x14ac:dyDescent="0.15">
      <c r="W668497" s="4"/>
    </row>
    <row r="668507" spans="23:23" x14ac:dyDescent="0.15">
      <c r="W668507" s="4"/>
    </row>
    <row r="668517" spans="23:23" x14ac:dyDescent="0.15">
      <c r="W668517" s="4"/>
    </row>
    <row r="668527" spans="23:23" x14ac:dyDescent="0.15">
      <c r="W668527" s="4"/>
    </row>
    <row r="668537" spans="23:23" x14ac:dyDescent="0.15">
      <c r="W668537" s="4"/>
    </row>
    <row r="668547" spans="23:23" x14ac:dyDescent="0.15">
      <c r="W668547" s="4"/>
    </row>
    <row r="668557" spans="23:23" x14ac:dyDescent="0.15">
      <c r="W668557" s="4"/>
    </row>
    <row r="668567" spans="23:23" x14ac:dyDescent="0.15">
      <c r="W668567" s="4"/>
    </row>
    <row r="668577" spans="23:23" x14ac:dyDescent="0.15">
      <c r="W668577" s="4"/>
    </row>
    <row r="668587" spans="23:23" x14ac:dyDescent="0.15">
      <c r="W668587" s="4"/>
    </row>
    <row r="668597" spans="23:23" x14ac:dyDescent="0.15">
      <c r="W668597" s="4"/>
    </row>
    <row r="668607" spans="23:23" x14ac:dyDescent="0.15">
      <c r="W668607" s="4"/>
    </row>
    <row r="668617" spans="23:23" x14ac:dyDescent="0.15">
      <c r="W668617" s="4"/>
    </row>
    <row r="668627" spans="23:23" x14ac:dyDescent="0.15">
      <c r="W668627" s="4"/>
    </row>
    <row r="668637" spans="23:23" x14ac:dyDescent="0.15">
      <c r="W668637" s="4"/>
    </row>
    <row r="668647" spans="23:23" x14ac:dyDescent="0.15">
      <c r="W668647" s="4"/>
    </row>
    <row r="668657" spans="23:23" x14ac:dyDescent="0.15">
      <c r="W668657" s="4"/>
    </row>
    <row r="668667" spans="23:23" x14ac:dyDescent="0.15">
      <c r="W668667" s="4"/>
    </row>
    <row r="668677" spans="23:23" x14ac:dyDescent="0.15">
      <c r="W668677" s="4"/>
    </row>
    <row r="668687" spans="23:23" x14ac:dyDescent="0.15">
      <c r="W668687" s="4"/>
    </row>
    <row r="668697" spans="23:23" x14ac:dyDescent="0.15">
      <c r="W668697" s="4"/>
    </row>
    <row r="668707" spans="23:23" x14ac:dyDescent="0.15">
      <c r="W668707" s="4"/>
    </row>
    <row r="668717" spans="23:23" x14ac:dyDescent="0.15">
      <c r="W668717" s="4"/>
    </row>
    <row r="668727" spans="23:23" x14ac:dyDescent="0.15">
      <c r="W668727" s="4"/>
    </row>
    <row r="668737" spans="23:23" x14ac:dyDescent="0.15">
      <c r="W668737" s="4"/>
    </row>
    <row r="668747" spans="23:23" x14ac:dyDescent="0.15">
      <c r="W668747" s="4"/>
    </row>
    <row r="668757" spans="23:23" x14ac:dyDescent="0.15">
      <c r="W668757" s="4"/>
    </row>
    <row r="668767" spans="23:23" x14ac:dyDescent="0.15">
      <c r="W668767" s="4"/>
    </row>
    <row r="668777" spans="23:23" x14ac:dyDescent="0.15">
      <c r="W668777" s="4"/>
    </row>
    <row r="668787" spans="23:23" x14ac:dyDescent="0.15">
      <c r="W668787" s="4"/>
    </row>
    <row r="668797" spans="23:23" x14ac:dyDescent="0.15">
      <c r="W668797" s="4"/>
    </row>
    <row r="668807" spans="23:23" x14ac:dyDescent="0.15">
      <c r="W668807" s="4"/>
    </row>
    <row r="668817" spans="23:23" x14ac:dyDescent="0.15">
      <c r="W668817" s="4"/>
    </row>
    <row r="668827" spans="23:23" x14ac:dyDescent="0.15">
      <c r="W668827" s="4"/>
    </row>
    <row r="668837" spans="23:23" x14ac:dyDescent="0.15">
      <c r="W668837" s="4"/>
    </row>
    <row r="668847" spans="23:23" x14ac:dyDescent="0.15">
      <c r="W668847" s="4"/>
    </row>
    <row r="668857" spans="23:23" x14ac:dyDescent="0.15">
      <c r="W668857" s="4"/>
    </row>
    <row r="668867" spans="23:23" x14ac:dyDescent="0.15">
      <c r="W668867" s="4"/>
    </row>
    <row r="668877" spans="23:23" x14ac:dyDescent="0.15">
      <c r="W668877" s="4"/>
    </row>
    <row r="668887" spans="23:23" x14ac:dyDescent="0.15">
      <c r="W668887" s="4"/>
    </row>
    <row r="668897" spans="23:23" x14ac:dyDescent="0.15">
      <c r="W668897" s="4"/>
    </row>
    <row r="668907" spans="23:23" x14ac:dyDescent="0.15">
      <c r="W668907" s="4"/>
    </row>
    <row r="668917" spans="23:23" x14ac:dyDescent="0.15">
      <c r="W668917" s="4"/>
    </row>
    <row r="668927" spans="23:23" x14ac:dyDescent="0.15">
      <c r="W668927" s="4"/>
    </row>
    <row r="668937" spans="23:23" x14ac:dyDescent="0.15">
      <c r="W668937" s="4"/>
    </row>
    <row r="668947" spans="23:23" x14ac:dyDescent="0.15">
      <c r="W668947" s="4"/>
    </row>
    <row r="668957" spans="23:23" x14ac:dyDescent="0.15">
      <c r="W668957" s="4"/>
    </row>
    <row r="668967" spans="23:23" x14ac:dyDescent="0.15">
      <c r="W668967" s="4"/>
    </row>
    <row r="668977" spans="23:23" x14ac:dyDescent="0.15">
      <c r="W668977" s="4"/>
    </row>
    <row r="668987" spans="23:23" x14ac:dyDescent="0.15">
      <c r="W668987" s="4"/>
    </row>
    <row r="668997" spans="23:23" x14ac:dyDescent="0.15">
      <c r="W668997" s="4"/>
    </row>
    <row r="669007" spans="23:23" x14ac:dyDescent="0.15">
      <c r="W669007" s="4"/>
    </row>
    <row r="669017" spans="23:23" x14ac:dyDescent="0.15">
      <c r="W669017" s="4"/>
    </row>
    <row r="669027" spans="23:23" x14ac:dyDescent="0.15">
      <c r="W669027" s="4"/>
    </row>
    <row r="669037" spans="23:23" x14ac:dyDescent="0.15">
      <c r="W669037" s="4"/>
    </row>
    <row r="669047" spans="23:23" x14ac:dyDescent="0.15">
      <c r="W669047" s="4"/>
    </row>
    <row r="669057" spans="23:23" x14ac:dyDescent="0.15">
      <c r="W669057" s="4"/>
    </row>
    <row r="669067" spans="23:23" x14ac:dyDescent="0.15">
      <c r="W669067" s="4"/>
    </row>
    <row r="669077" spans="23:23" x14ac:dyDescent="0.15">
      <c r="W669077" s="4"/>
    </row>
    <row r="669087" spans="23:23" x14ac:dyDescent="0.15">
      <c r="W669087" s="4"/>
    </row>
    <row r="669097" spans="23:23" x14ac:dyDescent="0.15">
      <c r="W669097" s="4"/>
    </row>
    <row r="669107" spans="23:23" x14ac:dyDescent="0.15">
      <c r="W669107" s="4"/>
    </row>
    <row r="669117" spans="23:23" x14ac:dyDescent="0.15">
      <c r="W669117" s="4"/>
    </row>
    <row r="669127" spans="23:23" x14ac:dyDescent="0.15">
      <c r="W669127" s="4"/>
    </row>
    <row r="669137" spans="23:23" x14ac:dyDescent="0.15">
      <c r="W669137" s="4"/>
    </row>
    <row r="669147" spans="23:23" x14ac:dyDescent="0.15">
      <c r="W669147" s="4"/>
    </row>
    <row r="669157" spans="23:23" x14ac:dyDescent="0.15">
      <c r="W669157" s="4"/>
    </row>
    <row r="669167" spans="23:23" x14ac:dyDescent="0.15">
      <c r="W669167" s="4"/>
    </row>
    <row r="669177" spans="23:23" x14ac:dyDescent="0.15">
      <c r="W669177" s="4"/>
    </row>
    <row r="669187" spans="23:23" x14ac:dyDescent="0.15">
      <c r="W669187" s="4"/>
    </row>
    <row r="669197" spans="23:23" x14ac:dyDescent="0.15">
      <c r="W669197" s="4"/>
    </row>
    <row r="669207" spans="23:23" x14ac:dyDescent="0.15">
      <c r="W669207" s="4"/>
    </row>
    <row r="669217" spans="23:23" x14ac:dyDescent="0.15">
      <c r="W669217" s="4"/>
    </row>
    <row r="669227" spans="23:23" x14ac:dyDescent="0.15">
      <c r="W669227" s="4"/>
    </row>
    <row r="669237" spans="23:23" x14ac:dyDescent="0.15">
      <c r="W669237" s="4"/>
    </row>
    <row r="669247" spans="23:23" x14ac:dyDescent="0.15">
      <c r="W669247" s="4"/>
    </row>
    <row r="669257" spans="23:23" x14ac:dyDescent="0.15">
      <c r="W669257" s="4"/>
    </row>
    <row r="669267" spans="23:23" x14ac:dyDescent="0.15">
      <c r="W669267" s="4"/>
    </row>
    <row r="669277" spans="23:23" x14ac:dyDescent="0.15">
      <c r="W669277" s="4"/>
    </row>
    <row r="669287" spans="23:23" x14ac:dyDescent="0.15">
      <c r="W669287" s="4"/>
    </row>
    <row r="669297" spans="23:23" x14ac:dyDescent="0.15">
      <c r="W669297" s="4"/>
    </row>
    <row r="669307" spans="23:23" x14ac:dyDescent="0.15">
      <c r="W669307" s="4"/>
    </row>
    <row r="669317" spans="23:23" x14ac:dyDescent="0.15">
      <c r="W669317" s="4"/>
    </row>
    <row r="669327" spans="23:23" x14ac:dyDescent="0.15">
      <c r="W669327" s="4"/>
    </row>
    <row r="669337" spans="23:23" x14ac:dyDescent="0.15">
      <c r="W669337" s="4"/>
    </row>
    <row r="669347" spans="23:23" x14ac:dyDescent="0.15">
      <c r="W669347" s="4"/>
    </row>
    <row r="669357" spans="23:23" x14ac:dyDescent="0.15">
      <c r="W669357" s="4"/>
    </row>
    <row r="669367" spans="23:23" x14ac:dyDescent="0.15">
      <c r="W669367" s="4"/>
    </row>
    <row r="669377" spans="23:23" x14ac:dyDescent="0.15">
      <c r="W669377" s="4"/>
    </row>
    <row r="669387" spans="23:23" x14ac:dyDescent="0.15">
      <c r="W669387" s="4"/>
    </row>
    <row r="669397" spans="23:23" x14ac:dyDescent="0.15">
      <c r="W669397" s="4"/>
    </row>
    <row r="669407" spans="23:23" x14ac:dyDescent="0.15">
      <c r="W669407" s="4"/>
    </row>
    <row r="669417" spans="23:23" x14ac:dyDescent="0.15">
      <c r="W669417" s="4"/>
    </row>
    <row r="669427" spans="23:23" x14ac:dyDescent="0.15">
      <c r="W669427" s="4"/>
    </row>
    <row r="669437" spans="23:23" x14ac:dyDescent="0.15">
      <c r="W669437" s="4"/>
    </row>
    <row r="669447" spans="23:23" x14ac:dyDescent="0.15">
      <c r="W669447" s="4"/>
    </row>
    <row r="669457" spans="23:23" x14ac:dyDescent="0.15">
      <c r="W669457" s="4"/>
    </row>
    <row r="669467" spans="23:23" x14ac:dyDescent="0.15">
      <c r="W669467" s="4"/>
    </row>
    <row r="669477" spans="23:23" x14ac:dyDescent="0.15">
      <c r="W669477" s="4"/>
    </row>
    <row r="669487" spans="23:23" x14ac:dyDescent="0.15">
      <c r="W669487" s="4"/>
    </row>
    <row r="669497" spans="23:23" x14ac:dyDescent="0.15">
      <c r="W669497" s="4"/>
    </row>
    <row r="669507" spans="23:23" x14ac:dyDescent="0.15">
      <c r="W669507" s="4"/>
    </row>
    <row r="669517" spans="23:23" x14ac:dyDescent="0.15">
      <c r="W669517" s="4"/>
    </row>
    <row r="669527" spans="23:23" x14ac:dyDescent="0.15">
      <c r="W669527" s="4"/>
    </row>
    <row r="669537" spans="23:23" x14ac:dyDescent="0.15">
      <c r="W669537" s="4"/>
    </row>
    <row r="669547" spans="23:23" x14ac:dyDescent="0.15">
      <c r="W669547" s="4"/>
    </row>
    <row r="669557" spans="23:23" x14ac:dyDescent="0.15">
      <c r="W669557" s="4"/>
    </row>
    <row r="669567" spans="23:23" x14ac:dyDescent="0.15">
      <c r="W669567" s="4"/>
    </row>
    <row r="669577" spans="23:23" x14ac:dyDescent="0.15">
      <c r="W669577" s="4"/>
    </row>
    <row r="669587" spans="23:23" x14ac:dyDescent="0.15">
      <c r="W669587" s="4"/>
    </row>
    <row r="669597" spans="23:23" x14ac:dyDescent="0.15">
      <c r="W669597" s="4"/>
    </row>
    <row r="669607" spans="23:23" x14ac:dyDescent="0.15">
      <c r="W669607" s="4"/>
    </row>
    <row r="669617" spans="23:23" x14ac:dyDescent="0.15">
      <c r="W669617" s="4"/>
    </row>
    <row r="669627" spans="23:23" x14ac:dyDescent="0.15">
      <c r="W669627" s="4"/>
    </row>
    <row r="669637" spans="23:23" x14ac:dyDescent="0.15">
      <c r="W669637" s="4"/>
    </row>
    <row r="669647" spans="23:23" x14ac:dyDescent="0.15">
      <c r="W669647" s="4"/>
    </row>
    <row r="669657" spans="23:23" x14ac:dyDescent="0.15">
      <c r="W669657" s="4"/>
    </row>
    <row r="669667" spans="23:23" x14ac:dyDescent="0.15">
      <c r="W669667" s="4"/>
    </row>
    <row r="669677" spans="23:23" x14ac:dyDescent="0.15">
      <c r="W669677" s="4"/>
    </row>
    <row r="669687" spans="23:23" x14ac:dyDescent="0.15">
      <c r="W669687" s="4"/>
    </row>
    <row r="669697" spans="23:23" x14ac:dyDescent="0.15">
      <c r="W669697" s="4"/>
    </row>
    <row r="669707" spans="23:23" x14ac:dyDescent="0.15">
      <c r="W669707" s="4"/>
    </row>
    <row r="669717" spans="23:23" x14ac:dyDescent="0.15">
      <c r="W669717" s="4"/>
    </row>
    <row r="669727" spans="23:23" x14ac:dyDescent="0.15">
      <c r="W669727" s="4"/>
    </row>
    <row r="669737" spans="23:23" x14ac:dyDescent="0.15">
      <c r="W669737" s="4"/>
    </row>
    <row r="669747" spans="23:23" x14ac:dyDescent="0.15">
      <c r="W669747" s="4"/>
    </row>
    <row r="669757" spans="23:23" x14ac:dyDescent="0.15">
      <c r="W669757" s="4"/>
    </row>
    <row r="669767" spans="23:23" x14ac:dyDescent="0.15">
      <c r="W669767" s="4"/>
    </row>
    <row r="669777" spans="23:23" x14ac:dyDescent="0.15">
      <c r="W669777" s="4"/>
    </row>
    <row r="669787" spans="23:23" x14ac:dyDescent="0.15">
      <c r="W669787" s="4"/>
    </row>
    <row r="669797" spans="23:23" x14ac:dyDescent="0.15">
      <c r="W669797" s="4"/>
    </row>
    <row r="669807" spans="23:23" x14ac:dyDescent="0.15">
      <c r="W669807" s="4"/>
    </row>
    <row r="669817" spans="23:23" x14ac:dyDescent="0.15">
      <c r="W669817" s="4"/>
    </row>
    <row r="669827" spans="23:23" x14ac:dyDescent="0.15">
      <c r="W669827" s="4"/>
    </row>
    <row r="669837" spans="23:23" x14ac:dyDescent="0.15">
      <c r="W669837" s="4"/>
    </row>
    <row r="669847" spans="23:23" x14ac:dyDescent="0.15">
      <c r="W669847" s="4"/>
    </row>
    <row r="669857" spans="23:23" x14ac:dyDescent="0.15">
      <c r="W669857" s="4"/>
    </row>
    <row r="669867" spans="23:23" x14ac:dyDescent="0.15">
      <c r="W669867" s="4"/>
    </row>
    <row r="669877" spans="23:23" x14ac:dyDescent="0.15">
      <c r="W669877" s="4"/>
    </row>
    <row r="669887" spans="23:23" x14ac:dyDescent="0.15">
      <c r="W669887" s="4"/>
    </row>
    <row r="669897" spans="23:23" x14ac:dyDescent="0.15">
      <c r="W669897" s="4"/>
    </row>
    <row r="669907" spans="23:23" x14ac:dyDescent="0.15">
      <c r="W669907" s="4"/>
    </row>
    <row r="669917" spans="23:23" x14ac:dyDescent="0.15">
      <c r="W669917" s="4"/>
    </row>
    <row r="669927" spans="23:23" x14ac:dyDescent="0.15">
      <c r="W669927" s="4"/>
    </row>
    <row r="669937" spans="23:23" x14ac:dyDescent="0.15">
      <c r="W669937" s="4"/>
    </row>
    <row r="669947" spans="23:23" x14ac:dyDescent="0.15">
      <c r="W669947" s="4"/>
    </row>
    <row r="669957" spans="23:23" x14ac:dyDescent="0.15">
      <c r="W669957" s="4"/>
    </row>
    <row r="669967" spans="23:23" x14ac:dyDescent="0.15">
      <c r="W669967" s="4"/>
    </row>
    <row r="669977" spans="23:23" x14ac:dyDescent="0.15">
      <c r="W669977" s="4"/>
    </row>
    <row r="669987" spans="23:23" x14ac:dyDescent="0.15">
      <c r="W669987" s="4"/>
    </row>
    <row r="669997" spans="23:23" x14ac:dyDescent="0.15">
      <c r="W669997" s="4"/>
    </row>
    <row r="670007" spans="23:23" x14ac:dyDescent="0.15">
      <c r="W670007" s="4"/>
    </row>
    <row r="670017" spans="23:23" x14ac:dyDescent="0.15">
      <c r="W670017" s="4"/>
    </row>
    <row r="670027" spans="23:23" x14ac:dyDescent="0.15">
      <c r="W670027" s="4"/>
    </row>
    <row r="670037" spans="23:23" x14ac:dyDescent="0.15">
      <c r="W670037" s="4"/>
    </row>
    <row r="670047" spans="23:23" x14ac:dyDescent="0.15">
      <c r="W670047" s="4"/>
    </row>
    <row r="670057" spans="23:23" x14ac:dyDescent="0.15">
      <c r="W670057" s="4"/>
    </row>
    <row r="670067" spans="23:23" x14ac:dyDescent="0.15">
      <c r="W670067" s="4"/>
    </row>
    <row r="670077" spans="23:23" x14ac:dyDescent="0.15">
      <c r="W670077" s="4"/>
    </row>
    <row r="670087" spans="23:23" x14ac:dyDescent="0.15">
      <c r="W670087" s="4"/>
    </row>
    <row r="670097" spans="23:23" x14ac:dyDescent="0.15">
      <c r="W670097" s="4"/>
    </row>
    <row r="670107" spans="23:23" x14ac:dyDescent="0.15">
      <c r="W670107" s="4"/>
    </row>
    <row r="670117" spans="23:23" x14ac:dyDescent="0.15">
      <c r="W670117" s="4"/>
    </row>
    <row r="670127" spans="23:23" x14ac:dyDescent="0.15">
      <c r="W670127" s="4"/>
    </row>
    <row r="670137" spans="23:23" x14ac:dyDescent="0.15">
      <c r="W670137" s="4"/>
    </row>
    <row r="670147" spans="23:23" x14ac:dyDescent="0.15">
      <c r="W670147" s="4"/>
    </row>
    <row r="670157" spans="23:23" x14ac:dyDescent="0.15">
      <c r="W670157" s="4"/>
    </row>
    <row r="670167" spans="23:23" x14ac:dyDescent="0.15">
      <c r="W670167" s="4"/>
    </row>
    <row r="670177" spans="23:23" x14ac:dyDescent="0.15">
      <c r="W670177" s="4"/>
    </row>
    <row r="670187" spans="23:23" x14ac:dyDescent="0.15">
      <c r="W670187" s="4"/>
    </row>
    <row r="670197" spans="23:23" x14ac:dyDescent="0.15">
      <c r="W670197" s="4"/>
    </row>
    <row r="670207" spans="23:23" x14ac:dyDescent="0.15">
      <c r="W670207" s="4"/>
    </row>
    <row r="670217" spans="23:23" x14ac:dyDescent="0.15">
      <c r="W670217" s="4"/>
    </row>
    <row r="670227" spans="23:23" x14ac:dyDescent="0.15">
      <c r="W670227" s="4"/>
    </row>
    <row r="670237" spans="23:23" x14ac:dyDescent="0.15">
      <c r="W670237" s="4"/>
    </row>
    <row r="670247" spans="23:23" x14ac:dyDescent="0.15">
      <c r="W670247" s="4"/>
    </row>
    <row r="670257" spans="23:23" x14ac:dyDescent="0.15">
      <c r="W670257" s="4"/>
    </row>
    <row r="670267" spans="23:23" x14ac:dyDescent="0.15">
      <c r="W670267" s="4"/>
    </row>
    <row r="670277" spans="23:23" x14ac:dyDescent="0.15">
      <c r="W670277" s="4"/>
    </row>
    <row r="670287" spans="23:23" x14ac:dyDescent="0.15">
      <c r="W670287" s="4"/>
    </row>
    <row r="670297" spans="23:23" x14ac:dyDescent="0.15">
      <c r="W670297" s="4"/>
    </row>
    <row r="670307" spans="23:23" x14ac:dyDescent="0.15">
      <c r="W670307" s="4"/>
    </row>
    <row r="670317" spans="23:23" x14ac:dyDescent="0.15">
      <c r="W670317" s="4"/>
    </row>
    <row r="670327" spans="23:23" x14ac:dyDescent="0.15">
      <c r="W670327" s="4"/>
    </row>
    <row r="670337" spans="23:23" x14ac:dyDescent="0.15">
      <c r="W670337" s="4"/>
    </row>
    <row r="670347" spans="23:23" x14ac:dyDescent="0.15">
      <c r="W670347" s="4"/>
    </row>
    <row r="670357" spans="23:23" x14ac:dyDescent="0.15">
      <c r="W670357" s="4"/>
    </row>
    <row r="670367" spans="23:23" x14ac:dyDescent="0.15">
      <c r="W670367" s="4"/>
    </row>
    <row r="670377" spans="23:23" x14ac:dyDescent="0.15">
      <c r="W670377" s="4"/>
    </row>
    <row r="670387" spans="23:23" x14ac:dyDescent="0.15">
      <c r="W670387" s="4"/>
    </row>
    <row r="670397" spans="23:23" x14ac:dyDescent="0.15">
      <c r="W670397" s="4"/>
    </row>
    <row r="670407" spans="23:23" x14ac:dyDescent="0.15">
      <c r="W670407" s="4"/>
    </row>
    <row r="670417" spans="23:23" x14ac:dyDescent="0.15">
      <c r="W670417" s="4"/>
    </row>
    <row r="670427" spans="23:23" x14ac:dyDescent="0.15">
      <c r="W670427" s="4"/>
    </row>
    <row r="670437" spans="23:23" x14ac:dyDescent="0.15">
      <c r="W670437" s="4"/>
    </row>
    <row r="670447" spans="23:23" x14ac:dyDescent="0.15">
      <c r="W670447" s="4"/>
    </row>
    <row r="670457" spans="23:23" x14ac:dyDescent="0.15">
      <c r="W670457" s="4"/>
    </row>
    <row r="670467" spans="23:23" x14ac:dyDescent="0.15">
      <c r="W670467" s="4"/>
    </row>
    <row r="670477" spans="23:23" x14ac:dyDescent="0.15">
      <c r="W670477" s="4"/>
    </row>
    <row r="670487" spans="23:23" x14ac:dyDescent="0.15">
      <c r="W670487" s="4"/>
    </row>
    <row r="670497" spans="23:23" x14ac:dyDescent="0.15">
      <c r="W670497" s="4"/>
    </row>
    <row r="670507" spans="23:23" x14ac:dyDescent="0.15">
      <c r="W670507" s="4"/>
    </row>
    <row r="670517" spans="23:23" x14ac:dyDescent="0.15">
      <c r="W670517" s="4"/>
    </row>
    <row r="670527" spans="23:23" x14ac:dyDescent="0.15">
      <c r="W670527" s="4"/>
    </row>
    <row r="670537" spans="23:23" x14ac:dyDescent="0.15">
      <c r="W670537" s="4"/>
    </row>
    <row r="670547" spans="23:23" x14ac:dyDescent="0.15">
      <c r="W670547" s="4"/>
    </row>
    <row r="670557" spans="23:23" x14ac:dyDescent="0.15">
      <c r="W670557" s="4"/>
    </row>
    <row r="670567" spans="23:23" x14ac:dyDescent="0.15">
      <c r="W670567" s="4"/>
    </row>
    <row r="670577" spans="23:23" x14ac:dyDescent="0.15">
      <c r="W670577" s="4"/>
    </row>
    <row r="670587" spans="23:23" x14ac:dyDescent="0.15">
      <c r="W670587" s="4"/>
    </row>
    <row r="670597" spans="23:23" x14ac:dyDescent="0.15">
      <c r="W670597" s="4"/>
    </row>
    <row r="670607" spans="23:23" x14ac:dyDescent="0.15">
      <c r="W670607" s="4"/>
    </row>
    <row r="670617" spans="23:23" x14ac:dyDescent="0.15">
      <c r="W670617" s="4"/>
    </row>
    <row r="670627" spans="23:23" x14ac:dyDescent="0.15">
      <c r="W670627" s="4"/>
    </row>
    <row r="670637" spans="23:23" x14ac:dyDescent="0.15">
      <c r="W670637" s="4"/>
    </row>
    <row r="670647" spans="23:23" x14ac:dyDescent="0.15">
      <c r="W670647" s="4"/>
    </row>
    <row r="670657" spans="23:23" x14ac:dyDescent="0.15">
      <c r="W670657" s="4"/>
    </row>
    <row r="670667" spans="23:23" x14ac:dyDescent="0.15">
      <c r="W670667" s="4"/>
    </row>
    <row r="670677" spans="23:23" x14ac:dyDescent="0.15">
      <c r="W670677" s="4"/>
    </row>
    <row r="670687" spans="23:23" x14ac:dyDescent="0.15">
      <c r="W670687" s="4"/>
    </row>
    <row r="670697" spans="23:23" x14ac:dyDescent="0.15">
      <c r="W670697" s="4"/>
    </row>
    <row r="670707" spans="23:23" x14ac:dyDescent="0.15">
      <c r="W670707" s="4"/>
    </row>
    <row r="670717" spans="23:23" x14ac:dyDescent="0.15">
      <c r="W670717" s="4"/>
    </row>
    <row r="670727" spans="23:23" x14ac:dyDescent="0.15">
      <c r="W670727" s="4"/>
    </row>
    <row r="670737" spans="23:23" x14ac:dyDescent="0.15">
      <c r="W670737" s="4"/>
    </row>
    <row r="670747" spans="23:23" x14ac:dyDescent="0.15">
      <c r="W670747" s="4"/>
    </row>
    <row r="670757" spans="23:23" x14ac:dyDescent="0.15">
      <c r="W670757" s="4"/>
    </row>
    <row r="670767" spans="23:23" x14ac:dyDescent="0.15">
      <c r="W670767" s="4"/>
    </row>
    <row r="670777" spans="23:23" x14ac:dyDescent="0.15">
      <c r="W670777" s="4"/>
    </row>
    <row r="670787" spans="23:23" x14ac:dyDescent="0.15">
      <c r="W670787" s="4"/>
    </row>
    <row r="670797" spans="23:23" x14ac:dyDescent="0.15">
      <c r="W670797" s="4"/>
    </row>
    <row r="670807" spans="23:23" x14ac:dyDescent="0.15">
      <c r="W670807" s="4"/>
    </row>
    <row r="670817" spans="23:23" x14ac:dyDescent="0.15">
      <c r="W670817" s="4"/>
    </row>
    <row r="670827" spans="23:23" x14ac:dyDescent="0.15">
      <c r="W670827" s="4"/>
    </row>
    <row r="670837" spans="23:23" x14ac:dyDescent="0.15">
      <c r="W670837" s="4"/>
    </row>
    <row r="670847" spans="23:23" x14ac:dyDescent="0.15">
      <c r="W670847" s="4"/>
    </row>
    <row r="670857" spans="23:23" x14ac:dyDescent="0.15">
      <c r="W670857" s="4"/>
    </row>
    <row r="670867" spans="23:23" x14ac:dyDescent="0.15">
      <c r="W670867" s="4"/>
    </row>
    <row r="670877" spans="23:23" x14ac:dyDescent="0.15">
      <c r="W670877" s="4"/>
    </row>
    <row r="670887" spans="23:23" x14ac:dyDescent="0.15">
      <c r="W670887" s="4"/>
    </row>
    <row r="670897" spans="23:23" x14ac:dyDescent="0.15">
      <c r="W670897" s="4"/>
    </row>
    <row r="670907" spans="23:23" x14ac:dyDescent="0.15">
      <c r="W670907" s="4"/>
    </row>
    <row r="670917" spans="23:23" x14ac:dyDescent="0.15">
      <c r="W670917" s="4"/>
    </row>
    <row r="670927" spans="23:23" x14ac:dyDescent="0.15">
      <c r="W670927" s="4"/>
    </row>
    <row r="670937" spans="23:23" x14ac:dyDescent="0.15">
      <c r="W670937" s="4"/>
    </row>
    <row r="670947" spans="23:23" x14ac:dyDescent="0.15">
      <c r="W670947" s="4"/>
    </row>
    <row r="670957" spans="23:23" x14ac:dyDescent="0.15">
      <c r="W670957" s="4"/>
    </row>
    <row r="670967" spans="23:23" x14ac:dyDescent="0.15">
      <c r="W670967" s="4"/>
    </row>
    <row r="670977" spans="23:23" x14ac:dyDescent="0.15">
      <c r="W670977" s="4"/>
    </row>
    <row r="670987" spans="23:23" x14ac:dyDescent="0.15">
      <c r="W670987" s="4"/>
    </row>
    <row r="670997" spans="23:23" x14ac:dyDescent="0.15">
      <c r="W670997" s="4"/>
    </row>
    <row r="671007" spans="23:23" x14ac:dyDescent="0.15">
      <c r="W671007" s="4"/>
    </row>
    <row r="671017" spans="23:23" x14ac:dyDescent="0.15">
      <c r="W671017" s="4"/>
    </row>
    <row r="671027" spans="23:23" x14ac:dyDescent="0.15">
      <c r="W671027" s="4"/>
    </row>
    <row r="671037" spans="23:23" x14ac:dyDescent="0.15">
      <c r="W671037" s="4"/>
    </row>
    <row r="671047" spans="23:23" x14ac:dyDescent="0.15">
      <c r="W671047" s="4"/>
    </row>
    <row r="671057" spans="23:23" x14ac:dyDescent="0.15">
      <c r="W671057" s="4"/>
    </row>
    <row r="671067" spans="23:23" x14ac:dyDescent="0.15">
      <c r="W671067" s="4"/>
    </row>
    <row r="671077" spans="23:23" x14ac:dyDescent="0.15">
      <c r="W671077" s="4"/>
    </row>
    <row r="671087" spans="23:23" x14ac:dyDescent="0.15">
      <c r="W671087" s="4"/>
    </row>
    <row r="671097" spans="23:23" x14ac:dyDescent="0.15">
      <c r="W671097" s="4"/>
    </row>
    <row r="671107" spans="23:23" x14ac:dyDescent="0.15">
      <c r="W671107" s="4"/>
    </row>
    <row r="671117" spans="23:23" x14ac:dyDescent="0.15">
      <c r="W671117" s="4"/>
    </row>
    <row r="671127" spans="23:23" x14ac:dyDescent="0.15">
      <c r="W671127" s="4"/>
    </row>
    <row r="671137" spans="23:23" x14ac:dyDescent="0.15">
      <c r="W671137" s="4"/>
    </row>
    <row r="671147" spans="23:23" x14ac:dyDescent="0.15">
      <c r="W671147" s="4"/>
    </row>
    <row r="671157" spans="23:23" x14ac:dyDescent="0.15">
      <c r="W671157" s="4"/>
    </row>
    <row r="671167" spans="23:23" x14ac:dyDescent="0.15">
      <c r="W671167" s="4"/>
    </row>
    <row r="671177" spans="23:23" x14ac:dyDescent="0.15">
      <c r="W671177" s="4"/>
    </row>
    <row r="671187" spans="23:23" x14ac:dyDescent="0.15">
      <c r="W671187" s="4"/>
    </row>
    <row r="671197" spans="23:23" x14ac:dyDescent="0.15">
      <c r="W671197" s="4"/>
    </row>
    <row r="671207" spans="23:23" x14ac:dyDescent="0.15">
      <c r="W671207" s="4"/>
    </row>
    <row r="671217" spans="23:23" x14ac:dyDescent="0.15">
      <c r="W671217" s="4"/>
    </row>
    <row r="671227" spans="23:23" x14ac:dyDescent="0.15">
      <c r="W671227" s="4"/>
    </row>
    <row r="671237" spans="23:23" x14ac:dyDescent="0.15">
      <c r="W671237" s="4"/>
    </row>
    <row r="671247" spans="23:23" x14ac:dyDescent="0.15">
      <c r="W671247" s="4"/>
    </row>
    <row r="671257" spans="23:23" x14ac:dyDescent="0.15">
      <c r="W671257" s="4"/>
    </row>
    <row r="671267" spans="23:23" x14ac:dyDescent="0.15">
      <c r="W671267" s="4"/>
    </row>
    <row r="671277" spans="23:23" x14ac:dyDescent="0.15">
      <c r="W671277" s="4"/>
    </row>
    <row r="671287" spans="23:23" x14ac:dyDescent="0.15">
      <c r="W671287" s="4"/>
    </row>
    <row r="671297" spans="23:23" x14ac:dyDescent="0.15">
      <c r="W671297" s="4"/>
    </row>
    <row r="671307" spans="23:23" x14ac:dyDescent="0.15">
      <c r="W671307" s="4"/>
    </row>
    <row r="671317" spans="23:23" x14ac:dyDescent="0.15">
      <c r="W671317" s="4"/>
    </row>
    <row r="671327" spans="23:23" x14ac:dyDescent="0.15">
      <c r="W671327" s="4"/>
    </row>
    <row r="671337" spans="23:23" x14ac:dyDescent="0.15">
      <c r="W671337" s="4"/>
    </row>
    <row r="671347" spans="23:23" x14ac:dyDescent="0.15">
      <c r="W671347" s="4"/>
    </row>
    <row r="671357" spans="23:23" x14ac:dyDescent="0.15">
      <c r="W671357" s="4"/>
    </row>
    <row r="671367" spans="23:23" x14ac:dyDescent="0.15">
      <c r="W671367" s="4"/>
    </row>
    <row r="671377" spans="23:23" x14ac:dyDescent="0.15">
      <c r="W671377" s="4"/>
    </row>
    <row r="671387" spans="23:23" x14ac:dyDescent="0.15">
      <c r="W671387" s="4"/>
    </row>
    <row r="671397" spans="23:23" x14ac:dyDescent="0.15">
      <c r="W671397" s="4"/>
    </row>
    <row r="671407" spans="23:23" x14ac:dyDescent="0.15">
      <c r="W671407" s="4"/>
    </row>
    <row r="671417" spans="23:23" x14ac:dyDescent="0.15">
      <c r="W671417" s="4"/>
    </row>
    <row r="671427" spans="23:23" x14ac:dyDescent="0.15">
      <c r="W671427" s="4"/>
    </row>
    <row r="671437" spans="23:23" x14ac:dyDescent="0.15">
      <c r="W671437" s="4"/>
    </row>
    <row r="671447" spans="23:23" x14ac:dyDescent="0.15">
      <c r="W671447" s="4"/>
    </row>
    <row r="671457" spans="23:23" x14ac:dyDescent="0.15">
      <c r="W671457" s="4"/>
    </row>
    <row r="671467" spans="23:23" x14ac:dyDescent="0.15">
      <c r="W671467" s="4"/>
    </row>
    <row r="671477" spans="23:23" x14ac:dyDescent="0.15">
      <c r="W671477" s="4"/>
    </row>
    <row r="671487" spans="23:23" x14ac:dyDescent="0.15">
      <c r="W671487" s="4"/>
    </row>
    <row r="671497" spans="23:23" x14ac:dyDescent="0.15">
      <c r="W671497" s="4"/>
    </row>
    <row r="671507" spans="23:23" x14ac:dyDescent="0.15">
      <c r="W671507" s="4"/>
    </row>
    <row r="671517" spans="23:23" x14ac:dyDescent="0.15">
      <c r="W671517" s="4"/>
    </row>
    <row r="671527" spans="23:23" x14ac:dyDescent="0.15">
      <c r="W671527" s="4"/>
    </row>
    <row r="671537" spans="23:23" x14ac:dyDescent="0.15">
      <c r="W671537" s="4"/>
    </row>
    <row r="671547" spans="23:23" x14ac:dyDescent="0.15">
      <c r="W671547" s="4"/>
    </row>
    <row r="671557" spans="23:23" x14ac:dyDescent="0.15">
      <c r="W671557" s="4"/>
    </row>
    <row r="671567" spans="23:23" x14ac:dyDescent="0.15">
      <c r="W671567" s="4"/>
    </row>
    <row r="671577" spans="23:23" x14ac:dyDescent="0.15">
      <c r="W671577" s="4"/>
    </row>
    <row r="671587" spans="23:23" x14ac:dyDescent="0.15">
      <c r="W671587" s="4"/>
    </row>
    <row r="671597" spans="23:23" x14ac:dyDescent="0.15">
      <c r="W671597" s="4"/>
    </row>
    <row r="671607" spans="23:23" x14ac:dyDescent="0.15">
      <c r="W671607" s="4"/>
    </row>
    <row r="671617" spans="23:23" x14ac:dyDescent="0.15">
      <c r="W671617" s="4"/>
    </row>
    <row r="671627" spans="23:23" x14ac:dyDescent="0.15">
      <c r="W671627" s="4"/>
    </row>
    <row r="671637" spans="23:23" x14ac:dyDescent="0.15">
      <c r="W671637" s="4"/>
    </row>
    <row r="671647" spans="23:23" x14ac:dyDescent="0.15">
      <c r="W671647" s="4"/>
    </row>
    <row r="671657" spans="23:23" x14ac:dyDescent="0.15">
      <c r="W671657" s="4"/>
    </row>
    <row r="671667" spans="23:23" x14ac:dyDescent="0.15">
      <c r="W671667" s="4"/>
    </row>
    <row r="671677" spans="23:23" x14ac:dyDescent="0.15">
      <c r="W671677" s="4"/>
    </row>
    <row r="671687" spans="23:23" x14ac:dyDescent="0.15">
      <c r="W671687" s="4"/>
    </row>
    <row r="671697" spans="23:23" x14ac:dyDescent="0.15">
      <c r="W671697" s="4"/>
    </row>
    <row r="671707" spans="23:23" x14ac:dyDescent="0.15">
      <c r="W671707" s="4"/>
    </row>
    <row r="671717" spans="23:23" x14ac:dyDescent="0.15">
      <c r="W671717" s="4"/>
    </row>
    <row r="671727" spans="23:23" x14ac:dyDescent="0.15">
      <c r="W671727" s="4"/>
    </row>
    <row r="671737" spans="23:23" x14ac:dyDescent="0.15">
      <c r="W671737" s="4"/>
    </row>
    <row r="671747" spans="23:23" x14ac:dyDescent="0.15">
      <c r="W671747" s="4"/>
    </row>
    <row r="671757" spans="23:23" x14ac:dyDescent="0.15">
      <c r="W671757" s="4"/>
    </row>
    <row r="671767" spans="23:23" x14ac:dyDescent="0.15">
      <c r="W671767" s="4"/>
    </row>
    <row r="671777" spans="23:23" x14ac:dyDescent="0.15">
      <c r="W671777" s="4"/>
    </row>
    <row r="671787" spans="23:23" x14ac:dyDescent="0.15">
      <c r="W671787" s="4"/>
    </row>
    <row r="671797" spans="23:23" x14ac:dyDescent="0.15">
      <c r="W671797" s="4"/>
    </row>
    <row r="671807" spans="23:23" x14ac:dyDescent="0.15">
      <c r="W671807" s="4"/>
    </row>
    <row r="671817" spans="23:23" x14ac:dyDescent="0.15">
      <c r="W671817" s="4"/>
    </row>
    <row r="671827" spans="23:23" x14ac:dyDescent="0.15">
      <c r="W671827" s="4"/>
    </row>
    <row r="671837" spans="23:23" x14ac:dyDescent="0.15">
      <c r="W671837" s="4"/>
    </row>
    <row r="671847" spans="23:23" x14ac:dyDescent="0.15">
      <c r="W671847" s="4"/>
    </row>
    <row r="671857" spans="23:23" x14ac:dyDescent="0.15">
      <c r="W671857" s="4"/>
    </row>
    <row r="671867" spans="23:23" x14ac:dyDescent="0.15">
      <c r="W671867" s="4"/>
    </row>
    <row r="671877" spans="23:23" x14ac:dyDescent="0.15">
      <c r="W671877" s="4"/>
    </row>
    <row r="671887" spans="23:23" x14ac:dyDescent="0.15">
      <c r="W671887" s="4"/>
    </row>
    <row r="671897" spans="23:23" x14ac:dyDescent="0.15">
      <c r="W671897" s="4"/>
    </row>
    <row r="671907" spans="23:23" x14ac:dyDescent="0.15">
      <c r="W671907" s="4"/>
    </row>
    <row r="671917" spans="23:23" x14ac:dyDescent="0.15">
      <c r="W671917" s="4"/>
    </row>
    <row r="671927" spans="23:23" x14ac:dyDescent="0.15">
      <c r="W671927" s="4"/>
    </row>
    <row r="671937" spans="23:23" x14ac:dyDescent="0.15">
      <c r="W671937" s="4"/>
    </row>
    <row r="671947" spans="23:23" x14ac:dyDescent="0.15">
      <c r="W671947" s="4"/>
    </row>
    <row r="671957" spans="23:23" x14ac:dyDescent="0.15">
      <c r="W671957" s="4"/>
    </row>
    <row r="671967" spans="23:23" x14ac:dyDescent="0.15">
      <c r="W671967" s="4"/>
    </row>
    <row r="671977" spans="23:23" x14ac:dyDescent="0.15">
      <c r="W671977" s="4"/>
    </row>
    <row r="671987" spans="23:23" x14ac:dyDescent="0.15">
      <c r="W671987" s="4"/>
    </row>
    <row r="671997" spans="23:23" x14ac:dyDescent="0.15">
      <c r="W671997" s="4"/>
    </row>
    <row r="672007" spans="23:23" x14ac:dyDescent="0.15">
      <c r="W672007" s="4"/>
    </row>
    <row r="672017" spans="23:23" x14ac:dyDescent="0.15">
      <c r="W672017" s="4"/>
    </row>
    <row r="672027" spans="23:23" x14ac:dyDescent="0.15">
      <c r="W672027" s="4"/>
    </row>
    <row r="672037" spans="23:23" x14ac:dyDescent="0.15">
      <c r="W672037" s="4"/>
    </row>
    <row r="672047" spans="23:23" x14ac:dyDescent="0.15">
      <c r="W672047" s="4"/>
    </row>
    <row r="672057" spans="23:23" x14ac:dyDescent="0.15">
      <c r="W672057" s="4"/>
    </row>
    <row r="672067" spans="23:23" x14ac:dyDescent="0.15">
      <c r="W672067" s="4"/>
    </row>
    <row r="672077" spans="23:23" x14ac:dyDescent="0.15">
      <c r="W672077" s="4"/>
    </row>
    <row r="672087" spans="23:23" x14ac:dyDescent="0.15">
      <c r="W672087" s="4"/>
    </row>
    <row r="672097" spans="23:23" x14ac:dyDescent="0.15">
      <c r="W672097" s="4"/>
    </row>
    <row r="672107" spans="23:23" x14ac:dyDescent="0.15">
      <c r="W672107" s="4"/>
    </row>
    <row r="672117" spans="23:23" x14ac:dyDescent="0.15">
      <c r="W672117" s="4"/>
    </row>
    <row r="672127" spans="23:23" x14ac:dyDescent="0.15">
      <c r="W672127" s="4"/>
    </row>
    <row r="672137" spans="23:23" x14ac:dyDescent="0.15">
      <c r="W672137" s="4"/>
    </row>
    <row r="672147" spans="23:23" x14ac:dyDescent="0.15">
      <c r="W672147" s="4"/>
    </row>
    <row r="672157" spans="23:23" x14ac:dyDescent="0.15">
      <c r="W672157" s="4"/>
    </row>
    <row r="672167" spans="23:23" x14ac:dyDescent="0.15">
      <c r="W672167" s="4"/>
    </row>
    <row r="672177" spans="23:23" x14ac:dyDescent="0.15">
      <c r="W672177" s="4"/>
    </row>
    <row r="672187" spans="23:23" x14ac:dyDescent="0.15">
      <c r="W672187" s="4"/>
    </row>
    <row r="672197" spans="23:23" x14ac:dyDescent="0.15">
      <c r="W672197" s="4"/>
    </row>
    <row r="672207" spans="23:23" x14ac:dyDescent="0.15">
      <c r="W672207" s="4"/>
    </row>
    <row r="672217" spans="23:23" x14ac:dyDescent="0.15">
      <c r="W672217" s="4"/>
    </row>
    <row r="672227" spans="23:23" x14ac:dyDescent="0.15">
      <c r="W672227" s="4"/>
    </row>
    <row r="672237" spans="23:23" x14ac:dyDescent="0.15">
      <c r="W672237" s="4"/>
    </row>
    <row r="672247" spans="23:23" x14ac:dyDescent="0.15">
      <c r="W672247" s="4"/>
    </row>
    <row r="672257" spans="23:23" x14ac:dyDescent="0.15">
      <c r="W672257" s="4"/>
    </row>
    <row r="672267" spans="23:23" x14ac:dyDescent="0.15">
      <c r="W672267" s="4"/>
    </row>
    <row r="672277" spans="23:23" x14ac:dyDescent="0.15">
      <c r="W672277" s="4"/>
    </row>
    <row r="672287" spans="23:23" x14ac:dyDescent="0.15">
      <c r="W672287" s="4"/>
    </row>
    <row r="672297" spans="23:23" x14ac:dyDescent="0.15">
      <c r="W672297" s="4"/>
    </row>
    <row r="672307" spans="23:23" x14ac:dyDescent="0.15">
      <c r="W672307" s="4"/>
    </row>
    <row r="672317" spans="23:23" x14ac:dyDescent="0.15">
      <c r="W672317" s="4"/>
    </row>
    <row r="672327" spans="23:23" x14ac:dyDescent="0.15">
      <c r="W672327" s="4"/>
    </row>
    <row r="672337" spans="23:23" x14ac:dyDescent="0.15">
      <c r="W672337" s="4"/>
    </row>
    <row r="672347" spans="23:23" x14ac:dyDescent="0.15">
      <c r="W672347" s="4"/>
    </row>
    <row r="672357" spans="23:23" x14ac:dyDescent="0.15">
      <c r="W672357" s="4"/>
    </row>
    <row r="672367" spans="23:23" x14ac:dyDescent="0.15">
      <c r="W672367" s="4"/>
    </row>
    <row r="672377" spans="23:23" x14ac:dyDescent="0.15">
      <c r="W672377" s="4"/>
    </row>
    <row r="672387" spans="23:23" x14ac:dyDescent="0.15">
      <c r="W672387" s="4"/>
    </row>
    <row r="672397" spans="23:23" x14ac:dyDescent="0.15">
      <c r="W672397" s="4"/>
    </row>
    <row r="672407" spans="23:23" x14ac:dyDescent="0.15">
      <c r="W672407" s="4"/>
    </row>
    <row r="672417" spans="23:23" x14ac:dyDescent="0.15">
      <c r="W672417" s="4"/>
    </row>
    <row r="672427" spans="23:23" x14ac:dyDescent="0.15">
      <c r="W672427" s="4"/>
    </row>
    <row r="672437" spans="23:23" x14ac:dyDescent="0.15">
      <c r="W672437" s="4"/>
    </row>
    <row r="672447" spans="23:23" x14ac:dyDescent="0.15">
      <c r="W672447" s="4"/>
    </row>
    <row r="672457" spans="23:23" x14ac:dyDescent="0.15">
      <c r="W672457" s="4"/>
    </row>
    <row r="672467" spans="23:23" x14ac:dyDescent="0.15">
      <c r="W672467" s="4"/>
    </row>
    <row r="672477" spans="23:23" x14ac:dyDescent="0.15">
      <c r="W672477" s="4"/>
    </row>
    <row r="672487" spans="23:23" x14ac:dyDescent="0.15">
      <c r="W672487" s="4"/>
    </row>
    <row r="672497" spans="23:23" x14ac:dyDescent="0.15">
      <c r="W672497" s="4"/>
    </row>
    <row r="672507" spans="23:23" x14ac:dyDescent="0.15">
      <c r="W672507" s="4"/>
    </row>
    <row r="672517" spans="23:23" x14ac:dyDescent="0.15">
      <c r="W672517" s="4"/>
    </row>
    <row r="672527" spans="23:23" x14ac:dyDescent="0.15">
      <c r="W672527" s="4"/>
    </row>
    <row r="672537" spans="23:23" x14ac:dyDescent="0.15">
      <c r="W672537" s="4"/>
    </row>
    <row r="672547" spans="23:23" x14ac:dyDescent="0.15">
      <c r="W672547" s="4"/>
    </row>
    <row r="672557" spans="23:23" x14ac:dyDescent="0.15">
      <c r="W672557" s="4"/>
    </row>
    <row r="672567" spans="23:23" x14ac:dyDescent="0.15">
      <c r="W672567" s="4"/>
    </row>
    <row r="672577" spans="23:23" x14ac:dyDescent="0.15">
      <c r="W672577" s="4"/>
    </row>
    <row r="672587" spans="23:23" x14ac:dyDescent="0.15">
      <c r="W672587" s="4"/>
    </row>
    <row r="672597" spans="23:23" x14ac:dyDescent="0.15">
      <c r="W672597" s="4"/>
    </row>
    <row r="672607" spans="23:23" x14ac:dyDescent="0.15">
      <c r="W672607" s="4"/>
    </row>
    <row r="672617" spans="23:23" x14ac:dyDescent="0.15">
      <c r="W672617" s="4"/>
    </row>
    <row r="672627" spans="23:23" x14ac:dyDescent="0.15">
      <c r="W672627" s="4"/>
    </row>
    <row r="672637" spans="23:23" x14ac:dyDescent="0.15">
      <c r="W672637" s="4"/>
    </row>
    <row r="672647" spans="23:23" x14ac:dyDescent="0.15">
      <c r="W672647" s="4"/>
    </row>
    <row r="672657" spans="23:23" x14ac:dyDescent="0.15">
      <c r="W672657" s="4"/>
    </row>
    <row r="672667" spans="23:23" x14ac:dyDescent="0.15">
      <c r="W672667" s="4"/>
    </row>
    <row r="672677" spans="23:23" x14ac:dyDescent="0.15">
      <c r="W672677" s="4"/>
    </row>
    <row r="672687" spans="23:23" x14ac:dyDescent="0.15">
      <c r="W672687" s="4"/>
    </row>
    <row r="672697" spans="23:23" x14ac:dyDescent="0.15">
      <c r="W672697" s="4"/>
    </row>
    <row r="672707" spans="23:23" x14ac:dyDescent="0.15">
      <c r="W672707" s="4"/>
    </row>
    <row r="672717" spans="23:23" x14ac:dyDescent="0.15">
      <c r="W672717" s="4"/>
    </row>
    <row r="672727" spans="23:23" x14ac:dyDescent="0.15">
      <c r="W672727" s="4"/>
    </row>
    <row r="672737" spans="23:23" x14ac:dyDescent="0.15">
      <c r="W672737" s="4"/>
    </row>
    <row r="672747" spans="23:23" x14ac:dyDescent="0.15">
      <c r="W672747" s="4"/>
    </row>
    <row r="672757" spans="23:23" x14ac:dyDescent="0.15">
      <c r="W672757" s="4"/>
    </row>
    <row r="672767" spans="23:23" x14ac:dyDescent="0.15">
      <c r="W672767" s="4"/>
    </row>
    <row r="672777" spans="23:23" x14ac:dyDescent="0.15">
      <c r="W672777" s="4"/>
    </row>
    <row r="672787" spans="23:23" x14ac:dyDescent="0.15">
      <c r="W672787" s="4"/>
    </row>
    <row r="672797" spans="23:23" x14ac:dyDescent="0.15">
      <c r="W672797" s="4"/>
    </row>
    <row r="672807" spans="23:23" x14ac:dyDescent="0.15">
      <c r="W672807" s="4"/>
    </row>
    <row r="672817" spans="23:23" x14ac:dyDescent="0.15">
      <c r="W672817" s="4"/>
    </row>
    <row r="672827" spans="23:23" x14ac:dyDescent="0.15">
      <c r="W672827" s="4"/>
    </row>
    <row r="672837" spans="23:23" x14ac:dyDescent="0.15">
      <c r="W672837" s="4"/>
    </row>
    <row r="672847" spans="23:23" x14ac:dyDescent="0.15">
      <c r="W672847" s="4"/>
    </row>
    <row r="672857" spans="23:23" x14ac:dyDescent="0.15">
      <c r="W672857" s="4"/>
    </row>
    <row r="672867" spans="23:23" x14ac:dyDescent="0.15">
      <c r="W672867" s="4"/>
    </row>
    <row r="672877" spans="23:23" x14ac:dyDescent="0.15">
      <c r="W672877" s="4"/>
    </row>
    <row r="672887" spans="23:23" x14ac:dyDescent="0.15">
      <c r="W672887" s="4"/>
    </row>
    <row r="672897" spans="23:23" x14ac:dyDescent="0.15">
      <c r="W672897" s="4"/>
    </row>
    <row r="672907" spans="23:23" x14ac:dyDescent="0.15">
      <c r="W672907" s="4"/>
    </row>
    <row r="672917" spans="23:23" x14ac:dyDescent="0.15">
      <c r="W672917" s="4"/>
    </row>
    <row r="672927" spans="23:23" x14ac:dyDescent="0.15">
      <c r="W672927" s="4"/>
    </row>
    <row r="672937" spans="23:23" x14ac:dyDescent="0.15">
      <c r="W672937" s="4"/>
    </row>
    <row r="672947" spans="23:23" x14ac:dyDescent="0.15">
      <c r="W672947" s="4"/>
    </row>
    <row r="672957" spans="23:23" x14ac:dyDescent="0.15">
      <c r="W672957" s="4"/>
    </row>
    <row r="672967" spans="23:23" x14ac:dyDescent="0.15">
      <c r="W672967" s="4"/>
    </row>
    <row r="672977" spans="23:23" x14ac:dyDescent="0.15">
      <c r="W672977" s="4"/>
    </row>
    <row r="672987" spans="23:23" x14ac:dyDescent="0.15">
      <c r="W672987" s="4"/>
    </row>
    <row r="672997" spans="23:23" x14ac:dyDescent="0.15">
      <c r="W672997" s="4"/>
    </row>
    <row r="673007" spans="23:23" x14ac:dyDescent="0.15">
      <c r="W673007" s="4"/>
    </row>
    <row r="673017" spans="23:23" x14ac:dyDescent="0.15">
      <c r="W673017" s="4"/>
    </row>
    <row r="673027" spans="23:23" x14ac:dyDescent="0.15">
      <c r="W673027" s="4"/>
    </row>
    <row r="673037" spans="23:23" x14ac:dyDescent="0.15">
      <c r="W673037" s="4"/>
    </row>
    <row r="673047" spans="23:23" x14ac:dyDescent="0.15">
      <c r="W673047" s="4"/>
    </row>
    <row r="673057" spans="23:23" x14ac:dyDescent="0.15">
      <c r="W673057" s="4"/>
    </row>
    <row r="673067" spans="23:23" x14ac:dyDescent="0.15">
      <c r="W673067" s="4"/>
    </row>
    <row r="673077" spans="23:23" x14ac:dyDescent="0.15">
      <c r="W673077" s="4"/>
    </row>
    <row r="673087" spans="23:23" x14ac:dyDescent="0.15">
      <c r="W673087" s="4"/>
    </row>
    <row r="673097" spans="23:23" x14ac:dyDescent="0.15">
      <c r="W673097" s="4"/>
    </row>
    <row r="673107" spans="23:23" x14ac:dyDescent="0.15">
      <c r="W673107" s="4"/>
    </row>
    <row r="673117" spans="23:23" x14ac:dyDescent="0.15">
      <c r="W673117" s="4"/>
    </row>
    <row r="673127" spans="23:23" x14ac:dyDescent="0.15">
      <c r="W673127" s="4"/>
    </row>
    <row r="673137" spans="23:23" x14ac:dyDescent="0.15">
      <c r="W673137" s="4"/>
    </row>
    <row r="673147" spans="23:23" x14ac:dyDescent="0.15">
      <c r="W673147" s="4"/>
    </row>
    <row r="673157" spans="23:23" x14ac:dyDescent="0.15">
      <c r="W673157" s="4"/>
    </row>
    <row r="673167" spans="23:23" x14ac:dyDescent="0.15">
      <c r="W673167" s="4"/>
    </row>
    <row r="673177" spans="23:23" x14ac:dyDescent="0.15">
      <c r="W673177" s="4"/>
    </row>
    <row r="673187" spans="23:23" x14ac:dyDescent="0.15">
      <c r="W673187" s="4"/>
    </row>
    <row r="673197" spans="23:23" x14ac:dyDescent="0.15">
      <c r="W673197" s="4"/>
    </row>
    <row r="673207" spans="23:23" x14ac:dyDescent="0.15">
      <c r="W673207" s="4"/>
    </row>
    <row r="673217" spans="23:23" x14ac:dyDescent="0.15">
      <c r="W673217" s="4"/>
    </row>
    <row r="673227" spans="23:23" x14ac:dyDescent="0.15">
      <c r="W673227" s="4"/>
    </row>
    <row r="673237" spans="23:23" x14ac:dyDescent="0.15">
      <c r="W673237" s="4"/>
    </row>
    <row r="673247" spans="23:23" x14ac:dyDescent="0.15">
      <c r="W673247" s="4"/>
    </row>
    <row r="673257" spans="23:23" x14ac:dyDescent="0.15">
      <c r="W673257" s="4"/>
    </row>
    <row r="673267" spans="23:23" x14ac:dyDescent="0.15">
      <c r="W673267" s="4"/>
    </row>
    <row r="673277" spans="23:23" x14ac:dyDescent="0.15">
      <c r="W673277" s="4"/>
    </row>
    <row r="673287" spans="23:23" x14ac:dyDescent="0.15">
      <c r="W673287" s="4"/>
    </row>
    <row r="673297" spans="23:23" x14ac:dyDescent="0.15">
      <c r="W673297" s="4"/>
    </row>
    <row r="673307" spans="23:23" x14ac:dyDescent="0.15">
      <c r="W673307" s="4"/>
    </row>
    <row r="673317" spans="23:23" x14ac:dyDescent="0.15">
      <c r="W673317" s="4"/>
    </row>
    <row r="673327" spans="23:23" x14ac:dyDescent="0.15">
      <c r="W673327" s="4"/>
    </row>
    <row r="673337" spans="23:23" x14ac:dyDescent="0.15">
      <c r="W673337" s="4"/>
    </row>
    <row r="673347" spans="23:23" x14ac:dyDescent="0.15">
      <c r="W673347" s="4"/>
    </row>
    <row r="673357" spans="23:23" x14ac:dyDescent="0.15">
      <c r="W673357" s="4"/>
    </row>
    <row r="673367" spans="23:23" x14ac:dyDescent="0.15">
      <c r="W673367" s="4"/>
    </row>
    <row r="673377" spans="23:23" x14ac:dyDescent="0.15">
      <c r="W673377" s="4"/>
    </row>
    <row r="673387" spans="23:23" x14ac:dyDescent="0.15">
      <c r="W673387" s="4"/>
    </row>
    <row r="673397" spans="23:23" x14ac:dyDescent="0.15">
      <c r="W673397" s="4"/>
    </row>
    <row r="673407" spans="23:23" x14ac:dyDescent="0.15">
      <c r="W673407" s="4"/>
    </row>
    <row r="673417" spans="23:23" x14ac:dyDescent="0.15">
      <c r="W673417" s="4"/>
    </row>
    <row r="673427" spans="23:23" x14ac:dyDescent="0.15">
      <c r="W673427" s="4"/>
    </row>
    <row r="673437" spans="23:23" x14ac:dyDescent="0.15">
      <c r="W673437" s="4"/>
    </row>
    <row r="673447" spans="23:23" x14ac:dyDescent="0.15">
      <c r="W673447" s="4"/>
    </row>
    <row r="673457" spans="23:23" x14ac:dyDescent="0.15">
      <c r="W673457" s="4"/>
    </row>
    <row r="673467" spans="23:23" x14ac:dyDescent="0.15">
      <c r="W673467" s="4"/>
    </row>
    <row r="673477" spans="23:23" x14ac:dyDescent="0.15">
      <c r="W673477" s="4"/>
    </row>
    <row r="673487" spans="23:23" x14ac:dyDescent="0.15">
      <c r="W673487" s="4"/>
    </row>
    <row r="673497" spans="23:23" x14ac:dyDescent="0.15">
      <c r="W673497" s="4"/>
    </row>
    <row r="673507" spans="23:23" x14ac:dyDescent="0.15">
      <c r="W673507" s="4"/>
    </row>
    <row r="673517" spans="23:23" x14ac:dyDescent="0.15">
      <c r="W673517" s="4"/>
    </row>
    <row r="673527" spans="23:23" x14ac:dyDescent="0.15">
      <c r="W673527" s="4"/>
    </row>
    <row r="673537" spans="23:23" x14ac:dyDescent="0.15">
      <c r="W673537" s="4"/>
    </row>
    <row r="673547" spans="23:23" x14ac:dyDescent="0.15">
      <c r="W673547" s="4"/>
    </row>
    <row r="673557" spans="23:23" x14ac:dyDescent="0.15">
      <c r="W673557" s="4"/>
    </row>
    <row r="673567" spans="23:23" x14ac:dyDescent="0.15">
      <c r="W673567" s="4"/>
    </row>
    <row r="673577" spans="23:23" x14ac:dyDescent="0.15">
      <c r="W673577" s="4"/>
    </row>
    <row r="673587" spans="23:23" x14ac:dyDescent="0.15">
      <c r="W673587" s="4"/>
    </row>
    <row r="673597" spans="23:23" x14ac:dyDescent="0.15">
      <c r="W673597" s="4"/>
    </row>
    <row r="673607" spans="23:23" x14ac:dyDescent="0.15">
      <c r="W673607" s="4"/>
    </row>
    <row r="673617" spans="23:23" x14ac:dyDescent="0.15">
      <c r="W673617" s="4"/>
    </row>
    <row r="673627" spans="23:23" x14ac:dyDescent="0.15">
      <c r="W673627" s="4"/>
    </row>
    <row r="673637" spans="23:23" x14ac:dyDescent="0.15">
      <c r="W673637" s="4"/>
    </row>
    <row r="673647" spans="23:23" x14ac:dyDescent="0.15">
      <c r="W673647" s="4"/>
    </row>
    <row r="673657" spans="23:23" x14ac:dyDescent="0.15">
      <c r="W673657" s="4"/>
    </row>
    <row r="673667" spans="23:23" x14ac:dyDescent="0.15">
      <c r="W673667" s="4"/>
    </row>
    <row r="673677" spans="23:23" x14ac:dyDescent="0.15">
      <c r="W673677" s="4"/>
    </row>
    <row r="673687" spans="23:23" x14ac:dyDescent="0.15">
      <c r="W673687" s="4"/>
    </row>
    <row r="673697" spans="23:23" x14ac:dyDescent="0.15">
      <c r="W673697" s="4"/>
    </row>
    <row r="673707" spans="23:23" x14ac:dyDescent="0.15">
      <c r="W673707" s="4"/>
    </row>
    <row r="673717" spans="23:23" x14ac:dyDescent="0.15">
      <c r="W673717" s="4"/>
    </row>
    <row r="673727" spans="23:23" x14ac:dyDescent="0.15">
      <c r="W673727" s="4"/>
    </row>
    <row r="673737" spans="23:23" x14ac:dyDescent="0.15">
      <c r="W673737" s="4"/>
    </row>
    <row r="673747" spans="23:23" x14ac:dyDescent="0.15">
      <c r="W673747" s="4"/>
    </row>
    <row r="673757" spans="23:23" x14ac:dyDescent="0.15">
      <c r="W673757" s="4"/>
    </row>
    <row r="673767" spans="23:23" x14ac:dyDescent="0.15">
      <c r="W673767" s="4"/>
    </row>
    <row r="673777" spans="23:23" x14ac:dyDescent="0.15">
      <c r="W673777" s="4"/>
    </row>
    <row r="673787" spans="23:23" x14ac:dyDescent="0.15">
      <c r="W673787" s="4"/>
    </row>
    <row r="673797" spans="23:23" x14ac:dyDescent="0.15">
      <c r="W673797" s="4"/>
    </row>
    <row r="673807" spans="23:23" x14ac:dyDescent="0.15">
      <c r="W673807" s="4"/>
    </row>
    <row r="673817" spans="23:23" x14ac:dyDescent="0.15">
      <c r="W673817" s="4"/>
    </row>
    <row r="673827" spans="23:23" x14ac:dyDescent="0.15">
      <c r="W673827" s="4"/>
    </row>
    <row r="673837" spans="23:23" x14ac:dyDescent="0.15">
      <c r="W673837" s="4"/>
    </row>
    <row r="673847" spans="23:23" x14ac:dyDescent="0.15">
      <c r="W673847" s="4"/>
    </row>
    <row r="673857" spans="23:23" x14ac:dyDescent="0.15">
      <c r="W673857" s="4"/>
    </row>
    <row r="673867" spans="23:23" x14ac:dyDescent="0.15">
      <c r="W673867" s="4"/>
    </row>
    <row r="673877" spans="23:23" x14ac:dyDescent="0.15">
      <c r="W673877" s="4"/>
    </row>
    <row r="673887" spans="23:23" x14ac:dyDescent="0.15">
      <c r="W673887" s="4"/>
    </row>
    <row r="673897" spans="23:23" x14ac:dyDescent="0.15">
      <c r="W673897" s="4"/>
    </row>
    <row r="673907" spans="23:23" x14ac:dyDescent="0.15">
      <c r="W673907" s="4"/>
    </row>
    <row r="673917" spans="23:23" x14ac:dyDescent="0.15">
      <c r="W673917" s="4"/>
    </row>
    <row r="673927" spans="23:23" x14ac:dyDescent="0.15">
      <c r="W673927" s="4"/>
    </row>
    <row r="673937" spans="23:23" x14ac:dyDescent="0.15">
      <c r="W673937" s="4"/>
    </row>
    <row r="673947" spans="23:23" x14ac:dyDescent="0.15">
      <c r="W673947" s="4"/>
    </row>
    <row r="673957" spans="23:23" x14ac:dyDescent="0.15">
      <c r="W673957" s="4"/>
    </row>
    <row r="673967" spans="23:23" x14ac:dyDescent="0.15">
      <c r="W673967" s="4"/>
    </row>
    <row r="673977" spans="23:23" x14ac:dyDescent="0.15">
      <c r="W673977" s="4"/>
    </row>
    <row r="673987" spans="23:23" x14ac:dyDescent="0.15">
      <c r="W673987" s="4"/>
    </row>
    <row r="673997" spans="23:23" x14ac:dyDescent="0.15">
      <c r="W673997" s="4"/>
    </row>
    <row r="674007" spans="23:23" x14ac:dyDescent="0.15">
      <c r="W674007" s="4"/>
    </row>
    <row r="674017" spans="23:23" x14ac:dyDescent="0.15">
      <c r="W674017" s="4"/>
    </row>
    <row r="674027" spans="23:23" x14ac:dyDescent="0.15">
      <c r="W674027" s="4"/>
    </row>
    <row r="674037" spans="23:23" x14ac:dyDescent="0.15">
      <c r="W674037" s="4"/>
    </row>
    <row r="674047" spans="23:23" x14ac:dyDescent="0.15">
      <c r="W674047" s="4"/>
    </row>
    <row r="674057" spans="23:23" x14ac:dyDescent="0.15">
      <c r="W674057" s="4"/>
    </row>
    <row r="674067" spans="23:23" x14ac:dyDescent="0.15">
      <c r="W674067" s="4"/>
    </row>
    <row r="674077" spans="23:23" x14ac:dyDescent="0.15">
      <c r="W674077" s="4"/>
    </row>
    <row r="674087" spans="23:23" x14ac:dyDescent="0.15">
      <c r="W674087" s="4"/>
    </row>
    <row r="674097" spans="23:23" x14ac:dyDescent="0.15">
      <c r="W674097" s="4"/>
    </row>
    <row r="674107" spans="23:23" x14ac:dyDescent="0.15">
      <c r="W674107" s="4"/>
    </row>
    <row r="674117" spans="23:23" x14ac:dyDescent="0.15">
      <c r="W674117" s="4"/>
    </row>
    <row r="674127" spans="23:23" x14ac:dyDescent="0.15">
      <c r="W674127" s="4"/>
    </row>
    <row r="674137" spans="23:23" x14ac:dyDescent="0.15">
      <c r="W674137" s="4"/>
    </row>
    <row r="674147" spans="23:23" x14ac:dyDescent="0.15">
      <c r="W674147" s="4"/>
    </row>
    <row r="674157" spans="23:23" x14ac:dyDescent="0.15">
      <c r="W674157" s="4"/>
    </row>
    <row r="674167" spans="23:23" x14ac:dyDescent="0.15">
      <c r="W674167" s="4"/>
    </row>
    <row r="674177" spans="23:23" x14ac:dyDescent="0.15">
      <c r="W674177" s="4"/>
    </row>
    <row r="674187" spans="23:23" x14ac:dyDescent="0.15">
      <c r="W674187" s="4"/>
    </row>
    <row r="674197" spans="23:23" x14ac:dyDescent="0.15">
      <c r="W674197" s="4"/>
    </row>
    <row r="674207" spans="23:23" x14ac:dyDescent="0.15">
      <c r="W674207" s="4"/>
    </row>
    <row r="674217" spans="23:23" x14ac:dyDescent="0.15">
      <c r="W674217" s="4"/>
    </row>
    <row r="674227" spans="23:23" x14ac:dyDescent="0.15">
      <c r="W674227" s="4"/>
    </row>
    <row r="674237" spans="23:23" x14ac:dyDescent="0.15">
      <c r="W674237" s="4"/>
    </row>
    <row r="674247" spans="23:23" x14ac:dyDescent="0.15">
      <c r="W674247" s="4"/>
    </row>
    <row r="674257" spans="23:23" x14ac:dyDescent="0.15">
      <c r="W674257" s="4"/>
    </row>
    <row r="674267" spans="23:23" x14ac:dyDescent="0.15">
      <c r="W674267" s="4"/>
    </row>
    <row r="674277" spans="23:23" x14ac:dyDescent="0.15">
      <c r="W674277" s="4"/>
    </row>
    <row r="674287" spans="23:23" x14ac:dyDescent="0.15">
      <c r="W674287" s="4"/>
    </row>
    <row r="674297" spans="23:23" x14ac:dyDescent="0.15">
      <c r="W674297" s="4"/>
    </row>
    <row r="674307" spans="23:23" x14ac:dyDescent="0.15">
      <c r="W674307" s="4"/>
    </row>
    <row r="674317" spans="23:23" x14ac:dyDescent="0.15">
      <c r="W674317" s="4"/>
    </row>
    <row r="674327" spans="23:23" x14ac:dyDescent="0.15">
      <c r="W674327" s="4"/>
    </row>
    <row r="674337" spans="23:23" x14ac:dyDescent="0.15">
      <c r="W674337" s="4"/>
    </row>
    <row r="674347" spans="23:23" x14ac:dyDescent="0.15">
      <c r="W674347" s="4"/>
    </row>
    <row r="674357" spans="23:23" x14ac:dyDescent="0.15">
      <c r="W674357" s="4"/>
    </row>
    <row r="674367" spans="23:23" x14ac:dyDescent="0.15">
      <c r="W674367" s="4"/>
    </row>
    <row r="674377" spans="23:23" x14ac:dyDescent="0.15">
      <c r="W674377" s="4"/>
    </row>
    <row r="674387" spans="23:23" x14ac:dyDescent="0.15">
      <c r="W674387" s="4"/>
    </row>
    <row r="674397" spans="23:23" x14ac:dyDescent="0.15">
      <c r="W674397" s="4"/>
    </row>
    <row r="674407" spans="23:23" x14ac:dyDescent="0.15">
      <c r="W674407" s="4"/>
    </row>
    <row r="674417" spans="23:23" x14ac:dyDescent="0.15">
      <c r="W674417" s="4"/>
    </row>
    <row r="674427" spans="23:23" x14ac:dyDescent="0.15">
      <c r="W674427" s="4"/>
    </row>
    <row r="674437" spans="23:23" x14ac:dyDescent="0.15">
      <c r="W674437" s="4"/>
    </row>
    <row r="674447" spans="23:23" x14ac:dyDescent="0.15">
      <c r="W674447" s="4"/>
    </row>
    <row r="674457" spans="23:23" x14ac:dyDescent="0.15">
      <c r="W674457" s="4"/>
    </row>
    <row r="674467" spans="23:23" x14ac:dyDescent="0.15">
      <c r="W674467" s="4"/>
    </row>
    <row r="674477" spans="23:23" x14ac:dyDescent="0.15">
      <c r="W674477" s="4"/>
    </row>
    <row r="674487" spans="23:23" x14ac:dyDescent="0.15">
      <c r="W674487" s="4"/>
    </row>
    <row r="674497" spans="23:23" x14ac:dyDescent="0.15">
      <c r="W674497" s="4"/>
    </row>
    <row r="674507" spans="23:23" x14ac:dyDescent="0.15">
      <c r="W674507" s="4"/>
    </row>
    <row r="674517" spans="23:23" x14ac:dyDescent="0.15">
      <c r="W674517" s="4"/>
    </row>
    <row r="674527" spans="23:23" x14ac:dyDescent="0.15">
      <c r="W674527" s="4"/>
    </row>
    <row r="674537" spans="23:23" x14ac:dyDescent="0.15">
      <c r="W674537" s="4"/>
    </row>
    <row r="674547" spans="23:23" x14ac:dyDescent="0.15">
      <c r="W674547" s="4"/>
    </row>
    <row r="674557" spans="23:23" x14ac:dyDescent="0.15">
      <c r="W674557" s="4"/>
    </row>
    <row r="674567" spans="23:23" x14ac:dyDescent="0.15">
      <c r="W674567" s="4"/>
    </row>
    <row r="674577" spans="23:23" x14ac:dyDescent="0.15">
      <c r="W674577" s="4"/>
    </row>
    <row r="674587" spans="23:23" x14ac:dyDescent="0.15">
      <c r="W674587" s="4"/>
    </row>
    <row r="674597" spans="23:23" x14ac:dyDescent="0.15">
      <c r="W674597" s="4"/>
    </row>
    <row r="674607" spans="23:23" x14ac:dyDescent="0.15">
      <c r="W674607" s="4"/>
    </row>
    <row r="674617" spans="23:23" x14ac:dyDescent="0.15">
      <c r="W674617" s="4"/>
    </row>
    <row r="674627" spans="23:23" x14ac:dyDescent="0.15">
      <c r="W674627" s="4"/>
    </row>
    <row r="674637" spans="23:23" x14ac:dyDescent="0.15">
      <c r="W674637" s="4"/>
    </row>
    <row r="674647" spans="23:23" x14ac:dyDescent="0.15">
      <c r="W674647" s="4"/>
    </row>
    <row r="674657" spans="23:23" x14ac:dyDescent="0.15">
      <c r="W674657" s="4"/>
    </row>
    <row r="674667" spans="23:23" x14ac:dyDescent="0.15">
      <c r="W674667" s="4"/>
    </row>
    <row r="674677" spans="23:23" x14ac:dyDescent="0.15">
      <c r="W674677" s="4"/>
    </row>
    <row r="674687" spans="23:23" x14ac:dyDescent="0.15">
      <c r="W674687" s="4"/>
    </row>
    <row r="674697" spans="23:23" x14ac:dyDescent="0.15">
      <c r="W674697" s="4"/>
    </row>
    <row r="674707" spans="23:23" x14ac:dyDescent="0.15">
      <c r="W674707" s="4"/>
    </row>
    <row r="674717" spans="23:23" x14ac:dyDescent="0.15">
      <c r="W674717" s="4"/>
    </row>
    <row r="674727" spans="23:23" x14ac:dyDescent="0.15">
      <c r="W674727" s="4"/>
    </row>
    <row r="674737" spans="23:23" x14ac:dyDescent="0.15">
      <c r="W674737" s="4"/>
    </row>
    <row r="674747" spans="23:23" x14ac:dyDescent="0.15">
      <c r="W674747" s="4"/>
    </row>
    <row r="674757" spans="23:23" x14ac:dyDescent="0.15">
      <c r="W674757" s="4"/>
    </row>
    <row r="674767" spans="23:23" x14ac:dyDescent="0.15">
      <c r="W674767" s="4"/>
    </row>
    <row r="674777" spans="23:23" x14ac:dyDescent="0.15">
      <c r="W674777" s="4"/>
    </row>
    <row r="674787" spans="23:23" x14ac:dyDescent="0.15">
      <c r="W674787" s="4"/>
    </row>
    <row r="674797" spans="23:23" x14ac:dyDescent="0.15">
      <c r="W674797" s="4"/>
    </row>
    <row r="674807" spans="23:23" x14ac:dyDescent="0.15">
      <c r="W674807" s="4"/>
    </row>
    <row r="674817" spans="23:23" x14ac:dyDescent="0.15">
      <c r="W674817" s="4"/>
    </row>
    <row r="674827" spans="23:23" x14ac:dyDescent="0.15">
      <c r="W674827" s="4"/>
    </row>
    <row r="674837" spans="23:23" x14ac:dyDescent="0.15">
      <c r="W674837" s="4"/>
    </row>
    <row r="674847" spans="23:23" x14ac:dyDescent="0.15">
      <c r="W674847" s="4"/>
    </row>
    <row r="674857" spans="23:23" x14ac:dyDescent="0.15">
      <c r="W674857" s="4"/>
    </row>
    <row r="674867" spans="23:23" x14ac:dyDescent="0.15">
      <c r="W674867" s="4"/>
    </row>
    <row r="674877" spans="23:23" x14ac:dyDescent="0.15">
      <c r="W674877" s="4"/>
    </row>
    <row r="674887" spans="23:23" x14ac:dyDescent="0.15">
      <c r="W674887" s="4"/>
    </row>
    <row r="674897" spans="23:23" x14ac:dyDescent="0.15">
      <c r="W674897" s="4"/>
    </row>
    <row r="674907" spans="23:23" x14ac:dyDescent="0.15">
      <c r="W674907" s="4"/>
    </row>
    <row r="674917" spans="23:23" x14ac:dyDescent="0.15">
      <c r="W674917" s="4"/>
    </row>
    <row r="674927" spans="23:23" x14ac:dyDescent="0.15">
      <c r="W674927" s="4"/>
    </row>
    <row r="674937" spans="23:23" x14ac:dyDescent="0.15">
      <c r="W674937" s="4"/>
    </row>
    <row r="674947" spans="23:23" x14ac:dyDescent="0.15">
      <c r="W674947" s="4"/>
    </row>
    <row r="674957" spans="23:23" x14ac:dyDescent="0.15">
      <c r="W674957" s="4"/>
    </row>
    <row r="674967" spans="23:23" x14ac:dyDescent="0.15">
      <c r="W674967" s="4"/>
    </row>
    <row r="674977" spans="23:23" x14ac:dyDescent="0.15">
      <c r="W674977" s="4"/>
    </row>
    <row r="674987" spans="23:23" x14ac:dyDescent="0.15">
      <c r="W674987" s="4"/>
    </row>
    <row r="674997" spans="23:23" x14ac:dyDescent="0.15">
      <c r="W674997" s="4"/>
    </row>
    <row r="675007" spans="23:23" x14ac:dyDescent="0.15">
      <c r="W675007" s="4"/>
    </row>
    <row r="675017" spans="23:23" x14ac:dyDescent="0.15">
      <c r="W675017" s="4"/>
    </row>
    <row r="675027" spans="23:23" x14ac:dyDescent="0.15">
      <c r="W675027" s="4"/>
    </row>
    <row r="675037" spans="23:23" x14ac:dyDescent="0.15">
      <c r="W675037" s="4"/>
    </row>
    <row r="675047" spans="23:23" x14ac:dyDescent="0.15">
      <c r="W675047" s="4"/>
    </row>
    <row r="675057" spans="23:23" x14ac:dyDescent="0.15">
      <c r="W675057" s="4"/>
    </row>
    <row r="675067" spans="23:23" x14ac:dyDescent="0.15">
      <c r="W675067" s="4"/>
    </row>
    <row r="675077" spans="23:23" x14ac:dyDescent="0.15">
      <c r="W675077" s="4"/>
    </row>
    <row r="675087" spans="23:23" x14ac:dyDescent="0.15">
      <c r="W675087" s="4"/>
    </row>
    <row r="675097" spans="23:23" x14ac:dyDescent="0.15">
      <c r="W675097" s="4"/>
    </row>
    <row r="675107" spans="23:23" x14ac:dyDescent="0.15">
      <c r="W675107" s="4"/>
    </row>
    <row r="675117" spans="23:23" x14ac:dyDescent="0.15">
      <c r="W675117" s="4"/>
    </row>
    <row r="675127" spans="23:23" x14ac:dyDescent="0.15">
      <c r="W675127" s="4"/>
    </row>
    <row r="675137" spans="23:23" x14ac:dyDescent="0.15">
      <c r="W675137" s="4"/>
    </row>
    <row r="675147" spans="23:23" x14ac:dyDescent="0.15">
      <c r="W675147" s="4"/>
    </row>
    <row r="675157" spans="23:23" x14ac:dyDescent="0.15">
      <c r="W675157" s="4"/>
    </row>
    <row r="675167" spans="23:23" x14ac:dyDescent="0.15">
      <c r="W675167" s="4"/>
    </row>
    <row r="675177" spans="23:23" x14ac:dyDescent="0.15">
      <c r="W675177" s="4"/>
    </row>
    <row r="675187" spans="23:23" x14ac:dyDescent="0.15">
      <c r="W675187" s="4"/>
    </row>
    <row r="675197" spans="23:23" x14ac:dyDescent="0.15">
      <c r="W675197" s="4"/>
    </row>
    <row r="675207" spans="23:23" x14ac:dyDescent="0.15">
      <c r="W675207" s="4"/>
    </row>
    <row r="675217" spans="23:23" x14ac:dyDescent="0.15">
      <c r="W675217" s="4"/>
    </row>
    <row r="675227" spans="23:23" x14ac:dyDescent="0.15">
      <c r="W675227" s="4"/>
    </row>
    <row r="675237" spans="23:23" x14ac:dyDescent="0.15">
      <c r="W675237" s="4"/>
    </row>
    <row r="675247" spans="23:23" x14ac:dyDescent="0.15">
      <c r="W675247" s="4"/>
    </row>
    <row r="675257" spans="23:23" x14ac:dyDescent="0.15">
      <c r="W675257" s="4"/>
    </row>
    <row r="675267" spans="23:23" x14ac:dyDescent="0.15">
      <c r="W675267" s="4"/>
    </row>
    <row r="675277" spans="23:23" x14ac:dyDescent="0.15">
      <c r="W675277" s="4"/>
    </row>
    <row r="675287" spans="23:23" x14ac:dyDescent="0.15">
      <c r="W675287" s="4"/>
    </row>
    <row r="675297" spans="23:23" x14ac:dyDescent="0.15">
      <c r="W675297" s="4"/>
    </row>
    <row r="675307" spans="23:23" x14ac:dyDescent="0.15">
      <c r="W675307" s="4"/>
    </row>
    <row r="675317" spans="23:23" x14ac:dyDescent="0.15">
      <c r="W675317" s="4"/>
    </row>
    <row r="675327" spans="23:23" x14ac:dyDescent="0.15">
      <c r="W675327" s="4"/>
    </row>
    <row r="675337" spans="23:23" x14ac:dyDescent="0.15">
      <c r="W675337" s="4"/>
    </row>
    <row r="675347" spans="23:23" x14ac:dyDescent="0.15">
      <c r="W675347" s="4"/>
    </row>
    <row r="675357" spans="23:23" x14ac:dyDescent="0.15">
      <c r="W675357" s="4"/>
    </row>
    <row r="675367" spans="23:23" x14ac:dyDescent="0.15">
      <c r="W675367" s="4"/>
    </row>
    <row r="675377" spans="23:23" x14ac:dyDescent="0.15">
      <c r="W675377" s="4"/>
    </row>
    <row r="675387" spans="23:23" x14ac:dyDescent="0.15">
      <c r="W675387" s="4"/>
    </row>
    <row r="675397" spans="23:23" x14ac:dyDescent="0.15">
      <c r="W675397" s="4"/>
    </row>
    <row r="675407" spans="23:23" x14ac:dyDescent="0.15">
      <c r="W675407" s="4"/>
    </row>
    <row r="675417" spans="23:23" x14ac:dyDescent="0.15">
      <c r="W675417" s="4"/>
    </row>
    <row r="675427" spans="23:23" x14ac:dyDescent="0.15">
      <c r="W675427" s="4"/>
    </row>
    <row r="675437" spans="23:23" x14ac:dyDescent="0.15">
      <c r="W675437" s="4"/>
    </row>
    <row r="675447" spans="23:23" x14ac:dyDescent="0.15">
      <c r="W675447" s="4"/>
    </row>
    <row r="675457" spans="23:23" x14ac:dyDescent="0.15">
      <c r="W675457" s="4"/>
    </row>
    <row r="675467" spans="23:23" x14ac:dyDescent="0.15">
      <c r="W675467" s="4"/>
    </row>
    <row r="675477" spans="23:23" x14ac:dyDescent="0.15">
      <c r="W675477" s="4"/>
    </row>
    <row r="675487" spans="23:23" x14ac:dyDescent="0.15">
      <c r="W675487" s="4"/>
    </row>
    <row r="675497" spans="23:23" x14ac:dyDescent="0.15">
      <c r="W675497" s="4"/>
    </row>
    <row r="675507" spans="23:23" x14ac:dyDescent="0.15">
      <c r="W675507" s="4"/>
    </row>
    <row r="675517" spans="23:23" x14ac:dyDescent="0.15">
      <c r="W675517" s="4"/>
    </row>
    <row r="675527" spans="23:23" x14ac:dyDescent="0.15">
      <c r="W675527" s="4"/>
    </row>
    <row r="675537" spans="23:23" x14ac:dyDescent="0.15">
      <c r="W675537" s="4"/>
    </row>
    <row r="675547" spans="23:23" x14ac:dyDescent="0.15">
      <c r="W675547" s="4"/>
    </row>
    <row r="675557" spans="23:23" x14ac:dyDescent="0.15">
      <c r="W675557" s="4"/>
    </row>
    <row r="675567" spans="23:23" x14ac:dyDescent="0.15">
      <c r="W675567" s="4"/>
    </row>
    <row r="675577" spans="23:23" x14ac:dyDescent="0.15">
      <c r="W675577" s="4"/>
    </row>
    <row r="675587" spans="23:23" x14ac:dyDescent="0.15">
      <c r="W675587" s="4"/>
    </row>
    <row r="675597" spans="23:23" x14ac:dyDescent="0.15">
      <c r="W675597" s="4"/>
    </row>
    <row r="675607" spans="23:23" x14ac:dyDescent="0.15">
      <c r="W675607" s="4"/>
    </row>
    <row r="675617" spans="23:23" x14ac:dyDescent="0.15">
      <c r="W675617" s="4"/>
    </row>
    <row r="675627" spans="23:23" x14ac:dyDescent="0.15">
      <c r="W675627" s="4"/>
    </row>
    <row r="675637" spans="23:23" x14ac:dyDescent="0.15">
      <c r="W675637" s="4"/>
    </row>
    <row r="675647" spans="23:23" x14ac:dyDescent="0.15">
      <c r="W675647" s="4"/>
    </row>
    <row r="675657" spans="23:23" x14ac:dyDescent="0.15">
      <c r="W675657" s="4"/>
    </row>
    <row r="675667" spans="23:23" x14ac:dyDescent="0.15">
      <c r="W675667" s="4"/>
    </row>
    <row r="675677" spans="23:23" x14ac:dyDescent="0.15">
      <c r="W675677" s="4"/>
    </row>
    <row r="675687" spans="23:23" x14ac:dyDescent="0.15">
      <c r="W675687" s="4"/>
    </row>
    <row r="675697" spans="23:23" x14ac:dyDescent="0.15">
      <c r="W675697" s="4"/>
    </row>
    <row r="675707" spans="23:23" x14ac:dyDescent="0.15">
      <c r="W675707" s="4"/>
    </row>
    <row r="675717" spans="23:23" x14ac:dyDescent="0.15">
      <c r="W675717" s="4"/>
    </row>
    <row r="675727" spans="23:23" x14ac:dyDescent="0.15">
      <c r="W675727" s="4"/>
    </row>
    <row r="675737" spans="23:23" x14ac:dyDescent="0.15">
      <c r="W675737" s="4"/>
    </row>
    <row r="675747" spans="23:23" x14ac:dyDescent="0.15">
      <c r="W675747" s="4"/>
    </row>
    <row r="675757" spans="23:23" x14ac:dyDescent="0.15">
      <c r="W675757" s="4"/>
    </row>
    <row r="675767" spans="23:23" x14ac:dyDescent="0.15">
      <c r="W675767" s="4"/>
    </row>
    <row r="675777" spans="23:23" x14ac:dyDescent="0.15">
      <c r="W675777" s="4"/>
    </row>
    <row r="675787" spans="23:23" x14ac:dyDescent="0.15">
      <c r="W675787" s="4"/>
    </row>
    <row r="675797" spans="23:23" x14ac:dyDescent="0.15">
      <c r="W675797" s="4"/>
    </row>
    <row r="675807" spans="23:23" x14ac:dyDescent="0.15">
      <c r="W675807" s="4"/>
    </row>
    <row r="675817" spans="23:23" x14ac:dyDescent="0.15">
      <c r="W675817" s="4"/>
    </row>
    <row r="675827" spans="23:23" x14ac:dyDescent="0.15">
      <c r="W675827" s="4"/>
    </row>
    <row r="675837" spans="23:23" x14ac:dyDescent="0.15">
      <c r="W675837" s="4"/>
    </row>
    <row r="675847" spans="23:23" x14ac:dyDescent="0.15">
      <c r="W675847" s="4"/>
    </row>
    <row r="675857" spans="23:23" x14ac:dyDescent="0.15">
      <c r="W675857" s="4"/>
    </row>
    <row r="675867" spans="23:23" x14ac:dyDescent="0.15">
      <c r="W675867" s="4"/>
    </row>
    <row r="675877" spans="23:23" x14ac:dyDescent="0.15">
      <c r="W675877" s="4"/>
    </row>
    <row r="675887" spans="23:23" x14ac:dyDescent="0.15">
      <c r="W675887" s="4"/>
    </row>
    <row r="675897" spans="23:23" x14ac:dyDescent="0.15">
      <c r="W675897" s="4"/>
    </row>
    <row r="675907" spans="23:23" x14ac:dyDescent="0.15">
      <c r="W675907" s="4"/>
    </row>
    <row r="675917" spans="23:23" x14ac:dyDescent="0.15">
      <c r="W675917" s="4"/>
    </row>
    <row r="675927" spans="23:23" x14ac:dyDescent="0.15">
      <c r="W675927" s="4"/>
    </row>
    <row r="675937" spans="23:23" x14ac:dyDescent="0.15">
      <c r="W675937" s="4"/>
    </row>
    <row r="675947" spans="23:23" x14ac:dyDescent="0.15">
      <c r="W675947" s="4"/>
    </row>
    <row r="675957" spans="23:23" x14ac:dyDescent="0.15">
      <c r="W675957" s="4"/>
    </row>
    <row r="675967" spans="23:23" x14ac:dyDescent="0.15">
      <c r="W675967" s="4"/>
    </row>
    <row r="675977" spans="23:23" x14ac:dyDescent="0.15">
      <c r="W675977" s="4"/>
    </row>
    <row r="675987" spans="23:23" x14ac:dyDescent="0.15">
      <c r="W675987" s="4"/>
    </row>
    <row r="675997" spans="23:23" x14ac:dyDescent="0.15">
      <c r="W675997" s="4"/>
    </row>
    <row r="676007" spans="23:23" x14ac:dyDescent="0.15">
      <c r="W676007" s="4"/>
    </row>
    <row r="676017" spans="23:23" x14ac:dyDescent="0.15">
      <c r="W676017" s="4"/>
    </row>
    <row r="676027" spans="23:23" x14ac:dyDescent="0.15">
      <c r="W676027" s="4"/>
    </row>
    <row r="676037" spans="23:23" x14ac:dyDescent="0.15">
      <c r="W676037" s="4"/>
    </row>
    <row r="676047" spans="23:23" x14ac:dyDescent="0.15">
      <c r="W676047" s="4"/>
    </row>
    <row r="676057" spans="23:23" x14ac:dyDescent="0.15">
      <c r="W676057" s="4"/>
    </row>
    <row r="676067" spans="23:23" x14ac:dyDescent="0.15">
      <c r="W676067" s="4"/>
    </row>
    <row r="676077" spans="23:23" x14ac:dyDescent="0.15">
      <c r="W676077" s="4"/>
    </row>
    <row r="676087" spans="23:23" x14ac:dyDescent="0.15">
      <c r="W676087" s="4"/>
    </row>
    <row r="676097" spans="23:23" x14ac:dyDescent="0.15">
      <c r="W676097" s="4"/>
    </row>
    <row r="676107" spans="23:23" x14ac:dyDescent="0.15">
      <c r="W676107" s="4"/>
    </row>
    <row r="676117" spans="23:23" x14ac:dyDescent="0.15">
      <c r="W676117" s="4"/>
    </row>
    <row r="676127" spans="23:23" x14ac:dyDescent="0.15">
      <c r="W676127" s="4"/>
    </row>
    <row r="676137" spans="23:23" x14ac:dyDescent="0.15">
      <c r="W676137" s="4"/>
    </row>
    <row r="676147" spans="23:23" x14ac:dyDescent="0.15">
      <c r="W676147" s="4"/>
    </row>
    <row r="676157" spans="23:23" x14ac:dyDescent="0.15">
      <c r="W676157" s="4"/>
    </row>
    <row r="676167" spans="23:23" x14ac:dyDescent="0.15">
      <c r="W676167" s="4"/>
    </row>
    <row r="676177" spans="23:23" x14ac:dyDescent="0.15">
      <c r="W676177" s="4"/>
    </row>
    <row r="676187" spans="23:23" x14ac:dyDescent="0.15">
      <c r="W676187" s="4"/>
    </row>
    <row r="676197" spans="23:23" x14ac:dyDescent="0.15">
      <c r="W676197" s="4"/>
    </row>
    <row r="676207" spans="23:23" x14ac:dyDescent="0.15">
      <c r="W676207" s="4"/>
    </row>
    <row r="676217" spans="23:23" x14ac:dyDescent="0.15">
      <c r="W676217" s="4"/>
    </row>
    <row r="676227" spans="23:23" x14ac:dyDescent="0.15">
      <c r="W676227" s="4"/>
    </row>
    <row r="676237" spans="23:23" x14ac:dyDescent="0.15">
      <c r="W676237" s="4"/>
    </row>
    <row r="676247" spans="23:23" x14ac:dyDescent="0.15">
      <c r="W676247" s="4"/>
    </row>
    <row r="676257" spans="23:23" x14ac:dyDescent="0.15">
      <c r="W676257" s="4"/>
    </row>
    <row r="676267" spans="23:23" x14ac:dyDescent="0.15">
      <c r="W676267" s="4"/>
    </row>
    <row r="676277" spans="23:23" x14ac:dyDescent="0.15">
      <c r="W676277" s="4"/>
    </row>
    <row r="676287" spans="23:23" x14ac:dyDescent="0.15">
      <c r="W676287" s="4"/>
    </row>
    <row r="676297" spans="23:23" x14ac:dyDescent="0.15">
      <c r="W676297" s="4"/>
    </row>
    <row r="676307" spans="23:23" x14ac:dyDescent="0.15">
      <c r="W676307" s="4"/>
    </row>
    <row r="676317" spans="23:23" x14ac:dyDescent="0.15">
      <c r="W676317" s="4"/>
    </row>
    <row r="676327" spans="23:23" x14ac:dyDescent="0.15">
      <c r="W676327" s="4"/>
    </row>
    <row r="676337" spans="23:23" x14ac:dyDescent="0.15">
      <c r="W676337" s="4"/>
    </row>
    <row r="676347" spans="23:23" x14ac:dyDescent="0.15">
      <c r="W676347" s="4"/>
    </row>
    <row r="676357" spans="23:23" x14ac:dyDescent="0.15">
      <c r="W676357" s="4"/>
    </row>
    <row r="676367" spans="23:23" x14ac:dyDescent="0.15">
      <c r="W676367" s="4"/>
    </row>
    <row r="676377" spans="23:23" x14ac:dyDescent="0.15">
      <c r="W676377" s="4"/>
    </row>
    <row r="676387" spans="23:23" x14ac:dyDescent="0.15">
      <c r="W676387" s="4"/>
    </row>
    <row r="676397" spans="23:23" x14ac:dyDescent="0.15">
      <c r="W676397" s="4"/>
    </row>
    <row r="676407" spans="23:23" x14ac:dyDescent="0.15">
      <c r="W676407" s="4"/>
    </row>
    <row r="676417" spans="23:23" x14ac:dyDescent="0.15">
      <c r="W676417" s="4"/>
    </row>
    <row r="676427" spans="23:23" x14ac:dyDescent="0.15">
      <c r="W676427" s="4"/>
    </row>
    <row r="676437" spans="23:23" x14ac:dyDescent="0.15">
      <c r="W676437" s="4"/>
    </row>
    <row r="676447" spans="23:23" x14ac:dyDescent="0.15">
      <c r="W676447" s="4"/>
    </row>
    <row r="676457" spans="23:23" x14ac:dyDescent="0.15">
      <c r="W676457" s="4"/>
    </row>
    <row r="676467" spans="23:23" x14ac:dyDescent="0.15">
      <c r="W676467" s="4"/>
    </row>
    <row r="676477" spans="23:23" x14ac:dyDescent="0.15">
      <c r="W676477" s="4"/>
    </row>
    <row r="676487" spans="23:23" x14ac:dyDescent="0.15">
      <c r="W676487" s="4"/>
    </row>
    <row r="676497" spans="23:23" x14ac:dyDescent="0.15">
      <c r="W676497" s="4"/>
    </row>
    <row r="676507" spans="23:23" x14ac:dyDescent="0.15">
      <c r="W676507" s="4"/>
    </row>
    <row r="676517" spans="23:23" x14ac:dyDescent="0.15">
      <c r="W676517" s="4"/>
    </row>
    <row r="676527" spans="23:23" x14ac:dyDescent="0.15">
      <c r="W676527" s="4"/>
    </row>
    <row r="676537" spans="23:23" x14ac:dyDescent="0.15">
      <c r="W676537" s="4"/>
    </row>
    <row r="676547" spans="23:23" x14ac:dyDescent="0.15">
      <c r="W676547" s="4"/>
    </row>
    <row r="676557" spans="23:23" x14ac:dyDescent="0.15">
      <c r="W676557" s="4"/>
    </row>
    <row r="676567" spans="23:23" x14ac:dyDescent="0.15">
      <c r="W676567" s="4"/>
    </row>
    <row r="676577" spans="23:23" x14ac:dyDescent="0.15">
      <c r="W676577" s="4"/>
    </row>
    <row r="676587" spans="23:23" x14ac:dyDescent="0.15">
      <c r="W676587" s="4"/>
    </row>
    <row r="676597" spans="23:23" x14ac:dyDescent="0.15">
      <c r="W676597" s="4"/>
    </row>
    <row r="676607" spans="23:23" x14ac:dyDescent="0.15">
      <c r="W676607" s="4"/>
    </row>
    <row r="676617" spans="23:23" x14ac:dyDescent="0.15">
      <c r="W676617" s="4"/>
    </row>
    <row r="676627" spans="23:23" x14ac:dyDescent="0.15">
      <c r="W676627" s="4"/>
    </row>
    <row r="676637" spans="23:23" x14ac:dyDescent="0.15">
      <c r="W676637" s="4"/>
    </row>
    <row r="676647" spans="23:23" x14ac:dyDescent="0.15">
      <c r="W676647" s="4"/>
    </row>
    <row r="676657" spans="23:23" x14ac:dyDescent="0.15">
      <c r="W676657" s="4"/>
    </row>
    <row r="676667" spans="23:23" x14ac:dyDescent="0.15">
      <c r="W676667" s="4"/>
    </row>
    <row r="676677" spans="23:23" x14ac:dyDescent="0.15">
      <c r="W676677" s="4"/>
    </row>
    <row r="676687" spans="23:23" x14ac:dyDescent="0.15">
      <c r="W676687" s="4"/>
    </row>
    <row r="676697" spans="23:23" x14ac:dyDescent="0.15">
      <c r="W676697" s="4"/>
    </row>
    <row r="676707" spans="23:23" x14ac:dyDescent="0.15">
      <c r="W676707" s="4"/>
    </row>
    <row r="676717" spans="23:23" x14ac:dyDescent="0.15">
      <c r="W676717" s="4"/>
    </row>
    <row r="676727" spans="23:23" x14ac:dyDescent="0.15">
      <c r="W676727" s="4"/>
    </row>
    <row r="676737" spans="23:23" x14ac:dyDescent="0.15">
      <c r="W676737" s="4"/>
    </row>
    <row r="676747" spans="23:23" x14ac:dyDescent="0.15">
      <c r="W676747" s="4"/>
    </row>
    <row r="676757" spans="23:23" x14ac:dyDescent="0.15">
      <c r="W676757" s="4"/>
    </row>
    <row r="676767" spans="23:23" x14ac:dyDescent="0.15">
      <c r="W676767" s="4"/>
    </row>
    <row r="676777" spans="23:23" x14ac:dyDescent="0.15">
      <c r="W676777" s="4"/>
    </row>
    <row r="676787" spans="23:23" x14ac:dyDescent="0.15">
      <c r="W676787" s="4"/>
    </row>
    <row r="676797" spans="23:23" x14ac:dyDescent="0.15">
      <c r="W676797" s="4"/>
    </row>
    <row r="676807" spans="23:23" x14ac:dyDescent="0.15">
      <c r="W676807" s="4"/>
    </row>
    <row r="676817" spans="23:23" x14ac:dyDescent="0.15">
      <c r="W676817" s="4"/>
    </row>
    <row r="676827" spans="23:23" x14ac:dyDescent="0.15">
      <c r="W676827" s="4"/>
    </row>
    <row r="676837" spans="23:23" x14ac:dyDescent="0.15">
      <c r="W676837" s="4"/>
    </row>
    <row r="676847" spans="23:23" x14ac:dyDescent="0.15">
      <c r="W676847" s="4"/>
    </row>
    <row r="676857" spans="23:23" x14ac:dyDescent="0.15">
      <c r="W676857" s="4"/>
    </row>
    <row r="676867" spans="23:23" x14ac:dyDescent="0.15">
      <c r="W676867" s="4"/>
    </row>
    <row r="676877" spans="23:23" x14ac:dyDescent="0.15">
      <c r="W676877" s="4"/>
    </row>
    <row r="676887" spans="23:23" x14ac:dyDescent="0.15">
      <c r="W676887" s="4"/>
    </row>
    <row r="676897" spans="23:23" x14ac:dyDescent="0.15">
      <c r="W676897" s="4"/>
    </row>
    <row r="676907" spans="23:23" x14ac:dyDescent="0.15">
      <c r="W676907" s="4"/>
    </row>
    <row r="676917" spans="23:23" x14ac:dyDescent="0.15">
      <c r="W676917" s="4"/>
    </row>
    <row r="676927" spans="23:23" x14ac:dyDescent="0.15">
      <c r="W676927" s="4"/>
    </row>
    <row r="676937" spans="23:23" x14ac:dyDescent="0.15">
      <c r="W676937" s="4"/>
    </row>
    <row r="676947" spans="23:23" x14ac:dyDescent="0.15">
      <c r="W676947" s="4"/>
    </row>
    <row r="676957" spans="23:23" x14ac:dyDescent="0.15">
      <c r="W676957" s="4"/>
    </row>
    <row r="676967" spans="23:23" x14ac:dyDescent="0.15">
      <c r="W676967" s="4"/>
    </row>
    <row r="676977" spans="23:23" x14ac:dyDescent="0.15">
      <c r="W676977" s="4"/>
    </row>
    <row r="676987" spans="23:23" x14ac:dyDescent="0.15">
      <c r="W676987" s="4"/>
    </row>
    <row r="676997" spans="23:23" x14ac:dyDescent="0.15">
      <c r="W676997" s="4"/>
    </row>
    <row r="677007" spans="23:23" x14ac:dyDescent="0.15">
      <c r="W677007" s="4"/>
    </row>
    <row r="677017" spans="23:23" x14ac:dyDescent="0.15">
      <c r="W677017" s="4"/>
    </row>
    <row r="677027" spans="23:23" x14ac:dyDescent="0.15">
      <c r="W677027" s="4"/>
    </row>
    <row r="677037" spans="23:23" x14ac:dyDescent="0.15">
      <c r="W677037" s="4"/>
    </row>
    <row r="677047" spans="23:23" x14ac:dyDescent="0.15">
      <c r="W677047" s="4"/>
    </row>
    <row r="677057" spans="23:23" x14ac:dyDescent="0.15">
      <c r="W677057" s="4"/>
    </row>
    <row r="677067" spans="23:23" x14ac:dyDescent="0.15">
      <c r="W677067" s="4"/>
    </row>
    <row r="677077" spans="23:23" x14ac:dyDescent="0.15">
      <c r="W677077" s="4"/>
    </row>
    <row r="677087" spans="23:23" x14ac:dyDescent="0.15">
      <c r="W677087" s="4"/>
    </row>
    <row r="677097" spans="23:23" x14ac:dyDescent="0.15">
      <c r="W677097" s="4"/>
    </row>
    <row r="677107" spans="23:23" x14ac:dyDescent="0.15">
      <c r="W677107" s="4"/>
    </row>
    <row r="677117" spans="23:23" x14ac:dyDescent="0.15">
      <c r="W677117" s="4"/>
    </row>
    <row r="677127" spans="23:23" x14ac:dyDescent="0.15">
      <c r="W677127" s="4"/>
    </row>
    <row r="677137" spans="23:23" x14ac:dyDescent="0.15">
      <c r="W677137" s="4"/>
    </row>
    <row r="677147" spans="23:23" x14ac:dyDescent="0.15">
      <c r="W677147" s="4"/>
    </row>
    <row r="677157" spans="23:23" x14ac:dyDescent="0.15">
      <c r="W677157" s="4"/>
    </row>
    <row r="677167" spans="23:23" x14ac:dyDescent="0.15">
      <c r="W677167" s="4"/>
    </row>
    <row r="677177" spans="23:23" x14ac:dyDescent="0.15">
      <c r="W677177" s="4"/>
    </row>
    <row r="677187" spans="23:23" x14ac:dyDescent="0.15">
      <c r="W677187" s="4"/>
    </row>
    <row r="677197" spans="23:23" x14ac:dyDescent="0.15">
      <c r="W677197" s="4"/>
    </row>
    <row r="677207" spans="23:23" x14ac:dyDescent="0.15">
      <c r="W677207" s="4"/>
    </row>
    <row r="677217" spans="23:23" x14ac:dyDescent="0.15">
      <c r="W677217" s="4"/>
    </row>
    <row r="677227" spans="23:23" x14ac:dyDescent="0.15">
      <c r="W677227" s="4"/>
    </row>
    <row r="677237" spans="23:23" x14ac:dyDescent="0.15">
      <c r="W677237" s="4"/>
    </row>
    <row r="677247" spans="23:23" x14ac:dyDescent="0.15">
      <c r="W677247" s="4"/>
    </row>
    <row r="677257" spans="23:23" x14ac:dyDescent="0.15">
      <c r="W677257" s="4"/>
    </row>
    <row r="677267" spans="23:23" x14ac:dyDescent="0.15">
      <c r="W677267" s="4"/>
    </row>
    <row r="677277" spans="23:23" x14ac:dyDescent="0.15">
      <c r="W677277" s="4"/>
    </row>
    <row r="677287" spans="23:23" x14ac:dyDescent="0.15">
      <c r="W677287" s="4"/>
    </row>
    <row r="677297" spans="23:23" x14ac:dyDescent="0.15">
      <c r="W677297" s="4"/>
    </row>
    <row r="677307" spans="23:23" x14ac:dyDescent="0.15">
      <c r="W677307" s="4"/>
    </row>
    <row r="677317" spans="23:23" x14ac:dyDescent="0.15">
      <c r="W677317" s="4"/>
    </row>
    <row r="677327" spans="23:23" x14ac:dyDescent="0.15">
      <c r="W677327" s="4"/>
    </row>
    <row r="677337" spans="23:23" x14ac:dyDescent="0.15">
      <c r="W677337" s="4"/>
    </row>
    <row r="677347" spans="23:23" x14ac:dyDescent="0.15">
      <c r="W677347" s="4"/>
    </row>
    <row r="677357" spans="23:23" x14ac:dyDescent="0.15">
      <c r="W677357" s="4"/>
    </row>
    <row r="677367" spans="23:23" x14ac:dyDescent="0.15">
      <c r="W677367" s="4"/>
    </row>
    <row r="677377" spans="23:23" x14ac:dyDescent="0.15">
      <c r="W677377" s="4"/>
    </row>
    <row r="677387" spans="23:23" x14ac:dyDescent="0.15">
      <c r="W677387" s="4"/>
    </row>
    <row r="677397" spans="23:23" x14ac:dyDescent="0.15">
      <c r="W677397" s="4"/>
    </row>
    <row r="677407" spans="23:23" x14ac:dyDescent="0.15">
      <c r="W677407" s="4"/>
    </row>
    <row r="677417" spans="23:23" x14ac:dyDescent="0.15">
      <c r="W677417" s="4"/>
    </row>
    <row r="677427" spans="23:23" x14ac:dyDescent="0.15">
      <c r="W677427" s="4"/>
    </row>
    <row r="677437" spans="23:23" x14ac:dyDescent="0.15">
      <c r="W677437" s="4"/>
    </row>
    <row r="677447" spans="23:23" x14ac:dyDescent="0.15">
      <c r="W677447" s="4"/>
    </row>
    <row r="677457" spans="23:23" x14ac:dyDescent="0.15">
      <c r="W677457" s="4"/>
    </row>
    <row r="677467" spans="23:23" x14ac:dyDescent="0.15">
      <c r="W677467" s="4"/>
    </row>
    <row r="677477" spans="23:23" x14ac:dyDescent="0.15">
      <c r="W677477" s="4"/>
    </row>
    <row r="677487" spans="23:23" x14ac:dyDescent="0.15">
      <c r="W677487" s="4"/>
    </row>
    <row r="677497" spans="23:23" x14ac:dyDescent="0.15">
      <c r="W677497" s="4"/>
    </row>
    <row r="677507" spans="23:23" x14ac:dyDescent="0.15">
      <c r="W677507" s="4"/>
    </row>
    <row r="677517" spans="23:23" x14ac:dyDescent="0.15">
      <c r="W677517" s="4"/>
    </row>
    <row r="677527" spans="23:23" x14ac:dyDescent="0.15">
      <c r="W677527" s="4"/>
    </row>
    <row r="677537" spans="23:23" x14ac:dyDescent="0.15">
      <c r="W677537" s="4"/>
    </row>
    <row r="677547" spans="23:23" x14ac:dyDescent="0.15">
      <c r="W677547" s="4"/>
    </row>
    <row r="677557" spans="23:23" x14ac:dyDescent="0.15">
      <c r="W677557" s="4"/>
    </row>
    <row r="677567" spans="23:23" x14ac:dyDescent="0.15">
      <c r="W677567" s="4"/>
    </row>
    <row r="677577" spans="23:23" x14ac:dyDescent="0.15">
      <c r="W677577" s="4"/>
    </row>
    <row r="677587" spans="23:23" x14ac:dyDescent="0.15">
      <c r="W677587" s="4"/>
    </row>
    <row r="677597" spans="23:23" x14ac:dyDescent="0.15">
      <c r="W677597" s="4"/>
    </row>
    <row r="677607" spans="23:23" x14ac:dyDescent="0.15">
      <c r="W677607" s="4"/>
    </row>
    <row r="677617" spans="23:23" x14ac:dyDescent="0.15">
      <c r="W677617" s="4"/>
    </row>
    <row r="677627" spans="23:23" x14ac:dyDescent="0.15">
      <c r="W677627" s="4"/>
    </row>
    <row r="677637" spans="23:23" x14ac:dyDescent="0.15">
      <c r="W677637" s="4"/>
    </row>
    <row r="677647" spans="23:23" x14ac:dyDescent="0.15">
      <c r="W677647" s="4"/>
    </row>
    <row r="677657" spans="23:23" x14ac:dyDescent="0.15">
      <c r="W677657" s="4"/>
    </row>
    <row r="677667" spans="23:23" x14ac:dyDescent="0.15">
      <c r="W677667" s="4"/>
    </row>
    <row r="677677" spans="23:23" x14ac:dyDescent="0.15">
      <c r="W677677" s="4"/>
    </row>
    <row r="677687" spans="23:23" x14ac:dyDescent="0.15">
      <c r="W677687" s="4"/>
    </row>
    <row r="677697" spans="23:23" x14ac:dyDescent="0.15">
      <c r="W677697" s="4"/>
    </row>
    <row r="677707" spans="23:23" x14ac:dyDescent="0.15">
      <c r="W677707" s="4"/>
    </row>
    <row r="677717" spans="23:23" x14ac:dyDescent="0.15">
      <c r="W677717" s="4"/>
    </row>
    <row r="677727" spans="23:23" x14ac:dyDescent="0.15">
      <c r="W677727" s="4"/>
    </row>
    <row r="677737" spans="23:23" x14ac:dyDescent="0.15">
      <c r="W677737" s="4"/>
    </row>
    <row r="677747" spans="23:23" x14ac:dyDescent="0.15">
      <c r="W677747" s="4"/>
    </row>
    <row r="677757" spans="23:23" x14ac:dyDescent="0.15">
      <c r="W677757" s="4"/>
    </row>
    <row r="677767" spans="23:23" x14ac:dyDescent="0.15">
      <c r="W677767" s="4"/>
    </row>
    <row r="677777" spans="23:23" x14ac:dyDescent="0.15">
      <c r="W677777" s="4"/>
    </row>
    <row r="677787" spans="23:23" x14ac:dyDescent="0.15">
      <c r="W677787" s="4"/>
    </row>
    <row r="677797" spans="23:23" x14ac:dyDescent="0.15">
      <c r="W677797" s="4"/>
    </row>
    <row r="677807" spans="23:23" x14ac:dyDescent="0.15">
      <c r="W677807" s="4"/>
    </row>
    <row r="677817" spans="23:23" x14ac:dyDescent="0.15">
      <c r="W677817" s="4"/>
    </row>
    <row r="677827" spans="23:23" x14ac:dyDescent="0.15">
      <c r="W677827" s="4"/>
    </row>
    <row r="677837" spans="23:23" x14ac:dyDescent="0.15">
      <c r="W677837" s="4"/>
    </row>
    <row r="677847" spans="23:23" x14ac:dyDescent="0.15">
      <c r="W677847" s="4"/>
    </row>
    <row r="677857" spans="23:23" x14ac:dyDescent="0.15">
      <c r="W677857" s="4"/>
    </row>
    <row r="677867" spans="23:23" x14ac:dyDescent="0.15">
      <c r="W677867" s="4"/>
    </row>
    <row r="677877" spans="23:23" x14ac:dyDescent="0.15">
      <c r="W677877" s="4"/>
    </row>
    <row r="677887" spans="23:23" x14ac:dyDescent="0.15">
      <c r="W677887" s="4"/>
    </row>
    <row r="677897" spans="23:23" x14ac:dyDescent="0.15">
      <c r="W677897" s="4"/>
    </row>
    <row r="677907" spans="23:23" x14ac:dyDescent="0.15">
      <c r="W677907" s="4"/>
    </row>
    <row r="677917" spans="23:23" x14ac:dyDescent="0.15">
      <c r="W677917" s="4"/>
    </row>
    <row r="677927" spans="23:23" x14ac:dyDescent="0.15">
      <c r="W677927" s="4"/>
    </row>
    <row r="677937" spans="23:23" x14ac:dyDescent="0.15">
      <c r="W677937" s="4"/>
    </row>
    <row r="677947" spans="23:23" x14ac:dyDescent="0.15">
      <c r="W677947" s="4"/>
    </row>
    <row r="677957" spans="23:23" x14ac:dyDescent="0.15">
      <c r="W677957" s="4"/>
    </row>
    <row r="677967" spans="23:23" x14ac:dyDescent="0.15">
      <c r="W677967" s="4"/>
    </row>
    <row r="677977" spans="23:23" x14ac:dyDescent="0.15">
      <c r="W677977" s="4"/>
    </row>
    <row r="677987" spans="23:23" x14ac:dyDescent="0.15">
      <c r="W677987" s="4"/>
    </row>
    <row r="677997" spans="23:23" x14ac:dyDescent="0.15">
      <c r="W677997" s="4"/>
    </row>
    <row r="678007" spans="23:23" x14ac:dyDescent="0.15">
      <c r="W678007" s="4"/>
    </row>
    <row r="678017" spans="23:23" x14ac:dyDescent="0.15">
      <c r="W678017" s="4"/>
    </row>
    <row r="678027" spans="23:23" x14ac:dyDescent="0.15">
      <c r="W678027" s="4"/>
    </row>
    <row r="678037" spans="23:23" x14ac:dyDescent="0.15">
      <c r="W678037" s="4"/>
    </row>
    <row r="678047" spans="23:23" x14ac:dyDescent="0.15">
      <c r="W678047" s="4"/>
    </row>
    <row r="678057" spans="23:23" x14ac:dyDescent="0.15">
      <c r="W678057" s="4"/>
    </row>
    <row r="678067" spans="23:23" x14ac:dyDescent="0.15">
      <c r="W678067" s="4"/>
    </row>
    <row r="678077" spans="23:23" x14ac:dyDescent="0.15">
      <c r="W678077" s="4"/>
    </row>
    <row r="678087" spans="23:23" x14ac:dyDescent="0.15">
      <c r="W678087" s="4"/>
    </row>
    <row r="678097" spans="23:23" x14ac:dyDescent="0.15">
      <c r="W678097" s="4"/>
    </row>
    <row r="678107" spans="23:23" x14ac:dyDescent="0.15">
      <c r="W678107" s="4"/>
    </row>
    <row r="678117" spans="23:23" x14ac:dyDescent="0.15">
      <c r="W678117" s="4"/>
    </row>
    <row r="678127" spans="23:23" x14ac:dyDescent="0.15">
      <c r="W678127" s="4"/>
    </row>
    <row r="678137" spans="23:23" x14ac:dyDescent="0.15">
      <c r="W678137" s="4"/>
    </row>
    <row r="678147" spans="23:23" x14ac:dyDescent="0.15">
      <c r="W678147" s="4"/>
    </row>
    <row r="678157" spans="23:23" x14ac:dyDescent="0.15">
      <c r="W678157" s="4"/>
    </row>
    <row r="678167" spans="23:23" x14ac:dyDescent="0.15">
      <c r="W678167" s="4"/>
    </row>
    <row r="678177" spans="23:23" x14ac:dyDescent="0.15">
      <c r="W678177" s="4"/>
    </row>
    <row r="678187" spans="23:23" x14ac:dyDescent="0.15">
      <c r="W678187" s="4"/>
    </row>
    <row r="678197" spans="23:23" x14ac:dyDescent="0.15">
      <c r="W678197" s="4"/>
    </row>
    <row r="678207" spans="23:23" x14ac:dyDescent="0.15">
      <c r="W678207" s="4"/>
    </row>
    <row r="678217" spans="23:23" x14ac:dyDescent="0.15">
      <c r="W678217" s="4"/>
    </row>
    <row r="678227" spans="23:23" x14ac:dyDescent="0.15">
      <c r="W678227" s="4"/>
    </row>
    <row r="678237" spans="23:23" x14ac:dyDescent="0.15">
      <c r="W678237" s="4"/>
    </row>
    <row r="678247" spans="23:23" x14ac:dyDescent="0.15">
      <c r="W678247" s="4"/>
    </row>
    <row r="678257" spans="23:23" x14ac:dyDescent="0.15">
      <c r="W678257" s="4"/>
    </row>
    <row r="678267" spans="23:23" x14ac:dyDescent="0.15">
      <c r="W678267" s="4"/>
    </row>
    <row r="678277" spans="23:23" x14ac:dyDescent="0.15">
      <c r="W678277" s="4"/>
    </row>
    <row r="678287" spans="23:23" x14ac:dyDescent="0.15">
      <c r="W678287" s="4"/>
    </row>
    <row r="678297" spans="23:23" x14ac:dyDescent="0.15">
      <c r="W678297" s="4"/>
    </row>
    <row r="678307" spans="23:23" x14ac:dyDescent="0.15">
      <c r="W678307" s="4"/>
    </row>
    <row r="678317" spans="23:23" x14ac:dyDescent="0.15">
      <c r="W678317" s="4"/>
    </row>
    <row r="678327" spans="23:23" x14ac:dyDescent="0.15">
      <c r="W678327" s="4"/>
    </row>
    <row r="678337" spans="23:23" x14ac:dyDescent="0.15">
      <c r="W678337" s="4"/>
    </row>
    <row r="678347" spans="23:23" x14ac:dyDescent="0.15">
      <c r="W678347" s="4"/>
    </row>
    <row r="678357" spans="23:23" x14ac:dyDescent="0.15">
      <c r="W678357" s="4"/>
    </row>
    <row r="678367" spans="23:23" x14ac:dyDescent="0.15">
      <c r="W678367" s="4"/>
    </row>
    <row r="678377" spans="23:23" x14ac:dyDescent="0.15">
      <c r="W678377" s="4"/>
    </row>
    <row r="678387" spans="23:23" x14ac:dyDescent="0.15">
      <c r="W678387" s="4"/>
    </row>
    <row r="678397" spans="23:23" x14ac:dyDescent="0.15">
      <c r="W678397" s="4"/>
    </row>
    <row r="678407" spans="23:23" x14ac:dyDescent="0.15">
      <c r="W678407" s="4"/>
    </row>
    <row r="678417" spans="23:23" x14ac:dyDescent="0.15">
      <c r="W678417" s="4"/>
    </row>
    <row r="678427" spans="23:23" x14ac:dyDescent="0.15">
      <c r="W678427" s="4"/>
    </row>
    <row r="678437" spans="23:23" x14ac:dyDescent="0.15">
      <c r="W678437" s="4"/>
    </row>
    <row r="678447" spans="23:23" x14ac:dyDescent="0.15">
      <c r="W678447" s="4"/>
    </row>
    <row r="678457" spans="23:23" x14ac:dyDescent="0.15">
      <c r="W678457" s="4"/>
    </row>
    <row r="678467" spans="23:23" x14ac:dyDescent="0.15">
      <c r="W678467" s="4"/>
    </row>
    <row r="678477" spans="23:23" x14ac:dyDescent="0.15">
      <c r="W678477" s="4"/>
    </row>
    <row r="678487" spans="23:23" x14ac:dyDescent="0.15">
      <c r="W678487" s="4"/>
    </row>
    <row r="678497" spans="23:23" x14ac:dyDescent="0.15">
      <c r="W678497" s="4"/>
    </row>
    <row r="678507" spans="23:23" x14ac:dyDescent="0.15">
      <c r="W678507" s="4"/>
    </row>
    <row r="678517" spans="23:23" x14ac:dyDescent="0.15">
      <c r="W678517" s="4"/>
    </row>
    <row r="678527" spans="23:23" x14ac:dyDescent="0.15">
      <c r="W678527" s="4"/>
    </row>
    <row r="678537" spans="23:23" x14ac:dyDescent="0.15">
      <c r="W678537" s="4"/>
    </row>
    <row r="678547" spans="23:23" x14ac:dyDescent="0.15">
      <c r="W678547" s="4"/>
    </row>
    <row r="678557" spans="23:23" x14ac:dyDescent="0.15">
      <c r="W678557" s="4"/>
    </row>
    <row r="678567" spans="23:23" x14ac:dyDescent="0.15">
      <c r="W678567" s="4"/>
    </row>
    <row r="678577" spans="23:23" x14ac:dyDescent="0.15">
      <c r="W678577" s="4"/>
    </row>
    <row r="678587" spans="23:23" x14ac:dyDescent="0.15">
      <c r="W678587" s="4"/>
    </row>
    <row r="678597" spans="23:23" x14ac:dyDescent="0.15">
      <c r="W678597" s="4"/>
    </row>
    <row r="678607" spans="23:23" x14ac:dyDescent="0.15">
      <c r="W678607" s="4"/>
    </row>
    <row r="678617" spans="23:23" x14ac:dyDescent="0.15">
      <c r="W678617" s="4"/>
    </row>
    <row r="678627" spans="23:23" x14ac:dyDescent="0.15">
      <c r="W678627" s="4"/>
    </row>
    <row r="678637" spans="23:23" x14ac:dyDescent="0.15">
      <c r="W678637" s="4"/>
    </row>
    <row r="678647" spans="23:23" x14ac:dyDescent="0.15">
      <c r="W678647" s="4"/>
    </row>
    <row r="678657" spans="23:23" x14ac:dyDescent="0.15">
      <c r="W678657" s="4"/>
    </row>
    <row r="678667" spans="23:23" x14ac:dyDescent="0.15">
      <c r="W678667" s="4"/>
    </row>
    <row r="678677" spans="23:23" x14ac:dyDescent="0.15">
      <c r="W678677" s="4"/>
    </row>
    <row r="678687" spans="23:23" x14ac:dyDescent="0.15">
      <c r="W678687" s="4"/>
    </row>
    <row r="678697" spans="23:23" x14ac:dyDescent="0.15">
      <c r="W678697" s="4"/>
    </row>
    <row r="678707" spans="23:23" x14ac:dyDescent="0.15">
      <c r="W678707" s="4"/>
    </row>
    <row r="678717" spans="23:23" x14ac:dyDescent="0.15">
      <c r="W678717" s="4"/>
    </row>
    <row r="678727" spans="23:23" x14ac:dyDescent="0.15">
      <c r="W678727" s="4"/>
    </row>
    <row r="678737" spans="23:23" x14ac:dyDescent="0.15">
      <c r="W678737" s="4"/>
    </row>
    <row r="678747" spans="23:23" x14ac:dyDescent="0.15">
      <c r="W678747" s="4"/>
    </row>
    <row r="678757" spans="23:23" x14ac:dyDescent="0.15">
      <c r="W678757" s="4"/>
    </row>
    <row r="678767" spans="23:23" x14ac:dyDescent="0.15">
      <c r="W678767" s="4"/>
    </row>
    <row r="678777" spans="23:23" x14ac:dyDescent="0.15">
      <c r="W678777" s="4"/>
    </row>
    <row r="678787" spans="23:23" x14ac:dyDescent="0.15">
      <c r="W678787" s="4"/>
    </row>
    <row r="678797" spans="23:23" x14ac:dyDescent="0.15">
      <c r="W678797" s="4"/>
    </row>
    <row r="678807" spans="23:23" x14ac:dyDescent="0.15">
      <c r="W678807" s="4"/>
    </row>
    <row r="678817" spans="23:23" x14ac:dyDescent="0.15">
      <c r="W678817" s="4"/>
    </row>
    <row r="678827" spans="23:23" x14ac:dyDescent="0.15">
      <c r="W678827" s="4"/>
    </row>
    <row r="678837" spans="23:23" x14ac:dyDescent="0.15">
      <c r="W678837" s="4"/>
    </row>
    <row r="678847" spans="23:23" x14ac:dyDescent="0.15">
      <c r="W678847" s="4"/>
    </row>
    <row r="678857" spans="23:23" x14ac:dyDescent="0.15">
      <c r="W678857" s="4"/>
    </row>
    <row r="678867" spans="23:23" x14ac:dyDescent="0.15">
      <c r="W678867" s="4"/>
    </row>
    <row r="678877" spans="23:23" x14ac:dyDescent="0.15">
      <c r="W678877" s="4"/>
    </row>
    <row r="678887" spans="23:23" x14ac:dyDescent="0.15">
      <c r="W678887" s="4"/>
    </row>
    <row r="678897" spans="23:23" x14ac:dyDescent="0.15">
      <c r="W678897" s="4"/>
    </row>
    <row r="678907" spans="23:23" x14ac:dyDescent="0.15">
      <c r="W678907" s="4"/>
    </row>
    <row r="678917" spans="23:23" x14ac:dyDescent="0.15">
      <c r="W678917" s="4"/>
    </row>
    <row r="678927" spans="23:23" x14ac:dyDescent="0.15">
      <c r="W678927" s="4"/>
    </row>
    <row r="678937" spans="23:23" x14ac:dyDescent="0.15">
      <c r="W678937" s="4"/>
    </row>
    <row r="678947" spans="23:23" x14ac:dyDescent="0.15">
      <c r="W678947" s="4"/>
    </row>
    <row r="678957" spans="23:23" x14ac:dyDescent="0.15">
      <c r="W678957" s="4"/>
    </row>
    <row r="678967" spans="23:23" x14ac:dyDescent="0.15">
      <c r="W678967" s="4"/>
    </row>
    <row r="678977" spans="23:23" x14ac:dyDescent="0.15">
      <c r="W678977" s="4"/>
    </row>
    <row r="678987" spans="23:23" x14ac:dyDescent="0.15">
      <c r="W678987" s="4"/>
    </row>
    <row r="678997" spans="23:23" x14ac:dyDescent="0.15">
      <c r="W678997" s="4"/>
    </row>
    <row r="679007" spans="23:23" x14ac:dyDescent="0.15">
      <c r="W679007" s="4"/>
    </row>
    <row r="679017" spans="23:23" x14ac:dyDescent="0.15">
      <c r="W679017" s="4"/>
    </row>
    <row r="679027" spans="23:23" x14ac:dyDescent="0.15">
      <c r="W679027" s="4"/>
    </row>
    <row r="679037" spans="23:23" x14ac:dyDescent="0.15">
      <c r="W679037" s="4"/>
    </row>
    <row r="679047" spans="23:23" x14ac:dyDescent="0.15">
      <c r="W679047" s="4"/>
    </row>
    <row r="679057" spans="23:23" x14ac:dyDescent="0.15">
      <c r="W679057" s="4"/>
    </row>
    <row r="679067" spans="23:23" x14ac:dyDescent="0.15">
      <c r="W679067" s="4"/>
    </row>
    <row r="679077" spans="23:23" x14ac:dyDescent="0.15">
      <c r="W679077" s="4"/>
    </row>
    <row r="679087" spans="23:23" x14ac:dyDescent="0.15">
      <c r="W679087" s="4"/>
    </row>
    <row r="679097" spans="23:23" x14ac:dyDescent="0.15">
      <c r="W679097" s="4"/>
    </row>
    <row r="679107" spans="23:23" x14ac:dyDescent="0.15">
      <c r="W679107" s="4"/>
    </row>
    <row r="679117" spans="23:23" x14ac:dyDescent="0.15">
      <c r="W679117" s="4"/>
    </row>
    <row r="679127" spans="23:23" x14ac:dyDescent="0.15">
      <c r="W679127" s="4"/>
    </row>
    <row r="679137" spans="23:23" x14ac:dyDescent="0.15">
      <c r="W679137" s="4"/>
    </row>
    <row r="679147" spans="23:23" x14ac:dyDescent="0.15">
      <c r="W679147" s="4"/>
    </row>
    <row r="679157" spans="23:23" x14ac:dyDescent="0.15">
      <c r="W679157" s="4"/>
    </row>
    <row r="679167" spans="23:23" x14ac:dyDescent="0.15">
      <c r="W679167" s="4"/>
    </row>
    <row r="679177" spans="23:23" x14ac:dyDescent="0.15">
      <c r="W679177" s="4"/>
    </row>
    <row r="679187" spans="23:23" x14ac:dyDescent="0.15">
      <c r="W679187" s="4"/>
    </row>
    <row r="679197" spans="23:23" x14ac:dyDescent="0.15">
      <c r="W679197" s="4"/>
    </row>
    <row r="679207" spans="23:23" x14ac:dyDescent="0.15">
      <c r="W679207" s="4"/>
    </row>
    <row r="679217" spans="23:23" x14ac:dyDescent="0.15">
      <c r="W679217" s="4"/>
    </row>
    <row r="679227" spans="23:23" x14ac:dyDescent="0.15">
      <c r="W679227" s="4"/>
    </row>
    <row r="679237" spans="23:23" x14ac:dyDescent="0.15">
      <c r="W679237" s="4"/>
    </row>
    <row r="679247" spans="23:23" x14ac:dyDescent="0.15">
      <c r="W679247" s="4"/>
    </row>
    <row r="679257" spans="23:23" x14ac:dyDescent="0.15">
      <c r="W679257" s="4"/>
    </row>
    <row r="679267" spans="23:23" x14ac:dyDescent="0.15">
      <c r="W679267" s="4"/>
    </row>
    <row r="679277" spans="23:23" x14ac:dyDescent="0.15">
      <c r="W679277" s="4"/>
    </row>
    <row r="679287" spans="23:23" x14ac:dyDescent="0.15">
      <c r="W679287" s="4"/>
    </row>
    <row r="679297" spans="23:23" x14ac:dyDescent="0.15">
      <c r="W679297" s="4"/>
    </row>
    <row r="679307" spans="23:23" x14ac:dyDescent="0.15">
      <c r="W679307" s="4"/>
    </row>
    <row r="679317" spans="23:23" x14ac:dyDescent="0.15">
      <c r="W679317" s="4"/>
    </row>
    <row r="679327" spans="23:23" x14ac:dyDescent="0.15">
      <c r="W679327" s="4"/>
    </row>
    <row r="679337" spans="23:23" x14ac:dyDescent="0.15">
      <c r="W679337" s="4"/>
    </row>
    <row r="679347" spans="23:23" x14ac:dyDescent="0.15">
      <c r="W679347" s="4"/>
    </row>
    <row r="679357" spans="23:23" x14ac:dyDescent="0.15">
      <c r="W679357" s="4"/>
    </row>
    <row r="679367" spans="23:23" x14ac:dyDescent="0.15">
      <c r="W679367" s="4"/>
    </row>
    <row r="679377" spans="23:23" x14ac:dyDescent="0.15">
      <c r="W679377" s="4"/>
    </row>
    <row r="679387" spans="23:23" x14ac:dyDescent="0.15">
      <c r="W679387" s="4"/>
    </row>
    <row r="679397" spans="23:23" x14ac:dyDescent="0.15">
      <c r="W679397" s="4"/>
    </row>
    <row r="679407" spans="23:23" x14ac:dyDescent="0.15">
      <c r="W679407" s="4"/>
    </row>
    <row r="679417" spans="23:23" x14ac:dyDescent="0.15">
      <c r="W679417" s="4"/>
    </row>
    <row r="679427" spans="23:23" x14ac:dyDescent="0.15">
      <c r="W679427" s="4"/>
    </row>
    <row r="679437" spans="23:23" x14ac:dyDescent="0.15">
      <c r="W679437" s="4"/>
    </row>
    <row r="679447" spans="23:23" x14ac:dyDescent="0.15">
      <c r="W679447" s="4"/>
    </row>
    <row r="679457" spans="23:23" x14ac:dyDescent="0.15">
      <c r="W679457" s="4"/>
    </row>
    <row r="679467" spans="23:23" x14ac:dyDescent="0.15">
      <c r="W679467" s="4"/>
    </row>
    <row r="679477" spans="23:23" x14ac:dyDescent="0.15">
      <c r="W679477" s="4"/>
    </row>
    <row r="679487" spans="23:23" x14ac:dyDescent="0.15">
      <c r="W679487" s="4"/>
    </row>
    <row r="679497" spans="23:23" x14ac:dyDescent="0.15">
      <c r="W679497" s="4"/>
    </row>
    <row r="679507" spans="23:23" x14ac:dyDescent="0.15">
      <c r="W679507" s="4"/>
    </row>
    <row r="679517" spans="23:23" x14ac:dyDescent="0.15">
      <c r="W679517" s="4"/>
    </row>
    <row r="679527" spans="23:23" x14ac:dyDescent="0.15">
      <c r="W679527" s="4"/>
    </row>
    <row r="679537" spans="23:23" x14ac:dyDescent="0.15">
      <c r="W679537" s="4"/>
    </row>
    <row r="679547" spans="23:23" x14ac:dyDescent="0.15">
      <c r="W679547" s="4"/>
    </row>
    <row r="679557" spans="23:23" x14ac:dyDescent="0.15">
      <c r="W679557" s="4"/>
    </row>
    <row r="679567" spans="23:23" x14ac:dyDescent="0.15">
      <c r="W679567" s="4"/>
    </row>
    <row r="679577" spans="23:23" x14ac:dyDescent="0.15">
      <c r="W679577" s="4"/>
    </row>
    <row r="679587" spans="23:23" x14ac:dyDescent="0.15">
      <c r="W679587" s="4"/>
    </row>
    <row r="679597" spans="23:23" x14ac:dyDescent="0.15">
      <c r="W679597" s="4"/>
    </row>
    <row r="679607" spans="23:23" x14ac:dyDescent="0.15">
      <c r="W679607" s="4"/>
    </row>
    <row r="679617" spans="23:23" x14ac:dyDescent="0.15">
      <c r="W679617" s="4"/>
    </row>
    <row r="679627" spans="23:23" x14ac:dyDescent="0.15">
      <c r="W679627" s="4"/>
    </row>
    <row r="679637" spans="23:23" x14ac:dyDescent="0.15">
      <c r="W679637" s="4"/>
    </row>
    <row r="679647" spans="23:23" x14ac:dyDescent="0.15">
      <c r="W679647" s="4"/>
    </row>
    <row r="679657" spans="23:23" x14ac:dyDescent="0.15">
      <c r="W679657" s="4"/>
    </row>
    <row r="679667" spans="23:23" x14ac:dyDescent="0.15">
      <c r="W679667" s="4"/>
    </row>
    <row r="679677" spans="23:23" x14ac:dyDescent="0.15">
      <c r="W679677" s="4"/>
    </row>
    <row r="679687" spans="23:23" x14ac:dyDescent="0.15">
      <c r="W679687" s="4"/>
    </row>
    <row r="679697" spans="23:23" x14ac:dyDescent="0.15">
      <c r="W679697" s="4"/>
    </row>
    <row r="679707" spans="23:23" x14ac:dyDescent="0.15">
      <c r="W679707" s="4"/>
    </row>
    <row r="679717" spans="23:23" x14ac:dyDescent="0.15">
      <c r="W679717" s="4"/>
    </row>
    <row r="679727" spans="23:23" x14ac:dyDescent="0.15">
      <c r="W679727" s="4"/>
    </row>
    <row r="679737" spans="23:23" x14ac:dyDescent="0.15">
      <c r="W679737" s="4"/>
    </row>
    <row r="679747" spans="23:23" x14ac:dyDescent="0.15">
      <c r="W679747" s="4"/>
    </row>
    <row r="679757" spans="23:23" x14ac:dyDescent="0.15">
      <c r="W679757" s="4"/>
    </row>
    <row r="679767" spans="23:23" x14ac:dyDescent="0.15">
      <c r="W679767" s="4"/>
    </row>
    <row r="679777" spans="23:23" x14ac:dyDescent="0.15">
      <c r="W679777" s="4"/>
    </row>
    <row r="679787" spans="23:23" x14ac:dyDescent="0.15">
      <c r="W679787" s="4"/>
    </row>
    <row r="679797" spans="23:23" x14ac:dyDescent="0.15">
      <c r="W679797" s="4"/>
    </row>
    <row r="679807" spans="23:23" x14ac:dyDescent="0.15">
      <c r="W679807" s="4"/>
    </row>
    <row r="679817" spans="23:23" x14ac:dyDescent="0.15">
      <c r="W679817" s="4"/>
    </row>
    <row r="679827" spans="23:23" x14ac:dyDescent="0.15">
      <c r="W679827" s="4"/>
    </row>
    <row r="679837" spans="23:23" x14ac:dyDescent="0.15">
      <c r="W679837" s="4"/>
    </row>
    <row r="679847" spans="23:23" x14ac:dyDescent="0.15">
      <c r="W679847" s="4"/>
    </row>
    <row r="679857" spans="23:23" x14ac:dyDescent="0.15">
      <c r="W679857" s="4"/>
    </row>
    <row r="679867" spans="23:23" x14ac:dyDescent="0.15">
      <c r="W679867" s="4"/>
    </row>
    <row r="679877" spans="23:23" x14ac:dyDescent="0.15">
      <c r="W679877" s="4"/>
    </row>
    <row r="679887" spans="23:23" x14ac:dyDescent="0.15">
      <c r="W679887" s="4"/>
    </row>
    <row r="679897" spans="23:23" x14ac:dyDescent="0.15">
      <c r="W679897" s="4"/>
    </row>
    <row r="679907" spans="23:23" x14ac:dyDescent="0.15">
      <c r="W679907" s="4"/>
    </row>
    <row r="679917" spans="23:23" x14ac:dyDescent="0.15">
      <c r="W679917" s="4"/>
    </row>
    <row r="679927" spans="23:23" x14ac:dyDescent="0.15">
      <c r="W679927" s="4"/>
    </row>
    <row r="679937" spans="23:23" x14ac:dyDescent="0.15">
      <c r="W679937" s="4"/>
    </row>
    <row r="679947" spans="23:23" x14ac:dyDescent="0.15">
      <c r="W679947" s="4"/>
    </row>
    <row r="679957" spans="23:23" x14ac:dyDescent="0.15">
      <c r="W679957" s="4"/>
    </row>
    <row r="679967" spans="23:23" x14ac:dyDescent="0.15">
      <c r="W679967" s="4"/>
    </row>
    <row r="679977" spans="23:23" x14ac:dyDescent="0.15">
      <c r="W679977" s="4"/>
    </row>
    <row r="679987" spans="23:23" x14ac:dyDescent="0.15">
      <c r="W679987" s="4"/>
    </row>
    <row r="679997" spans="23:23" x14ac:dyDescent="0.15">
      <c r="W679997" s="4"/>
    </row>
    <row r="680007" spans="23:23" x14ac:dyDescent="0.15">
      <c r="W680007" s="4"/>
    </row>
    <row r="680017" spans="23:23" x14ac:dyDescent="0.15">
      <c r="W680017" s="4"/>
    </row>
    <row r="680027" spans="23:23" x14ac:dyDescent="0.15">
      <c r="W680027" s="4"/>
    </row>
    <row r="680037" spans="23:23" x14ac:dyDescent="0.15">
      <c r="W680037" s="4"/>
    </row>
    <row r="680047" spans="23:23" x14ac:dyDescent="0.15">
      <c r="W680047" s="4"/>
    </row>
    <row r="680057" spans="23:23" x14ac:dyDescent="0.15">
      <c r="W680057" s="4"/>
    </row>
    <row r="680067" spans="23:23" x14ac:dyDescent="0.15">
      <c r="W680067" s="4"/>
    </row>
    <row r="680077" spans="23:23" x14ac:dyDescent="0.15">
      <c r="W680077" s="4"/>
    </row>
    <row r="680087" spans="23:23" x14ac:dyDescent="0.15">
      <c r="W680087" s="4"/>
    </row>
    <row r="680097" spans="23:23" x14ac:dyDescent="0.15">
      <c r="W680097" s="4"/>
    </row>
    <row r="680107" spans="23:23" x14ac:dyDescent="0.15">
      <c r="W680107" s="4"/>
    </row>
    <row r="680117" spans="23:23" x14ac:dyDescent="0.15">
      <c r="W680117" s="4"/>
    </row>
    <row r="680127" spans="23:23" x14ac:dyDescent="0.15">
      <c r="W680127" s="4"/>
    </row>
    <row r="680137" spans="23:23" x14ac:dyDescent="0.15">
      <c r="W680137" s="4"/>
    </row>
    <row r="680147" spans="23:23" x14ac:dyDescent="0.15">
      <c r="W680147" s="4"/>
    </row>
    <row r="680157" spans="23:23" x14ac:dyDescent="0.15">
      <c r="W680157" s="4"/>
    </row>
    <row r="680167" spans="23:23" x14ac:dyDescent="0.15">
      <c r="W680167" s="4"/>
    </row>
    <row r="680177" spans="23:23" x14ac:dyDescent="0.15">
      <c r="W680177" s="4"/>
    </row>
    <row r="680187" spans="23:23" x14ac:dyDescent="0.15">
      <c r="W680187" s="4"/>
    </row>
    <row r="680197" spans="23:23" x14ac:dyDescent="0.15">
      <c r="W680197" s="4"/>
    </row>
    <row r="680207" spans="23:23" x14ac:dyDescent="0.15">
      <c r="W680207" s="4"/>
    </row>
    <row r="680217" spans="23:23" x14ac:dyDescent="0.15">
      <c r="W680217" s="4"/>
    </row>
    <row r="680227" spans="23:23" x14ac:dyDescent="0.15">
      <c r="W680227" s="4"/>
    </row>
    <row r="680237" spans="23:23" x14ac:dyDescent="0.15">
      <c r="W680237" s="4"/>
    </row>
    <row r="680247" spans="23:23" x14ac:dyDescent="0.15">
      <c r="W680247" s="4"/>
    </row>
    <row r="680257" spans="23:23" x14ac:dyDescent="0.15">
      <c r="W680257" s="4"/>
    </row>
    <row r="680267" spans="23:23" x14ac:dyDescent="0.15">
      <c r="W680267" s="4"/>
    </row>
    <row r="680277" spans="23:23" x14ac:dyDescent="0.15">
      <c r="W680277" s="4"/>
    </row>
    <row r="680287" spans="23:23" x14ac:dyDescent="0.15">
      <c r="W680287" s="4"/>
    </row>
    <row r="680297" spans="23:23" x14ac:dyDescent="0.15">
      <c r="W680297" s="4"/>
    </row>
    <row r="680307" spans="23:23" x14ac:dyDescent="0.15">
      <c r="W680307" s="4"/>
    </row>
    <row r="680317" spans="23:23" x14ac:dyDescent="0.15">
      <c r="W680317" s="4"/>
    </row>
    <row r="680327" spans="23:23" x14ac:dyDescent="0.15">
      <c r="W680327" s="4"/>
    </row>
    <row r="680337" spans="23:23" x14ac:dyDescent="0.15">
      <c r="W680337" s="4"/>
    </row>
    <row r="680347" spans="23:23" x14ac:dyDescent="0.15">
      <c r="W680347" s="4"/>
    </row>
    <row r="680357" spans="23:23" x14ac:dyDescent="0.15">
      <c r="W680357" s="4"/>
    </row>
    <row r="680367" spans="23:23" x14ac:dyDescent="0.15">
      <c r="W680367" s="4"/>
    </row>
    <row r="680377" spans="23:23" x14ac:dyDescent="0.15">
      <c r="W680377" s="4"/>
    </row>
    <row r="680387" spans="23:23" x14ac:dyDescent="0.15">
      <c r="W680387" s="4"/>
    </row>
    <row r="680397" spans="23:23" x14ac:dyDescent="0.15">
      <c r="W680397" s="4"/>
    </row>
    <row r="680407" spans="23:23" x14ac:dyDescent="0.15">
      <c r="W680407" s="4"/>
    </row>
    <row r="680417" spans="23:23" x14ac:dyDescent="0.15">
      <c r="W680417" s="4"/>
    </row>
    <row r="680427" spans="23:23" x14ac:dyDescent="0.15">
      <c r="W680427" s="4"/>
    </row>
    <row r="680437" spans="23:23" x14ac:dyDescent="0.15">
      <c r="W680437" s="4"/>
    </row>
    <row r="680447" spans="23:23" x14ac:dyDescent="0.15">
      <c r="W680447" s="4"/>
    </row>
    <row r="680457" spans="23:23" x14ac:dyDescent="0.15">
      <c r="W680457" s="4"/>
    </row>
    <row r="680467" spans="23:23" x14ac:dyDescent="0.15">
      <c r="W680467" s="4"/>
    </row>
    <row r="680477" spans="23:23" x14ac:dyDescent="0.15">
      <c r="W680477" s="4"/>
    </row>
    <row r="680487" spans="23:23" x14ac:dyDescent="0.15">
      <c r="W680487" s="4"/>
    </row>
    <row r="680497" spans="23:23" x14ac:dyDescent="0.15">
      <c r="W680497" s="4"/>
    </row>
    <row r="680507" spans="23:23" x14ac:dyDescent="0.15">
      <c r="W680507" s="4"/>
    </row>
    <row r="680517" spans="23:23" x14ac:dyDescent="0.15">
      <c r="W680517" s="4"/>
    </row>
    <row r="680527" spans="23:23" x14ac:dyDescent="0.15">
      <c r="W680527" s="4"/>
    </row>
    <row r="680537" spans="23:23" x14ac:dyDescent="0.15">
      <c r="W680537" s="4"/>
    </row>
    <row r="680547" spans="23:23" x14ac:dyDescent="0.15">
      <c r="W680547" s="4"/>
    </row>
    <row r="680557" spans="23:23" x14ac:dyDescent="0.15">
      <c r="W680557" s="4"/>
    </row>
    <row r="680567" spans="23:23" x14ac:dyDescent="0.15">
      <c r="W680567" s="4"/>
    </row>
    <row r="680577" spans="23:23" x14ac:dyDescent="0.15">
      <c r="W680577" s="4"/>
    </row>
    <row r="680587" spans="23:23" x14ac:dyDescent="0.15">
      <c r="W680587" s="4"/>
    </row>
    <row r="680597" spans="23:23" x14ac:dyDescent="0.15">
      <c r="W680597" s="4"/>
    </row>
    <row r="680607" spans="23:23" x14ac:dyDescent="0.15">
      <c r="W680607" s="4"/>
    </row>
    <row r="680617" spans="23:23" x14ac:dyDescent="0.15">
      <c r="W680617" s="4"/>
    </row>
    <row r="680627" spans="23:23" x14ac:dyDescent="0.15">
      <c r="W680627" s="4"/>
    </row>
    <row r="680637" spans="23:23" x14ac:dyDescent="0.15">
      <c r="W680637" s="4"/>
    </row>
    <row r="680647" spans="23:23" x14ac:dyDescent="0.15">
      <c r="W680647" s="4"/>
    </row>
    <row r="680657" spans="23:23" x14ac:dyDescent="0.15">
      <c r="W680657" s="4"/>
    </row>
    <row r="680667" spans="23:23" x14ac:dyDescent="0.15">
      <c r="W680667" s="4"/>
    </row>
    <row r="680677" spans="23:23" x14ac:dyDescent="0.15">
      <c r="W680677" s="4"/>
    </row>
    <row r="680687" spans="23:23" x14ac:dyDescent="0.15">
      <c r="W680687" s="4"/>
    </row>
    <row r="680697" spans="23:23" x14ac:dyDescent="0.15">
      <c r="W680697" s="4"/>
    </row>
    <row r="680707" spans="23:23" x14ac:dyDescent="0.15">
      <c r="W680707" s="4"/>
    </row>
    <row r="680717" spans="23:23" x14ac:dyDescent="0.15">
      <c r="W680717" s="4"/>
    </row>
    <row r="680727" spans="23:23" x14ac:dyDescent="0.15">
      <c r="W680727" s="4"/>
    </row>
    <row r="680737" spans="23:23" x14ac:dyDescent="0.15">
      <c r="W680737" s="4"/>
    </row>
    <row r="680747" spans="23:23" x14ac:dyDescent="0.15">
      <c r="W680747" s="4"/>
    </row>
    <row r="680757" spans="23:23" x14ac:dyDescent="0.15">
      <c r="W680757" s="4"/>
    </row>
    <row r="680767" spans="23:23" x14ac:dyDescent="0.15">
      <c r="W680767" s="4"/>
    </row>
    <row r="680777" spans="23:23" x14ac:dyDescent="0.15">
      <c r="W680777" s="4"/>
    </row>
    <row r="680787" spans="23:23" x14ac:dyDescent="0.15">
      <c r="W680787" s="4"/>
    </row>
    <row r="680797" spans="23:23" x14ac:dyDescent="0.15">
      <c r="W680797" s="4"/>
    </row>
    <row r="680807" spans="23:23" x14ac:dyDescent="0.15">
      <c r="W680807" s="4"/>
    </row>
    <row r="680817" spans="23:23" x14ac:dyDescent="0.15">
      <c r="W680817" s="4"/>
    </row>
    <row r="680827" spans="23:23" x14ac:dyDescent="0.15">
      <c r="W680827" s="4"/>
    </row>
    <row r="680837" spans="23:23" x14ac:dyDescent="0.15">
      <c r="W680837" s="4"/>
    </row>
    <row r="680847" spans="23:23" x14ac:dyDescent="0.15">
      <c r="W680847" s="4"/>
    </row>
    <row r="680857" spans="23:23" x14ac:dyDescent="0.15">
      <c r="W680857" s="4"/>
    </row>
    <row r="680867" spans="23:23" x14ac:dyDescent="0.15">
      <c r="W680867" s="4"/>
    </row>
    <row r="680877" spans="23:23" x14ac:dyDescent="0.15">
      <c r="W680877" s="4"/>
    </row>
    <row r="680887" spans="23:23" x14ac:dyDescent="0.15">
      <c r="W680887" s="4"/>
    </row>
    <row r="680897" spans="23:23" x14ac:dyDescent="0.15">
      <c r="W680897" s="4"/>
    </row>
    <row r="680907" spans="23:23" x14ac:dyDescent="0.15">
      <c r="W680907" s="4"/>
    </row>
    <row r="680917" spans="23:23" x14ac:dyDescent="0.15">
      <c r="W680917" s="4"/>
    </row>
    <row r="680927" spans="23:23" x14ac:dyDescent="0.15">
      <c r="W680927" s="4"/>
    </row>
    <row r="680937" spans="23:23" x14ac:dyDescent="0.15">
      <c r="W680937" s="4"/>
    </row>
    <row r="680947" spans="23:23" x14ac:dyDescent="0.15">
      <c r="W680947" s="4"/>
    </row>
    <row r="680957" spans="23:23" x14ac:dyDescent="0.15">
      <c r="W680957" s="4"/>
    </row>
    <row r="680967" spans="23:23" x14ac:dyDescent="0.15">
      <c r="W680967" s="4"/>
    </row>
    <row r="680977" spans="23:23" x14ac:dyDescent="0.15">
      <c r="W680977" s="4"/>
    </row>
    <row r="680987" spans="23:23" x14ac:dyDescent="0.15">
      <c r="W680987" s="4"/>
    </row>
    <row r="680997" spans="23:23" x14ac:dyDescent="0.15">
      <c r="W680997" s="4"/>
    </row>
    <row r="681007" spans="23:23" x14ac:dyDescent="0.15">
      <c r="W681007" s="4"/>
    </row>
    <row r="681017" spans="23:23" x14ac:dyDescent="0.15">
      <c r="W681017" s="4"/>
    </row>
    <row r="681027" spans="23:23" x14ac:dyDescent="0.15">
      <c r="W681027" s="4"/>
    </row>
    <row r="681037" spans="23:23" x14ac:dyDescent="0.15">
      <c r="W681037" s="4"/>
    </row>
    <row r="681047" spans="23:23" x14ac:dyDescent="0.15">
      <c r="W681047" s="4"/>
    </row>
    <row r="681057" spans="23:23" x14ac:dyDescent="0.15">
      <c r="W681057" s="4"/>
    </row>
    <row r="681067" spans="23:23" x14ac:dyDescent="0.15">
      <c r="W681067" s="4"/>
    </row>
    <row r="681077" spans="23:23" x14ac:dyDescent="0.15">
      <c r="W681077" s="4"/>
    </row>
    <row r="681087" spans="23:23" x14ac:dyDescent="0.15">
      <c r="W681087" s="4"/>
    </row>
    <row r="681097" spans="23:23" x14ac:dyDescent="0.15">
      <c r="W681097" s="4"/>
    </row>
    <row r="681107" spans="23:23" x14ac:dyDescent="0.15">
      <c r="W681107" s="4"/>
    </row>
    <row r="681117" spans="23:23" x14ac:dyDescent="0.15">
      <c r="W681117" s="4"/>
    </row>
    <row r="681127" spans="23:23" x14ac:dyDescent="0.15">
      <c r="W681127" s="4"/>
    </row>
    <row r="681137" spans="23:23" x14ac:dyDescent="0.15">
      <c r="W681137" s="4"/>
    </row>
    <row r="681147" spans="23:23" x14ac:dyDescent="0.15">
      <c r="W681147" s="4"/>
    </row>
    <row r="681157" spans="23:23" x14ac:dyDescent="0.15">
      <c r="W681157" s="4"/>
    </row>
    <row r="681167" spans="23:23" x14ac:dyDescent="0.15">
      <c r="W681167" s="4"/>
    </row>
    <row r="681177" spans="23:23" x14ac:dyDescent="0.15">
      <c r="W681177" s="4"/>
    </row>
    <row r="681187" spans="23:23" x14ac:dyDescent="0.15">
      <c r="W681187" s="4"/>
    </row>
    <row r="681197" spans="23:23" x14ac:dyDescent="0.15">
      <c r="W681197" s="4"/>
    </row>
    <row r="681207" spans="23:23" x14ac:dyDescent="0.15">
      <c r="W681207" s="4"/>
    </row>
    <row r="681217" spans="23:23" x14ac:dyDescent="0.15">
      <c r="W681217" s="4"/>
    </row>
    <row r="681227" spans="23:23" x14ac:dyDescent="0.15">
      <c r="W681227" s="4"/>
    </row>
    <row r="681237" spans="23:23" x14ac:dyDescent="0.15">
      <c r="W681237" s="4"/>
    </row>
    <row r="681247" spans="23:23" x14ac:dyDescent="0.15">
      <c r="W681247" s="4"/>
    </row>
    <row r="681257" spans="23:23" x14ac:dyDescent="0.15">
      <c r="W681257" s="4"/>
    </row>
    <row r="681267" spans="23:23" x14ac:dyDescent="0.15">
      <c r="W681267" s="4"/>
    </row>
    <row r="681277" spans="23:23" x14ac:dyDescent="0.15">
      <c r="W681277" s="4"/>
    </row>
    <row r="681287" spans="23:23" x14ac:dyDescent="0.15">
      <c r="W681287" s="4"/>
    </row>
    <row r="681297" spans="23:23" x14ac:dyDescent="0.15">
      <c r="W681297" s="4"/>
    </row>
    <row r="681307" spans="23:23" x14ac:dyDescent="0.15">
      <c r="W681307" s="4"/>
    </row>
    <row r="681317" spans="23:23" x14ac:dyDescent="0.15">
      <c r="W681317" s="4"/>
    </row>
    <row r="681327" spans="23:23" x14ac:dyDescent="0.15">
      <c r="W681327" s="4"/>
    </row>
    <row r="681337" spans="23:23" x14ac:dyDescent="0.15">
      <c r="W681337" s="4"/>
    </row>
    <row r="681347" spans="23:23" x14ac:dyDescent="0.15">
      <c r="W681347" s="4"/>
    </row>
    <row r="681357" spans="23:23" x14ac:dyDescent="0.15">
      <c r="W681357" s="4"/>
    </row>
    <row r="681367" spans="23:23" x14ac:dyDescent="0.15">
      <c r="W681367" s="4"/>
    </row>
    <row r="681377" spans="23:23" x14ac:dyDescent="0.15">
      <c r="W681377" s="4"/>
    </row>
    <row r="681387" spans="23:23" x14ac:dyDescent="0.15">
      <c r="W681387" s="4"/>
    </row>
    <row r="681397" spans="23:23" x14ac:dyDescent="0.15">
      <c r="W681397" s="4"/>
    </row>
    <row r="681407" spans="23:23" x14ac:dyDescent="0.15">
      <c r="W681407" s="4"/>
    </row>
    <row r="681417" spans="23:23" x14ac:dyDescent="0.15">
      <c r="W681417" s="4"/>
    </row>
    <row r="681427" spans="23:23" x14ac:dyDescent="0.15">
      <c r="W681427" s="4"/>
    </row>
    <row r="681437" spans="23:23" x14ac:dyDescent="0.15">
      <c r="W681437" s="4"/>
    </row>
    <row r="681447" spans="23:23" x14ac:dyDescent="0.15">
      <c r="W681447" s="4"/>
    </row>
    <row r="681457" spans="23:23" x14ac:dyDescent="0.15">
      <c r="W681457" s="4"/>
    </row>
    <row r="681467" spans="23:23" x14ac:dyDescent="0.15">
      <c r="W681467" s="4"/>
    </row>
    <row r="681477" spans="23:23" x14ac:dyDescent="0.15">
      <c r="W681477" s="4"/>
    </row>
    <row r="681487" spans="23:23" x14ac:dyDescent="0.15">
      <c r="W681487" s="4"/>
    </row>
    <row r="681497" spans="23:23" x14ac:dyDescent="0.15">
      <c r="W681497" s="4"/>
    </row>
    <row r="681507" spans="23:23" x14ac:dyDescent="0.15">
      <c r="W681507" s="4"/>
    </row>
    <row r="681517" spans="23:23" x14ac:dyDescent="0.15">
      <c r="W681517" s="4"/>
    </row>
    <row r="681527" spans="23:23" x14ac:dyDescent="0.15">
      <c r="W681527" s="4"/>
    </row>
    <row r="681537" spans="23:23" x14ac:dyDescent="0.15">
      <c r="W681537" s="4"/>
    </row>
    <row r="681547" spans="23:23" x14ac:dyDescent="0.15">
      <c r="W681547" s="4"/>
    </row>
    <row r="681557" spans="23:23" x14ac:dyDescent="0.15">
      <c r="W681557" s="4"/>
    </row>
    <row r="681567" spans="23:23" x14ac:dyDescent="0.15">
      <c r="W681567" s="4"/>
    </row>
    <row r="681577" spans="23:23" x14ac:dyDescent="0.15">
      <c r="W681577" s="4"/>
    </row>
    <row r="681587" spans="23:23" x14ac:dyDescent="0.15">
      <c r="W681587" s="4"/>
    </row>
    <row r="681597" spans="23:23" x14ac:dyDescent="0.15">
      <c r="W681597" s="4"/>
    </row>
    <row r="681607" spans="23:23" x14ac:dyDescent="0.15">
      <c r="W681607" s="4"/>
    </row>
    <row r="681617" spans="23:23" x14ac:dyDescent="0.15">
      <c r="W681617" s="4"/>
    </row>
    <row r="681627" spans="23:23" x14ac:dyDescent="0.15">
      <c r="W681627" s="4"/>
    </row>
    <row r="681637" spans="23:23" x14ac:dyDescent="0.15">
      <c r="W681637" s="4"/>
    </row>
    <row r="681647" spans="23:23" x14ac:dyDescent="0.15">
      <c r="W681647" s="4"/>
    </row>
    <row r="681657" spans="23:23" x14ac:dyDescent="0.15">
      <c r="W681657" s="4"/>
    </row>
    <row r="681667" spans="23:23" x14ac:dyDescent="0.15">
      <c r="W681667" s="4"/>
    </row>
    <row r="681677" spans="23:23" x14ac:dyDescent="0.15">
      <c r="W681677" s="4"/>
    </row>
    <row r="681687" spans="23:23" x14ac:dyDescent="0.15">
      <c r="W681687" s="4"/>
    </row>
    <row r="681697" spans="23:23" x14ac:dyDescent="0.15">
      <c r="W681697" s="4"/>
    </row>
    <row r="681707" spans="23:23" x14ac:dyDescent="0.15">
      <c r="W681707" s="4"/>
    </row>
    <row r="681717" spans="23:23" x14ac:dyDescent="0.15">
      <c r="W681717" s="4"/>
    </row>
    <row r="681727" spans="23:23" x14ac:dyDescent="0.15">
      <c r="W681727" s="4"/>
    </row>
    <row r="681737" spans="23:23" x14ac:dyDescent="0.15">
      <c r="W681737" s="4"/>
    </row>
    <row r="681747" spans="23:23" x14ac:dyDescent="0.15">
      <c r="W681747" s="4"/>
    </row>
    <row r="681757" spans="23:23" x14ac:dyDescent="0.15">
      <c r="W681757" s="4"/>
    </row>
    <row r="681767" spans="23:23" x14ac:dyDescent="0.15">
      <c r="W681767" s="4"/>
    </row>
    <row r="681777" spans="23:23" x14ac:dyDescent="0.15">
      <c r="W681777" s="4"/>
    </row>
    <row r="681787" spans="23:23" x14ac:dyDescent="0.15">
      <c r="W681787" s="4"/>
    </row>
    <row r="681797" spans="23:23" x14ac:dyDescent="0.15">
      <c r="W681797" s="4"/>
    </row>
    <row r="681807" spans="23:23" x14ac:dyDescent="0.15">
      <c r="W681807" s="4"/>
    </row>
    <row r="681817" spans="23:23" x14ac:dyDescent="0.15">
      <c r="W681817" s="4"/>
    </row>
    <row r="681827" spans="23:23" x14ac:dyDescent="0.15">
      <c r="W681827" s="4"/>
    </row>
    <row r="681837" spans="23:23" x14ac:dyDescent="0.15">
      <c r="W681837" s="4"/>
    </row>
    <row r="681847" spans="23:23" x14ac:dyDescent="0.15">
      <c r="W681847" s="4"/>
    </row>
    <row r="681857" spans="23:23" x14ac:dyDescent="0.15">
      <c r="W681857" s="4"/>
    </row>
    <row r="681867" spans="23:23" x14ac:dyDescent="0.15">
      <c r="W681867" s="4"/>
    </row>
    <row r="681877" spans="23:23" x14ac:dyDescent="0.15">
      <c r="W681877" s="4"/>
    </row>
    <row r="681887" spans="23:23" x14ac:dyDescent="0.15">
      <c r="W681887" s="4"/>
    </row>
    <row r="681897" spans="23:23" x14ac:dyDescent="0.15">
      <c r="W681897" s="4"/>
    </row>
    <row r="681907" spans="23:23" x14ac:dyDescent="0.15">
      <c r="W681907" s="4"/>
    </row>
    <row r="681917" spans="23:23" x14ac:dyDescent="0.15">
      <c r="W681917" s="4"/>
    </row>
    <row r="681927" spans="23:23" x14ac:dyDescent="0.15">
      <c r="W681927" s="4"/>
    </row>
    <row r="681937" spans="23:23" x14ac:dyDescent="0.15">
      <c r="W681937" s="4"/>
    </row>
    <row r="681947" spans="23:23" x14ac:dyDescent="0.15">
      <c r="W681947" s="4"/>
    </row>
    <row r="681957" spans="23:23" x14ac:dyDescent="0.15">
      <c r="W681957" s="4"/>
    </row>
    <row r="681967" spans="23:23" x14ac:dyDescent="0.15">
      <c r="W681967" s="4"/>
    </row>
    <row r="681977" spans="23:23" x14ac:dyDescent="0.15">
      <c r="W681977" s="4"/>
    </row>
    <row r="681987" spans="23:23" x14ac:dyDescent="0.15">
      <c r="W681987" s="4"/>
    </row>
    <row r="681997" spans="23:23" x14ac:dyDescent="0.15">
      <c r="W681997" s="4"/>
    </row>
    <row r="682007" spans="23:23" x14ac:dyDescent="0.15">
      <c r="W682007" s="4"/>
    </row>
    <row r="682017" spans="23:23" x14ac:dyDescent="0.15">
      <c r="W682017" s="4"/>
    </row>
    <row r="682027" spans="23:23" x14ac:dyDescent="0.15">
      <c r="W682027" s="4"/>
    </row>
    <row r="682037" spans="23:23" x14ac:dyDescent="0.15">
      <c r="W682037" s="4"/>
    </row>
    <row r="682047" spans="23:23" x14ac:dyDescent="0.15">
      <c r="W682047" s="4"/>
    </row>
    <row r="682057" spans="23:23" x14ac:dyDescent="0.15">
      <c r="W682057" s="4"/>
    </row>
    <row r="682067" spans="23:23" x14ac:dyDescent="0.15">
      <c r="W682067" s="4"/>
    </row>
    <row r="682077" spans="23:23" x14ac:dyDescent="0.15">
      <c r="W682077" s="4"/>
    </row>
    <row r="682087" spans="23:23" x14ac:dyDescent="0.15">
      <c r="W682087" s="4"/>
    </row>
    <row r="682097" spans="23:23" x14ac:dyDescent="0.15">
      <c r="W682097" s="4"/>
    </row>
    <row r="682107" spans="23:23" x14ac:dyDescent="0.15">
      <c r="W682107" s="4"/>
    </row>
    <row r="682117" spans="23:23" x14ac:dyDescent="0.15">
      <c r="W682117" s="4"/>
    </row>
    <row r="682127" spans="23:23" x14ac:dyDescent="0.15">
      <c r="W682127" s="4"/>
    </row>
    <row r="682137" spans="23:23" x14ac:dyDescent="0.15">
      <c r="W682137" s="4"/>
    </row>
    <row r="682147" spans="23:23" x14ac:dyDescent="0.15">
      <c r="W682147" s="4"/>
    </row>
    <row r="682157" spans="23:23" x14ac:dyDescent="0.15">
      <c r="W682157" s="4"/>
    </row>
    <row r="682167" spans="23:23" x14ac:dyDescent="0.15">
      <c r="W682167" s="4"/>
    </row>
    <row r="682177" spans="23:23" x14ac:dyDescent="0.15">
      <c r="W682177" s="4"/>
    </row>
    <row r="682187" spans="23:23" x14ac:dyDescent="0.15">
      <c r="W682187" s="4"/>
    </row>
    <row r="682197" spans="23:23" x14ac:dyDescent="0.15">
      <c r="W682197" s="4"/>
    </row>
    <row r="682207" spans="23:23" x14ac:dyDescent="0.15">
      <c r="W682207" s="4"/>
    </row>
    <row r="682217" spans="23:23" x14ac:dyDescent="0.15">
      <c r="W682217" s="4"/>
    </row>
    <row r="682227" spans="23:23" x14ac:dyDescent="0.15">
      <c r="W682227" s="4"/>
    </row>
    <row r="682237" spans="23:23" x14ac:dyDescent="0.15">
      <c r="W682237" s="4"/>
    </row>
    <row r="682247" spans="23:23" x14ac:dyDescent="0.15">
      <c r="W682247" s="4"/>
    </row>
    <row r="682257" spans="23:23" x14ac:dyDescent="0.15">
      <c r="W682257" s="4"/>
    </row>
    <row r="682267" spans="23:23" x14ac:dyDescent="0.15">
      <c r="W682267" s="4"/>
    </row>
    <row r="682277" spans="23:23" x14ac:dyDescent="0.15">
      <c r="W682277" s="4"/>
    </row>
    <row r="682287" spans="23:23" x14ac:dyDescent="0.15">
      <c r="W682287" s="4"/>
    </row>
    <row r="682297" spans="23:23" x14ac:dyDescent="0.15">
      <c r="W682297" s="4"/>
    </row>
    <row r="682307" spans="23:23" x14ac:dyDescent="0.15">
      <c r="W682307" s="4"/>
    </row>
    <row r="682317" spans="23:23" x14ac:dyDescent="0.15">
      <c r="W682317" s="4"/>
    </row>
    <row r="682327" spans="23:23" x14ac:dyDescent="0.15">
      <c r="W682327" s="4"/>
    </row>
    <row r="682337" spans="23:23" x14ac:dyDescent="0.15">
      <c r="W682337" s="4"/>
    </row>
    <row r="682347" spans="23:23" x14ac:dyDescent="0.15">
      <c r="W682347" s="4"/>
    </row>
    <row r="682357" spans="23:23" x14ac:dyDescent="0.15">
      <c r="W682357" s="4"/>
    </row>
    <row r="682367" spans="23:23" x14ac:dyDescent="0.15">
      <c r="W682367" s="4"/>
    </row>
    <row r="682377" spans="23:23" x14ac:dyDescent="0.15">
      <c r="W682377" s="4"/>
    </row>
    <row r="682387" spans="23:23" x14ac:dyDescent="0.15">
      <c r="W682387" s="4"/>
    </row>
    <row r="682397" spans="23:23" x14ac:dyDescent="0.15">
      <c r="W682397" s="4"/>
    </row>
    <row r="682407" spans="23:23" x14ac:dyDescent="0.15">
      <c r="W682407" s="4"/>
    </row>
    <row r="682417" spans="23:23" x14ac:dyDescent="0.15">
      <c r="W682417" s="4"/>
    </row>
    <row r="682427" spans="23:23" x14ac:dyDescent="0.15">
      <c r="W682427" s="4"/>
    </row>
    <row r="682437" spans="23:23" x14ac:dyDescent="0.15">
      <c r="W682437" s="4"/>
    </row>
    <row r="682447" spans="23:23" x14ac:dyDescent="0.15">
      <c r="W682447" s="4"/>
    </row>
    <row r="682457" spans="23:23" x14ac:dyDescent="0.15">
      <c r="W682457" s="4"/>
    </row>
    <row r="682467" spans="23:23" x14ac:dyDescent="0.15">
      <c r="W682467" s="4"/>
    </row>
    <row r="682477" spans="23:23" x14ac:dyDescent="0.15">
      <c r="W682477" s="4"/>
    </row>
    <row r="682487" spans="23:23" x14ac:dyDescent="0.15">
      <c r="W682487" s="4"/>
    </row>
    <row r="682497" spans="23:23" x14ac:dyDescent="0.15">
      <c r="W682497" s="4"/>
    </row>
    <row r="682507" spans="23:23" x14ac:dyDescent="0.15">
      <c r="W682507" s="4"/>
    </row>
    <row r="682517" spans="23:23" x14ac:dyDescent="0.15">
      <c r="W682517" s="4"/>
    </row>
    <row r="682527" spans="23:23" x14ac:dyDescent="0.15">
      <c r="W682527" s="4"/>
    </row>
    <row r="682537" spans="23:23" x14ac:dyDescent="0.15">
      <c r="W682537" s="4"/>
    </row>
    <row r="682547" spans="23:23" x14ac:dyDescent="0.15">
      <c r="W682547" s="4"/>
    </row>
    <row r="682557" spans="23:23" x14ac:dyDescent="0.15">
      <c r="W682557" s="4"/>
    </row>
    <row r="682567" spans="23:23" x14ac:dyDescent="0.15">
      <c r="W682567" s="4"/>
    </row>
    <row r="682577" spans="23:23" x14ac:dyDescent="0.15">
      <c r="W682577" s="4"/>
    </row>
    <row r="682587" spans="23:23" x14ac:dyDescent="0.15">
      <c r="W682587" s="4"/>
    </row>
    <row r="682597" spans="23:23" x14ac:dyDescent="0.15">
      <c r="W682597" s="4"/>
    </row>
    <row r="682607" spans="23:23" x14ac:dyDescent="0.15">
      <c r="W682607" s="4"/>
    </row>
    <row r="682617" spans="23:23" x14ac:dyDescent="0.15">
      <c r="W682617" s="4"/>
    </row>
    <row r="682627" spans="23:23" x14ac:dyDescent="0.15">
      <c r="W682627" s="4"/>
    </row>
    <row r="682637" spans="23:23" x14ac:dyDescent="0.15">
      <c r="W682637" s="4"/>
    </row>
    <row r="682647" spans="23:23" x14ac:dyDescent="0.15">
      <c r="W682647" s="4"/>
    </row>
    <row r="682657" spans="23:23" x14ac:dyDescent="0.15">
      <c r="W682657" s="4"/>
    </row>
    <row r="682667" spans="23:23" x14ac:dyDescent="0.15">
      <c r="W682667" s="4"/>
    </row>
    <row r="682677" spans="23:23" x14ac:dyDescent="0.15">
      <c r="W682677" s="4"/>
    </row>
    <row r="682687" spans="23:23" x14ac:dyDescent="0.15">
      <c r="W682687" s="4"/>
    </row>
    <row r="682697" spans="23:23" x14ac:dyDescent="0.15">
      <c r="W682697" s="4"/>
    </row>
    <row r="682707" spans="23:23" x14ac:dyDescent="0.15">
      <c r="W682707" s="4"/>
    </row>
    <row r="682717" spans="23:23" x14ac:dyDescent="0.15">
      <c r="W682717" s="4"/>
    </row>
    <row r="682727" spans="23:23" x14ac:dyDescent="0.15">
      <c r="W682727" s="4"/>
    </row>
    <row r="682737" spans="23:23" x14ac:dyDescent="0.15">
      <c r="W682737" s="4"/>
    </row>
    <row r="682747" spans="23:23" x14ac:dyDescent="0.15">
      <c r="W682747" s="4"/>
    </row>
    <row r="682757" spans="23:23" x14ac:dyDescent="0.15">
      <c r="W682757" s="4"/>
    </row>
    <row r="682767" spans="23:23" x14ac:dyDescent="0.15">
      <c r="W682767" s="4"/>
    </row>
    <row r="682777" spans="23:23" x14ac:dyDescent="0.15">
      <c r="W682777" s="4"/>
    </row>
    <row r="682787" spans="23:23" x14ac:dyDescent="0.15">
      <c r="W682787" s="4"/>
    </row>
    <row r="682797" spans="23:23" x14ac:dyDescent="0.15">
      <c r="W682797" s="4"/>
    </row>
    <row r="682807" spans="23:23" x14ac:dyDescent="0.15">
      <c r="W682807" s="4"/>
    </row>
    <row r="682817" spans="23:23" x14ac:dyDescent="0.15">
      <c r="W682817" s="4"/>
    </row>
    <row r="682827" spans="23:23" x14ac:dyDescent="0.15">
      <c r="W682827" s="4"/>
    </row>
    <row r="682837" spans="23:23" x14ac:dyDescent="0.15">
      <c r="W682837" s="4"/>
    </row>
    <row r="682847" spans="23:23" x14ac:dyDescent="0.15">
      <c r="W682847" s="4"/>
    </row>
    <row r="682857" spans="23:23" x14ac:dyDescent="0.15">
      <c r="W682857" s="4"/>
    </row>
    <row r="682867" spans="23:23" x14ac:dyDescent="0.15">
      <c r="W682867" s="4"/>
    </row>
    <row r="682877" spans="23:23" x14ac:dyDescent="0.15">
      <c r="W682877" s="4"/>
    </row>
    <row r="682887" spans="23:23" x14ac:dyDescent="0.15">
      <c r="W682887" s="4"/>
    </row>
    <row r="682897" spans="23:23" x14ac:dyDescent="0.15">
      <c r="W682897" s="4"/>
    </row>
    <row r="682907" spans="23:23" x14ac:dyDescent="0.15">
      <c r="W682907" s="4"/>
    </row>
    <row r="682917" spans="23:23" x14ac:dyDescent="0.15">
      <c r="W682917" s="4"/>
    </row>
    <row r="682927" spans="23:23" x14ac:dyDescent="0.15">
      <c r="W682927" s="4"/>
    </row>
    <row r="682937" spans="23:23" x14ac:dyDescent="0.15">
      <c r="W682937" s="4"/>
    </row>
    <row r="682947" spans="23:23" x14ac:dyDescent="0.15">
      <c r="W682947" s="4"/>
    </row>
    <row r="682957" spans="23:23" x14ac:dyDescent="0.15">
      <c r="W682957" s="4"/>
    </row>
    <row r="682967" spans="23:23" x14ac:dyDescent="0.15">
      <c r="W682967" s="4"/>
    </row>
    <row r="682977" spans="23:23" x14ac:dyDescent="0.15">
      <c r="W682977" s="4"/>
    </row>
    <row r="682987" spans="23:23" x14ac:dyDescent="0.15">
      <c r="W682987" s="4"/>
    </row>
    <row r="682997" spans="23:23" x14ac:dyDescent="0.15">
      <c r="W682997" s="4"/>
    </row>
    <row r="683007" spans="23:23" x14ac:dyDescent="0.15">
      <c r="W683007" s="4"/>
    </row>
    <row r="683017" spans="23:23" x14ac:dyDescent="0.15">
      <c r="W683017" s="4"/>
    </row>
    <row r="683027" spans="23:23" x14ac:dyDescent="0.15">
      <c r="W683027" s="4"/>
    </row>
    <row r="683037" spans="23:23" x14ac:dyDescent="0.15">
      <c r="W683037" s="4"/>
    </row>
    <row r="683047" spans="23:23" x14ac:dyDescent="0.15">
      <c r="W683047" s="4"/>
    </row>
    <row r="683057" spans="23:23" x14ac:dyDescent="0.15">
      <c r="W683057" s="4"/>
    </row>
    <row r="683067" spans="23:23" x14ac:dyDescent="0.15">
      <c r="W683067" s="4"/>
    </row>
    <row r="683077" spans="23:23" x14ac:dyDescent="0.15">
      <c r="W683077" s="4"/>
    </row>
    <row r="683087" spans="23:23" x14ac:dyDescent="0.15">
      <c r="W683087" s="4"/>
    </row>
    <row r="683097" spans="23:23" x14ac:dyDescent="0.15">
      <c r="W683097" s="4"/>
    </row>
    <row r="683107" spans="23:23" x14ac:dyDescent="0.15">
      <c r="W683107" s="4"/>
    </row>
    <row r="683117" spans="23:23" x14ac:dyDescent="0.15">
      <c r="W683117" s="4"/>
    </row>
    <row r="683127" spans="23:23" x14ac:dyDescent="0.15">
      <c r="W683127" s="4"/>
    </row>
    <row r="683137" spans="23:23" x14ac:dyDescent="0.15">
      <c r="W683137" s="4"/>
    </row>
    <row r="683147" spans="23:23" x14ac:dyDescent="0.15">
      <c r="W683147" s="4"/>
    </row>
    <row r="683157" spans="23:23" x14ac:dyDescent="0.15">
      <c r="W683157" s="4"/>
    </row>
    <row r="683167" spans="23:23" x14ac:dyDescent="0.15">
      <c r="W683167" s="4"/>
    </row>
    <row r="683177" spans="23:23" x14ac:dyDescent="0.15">
      <c r="W683177" s="4"/>
    </row>
    <row r="683187" spans="23:23" x14ac:dyDescent="0.15">
      <c r="W683187" s="4"/>
    </row>
    <row r="683197" spans="23:23" x14ac:dyDescent="0.15">
      <c r="W683197" s="4"/>
    </row>
    <row r="683207" spans="23:23" x14ac:dyDescent="0.15">
      <c r="W683207" s="4"/>
    </row>
    <row r="683217" spans="23:23" x14ac:dyDescent="0.15">
      <c r="W683217" s="4"/>
    </row>
    <row r="683227" spans="23:23" x14ac:dyDescent="0.15">
      <c r="W683227" s="4"/>
    </row>
    <row r="683237" spans="23:23" x14ac:dyDescent="0.15">
      <c r="W683237" s="4"/>
    </row>
    <row r="683247" spans="23:23" x14ac:dyDescent="0.15">
      <c r="W683247" s="4"/>
    </row>
    <row r="683257" spans="23:23" x14ac:dyDescent="0.15">
      <c r="W683257" s="4"/>
    </row>
    <row r="683267" spans="23:23" x14ac:dyDescent="0.15">
      <c r="W683267" s="4"/>
    </row>
    <row r="683277" spans="23:23" x14ac:dyDescent="0.15">
      <c r="W683277" s="4"/>
    </row>
    <row r="683287" spans="23:23" x14ac:dyDescent="0.15">
      <c r="W683287" s="4"/>
    </row>
    <row r="683297" spans="23:23" x14ac:dyDescent="0.15">
      <c r="W683297" s="4"/>
    </row>
    <row r="683307" spans="23:23" x14ac:dyDescent="0.15">
      <c r="W683307" s="4"/>
    </row>
    <row r="683317" spans="23:23" x14ac:dyDescent="0.15">
      <c r="W683317" s="4"/>
    </row>
    <row r="683327" spans="23:23" x14ac:dyDescent="0.15">
      <c r="W683327" s="4"/>
    </row>
    <row r="683337" spans="23:23" x14ac:dyDescent="0.15">
      <c r="W683337" s="4"/>
    </row>
    <row r="683347" spans="23:23" x14ac:dyDescent="0.15">
      <c r="W683347" s="4"/>
    </row>
    <row r="683357" spans="23:23" x14ac:dyDescent="0.15">
      <c r="W683357" s="4"/>
    </row>
    <row r="683367" spans="23:23" x14ac:dyDescent="0.15">
      <c r="W683367" s="4"/>
    </row>
    <row r="683377" spans="23:23" x14ac:dyDescent="0.15">
      <c r="W683377" s="4"/>
    </row>
    <row r="683387" spans="23:23" x14ac:dyDescent="0.15">
      <c r="W683387" s="4"/>
    </row>
    <row r="683397" spans="23:23" x14ac:dyDescent="0.15">
      <c r="W683397" s="4"/>
    </row>
    <row r="683407" spans="23:23" x14ac:dyDescent="0.15">
      <c r="W683407" s="4"/>
    </row>
    <row r="683417" spans="23:23" x14ac:dyDescent="0.15">
      <c r="W683417" s="4"/>
    </row>
    <row r="683427" spans="23:23" x14ac:dyDescent="0.15">
      <c r="W683427" s="4"/>
    </row>
    <row r="683437" spans="23:23" x14ac:dyDescent="0.15">
      <c r="W683437" s="4"/>
    </row>
    <row r="683447" spans="23:23" x14ac:dyDescent="0.15">
      <c r="W683447" s="4"/>
    </row>
    <row r="683457" spans="23:23" x14ac:dyDescent="0.15">
      <c r="W683457" s="4"/>
    </row>
    <row r="683467" spans="23:23" x14ac:dyDescent="0.15">
      <c r="W683467" s="4"/>
    </row>
    <row r="683477" spans="23:23" x14ac:dyDescent="0.15">
      <c r="W683477" s="4"/>
    </row>
    <row r="683487" spans="23:23" x14ac:dyDescent="0.15">
      <c r="W683487" s="4"/>
    </row>
    <row r="683497" spans="23:23" x14ac:dyDescent="0.15">
      <c r="W683497" s="4"/>
    </row>
    <row r="683507" spans="23:23" x14ac:dyDescent="0.15">
      <c r="W683507" s="4"/>
    </row>
    <row r="683517" spans="23:23" x14ac:dyDescent="0.15">
      <c r="W683517" s="4"/>
    </row>
    <row r="683527" spans="23:23" x14ac:dyDescent="0.15">
      <c r="W683527" s="4"/>
    </row>
    <row r="683537" spans="23:23" x14ac:dyDescent="0.15">
      <c r="W683537" s="4"/>
    </row>
    <row r="683547" spans="23:23" x14ac:dyDescent="0.15">
      <c r="W683547" s="4"/>
    </row>
    <row r="683557" spans="23:23" x14ac:dyDescent="0.15">
      <c r="W683557" s="4"/>
    </row>
    <row r="683567" spans="23:23" x14ac:dyDescent="0.15">
      <c r="W683567" s="4"/>
    </row>
    <row r="683577" spans="23:23" x14ac:dyDescent="0.15">
      <c r="W683577" s="4"/>
    </row>
    <row r="683587" spans="23:23" x14ac:dyDescent="0.15">
      <c r="W683587" s="4"/>
    </row>
    <row r="683597" spans="23:23" x14ac:dyDescent="0.15">
      <c r="W683597" s="4"/>
    </row>
    <row r="683607" spans="23:23" x14ac:dyDescent="0.15">
      <c r="W683607" s="4"/>
    </row>
    <row r="683617" spans="23:23" x14ac:dyDescent="0.15">
      <c r="W683617" s="4"/>
    </row>
    <row r="683627" spans="23:23" x14ac:dyDescent="0.15">
      <c r="W683627" s="4"/>
    </row>
    <row r="683637" spans="23:23" x14ac:dyDescent="0.15">
      <c r="W683637" s="4"/>
    </row>
    <row r="683647" spans="23:23" x14ac:dyDescent="0.15">
      <c r="W683647" s="4"/>
    </row>
    <row r="683657" spans="23:23" x14ac:dyDescent="0.15">
      <c r="W683657" s="4"/>
    </row>
    <row r="683667" spans="23:23" x14ac:dyDescent="0.15">
      <c r="W683667" s="4"/>
    </row>
    <row r="683677" spans="23:23" x14ac:dyDescent="0.15">
      <c r="W683677" s="4"/>
    </row>
    <row r="683687" spans="23:23" x14ac:dyDescent="0.15">
      <c r="W683687" s="4"/>
    </row>
    <row r="683697" spans="23:23" x14ac:dyDescent="0.15">
      <c r="W683697" s="4"/>
    </row>
    <row r="683707" spans="23:23" x14ac:dyDescent="0.15">
      <c r="W683707" s="4"/>
    </row>
    <row r="683717" spans="23:23" x14ac:dyDescent="0.15">
      <c r="W683717" s="4"/>
    </row>
    <row r="683727" spans="23:23" x14ac:dyDescent="0.15">
      <c r="W683727" s="4"/>
    </row>
    <row r="683737" spans="23:23" x14ac:dyDescent="0.15">
      <c r="W683737" s="4"/>
    </row>
    <row r="683747" spans="23:23" x14ac:dyDescent="0.15">
      <c r="W683747" s="4"/>
    </row>
    <row r="683757" spans="23:23" x14ac:dyDescent="0.15">
      <c r="W683757" s="4"/>
    </row>
    <row r="683767" spans="23:23" x14ac:dyDescent="0.15">
      <c r="W683767" s="4"/>
    </row>
    <row r="683777" spans="23:23" x14ac:dyDescent="0.15">
      <c r="W683777" s="4"/>
    </row>
    <row r="683787" spans="23:23" x14ac:dyDescent="0.15">
      <c r="W683787" s="4"/>
    </row>
    <row r="683797" spans="23:23" x14ac:dyDescent="0.15">
      <c r="W683797" s="4"/>
    </row>
    <row r="683807" spans="23:23" x14ac:dyDescent="0.15">
      <c r="W683807" s="4"/>
    </row>
    <row r="683817" spans="23:23" x14ac:dyDescent="0.15">
      <c r="W683817" s="4"/>
    </row>
    <row r="683827" spans="23:23" x14ac:dyDescent="0.15">
      <c r="W683827" s="4"/>
    </row>
    <row r="683837" spans="23:23" x14ac:dyDescent="0.15">
      <c r="W683837" s="4"/>
    </row>
    <row r="683847" spans="23:23" x14ac:dyDescent="0.15">
      <c r="W683847" s="4"/>
    </row>
    <row r="683857" spans="23:23" x14ac:dyDescent="0.15">
      <c r="W683857" s="4"/>
    </row>
    <row r="683867" spans="23:23" x14ac:dyDescent="0.15">
      <c r="W683867" s="4"/>
    </row>
    <row r="683877" spans="23:23" x14ac:dyDescent="0.15">
      <c r="W683877" s="4"/>
    </row>
    <row r="683887" spans="23:23" x14ac:dyDescent="0.15">
      <c r="W683887" s="4"/>
    </row>
    <row r="683897" spans="23:23" x14ac:dyDescent="0.15">
      <c r="W683897" s="4"/>
    </row>
    <row r="683907" spans="23:23" x14ac:dyDescent="0.15">
      <c r="W683907" s="4"/>
    </row>
    <row r="683917" spans="23:23" x14ac:dyDescent="0.15">
      <c r="W683917" s="4"/>
    </row>
    <row r="683927" spans="23:23" x14ac:dyDescent="0.15">
      <c r="W683927" s="4"/>
    </row>
    <row r="683937" spans="23:23" x14ac:dyDescent="0.15">
      <c r="W683937" s="4"/>
    </row>
    <row r="683947" spans="23:23" x14ac:dyDescent="0.15">
      <c r="W683947" s="4"/>
    </row>
    <row r="683957" spans="23:23" x14ac:dyDescent="0.15">
      <c r="W683957" s="4"/>
    </row>
    <row r="683967" spans="23:23" x14ac:dyDescent="0.15">
      <c r="W683967" s="4"/>
    </row>
    <row r="683977" spans="23:23" x14ac:dyDescent="0.15">
      <c r="W683977" s="4"/>
    </row>
    <row r="683987" spans="23:23" x14ac:dyDescent="0.15">
      <c r="W683987" s="4"/>
    </row>
    <row r="683997" spans="23:23" x14ac:dyDescent="0.15">
      <c r="W683997" s="4"/>
    </row>
    <row r="684007" spans="23:23" x14ac:dyDescent="0.15">
      <c r="W684007" s="4"/>
    </row>
    <row r="684017" spans="23:23" x14ac:dyDescent="0.15">
      <c r="W684017" s="4"/>
    </row>
    <row r="684027" spans="23:23" x14ac:dyDescent="0.15">
      <c r="W684027" s="4"/>
    </row>
    <row r="684037" spans="23:23" x14ac:dyDescent="0.15">
      <c r="W684037" s="4"/>
    </row>
    <row r="684047" spans="23:23" x14ac:dyDescent="0.15">
      <c r="W684047" s="4"/>
    </row>
    <row r="684057" spans="23:23" x14ac:dyDescent="0.15">
      <c r="W684057" s="4"/>
    </row>
    <row r="684067" spans="23:23" x14ac:dyDescent="0.15">
      <c r="W684067" s="4"/>
    </row>
    <row r="684077" spans="23:23" x14ac:dyDescent="0.15">
      <c r="W684077" s="4"/>
    </row>
    <row r="684087" spans="23:23" x14ac:dyDescent="0.15">
      <c r="W684087" s="4"/>
    </row>
    <row r="684097" spans="23:23" x14ac:dyDescent="0.15">
      <c r="W684097" s="4"/>
    </row>
    <row r="684107" spans="23:23" x14ac:dyDescent="0.15">
      <c r="W684107" s="4"/>
    </row>
    <row r="684117" spans="23:23" x14ac:dyDescent="0.15">
      <c r="W684117" s="4"/>
    </row>
    <row r="684127" spans="23:23" x14ac:dyDescent="0.15">
      <c r="W684127" s="4"/>
    </row>
    <row r="684137" spans="23:23" x14ac:dyDescent="0.15">
      <c r="W684137" s="4"/>
    </row>
    <row r="684147" spans="23:23" x14ac:dyDescent="0.15">
      <c r="W684147" s="4"/>
    </row>
    <row r="684157" spans="23:23" x14ac:dyDescent="0.15">
      <c r="W684157" s="4"/>
    </row>
    <row r="684167" spans="23:23" x14ac:dyDescent="0.15">
      <c r="W684167" s="4"/>
    </row>
    <row r="684177" spans="23:23" x14ac:dyDescent="0.15">
      <c r="W684177" s="4"/>
    </row>
    <row r="684187" spans="23:23" x14ac:dyDescent="0.15">
      <c r="W684187" s="4"/>
    </row>
    <row r="684197" spans="23:23" x14ac:dyDescent="0.15">
      <c r="W684197" s="4"/>
    </row>
    <row r="684207" spans="23:23" x14ac:dyDescent="0.15">
      <c r="W684207" s="4"/>
    </row>
    <row r="684217" spans="23:23" x14ac:dyDescent="0.15">
      <c r="W684217" s="4"/>
    </row>
    <row r="684227" spans="23:23" x14ac:dyDescent="0.15">
      <c r="W684227" s="4"/>
    </row>
    <row r="684237" spans="23:23" x14ac:dyDescent="0.15">
      <c r="W684237" s="4"/>
    </row>
    <row r="684247" spans="23:23" x14ac:dyDescent="0.15">
      <c r="W684247" s="4"/>
    </row>
    <row r="684257" spans="23:23" x14ac:dyDescent="0.15">
      <c r="W684257" s="4"/>
    </row>
    <row r="684267" spans="23:23" x14ac:dyDescent="0.15">
      <c r="W684267" s="4"/>
    </row>
    <row r="684277" spans="23:23" x14ac:dyDescent="0.15">
      <c r="W684277" s="4"/>
    </row>
    <row r="684287" spans="23:23" x14ac:dyDescent="0.15">
      <c r="W684287" s="4"/>
    </row>
    <row r="684297" spans="23:23" x14ac:dyDescent="0.15">
      <c r="W684297" s="4"/>
    </row>
    <row r="684307" spans="23:23" x14ac:dyDescent="0.15">
      <c r="W684307" s="4"/>
    </row>
    <row r="684317" spans="23:23" x14ac:dyDescent="0.15">
      <c r="W684317" s="4"/>
    </row>
    <row r="684327" spans="23:23" x14ac:dyDescent="0.15">
      <c r="W684327" s="4"/>
    </row>
    <row r="684337" spans="23:23" x14ac:dyDescent="0.15">
      <c r="W684337" s="4"/>
    </row>
    <row r="684347" spans="23:23" x14ac:dyDescent="0.15">
      <c r="W684347" s="4"/>
    </row>
    <row r="684357" spans="23:23" x14ac:dyDescent="0.15">
      <c r="W684357" s="4"/>
    </row>
    <row r="684367" spans="23:23" x14ac:dyDescent="0.15">
      <c r="W684367" s="4"/>
    </row>
    <row r="684377" spans="23:23" x14ac:dyDescent="0.15">
      <c r="W684377" s="4"/>
    </row>
    <row r="684387" spans="23:23" x14ac:dyDescent="0.15">
      <c r="W684387" s="4"/>
    </row>
    <row r="684397" spans="23:23" x14ac:dyDescent="0.15">
      <c r="W684397" s="4"/>
    </row>
    <row r="684407" spans="23:23" x14ac:dyDescent="0.15">
      <c r="W684407" s="4"/>
    </row>
    <row r="684417" spans="23:23" x14ac:dyDescent="0.15">
      <c r="W684417" s="4"/>
    </row>
    <row r="684427" spans="23:23" x14ac:dyDescent="0.15">
      <c r="W684427" s="4"/>
    </row>
    <row r="684437" spans="23:23" x14ac:dyDescent="0.15">
      <c r="W684437" s="4"/>
    </row>
    <row r="684447" spans="23:23" x14ac:dyDescent="0.15">
      <c r="W684447" s="4"/>
    </row>
    <row r="684457" spans="23:23" x14ac:dyDescent="0.15">
      <c r="W684457" s="4"/>
    </row>
    <row r="684467" spans="23:23" x14ac:dyDescent="0.15">
      <c r="W684467" s="4"/>
    </row>
    <row r="684477" spans="23:23" x14ac:dyDescent="0.15">
      <c r="W684477" s="4"/>
    </row>
    <row r="684487" spans="23:23" x14ac:dyDescent="0.15">
      <c r="W684487" s="4"/>
    </row>
    <row r="684497" spans="23:23" x14ac:dyDescent="0.15">
      <c r="W684497" s="4"/>
    </row>
    <row r="684507" spans="23:23" x14ac:dyDescent="0.15">
      <c r="W684507" s="4"/>
    </row>
    <row r="684517" spans="23:23" x14ac:dyDescent="0.15">
      <c r="W684517" s="4"/>
    </row>
    <row r="684527" spans="23:23" x14ac:dyDescent="0.15">
      <c r="W684527" s="4"/>
    </row>
    <row r="684537" spans="23:23" x14ac:dyDescent="0.15">
      <c r="W684537" s="4"/>
    </row>
    <row r="684547" spans="23:23" x14ac:dyDescent="0.15">
      <c r="W684547" s="4"/>
    </row>
    <row r="684557" spans="23:23" x14ac:dyDescent="0.15">
      <c r="W684557" s="4"/>
    </row>
    <row r="684567" spans="23:23" x14ac:dyDescent="0.15">
      <c r="W684567" s="4"/>
    </row>
    <row r="684577" spans="23:23" x14ac:dyDescent="0.15">
      <c r="W684577" s="4"/>
    </row>
    <row r="684587" spans="23:23" x14ac:dyDescent="0.15">
      <c r="W684587" s="4"/>
    </row>
    <row r="684597" spans="23:23" x14ac:dyDescent="0.15">
      <c r="W684597" s="4"/>
    </row>
    <row r="684607" spans="23:23" x14ac:dyDescent="0.15">
      <c r="W684607" s="4"/>
    </row>
    <row r="684617" spans="23:23" x14ac:dyDescent="0.15">
      <c r="W684617" s="4"/>
    </row>
    <row r="684627" spans="23:23" x14ac:dyDescent="0.15">
      <c r="W684627" s="4"/>
    </row>
    <row r="684637" spans="23:23" x14ac:dyDescent="0.15">
      <c r="W684637" s="4"/>
    </row>
    <row r="684647" spans="23:23" x14ac:dyDescent="0.15">
      <c r="W684647" s="4"/>
    </row>
    <row r="684657" spans="23:23" x14ac:dyDescent="0.15">
      <c r="W684657" s="4"/>
    </row>
    <row r="684667" spans="23:23" x14ac:dyDescent="0.15">
      <c r="W684667" s="4"/>
    </row>
    <row r="684677" spans="23:23" x14ac:dyDescent="0.15">
      <c r="W684677" s="4"/>
    </row>
    <row r="684687" spans="23:23" x14ac:dyDescent="0.15">
      <c r="W684687" s="4"/>
    </row>
    <row r="684697" spans="23:23" x14ac:dyDescent="0.15">
      <c r="W684697" s="4"/>
    </row>
    <row r="684707" spans="23:23" x14ac:dyDescent="0.15">
      <c r="W684707" s="4"/>
    </row>
    <row r="684717" spans="23:23" x14ac:dyDescent="0.15">
      <c r="W684717" s="4"/>
    </row>
    <row r="684727" spans="23:23" x14ac:dyDescent="0.15">
      <c r="W684727" s="4"/>
    </row>
    <row r="684737" spans="23:23" x14ac:dyDescent="0.15">
      <c r="W684737" s="4"/>
    </row>
    <row r="684747" spans="23:23" x14ac:dyDescent="0.15">
      <c r="W684747" s="4"/>
    </row>
    <row r="684757" spans="23:23" x14ac:dyDescent="0.15">
      <c r="W684757" s="4"/>
    </row>
    <row r="684767" spans="23:23" x14ac:dyDescent="0.15">
      <c r="W684767" s="4"/>
    </row>
    <row r="684777" spans="23:23" x14ac:dyDescent="0.15">
      <c r="W684777" s="4"/>
    </row>
    <row r="684787" spans="23:23" x14ac:dyDescent="0.15">
      <c r="W684787" s="4"/>
    </row>
    <row r="684797" spans="23:23" x14ac:dyDescent="0.15">
      <c r="W684797" s="4"/>
    </row>
    <row r="684807" spans="23:23" x14ac:dyDescent="0.15">
      <c r="W684807" s="4"/>
    </row>
    <row r="684817" spans="23:23" x14ac:dyDescent="0.15">
      <c r="W684817" s="4"/>
    </row>
    <row r="684827" spans="23:23" x14ac:dyDescent="0.15">
      <c r="W684827" s="4"/>
    </row>
    <row r="684837" spans="23:23" x14ac:dyDescent="0.15">
      <c r="W684837" s="4"/>
    </row>
    <row r="684847" spans="23:23" x14ac:dyDescent="0.15">
      <c r="W684847" s="4"/>
    </row>
    <row r="684857" spans="23:23" x14ac:dyDescent="0.15">
      <c r="W684857" s="4"/>
    </row>
    <row r="684867" spans="23:23" x14ac:dyDescent="0.15">
      <c r="W684867" s="4"/>
    </row>
    <row r="684877" spans="23:23" x14ac:dyDescent="0.15">
      <c r="W684877" s="4"/>
    </row>
    <row r="684887" spans="23:23" x14ac:dyDescent="0.15">
      <c r="W684887" s="4"/>
    </row>
    <row r="684897" spans="23:23" x14ac:dyDescent="0.15">
      <c r="W684897" s="4"/>
    </row>
    <row r="684907" spans="23:23" x14ac:dyDescent="0.15">
      <c r="W684907" s="4"/>
    </row>
    <row r="684917" spans="23:23" x14ac:dyDescent="0.15">
      <c r="W684917" s="4"/>
    </row>
    <row r="684927" spans="23:23" x14ac:dyDescent="0.15">
      <c r="W684927" s="4"/>
    </row>
    <row r="684937" spans="23:23" x14ac:dyDescent="0.15">
      <c r="W684937" s="4"/>
    </row>
    <row r="684947" spans="23:23" x14ac:dyDescent="0.15">
      <c r="W684947" s="4"/>
    </row>
    <row r="684957" spans="23:23" x14ac:dyDescent="0.15">
      <c r="W684957" s="4"/>
    </row>
    <row r="684967" spans="23:23" x14ac:dyDescent="0.15">
      <c r="W684967" s="4"/>
    </row>
    <row r="684977" spans="23:23" x14ac:dyDescent="0.15">
      <c r="W684977" s="4"/>
    </row>
    <row r="684987" spans="23:23" x14ac:dyDescent="0.15">
      <c r="W684987" s="4"/>
    </row>
    <row r="684997" spans="23:23" x14ac:dyDescent="0.15">
      <c r="W684997" s="4"/>
    </row>
    <row r="685007" spans="23:23" x14ac:dyDescent="0.15">
      <c r="W685007" s="4"/>
    </row>
    <row r="685017" spans="23:23" x14ac:dyDescent="0.15">
      <c r="W685017" s="4"/>
    </row>
    <row r="685027" spans="23:23" x14ac:dyDescent="0.15">
      <c r="W685027" s="4"/>
    </row>
    <row r="685037" spans="23:23" x14ac:dyDescent="0.15">
      <c r="W685037" s="4"/>
    </row>
    <row r="685047" spans="23:23" x14ac:dyDescent="0.15">
      <c r="W685047" s="4"/>
    </row>
    <row r="685057" spans="23:23" x14ac:dyDescent="0.15">
      <c r="W685057" s="4"/>
    </row>
    <row r="685067" spans="23:23" x14ac:dyDescent="0.15">
      <c r="W685067" s="4"/>
    </row>
    <row r="685077" spans="23:23" x14ac:dyDescent="0.15">
      <c r="W685077" s="4"/>
    </row>
    <row r="685087" spans="23:23" x14ac:dyDescent="0.15">
      <c r="W685087" s="4"/>
    </row>
    <row r="685097" spans="23:23" x14ac:dyDescent="0.15">
      <c r="W685097" s="4"/>
    </row>
    <row r="685107" spans="23:23" x14ac:dyDescent="0.15">
      <c r="W685107" s="4"/>
    </row>
    <row r="685117" spans="23:23" x14ac:dyDescent="0.15">
      <c r="W685117" s="4"/>
    </row>
    <row r="685127" spans="23:23" x14ac:dyDescent="0.15">
      <c r="W685127" s="4"/>
    </row>
    <row r="685137" spans="23:23" x14ac:dyDescent="0.15">
      <c r="W685137" s="4"/>
    </row>
    <row r="685147" spans="23:23" x14ac:dyDescent="0.15">
      <c r="W685147" s="4"/>
    </row>
    <row r="685157" spans="23:23" x14ac:dyDescent="0.15">
      <c r="W685157" s="4"/>
    </row>
    <row r="685167" spans="23:23" x14ac:dyDescent="0.15">
      <c r="W685167" s="4"/>
    </row>
    <row r="685177" spans="23:23" x14ac:dyDescent="0.15">
      <c r="W685177" s="4"/>
    </row>
    <row r="685187" spans="23:23" x14ac:dyDescent="0.15">
      <c r="W685187" s="4"/>
    </row>
    <row r="685197" spans="23:23" x14ac:dyDescent="0.15">
      <c r="W685197" s="4"/>
    </row>
    <row r="685207" spans="23:23" x14ac:dyDescent="0.15">
      <c r="W685207" s="4"/>
    </row>
    <row r="685217" spans="23:23" x14ac:dyDescent="0.15">
      <c r="W685217" s="4"/>
    </row>
    <row r="685227" spans="23:23" x14ac:dyDescent="0.15">
      <c r="W685227" s="4"/>
    </row>
    <row r="685237" spans="23:23" x14ac:dyDescent="0.15">
      <c r="W685237" s="4"/>
    </row>
    <row r="685247" spans="23:23" x14ac:dyDescent="0.15">
      <c r="W685247" s="4"/>
    </row>
    <row r="685257" spans="23:23" x14ac:dyDescent="0.15">
      <c r="W685257" s="4"/>
    </row>
    <row r="685267" spans="23:23" x14ac:dyDescent="0.15">
      <c r="W685267" s="4"/>
    </row>
    <row r="685277" spans="23:23" x14ac:dyDescent="0.15">
      <c r="W685277" s="4"/>
    </row>
    <row r="685287" spans="23:23" x14ac:dyDescent="0.15">
      <c r="W685287" s="4"/>
    </row>
    <row r="685297" spans="23:23" x14ac:dyDescent="0.15">
      <c r="W685297" s="4"/>
    </row>
    <row r="685307" spans="23:23" x14ac:dyDescent="0.15">
      <c r="W685307" s="4"/>
    </row>
    <row r="685317" spans="23:23" x14ac:dyDescent="0.15">
      <c r="W685317" s="4"/>
    </row>
    <row r="685327" spans="23:23" x14ac:dyDescent="0.15">
      <c r="W685327" s="4"/>
    </row>
    <row r="685337" spans="23:23" x14ac:dyDescent="0.15">
      <c r="W685337" s="4"/>
    </row>
    <row r="685347" spans="23:23" x14ac:dyDescent="0.15">
      <c r="W685347" s="4"/>
    </row>
    <row r="685357" spans="23:23" x14ac:dyDescent="0.15">
      <c r="W685357" s="4"/>
    </row>
    <row r="685367" spans="23:23" x14ac:dyDescent="0.15">
      <c r="W685367" s="4"/>
    </row>
    <row r="685377" spans="23:23" x14ac:dyDescent="0.15">
      <c r="W685377" s="4"/>
    </row>
    <row r="685387" spans="23:23" x14ac:dyDescent="0.15">
      <c r="W685387" s="4"/>
    </row>
    <row r="685397" spans="23:23" x14ac:dyDescent="0.15">
      <c r="W685397" s="4"/>
    </row>
    <row r="685407" spans="23:23" x14ac:dyDescent="0.15">
      <c r="W685407" s="4"/>
    </row>
    <row r="685417" spans="23:23" x14ac:dyDescent="0.15">
      <c r="W685417" s="4"/>
    </row>
    <row r="685427" spans="23:23" x14ac:dyDescent="0.15">
      <c r="W685427" s="4"/>
    </row>
    <row r="685437" spans="23:23" x14ac:dyDescent="0.15">
      <c r="W685437" s="4"/>
    </row>
    <row r="685447" spans="23:23" x14ac:dyDescent="0.15">
      <c r="W685447" s="4"/>
    </row>
    <row r="685457" spans="23:23" x14ac:dyDescent="0.15">
      <c r="W685457" s="4"/>
    </row>
    <row r="685467" spans="23:23" x14ac:dyDescent="0.15">
      <c r="W685467" s="4"/>
    </row>
    <row r="685477" spans="23:23" x14ac:dyDescent="0.15">
      <c r="W685477" s="4"/>
    </row>
    <row r="685487" spans="23:23" x14ac:dyDescent="0.15">
      <c r="W685487" s="4"/>
    </row>
    <row r="685497" spans="23:23" x14ac:dyDescent="0.15">
      <c r="W685497" s="4"/>
    </row>
    <row r="685507" spans="23:23" x14ac:dyDescent="0.15">
      <c r="W685507" s="4"/>
    </row>
    <row r="685517" spans="23:23" x14ac:dyDescent="0.15">
      <c r="W685517" s="4"/>
    </row>
    <row r="685527" spans="23:23" x14ac:dyDescent="0.15">
      <c r="W685527" s="4"/>
    </row>
    <row r="685537" spans="23:23" x14ac:dyDescent="0.15">
      <c r="W685537" s="4"/>
    </row>
    <row r="685547" spans="23:23" x14ac:dyDescent="0.15">
      <c r="W685547" s="4"/>
    </row>
    <row r="685557" spans="23:23" x14ac:dyDescent="0.15">
      <c r="W685557" s="4"/>
    </row>
    <row r="685567" spans="23:23" x14ac:dyDescent="0.15">
      <c r="W685567" s="4"/>
    </row>
    <row r="685577" spans="23:23" x14ac:dyDescent="0.15">
      <c r="W685577" s="4"/>
    </row>
    <row r="685587" spans="23:23" x14ac:dyDescent="0.15">
      <c r="W685587" s="4"/>
    </row>
    <row r="685597" spans="23:23" x14ac:dyDescent="0.15">
      <c r="W685597" s="4"/>
    </row>
    <row r="685607" spans="23:23" x14ac:dyDescent="0.15">
      <c r="W685607" s="4"/>
    </row>
    <row r="685617" spans="23:23" x14ac:dyDescent="0.15">
      <c r="W685617" s="4"/>
    </row>
    <row r="685627" spans="23:23" x14ac:dyDescent="0.15">
      <c r="W685627" s="4"/>
    </row>
    <row r="685637" spans="23:23" x14ac:dyDescent="0.15">
      <c r="W685637" s="4"/>
    </row>
    <row r="685647" spans="23:23" x14ac:dyDescent="0.15">
      <c r="W685647" s="4"/>
    </row>
    <row r="685657" spans="23:23" x14ac:dyDescent="0.15">
      <c r="W685657" s="4"/>
    </row>
    <row r="685667" spans="23:23" x14ac:dyDescent="0.15">
      <c r="W685667" s="4"/>
    </row>
    <row r="685677" spans="23:23" x14ac:dyDescent="0.15">
      <c r="W685677" s="4"/>
    </row>
    <row r="685687" spans="23:23" x14ac:dyDescent="0.15">
      <c r="W685687" s="4"/>
    </row>
    <row r="685697" spans="23:23" x14ac:dyDescent="0.15">
      <c r="W685697" s="4"/>
    </row>
    <row r="685707" spans="23:23" x14ac:dyDescent="0.15">
      <c r="W685707" s="4"/>
    </row>
    <row r="685717" spans="23:23" x14ac:dyDescent="0.15">
      <c r="W685717" s="4"/>
    </row>
    <row r="685727" spans="23:23" x14ac:dyDescent="0.15">
      <c r="W685727" s="4"/>
    </row>
    <row r="685737" spans="23:23" x14ac:dyDescent="0.15">
      <c r="W685737" s="4"/>
    </row>
    <row r="685747" spans="23:23" x14ac:dyDescent="0.15">
      <c r="W685747" s="4"/>
    </row>
    <row r="685757" spans="23:23" x14ac:dyDescent="0.15">
      <c r="W685757" s="4"/>
    </row>
    <row r="685767" spans="23:23" x14ac:dyDescent="0.15">
      <c r="W685767" s="4"/>
    </row>
    <row r="685777" spans="23:23" x14ac:dyDescent="0.15">
      <c r="W685777" s="4"/>
    </row>
    <row r="685787" spans="23:23" x14ac:dyDescent="0.15">
      <c r="W685787" s="4"/>
    </row>
    <row r="685797" spans="23:23" x14ac:dyDescent="0.15">
      <c r="W685797" s="4"/>
    </row>
    <row r="685807" spans="23:23" x14ac:dyDescent="0.15">
      <c r="W685807" s="4"/>
    </row>
    <row r="685817" spans="23:23" x14ac:dyDescent="0.15">
      <c r="W685817" s="4"/>
    </row>
    <row r="685827" spans="23:23" x14ac:dyDescent="0.15">
      <c r="W685827" s="4"/>
    </row>
    <row r="685837" spans="23:23" x14ac:dyDescent="0.15">
      <c r="W685837" s="4"/>
    </row>
    <row r="685847" spans="23:23" x14ac:dyDescent="0.15">
      <c r="W685847" s="4"/>
    </row>
    <row r="685857" spans="23:23" x14ac:dyDescent="0.15">
      <c r="W685857" s="4"/>
    </row>
    <row r="685867" spans="23:23" x14ac:dyDescent="0.15">
      <c r="W685867" s="4"/>
    </row>
    <row r="685877" spans="23:23" x14ac:dyDescent="0.15">
      <c r="W685877" s="4"/>
    </row>
    <row r="685887" spans="23:23" x14ac:dyDescent="0.15">
      <c r="W685887" s="4"/>
    </row>
    <row r="685897" spans="23:23" x14ac:dyDescent="0.15">
      <c r="W685897" s="4"/>
    </row>
    <row r="685907" spans="23:23" x14ac:dyDescent="0.15">
      <c r="W685907" s="4"/>
    </row>
    <row r="685917" spans="23:23" x14ac:dyDescent="0.15">
      <c r="W685917" s="4"/>
    </row>
    <row r="685927" spans="23:23" x14ac:dyDescent="0.15">
      <c r="W685927" s="4"/>
    </row>
    <row r="685937" spans="23:23" x14ac:dyDescent="0.15">
      <c r="W685937" s="4"/>
    </row>
    <row r="685947" spans="23:23" x14ac:dyDescent="0.15">
      <c r="W685947" s="4"/>
    </row>
    <row r="685957" spans="23:23" x14ac:dyDescent="0.15">
      <c r="W685957" s="4"/>
    </row>
    <row r="685967" spans="23:23" x14ac:dyDescent="0.15">
      <c r="W685967" s="4"/>
    </row>
    <row r="685977" spans="23:23" x14ac:dyDescent="0.15">
      <c r="W685977" s="4"/>
    </row>
    <row r="685987" spans="23:23" x14ac:dyDescent="0.15">
      <c r="W685987" s="4"/>
    </row>
    <row r="685997" spans="23:23" x14ac:dyDescent="0.15">
      <c r="W685997" s="4"/>
    </row>
    <row r="686007" spans="23:23" x14ac:dyDescent="0.15">
      <c r="W686007" s="4"/>
    </row>
    <row r="686017" spans="23:23" x14ac:dyDescent="0.15">
      <c r="W686017" s="4"/>
    </row>
    <row r="686027" spans="23:23" x14ac:dyDescent="0.15">
      <c r="W686027" s="4"/>
    </row>
    <row r="686037" spans="23:23" x14ac:dyDescent="0.15">
      <c r="W686037" s="4"/>
    </row>
    <row r="686047" spans="23:23" x14ac:dyDescent="0.15">
      <c r="W686047" s="4"/>
    </row>
    <row r="686057" spans="23:23" x14ac:dyDescent="0.15">
      <c r="W686057" s="4"/>
    </row>
    <row r="686067" spans="23:23" x14ac:dyDescent="0.15">
      <c r="W686067" s="4"/>
    </row>
    <row r="686077" spans="23:23" x14ac:dyDescent="0.15">
      <c r="W686077" s="4"/>
    </row>
    <row r="686087" spans="23:23" x14ac:dyDescent="0.15">
      <c r="W686087" s="4"/>
    </row>
    <row r="686097" spans="23:23" x14ac:dyDescent="0.15">
      <c r="W686097" s="4"/>
    </row>
    <row r="686107" spans="23:23" x14ac:dyDescent="0.15">
      <c r="W686107" s="4"/>
    </row>
    <row r="686117" spans="23:23" x14ac:dyDescent="0.15">
      <c r="W686117" s="4"/>
    </row>
    <row r="686127" spans="23:23" x14ac:dyDescent="0.15">
      <c r="W686127" s="4"/>
    </row>
    <row r="686137" spans="23:23" x14ac:dyDescent="0.15">
      <c r="W686137" s="4"/>
    </row>
    <row r="686147" spans="23:23" x14ac:dyDescent="0.15">
      <c r="W686147" s="4"/>
    </row>
    <row r="686157" spans="23:23" x14ac:dyDescent="0.15">
      <c r="W686157" s="4"/>
    </row>
    <row r="686167" spans="23:23" x14ac:dyDescent="0.15">
      <c r="W686167" s="4"/>
    </row>
    <row r="686177" spans="23:23" x14ac:dyDescent="0.15">
      <c r="W686177" s="4"/>
    </row>
    <row r="686187" spans="23:23" x14ac:dyDescent="0.15">
      <c r="W686187" s="4"/>
    </row>
    <row r="686197" spans="23:23" x14ac:dyDescent="0.15">
      <c r="W686197" s="4"/>
    </row>
    <row r="686207" spans="23:23" x14ac:dyDescent="0.15">
      <c r="W686207" s="4"/>
    </row>
    <row r="686217" spans="23:23" x14ac:dyDescent="0.15">
      <c r="W686217" s="4"/>
    </row>
    <row r="686227" spans="23:23" x14ac:dyDescent="0.15">
      <c r="W686227" s="4"/>
    </row>
    <row r="686237" spans="23:23" x14ac:dyDescent="0.15">
      <c r="W686237" s="4"/>
    </row>
    <row r="686247" spans="23:23" x14ac:dyDescent="0.15">
      <c r="W686247" s="4"/>
    </row>
    <row r="686257" spans="23:23" x14ac:dyDescent="0.15">
      <c r="W686257" s="4"/>
    </row>
    <row r="686267" spans="23:23" x14ac:dyDescent="0.15">
      <c r="W686267" s="4"/>
    </row>
    <row r="686277" spans="23:23" x14ac:dyDescent="0.15">
      <c r="W686277" s="4"/>
    </row>
    <row r="686287" spans="23:23" x14ac:dyDescent="0.15">
      <c r="W686287" s="4"/>
    </row>
    <row r="686297" spans="23:23" x14ac:dyDescent="0.15">
      <c r="W686297" s="4"/>
    </row>
    <row r="686307" spans="23:23" x14ac:dyDescent="0.15">
      <c r="W686307" s="4"/>
    </row>
    <row r="686317" spans="23:23" x14ac:dyDescent="0.15">
      <c r="W686317" s="4"/>
    </row>
    <row r="686327" spans="23:23" x14ac:dyDescent="0.15">
      <c r="W686327" s="4"/>
    </row>
    <row r="686337" spans="23:23" x14ac:dyDescent="0.15">
      <c r="W686337" s="4"/>
    </row>
    <row r="686347" spans="23:23" x14ac:dyDescent="0.15">
      <c r="W686347" s="4"/>
    </row>
    <row r="686357" spans="23:23" x14ac:dyDescent="0.15">
      <c r="W686357" s="4"/>
    </row>
    <row r="686367" spans="23:23" x14ac:dyDescent="0.15">
      <c r="W686367" s="4"/>
    </row>
    <row r="686377" spans="23:23" x14ac:dyDescent="0.15">
      <c r="W686377" s="4"/>
    </row>
    <row r="686387" spans="23:23" x14ac:dyDescent="0.15">
      <c r="W686387" s="4"/>
    </row>
    <row r="686397" spans="23:23" x14ac:dyDescent="0.15">
      <c r="W686397" s="4"/>
    </row>
    <row r="686407" spans="23:23" x14ac:dyDescent="0.15">
      <c r="W686407" s="4"/>
    </row>
    <row r="686417" spans="23:23" x14ac:dyDescent="0.15">
      <c r="W686417" s="4"/>
    </row>
    <row r="686427" spans="23:23" x14ac:dyDescent="0.15">
      <c r="W686427" s="4"/>
    </row>
    <row r="686437" spans="23:23" x14ac:dyDescent="0.15">
      <c r="W686437" s="4"/>
    </row>
    <row r="686447" spans="23:23" x14ac:dyDescent="0.15">
      <c r="W686447" s="4"/>
    </row>
    <row r="686457" spans="23:23" x14ac:dyDescent="0.15">
      <c r="W686457" s="4"/>
    </row>
    <row r="686467" spans="23:23" x14ac:dyDescent="0.15">
      <c r="W686467" s="4"/>
    </row>
    <row r="686477" spans="23:23" x14ac:dyDescent="0.15">
      <c r="W686477" s="4"/>
    </row>
    <row r="686487" spans="23:23" x14ac:dyDescent="0.15">
      <c r="W686487" s="4"/>
    </row>
    <row r="686497" spans="23:23" x14ac:dyDescent="0.15">
      <c r="W686497" s="4"/>
    </row>
    <row r="686507" spans="23:23" x14ac:dyDescent="0.15">
      <c r="W686507" s="4"/>
    </row>
    <row r="686517" spans="23:23" x14ac:dyDescent="0.15">
      <c r="W686517" s="4"/>
    </row>
    <row r="686527" spans="23:23" x14ac:dyDescent="0.15">
      <c r="W686527" s="4"/>
    </row>
    <row r="686537" spans="23:23" x14ac:dyDescent="0.15">
      <c r="W686537" s="4"/>
    </row>
    <row r="686547" spans="23:23" x14ac:dyDescent="0.15">
      <c r="W686547" s="4"/>
    </row>
    <row r="686557" spans="23:23" x14ac:dyDescent="0.15">
      <c r="W686557" s="4"/>
    </row>
    <row r="686567" spans="23:23" x14ac:dyDescent="0.15">
      <c r="W686567" s="4"/>
    </row>
    <row r="686577" spans="23:23" x14ac:dyDescent="0.15">
      <c r="W686577" s="4"/>
    </row>
    <row r="686587" spans="23:23" x14ac:dyDescent="0.15">
      <c r="W686587" s="4"/>
    </row>
    <row r="686597" spans="23:23" x14ac:dyDescent="0.15">
      <c r="W686597" s="4"/>
    </row>
    <row r="686607" spans="23:23" x14ac:dyDescent="0.15">
      <c r="W686607" s="4"/>
    </row>
    <row r="686617" spans="23:23" x14ac:dyDescent="0.15">
      <c r="W686617" s="4"/>
    </row>
    <row r="686627" spans="23:23" x14ac:dyDescent="0.15">
      <c r="W686627" s="4"/>
    </row>
    <row r="686637" spans="23:23" x14ac:dyDescent="0.15">
      <c r="W686637" s="4"/>
    </row>
    <row r="686647" spans="23:23" x14ac:dyDescent="0.15">
      <c r="W686647" s="4"/>
    </row>
    <row r="686657" spans="23:23" x14ac:dyDescent="0.15">
      <c r="W686657" s="4"/>
    </row>
    <row r="686667" spans="23:23" x14ac:dyDescent="0.15">
      <c r="W686667" s="4"/>
    </row>
    <row r="686677" spans="23:23" x14ac:dyDescent="0.15">
      <c r="W686677" s="4"/>
    </row>
    <row r="686687" spans="23:23" x14ac:dyDescent="0.15">
      <c r="W686687" s="4"/>
    </row>
    <row r="686697" spans="23:23" x14ac:dyDescent="0.15">
      <c r="W686697" s="4"/>
    </row>
    <row r="686707" spans="23:23" x14ac:dyDescent="0.15">
      <c r="W686707" s="4"/>
    </row>
    <row r="686717" spans="23:23" x14ac:dyDescent="0.15">
      <c r="W686717" s="4"/>
    </row>
    <row r="686727" spans="23:23" x14ac:dyDescent="0.15">
      <c r="W686727" s="4"/>
    </row>
    <row r="686737" spans="23:23" x14ac:dyDescent="0.15">
      <c r="W686737" s="4"/>
    </row>
    <row r="686747" spans="23:23" x14ac:dyDescent="0.15">
      <c r="W686747" s="4"/>
    </row>
    <row r="686757" spans="23:23" x14ac:dyDescent="0.15">
      <c r="W686757" s="4"/>
    </row>
    <row r="686767" spans="23:23" x14ac:dyDescent="0.15">
      <c r="W686767" s="4"/>
    </row>
    <row r="686777" spans="23:23" x14ac:dyDescent="0.15">
      <c r="W686777" s="4"/>
    </row>
    <row r="686787" spans="23:23" x14ac:dyDescent="0.15">
      <c r="W686787" s="4"/>
    </row>
    <row r="686797" spans="23:23" x14ac:dyDescent="0.15">
      <c r="W686797" s="4"/>
    </row>
    <row r="686807" spans="23:23" x14ac:dyDescent="0.15">
      <c r="W686807" s="4"/>
    </row>
    <row r="686817" spans="23:23" x14ac:dyDescent="0.15">
      <c r="W686817" s="4"/>
    </row>
    <row r="686827" spans="23:23" x14ac:dyDescent="0.15">
      <c r="W686827" s="4"/>
    </row>
    <row r="686837" spans="23:23" x14ac:dyDescent="0.15">
      <c r="W686837" s="4"/>
    </row>
    <row r="686847" spans="23:23" x14ac:dyDescent="0.15">
      <c r="W686847" s="4"/>
    </row>
    <row r="686857" spans="23:23" x14ac:dyDescent="0.15">
      <c r="W686857" s="4"/>
    </row>
    <row r="686867" spans="23:23" x14ac:dyDescent="0.15">
      <c r="W686867" s="4"/>
    </row>
    <row r="686877" spans="23:23" x14ac:dyDescent="0.15">
      <c r="W686877" s="4"/>
    </row>
    <row r="686887" spans="23:23" x14ac:dyDescent="0.15">
      <c r="W686887" s="4"/>
    </row>
    <row r="686897" spans="23:23" x14ac:dyDescent="0.15">
      <c r="W686897" s="4"/>
    </row>
    <row r="686907" spans="23:23" x14ac:dyDescent="0.15">
      <c r="W686907" s="4"/>
    </row>
    <row r="686917" spans="23:23" x14ac:dyDescent="0.15">
      <c r="W686917" s="4"/>
    </row>
    <row r="686927" spans="23:23" x14ac:dyDescent="0.15">
      <c r="W686927" s="4"/>
    </row>
    <row r="686937" spans="23:23" x14ac:dyDescent="0.15">
      <c r="W686937" s="4"/>
    </row>
    <row r="686947" spans="23:23" x14ac:dyDescent="0.15">
      <c r="W686947" s="4"/>
    </row>
    <row r="686957" spans="23:23" x14ac:dyDescent="0.15">
      <c r="W686957" s="4"/>
    </row>
    <row r="686967" spans="23:23" x14ac:dyDescent="0.15">
      <c r="W686967" s="4"/>
    </row>
    <row r="686977" spans="23:23" x14ac:dyDescent="0.15">
      <c r="W686977" s="4"/>
    </row>
    <row r="686987" spans="23:23" x14ac:dyDescent="0.15">
      <c r="W686987" s="4"/>
    </row>
    <row r="686997" spans="23:23" x14ac:dyDescent="0.15">
      <c r="W686997" s="4"/>
    </row>
    <row r="687007" spans="23:23" x14ac:dyDescent="0.15">
      <c r="W687007" s="4"/>
    </row>
    <row r="687017" spans="23:23" x14ac:dyDescent="0.15">
      <c r="W687017" s="4"/>
    </row>
    <row r="687027" spans="23:23" x14ac:dyDescent="0.15">
      <c r="W687027" s="4"/>
    </row>
    <row r="687037" spans="23:23" x14ac:dyDescent="0.15">
      <c r="W687037" s="4"/>
    </row>
    <row r="687047" spans="23:23" x14ac:dyDescent="0.15">
      <c r="W687047" s="4"/>
    </row>
    <row r="687057" spans="23:23" x14ac:dyDescent="0.15">
      <c r="W687057" s="4"/>
    </row>
    <row r="687067" spans="23:23" x14ac:dyDescent="0.15">
      <c r="W687067" s="4"/>
    </row>
    <row r="687077" spans="23:23" x14ac:dyDescent="0.15">
      <c r="W687077" s="4"/>
    </row>
    <row r="687087" spans="23:23" x14ac:dyDescent="0.15">
      <c r="W687087" s="4"/>
    </row>
    <row r="687097" spans="23:23" x14ac:dyDescent="0.15">
      <c r="W687097" s="4"/>
    </row>
    <row r="687107" spans="23:23" x14ac:dyDescent="0.15">
      <c r="W687107" s="4"/>
    </row>
    <row r="687117" spans="23:23" x14ac:dyDescent="0.15">
      <c r="W687117" s="4"/>
    </row>
    <row r="687127" spans="23:23" x14ac:dyDescent="0.15">
      <c r="W687127" s="4"/>
    </row>
    <row r="687137" spans="23:23" x14ac:dyDescent="0.15">
      <c r="W687137" s="4"/>
    </row>
    <row r="687147" spans="23:23" x14ac:dyDescent="0.15">
      <c r="W687147" s="4"/>
    </row>
    <row r="687157" spans="23:23" x14ac:dyDescent="0.15">
      <c r="W687157" s="4"/>
    </row>
    <row r="687167" spans="23:23" x14ac:dyDescent="0.15">
      <c r="W687167" s="4"/>
    </row>
    <row r="687177" spans="23:23" x14ac:dyDescent="0.15">
      <c r="W687177" s="4"/>
    </row>
    <row r="687187" spans="23:23" x14ac:dyDescent="0.15">
      <c r="W687187" s="4"/>
    </row>
    <row r="687197" spans="23:23" x14ac:dyDescent="0.15">
      <c r="W687197" s="4"/>
    </row>
    <row r="687207" spans="23:23" x14ac:dyDescent="0.15">
      <c r="W687207" s="4"/>
    </row>
    <row r="687217" spans="23:23" x14ac:dyDescent="0.15">
      <c r="W687217" s="4"/>
    </row>
    <row r="687227" spans="23:23" x14ac:dyDescent="0.15">
      <c r="W687227" s="4"/>
    </row>
    <row r="687237" spans="23:23" x14ac:dyDescent="0.15">
      <c r="W687237" s="4"/>
    </row>
    <row r="687247" spans="23:23" x14ac:dyDescent="0.15">
      <c r="W687247" s="4"/>
    </row>
    <row r="687257" spans="23:23" x14ac:dyDescent="0.15">
      <c r="W687257" s="4"/>
    </row>
    <row r="687267" spans="23:23" x14ac:dyDescent="0.15">
      <c r="W687267" s="4"/>
    </row>
    <row r="687277" spans="23:23" x14ac:dyDescent="0.15">
      <c r="W687277" s="4"/>
    </row>
    <row r="687287" spans="23:23" x14ac:dyDescent="0.15">
      <c r="W687287" s="4"/>
    </row>
    <row r="687297" spans="23:23" x14ac:dyDescent="0.15">
      <c r="W687297" s="4"/>
    </row>
    <row r="687307" spans="23:23" x14ac:dyDescent="0.15">
      <c r="W687307" s="4"/>
    </row>
    <row r="687317" spans="23:23" x14ac:dyDescent="0.15">
      <c r="W687317" s="4"/>
    </row>
    <row r="687327" spans="23:23" x14ac:dyDescent="0.15">
      <c r="W687327" s="4"/>
    </row>
    <row r="687337" spans="23:23" x14ac:dyDescent="0.15">
      <c r="W687337" s="4"/>
    </row>
    <row r="687347" spans="23:23" x14ac:dyDescent="0.15">
      <c r="W687347" s="4"/>
    </row>
    <row r="687357" spans="23:23" x14ac:dyDescent="0.15">
      <c r="W687357" s="4"/>
    </row>
    <row r="687367" spans="23:23" x14ac:dyDescent="0.15">
      <c r="W687367" s="4"/>
    </row>
    <row r="687377" spans="23:23" x14ac:dyDescent="0.15">
      <c r="W687377" s="4"/>
    </row>
    <row r="687387" spans="23:23" x14ac:dyDescent="0.15">
      <c r="W687387" s="4"/>
    </row>
    <row r="687397" spans="23:23" x14ac:dyDescent="0.15">
      <c r="W687397" s="4"/>
    </row>
    <row r="687407" spans="23:23" x14ac:dyDescent="0.15">
      <c r="W687407" s="4"/>
    </row>
    <row r="687417" spans="23:23" x14ac:dyDescent="0.15">
      <c r="W687417" s="4"/>
    </row>
    <row r="687427" spans="23:23" x14ac:dyDescent="0.15">
      <c r="W687427" s="4"/>
    </row>
    <row r="687437" spans="23:23" x14ac:dyDescent="0.15">
      <c r="W687437" s="4"/>
    </row>
    <row r="687447" spans="23:23" x14ac:dyDescent="0.15">
      <c r="W687447" s="4"/>
    </row>
    <row r="687457" spans="23:23" x14ac:dyDescent="0.15">
      <c r="W687457" s="4"/>
    </row>
    <row r="687467" spans="23:23" x14ac:dyDescent="0.15">
      <c r="W687467" s="4"/>
    </row>
    <row r="687477" spans="23:23" x14ac:dyDescent="0.15">
      <c r="W687477" s="4"/>
    </row>
    <row r="687487" spans="23:23" x14ac:dyDescent="0.15">
      <c r="W687487" s="4"/>
    </row>
    <row r="687497" spans="23:23" x14ac:dyDescent="0.15">
      <c r="W687497" s="4"/>
    </row>
    <row r="687507" spans="23:23" x14ac:dyDescent="0.15">
      <c r="W687507" s="4"/>
    </row>
    <row r="687517" spans="23:23" x14ac:dyDescent="0.15">
      <c r="W687517" s="4"/>
    </row>
    <row r="687527" spans="23:23" x14ac:dyDescent="0.15">
      <c r="W687527" s="4"/>
    </row>
    <row r="687537" spans="23:23" x14ac:dyDescent="0.15">
      <c r="W687537" s="4"/>
    </row>
    <row r="687547" spans="23:23" x14ac:dyDescent="0.15">
      <c r="W687547" s="4"/>
    </row>
    <row r="687557" spans="23:23" x14ac:dyDescent="0.15">
      <c r="W687557" s="4"/>
    </row>
    <row r="687567" spans="23:23" x14ac:dyDescent="0.15">
      <c r="W687567" s="4"/>
    </row>
    <row r="687577" spans="23:23" x14ac:dyDescent="0.15">
      <c r="W687577" s="4"/>
    </row>
    <row r="687587" spans="23:23" x14ac:dyDescent="0.15">
      <c r="W687587" s="4"/>
    </row>
    <row r="687597" spans="23:23" x14ac:dyDescent="0.15">
      <c r="W687597" s="4"/>
    </row>
    <row r="687607" spans="23:23" x14ac:dyDescent="0.15">
      <c r="W687607" s="4"/>
    </row>
    <row r="687617" spans="23:23" x14ac:dyDescent="0.15">
      <c r="W687617" s="4"/>
    </row>
    <row r="687627" spans="23:23" x14ac:dyDescent="0.15">
      <c r="W687627" s="4"/>
    </row>
    <row r="687637" spans="23:23" x14ac:dyDescent="0.15">
      <c r="W687637" s="4"/>
    </row>
    <row r="687647" spans="23:23" x14ac:dyDescent="0.15">
      <c r="W687647" s="4"/>
    </row>
    <row r="687657" spans="23:23" x14ac:dyDescent="0.15">
      <c r="W687657" s="4"/>
    </row>
    <row r="687667" spans="23:23" x14ac:dyDescent="0.15">
      <c r="W687667" s="4"/>
    </row>
    <row r="687677" spans="23:23" x14ac:dyDescent="0.15">
      <c r="W687677" s="4"/>
    </row>
    <row r="687687" spans="23:23" x14ac:dyDescent="0.15">
      <c r="W687687" s="4"/>
    </row>
    <row r="687697" spans="23:23" x14ac:dyDescent="0.15">
      <c r="W687697" s="4"/>
    </row>
    <row r="687707" spans="23:23" x14ac:dyDescent="0.15">
      <c r="W687707" s="4"/>
    </row>
    <row r="687717" spans="23:23" x14ac:dyDescent="0.15">
      <c r="W687717" s="4"/>
    </row>
    <row r="687727" spans="23:23" x14ac:dyDescent="0.15">
      <c r="W687727" s="4"/>
    </row>
    <row r="687737" spans="23:23" x14ac:dyDescent="0.15">
      <c r="W687737" s="4"/>
    </row>
    <row r="687747" spans="23:23" x14ac:dyDescent="0.15">
      <c r="W687747" s="4"/>
    </row>
    <row r="687757" spans="23:23" x14ac:dyDescent="0.15">
      <c r="W687757" s="4"/>
    </row>
    <row r="687767" spans="23:23" x14ac:dyDescent="0.15">
      <c r="W687767" s="4"/>
    </row>
    <row r="687777" spans="23:23" x14ac:dyDescent="0.15">
      <c r="W687777" s="4"/>
    </row>
    <row r="687787" spans="23:23" x14ac:dyDescent="0.15">
      <c r="W687787" s="4"/>
    </row>
    <row r="687797" spans="23:23" x14ac:dyDescent="0.15">
      <c r="W687797" s="4"/>
    </row>
    <row r="687807" spans="23:23" x14ac:dyDescent="0.15">
      <c r="W687807" s="4"/>
    </row>
    <row r="687817" spans="23:23" x14ac:dyDescent="0.15">
      <c r="W687817" s="4"/>
    </row>
    <row r="687827" spans="23:23" x14ac:dyDescent="0.15">
      <c r="W687827" s="4"/>
    </row>
    <row r="687837" spans="23:23" x14ac:dyDescent="0.15">
      <c r="W687837" s="4"/>
    </row>
    <row r="687847" spans="23:23" x14ac:dyDescent="0.15">
      <c r="W687847" s="4"/>
    </row>
    <row r="687857" spans="23:23" x14ac:dyDescent="0.15">
      <c r="W687857" s="4"/>
    </row>
    <row r="687867" spans="23:23" x14ac:dyDescent="0.15">
      <c r="W687867" s="4"/>
    </row>
    <row r="687877" spans="23:23" x14ac:dyDescent="0.15">
      <c r="W687877" s="4"/>
    </row>
    <row r="687887" spans="23:23" x14ac:dyDescent="0.15">
      <c r="W687887" s="4"/>
    </row>
    <row r="687897" spans="23:23" x14ac:dyDescent="0.15">
      <c r="W687897" s="4"/>
    </row>
    <row r="687907" spans="23:23" x14ac:dyDescent="0.15">
      <c r="W687907" s="4"/>
    </row>
    <row r="687917" spans="23:23" x14ac:dyDescent="0.15">
      <c r="W687917" s="4"/>
    </row>
    <row r="687927" spans="23:23" x14ac:dyDescent="0.15">
      <c r="W687927" s="4"/>
    </row>
    <row r="687937" spans="23:23" x14ac:dyDescent="0.15">
      <c r="W687937" s="4"/>
    </row>
    <row r="687947" spans="23:23" x14ac:dyDescent="0.15">
      <c r="W687947" s="4"/>
    </row>
    <row r="687957" spans="23:23" x14ac:dyDescent="0.15">
      <c r="W687957" s="4"/>
    </row>
    <row r="687967" spans="23:23" x14ac:dyDescent="0.15">
      <c r="W687967" s="4"/>
    </row>
    <row r="687977" spans="23:23" x14ac:dyDescent="0.15">
      <c r="W687977" s="4"/>
    </row>
    <row r="687987" spans="23:23" x14ac:dyDescent="0.15">
      <c r="W687987" s="4"/>
    </row>
    <row r="687997" spans="23:23" x14ac:dyDescent="0.15">
      <c r="W687997" s="4"/>
    </row>
    <row r="688007" spans="23:23" x14ac:dyDescent="0.15">
      <c r="W688007" s="4"/>
    </row>
    <row r="688017" spans="23:23" x14ac:dyDescent="0.15">
      <c r="W688017" s="4"/>
    </row>
    <row r="688027" spans="23:23" x14ac:dyDescent="0.15">
      <c r="W688027" s="4"/>
    </row>
    <row r="688037" spans="23:23" x14ac:dyDescent="0.15">
      <c r="W688037" s="4"/>
    </row>
    <row r="688047" spans="23:23" x14ac:dyDescent="0.15">
      <c r="W688047" s="4"/>
    </row>
    <row r="688057" spans="23:23" x14ac:dyDescent="0.15">
      <c r="W688057" s="4"/>
    </row>
    <row r="688067" spans="23:23" x14ac:dyDescent="0.15">
      <c r="W688067" s="4"/>
    </row>
    <row r="688077" spans="23:23" x14ac:dyDescent="0.15">
      <c r="W688077" s="4"/>
    </row>
    <row r="688087" spans="23:23" x14ac:dyDescent="0.15">
      <c r="W688087" s="4"/>
    </row>
    <row r="688097" spans="23:23" x14ac:dyDescent="0.15">
      <c r="W688097" s="4"/>
    </row>
    <row r="688107" spans="23:23" x14ac:dyDescent="0.15">
      <c r="W688107" s="4"/>
    </row>
    <row r="688117" spans="23:23" x14ac:dyDescent="0.15">
      <c r="W688117" s="4"/>
    </row>
    <row r="688127" spans="23:23" x14ac:dyDescent="0.15">
      <c r="W688127" s="4"/>
    </row>
    <row r="688137" spans="23:23" x14ac:dyDescent="0.15">
      <c r="W688137" s="4"/>
    </row>
    <row r="688147" spans="23:23" x14ac:dyDescent="0.15">
      <c r="W688147" s="4"/>
    </row>
    <row r="688157" spans="23:23" x14ac:dyDescent="0.15">
      <c r="W688157" s="4"/>
    </row>
    <row r="688167" spans="23:23" x14ac:dyDescent="0.15">
      <c r="W688167" s="4"/>
    </row>
    <row r="688177" spans="23:23" x14ac:dyDescent="0.15">
      <c r="W688177" s="4"/>
    </row>
    <row r="688187" spans="23:23" x14ac:dyDescent="0.15">
      <c r="W688187" s="4"/>
    </row>
    <row r="688197" spans="23:23" x14ac:dyDescent="0.15">
      <c r="W688197" s="4"/>
    </row>
    <row r="688207" spans="23:23" x14ac:dyDescent="0.15">
      <c r="W688207" s="4"/>
    </row>
    <row r="688217" spans="23:23" x14ac:dyDescent="0.15">
      <c r="W688217" s="4"/>
    </row>
    <row r="688227" spans="23:23" x14ac:dyDescent="0.15">
      <c r="W688227" s="4"/>
    </row>
    <row r="688237" spans="23:23" x14ac:dyDescent="0.15">
      <c r="W688237" s="4"/>
    </row>
    <row r="688247" spans="23:23" x14ac:dyDescent="0.15">
      <c r="W688247" s="4"/>
    </row>
    <row r="688257" spans="23:23" x14ac:dyDescent="0.15">
      <c r="W688257" s="4"/>
    </row>
    <row r="688267" spans="23:23" x14ac:dyDescent="0.15">
      <c r="W688267" s="4"/>
    </row>
    <row r="688277" spans="23:23" x14ac:dyDescent="0.15">
      <c r="W688277" s="4"/>
    </row>
    <row r="688287" spans="23:23" x14ac:dyDescent="0.15">
      <c r="W688287" s="4"/>
    </row>
    <row r="688297" spans="23:23" x14ac:dyDescent="0.15">
      <c r="W688297" s="4"/>
    </row>
    <row r="688307" spans="23:23" x14ac:dyDescent="0.15">
      <c r="W688307" s="4"/>
    </row>
    <row r="688317" spans="23:23" x14ac:dyDescent="0.15">
      <c r="W688317" s="4"/>
    </row>
    <row r="688327" spans="23:23" x14ac:dyDescent="0.15">
      <c r="W688327" s="4"/>
    </row>
    <row r="688337" spans="23:23" x14ac:dyDescent="0.15">
      <c r="W688337" s="4"/>
    </row>
    <row r="688347" spans="23:23" x14ac:dyDescent="0.15">
      <c r="W688347" s="4"/>
    </row>
    <row r="688357" spans="23:23" x14ac:dyDescent="0.15">
      <c r="W688357" s="4"/>
    </row>
    <row r="688367" spans="23:23" x14ac:dyDescent="0.15">
      <c r="W688367" s="4"/>
    </row>
    <row r="688377" spans="23:23" x14ac:dyDescent="0.15">
      <c r="W688377" s="4"/>
    </row>
    <row r="688387" spans="23:23" x14ac:dyDescent="0.15">
      <c r="W688387" s="4"/>
    </row>
    <row r="688397" spans="23:23" x14ac:dyDescent="0.15">
      <c r="W688397" s="4"/>
    </row>
    <row r="688407" spans="23:23" x14ac:dyDescent="0.15">
      <c r="W688407" s="4"/>
    </row>
    <row r="688417" spans="23:23" x14ac:dyDescent="0.15">
      <c r="W688417" s="4"/>
    </row>
    <row r="688427" spans="23:23" x14ac:dyDescent="0.15">
      <c r="W688427" s="4"/>
    </row>
    <row r="688437" spans="23:23" x14ac:dyDescent="0.15">
      <c r="W688437" s="4"/>
    </row>
    <row r="688447" spans="23:23" x14ac:dyDescent="0.15">
      <c r="W688447" s="4"/>
    </row>
    <row r="688457" spans="23:23" x14ac:dyDescent="0.15">
      <c r="W688457" s="4"/>
    </row>
    <row r="688467" spans="23:23" x14ac:dyDescent="0.15">
      <c r="W688467" s="4"/>
    </row>
    <row r="688477" spans="23:23" x14ac:dyDescent="0.15">
      <c r="W688477" s="4"/>
    </row>
    <row r="688487" spans="23:23" x14ac:dyDescent="0.15">
      <c r="W688487" s="4"/>
    </row>
    <row r="688497" spans="23:23" x14ac:dyDescent="0.15">
      <c r="W688497" s="4"/>
    </row>
    <row r="688507" spans="23:23" x14ac:dyDescent="0.15">
      <c r="W688507" s="4"/>
    </row>
    <row r="688517" spans="23:23" x14ac:dyDescent="0.15">
      <c r="W688517" s="4"/>
    </row>
    <row r="688527" spans="23:23" x14ac:dyDescent="0.15">
      <c r="W688527" s="4"/>
    </row>
    <row r="688537" spans="23:23" x14ac:dyDescent="0.15">
      <c r="W688537" s="4"/>
    </row>
    <row r="688547" spans="23:23" x14ac:dyDescent="0.15">
      <c r="W688547" s="4"/>
    </row>
    <row r="688557" spans="23:23" x14ac:dyDescent="0.15">
      <c r="W688557" s="4"/>
    </row>
    <row r="688567" spans="23:23" x14ac:dyDescent="0.15">
      <c r="W688567" s="4"/>
    </row>
    <row r="688577" spans="23:23" x14ac:dyDescent="0.15">
      <c r="W688577" s="4"/>
    </row>
    <row r="688587" spans="23:23" x14ac:dyDescent="0.15">
      <c r="W688587" s="4"/>
    </row>
    <row r="688597" spans="23:23" x14ac:dyDescent="0.15">
      <c r="W688597" s="4"/>
    </row>
    <row r="688607" spans="23:23" x14ac:dyDescent="0.15">
      <c r="W688607" s="4"/>
    </row>
    <row r="688617" spans="23:23" x14ac:dyDescent="0.15">
      <c r="W688617" s="4"/>
    </row>
    <row r="688627" spans="23:23" x14ac:dyDescent="0.15">
      <c r="W688627" s="4"/>
    </row>
    <row r="688637" spans="23:23" x14ac:dyDescent="0.15">
      <c r="W688637" s="4"/>
    </row>
    <row r="688647" spans="23:23" x14ac:dyDescent="0.15">
      <c r="W688647" s="4"/>
    </row>
    <row r="688657" spans="23:23" x14ac:dyDescent="0.15">
      <c r="W688657" s="4"/>
    </row>
    <row r="688667" spans="23:23" x14ac:dyDescent="0.15">
      <c r="W688667" s="4"/>
    </row>
    <row r="688677" spans="23:23" x14ac:dyDescent="0.15">
      <c r="W688677" s="4"/>
    </row>
    <row r="688687" spans="23:23" x14ac:dyDescent="0.15">
      <c r="W688687" s="4"/>
    </row>
    <row r="688697" spans="23:23" x14ac:dyDescent="0.15">
      <c r="W688697" s="4"/>
    </row>
    <row r="688707" spans="23:23" x14ac:dyDescent="0.15">
      <c r="W688707" s="4"/>
    </row>
    <row r="688717" spans="23:23" x14ac:dyDescent="0.15">
      <c r="W688717" s="4"/>
    </row>
    <row r="688727" spans="23:23" x14ac:dyDescent="0.15">
      <c r="W688727" s="4"/>
    </row>
    <row r="688737" spans="23:23" x14ac:dyDescent="0.15">
      <c r="W688737" s="4"/>
    </row>
    <row r="688747" spans="23:23" x14ac:dyDescent="0.15">
      <c r="W688747" s="4"/>
    </row>
    <row r="688757" spans="23:23" x14ac:dyDescent="0.15">
      <c r="W688757" s="4"/>
    </row>
    <row r="688767" spans="23:23" x14ac:dyDescent="0.15">
      <c r="W688767" s="4"/>
    </row>
    <row r="688777" spans="23:23" x14ac:dyDescent="0.15">
      <c r="W688777" s="4"/>
    </row>
    <row r="688787" spans="23:23" x14ac:dyDescent="0.15">
      <c r="W688787" s="4"/>
    </row>
    <row r="688797" spans="23:23" x14ac:dyDescent="0.15">
      <c r="W688797" s="4"/>
    </row>
    <row r="688807" spans="23:23" x14ac:dyDescent="0.15">
      <c r="W688807" s="4"/>
    </row>
    <row r="688817" spans="23:23" x14ac:dyDescent="0.15">
      <c r="W688817" s="4"/>
    </row>
    <row r="688827" spans="23:23" x14ac:dyDescent="0.15">
      <c r="W688827" s="4"/>
    </row>
    <row r="688837" spans="23:23" x14ac:dyDescent="0.15">
      <c r="W688837" s="4"/>
    </row>
    <row r="688847" spans="23:23" x14ac:dyDescent="0.15">
      <c r="W688847" s="4"/>
    </row>
    <row r="688857" spans="23:23" x14ac:dyDescent="0.15">
      <c r="W688857" s="4"/>
    </row>
    <row r="688867" spans="23:23" x14ac:dyDescent="0.15">
      <c r="W688867" s="4"/>
    </row>
    <row r="688877" spans="23:23" x14ac:dyDescent="0.15">
      <c r="W688877" s="4"/>
    </row>
    <row r="688887" spans="23:23" x14ac:dyDescent="0.15">
      <c r="W688887" s="4"/>
    </row>
    <row r="688897" spans="23:23" x14ac:dyDescent="0.15">
      <c r="W688897" s="4"/>
    </row>
    <row r="688907" spans="23:23" x14ac:dyDescent="0.15">
      <c r="W688907" s="4"/>
    </row>
    <row r="688917" spans="23:23" x14ac:dyDescent="0.15">
      <c r="W688917" s="4"/>
    </row>
    <row r="688927" spans="23:23" x14ac:dyDescent="0.15">
      <c r="W688927" s="4"/>
    </row>
    <row r="688937" spans="23:23" x14ac:dyDescent="0.15">
      <c r="W688937" s="4"/>
    </row>
    <row r="688947" spans="23:23" x14ac:dyDescent="0.15">
      <c r="W688947" s="4"/>
    </row>
    <row r="688957" spans="23:23" x14ac:dyDescent="0.15">
      <c r="W688957" s="4"/>
    </row>
    <row r="688967" spans="23:23" x14ac:dyDescent="0.15">
      <c r="W688967" s="4"/>
    </row>
    <row r="688977" spans="23:23" x14ac:dyDescent="0.15">
      <c r="W688977" s="4"/>
    </row>
    <row r="688987" spans="23:23" x14ac:dyDescent="0.15">
      <c r="W688987" s="4"/>
    </row>
    <row r="688997" spans="23:23" x14ac:dyDescent="0.15">
      <c r="W688997" s="4"/>
    </row>
    <row r="689007" spans="23:23" x14ac:dyDescent="0.15">
      <c r="W689007" s="4"/>
    </row>
    <row r="689017" spans="23:23" x14ac:dyDescent="0.15">
      <c r="W689017" s="4"/>
    </row>
    <row r="689027" spans="23:23" x14ac:dyDescent="0.15">
      <c r="W689027" s="4"/>
    </row>
    <row r="689037" spans="23:23" x14ac:dyDescent="0.15">
      <c r="W689037" s="4"/>
    </row>
    <row r="689047" spans="23:23" x14ac:dyDescent="0.15">
      <c r="W689047" s="4"/>
    </row>
    <row r="689057" spans="23:23" x14ac:dyDescent="0.15">
      <c r="W689057" s="4"/>
    </row>
    <row r="689067" spans="23:23" x14ac:dyDescent="0.15">
      <c r="W689067" s="4"/>
    </row>
    <row r="689077" spans="23:23" x14ac:dyDescent="0.15">
      <c r="W689077" s="4"/>
    </row>
    <row r="689087" spans="23:23" x14ac:dyDescent="0.15">
      <c r="W689087" s="4"/>
    </row>
    <row r="689097" spans="23:23" x14ac:dyDescent="0.15">
      <c r="W689097" s="4"/>
    </row>
    <row r="689107" spans="23:23" x14ac:dyDescent="0.15">
      <c r="W689107" s="4"/>
    </row>
    <row r="689117" spans="23:23" x14ac:dyDescent="0.15">
      <c r="W689117" s="4"/>
    </row>
    <row r="689127" spans="23:23" x14ac:dyDescent="0.15">
      <c r="W689127" s="4"/>
    </row>
    <row r="689137" spans="23:23" x14ac:dyDescent="0.15">
      <c r="W689137" s="4"/>
    </row>
    <row r="689147" spans="23:23" x14ac:dyDescent="0.15">
      <c r="W689147" s="4"/>
    </row>
    <row r="689157" spans="23:23" x14ac:dyDescent="0.15">
      <c r="W689157" s="4"/>
    </row>
    <row r="689167" spans="23:23" x14ac:dyDescent="0.15">
      <c r="W689167" s="4"/>
    </row>
    <row r="689177" spans="23:23" x14ac:dyDescent="0.15">
      <c r="W689177" s="4"/>
    </row>
    <row r="689187" spans="23:23" x14ac:dyDescent="0.15">
      <c r="W689187" s="4"/>
    </row>
    <row r="689197" spans="23:23" x14ac:dyDescent="0.15">
      <c r="W689197" s="4"/>
    </row>
    <row r="689207" spans="23:23" x14ac:dyDescent="0.15">
      <c r="W689207" s="4"/>
    </row>
    <row r="689217" spans="23:23" x14ac:dyDescent="0.15">
      <c r="W689217" s="4"/>
    </row>
    <row r="689227" spans="23:23" x14ac:dyDescent="0.15">
      <c r="W689227" s="4"/>
    </row>
    <row r="689237" spans="23:23" x14ac:dyDescent="0.15">
      <c r="W689237" s="4"/>
    </row>
    <row r="689247" spans="23:23" x14ac:dyDescent="0.15">
      <c r="W689247" s="4"/>
    </row>
    <row r="689257" spans="23:23" x14ac:dyDescent="0.15">
      <c r="W689257" s="4"/>
    </row>
    <row r="689267" spans="23:23" x14ac:dyDescent="0.15">
      <c r="W689267" s="4"/>
    </row>
    <row r="689277" spans="23:23" x14ac:dyDescent="0.15">
      <c r="W689277" s="4"/>
    </row>
    <row r="689287" spans="23:23" x14ac:dyDescent="0.15">
      <c r="W689287" s="4"/>
    </row>
    <row r="689297" spans="23:23" x14ac:dyDescent="0.15">
      <c r="W689297" s="4"/>
    </row>
    <row r="689307" spans="23:23" x14ac:dyDescent="0.15">
      <c r="W689307" s="4"/>
    </row>
    <row r="689317" spans="23:23" x14ac:dyDescent="0.15">
      <c r="W689317" s="4"/>
    </row>
    <row r="689327" spans="23:23" x14ac:dyDescent="0.15">
      <c r="W689327" s="4"/>
    </row>
    <row r="689337" spans="23:23" x14ac:dyDescent="0.15">
      <c r="W689337" s="4"/>
    </row>
    <row r="689347" spans="23:23" x14ac:dyDescent="0.15">
      <c r="W689347" s="4"/>
    </row>
    <row r="689357" spans="23:23" x14ac:dyDescent="0.15">
      <c r="W689357" s="4"/>
    </row>
    <row r="689367" spans="23:23" x14ac:dyDescent="0.15">
      <c r="W689367" s="4"/>
    </row>
    <row r="689377" spans="23:23" x14ac:dyDescent="0.15">
      <c r="W689377" s="4"/>
    </row>
    <row r="689387" spans="23:23" x14ac:dyDescent="0.15">
      <c r="W689387" s="4"/>
    </row>
    <row r="689397" spans="23:23" x14ac:dyDescent="0.15">
      <c r="W689397" s="4"/>
    </row>
    <row r="689407" spans="23:23" x14ac:dyDescent="0.15">
      <c r="W689407" s="4"/>
    </row>
    <row r="689417" spans="23:23" x14ac:dyDescent="0.15">
      <c r="W689417" s="4"/>
    </row>
    <row r="689427" spans="23:23" x14ac:dyDescent="0.15">
      <c r="W689427" s="4"/>
    </row>
    <row r="689437" spans="23:23" x14ac:dyDescent="0.15">
      <c r="W689437" s="4"/>
    </row>
    <row r="689447" spans="23:23" x14ac:dyDescent="0.15">
      <c r="W689447" s="4"/>
    </row>
    <row r="689457" spans="23:23" x14ac:dyDescent="0.15">
      <c r="W689457" s="4"/>
    </row>
    <row r="689467" spans="23:23" x14ac:dyDescent="0.15">
      <c r="W689467" s="4"/>
    </row>
    <row r="689477" spans="23:23" x14ac:dyDescent="0.15">
      <c r="W689477" s="4"/>
    </row>
    <row r="689487" spans="23:23" x14ac:dyDescent="0.15">
      <c r="W689487" s="4"/>
    </row>
    <row r="689497" spans="23:23" x14ac:dyDescent="0.15">
      <c r="W689497" s="4"/>
    </row>
    <row r="689507" spans="23:23" x14ac:dyDescent="0.15">
      <c r="W689507" s="4"/>
    </row>
    <row r="689517" spans="23:23" x14ac:dyDescent="0.15">
      <c r="W689517" s="4"/>
    </row>
    <row r="689527" spans="23:23" x14ac:dyDescent="0.15">
      <c r="W689527" s="4"/>
    </row>
    <row r="689537" spans="23:23" x14ac:dyDescent="0.15">
      <c r="W689537" s="4"/>
    </row>
    <row r="689547" spans="23:23" x14ac:dyDescent="0.15">
      <c r="W689547" s="4"/>
    </row>
    <row r="689557" spans="23:23" x14ac:dyDescent="0.15">
      <c r="W689557" s="4"/>
    </row>
    <row r="689567" spans="23:23" x14ac:dyDescent="0.15">
      <c r="W689567" s="4"/>
    </row>
    <row r="689577" spans="23:23" x14ac:dyDescent="0.15">
      <c r="W689577" s="4"/>
    </row>
    <row r="689587" spans="23:23" x14ac:dyDescent="0.15">
      <c r="W689587" s="4"/>
    </row>
    <row r="689597" spans="23:23" x14ac:dyDescent="0.15">
      <c r="W689597" s="4"/>
    </row>
    <row r="689607" spans="23:23" x14ac:dyDescent="0.15">
      <c r="W689607" s="4"/>
    </row>
    <row r="689617" spans="23:23" x14ac:dyDescent="0.15">
      <c r="W689617" s="4"/>
    </row>
    <row r="689627" spans="23:23" x14ac:dyDescent="0.15">
      <c r="W689627" s="4"/>
    </row>
    <row r="689637" spans="23:23" x14ac:dyDescent="0.15">
      <c r="W689637" s="4"/>
    </row>
    <row r="689647" spans="23:23" x14ac:dyDescent="0.15">
      <c r="W689647" s="4"/>
    </row>
    <row r="689657" spans="23:23" x14ac:dyDescent="0.15">
      <c r="W689657" s="4"/>
    </row>
    <row r="689667" spans="23:23" x14ac:dyDescent="0.15">
      <c r="W689667" s="4"/>
    </row>
    <row r="689677" spans="23:23" x14ac:dyDescent="0.15">
      <c r="W689677" s="4"/>
    </row>
    <row r="689687" spans="23:23" x14ac:dyDescent="0.15">
      <c r="W689687" s="4"/>
    </row>
    <row r="689697" spans="23:23" x14ac:dyDescent="0.15">
      <c r="W689697" s="4"/>
    </row>
    <row r="689707" spans="23:23" x14ac:dyDescent="0.15">
      <c r="W689707" s="4"/>
    </row>
    <row r="689717" spans="23:23" x14ac:dyDescent="0.15">
      <c r="W689717" s="4"/>
    </row>
    <row r="689727" spans="23:23" x14ac:dyDescent="0.15">
      <c r="W689727" s="4"/>
    </row>
    <row r="689737" spans="23:23" x14ac:dyDescent="0.15">
      <c r="W689737" s="4"/>
    </row>
    <row r="689747" spans="23:23" x14ac:dyDescent="0.15">
      <c r="W689747" s="4"/>
    </row>
    <row r="689757" spans="23:23" x14ac:dyDescent="0.15">
      <c r="W689757" s="4"/>
    </row>
    <row r="689767" spans="23:23" x14ac:dyDescent="0.15">
      <c r="W689767" s="4"/>
    </row>
    <row r="689777" spans="23:23" x14ac:dyDescent="0.15">
      <c r="W689777" s="4"/>
    </row>
    <row r="689787" spans="23:23" x14ac:dyDescent="0.15">
      <c r="W689787" s="4"/>
    </row>
    <row r="689797" spans="23:23" x14ac:dyDescent="0.15">
      <c r="W689797" s="4"/>
    </row>
    <row r="689807" spans="23:23" x14ac:dyDescent="0.15">
      <c r="W689807" s="4"/>
    </row>
    <row r="689817" spans="23:23" x14ac:dyDescent="0.15">
      <c r="W689817" s="4"/>
    </row>
    <row r="689827" spans="23:23" x14ac:dyDescent="0.15">
      <c r="W689827" s="4"/>
    </row>
    <row r="689837" spans="23:23" x14ac:dyDescent="0.15">
      <c r="W689837" s="4"/>
    </row>
    <row r="689847" spans="23:23" x14ac:dyDescent="0.15">
      <c r="W689847" s="4"/>
    </row>
    <row r="689857" spans="23:23" x14ac:dyDescent="0.15">
      <c r="W689857" s="4"/>
    </row>
    <row r="689867" spans="23:23" x14ac:dyDescent="0.15">
      <c r="W689867" s="4"/>
    </row>
    <row r="689877" spans="23:23" x14ac:dyDescent="0.15">
      <c r="W689877" s="4"/>
    </row>
    <row r="689887" spans="23:23" x14ac:dyDescent="0.15">
      <c r="W689887" s="4"/>
    </row>
    <row r="689897" spans="23:23" x14ac:dyDescent="0.15">
      <c r="W689897" s="4"/>
    </row>
    <row r="689907" spans="23:23" x14ac:dyDescent="0.15">
      <c r="W689907" s="4"/>
    </row>
    <row r="689917" spans="23:23" x14ac:dyDescent="0.15">
      <c r="W689917" s="4"/>
    </row>
    <row r="689927" spans="23:23" x14ac:dyDescent="0.15">
      <c r="W689927" s="4"/>
    </row>
    <row r="689937" spans="23:23" x14ac:dyDescent="0.15">
      <c r="W689937" s="4"/>
    </row>
    <row r="689947" spans="23:23" x14ac:dyDescent="0.15">
      <c r="W689947" s="4"/>
    </row>
    <row r="689957" spans="23:23" x14ac:dyDescent="0.15">
      <c r="W689957" s="4"/>
    </row>
    <row r="689967" spans="23:23" x14ac:dyDescent="0.15">
      <c r="W689967" s="4"/>
    </row>
    <row r="689977" spans="23:23" x14ac:dyDescent="0.15">
      <c r="W689977" s="4"/>
    </row>
    <row r="689987" spans="23:23" x14ac:dyDescent="0.15">
      <c r="W689987" s="4"/>
    </row>
    <row r="689997" spans="23:23" x14ac:dyDescent="0.15">
      <c r="W689997" s="4"/>
    </row>
    <row r="690007" spans="23:23" x14ac:dyDescent="0.15">
      <c r="W690007" s="4"/>
    </row>
    <row r="690017" spans="23:23" x14ac:dyDescent="0.15">
      <c r="W690017" s="4"/>
    </row>
    <row r="690027" spans="23:23" x14ac:dyDescent="0.15">
      <c r="W690027" s="4"/>
    </row>
    <row r="690037" spans="23:23" x14ac:dyDescent="0.15">
      <c r="W690037" s="4"/>
    </row>
    <row r="690047" spans="23:23" x14ac:dyDescent="0.15">
      <c r="W690047" s="4"/>
    </row>
    <row r="690057" spans="23:23" x14ac:dyDescent="0.15">
      <c r="W690057" s="4"/>
    </row>
    <row r="690067" spans="23:23" x14ac:dyDescent="0.15">
      <c r="W690067" s="4"/>
    </row>
    <row r="690077" spans="23:23" x14ac:dyDescent="0.15">
      <c r="W690077" s="4"/>
    </row>
    <row r="690087" spans="23:23" x14ac:dyDescent="0.15">
      <c r="W690087" s="4"/>
    </row>
    <row r="690097" spans="23:23" x14ac:dyDescent="0.15">
      <c r="W690097" s="4"/>
    </row>
    <row r="690107" spans="23:23" x14ac:dyDescent="0.15">
      <c r="W690107" s="4"/>
    </row>
    <row r="690117" spans="23:23" x14ac:dyDescent="0.15">
      <c r="W690117" s="4"/>
    </row>
    <row r="690127" spans="23:23" x14ac:dyDescent="0.15">
      <c r="W690127" s="4"/>
    </row>
    <row r="690137" spans="23:23" x14ac:dyDescent="0.15">
      <c r="W690137" s="4"/>
    </row>
    <row r="690147" spans="23:23" x14ac:dyDescent="0.15">
      <c r="W690147" s="4"/>
    </row>
    <row r="690157" spans="23:23" x14ac:dyDescent="0.15">
      <c r="W690157" s="4"/>
    </row>
    <row r="690167" spans="23:23" x14ac:dyDescent="0.15">
      <c r="W690167" s="4"/>
    </row>
    <row r="690177" spans="23:23" x14ac:dyDescent="0.15">
      <c r="W690177" s="4"/>
    </row>
    <row r="690187" spans="23:23" x14ac:dyDescent="0.15">
      <c r="W690187" s="4"/>
    </row>
    <row r="690197" spans="23:23" x14ac:dyDescent="0.15">
      <c r="W690197" s="4"/>
    </row>
    <row r="690207" spans="23:23" x14ac:dyDescent="0.15">
      <c r="W690207" s="4"/>
    </row>
    <row r="690217" spans="23:23" x14ac:dyDescent="0.15">
      <c r="W690217" s="4"/>
    </row>
    <row r="690227" spans="23:23" x14ac:dyDescent="0.15">
      <c r="W690227" s="4"/>
    </row>
    <row r="690237" spans="23:23" x14ac:dyDescent="0.15">
      <c r="W690237" s="4"/>
    </row>
    <row r="690247" spans="23:23" x14ac:dyDescent="0.15">
      <c r="W690247" s="4"/>
    </row>
    <row r="690257" spans="23:23" x14ac:dyDescent="0.15">
      <c r="W690257" s="4"/>
    </row>
    <row r="690267" spans="23:23" x14ac:dyDescent="0.15">
      <c r="W690267" s="4"/>
    </row>
    <row r="690277" spans="23:23" x14ac:dyDescent="0.15">
      <c r="W690277" s="4"/>
    </row>
    <row r="690287" spans="23:23" x14ac:dyDescent="0.15">
      <c r="W690287" s="4"/>
    </row>
    <row r="690297" spans="23:23" x14ac:dyDescent="0.15">
      <c r="W690297" s="4"/>
    </row>
    <row r="690307" spans="23:23" x14ac:dyDescent="0.15">
      <c r="W690307" s="4"/>
    </row>
    <row r="690317" spans="23:23" x14ac:dyDescent="0.15">
      <c r="W690317" s="4"/>
    </row>
    <row r="690327" spans="23:23" x14ac:dyDescent="0.15">
      <c r="W690327" s="4"/>
    </row>
    <row r="690337" spans="23:23" x14ac:dyDescent="0.15">
      <c r="W690337" s="4"/>
    </row>
    <row r="690347" spans="23:23" x14ac:dyDescent="0.15">
      <c r="W690347" s="4"/>
    </row>
    <row r="690357" spans="23:23" x14ac:dyDescent="0.15">
      <c r="W690357" s="4"/>
    </row>
    <row r="690367" spans="23:23" x14ac:dyDescent="0.15">
      <c r="W690367" s="4"/>
    </row>
    <row r="690377" spans="23:23" x14ac:dyDescent="0.15">
      <c r="W690377" s="4"/>
    </row>
    <row r="690387" spans="23:23" x14ac:dyDescent="0.15">
      <c r="W690387" s="4"/>
    </row>
    <row r="690397" spans="23:23" x14ac:dyDescent="0.15">
      <c r="W690397" s="4"/>
    </row>
    <row r="690407" spans="23:23" x14ac:dyDescent="0.15">
      <c r="W690407" s="4"/>
    </row>
    <row r="690417" spans="23:23" x14ac:dyDescent="0.15">
      <c r="W690417" s="4"/>
    </row>
    <row r="690427" spans="23:23" x14ac:dyDescent="0.15">
      <c r="W690427" s="4"/>
    </row>
    <row r="690437" spans="23:23" x14ac:dyDescent="0.15">
      <c r="W690437" s="4"/>
    </row>
    <row r="690447" spans="23:23" x14ac:dyDescent="0.15">
      <c r="W690447" s="4"/>
    </row>
    <row r="690457" spans="23:23" x14ac:dyDescent="0.15">
      <c r="W690457" s="4"/>
    </row>
    <row r="690467" spans="23:23" x14ac:dyDescent="0.15">
      <c r="W690467" s="4"/>
    </row>
    <row r="690477" spans="23:23" x14ac:dyDescent="0.15">
      <c r="W690477" s="4"/>
    </row>
    <row r="690487" spans="23:23" x14ac:dyDescent="0.15">
      <c r="W690487" s="4"/>
    </row>
    <row r="690497" spans="23:23" x14ac:dyDescent="0.15">
      <c r="W690497" s="4"/>
    </row>
    <row r="690507" spans="23:23" x14ac:dyDescent="0.15">
      <c r="W690507" s="4"/>
    </row>
    <row r="690517" spans="23:23" x14ac:dyDescent="0.15">
      <c r="W690517" s="4"/>
    </row>
    <row r="690527" spans="23:23" x14ac:dyDescent="0.15">
      <c r="W690527" s="4"/>
    </row>
    <row r="690537" spans="23:23" x14ac:dyDescent="0.15">
      <c r="W690537" s="4"/>
    </row>
    <row r="690547" spans="23:23" x14ac:dyDescent="0.15">
      <c r="W690547" s="4"/>
    </row>
    <row r="690557" spans="23:23" x14ac:dyDescent="0.15">
      <c r="W690557" s="4"/>
    </row>
    <row r="690567" spans="23:23" x14ac:dyDescent="0.15">
      <c r="W690567" s="4"/>
    </row>
    <row r="690577" spans="23:23" x14ac:dyDescent="0.15">
      <c r="W690577" s="4"/>
    </row>
    <row r="690587" spans="23:23" x14ac:dyDescent="0.15">
      <c r="W690587" s="4"/>
    </row>
    <row r="690597" spans="23:23" x14ac:dyDescent="0.15">
      <c r="W690597" s="4"/>
    </row>
    <row r="690607" spans="23:23" x14ac:dyDescent="0.15">
      <c r="W690607" s="4"/>
    </row>
    <row r="690617" spans="23:23" x14ac:dyDescent="0.15">
      <c r="W690617" s="4"/>
    </row>
    <row r="690627" spans="23:23" x14ac:dyDescent="0.15">
      <c r="W690627" s="4"/>
    </row>
    <row r="690637" spans="23:23" x14ac:dyDescent="0.15">
      <c r="W690637" s="4"/>
    </row>
    <row r="690647" spans="23:23" x14ac:dyDescent="0.15">
      <c r="W690647" s="4"/>
    </row>
    <row r="690657" spans="23:23" x14ac:dyDescent="0.15">
      <c r="W690657" s="4"/>
    </row>
    <row r="690667" spans="23:23" x14ac:dyDescent="0.15">
      <c r="W690667" s="4"/>
    </row>
    <row r="690677" spans="23:23" x14ac:dyDescent="0.15">
      <c r="W690677" s="4"/>
    </row>
    <row r="690687" spans="23:23" x14ac:dyDescent="0.15">
      <c r="W690687" s="4"/>
    </row>
    <row r="690697" spans="23:23" x14ac:dyDescent="0.15">
      <c r="W690697" s="4"/>
    </row>
    <row r="690707" spans="23:23" x14ac:dyDescent="0.15">
      <c r="W690707" s="4"/>
    </row>
    <row r="690717" spans="23:23" x14ac:dyDescent="0.15">
      <c r="W690717" s="4"/>
    </row>
    <row r="690727" spans="23:23" x14ac:dyDescent="0.15">
      <c r="W690727" s="4"/>
    </row>
    <row r="690737" spans="23:23" x14ac:dyDescent="0.15">
      <c r="W690737" s="4"/>
    </row>
    <row r="690747" spans="23:23" x14ac:dyDescent="0.15">
      <c r="W690747" s="4"/>
    </row>
    <row r="690757" spans="23:23" x14ac:dyDescent="0.15">
      <c r="W690757" s="4"/>
    </row>
    <row r="690767" spans="23:23" x14ac:dyDescent="0.15">
      <c r="W690767" s="4"/>
    </row>
    <row r="690777" spans="23:23" x14ac:dyDescent="0.15">
      <c r="W690777" s="4"/>
    </row>
    <row r="690787" spans="23:23" x14ac:dyDescent="0.15">
      <c r="W690787" s="4"/>
    </row>
    <row r="690797" spans="23:23" x14ac:dyDescent="0.15">
      <c r="W690797" s="4"/>
    </row>
    <row r="690807" spans="23:23" x14ac:dyDescent="0.15">
      <c r="W690807" s="4"/>
    </row>
    <row r="690817" spans="23:23" x14ac:dyDescent="0.15">
      <c r="W690817" s="4"/>
    </row>
    <row r="690827" spans="23:23" x14ac:dyDescent="0.15">
      <c r="W690827" s="4"/>
    </row>
    <row r="690837" spans="23:23" x14ac:dyDescent="0.15">
      <c r="W690837" s="4"/>
    </row>
    <row r="690847" spans="23:23" x14ac:dyDescent="0.15">
      <c r="W690847" s="4"/>
    </row>
    <row r="690857" spans="23:23" x14ac:dyDescent="0.15">
      <c r="W690857" s="4"/>
    </row>
    <row r="690867" spans="23:23" x14ac:dyDescent="0.15">
      <c r="W690867" s="4"/>
    </row>
    <row r="690877" spans="23:23" x14ac:dyDescent="0.15">
      <c r="W690877" s="4"/>
    </row>
    <row r="690887" spans="23:23" x14ac:dyDescent="0.15">
      <c r="W690887" s="4"/>
    </row>
    <row r="690897" spans="23:23" x14ac:dyDescent="0.15">
      <c r="W690897" s="4"/>
    </row>
    <row r="690907" spans="23:23" x14ac:dyDescent="0.15">
      <c r="W690907" s="4"/>
    </row>
    <row r="690917" spans="23:23" x14ac:dyDescent="0.15">
      <c r="W690917" s="4"/>
    </row>
    <row r="690927" spans="23:23" x14ac:dyDescent="0.15">
      <c r="W690927" s="4"/>
    </row>
    <row r="690937" spans="23:23" x14ac:dyDescent="0.15">
      <c r="W690937" s="4"/>
    </row>
    <row r="690947" spans="23:23" x14ac:dyDescent="0.15">
      <c r="W690947" s="4"/>
    </row>
    <row r="690957" spans="23:23" x14ac:dyDescent="0.15">
      <c r="W690957" s="4"/>
    </row>
    <row r="690967" spans="23:23" x14ac:dyDescent="0.15">
      <c r="W690967" s="4"/>
    </row>
    <row r="690977" spans="23:23" x14ac:dyDescent="0.15">
      <c r="W690977" s="4"/>
    </row>
    <row r="690987" spans="23:23" x14ac:dyDescent="0.15">
      <c r="W690987" s="4"/>
    </row>
    <row r="690997" spans="23:23" x14ac:dyDescent="0.15">
      <c r="W690997" s="4"/>
    </row>
    <row r="691007" spans="23:23" x14ac:dyDescent="0.15">
      <c r="W691007" s="4"/>
    </row>
    <row r="691017" spans="23:23" x14ac:dyDescent="0.15">
      <c r="W691017" s="4"/>
    </row>
    <row r="691027" spans="23:23" x14ac:dyDescent="0.15">
      <c r="W691027" s="4"/>
    </row>
    <row r="691037" spans="23:23" x14ac:dyDescent="0.15">
      <c r="W691037" s="4"/>
    </row>
    <row r="691047" spans="23:23" x14ac:dyDescent="0.15">
      <c r="W691047" s="4"/>
    </row>
    <row r="691057" spans="23:23" x14ac:dyDescent="0.15">
      <c r="W691057" s="4"/>
    </row>
    <row r="691067" spans="23:23" x14ac:dyDescent="0.15">
      <c r="W691067" s="4"/>
    </row>
    <row r="691077" spans="23:23" x14ac:dyDescent="0.15">
      <c r="W691077" s="4"/>
    </row>
    <row r="691087" spans="23:23" x14ac:dyDescent="0.15">
      <c r="W691087" s="4"/>
    </row>
    <row r="691097" spans="23:23" x14ac:dyDescent="0.15">
      <c r="W691097" s="4"/>
    </row>
    <row r="691107" spans="23:23" x14ac:dyDescent="0.15">
      <c r="W691107" s="4"/>
    </row>
    <row r="691117" spans="23:23" x14ac:dyDescent="0.15">
      <c r="W691117" s="4"/>
    </row>
    <row r="691127" spans="23:23" x14ac:dyDescent="0.15">
      <c r="W691127" s="4"/>
    </row>
    <row r="691137" spans="23:23" x14ac:dyDescent="0.15">
      <c r="W691137" s="4"/>
    </row>
    <row r="691147" spans="23:23" x14ac:dyDescent="0.15">
      <c r="W691147" s="4"/>
    </row>
    <row r="691157" spans="23:23" x14ac:dyDescent="0.15">
      <c r="W691157" s="4"/>
    </row>
    <row r="691167" spans="23:23" x14ac:dyDescent="0.15">
      <c r="W691167" s="4"/>
    </row>
    <row r="691177" spans="23:23" x14ac:dyDescent="0.15">
      <c r="W691177" s="4"/>
    </row>
    <row r="691187" spans="23:23" x14ac:dyDescent="0.15">
      <c r="W691187" s="4"/>
    </row>
    <row r="691197" spans="23:23" x14ac:dyDescent="0.15">
      <c r="W691197" s="4"/>
    </row>
    <row r="691207" spans="23:23" x14ac:dyDescent="0.15">
      <c r="W691207" s="4"/>
    </row>
    <row r="691217" spans="23:23" x14ac:dyDescent="0.15">
      <c r="W691217" s="4"/>
    </row>
    <row r="691227" spans="23:23" x14ac:dyDescent="0.15">
      <c r="W691227" s="4"/>
    </row>
    <row r="691237" spans="23:23" x14ac:dyDescent="0.15">
      <c r="W691237" s="4"/>
    </row>
    <row r="691247" spans="23:23" x14ac:dyDescent="0.15">
      <c r="W691247" s="4"/>
    </row>
    <row r="691257" spans="23:23" x14ac:dyDescent="0.15">
      <c r="W691257" s="4"/>
    </row>
    <row r="691267" spans="23:23" x14ac:dyDescent="0.15">
      <c r="W691267" s="4"/>
    </row>
    <row r="691277" spans="23:23" x14ac:dyDescent="0.15">
      <c r="W691277" s="4"/>
    </row>
    <row r="691287" spans="23:23" x14ac:dyDescent="0.15">
      <c r="W691287" s="4"/>
    </row>
    <row r="691297" spans="23:23" x14ac:dyDescent="0.15">
      <c r="W691297" s="4"/>
    </row>
    <row r="691307" spans="23:23" x14ac:dyDescent="0.15">
      <c r="W691307" s="4"/>
    </row>
    <row r="691317" spans="23:23" x14ac:dyDescent="0.15">
      <c r="W691317" s="4"/>
    </row>
    <row r="691327" spans="23:23" x14ac:dyDescent="0.15">
      <c r="W691327" s="4"/>
    </row>
    <row r="691337" spans="23:23" x14ac:dyDescent="0.15">
      <c r="W691337" s="4"/>
    </row>
    <row r="691347" spans="23:23" x14ac:dyDescent="0.15">
      <c r="W691347" s="4"/>
    </row>
    <row r="691357" spans="23:23" x14ac:dyDescent="0.15">
      <c r="W691357" s="4"/>
    </row>
    <row r="691367" spans="23:23" x14ac:dyDescent="0.15">
      <c r="W691367" s="4"/>
    </row>
    <row r="691377" spans="23:23" x14ac:dyDescent="0.15">
      <c r="W691377" s="4"/>
    </row>
    <row r="691387" spans="23:23" x14ac:dyDescent="0.15">
      <c r="W691387" s="4"/>
    </row>
    <row r="691397" spans="23:23" x14ac:dyDescent="0.15">
      <c r="W691397" s="4"/>
    </row>
    <row r="691407" spans="23:23" x14ac:dyDescent="0.15">
      <c r="W691407" s="4"/>
    </row>
    <row r="691417" spans="23:23" x14ac:dyDescent="0.15">
      <c r="W691417" s="4"/>
    </row>
    <row r="691427" spans="23:23" x14ac:dyDescent="0.15">
      <c r="W691427" s="4"/>
    </row>
    <row r="691437" spans="23:23" x14ac:dyDescent="0.15">
      <c r="W691437" s="4"/>
    </row>
    <row r="691447" spans="23:23" x14ac:dyDescent="0.15">
      <c r="W691447" s="4"/>
    </row>
    <row r="691457" spans="23:23" x14ac:dyDescent="0.15">
      <c r="W691457" s="4"/>
    </row>
    <row r="691467" spans="23:23" x14ac:dyDescent="0.15">
      <c r="W691467" s="4"/>
    </row>
    <row r="691477" spans="23:23" x14ac:dyDescent="0.15">
      <c r="W691477" s="4"/>
    </row>
    <row r="691487" spans="23:23" x14ac:dyDescent="0.15">
      <c r="W691487" s="4"/>
    </row>
    <row r="691497" spans="23:23" x14ac:dyDescent="0.15">
      <c r="W691497" s="4"/>
    </row>
    <row r="691507" spans="23:23" x14ac:dyDescent="0.15">
      <c r="W691507" s="4"/>
    </row>
    <row r="691517" spans="23:23" x14ac:dyDescent="0.15">
      <c r="W691517" s="4"/>
    </row>
    <row r="691527" spans="23:23" x14ac:dyDescent="0.15">
      <c r="W691527" s="4"/>
    </row>
    <row r="691537" spans="23:23" x14ac:dyDescent="0.15">
      <c r="W691537" s="4"/>
    </row>
    <row r="691547" spans="23:23" x14ac:dyDescent="0.15">
      <c r="W691547" s="4"/>
    </row>
    <row r="691557" spans="23:23" x14ac:dyDescent="0.15">
      <c r="W691557" s="4"/>
    </row>
    <row r="691567" spans="23:23" x14ac:dyDescent="0.15">
      <c r="W691567" s="4"/>
    </row>
    <row r="691577" spans="23:23" x14ac:dyDescent="0.15">
      <c r="W691577" s="4"/>
    </row>
    <row r="691587" spans="23:23" x14ac:dyDescent="0.15">
      <c r="W691587" s="4"/>
    </row>
    <row r="691597" spans="23:23" x14ac:dyDescent="0.15">
      <c r="W691597" s="4"/>
    </row>
    <row r="691607" spans="23:23" x14ac:dyDescent="0.15">
      <c r="W691607" s="4"/>
    </row>
    <row r="691617" spans="23:23" x14ac:dyDescent="0.15">
      <c r="W691617" s="4"/>
    </row>
    <row r="691627" spans="23:23" x14ac:dyDescent="0.15">
      <c r="W691627" s="4"/>
    </row>
    <row r="691637" spans="23:23" x14ac:dyDescent="0.15">
      <c r="W691637" s="4"/>
    </row>
    <row r="691647" spans="23:23" x14ac:dyDescent="0.15">
      <c r="W691647" s="4"/>
    </row>
    <row r="691657" spans="23:23" x14ac:dyDescent="0.15">
      <c r="W691657" s="4"/>
    </row>
    <row r="691667" spans="23:23" x14ac:dyDescent="0.15">
      <c r="W691667" s="4"/>
    </row>
    <row r="691677" spans="23:23" x14ac:dyDescent="0.15">
      <c r="W691677" s="4"/>
    </row>
    <row r="691687" spans="23:23" x14ac:dyDescent="0.15">
      <c r="W691687" s="4"/>
    </row>
    <row r="691697" spans="23:23" x14ac:dyDescent="0.15">
      <c r="W691697" s="4"/>
    </row>
    <row r="691707" spans="23:23" x14ac:dyDescent="0.15">
      <c r="W691707" s="4"/>
    </row>
    <row r="691717" spans="23:23" x14ac:dyDescent="0.15">
      <c r="W691717" s="4"/>
    </row>
    <row r="691727" spans="23:23" x14ac:dyDescent="0.15">
      <c r="W691727" s="4"/>
    </row>
    <row r="691737" spans="23:23" x14ac:dyDescent="0.15">
      <c r="W691737" s="4"/>
    </row>
    <row r="691747" spans="23:23" x14ac:dyDescent="0.15">
      <c r="W691747" s="4"/>
    </row>
    <row r="691757" spans="23:23" x14ac:dyDescent="0.15">
      <c r="W691757" s="4"/>
    </row>
    <row r="691767" spans="23:23" x14ac:dyDescent="0.15">
      <c r="W691767" s="4"/>
    </row>
    <row r="691777" spans="23:23" x14ac:dyDescent="0.15">
      <c r="W691777" s="4"/>
    </row>
    <row r="691787" spans="23:23" x14ac:dyDescent="0.15">
      <c r="W691787" s="4"/>
    </row>
    <row r="691797" spans="23:23" x14ac:dyDescent="0.15">
      <c r="W691797" s="4"/>
    </row>
    <row r="691807" spans="23:23" x14ac:dyDescent="0.15">
      <c r="W691807" s="4"/>
    </row>
    <row r="691817" spans="23:23" x14ac:dyDescent="0.15">
      <c r="W691817" s="4"/>
    </row>
    <row r="691827" spans="23:23" x14ac:dyDescent="0.15">
      <c r="W691827" s="4"/>
    </row>
    <row r="691837" spans="23:23" x14ac:dyDescent="0.15">
      <c r="W691837" s="4"/>
    </row>
    <row r="691847" spans="23:23" x14ac:dyDescent="0.15">
      <c r="W691847" s="4"/>
    </row>
    <row r="691857" spans="23:23" x14ac:dyDescent="0.15">
      <c r="W691857" s="4"/>
    </row>
    <row r="691867" spans="23:23" x14ac:dyDescent="0.15">
      <c r="W691867" s="4"/>
    </row>
    <row r="691877" spans="23:23" x14ac:dyDescent="0.15">
      <c r="W691877" s="4"/>
    </row>
    <row r="691887" spans="23:23" x14ac:dyDescent="0.15">
      <c r="W691887" s="4"/>
    </row>
    <row r="691897" spans="23:23" x14ac:dyDescent="0.15">
      <c r="W691897" s="4"/>
    </row>
    <row r="691907" spans="23:23" x14ac:dyDescent="0.15">
      <c r="W691907" s="4"/>
    </row>
    <row r="691917" spans="23:23" x14ac:dyDescent="0.15">
      <c r="W691917" s="4"/>
    </row>
    <row r="691927" spans="23:23" x14ac:dyDescent="0.15">
      <c r="W691927" s="4"/>
    </row>
    <row r="691937" spans="23:23" x14ac:dyDescent="0.15">
      <c r="W691937" s="4"/>
    </row>
    <row r="691947" spans="23:23" x14ac:dyDescent="0.15">
      <c r="W691947" s="4"/>
    </row>
    <row r="691957" spans="23:23" x14ac:dyDescent="0.15">
      <c r="W691957" s="4"/>
    </row>
    <row r="691967" spans="23:23" x14ac:dyDescent="0.15">
      <c r="W691967" s="4"/>
    </row>
    <row r="691977" spans="23:23" x14ac:dyDescent="0.15">
      <c r="W691977" s="4"/>
    </row>
    <row r="691987" spans="23:23" x14ac:dyDescent="0.15">
      <c r="W691987" s="4"/>
    </row>
    <row r="691997" spans="23:23" x14ac:dyDescent="0.15">
      <c r="W691997" s="4"/>
    </row>
    <row r="692007" spans="23:23" x14ac:dyDescent="0.15">
      <c r="W692007" s="4"/>
    </row>
    <row r="692017" spans="23:23" x14ac:dyDescent="0.15">
      <c r="W692017" s="4"/>
    </row>
    <row r="692027" spans="23:23" x14ac:dyDescent="0.15">
      <c r="W692027" s="4"/>
    </row>
    <row r="692037" spans="23:23" x14ac:dyDescent="0.15">
      <c r="W692037" s="4"/>
    </row>
    <row r="692047" spans="23:23" x14ac:dyDescent="0.15">
      <c r="W692047" s="4"/>
    </row>
    <row r="692057" spans="23:23" x14ac:dyDescent="0.15">
      <c r="W692057" s="4"/>
    </row>
    <row r="692067" spans="23:23" x14ac:dyDescent="0.15">
      <c r="W692067" s="4"/>
    </row>
    <row r="692077" spans="23:23" x14ac:dyDescent="0.15">
      <c r="W692077" s="4"/>
    </row>
    <row r="692087" spans="23:23" x14ac:dyDescent="0.15">
      <c r="W692087" s="4"/>
    </row>
    <row r="692097" spans="23:23" x14ac:dyDescent="0.15">
      <c r="W692097" s="4"/>
    </row>
    <row r="692107" spans="23:23" x14ac:dyDescent="0.15">
      <c r="W692107" s="4"/>
    </row>
    <row r="692117" spans="23:23" x14ac:dyDescent="0.15">
      <c r="W692117" s="4"/>
    </row>
    <row r="692127" spans="23:23" x14ac:dyDescent="0.15">
      <c r="W692127" s="4"/>
    </row>
    <row r="692137" spans="23:23" x14ac:dyDescent="0.15">
      <c r="W692137" s="4"/>
    </row>
    <row r="692147" spans="23:23" x14ac:dyDescent="0.15">
      <c r="W692147" s="4"/>
    </row>
    <row r="692157" spans="23:23" x14ac:dyDescent="0.15">
      <c r="W692157" s="4"/>
    </row>
    <row r="692167" spans="23:23" x14ac:dyDescent="0.15">
      <c r="W692167" s="4"/>
    </row>
    <row r="692177" spans="23:23" x14ac:dyDescent="0.15">
      <c r="W692177" s="4"/>
    </row>
    <row r="692187" spans="23:23" x14ac:dyDescent="0.15">
      <c r="W692187" s="4"/>
    </row>
    <row r="692197" spans="23:23" x14ac:dyDescent="0.15">
      <c r="W692197" s="4"/>
    </row>
    <row r="692207" spans="23:23" x14ac:dyDescent="0.15">
      <c r="W692207" s="4"/>
    </row>
    <row r="692217" spans="23:23" x14ac:dyDescent="0.15">
      <c r="W692217" s="4"/>
    </row>
    <row r="692227" spans="23:23" x14ac:dyDescent="0.15">
      <c r="W692227" s="4"/>
    </row>
    <row r="692237" spans="23:23" x14ac:dyDescent="0.15">
      <c r="W692237" s="4"/>
    </row>
    <row r="692247" spans="23:23" x14ac:dyDescent="0.15">
      <c r="W692247" s="4"/>
    </row>
    <row r="692257" spans="23:23" x14ac:dyDescent="0.15">
      <c r="W692257" s="4"/>
    </row>
    <row r="692267" spans="23:23" x14ac:dyDescent="0.15">
      <c r="W692267" s="4"/>
    </row>
    <row r="692277" spans="23:23" x14ac:dyDescent="0.15">
      <c r="W692277" s="4"/>
    </row>
    <row r="692287" spans="23:23" x14ac:dyDescent="0.15">
      <c r="W692287" s="4"/>
    </row>
    <row r="692297" spans="23:23" x14ac:dyDescent="0.15">
      <c r="W692297" s="4"/>
    </row>
    <row r="692307" spans="23:23" x14ac:dyDescent="0.15">
      <c r="W692307" s="4"/>
    </row>
    <row r="692317" spans="23:23" x14ac:dyDescent="0.15">
      <c r="W692317" s="4"/>
    </row>
    <row r="692327" spans="23:23" x14ac:dyDescent="0.15">
      <c r="W692327" s="4"/>
    </row>
    <row r="692337" spans="23:23" x14ac:dyDescent="0.15">
      <c r="W692337" s="4"/>
    </row>
    <row r="692347" spans="23:23" x14ac:dyDescent="0.15">
      <c r="W692347" s="4"/>
    </row>
    <row r="692357" spans="23:23" x14ac:dyDescent="0.15">
      <c r="W692357" s="4"/>
    </row>
    <row r="692367" spans="23:23" x14ac:dyDescent="0.15">
      <c r="W692367" s="4"/>
    </row>
    <row r="692377" spans="23:23" x14ac:dyDescent="0.15">
      <c r="W692377" s="4"/>
    </row>
    <row r="692387" spans="23:23" x14ac:dyDescent="0.15">
      <c r="W692387" s="4"/>
    </row>
    <row r="692397" spans="23:23" x14ac:dyDescent="0.15">
      <c r="W692397" s="4"/>
    </row>
    <row r="692407" spans="23:23" x14ac:dyDescent="0.15">
      <c r="W692407" s="4"/>
    </row>
    <row r="692417" spans="23:23" x14ac:dyDescent="0.15">
      <c r="W692417" s="4"/>
    </row>
    <row r="692427" spans="23:23" x14ac:dyDescent="0.15">
      <c r="W692427" s="4"/>
    </row>
    <row r="692437" spans="23:23" x14ac:dyDescent="0.15">
      <c r="W692437" s="4"/>
    </row>
    <row r="692447" spans="23:23" x14ac:dyDescent="0.15">
      <c r="W692447" s="4"/>
    </row>
    <row r="692457" spans="23:23" x14ac:dyDescent="0.15">
      <c r="W692457" s="4"/>
    </row>
    <row r="692467" spans="23:23" x14ac:dyDescent="0.15">
      <c r="W692467" s="4"/>
    </row>
    <row r="692477" spans="23:23" x14ac:dyDescent="0.15">
      <c r="W692477" s="4"/>
    </row>
    <row r="692487" spans="23:23" x14ac:dyDescent="0.15">
      <c r="W692487" s="4"/>
    </row>
    <row r="692497" spans="23:23" x14ac:dyDescent="0.15">
      <c r="W692497" s="4"/>
    </row>
    <row r="692507" spans="23:23" x14ac:dyDescent="0.15">
      <c r="W692507" s="4"/>
    </row>
    <row r="692517" spans="23:23" x14ac:dyDescent="0.15">
      <c r="W692517" s="4"/>
    </row>
    <row r="692527" spans="23:23" x14ac:dyDescent="0.15">
      <c r="W692527" s="4"/>
    </row>
    <row r="692537" spans="23:23" x14ac:dyDescent="0.15">
      <c r="W692537" s="4"/>
    </row>
    <row r="692547" spans="23:23" x14ac:dyDescent="0.15">
      <c r="W692547" s="4"/>
    </row>
    <row r="692557" spans="23:23" x14ac:dyDescent="0.15">
      <c r="W692557" s="4"/>
    </row>
    <row r="692567" spans="23:23" x14ac:dyDescent="0.15">
      <c r="W692567" s="4"/>
    </row>
    <row r="692577" spans="23:23" x14ac:dyDescent="0.15">
      <c r="W692577" s="4"/>
    </row>
    <row r="692587" spans="23:23" x14ac:dyDescent="0.15">
      <c r="W692587" s="4"/>
    </row>
    <row r="692597" spans="23:23" x14ac:dyDescent="0.15">
      <c r="W692597" s="4"/>
    </row>
    <row r="692607" spans="23:23" x14ac:dyDescent="0.15">
      <c r="W692607" s="4"/>
    </row>
    <row r="692617" spans="23:23" x14ac:dyDescent="0.15">
      <c r="W692617" s="4"/>
    </row>
    <row r="692627" spans="23:23" x14ac:dyDescent="0.15">
      <c r="W692627" s="4"/>
    </row>
    <row r="692637" spans="23:23" x14ac:dyDescent="0.15">
      <c r="W692637" s="4"/>
    </row>
    <row r="692647" spans="23:23" x14ac:dyDescent="0.15">
      <c r="W692647" s="4"/>
    </row>
    <row r="692657" spans="23:23" x14ac:dyDescent="0.15">
      <c r="W692657" s="4"/>
    </row>
    <row r="692667" spans="23:23" x14ac:dyDescent="0.15">
      <c r="W692667" s="4"/>
    </row>
    <row r="692677" spans="23:23" x14ac:dyDescent="0.15">
      <c r="W692677" s="4"/>
    </row>
    <row r="692687" spans="23:23" x14ac:dyDescent="0.15">
      <c r="W692687" s="4"/>
    </row>
    <row r="692697" spans="23:23" x14ac:dyDescent="0.15">
      <c r="W692697" s="4"/>
    </row>
    <row r="692707" spans="23:23" x14ac:dyDescent="0.15">
      <c r="W692707" s="4"/>
    </row>
    <row r="692717" spans="23:23" x14ac:dyDescent="0.15">
      <c r="W692717" s="4"/>
    </row>
    <row r="692727" spans="23:23" x14ac:dyDescent="0.15">
      <c r="W692727" s="4"/>
    </row>
    <row r="692737" spans="23:23" x14ac:dyDescent="0.15">
      <c r="W692737" s="4"/>
    </row>
    <row r="692747" spans="23:23" x14ac:dyDescent="0.15">
      <c r="W692747" s="4"/>
    </row>
    <row r="692757" spans="23:23" x14ac:dyDescent="0.15">
      <c r="W692757" s="4"/>
    </row>
    <row r="692767" spans="23:23" x14ac:dyDescent="0.15">
      <c r="W692767" s="4"/>
    </row>
    <row r="692777" spans="23:23" x14ac:dyDescent="0.15">
      <c r="W692777" s="4"/>
    </row>
    <row r="692787" spans="23:23" x14ac:dyDescent="0.15">
      <c r="W692787" s="4"/>
    </row>
    <row r="692797" spans="23:23" x14ac:dyDescent="0.15">
      <c r="W692797" s="4"/>
    </row>
    <row r="692807" spans="23:23" x14ac:dyDescent="0.15">
      <c r="W692807" s="4"/>
    </row>
    <row r="692817" spans="23:23" x14ac:dyDescent="0.15">
      <c r="W692817" s="4"/>
    </row>
    <row r="692827" spans="23:23" x14ac:dyDescent="0.15">
      <c r="W692827" s="4"/>
    </row>
    <row r="692837" spans="23:23" x14ac:dyDescent="0.15">
      <c r="W692837" s="4"/>
    </row>
    <row r="692847" spans="23:23" x14ac:dyDescent="0.15">
      <c r="W692847" s="4"/>
    </row>
    <row r="692857" spans="23:23" x14ac:dyDescent="0.15">
      <c r="W692857" s="4"/>
    </row>
    <row r="692867" spans="23:23" x14ac:dyDescent="0.15">
      <c r="W692867" s="4"/>
    </row>
    <row r="692877" spans="23:23" x14ac:dyDescent="0.15">
      <c r="W692877" s="4"/>
    </row>
    <row r="692887" spans="23:23" x14ac:dyDescent="0.15">
      <c r="W692887" s="4"/>
    </row>
    <row r="692897" spans="23:23" x14ac:dyDescent="0.15">
      <c r="W692897" s="4"/>
    </row>
    <row r="692907" spans="23:23" x14ac:dyDescent="0.15">
      <c r="W692907" s="4"/>
    </row>
    <row r="692917" spans="23:23" x14ac:dyDescent="0.15">
      <c r="W692917" s="4"/>
    </row>
    <row r="692927" spans="23:23" x14ac:dyDescent="0.15">
      <c r="W692927" s="4"/>
    </row>
    <row r="692937" spans="23:23" x14ac:dyDescent="0.15">
      <c r="W692937" s="4"/>
    </row>
    <row r="692947" spans="23:23" x14ac:dyDescent="0.15">
      <c r="W692947" s="4"/>
    </row>
    <row r="692957" spans="23:23" x14ac:dyDescent="0.15">
      <c r="W692957" s="4"/>
    </row>
    <row r="692967" spans="23:23" x14ac:dyDescent="0.15">
      <c r="W692967" s="4"/>
    </row>
    <row r="692977" spans="23:23" x14ac:dyDescent="0.15">
      <c r="W692977" s="4"/>
    </row>
    <row r="692987" spans="23:23" x14ac:dyDescent="0.15">
      <c r="W692987" s="4"/>
    </row>
    <row r="692997" spans="23:23" x14ac:dyDescent="0.15">
      <c r="W692997" s="4"/>
    </row>
    <row r="693007" spans="23:23" x14ac:dyDescent="0.15">
      <c r="W693007" s="4"/>
    </row>
    <row r="693017" spans="23:23" x14ac:dyDescent="0.15">
      <c r="W693017" s="4"/>
    </row>
    <row r="693027" spans="23:23" x14ac:dyDescent="0.15">
      <c r="W693027" s="4"/>
    </row>
    <row r="693037" spans="23:23" x14ac:dyDescent="0.15">
      <c r="W693037" s="4"/>
    </row>
    <row r="693047" spans="23:23" x14ac:dyDescent="0.15">
      <c r="W693047" s="4"/>
    </row>
    <row r="693057" spans="23:23" x14ac:dyDescent="0.15">
      <c r="W693057" s="4"/>
    </row>
    <row r="693067" spans="23:23" x14ac:dyDescent="0.15">
      <c r="W693067" s="4"/>
    </row>
    <row r="693077" spans="23:23" x14ac:dyDescent="0.15">
      <c r="W693077" s="4"/>
    </row>
    <row r="693087" spans="23:23" x14ac:dyDescent="0.15">
      <c r="W693087" s="4"/>
    </row>
    <row r="693097" spans="23:23" x14ac:dyDescent="0.15">
      <c r="W693097" s="4"/>
    </row>
    <row r="693107" spans="23:23" x14ac:dyDescent="0.15">
      <c r="W693107" s="4"/>
    </row>
    <row r="693117" spans="23:23" x14ac:dyDescent="0.15">
      <c r="W693117" s="4"/>
    </row>
    <row r="693127" spans="23:23" x14ac:dyDescent="0.15">
      <c r="W693127" s="4"/>
    </row>
    <row r="693137" spans="23:23" x14ac:dyDescent="0.15">
      <c r="W693137" s="4"/>
    </row>
    <row r="693147" spans="23:23" x14ac:dyDescent="0.15">
      <c r="W693147" s="4"/>
    </row>
    <row r="693157" spans="23:23" x14ac:dyDescent="0.15">
      <c r="W693157" s="4"/>
    </row>
    <row r="693167" spans="23:23" x14ac:dyDescent="0.15">
      <c r="W693167" s="4"/>
    </row>
    <row r="693177" spans="23:23" x14ac:dyDescent="0.15">
      <c r="W693177" s="4"/>
    </row>
    <row r="693187" spans="23:23" x14ac:dyDescent="0.15">
      <c r="W693187" s="4"/>
    </row>
    <row r="693197" spans="23:23" x14ac:dyDescent="0.15">
      <c r="W693197" s="4"/>
    </row>
    <row r="693207" spans="23:23" x14ac:dyDescent="0.15">
      <c r="W693207" s="4"/>
    </row>
    <row r="693217" spans="23:23" x14ac:dyDescent="0.15">
      <c r="W693217" s="4"/>
    </row>
    <row r="693227" spans="23:23" x14ac:dyDescent="0.15">
      <c r="W693227" s="4"/>
    </row>
    <row r="693237" spans="23:23" x14ac:dyDescent="0.15">
      <c r="W693237" s="4"/>
    </row>
    <row r="693247" spans="23:23" x14ac:dyDescent="0.15">
      <c r="W693247" s="4"/>
    </row>
    <row r="693257" spans="23:23" x14ac:dyDescent="0.15">
      <c r="W693257" s="4"/>
    </row>
    <row r="693267" spans="23:23" x14ac:dyDescent="0.15">
      <c r="W693267" s="4"/>
    </row>
    <row r="693277" spans="23:23" x14ac:dyDescent="0.15">
      <c r="W693277" s="4"/>
    </row>
    <row r="693287" spans="23:23" x14ac:dyDescent="0.15">
      <c r="W693287" s="4"/>
    </row>
    <row r="693297" spans="23:23" x14ac:dyDescent="0.15">
      <c r="W693297" s="4"/>
    </row>
    <row r="693307" spans="23:23" x14ac:dyDescent="0.15">
      <c r="W693307" s="4"/>
    </row>
    <row r="693317" spans="23:23" x14ac:dyDescent="0.15">
      <c r="W693317" s="4"/>
    </row>
    <row r="693327" spans="23:23" x14ac:dyDescent="0.15">
      <c r="W693327" s="4"/>
    </row>
    <row r="693337" spans="23:23" x14ac:dyDescent="0.15">
      <c r="W693337" s="4"/>
    </row>
    <row r="693347" spans="23:23" x14ac:dyDescent="0.15">
      <c r="W693347" s="4"/>
    </row>
    <row r="693357" spans="23:23" x14ac:dyDescent="0.15">
      <c r="W693357" s="4"/>
    </row>
    <row r="693367" spans="23:23" x14ac:dyDescent="0.15">
      <c r="W693367" s="4"/>
    </row>
    <row r="693377" spans="23:23" x14ac:dyDescent="0.15">
      <c r="W693377" s="4"/>
    </row>
    <row r="693387" spans="23:23" x14ac:dyDescent="0.15">
      <c r="W693387" s="4"/>
    </row>
    <row r="693397" spans="23:23" x14ac:dyDescent="0.15">
      <c r="W693397" s="4"/>
    </row>
    <row r="693407" spans="23:23" x14ac:dyDescent="0.15">
      <c r="W693407" s="4"/>
    </row>
    <row r="693417" spans="23:23" x14ac:dyDescent="0.15">
      <c r="W693417" s="4"/>
    </row>
    <row r="693427" spans="23:23" x14ac:dyDescent="0.15">
      <c r="W693427" s="4"/>
    </row>
    <row r="693437" spans="23:23" x14ac:dyDescent="0.15">
      <c r="W693437" s="4"/>
    </row>
    <row r="693447" spans="23:23" x14ac:dyDescent="0.15">
      <c r="W693447" s="4"/>
    </row>
    <row r="693457" spans="23:23" x14ac:dyDescent="0.15">
      <c r="W693457" s="4"/>
    </row>
    <row r="693467" spans="23:23" x14ac:dyDescent="0.15">
      <c r="W693467" s="4"/>
    </row>
    <row r="693477" spans="23:23" x14ac:dyDescent="0.15">
      <c r="W693477" s="4"/>
    </row>
    <row r="693487" spans="23:23" x14ac:dyDescent="0.15">
      <c r="W693487" s="4"/>
    </row>
    <row r="693497" spans="23:23" x14ac:dyDescent="0.15">
      <c r="W693497" s="4"/>
    </row>
    <row r="693507" spans="23:23" x14ac:dyDescent="0.15">
      <c r="W693507" s="4"/>
    </row>
    <row r="693517" spans="23:23" x14ac:dyDescent="0.15">
      <c r="W693517" s="4"/>
    </row>
    <row r="693527" spans="23:23" x14ac:dyDescent="0.15">
      <c r="W693527" s="4"/>
    </row>
    <row r="693537" spans="23:23" x14ac:dyDescent="0.15">
      <c r="W693537" s="4"/>
    </row>
    <row r="693547" spans="23:23" x14ac:dyDescent="0.15">
      <c r="W693547" s="4"/>
    </row>
    <row r="693557" spans="23:23" x14ac:dyDescent="0.15">
      <c r="W693557" s="4"/>
    </row>
    <row r="693567" spans="23:23" x14ac:dyDescent="0.15">
      <c r="W693567" s="4"/>
    </row>
    <row r="693577" spans="23:23" x14ac:dyDescent="0.15">
      <c r="W693577" s="4"/>
    </row>
    <row r="693587" spans="23:23" x14ac:dyDescent="0.15">
      <c r="W693587" s="4"/>
    </row>
    <row r="693597" spans="23:23" x14ac:dyDescent="0.15">
      <c r="W693597" s="4"/>
    </row>
    <row r="693607" spans="23:23" x14ac:dyDescent="0.15">
      <c r="W693607" s="4"/>
    </row>
    <row r="693617" spans="23:23" x14ac:dyDescent="0.15">
      <c r="W693617" s="4"/>
    </row>
    <row r="693627" spans="23:23" x14ac:dyDescent="0.15">
      <c r="W693627" s="4"/>
    </row>
    <row r="693637" spans="23:23" x14ac:dyDescent="0.15">
      <c r="W693637" s="4"/>
    </row>
    <row r="693647" spans="23:23" x14ac:dyDescent="0.15">
      <c r="W693647" s="4"/>
    </row>
    <row r="693657" spans="23:23" x14ac:dyDescent="0.15">
      <c r="W693657" s="4"/>
    </row>
    <row r="693667" spans="23:23" x14ac:dyDescent="0.15">
      <c r="W693667" s="4"/>
    </row>
    <row r="693677" spans="23:23" x14ac:dyDescent="0.15">
      <c r="W693677" s="4"/>
    </row>
    <row r="693687" spans="23:23" x14ac:dyDescent="0.15">
      <c r="W693687" s="4"/>
    </row>
    <row r="693697" spans="23:23" x14ac:dyDescent="0.15">
      <c r="W693697" s="4"/>
    </row>
    <row r="693707" spans="23:23" x14ac:dyDescent="0.15">
      <c r="W693707" s="4"/>
    </row>
    <row r="693717" spans="23:23" x14ac:dyDescent="0.15">
      <c r="W693717" s="4"/>
    </row>
    <row r="693727" spans="23:23" x14ac:dyDescent="0.15">
      <c r="W693727" s="4"/>
    </row>
    <row r="693737" spans="23:23" x14ac:dyDescent="0.15">
      <c r="W693737" s="4"/>
    </row>
    <row r="693747" spans="23:23" x14ac:dyDescent="0.15">
      <c r="W693747" s="4"/>
    </row>
    <row r="693757" spans="23:23" x14ac:dyDescent="0.15">
      <c r="W693757" s="4"/>
    </row>
    <row r="693767" spans="23:23" x14ac:dyDescent="0.15">
      <c r="W693767" s="4"/>
    </row>
    <row r="693777" spans="23:23" x14ac:dyDescent="0.15">
      <c r="W693777" s="4"/>
    </row>
    <row r="693787" spans="23:23" x14ac:dyDescent="0.15">
      <c r="W693787" s="4"/>
    </row>
    <row r="693797" spans="23:23" x14ac:dyDescent="0.15">
      <c r="W693797" s="4"/>
    </row>
    <row r="693807" spans="23:23" x14ac:dyDescent="0.15">
      <c r="W693807" s="4"/>
    </row>
    <row r="693817" spans="23:23" x14ac:dyDescent="0.15">
      <c r="W693817" s="4"/>
    </row>
    <row r="693827" spans="23:23" x14ac:dyDescent="0.15">
      <c r="W693827" s="4"/>
    </row>
    <row r="693837" spans="23:23" x14ac:dyDescent="0.15">
      <c r="W693837" s="4"/>
    </row>
    <row r="693847" spans="23:23" x14ac:dyDescent="0.15">
      <c r="W693847" s="4"/>
    </row>
    <row r="693857" spans="23:23" x14ac:dyDescent="0.15">
      <c r="W693857" s="4"/>
    </row>
    <row r="693867" spans="23:23" x14ac:dyDescent="0.15">
      <c r="W693867" s="4"/>
    </row>
    <row r="693877" spans="23:23" x14ac:dyDescent="0.15">
      <c r="W693877" s="4"/>
    </row>
    <row r="693887" spans="23:23" x14ac:dyDescent="0.15">
      <c r="W693887" s="4"/>
    </row>
    <row r="693897" spans="23:23" x14ac:dyDescent="0.15">
      <c r="W693897" s="4"/>
    </row>
    <row r="693907" spans="23:23" x14ac:dyDescent="0.15">
      <c r="W693907" s="4"/>
    </row>
    <row r="693917" spans="23:23" x14ac:dyDescent="0.15">
      <c r="W693917" s="4"/>
    </row>
    <row r="693927" spans="23:23" x14ac:dyDescent="0.15">
      <c r="W693927" s="4"/>
    </row>
    <row r="693937" spans="23:23" x14ac:dyDescent="0.15">
      <c r="W693937" s="4"/>
    </row>
    <row r="693947" spans="23:23" x14ac:dyDescent="0.15">
      <c r="W693947" s="4"/>
    </row>
    <row r="693957" spans="23:23" x14ac:dyDescent="0.15">
      <c r="W693957" s="4"/>
    </row>
    <row r="693967" spans="23:23" x14ac:dyDescent="0.15">
      <c r="W693967" s="4"/>
    </row>
    <row r="693977" spans="23:23" x14ac:dyDescent="0.15">
      <c r="W693977" s="4"/>
    </row>
    <row r="693987" spans="23:23" x14ac:dyDescent="0.15">
      <c r="W693987" s="4"/>
    </row>
    <row r="693997" spans="23:23" x14ac:dyDescent="0.15">
      <c r="W693997" s="4"/>
    </row>
    <row r="694007" spans="23:23" x14ac:dyDescent="0.15">
      <c r="W694007" s="4"/>
    </row>
    <row r="694017" spans="23:23" x14ac:dyDescent="0.15">
      <c r="W694017" s="4"/>
    </row>
    <row r="694027" spans="23:23" x14ac:dyDescent="0.15">
      <c r="W694027" s="4"/>
    </row>
    <row r="694037" spans="23:23" x14ac:dyDescent="0.15">
      <c r="W694037" s="4"/>
    </row>
    <row r="694047" spans="23:23" x14ac:dyDescent="0.15">
      <c r="W694047" s="4"/>
    </row>
    <row r="694057" spans="23:23" x14ac:dyDescent="0.15">
      <c r="W694057" s="4"/>
    </row>
    <row r="694067" spans="23:23" x14ac:dyDescent="0.15">
      <c r="W694067" s="4"/>
    </row>
    <row r="694077" spans="23:23" x14ac:dyDescent="0.15">
      <c r="W694077" s="4"/>
    </row>
    <row r="694087" spans="23:23" x14ac:dyDescent="0.15">
      <c r="W694087" s="4"/>
    </row>
    <row r="694097" spans="23:23" x14ac:dyDescent="0.15">
      <c r="W694097" s="4"/>
    </row>
    <row r="694107" spans="23:23" x14ac:dyDescent="0.15">
      <c r="W694107" s="4"/>
    </row>
    <row r="694117" spans="23:23" x14ac:dyDescent="0.15">
      <c r="W694117" s="4"/>
    </row>
    <row r="694127" spans="23:23" x14ac:dyDescent="0.15">
      <c r="W694127" s="4"/>
    </row>
    <row r="694137" spans="23:23" x14ac:dyDescent="0.15">
      <c r="W694137" s="4"/>
    </row>
    <row r="694147" spans="23:23" x14ac:dyDescent="0.15">
      <c r="W694147" s="4"/>
    </row>
    <row r="694157" spans="23:23" x14ac:dyDescent="0.15">
      <c r="W694157" s="4"/>
    </row>
    <row r="694167" spans="23:23" x14ac:dyDescent="0.15">
      <c r="W694167" s="4"/>
    </row>
    <row r="694177" spans="23:23" x14ac:dyDescent="0.15">
      <c r="W694177" s="4"/>
    </row>
    <row r="694187" spans="23:23" x14ac:dyDescent="0.15">
      <c r="W694187" s="4"/>
    </row>
    <row r="694197" spans="23:23" x14ac:dyDescent="0.15">
      <c r="W694197" s="4"/>
    </row>
    <row r="694207" spans="23:23" x14ac:dyDescent="0.15">
      <c r="W694207" s="4"/>
    </row>
    <row r="694217" spans="23:23" x14ac:dyDescent="0.15">
      <c r="W694217" s="4"/>
    </row>
    <row r="694227" spans="23:23" x14ac:dyDescent="0.15">
      <c r="W694227" s="4"/>
    </row>
    <row r="694237" spans="23:23" x14ac:dyDescent="0.15">
      <c r="W694237" s="4"/>
    </row>
    <row r="694247" spans="23:23" x14ac:dyDescent="0.15">
      <c r="W694247" s="4"/>
    </row>
    <row r="694257" spans="23:23" x14ac:dyDescent="0.15">
      <c r="W694257" s="4"/>
    </row>
    <row r="694267" spans="23:23" x14ac:dyDescent="0.15">
      <c r="W694267" s="4"/>
    </row>
    <row r="694277" spans="23:23" x14ac:dyDescent="0.15">
      <c r="W694277" s="4"/>
    </row>
    <row r="694287" spans="23:23" x14ac:dyDescent="0.15">
      <c r="W694287" s="4"/>
    </row>
    <row r="694297" spans="23:23" x14ac:dyDescent="0.15">
      <c r="W694297" s="4"/>
    </row>
    <row r="694307" spans="23:23" x14ac:dyDescent="0.15">
      <c r="W694307" s="4"/>
    </row>
    <row r="694317" spans="23:23" x14ac:dyDescent="0.15">
      <c r="W694317" s="4"/>
    </row>
    <row r="694327" spans="23:23" x14ac:dyDescent="0.15">
      <c r="W694327" s="4"/>
    </row>
    <row r="694337" spans="23:23" x14ac:dyDescent="0.15">
      <c r="W694337" s="4"/>
    </row>
    <row r="694347" spans="23:23" x14ac:dyDescent="0.15">
      <c r="W694347" s="4"/>
    </row>
    <row r="694357" spans="23:23" x14ac:dyDescent="0.15">
      <c r="W694357" s="4"/>
    </row>
    <row r="694367" spans="23:23" x14ac:dyDescent="0.15">
      <c r="W694367" s="4"/>
    </row>
    <row r="694377" spans="23:23" x14ac:dyDescent="0.15">
      <c r="W694377" s="4"/>
    </row>
    <row r="694387" spans="23:23" x14ac:dyDescent="0.15">
      <c r="W694387" s="4"/>
    </row>
    <row r="694397" spans="23:23" x14ac:dyDescent="0.15">
      <c r="W694397" s="4"/>
    </row>
    <row r="694407" spans="23:23" x14ac:dyDescent="0.15">
      <c r="W694407" s="4"/>
    </row>
    <row r="694417" spans="23:23" x14ac:dyDescent="0.15">
      <c r="W694417" s="4"/>
    </row>
    <row r="694427" spans="23:23" x14ac:dyDescent="0.15">
      <c r="W694427" s="4"/>
    </row>
    <row r="694437" spans="23:23" x14ac:dyDescent="0.15">
      <c r="W694437" s="4"/>
    </row>
    <row r="694447" spans="23:23" x14ac:dyDescent="0.15">
      <c r="W694447" s="4"/>
    </row>
    <row r="694457" spans="23:23" x14ac:dyDescent="0.15">
      <c r="W694457" s="4"/>
    </row>
    <row r="694467" spans="23:23" x14ac:dyDescent="0.15">
      <c r="W694467" s="4"/>
    </row>
    <row r="694477" spans="23:23" x14ac:dyDescent="0.15">
      <c r="W694477" s="4"/>
    </row>
    <row r="694487" spans="23:23" x14ac:dyDescent="0.15">
      <c r="W694487" s="4"/>
    </row>
    <row r="694497" spans="23:23" x14ac:dyDescent="0.15">
      <c r="W694497" s="4"/>
    </row>
    <row r="694507" spans="23:23" x14ac:dyDescent="0.15">
      <c r="W694507" s="4"/>
    </row>
    <row r="694517" spans="23:23" x14ac:dyDescent="0.15">
      <c r="W694517" s="4"/>
    </row>
    <row r="694527" spans="23:23" x14ac:dyDescent="0.15">
      <c r="W694527" s="4"/>
    </row>
    <row r="694537" spans="23:23" x14ac:dyDescent="0.15">
      <c r="W694537" s="4"/>
    </row>
    <row r="694547" spans="23:23" x14ac:dyDescent="0.15">
      <c r="W694547" s="4"/>
    </row>
    <row r="694557" spans="23:23" x14ac:dyDescent="0.15">
      <c r="W694557" s="4"/>
    </row>
    <row r="694567" spans="23:23" x14ac:dyDescent="0.15">
      <c r="W694567" s="4"/>
    </row>
    <row r="694577" spans="23:23" x14ac:dyDescent="0.15">
      <c r="W694577" s="4"/>
    </row>
    <row r="694587" spans="23:23" x14ac:dyDescent="0.15">
      <c r="W694587" s="4"/>
    </row>
    <row r="694597" spans="23:23" x14ac:dyDescent="0.15">
      <c r="W694597" s="4"/>
    </row>
    <row r="694607" spans="23:23" x14ac:dyDescent="0.15">
      <c r="W694607" s="4"/>
    </row>
    <row r="694617" spans="23:23" x14ac:dyDescent="0.15">
      <c r="W694617" s="4"/>
    </row>
    <row r="694627" spans="23:23" x14ac:dyDescent="0.15">
      <c r="W694627" s="4"/>
    </row>
    <row r="694637" spans="23:23" x14ac:dyDescent="0.15">
      <c r="W694637" s="4"/>
    </row>
    <row r="694647" spans="23:23" x14ac:dyDescent="0.15">
      <c r="W694647" s="4"/>
    </row>
    <row r="694657" spans="23:23" x14ac:dyDescent="0.15">
      <c r="W694657" s="4"/>
    </row>
    <row r="694667" spans="23:23" x14ac:dyDescent="0.15">
      <c r="W694667" s="4"/>
    </row>
    <row r="694677" spans="23:23" x14ac:dyDescent="0.15">
      <c r="W694677" s="4"/>
    </row>
    <row r="694687" spans="23:23" x14ac:dyDescent="0.15">
      <c r="W694687" s="4"/>
    </row>
    <row r="694697" spans="23:23" x14ac:dyDescent="0.15">
      <c r="W694697" s="4"/>
    </row>
    <row r="694707" spans="23:23" x14ac:dyDescent="0.15">
      <c r="W694707" s="4"/>
    </row>
    <row r="694717" spans="23:23" x14ac:dyDescent="0.15">
      <c r="W694717" s="4"/>
    </row>
    <row r="694727" spans="23:23" x14ac:dyDescent="0.15">
      <c r="W694727" s="4"/>
    </row>
    <row r="694737" spans="23:23" x14ac:dyDescent="0.15">
      <c r="W694737" s="4"/>
    </row>
    <row r="694747" spans="23:23" x14ac:dyDescent="0.15">
      <c r="W694747" s="4"/>
    </row>
    <row r="694757" spans="23:23" x14ac:dyDescent="0.15">
      <c r="W694757" s="4"/>
    </row>
    <row r="694767" spans="23:23" x14ac:dyDescent="0.15">
      <c r="W694767" s="4"/>
    </row>
    <row r="694777" spans="23:23" x14ac:dyDescent="0.15">
      <c r="W694777" s="4"/>
    </row>
    <row r="694787" spans="23:23" x14ac:dyDescent="0.15">
      <c r="W694787" s="4"/>
    </row>
    <row r="694797" spans="23:23" x14ac:dyDescent="0.15">
      <c r="W694797" s="4"/>
    </row>
    <row r="694807" spans="23:23" x14ac:dyDescent="0.15">
      <c r="W694807" s="4"/>
    </row>
    <row r="694817" spans="23:23" x14ac:dyDescent="0.15">
      <c r="W694817" s="4"/>
    </row>
    <row r="694827" spans="23:23" x14ac:dyDescent="0.15">
      <c r="W694827" s="4"/>
    </row>
    <row r="694837" spans="23:23" x14ac:dyDescent="0.15">
      <c r="W694837" s="4"/>
    </row>
    <row r="694847" spans="23:23" x14ac:dyDescent="0.15">
      <c r="W694847" s="4"/>
    </row>
    <row r="694857" spans="23:23" x14ac:dyDescent="0.15">
      <c r="W694857" s="4"/>
    </row>
    <row r="694867" spans="23:23" x14ac:dyDescent="0.15">
      <c r="W694867" s="4"/>
    </row>
    <row r="694877" spans="23:23" x14ac:dyDescent="0.15">
      <c r="W694877" s="4"/>
    </row>
    <row r="694887" spans="23:23" x14ac:dyDescent="0.15">
      <c r="W694887" s="4"/>
    </row>
    <row r="694897" spans="23:23" x14ac:dyDescent="0.15">
      <c r="W694897" s="4"/>
    </row>
    <row r="694907" spans="23:23" x14ac:dyDescent="0.15">
      <c r="W694907" s="4"/>
    </row>
    <row r="694917" spans="23:23" x14ac:dyDescent="0.15">
      <c r="W694917" s="4"/>
    </row>
    <row r="694927" spans="23:23" x14ac:dyDescent="0.15">
      <c r="W694927" s="4"/>
    </row>
    <row r="694937" spans="23:23" x14ac:dyDescent="0.15">
      <c r="W694937" s="4"/>
    </row>
    <row r="694947" spans="23:23" x14ac:dyDescent="0.15">
      <c r="W694947" s="4"/>
    </row>
    <row r="694957" spans="23:23" x14ac:dyDescent="0.15">
      <c r="W694957" s="4"/>
    </row>
    <row r="694967" spans="23:23" x14ac:dyDescent="0.15">
      <c r="W694967" s="4"/>
    </row>
    <row r="694977" spans="23:23" x14ac:dyDescent="0.15">
      <c r="W694977" s="4"/>
    </row>
    <row r="694987" spans="23:23" x14ac:dyDescent="0.15">
      <c r="W694987" s="4"/>
    </row>
    <row r="694997" spans="23:23" x14ac:dyDescent="0.15">
      <c r="W694997" s="4"/>
    </row>
    <row r="695007" spans="23:23" x14ac:dyDescent="0.15">
      <c r="W695007" s="4"/>
    </row>
    <row r="695017" spans="23:23" x14ac:dyDescent="0.15">
      <c r="W695017" s="4"/>
    </row>
    <row r="695027" spans="23:23" x14ac:dyDescent="0.15">
      <c r="W695027" s="4"/>
    </row>
    <row r="695037" spans="23:23" x14ac:dyDescent="0.15">
      <c r="W695037" s="4"/>
    </row>
    <row r="695047" spans="23:23" x14ac:dyDescent="0.15">
      <c r="W695047" s="4"/>
    </row>
    <row r="695057" spans="23:23" x14ac:dyDescent="0.15">
      <c r="W695057" s="4"/>
    </row>
    <row r="695067" spans="23:23" x14ac:dyDescent="0.15">
      <c r="W695067" s="4"/>
    </row>
    <row r="695077" spans="23:23" x14ac:dyDescent="0.15">
      <c r="W695077" s="4"/>
    </row>
    <row r="695087" spans="23:23" x14ac:dyDescent="0.15">
      <c r="W695087" s="4"/>
    </row>
    <row r="695097" spans="23:23" x14ac:dyDescent="0.15">
      <c r="W695097" s="4"/>
    </row>
    <row r="695107" spans="23:23" x14ac:dyDescent="0.15">
      <c r="W695107" s="4"/>
    </row>
    <row r="695117" spans="23:23" x14ac:dyDescent="0.15">
      <c r="W695117" s="4"/>
    </row>
    <row r="695127" spans="23:23" x14ac:dyDescent="0.15">
      <c r="W695127" s="4"/>
    </row>
    <row r="695137" spans="23:23" x14ac:dyDescent="0.15">
      <c r="W695137" s="4"/>
    </row>
    <row r="695147" spans="23:23" x14ac:dyDescent="0.15">
      <c r="W695147" s="4"/>
    </row>
    <row r="695157" spans="23:23" x14ac:dyDescent="0.15">
      <c r="W695157" s="4"/>
    </row>
    <row r="695167" spans="23:23" x14ac:dyDescent="0.15">
      <c r="W695167" s="4"/>
    </row>
    <row r="695177" spans="23:23" x14ac:dyDescent="0.15">
      <c r="W695177" s="4"/>
    </row>
    <row r="695187" spans="23:23" x14ac:dyDescent="0.15">
      <c r="W695187" s="4"/>
    </row>
    <row r="695197" spans="23:23" x14ac:dyDescent="0.15">
      <c r="W695197" s="4"/>
    </row>
    <row r="695207" spans="23:23" x14ac:dyDescent="0.15">
      <c r="W695207" s="4"/>
    </row>
    <row r="695217" spans="23:23" x14ac:dyDescent="0.15">
      <c r="W695217" s="4"/>
    </row>
    <row r="695227" spans="23:23" x14ac:dyDescent="0.15">
      <c r="W695227" s="4"/>
    </row>
    <row r="695237" spans="23:23" x14ac:dyDescent="0.15">
      <c r="W695237" s="4"/>
    </row>
    <row r="695247" spans="23:23" x14ac:dyDescent="0.15">
      <c r="W695247" s="4"/>
    </row>
    <row r="695257" spans="23:23" x14ac:dyDescent="0.15">
      <c r="W695257" s="4"/>
    </row>
    <row r="695267" spans="23:23" x14ac:dyDescent="0.15">
      <c r="W695267" s="4"/>
    </row>
    <row r="695277" spans="23:23" x14ac:dyDescent="0.15">
      <c r="W695277" s="4"/>
    </row>
    <row r="695287" spans="23:23" x14ac:dyDescent="0.15">
      <c r="W695287" s="4"/>
    </row>
    <row r="695297" spans="23:23" x14ac:dyDescent="0.15">
      <c r="W695297" s="4"/>
    </row>
    <row r="695307" spans="23:23" x14ac:dyDescent="0.15">
      <c r="W695307" s="4"/>
    </row>
    <row r="695317" spans="23:23" x14ac:dyDescent="0.15">
      <c r="W695317" s="4"/>
    </row>
    <row r="695327" spans="23:23" x14ac:dyDescent="0.15">
      <c r="W695327" s="4"/>
    </row>
    <row r="695337" spans="23:23" x14ac:dyDescent="0.15">
      <c r="W695337" s="4"/>
    </row>
    <row r="695347" spans="23:23" x14ac:dyDescent="0.15">
      <c r="W695347" s="4"/>
    </row>
    <row r="695357" spans="23:23" x14ac:dyDescent="0.15">
      <c r="W695357" s="4"/>
    </row>
    <row r="695367" spans="23:23" x14ac:dyDescent="0.15">
      <c r="W695367" s="4"/>
    </row>
    <row r="695377" spans="23:23" x14ac:dyDescent="0.15">
      <c r="W695377" s="4"/>
    </row>
    <row r="695387" spans="23:23" x14ac:dyDescent="0.15">
      <c r="W695387" s="4"/>
    </row>
    <row r="695397" spans="23:23" x14ac:dyDescent="0.15">
      <c r="W695397" s="4"/>
    </row>
    <row r="695407" spans="23:23" x14ac:dyDescent="0.15">
      <c r="W695407" s="4"/>
    </row>
    <row r="695417" spans="23:23" x14ac:dyDescent="0.15">
      <c r="W695417" s="4"/>
    </row>
    <row r="695427" spans="23:23" x14ac:dyDescent="0.15">
      <c r="W695427" s="4"/>
    </row>
    <row r="695437" spans="23:23" x14ac:dyDescent="0.15">
      <c r="W695437" s="4"/>
    </row>
    <row r="695447" spans="23:23" x14ac:dyDescent="0.15">
      <c r="W695447" s="4"/>
    </row>
    <row r="695457" spans="23:23" x14ac:dyDescent="0.15">
      <c r="W695457" s="4"/>
    </row>
    <row r="695467" spans="23:23" x14ac:dyDescent="0.15">
      <c r="W695467" s="4"/>
    </row>
    <row r="695477" spans="23:23" x14ac:dyDescent="0.15">
      <c r="W695477" s="4"/>
    </row>
    <row r="695487" spans="23:23" x14ac:dyDescent="0.15">
      <c r="W695487" s="4"/>
    </row>
    <row r="695497" spans="23:23" x14ac:dyDescent="0.15">
      <c r="W695497" s="4"/>
    </row>
    <row r="695507" spans="23:23" x14ac:dyDescent="0.15">
      <c r="W695507" s="4"/>
    </row>
    <row r="695517" spans="23:23" x14ac:dyDescent="0.15">
      <c r="W695517" s="4"/>
    </row>
    <row r="695527" spans="23:23" x14ac:dyDescent="0.15">
      <c r="W695527" s="4"/>
    </row>
    <row r="695537" spans="23:23" x14ac:dyDescent="0.15">
      <c r="W695537" s="4"/>
    </row>
    <row r="695547" spans="23:23" x14ac:dyDescent="0.15">
      <c r="W695547" s="4"/>
    </row>
    <row r="695557" spans="23:23" x14ac:dyDescent="0.15">
      <c r="W695557" s="4"/>
    </row>
    <row r="695567" spans="23:23" x14ac:dyDescent="0.15">
      <c r="W695567" s="4"/>
    </row>
    <row r="695577" spans="23:23" x14ac:dyDescent="0.15">
      <c r="W695577" s="4"/>
    </row>
    <row r="695587" spans="23:23" x14ac:dyDescent="0.15">
      <c r="W695587" s="4"/>
    </row>
    <row r="695597" spans="23:23" x14ac:dyDescent="0.15">
      <c r="W695597" s="4"/>
    </row>
    <row r="695607" spans="23:23" x14ac:dyDescent="0.15">
      <c r="W695607" s="4"/>
    </row>
    <row r="695617" spans="23:23" x14ac:dyDescent="0.15">
      <c r="W695617" s="4"/>
    </row>
    <row r="695627" spans="23:23" x14ac:dyDescent="0.15">
      <c r="W695627" s="4"/>
    </row>
    <row r="695637" spans="23:23" x14ac:dyDescent="0.15">
      <c r="W695637" s="4"/>
    </row>
    <row r="695647" spans="23:23" x14ac:dyDescent="0.15">
      <c r="W695647" s="4"/>
    </row>
    <row r="695657" spans="23:23" x14ac:dyDescent="0.15">
      <c r="W695657" s="4"/>
    </row>
    <row r="695667" spans="23:23" x14ac:dyDescent="0.15">
      <c r="W695667" s="4"/>
    </row>
    <row r="695677" spans="23:23" x14ac:dyDescent="0.15">
      <c r="W695677" s="4"/>
    </row>
    <row r="695687" spans="23:23" x14ac:dyDescent="0.15">
      <c r="W695687" s="4"/>
    </row>
    <row r="695697" spans="23:23" x14ac:dyDescent="0.15">
      <c r="W695697" s="4"/>
    </row>
    <row r="695707" spans="23:23" x14ac:dyDescent="0.15">
      <c r="W695707" s="4"/>
    </row>
    <row r="695717" spans="23:23" x14ac:dyDescent="0.15">
      <c r="W695717" s="4"/>
    </row>
    <row r="695727" spans="23:23" x14ac:dyDescent="0.15">
      <c r="W695727" s="4"/>
    </row>
    <row r="695737" spans="23:23" x14ac:dyDescent="0.15">
      <c r="W695737" s="4"/>
    </row>
    <row r="695747" spans="23:23" x14ac:dyDescent="0.15">
      <c r="W695747" s="4"/>
    </row>
    <row r="695757" spans="23:23" x14ac:dyDescent="0.15">
      <c r="W695757" s="4"/>
    </row>
    <row r="695767" spans="23:23" x14ac:dyDescent="0.15">
      <c r="W695767" s="4"/>
    </row>
    <row r="695777" spans="23:23" x14ac:dyDescent="0.15">
      <c r="W695777" s="4"/>
    </row>
    <row r="695787" spans="23:23" x14ac:dyDescent="0.15">
      <c r="W695787" s="4"/>
    </row>
    <row r="695797" spans="23:23" x14ac:dyDescent="0.15">
      <c r="W695797" s="4"/>
    </row>
    <row r="695807" spans="23:23" x14ac:dyDescent="0.15">
      <c r="W695807" s="4"/>
    </row>
    <row r="695817" spans="23:23" x14ac:dyDescent="0.15">
      <c r="W695817" s="4"/>
    </row>
    <row r="695827" spans="23:23" x14ac:dyDescent="0.15">
      <c r="W695827" s="4"/>
    </row>
    <row r="695837" spans="23:23" x14ac:dyDescent="0.15">
      <c r="W695837" s="4"/>
    </row>
    <row r="695847" spans="23:23" x14ac:dyDescent="0.15">
      <c r="W695847" s="4"/>
    </row>
    <row r="695857" spans="23:23" x14ac:dyDescent="0.15">
      <c r="W695857" s="4"/>
    </row>
    <row r="695867" spans="23:23" x14ac:dyDescent="0.15">
      <c r="W695867" s="4"/>
    </row>
    <row r="695877" spans="23:23" x14ac:dyDescent="0.15">
      <c r="W695877" s="4"/>
    </row>
    <row r="695887" spans="23:23" x14ac:dyDescent="0.15">
      <c r="W695887" s="4"/>
    </row>
    <row r="695897" spans="23:23" x14ac:dyDescent="0.15">
      <c r="W695897" s="4"/>
    </row>
    <row r="695907" spans="23:23" x14ac:dyDescent="0.15">
      <c r="W695907" s="4"/>
    </row>
    <row r="695917" spans="23:23" x14ac:dyDescent="0.15">
      <c r="W695917" s="4"/>
    </row>
    <row r="695927" spans="23:23" x14ac:dyDescent="0.15">
      <c r="W695927" s="4"/>
    </row>
    <row r="695937" spans="23:23" x14ac:dyDescent="0.15">
      <c r="W695937" s="4"/>
    </row>
    <row r="695947" spans="23:23" x14ac:dyDescent="0.15">
      <c r="W695947" s="4"/>
    </row>
    <row r="695957" spans="23:23" x14ac:dyDescent="0.15">
      <c r="W695957" s="4"/>
    </row>
    <row r="695967" spans="23:23" x14ac:dyDescent="0.15">
      <c r="W695967" s="4"/>
    </row>
    <row r="695977" spans="23:23" x14ac:dyDescent="0.15">
      <c r="W695977" s="4"/>
    </row>
    <row r="695987" spans="23:23" x14ac:dyDescent="0.15">
      <c r="W695987" s="4"/>
    </row>
    <row r="695997" spans="23:23" x14ac:dyDescent="0.15">
      <c r="W695997" s="4"/>
    </row>
    <row r="696007" spans="23:23" x14ac:dyDescent="0.15">
      <c r="W696007" s="4"/>
    </row>
    <row r="696017" spans="23:23" x14ac:dyDescent="0.15">
      <c r="W696017" s="4"/>
    </row>
    <row r="696027" spans="23:23" x14ac:dyDescent="0.15">
      <c r="W696027" s="4"/>
    </row>
    <row r="696037" spans="23:23" x14ac:dyDescent="0.15">
      <c r="W696037" s="4"/>
    </row>
    <row r="696047" spans="23:23" x14ac:dyDescent="0.15">
      <c r="W696047" s="4"/>
    </row>
    <row r="696057" spans="23:23" x14ac:dyDescent="0.15">
      <c r="W696057" s="4"/>
    </row>
    <row r="696067" spans="23:23" x14ac:dyDescent="0.15">
      <c r="W696067" s="4"/>
    </row>
    <row r="696077" spans="23:23" x14ac:dyDescent="0.15">
      <c r="W696077" s="4"/>
    </row>
    <row r="696087" spans="23:23" x14ac:dyDescent="0.15">
      <c r="W696087" s="4"/>
    </row>
    <row r="696097" spans="23:23" x14ac:dyDescent="0.15">
      <c r="W696097" s="4"/>
    </row>
    <row r="696107" spans="23:23" x14ac:dyDescent="0.15">
      <c r="W696107" s="4"/>
    </row>
    <row r="696117" spans="23:23" x14ac:dyDescent="0.15">
      <c r="W696117" s="4"/>
    </row>
    <row r="696127" spans="23:23" x14ac:dyDescent="0.15">
      <c r="W696127" s="4"/>
    </row>
    <row r="696137" spans="23:23" x14ac:dyDescent="0.15">
      <c r="W696137" s="4"/>
    </row>
    <row r="696147" spans="23:23" x14ac:dyDescent="0.15">
      <c r="W696147" s="4"/>
    </row>
    <row r="696157" spans="23:23" x14ac:dyDescent="0.15">
      <c r="W696157" s="4"/>
    </row>
    <row r="696167" spans="23:23" x14ac:dyDescent="0.15">
      <c r="W696167" s="4"/>
    </row>
    <row r="696177" spans="23:23" x14ac:dyDescent="0.15">
      <c r="W696177" s="4"/>
    </row>
    <row r="696187" spans="23:23" x14ac:dyDescent="0.15">
      <c r="W696187" s="4"/>
    </row>
    <row r="696197" spans="23:23" x14ac:dyDescent="0.15">
      <c r="W696197" s="4"/>
    </row>
    <row r="696207" spans="23:23" x14ac:dyDescent="0.15">
      <c r="W696207" s="4"/>
    </row>
    <row r="696217" spans="23:23" x14ac:dyDescent="0.15">
      <c r="W696217" s="4"/>
    </row>
    <row r="696227" spans="23:23" x14ac:dyDescent="0.15">
      <c r="W696227" s="4"/>
    </row>
    <row r="696237" spans="23:23" x14ac:dyDescent="0.15">
      <c r="W696237" s="4"/>
    </row>
    <row r="696247" spans="23:23" x14ac:dyDescent="0.15">
      <c r="W696247" s="4"/>
    </row>
    <row r="696257" spans="23:23" x14ac:dyDescent="0.15">
      <c r="W696257" s="4"/>
    </row>
    <row r="696267" spans="23:23" x14ac:dyDescent="0.15">
      <c r="W696267" s="4"/>
    </row>
    <row r="696277" spans="23:23" x14ac:dyDescent="0.15">
      <c r="W696277" s="4"/>
    </row>
    <row r="696287" spans="23:23" x14ac:dyDescent="0.15">
      <c r="W696287" s="4"/>
    </row>
    <row r="696297" spans="23:23" x14ac:dyDescent="0.15">
      <c r="W696297" s="4"/>
    </row>
    <row r="696307" spans="23:23" x14ac:dyDescent="0.15">
      <c r="W696307" s="4"/>
    </row>
    <row r="696317" spans="23:23" x14ac:dyDescent="0.15">
      <c r="W696317" s="4"/>
    </row>
    <row r="696327" spans="23:23" x14ac:dyDescent="0.15">
      <c r="W696327" s="4"/>
    </row>
    <row r="696337" spans="23:23" x14ac:dyDescent="0.15">
      <c r="W696337" s="4"/>
    </row>
    <row r="696347" spans="23:23" x14ac:dyDescent="0.15">
      <c r="W696347" s="4"/>
    </row>
    <row r="696357" spans="23:23" x14ac:dyDescent="0.15">
      <c r="W696357" s="4"/>
    </row>
    <row r="696367" spans="23:23" x14ac:dyDescent="0.15">
      <c r="W696367" s="4"/>
    </row>
    <row r="696377" spans="23:23" x14ac:dyDescent="0.15">
      <c r="W696377" s="4"/>
    </row>
    <row r="696387" spans="23:23" x14ac:dyDescent="0.15">
      <c r="W696387" s="4"/>
    </row>
    <row r="696397" spans="23:23" x14ac:dyDescent="0.15">
      <c r="W696397" s="4"/>
    </row>
    <row r="696407" spans="23:23" x14ac:dyDescent="0.15">
      <c r="W696407" s="4"/>
    </row>
    <row r="696417" spans="23:23" x14ac:dyDescent="0.15">
      <c r="W696417" s="4"/>
    </row>
    <row r="696427" spans="23:23" x14ac:dyDescent="0.15">
      <c r="W696427" s="4"/>
    </row>
    <row r="696437" spans="23:23" x14ac:dyDescent="0.15">
      <c r="W696437" s="4"/>
    </row>
    <row r="696447" spans="23:23" x14ac:dyDescent="0.15">
      <c r="W696447" s="4"/>
    </row>
    <row r="696457" spans="23:23" x14ac:dyDescent="0.15">
      <c r="W696457" s="4"/>
    </row>
    <row r="696467" spans="23:23" x14ac:dyDescent="0.15">
      <c r="W696467" s="4"/>
    </row>
    <row r="696477" spans="23:23" x14ac:dyDescent="0.15">
      <c r="W696477" s="4"/>
    </row>
    <row r="696487" spans="23:23" x14ac:dyDescent="0.15">
      <c r="W696487" s="4"/>
    </row>
    <row r="696497" spans="23:23" x14ac:dyDescent="0.15">
      <c r="W696497" s="4"/>
    </row>
    <row r="696507" spans="23:23" x14ac:dyDescent="0.15">
      <c r="W696507" s="4"/>
    </row>
    <row r="696517" spans="23:23" x14ac:dyDescent="0.15">
      <c r="W696517" s="4"/>
    </row>
    <row r="696527" spans="23:23" x14ac:dyDescent="0.15">
      <c r="W696527" s="4"/>
    </row>
    <row r="696537" spans="23:23" x14ac:dyDescent="0.15">
      <c r="W696537" s="4"/>
    </row>
    <row r="696547" spans="23:23" x14ac:dyDescent="0.15">
      <c r="W696547" s="4"/>
    </row>
    <row r="696557" spans="23:23" x14ac:dyDescent="0.15">
      <c r="W696557" s="4"/>
    </row>
    <row r="696567" spans="23:23" x14ac:dyDescent="0.15">
      <c r="W696567" s="4"/>
    </row>
    <row r="696577" spans="23:23" x14ac:dyDescent="0.15">
      <c r="W696577" s="4"/>
    </row>
    <row r="696587" spans="23:23" x14ac:dyDescent="0.15">
      <c r="W696587" s="4"/>
    </row>
    <row r="696597" spans="23:23" x14ac:dyDescent="0.15">
      <c r="W696597" s="4"/>
    </row>
    <row r="696607" spans="23:23" x14ac:dyDescent="0.15">
      <c r="W696607" s="4"/>
    </row>
    <row r="696617" spans="23:23" x14ac:dyDescent="0.15">
      <c r="W696617" s="4"/>
    </row>
    <row r="696627" spans="23:23" x14ac:dyDescent="0.15">
      <c r="W696627" s="4"/>
    </row>
    <row r="696637" spans="23:23" x14ac:dyDescent="0.15">
      <c r="W696637" s="4"/>
    </row>
    <row r="696647" spans="23:23" x14ac:dyDescent="0.15">
      <c r="W696647" s="4"/>
    </row>
    <row r="696657" spans="23:23" x14ac:dyDescent="0.15">
      <c r="W696657" s="4"/>
    </row>
    <row r="696667" spans="23:23" x14ac:dyDescent="0.15">
      <c r="W696667" s="4"/>
    </row>
    <row r="696677" spans="23:23" x14ac:dyDescent="0.15">
      <c r="W696677" s="4"/>
    </row>
    <row r="696687" spans="23:23" x14ac:dyDescent="0.15">
      <c r="W696687" s="4"/>
    </row>
    <row r="696697" spans="23:23" x14ac:dyDescent="0.15">
      <c r="W696697" s="4"/>
    </row>
    <row r="696707" spans="23:23" x14ac:dyDescent="0.15">
      <c r="W696707" s="4"/>
    </row>
    <row r="696717" spans="23:23" x14ac:dyDescent="0.15">
      <c r="W696717" s="4"/>
    </row>
    <row r="696727" spans="23:23" x14ac:dyDescent="0.15">
      <c r="W696727" s="4"/>
    </row>
    <row r="696737" spans="23:23" x14ac:dyDescent="0.15">
      <c r="W696737" s="4"/>
    </row>
    <row r="696747" spans="23:23" x14ac:dyDescent="0.15">
      <c r="W696747" s="4"/>
    </row>
    <row r="696757" spans="23:23" x14ac:dyDescent="0.15">
      <c r="W696757" s="4"/>
    </row>
    <row r="696767" spans="23:23" x14ac:dyDescent="0.15">
      <c r="W696767" s="4"/>
    </row>
    <row r="696777" spans="23:23" x14ac:dyDescent="0.15">
      <c r="W696777" s="4"/>
    </row>
    <row r="696787" spans="23:23" x14ac:dyDescent="0.15">
      <c r="W696787" s="4"/>
    </row>
    <row r="696797" spans="23:23" x14ac:dyDescent="0.15">
      <c r="W696797" s="4"/>
    </row>
    <row r="696807" spans="23:23" x14ac:dyDescent="0.15">
      <c r="W696807" s="4"/>
    </row>
    <row r="696817" spans="23:23" x14ac:dyDescent="0.15">
      <c r="W696817" s="4"/>
    </row>
    <row r="696827" spans="23:23" x14ac:dyDescent="0.15">
      <c r="W696827" s="4"/>
    </row>
    <row r="696837" spans="23:23" x14ac:dyDescent="0.15">
      <c r="W696837" s="4"/>
    </row>
    <row r="696847" spans="23:23" x14ac:dyDescent="0.15">
      <c r="W696847" s="4"/>
    </row>
    <row r="696857" spans="23:23" x14ac:dyDescent="0.15">
      <c r="W696857" s="4"/>
    </row>
    <row r="696867" spans="23:23" x14ac:dyDescent="0.15">
      <c r="W696867" s="4"/>
    </row>
    <row r="696877" spans="23:23" x14ac:dyDescent="0.15">
      <c r="W696877" s="4"/>
    </row>
    <row r="696887" spans="23:23" x14ac:dyDescent="0.15">
      <c r="W696887" s="4"/>
    </row>
    <row r="696897" spans="23:23" x14ac:dyDescent="0.15">
      <c r="W696897" s="4"/>
    </row>
    <row r="696907" spans="23:23" x14ac:dyDescent="0.15">
      <c r="W696907" s="4"/>
    </row>
    <row r="696917" spans="23:23" x14ac:dyDescent="0.15">
      <c r="W696917" s="4"/>
    </row>
    <row r="696927" spans="23:23" x14ac:dyDescent="0.15">
      <c r="W696927" s="4"/>
    </row>
    <row r="696937" spans="23:23" x14ac:dyDescent="0.15">
      <c r="W696937" s="4"/>
    </row>
    <row r="696947" spans="23:23" x14ac:dyDescent="0.15">
      <c r="W696947" s="4"/>
    </row>
    <row r="696957" spans="23:23" x14ac:dyDescent="0.15">
      <c r="W696957" s="4"/>
    </row>
    <row r="696967" spans="23:23" x14ac:dyDescent="0.15">
      <c r="W696967" s="4"/>
    </row>
    <row r="696977" spans="23:23" x14ac:dyDescent="0.15">
      <c r="W696977" s="4"/>
    </row>
    <row r="696987" spans="23:23" x14ac:dyDescent="0.15">
      <c r="W696987" s="4"/>
    </row>
    <row r="696997" spans="23:23" x14ac:dyDescent="0.15">
      <c r="W696997" s="4"/>
    </row>
    <row r="697007" spans="23:23" x14ac:dyDescent="0.15">
      <c r="W697007" s="4"/>
    </row>
    <row r="697017" spans="23:23" x14ac:dyDescent="0.15">
      <c r="W697017" s="4"/>
    </row>
    <row r="697027" spans="23:23" x14ac:dyDescent="0.15">
      <c r="W697027" s="4"/>
    </row>
    <row r="697037" spans="23:23" x14ac:dyDescent="0.15">
      <c r="W697037" s="4"/>
    </row>
    <row r="697047" spans="23:23" x14ac:dyDescent="0.15">
      <c r="W697047" s="4"/>
    </row>
    <row r="697057" spans="23:23" x14ac:dyDescent="0.15">
      <c r="W697057" s="4"/>
    </row>
    <row r="697067" spans="23:23" x14ac:dyDescent="0.15">
      <c r="W697067" s="4"/>
    </row>
    <row r="697077" spans="23:23" x14ac:dyDescent="0.15">
      <c r="W697077" s="4"/>
    </row>
    <row r="697087" spans="23:23" x14ac:dyDescent="0.15">
      <c r="W697087" s="4"/>
    </row>
    <row r="697097" spans="23:23" x14ac:dyDescent="0.15">
      <c r="W697097" s="4"/>
    </row>
    <row r="697107" spans="23:23" x14ac:dyDescent="0.15">
      <c r="W697107" s="4"/>
    </row>
    <row r="697117" spans="23:23" x14ac:dyDescent="0.15">
      <c r="W697117" s="4"/>
    </row>
    <row r="697127" spans="23:23" x14ac:dyDescent="0.15">
      <c r="W697127" s="4"/>
    </row>
    <row r="697137" spans="23:23" x14ac:dyDescent="0.15">
      <c r="W697137" s="4"/>
    </row>
    <row r="697147" spans="23:23" x14ac:dyDescent="0.15">
      <c r="W697147" s="4"/>
    </row>
    <row r="697157" spans="23:23" x14ac:dyDescent="0.15">
      <c r="W697157" s="4"/>
    </row>
    <row r="697167" spans="23:23" x14ac:dyDescent="0.15">
      <c r="W697167" s="4"/>
    </row>
    <row r="697177" spans="23:23" x14ac:dyDescent="0.15">
      <c r="W697177" s="4"/>
    </row>
    <row r="697187" spans="23:23" x14ac:dyDescent="0.15">
      <c r="W697187" s="4"/>
    </row>
    <row r="697197" spans="23:23" x14ac:dyDescent="0.15">
      <c r="W697197" s="4"/>
    </row>
    <row r="697207" spans="23:23" x14ac:dyDescent="0.15">
      <c r="W697207" s="4"/>
    </row>
    <row r="697217" spans="23:23" x14ac:dyDescent="0.15">
      <c r="W697217" s="4"/>
    </row>
    <row r="697227" spans="23:23" x14ac:dyDescent="0.15">
      <c r="W697227" s="4"/>
    </row>
    <row r="697237" spans="23:23" x14ac:dyDescent="0.15">
      <c r="W697237" s="4"/>
    </row>
    <row r="697247" spans="23:23" x14ac:dyDescent="0.15">
      <c r="W697247" s="4"/>
    </row>
    <row r="697257" spans="23:23" x14ac:dyDescent="0.15">
      <c r="W697257" s="4"/>
    </row>
    <row r="697267" spans="23:23" x14ac:dyDescent="0.15">
      <c r="W697267" s="4"/>
    </row>
    <row r="697277" spans="23:23" x14ac:dyDescent="0.15">
      <c r="W697277" s="4"/>
    </row>
    <row r="697287" spans="23:23" x14ac:dyDescent="0.15">
      <c r="W697287" s="4"/>
    </row>
    <row r="697297" spans="23:23" x14ac:dyDescent="0.15">
      <c r="W697297" s="4"/>
    </row>
    <row r="697307" spans="23:23" x14ac:dyDescent="0.15">
      <c r="W697307" s="4"/>
    </row>
    <row r="697317" spans="23:23" x14ac:dyDescent="0.15">
      <c r="W697317" s="4"/>
    </row>
    <row r="697327" spans="23:23" x14ac:dyDescent="0.15">
      <c r="W697327" s="4"/>
    </row>
    <row r="697337" spans="23:23" x14ac:dyDescent="0.15">
      <c r="W697337" s="4"/>
    </row>
    <row r="697347" spans="23:23" x14ac:dyDescent="0.15">
      <c r="W697347" s="4"/>
    </row>
    <row r="697357" spans="23:23" x14ac:dyDescent="0.15">
      <c r="W697357" s="4"/>
    </row>
    <row r="697367" spans="23:23" x14ac:dyDescent="0.15">
      <c r="W697367" s="4"/>
    </row>
    <row r="697377" spans="23:23" x14ac:dyDescent="0.15">
      <c r="W697377" s="4"/>
    </row>
    <row r="697387" spans="23:23" x14ac:dyDescent="0.15">
      <c r="W697387" s="4"/>
    </row>
    <row r="697397" spans="23:23" x14ac:dyDescent="0.15">
      <c r="W697397" s="4"/>
    </row>
    <row r="697407" spans="23:23" x14ac:dyDescent="0.15">
      <c r="W697407" s="4"/>
    </row>
    <row r="697417" spans="23:23" x14ac:dyDescent="0.15">
      <c r="W697417" s="4"/>
    </row>
    <row r="697427" spans="23:23" x14ac:dyDescent="0.15">
      <c r="W697427" s="4"/>
    </row>
    <row r="697437" spans="23:23" x14ac:dyDescent="0.15">
      <c r="W697437" s="4"/>
    </row>
    <row r="697447" spans="23:23" x14ac:dyDescent="0.15">
      <c r="W697447" s="4"/>
    </row>
    <row r="697457" spans="23:23" x14ac:dyDescent="0.15">
      <c r="W697457" s="4"/>
    </row>
    <row r="697467" spans="23:23" x14ac:dyDescent="0.15">
      <c r="W697467" s="4"/>
    </row>
    <row r="697477" spans="23:23" x14ac:dyDescent="0.15">
      <c r="W697477" s="4"/>
    </row>
    <row r="697487" spans="23:23" x14ac:dyDescent="0.15">
      <c r="W697487" s="4"/>
    </row>
    <row r="697497" spans="23:23" x14ac:dyDescent="0.15">
      <c r="W697497" s="4"/>
    </row>
    <row r="697507" spans="23:23" x14ac:dyDescent="0.15">
      <c r="W697507" s="4"/>
    </row>
    <row r="697517" spans="23:23" x14ac:dyDescent="0.15">
      <c r="W697517" s="4"/>
    </row>
    <row r="697527" spans="23:23" x14ac:dyDescent="0.15">
      <c r="W697527" s="4"/>
    </row>
    <row r="697537" spans="23:23" x14ac:dyDescent="0.15">
      <c r="W697537" s="4"/>
    </row>
    <row r="697547" spans="23:23" x14ac:dyDescent="0.15">
      <c r="W697547" s="4"/>
    </row>
    <row r="697557" spans="23:23" x14ac:dyDescent="0.15">
      <c r="W697557" s="4"/>
    </row>
    <row r="697567" spans="23:23" x14ac:dyDescent="0.15">
      <c r="W697567" s="4"/>
    </row>
    <row r="697577" spans="23:23" x14ac:dyDescent="0.15">
      <c r="W697577" s="4"/>
    </row>
    <row r="697587" spans="23:23" x14ac:dyDescent="0.15">
      <c r="W697587" s="4"/>
    </row>
    <row r="697597" spans="23:23" x14ac:dyDescent="0.15">
      <c r="W697597" s="4"/>
    </row>
    <row r="697607" spans="23:23" x14ac:dyDescent="0.15">
      <c r="W697607" s="4"/>
    </row>
    <row r="697617" spans="23:23" x14ac:dyDescent="0.15">
      <c r="W697617" s="4"/>
    </row>
    <row r="697627" spans="23:23" x14ac:dyDescent="0.15">
      <c r="W697627" s="4"/>
    </row>
    <row r="697637" spans="23:23" x14ac:dyDescent="0.15">
      <c r="W697637" s="4"/>
    </row>
    <row r="697647" spans="23:23" x14ac:dyDescent="0.15">
      <c r="W697647" s="4"/>
    </row>
    <row r="697657" spans="23:23" x14ac:dyDescent="0.15">
      <c r="W697657" s="4"/>
    </row>
    <row r="697667" spans="23:23" x14ac:dyDescent="0.15">
      <c r="W697667" s="4"/>
    </row>
    <row r="697677" spans="23:23" x14ac:dyDescent="0.15">
      <c r="W697677" s="4"/>
    </row>
    <row r="697687" spans="23:23" x14ac:dyDescent="0.15">
      <c r="W697687" s="4"/>
    </row>
    <row r="697697" spans="23:23" x14ac:dyDescent="0.15">
      <c r="W697697" s="4"/>
    </row>
    <row r="697707" spans="23:23" x14ac:dyDescent="0.15">
      <c r="W697707" s="4"/>
    </row>
    <row r="697717" spans="23:23" x14ac:dyDescent="0.15">
      <c r="W697717" s="4"/>
    </row>
    <row r="697727" spans="23:23" x14ac:dyDescent="0.15">
      <c r="W697727" s="4"/>
    </row>
    <row r="697737" spans="23:23" x14ac:dyDescent="0.15">
      <c r="W697737" s="4"/>
    </row>
    <row r="697747" spans="23:23" x14ac:dyDescent="0.15">
      <c r="W697747" s="4"/>
    </row>
    <row r="697757" spans="23:23" x14ac:dyDescent="0.15">
      <c r="W697757" s="4"/>
    </row>
    <row r="697767" spans="23:23" x14ac:dyDescent="0.15">
      <c r="W697767" s="4"/>
    </row>
    <row r="697777" spans="23:23" x14ac:dyDescent="0.15">
      <c r="W697777" s="4"/>
    </row>
    <row r="697787" spans="23:23" x14ac:dyDescent="0.15">
      <c r="W697787" s="4"/>
    </row>
    <row r="697797" spans="23:23" x14ac:dyDescent="0.15">
      <c r="W697797" s="4"/>
    </row>
    <row r="697807" spans="23:23" x14ac:dyDescent="0.15">
      <c r="W697807" s="4"/>
    </row>
    <row r="697817" spans="23:23" x14ac:dyDescent="0.15">
      <c r="W697817" s="4"/>
    </row>
    <row r="697827" spans="23:23" x14ac:dyDescent="0.15">
      <c r="W697827" s="4"/>
    </row>
    <row r="697837" spans="23:23" x14ac:dyDescent="0.15">
      <c r="W697837" s="4"/>
    </row>
    <row r="697847" spans="23:23" x14ac:dyDescent="0.15">
      <c r="W697847" s="4"/>
    </row>
    <row r="697857" spans="23:23" x14ac:dyDescent="0.15">
      <c r="W697857" s="4"/>
    </row>
    <row r="697867" spans="23:23" x14ac:dyDescent="0.15">
      <c r="W697867" s="4"/>
    </row>
    <row r="697877" spans="23:23" x14ac:dyDescent="0.15">
      <c r="W697877" s="4"/>
    </row>
    <row r="697887" spans="23:23" x14ac:dyDescent="0.15">
      <c r="W697887" s="4"/>
    </row>
    <row r="697897" spans="23:23" x14ac:dyDescent="0.15">
      <c r="W697897" s="4"/>
    </row>
    <row r="697907" spans="23:23" x14ac:dyDescent="0.15">
      <c r="W697907" s="4"/>
    </row>
    <row r="697917" spans="23:23" x14ac:dyDescent="0.15">
      <c r="W697917" s="4"/>
    </row>
    <row r="697927" spans="23:23" x14ac:dyDescent="0.15">
      <c r="W697927" s="4"/>
    </row>
    <row r="697937" spans="23:23" x14ac:dyDescent="0.15">
      <c r="W697937" s="4"/>
    </row>
    <row r="697947" spans="23:23" x14ac:dyDescent="0.15">
      <c r="W697947" s="4"/>
    </row>
    <row r="697957" spans="23:23" x14ac:dyDescent="0.15">
      <c r="W697957" s="4"/>
    </row>
    <row r="697967" spans="23:23" x14ac:dyDescent="0.15">
      <c r="W697967" s="4"/>
    </row>
    <row r="697977" spans="23:23" x14ac:dyDescent="0.15">
      <c r="W697977" s="4"/>
    </row>
    <row r="697987" spans="23:23" x14ac:dyDescent="0.15">
      <c r="W697987" s="4"/>
    </row>
    <row r="697997" spans="23:23" x14ac:dyDescent="0.15">
      <c r="W697997" s="4"/>
    </row>
    <row r="698007" spans="23:23" x14ac:dyDescent="0.15">
      <c r="W698007" s="4"/>
    </row>
    <row r="698017" spans="23:23" x14ac:dyDescent="0.15">
      <c r="W698017" s="4"/>
    </row>
    <row r="698027" spans="23:23" x14ac:dyDescent="0.15">
      <c r="W698027" s="4"/>
    </row>
    <row r="698037" spans="23:23" x14ac:dyDescent="0.15">
      <c r="W698037" s="4"/>
    </row>
    <row r="698047" spans="23:23" x14ac:dyDescent="0.15">
      <c r="W698047" s="4"/>
    </row>
    <row r="698057" spans="23:23" x14ac:dyDescent="0.15">
      <c r="W698057" s="4"/>
    </row>
    <row r="698067" spans="23:23" x14ac:dyDescent="0.15">
      <c r="W698067" s="4"/>
    </row>
    <row r="698077" spans="23:23" x14ac:dyDescent="0.15">
      <c r="W698077" s="4"/>
    </row>
    <row r="698087" spans="23:23" x14ac:dyDescent="0.15">
      <c r="W698087" s="4"/>
    </row>
    <row r="698097" spans="23:23" x14ac:dyDescent="0.15">
      <c r="W698097" s="4"/>
    </row>
    <row r="698107" spans="23:23" x14ac:dyDescent="0.15">
      <c r="W698107" s="4"/>
    </row>
    <row r="698117" spans="23:23" x14ac:dyDescent="0.15">
      <c r="W698117" s="4"/>
    </row>
    <row r="698127" spans="23:23" x14ac:dyDescent="0.15">
      <c r="W698127" s="4"/>
    </row>
    <row r="698137" spans="23:23" x14ac:dyDescent="0.15">
      <c r="W698137" s="4"/>
    </row>
    <row r="698147" spans="23:23" x14ac:dyDescent="0.15">
      <c r="W698147" s="4"/>
    </row>
    <row r="698157" spans="23:23" x14ac:dyDescent="0.15">
      <c r="W698157" s="4"/>
    </row>
    <row r="698167" spans="23:23" x14ac:dyDescent="0.15">
      <c r="W698167" s="4"/>
    </row>
    <row r="698177" spans="23:23" x14ac:dyDescent="0.15">
      <c r="W698177" s="4"/>
    </row>
    <row r="698187" spans="23:23" x14ac:dyDescent="0.15">
      <c r="W698187" s="4"/>
    </row>
    <row r="698197" spans="23:23" x14ac:dyDescent="0.15">
      <c r="W698197" s="4"/>
    </row>
    <row r="698207" spans="23:23" x14ac:dyDescent="0.15">
      <c r="W698207" s="4"/>
    </row>
    <row r="698217" spans="23:23" x14ac:dyDescent="0.15">
      <c r="W698217" s="4"/>
    </row>
    <row r="698227" spans="23:23" x14ac:dyDescent="0.15">
      <c r="W698227" s="4"/>
    </row>
    <row r="698237" spans="23:23" x14ac:dyDescent="0.15">
      <c r="W698237" s="4"/>
    </row>
    <row r="698247" spans="23:23" x14ac:dyDescent="0.15">
      <c r="W698247" s="4"/>
    </row>
    <row r="698257" spans="23:23" x14ac:dyDescent="0.15">
      <c r="W698257" s="4"/>
    </row>
    <row r="698267" spans="23:23" x14ac:dyDescent="0.15">
      <c r="W698267" s="4"/>
    </row>
    <row r="698277" spans="23:23" x14ac:dyDescent="0.15">
      <c r="W698277" s="4"/>
    </row>
    <row r="698287" spans="23:23" x14ac:dyDescent="0.15">
      <c r="W698287" s="4"/>
    </row>
    <row r="698297" spans="23:23" x14ac:dyDescent="0.15">
      <c r="W698297" s="4"/>
    </row>
    <row r="698307" spans="23:23" x14ac:dyDescent="0.15">
      <c r="W698307" s="4"/>
    </row>
    <row r="698317" spans="23:23" x14ac:dyDescent="0.15">
      <c r="W698317" s="4"/>
    </row>
    <row r="698327" spans="23:23" x14ac:dyDescent="0.15">
      <c r="W698327" s="4"/>
    </row>
    <row r="698337" spans="23:23" x14ac:dyDescent="0.15">
      <c r="W698337" s="4"/>
    </row>
    <row r="698347" spans="23:23" x14ac:dyDescent="0.15">
      <c r="W698347" s="4"/>
    </row>
    <row r="698357" spans="23:23" x14ac:dyDescent="0.15">
      <c r="W698357" s="4"/>
    </row>
    <row r="698367" spans="23:23" x14ac:dyDescent="0.15">
      <c r="W698367" s="4"/>
    </row>
    <row r="698377" spans="23:23" x14ac:dyDescent="0.15">
      <c r="W698377" s="4"/>
    </row>
    <row r="698387" spans="23:23" x14ac:dyDescent="0.15">
      <c r="W698387" s="4"/>
    </row>
    <row r="698397" spans="23:23" x14ac:dyDescent="0.15">
      <c r="W698397" s="4"/>
    </row>
    <row r="698407" spans="23:23" x14ac:dyDescent="0.15">
      <c r="W698407" s="4"/>
    </row>
    <row r="698417" spans="23:23" x14ac:dyDescent="0.15">
      <c r="W698417" s="4"/>
    </row>
    <row r="698427" spans="23:23" x14ac:dyDescent="0.15">
      <c r="W698427" s="4"/>
    </row>
    <row r="698437" spans="23:23" x14ac:dyDescent="0.15">
      <c r="W698437" s="4"/>
    </row>
    <row r="698447" spans="23:23" x14ac:dyDescent="0.15">
      <c r="W698447" s="4"/>
    </row>
    <row r="698457" spans="23:23" x14ac:dyDescent="0.15">
      <c r="W698457" s="4"/>
    </row>
    <row r="698467" spans="23:23" x14ac:dyDescent="0.15">
      <c r="W698467" s="4"/>
    </row>
    <row r="698477" spans="23:23" x14ac:dyDescent="0.15">
      <c r="W698477" s="4"/>
    </row>
    <row r="698487" spans="23:23" x14ac:dyDescent="0.15">
      <c r="W698487" s="4"/>
    </row>
    <row r="698497" spans="23:23" x14ac:dyDescent="0.15">
      <c r="W698497" s="4"/>
    </row>
    <row r="698507" spans="23:23" x14ac:dyDescent="0.15">
      <c r="W698507" s="4"/>
    </row>
    <row r="698517" spans="23:23" x14ac:dyDescent="0.15">
      <c r="W698517" s="4"/>
    </row>
    <row r="698527" spans="23:23" x14ac:dyDescent="0.15">
      <c r="W698527" s="4"/>
    </row>
    <row r="698537" spans="23:23" x14ac:dyDescent="0.15">
      <c r="W698537" s="4"/>
    </row>
    <row r="698547" spans="23:23" x14ac:dyDescent="0.15">
      <c r="W698547" s="4"/>
    </row>
    <row r="698557" spans="23:23" x14ac:dyDescent="0.15">
      <c r="W698557" s="4"/>
    </row>
    <row r="698567" spans="23:23" x14ac:dyDescent="0.15">
      <c r="W698567" s="4"/>
    </row>
    <row r="698577" spans="23:23" x14ac:dyDescent="0.15">
      <c r="W698577" s="4"/>
    </row>
    <row r="698587" spans="23:23" x14ac:dyDescent="0.15">
      <c r="W698587" s="4"/>
    </row>
    <row r="698597" spans="23:23" x14ac:dyDescent="0.15">
      <c r="W698597" s="4"/>
    </row>
    <row r="698607" spans="23:23" x14ac:dyDescent="0.15">
      <c r="W698607" s="4"/>
    </row>
    <row r="698617" spans="23:23" x14ac:dyDescent="0.15">
      <c r="W698617" s="4"/>
    </row>
    <row r="698627" spans="23:23" x14ac:dyDescent="0.15">
      <c r="W698627" s="4"/>
    </row>
    <row r="698637" spans="23:23" x14ac:dyDescent="0.15">
      <c r="W698637" s="4"/>
    </row>
    <row r="698647" spans="23:23" x14ac:dyDescent="0.15">
      <c r="W698647" s="4"/>
    </row>
    <row r="698657" spans="23:23" x14ac:dyDescent="0.15">
      <c r="W698657" s="4"/>
    </row>
    <row r="698667" spans="23:23" x14ac:dyDescent="0.15">
      <c r="W698667" s="4"/>
    </row>
    <row r="698677" spans="23:23" x14ac:dyDescent="0.15">
      <c r="W698677" s="4"/>
    </row>
    <row r="698687" spans="23:23" x14ac:dyDescent="0.15">
      <c r="W698687" s="4"/>
    </row>
    <row r="698697" spans="23:23" x14ac:dyDescent="0.15">
      <c r="W698697" s="4"/>
    </row>
    <row r="698707" spans="23:23" x14ac:dyDescent="0.15">
      <c r="W698707" s="4"/>
    </row>
    <row r="698717" spans="23:23" x14ac:dyDescent="0.15">
      <c r="W698717" s="4"/>
    </row>
    <row r="698727" spans="23:23" x14ac:dyDescent="0.15">
      <c r="W698727" s="4"/>
    </row>
    <row r="698737" spans="23:23" x14ac:dyDescent="0.15">
      <c r="W698737" s="4"/>
    </row>
    <row r="698747" spans="23:23" x14ac:dyDescent="0.15">
      <c r="W698747" s="4"/>
    </row>
    <row r="698757" spans="23:23" x14ac:dyDescent="0.15">
      <c r="W698757" s="4"/>
    </row>
    <row r="698767" spans="23:23" x14ac:dyDescent="0.15">
      <c r="W698767" s="4"/>
    </row>
    <row r="698777" spans="23:23" x14ac:dyDescent="0.15">
      <c r="W698777" s="4"/>
    </row>
    <row r="698787" spans="23:23" x14ac:dyDescent="0.15">
      <c r="W698787" s="4"/>
    </row>
    <row r="698797" spans="23:23" x14ac:dyDescent="0.15">
      <c r="W698797" s="4"/>
    </row>
    <row r="698807" spans="23:23" x14ac:dyDescent="0.15">
      <c r="W698807" s="4"/>
    </row>
    <row r="698817" spans="23:23" x14ac:dyDescent="0.15">
      <c r="W698817" s="4"/>
    </row>
    <row r="698827" spans="23:23" x14ac:dyDescent="0.15">
      <c r="W698827" s="4"/>
    </row>
    <row r="698837" spans="23:23" x14ac:dyDescent="0.15">
      <c r="W698837" s="4"/>
    </row>
    <row r="698847" spans="23:23" x14ac:dyDescent="0.15">
      <c r="W698847" s="4"/>
    </row>
    <row r="698857" spans="23:23" x14ac:dyDescent="0.15">
      <c r="W698857" s="4"/>
    </row>
    <row r="698867" spans="23:23" x14ac:dyDescent="0.15">
      <c r="W698867" s="4"/>
    </row>
    <row r="698877" spans="23:23" x14ac:dyDescent="0.15">
      <c r="W698877" s="4"/>
    </row>
    <row r="698887" spans="23:23" x14ac:dyDescent="0.15">
      <c r="W698887" s="4"/>
    </row>
    <row r="698897" spans="23:23" x14ac:dyDescent="0.15">
      <c r="W698897" s="4"/>
    </row>
    <row r="698907" spans="23:23" x14ac:dyDescent="0.15">
      <c r="W698907" s="4"/>
    </row>
    <row r="698917" spans="23:23" x14ac:dyDescent="0.15">
      <c r="W698917" s="4"/>
    </row>
    <row r="698927" spans="23:23" x14ac:dyDescent="0.15">
      <c r="W698927" s="4"/>
    </row>
    <row r="698937" spans="23:23" x14ac:dyDescent="0.15">
      <c r="W698937" s="4"/>
    </row>
    <row r="698947" spans="23:23" x14ac:dyDescent="0.15">
      <c r="W698947" s="4"/>
    </row>
    <row r="698957" spans="23:23" x14ac:dyDescent="0.15">
      <c r="W698957" s="4"/>
    </row>
    <row r="698967" spans="23:23" x14ac:dyDescent="0.15">
      <c r="W698967" s="4"/>
    </row>
    <row r="698977" spans="23:23" x14ac:dyDescent="0.15">
      <c r="W698977" s="4"/>
    </row>
    <row r="698987" spans="23:23" x14ac:dyDescent="0.15">
      <c r="W698987" s="4"/>
    </row>
    <row r="698997" spans="23:23" x14ac:dyDescent="0.15">
      <c r="W698997" s="4"/>
    </row>
    <row r="699007" spans="23:23" x14ac:dyDescent="0.15">
      <c r="W699007" s="4"/>
    </row>
    <row r="699017" spans="23:23" x14ac:dyDescent="0.15">
      <c r="W699017" s="4"/>
    </row>
    <row r="699027" spans="23:23" x14ac:dyDescent="0.15">
      <c r="W699027" s="4"/>
    </row>
    <row r="699037" spans="23:23" x14ac:dyDescent="0.15">
      <c r="W699037" s="4"/>
    </row>
    <row r="699047" spans="23:23" x14ac:dyDescent="0.15">
      <c r="W699047" s="4"/>
    </row>
    <row r="699057" spans="23:23" x14ac:dyDescent="0.15">
      <c r="W699057" s="4"/>
    </row>
    <row r="699067" spans="23:23" x14ac:dyDescent="0.15">
      <c r="W699067" s="4"/>
    </row>
    <row r="699077" spans="23:23" x14ac:dyDescent="0.15">
      <c r="W699077" s="4"/>
    </row>
    <row r="699087" spans="23:23" x14ac:dyDescent="0.15">
      <c r="W699087" s="4"/>
    </row>
    <row r="699097" spans="23:23" x14ac:dyDescent="0.15">
      <c r="W699097" s="4"/>
    </row>
    <row r="699107" spans="23:23" x14ac:dyDescent="0.15">
      <c r="W699107" s="4"/>
    </row>
    <row r="699117" spans="23:23" x14ac:dyDescent="0.15">
      <c r="W699117" s="4"/>
    </row>
    <row r="699127" spans="23:23" x14ac:dyDescent="0.15">
      <c r="W699127" s="4"/>
    </row>
    <row r="699137" spans="23:23" x14ac:dyDescent="0.15">
      <c r="W699137" s="4"/>
    </row>
    <row r="699147" spans="23:23" x14ac:dyDescent="0.15">
      <c r="W699147" s="4"/>
    </row>
    <row r="699157" spans="23:23" x14ac:dyDescent="0.15">
      <c r="W699157" s="4"/>
    </row>
    <row r="699167" spans="23:23" x14ac:dyDescent="0.15">
      <c r="W699167" s="4"/>
    </row>
    <row r="699177" spans="23:23" x14ac:dyDescent="0.15">
      <c r="W699177" s="4"/>
    </row>
    <row r="699187" spans="23:23" x14ac:dyDescent="0.15">
      <c r="W699187" s="4"/>
    </row>
    <row r="699197" spans="23:23" x14ac:dyDescent="0.15">
      <c r="W699197" s="4"/>
    </row>
    <row r="699207" spans="23:23" x14ac:dyDescent="0.15">
      <c r="W699207" s="4"/>
    </row>
    <row r="699217" spans="23:23" x14ac:dyDescent="0.15">
      <c r="W699217" s="4"/>
    </row>
    <row r="699227" spans="23:23" x14ac:dyDescent="0.15">
      <c r="W699227" s="4"/>
    </row>
    <row r="699237" spans="23:23" x14ac:dyDescent="0.15">
      <c r="W699237" s="4"/>
    </row>
    <row r="699247" spans="23:23" x14ac:dyDescent="0.15">
      <c r="W699247" s="4"/>
    </row>
    <row r="699257" spans="23:23" x14ac:dyDescent="0.15">
      <c r="W699257" s="4"/>
    </row>
    <row r="699267" spans="23:23" x14ac:dyDescent="0.15">
      <c r="W699267" s="4"/>
    </row>
    <row r="699277" spans="23:23" x14ac:dyDescent="0.15">
      <c r="W699277" s="4"/>
    </row>
    <row r="699287" spans="23:23" x14ac:dyDescent="0.15">
      <c r="W699287" s="4"/>
    </row>
    <row r="699297" spans="23:23" x14ac:dyDescent="0.15">
      <c r="W699297" s="4"/>
    </row>
    <row r="699307" spans="23:23" x14ac:dyDescent="0.15">
      <c r="W699307" s="4"/>
    </row>
    <row r="699317" spans="23:23" x14ac:dyDescent="0.15">
      <c r="W699317" s="4"/>
    </row>
    <row r="699327" spans="23:23" x14ac:dyDescent="0.15">
      <c r="W699327" s="4"/>
    </row>
    <row r="699337" spans="23:23" x14ac:dyDescent="0.15">
      <c r="W699337" s="4"/>
    </row>
    <row r="699347" spans="23:23" x14ac:dyDescent="0.15">
      <c r="W699347" s="4"/>
    </row>
    <row r="699357" spans="23:23" x14ac:dyDescent="0.15">
      <c r="W699357" s="4"/>
    </row>
    <row r="699367" spans="23:23" x14ac:dyDescent="0.15">
      <c r="W699367" s="4"/>
    </row>
    <row r="699377" spans="23:23" x14ac:dyDescent="0.15">
      <c r="W699377" s="4"/>
    </row>
    <row r="699387" spans="23:23" x14ac:dyDescent="0.15">
      <c r="W699387" s="4"/>
    </row>
    <row r="699397" spans="23:23" x14ac:dyDescent="0.15">
      <c r="W699397" s="4"/>
    </row>
    <row r="699407" spans="23:23" x14ac:dyDescent="0.15">
      <c r="W699407" s="4"/>
    </row>
    <row r="699417" spans="23:23" x14ac:dyDescent="0.15">
      <c r="W699417" s="4"/>
    </row>
    <row r="699427" spans="23:23" x14ac:dyDescent="0.15">
      <c r="W699427" s="4"/>
    </row>
    <row r="699437" spans="23:23" x14ac:dyDescent="0.15">
      <c r="W699437" s="4"/>
    </row>
    <row r="699447" spans="23:23" x14ac:dyDescent="0.15">
      <c r="W699447" s="4"/>
    </row>
    <row r="699457" spans="23:23" x14ac:dyDescent="0.15">
      <c r="W699457" s="4"/>
    </row>
    <row r="699467" spans="23:23" x14ac:dyDescent="0.15">
      <c r="W699467" s="4"/>
    </row>
    <row r="699477" spans="23:23" x14ac:dyDescent="0.15">
      <c r="W699477" s="4"/>
    </row>
    <row r="699487" spans="23:23" x14ac:dyDescent="0.15">
      <c r="W699487" s="4"/>
    </row>
    <row r="699497" spans="23:23" x14ac:dyDescent="0.15">
      <c r="W699497" s="4"/>
    </row>
    <row r="699507" spans="23:23" x14ac:dyDescent="0.15">
      <c r="W699507" s="4"/>
    </row>
    <row r="699517" spans="23:23" x14ac:dyDescent="0.15">
      <c r="W699517" s="4"/>
    </row>
    <row r="699527" spans="23:23" x14ac:dyDescent="0.15">
      <c r="W699527" s="4"/>
    </row>
    <row r="699537" spans="23:23" x14ac:dyDescent="0.15">
      <c r="W699537" s="4"/>
    </row>
    <row r="699547" spans="23:23" x14ac:dyDescent="0.15">
      <c r="W699547" s="4"/>
    </row>
    <row r="699557" spans="23:23" x14ac:dyDescent="0.15">
      <c r="W699557" s="4"/>
    </row>
    <row r="699567" spans="23:23" x14ac:dyDescent="0.15">
      <c r="W699567" s="4"/>
    </row>
    <row r="699577" spans="23:23" x14ac:dyDescent="0.15">
      <c r="W699577" s="4"/>
    </row>
    <row r="699587" spans="23:23" x14ac:dyDescent="0.15">
      <c r="W699587" s="4"/>
    </row>
    <row r="699597" spans="23:23" x14ac:dyDescent="0.15">
      <c r="W699597" s="4"/>
    </row>
    <row r="699607" spans="23:23" x14ac:dyDescent="0.15">
      <c r="W699607" s="4"/>
    </row>
    <row r="699617" spans="23:23" x14ac:dyDescent="0.15">
      <c r="W699617" s="4"/>
    </row>
    <row r="699627" spans="23:23" x14ac:dyDescent="0.15">
      <c r="W699627" s="4"/>
    </row>
    <row r="699637" spans="23:23" x14ac:dyDescent="0.15">
      <c r="W699637" s="4"/>
    </row>
    <row r="699647" spans="23:23" x14ac:dyDescent="0.15">
      <c r="W699647" s="4"/>
    </row>
    <row r="699657" spans="23:23" x14ac:dyDescent="0.15">
      <c r="W699657" s="4"/>
    </row>
    <row r="699667" spans="23:23" x14ac:dyDescent="0.15">
      <c r="W699667" s="4"/>
    </row>
    <row r="699677" spans="23:23" x14ac:dyDescent="0.15">
      <c r="W699677" s="4"/>
    </row>
    <row r="699687" spans="23:23" x14ac:dyDescent="0.15">
      <c r="W699687" s="4"/>
    </row>
    <row r="699697" spans="23:23" x14ac:dyDescent="0.15">
      <c r="W699697" s="4"/>
    </row>
    <row r="699707" spans="23:23" x14ac:dyDescent="0.15">
      <c r="W699707" s="4"/>
    </row>
    <row r="699717" spans="23:23" x14ac:dyDescent="0.15">
      <c r="W699717" s="4"/>
    </row>
    <row r="699727" spans="23:23" x14ac:dyDescent="0.15">
      <c r="W699727" s="4"/>
    </row>
    <row r="699737" spans="23:23" x14ac:dyDescent="0.15">
      <c r="W699737" s="4"/>
    </row>
    <row r="699747" spans="23:23" x14ac:dyDescent="0.15">
      <c r="W699747" s="4"/>
    </row>
    <row r="699757" spans="23:23" x14ac:dyDescent="0.15">
      <c r="W699757" s="4"/>
    </row>
    <row r="699767" spans="23:23" x14ac:dyDescent="0.15">
      <c r="W699767" s="4"/>
    </row>
    <row r="699777" spans="23:23" x14ac:dyDescent="0.15">
      <c r="W699777" s="4"/>
    </row>
    <row r="699787" spans="23:23" x14ac:dyDescent="0.15">
      <c r="W699787" s="4"/>
    </row>
    <row r="699797" spans="23:23" x14ac:dyDescent="0.15">
      <c r="W699797" s="4"/>
    </row>
    <row r="699807" spans="23:23" x14ac:dyDescent="0.15">
      <c r="W699807" s="4"/>
    </row>
    <row r="699817" spans="23:23" x14ac:dyDescent="0.15">
      <c r="W699817" s="4"/>
    </row>
    <row r="699827" spans="23:23" x14ac:dyDescent="0.15">
      <c r="W699827" s="4"/>
    </row>
    <row r="699837" spans="23:23" x14ac:dyDescent="0.15">
      <c r="W699837" s="4"/>
    </row>
    <row r="699847" spans="23:23" x14ac:dyDescent="0.15">
      <c r="W699847" s="4"/>
    </row>
    <row r="699857" spans="23:23" x14ac:dyDescent="0.15">
      <c r="W699857" s="4"/>
    </row>
    <row r="699867" spans="23:23" x14ac:dyDescent="0.15">
      <c r="W699867" s="4"/>
    </row>
    <row r="699877" spans="23:23" x14ac:dyDescent="0.15">
      <c r="W699877" s="4"/>
    </row>
    <row r="699887" spans="23:23" x14ac:dyDescent="0.15">
      <c r="W699887" s="4"/>
    </row>
    <row r="699897" spans="23:23" x14ac:dyDescent="0.15">
      <c r="W699897" s="4"/>
    </row>
    <row r="699907" spans="23:23" x14ac:dyDescent="0.15">
      <c r="W699907" s="4"/>
    </row>
    <row r="699917" spans="23:23" x14ac:dyDescent="0.15">
      <c r="W699917" s="4"/>
    </row>
    <row r="699927" spans="23:23" x14ac:dyDescent="0.15">
      <c r="W699927" s="4"/>
    </row>
    <row r="699937" spans="23:23" x14ac:dyDescent="0.15">
      <c r="W699937" s="4"/>
    </row>
    <row r="699947" spans="23:23" x14ac:dyDescent="0.15">
      <c r="W699947" s="4"/>
    </row>
    <row r="699957" spans="23:23" x14ac:dyDescent="0.15">
      <c r="W699957" s="4"/>
    </row>
    <row r="699967" spans="23:23" x14ac:dyDescent="0.15">
      <c r="W699967" s="4"/>
    </row>
    <row r="699977" spans="23:23" x14ac:dyDescent="0.15">
      <c r="W699977" s="4"/>
    </row>
    <row r="699987" spans="23:23" x14ac:dyDescent="0.15">
      <c r="W699987" s="4"/>
    </row>
    <row r="699997" spans="23:23" x14ac:dyDescent="0.15">
      <c r="W699997" s="4"/>
    </row>
    <row r="700007" spans="23:23" x14ac:dyDescent="0.15">
      <c r="W700007" s="4"/>
    </row>
    <row r="700017" spans="23:23" x14ac:dyDescent="0.15">
      <c r="W700017" s="4"/>
    </row>
    <row r="700027" spans="23:23" x14ac:dyDescent="0.15">
      <c r="W700027" s="4"/>
    </row>
    <row r="700037" spans="23:23" x14ac:dyDescent="0.15">
      <c r="W700037" s="4"/>
    </row>
    <row r="700047" spans="23:23" x14ac:dyDescent="0.15">
      <c r="W700047" s="4"/>
    </row>
    <row r="700057" spans="23:23" x14ac:dyDescent="0.15">
      <c r="W700057" s="4"/>
    </row>
    <row r="700067" spans="23:23" x14ac:dyDescent="0.15">
      <c r="W700067" s="4"/>
    </row>
    <row r="700077" spans="23:23" x14ac:dyDescent="0.15">
      <c r="W700077" s="4"/>
    </row>
    <row r="700087" spans="23:23" x14ac:dyDescent="0.15">
      <c r="W700087" s="4"/>
    </row>
    <row r="700097" spans="23:23" x14ac:dyDescent="0.15">
      <c r="W700097" s="4"/>
    </row>
    <row r="700107" spans="23:23" x14ac:dyDescent="0.15">
      <c r="W700107" s="4"/>
    </row>
    <row r="700117" spans="23:23" x14ac:dyDescent="0.15">
      <c r="W700117" s="4"/>
    </row>
    <row r="700127" spans="23:23" x14ac:dyDescent="0.15">
      <c r="W700127" s="4"/>
    </row>
    <row r="700137" spans="23:23" x14ac:dyDescent="0.15">
      <c r="W700137" s="4"/>
    </row>
    <row r="700147" spans="23:23" x14ac:dyDescent="0.15">
      <c r="W700147" s="4"/>
    </row>
    <row r="700157" spans="23:23" x14ac:dyDescent="0.15">
      <c r="W700157" s="4"/>
    </row>
    <row r="700167" spans="23:23" x14ac:dyDescent="0.15">
      <c r="W700167" s="4"/>
    </row>
    <row r="700177" spans="23:23" x14ac:dyDescent="0.15">
      <c r="W700177" s="4"/>
    </row>
    <row r="700187" spans="23:23" x14ac:dyDescent="0.15">
      <c r="W700187" s="4"/>
    </row>
    <row r="700197" spans="23:23" x14ac:dyDescent="0.15">
      <c r="W700197" s="4"/>
    </row>
    <row r="700207" spans="23:23" x14ac:dyDescent="0.15">
      <c r="W700207" s="4"/>
    </row>
    <row r="700217" spans="23:23" x14ac:dyDescent="0.15">
      <c r="W700217" s="4"/>
    </row>
    <row r="700227" spans="23:23" x14ac:dyDescent="0.15">
      <c r="W700227" s="4"/>
    </row>
    <row r="700237" spans="23:23" x14ac:dyDescent="0.15">
      <c r="W700237" s="4"/>
    </row>
    <row r="700247" spans="23:23" x14ac:dyDescent="0.15">
      <c r="W700247" s="4"/>
    </row>
    <row r="700257" spans="23:23" x14ac:dyDescent="0.15">
      <c r="W700257" s="4"/>
    </row>
    <row r="700267" spans="23:23" x14ac:dyDescent="0.15">
      <c r="W700267" s="4"/>
    </row>
    <row r="700277" spans="23:23" x14ac:dyDescent="0.15">
      <c r="W700277" s="4"/>
    </row>
    <row r="700287" spans="23:23" x14ac:dyDescent="0.15">
      <c r="W700287" s="4"/>
    </row>
    <row r="700297" spans="23:23" x14ac:dyDescent="0.15">
      <c r="W700297" s="4"/>
    </row>
    <row r="700307" spans="23:23" x14ac:dyDescent="0.15">
      <c r="W700307" s="4"/>
    </row>
    <row r="700317" spans="23:23" x14ac:dyDescent="0.15">
      <c r="W700317" s="4"/>
    </row>
    <row r="700327" spans="23:23" x14ac:dyDescent="0.15">
      <c r="W700327" s="4"/>
    </row>
    <row r="700337" spans="23:23" x14ac:dyDescent="0.15">
      <c r="W700337" s="4"/>
    </row>
    <row r="700347" spans="23:23" x14ac:dyDescent="0.15">
      <c r="W700347" s="4"/>
    </row>
    <row r="700357" spans="23:23" x14ac:dyDescent="0.15">
      <c r="W700357" s="4"/>
    </row>
    <row r="700367" spans="23:23" x14ac:dyDescent="0.15">
      <c r="W700367" s="4"/>
    </row>
    <row r="700377" spans="23:23" x14ac:dyDescent="0.15">
      <c r="W700377" s="4"/>
    </row>
    <row r="700387" spans="23:23" x14ac:dyDescent="0.15">
      <c r="W700387" s="4"/>
    </row>
    <row r="700397" spans="23:23" x14ac:dyDescent="0.15">
      <c r="W700397" s="4"/>
    </row>
    <row r="700407" spans="23:23" x14ac:dyDescent="0.15">
      <c r="W700407" s="4"/>
    </row>
    <row r="700417" spans="23:23" x14ac:dyDescent="0.15">
      <c r="W700417" s="4"/>
    </row>
    <row r="700427" spans="23:23" x14ac:dyDescent="0.15">
      <c r="W700427" s="4"/>
    </row>
    <row r="700437" spans="23:23" x14ac:dyDescent="0.15">
      <c r="W700437" s="4"/>
    </row>
    <row r="700447" spans="23:23" x14ac:dyDescent="0.15">
      <c r="W700447" s="4"/>
    </row>
    <row r="700457" spans="23:23" x14ac:dyDescent="0.15">
      <c r="W700457" s="4"/>
    </row>
    <row r="700467" spans="23:23" x14ac:dyDescent="0.15">
      <c r="W700467" s="4"/>
    </row>
    <row r="700477" spans="23:23" x14ac:dyDescent="0.15">
      <c r="W700477" s="4"/>
    </row>
    <row r="700487" spans="23:23" x14ac:dyDescent="0.15">
      <c r="W700487" s="4"/>
    </row>
    <row r="700497" spans="23:23" x14ac:dyDescent="0.15">
      <c r="W700497" s="4"/>
    </row>
    <row r="700507" spans="23:23" x14ac:dyDescent="0.15">
      <c r="W700507" s="4"/>
    </row>
    <row r="700517" spans="23:23" x14ac:dyDescent="0.15">
      <c r="W700517" s="4"/>
    </row>
    <row r="700527" spans="23:23" x14ac:dyDescent="0.15">
      <c r="W700527" s="4"/>
    </row>
    <row r="700537" spans="23:23" x14ac:dyDescent="0.15">
      <c r="W700537" s="4"/>
    </row>
    <row r="700547" spans="23:23" x14ac:dyDescent="0.15">
      <c r="W700547" s="4"/>
    </row>
    <row r="700557" spans="23:23" x14ac:dyDescent="0.15">
      <c r="W700557" s="4"/>
    </row>
    <row r="700567" spans="23:23" x14ac:dyDescent="0.15">
      <c r="W700567" s="4"/>
    </row>
    <row r="700577" spans="23:23" x14ac:dyDescent="0.15">
      <c r="W700577" s="4"/>
    </row>
    <row r="700587" spans="23:23" x14ac:dyDescent="0.15">
      <c r="W700587" s="4"/>
    </row>
    <row r="700597" spans="23:23" x14ac:dyDescent="0.15">
      <c r="W700597" s="4"/>
    </row>
    <row r="700607" spans="23:23" x14ac:dyDescent="0.15">
      <c r="W700607" s="4"/>
    </row>
    <row r="700617" spans="23:23" x14ac:dyDescent="0.15">
      <c r="W700617" s="4"/>
    </row>
    <row r="700627" spans="23:23" x14ac:dyDescent="0.15">
      <c r="W700627" s="4"/>
    </row>
    <row r="700637" spans="23:23" x14ac:dyDescent="0.15">
      <c r="W700637" s="4"/>
    </row>
    <row r="700647" spans="23:23" x14ac:dyDescent="0.15">
      <c r="W700647" s="4"/>
    </row>
    <row r="700657" spans="23:23" x14ac:dyDescent="0.15">
      <c r="W700657" s="4"/>
    </row>
    <row r="700667" spans="23:23" x14ac:dyDescent="0.15">
      <c r="W700667" s="4"/>
    </row>
    <row r="700677" spans="23:23" x14ac:dyDescent="0.15">
      <c r="W700677" s="4"/>
    </row>
    <row r="700687" spans="23:23" x14ac:dyDescent="0.15">
      <c r="W700687" s="4"/>
    </row>
    <row r="700697" spans="23:23" x14ac:dyDescent="0.15">
      <c r="W700697" s="4"/>
    </row>
    <row r="700707" spans="23:23" x14ac:dyDescent="0.15">
      <c r="W700707" s="4"/>
    </row>
    <row r="700717" spans="23:23" x14ac:dyDescent="0.15">
      <c r="W700717" s="4"/>
    </row>
    <row r="700727" spans="23:23" x14ac:dyDescent="0.15">
      <c r="W700727" s="4"/>
    </row>
    <row r="700737" spans="23:23" x14ac:dyDescent="0.15">
      <c r="W700737" s="4"/>
    </row>
    <row r="700747" spans="23:23" x14ac:dyDescent="0.15">
      <c r="W700747" s="4"/>
    </row>
    <row r="700757" spans="23:23" x14ac:dyDescent="0.15">
      <c r="W700757" s="4"/>
    </row>
    <row r="700767" spans="23:23" x14ac:dyDescent="0.15">
      <c r="W700767" s="4"/>
    </row>
    <row r="700777" spans="23:23" x14ac:dyDescent="0.15">
      <c r="W700777" s="4"/>
    </row>
    <row r="700787" spans="23:23" x14ac:dyDescent="0.15">
      <c r="W700787" s="4"/>
    </row>
    <row r="700797" spans="23:23" x14ac:dyDescent="0.15">
      <c r="W700797" s="4"/>
    </row>
    <row r="700807" spans="23:23" x14ac:dyDescent="0.15">
      <c r="W700807" s="4"/>
    </row>
    <row r="700817" spans="23:23" x14ac:dyDescent="0.15">
      <c r="W700817" s="4"/>
    </row>
    <row r="700827" spans="23:23" x14ac:dyDescent="0.15">
      <c r="W700827" s="4"/>
    </row>
    <row r="700837" spans="23:23" x14ac:dyDescent="0.15">
      <c r="W700837" s="4"/>
    </row>
    <row r="700847" spans="23:23" x14ac:dyDescent="0.15">
      <c r="W700847" s="4"/>
    </row>
    <row r="700857" spans="23:23" x14ac:dyDescent="0.15">
      <c r="W700857" s="4"/>
    </row>
    <row r="700867" spans="23:23" x14ac:dyDescent="0.15">
      <c r="W700867" s="4"/>
    </row>
    <row r="700877" spans="23:23" x14ac:dyDescent="0.15">
      <c r="W700877" s="4"/>
    </row>
    <row r="700887" spans="23:23" x14ac:dyDescent="0.15">
      <c r="W700887" s="4"/>
    </row>
    <row r="700897" spans="23:23" x14ac:dyDescent="0.15">
      <c r="W700897" s="4"/>
    </row>
    <row r="700907" spans="23:23" x14ac:dyDescent="0.15">
      <c r="W700907" s="4"/>
    </row>
    <row r="700917" spans="23:23" x14ac:dyDescent="0.15">
      <c r="W700917" s="4"/>
    </row>
    <row r="700927" spans="23:23" x14ac:dyDescent="0.15">
      <c r="W700927" s="4"/>
    </row>
    <row r="700937" spans="23:23" x14ac:dyDescent="0.15">
      <c r="W700937" s="4"/>
    </row>
    <row r="700947" spans="23:23" x14ac:dyDescent="0.15">
      <c r="W700947" s="4"/>
    </row>
    <row r="700957" spans="23:23" x14ac:dyDescent="0.15">
      <c r="W700957" s="4"/>
    </row>
    <row r="700967" spans="23:23" x14ac:dyDescent="0.15">
      <c r="W700967" s="4"/>
    </row>
    <row r="700977" spans="23:23" x14ac:dyDescent="0.15">
      <c r="W700977" s="4"/>
    </row>
    <row r="700987" spans="23:23" x14ac:dyDescent="0.15">
      <c r="W700987" s="4"/>
    </row>
    <row r="700997" spans="23:23" x14ac:dyDescent="0.15">
      <c r="W700997" s="4"/>
    </row>
    <row r="701007" spans="23:23" x14ac:dyDescent="0.15">
      <c r="W701007" s="4"/>
    </row>
    <row r="701017" spans="23:23" x14ac:dyDescent="0.15">
      <c r="W701017" s="4"/>
    </row>
    <row r="701027" spans="23:23" x14ac:dyDescent="0.15">
      <c r="W701027" s="4"/>
    </row>
    <row r="701037" spans="23:23" x14ac:dyDescent="0.15">
      <c r="W701037" s="4"/>
    </row>
    <row r="701047" spans="23:23" x14ac:dyDescent="0.15">
      <c r="W701047" s="4"/>
    </row>
    <row r="701057" spans="23:23" x14ac:dyDescent="0.15">
      <c r="W701057" s="4"/>
    </row>
    <row r="701067" spans="23:23" x14ac:dyDescent="0.15">
      <c r="W701067" s="4"/>
    </row>
    <row r="701077" spans="23:23" x14ac:dyDescent="0.15">
      <c r="W701077" s="4"/>
    </row>
    <row r="701087" spans="23:23" x14ac:dyDescent="0.15">
      <c r="W701087" s="4"/>
    </row>
    <row r="701097" spans="23:23" x14ac:dyDescent="0.15">
      <c r="W701097" s="4"/>
    </row>
    <row r="701107" spans="23:23" x14ac:dyDescent="0.15">
      <c r="W701107" s="4"/>
    </row>
    <row r="701117" spans="23:23" x14ac:dyDescent="0.15">
      <c r="W701117" s="4"/>
    </row>
    <row r="701127" spans="23:23" x14ac:dyDescent="0.15">
      <c r="W701127" s="4"/>
    </row>
    <row r="701137" spans="23:23" x14ac:dyDescent="0.15">
      <c r="W701137" s="4"/>
    </row>
    <row r="701147" spans="23:23" x14ac:dyDescent="0.15">
      <c r="W701147" s="4"/>
    </row>
    <row r="701157" spans="23:23" x14ac:dyDescent="0.15">
      <c r="W701157" s="4"/>
    </row>
    <row r="701167" spans="23:23" x14ac:dyDescent="0.15">
      <c r="W701167" s="4"/>
    </row>
    <row r="701177" spans="23:23" x14ac:dyDescent="0.15">
      <c r="W701177" s="4"/>
    </row>
    <row r="701187" spans="23:23" x14ac:dyDescent="0.15">
      <c r="W701187" s="4"/>
    </row>
    <row r="701197" spans="23:23" x14ac:dyDescent="0.15">
      <c r="W701197" s="4"/>
    </row>
    <row r="701207" spans="23:23" x14ac:dyDescent="0.15">
      <c r="W701207" s="4"/>
    </row>
    <row r="701217" spans="23:23" x14ac:dyDescent="0.15">
      <c r="W701217" s="4"/>
    </row>
    <row r="701227" spans="23:23" x14ac:dyDescent="0.15">
      <c r="W701227" s="4"/>
    </row>
    <row r="701237" spans="23:23" x14ac:dyDescent="0.15">
      <c r="W701237" s="4"/>
    </row>
    <row r="701247" spans="23:23" x14ac:dyDescent="0.15">
      <c r="W701247" s="4"/>
    </row>
    <row r="701257" spans="23:23" x14ac:dyDescent="0.15">
      <c r="W701257" s="4"/>
    </row>
    <row r="701267" spans="23:23" x14ac:dyDescent="0.15">
      <c r="W701267" s="4"/>
    </row>
    <row r="701277" spans="23:23" x14ac:dyDescent="0.15">
      <c r="W701277" s="4"/>
    </row>
    <row r="701287" spans="23:23" x14ac:dyDescent="0.15">
      <c r="W701287" s="4"/>
    </row>
    <row r="701297" spans="23:23" x14ac:dyDescent="0.15">
      <c r="W701297" s="4"/>
    </row>
    <row r="701307" spans="23:23" x14ac:dyDescent="0.15">
      <c r="W701307" s="4"/>
    </row>
    <row r="701317" spans="23:23" x14ac:dyDescent="0.15">
      <c r="W701317" s="4"/>
    </row>
    <row r="701327" spans="23:23" x14ac:dyDescent="0.15">
      <c r="W701327" s="4"/>
    </row>
    <row r="701337" spans="23:23" x14ac:dyDescent="0.15">
      <c r="W701337" s="4"/>
    </row>
    <row r="701347" spans="23:23" x14ac:dyDescent="0.15">
      <c r="W701347" s="4"/>
    </row>
    <row r="701357" spans="23:23" x14ac:dyDescent="0.15">
      <c r="W701357" s="4"/>
    </row>
    <row r="701367" spans="23:23" x14ac:dyDescent="0.15">
      <c r="W701367" s="4"/>
    </row>
    <row r="701377" spans="23:23" x14ac:dyDescent="0.15">
      <c r="W701377" s="4"/>
    </row>
    <row r="701387" spans="23:23" x14ac:dyDescent="0.15">
      <c r="W701387" s="4"/>
    </row>
    <row r="701397" spans="23:23" x14ac:dyDescent="0.15">
      <c r="W701397" s="4"/>
    </row>
    <row r="701407" spans="23:23" x14ac:dyDescent="0.15">
      <c r="W701407" s="4"/>
    </row>
    <row r="701417" spans="23:23" x14ac:dyDescent="0.15">
      <c r="W701417" s="4"/>
    </row>
    <row r="701427" spans="23:23" x14ac:dyDescent="0.15">
      <c r="W701427" s="4"/>
    </row>
    <row r="701437" spans="23:23" x14ac:dyDescent="0.15">
      <c r="W701437" s="4"/>
    </row>
    <row r="701447" spans="23:23" x14ac:dyDescent="0.15">
      <c r="W701447" s="4"/>
    </row>
    <row r="701457" spans="23:23" x14ac:dyDescent="0.15">
      <c r="W701457" s="4"/>
    </row>
    <row r="701467" spans="23:23" x14ac:dyDescent="0.15">
      <c r="W701467" s="4"/>
    </row>
    <row r="701477" spans="23:23" x14ac:dyDescent="0.15">
      <c r="W701477" s="4"/>
    </row>
    <row r="701487" spans="23:23" x14ac:dyDescent="0.15">
      <c r="W701487" s="4"/>
    </row>
    <row r="701497" spans="23:23" x14ac:dyDescent="0.15">
      <c r="W701497" s="4"/>
    </row>
    <row r="701507" spans="23:23" x14ac:dyDescent="0.15">
      <c r="W701507" s="4"/>
    </row>
    <row r="701517" spans="23:23" x14ac:dyDescent="0.15">
      <c r="W701517" s="4"/>
    </row>
    <row r="701527" spans="23:23" x14ac:dyDescent="0.15">
      <c r="W701527" s="4"/>
    </row>
    <row r="701537" spans="23:23" x14ac:dyDescent="0.15">
      <c r="W701537" s="4"/>
    </row>
    <row r="701547" spans="23:23" x14ac:dyDescent="0.15">
      <c r="W701547" s="4"/>
    </row>
    <row r="701557" spans="23:23" x14ac:dyDescent="0.15">
      <c r="W701557" s="4"/>
    </row>
    <row r="701567" spans="23:23" x14ac:dyDescent="0.15">
      <c r="W701567" s="4"/>
    </row>
    <row r="701577" spans="23:23" x14ac:dyDescent="0.15">
      <c r="W701577" s="4"/>
    </row>
    <row r="701587" spans="23:23" x14ac:dyDescent="0.15">
      <c r="W701587" s="4"/>
    </row>
    <row r="701597" spans="23:23" x14ac:dyDescent="0.15">
      <c r="W701597" s="4"/>
    </row>
    <row r="701607" spans="23:23" x14ac:dyDescent="0.15">
      <c r="W701607" s="4"/>
    </row>
    <row r="701617" spans="23:23" x14ac:dyDescent="0.15">
      <c r="W701617" s="4"/>
    </row>
    <row r="701627" spans="23:23" x14ac:dyDescent="0.15">
      <c r="W701627" s="4"/>
    </row>
    <row r="701637" spans="23:23" x14ac:dyDescent="0.15">
      <c r="W701637" s="4"/>
    </row>
    <row r="701647" spans="23:23" x14ac:dyDescent="0.15">
      <c r="W701647" s="4"/>
    </row>
    <row r="701657" spans="23:23" x14ac:dyDescent="0.15">
      <c r="W701657" s="4"/>
    </row>
    <row r="701667" spans="23:23" x14ac:dyDescent="0.15">
      <c r="W701667" s="4"/>
    </row>
    <row r="701677" spans="23:23" x14ac:dyDescent="0.15">
      <c r="W701677" s="4"/>
    </row>
    <row r="701687" spans="23:23" x14ac:dyDescent="0.15">
      <c r="W701687" s="4"/>
    </row>
    <row r="701697" spans="23:23" x14ac:dyDescent="0.15">
      <c r="W701697" s="4"/>
    </row>
    <row r="701707" spans="23:23" x14ac:dyDescent="0.15">
      <c r="W701707" s="4"/>
    </row>
    <row r="701717" spans="23:23" x14ac:dyDescent="0.15">
      <c r="W701717" s="4"/>
    </row>
    <row r="701727" spans="23:23" x14ac:dyDescent="0.15">
      <c r="W701727" s="4"/>
    </row>
    <row r="701737" spans="23:23" x14ac:dyDescent="0.15">
      <c r="W701737" s="4"/>
    </row>
    <row r="701747" spans="23:23" x14ac:dyDescent="0.15">
      <c r="W701747" s="4"/>
    </row>
    <row r="701757" spans="23:23" x14ac:dyDescent="0.15">
      <c r="W701757" s="4"/>
    </row>
    <row r="701767" spans="23:23" x14ac:dyDescent="0.15">
      <c r="W701767" s="4"/>
    </row>
    <row r="701777" spans="23:23" x14ac:dyDescent="0.15">
      <c r="W701777" s="4"/>
    </row>
    <row r="701787" spans="23:23" x14ac:dyDescent="0.15">
      <c r="W701787" s="4"/>
    </row>
    <row r="701797" spans="23:23" x14ac:dyDescent="0.15">
      <c r="W701797" s="4"/>
    </row>
    <row r="701807" spans="23:23" x14ac:dyDescent="0.15">
      <c r="W701807" s="4"/>
    </row>
    <row r="701817" spans="23:23" x14ac:dyDescent="0.15">
      <c r="W701817" s="4"/>
    </row>
    <row r="701827" spans="23:23" x14ac:dyDescent="0.15">
      <c r="W701827" s="4"/>
    </row>
    <row r="701837" spans="23:23" x14ac:dyDescent="0.15">
      <c r="W701837" s="4"/>
    </row>
    <row r="701847" spans="23:23" x14ac:dyDescent="0.15">
      <c r="W701847" s="4"/>
    </row>
    <row r="701857" spans="23:23" x14ac:dyDescent="0.15">
      <c r="W701857" s="4"/>
    </row>
    <row r="701867" spans="23:23" x14ac:dyDescent="0.15">
      <c r="W701867" s="4"/>
    </row>
    <row r="701877" spans="23:23" x14ac:dyDescent="0.15">
      <c r="W701877" s="4"/>
    </row>
    <row r="701887" spans="23:23" x14ac:dyDescent="0.15">
      <c r="W701887" s="4"/>
    </row>
    <row r="701897" spans="23:23" x14ac:dyDescent="0.15">
      <c r="W701897" s="4"/>
    </row>
    <row r="701907" spans="23:23" x14ac:dyDescent="0.15">
      <c r="W701907" s="4"/>
    </row>
    <row r="701917" spans="23:23" x14ac:dyDescent="0.15">
      <c r="W701917" s="4"/>
    </row>
    <row r="701927" spans="23:23" x14ac:dyDescent="0.15">
      <c r="W701927" s="4"/>
    </row>
    <row r="701937" spans="23:23" x14ac:dyDescent="0.15">
      <c r="W701937" s="4"/>
    </row>
    <row r="701947" spans="23:23" x14ac:dyDescent="0.15">
      <c r="W701947" s="4"/>
    </row>
    <row r="701957" spans="23:23" x14ac:dyDescent="0.15">
      <c r="W701957" s="4"/>
    </row>
    <row r="701967" spans="23:23" x14ac:dyDescent="0.15">
      <c r="W701967" s="4"/>
    </row>
    <row r="701977" spans="23:23" x14ac:dyDescent="0.15">
      <c r="W701977" s="4"/>
    </row>
    <row r="701987" spans="23:23" x14ac:dyDescent="0.15">
      <c r="W701987" s="4"/>
    </row>
    <row r="701997" spans="23:23" x14ac:dyDescent="0.15">
      <c r="W701997" s="4"/>
    </row>
    <row r="702007" spans="23:23" x14ac:dyDescent="0.15">
      <c r="W702007" s="4"/>
    </row>
    <row r="702017" spans="23:23" x14ac:dyDescent="0.15">
      <c r="W702017" s="4"/>
    </row>
    <row r="702027" spans="23:23" x14ac:dyDescent="0.15">
      <c r="W702027" s="4"/>
    </row>
    <row r="702037" spans="23:23" x14ac:dyDescent="0.15">
      <c r="W702037" s="4"/>
    </row>
    <row r="702047" spans="23:23" x14ac:dyDescent="0.15">
      <c r="W702047" s="4"/>
    </row>
    <row r="702057" spans="23:23" x14ac:dyDescent="0.15">
      <c r="W702057" s="4"/>
    </row>
    <row r="702067" spans="23:23" x14ac:dyDescent="0.15">
      <c r="W702067" s="4"/>
    </row>
    <row r="702077" spans="23:23" x14ac:dyDescent="0.15">
      <c r="W702077" s="4"/>
    </row>
    <row r="702087" spans="23:23" x14ac:dyDescent="0.15">
      <c r="W702087" s="4"/>
    </row>
    <row r="702097" spans="23:23" x14ac:dyDescent="0.15">
      <c r="W702097" s="4"/>
    </row>
    <row r="702107" spans="23:23" x14ac:dyDescent="0.15">
      <c r="W702107" s="4"/>
    </row>
    <row r="702117" spans="23:23" x14ac:dyDescent="0.15">
      <c r="W702117" s="4"/>
    </row>
    <row r="702127" spans="23:23" x14ac:dyDescent="0.15">
      <c r="W702127" s="4"/>
    </row>
    <row r="702137" spans="23:23" x14ac:dyDescent="0.15">
      <c r="W702137" s="4"/>
    </row>
    <row r="702147" spans="23:23" x14ac:dyDescent="0.15">
      <c r="W702147" s="4"/>
    </row>
    <row r="702157" spans="23:23" x14ac:dyDescent="0.15">
      <c r="W702157" s="4"/>
    </row>
    <row r="702167" spans="23:23" x14ac:dyDescent="0.15">
      <c r="W702167" s="4"/>
    </row>
    <row r="702177" spans="23:23" x14ac:dyDescent="0.15">
      <c r="W702177" s="4"/>
    </row>
    <row r="702187" spans="23:23" x14ac:dyDescent="0.15">
      <c r="W702187" s="4"/>
    </row>
    <row r="702197" spans="23:23" x14ac:dyDescent="0.15">
      <c r="W702197" s="4"/>
    </row>
    <row r="702207" spans="23:23" x14ac:dyDescent="0.15">
      <c r="W702207" s="4"/>
    </row>
    <row r="702217" spans="23:23" x14ac:dyDescent="0.15">
      <c r="W702217" s="4"/>
    </row>
    <row r="702227" spans="23:23" x14ac:dyDescent="0.15">
      <c r="W702227" s="4"/>
    </row>
    <row r="702237" spans="23:23" x14ac:dyDescent="0.15">
      <c r="W702237" s="4"/>
    </row>
    <row r="702247" spans="23:23" x14ac:dyDescent="0.15">
      <c r="W702247" s="4"/>
    </row>
    <row r="702257" spans="23:23" x14ac:dyDescent="0.15">
      <c r="W702257" s="4"/>
    </row>
    <row r="702267" spans="23:23" x14ac:dyDescent="0.15">
      <c r="W702267" s="4"/>
    </row>
    <row r="702277" spans="23:23" x14ac:dyDescent="0.15">
      <c r="W702277" s="4"/>
    </row>
    <row r="702287" spans="23:23" x14ac:dyDescent="0.15">
      <c r="W702287" s="4"/>
    </row>
    <row r="702297" spans="23:23" x14ac:dyDescent="0.15">
      <c r="W702297" s="4"/>
    </row>
    <row r="702307" spans="23:23" x14ac:dyDescent="0.15">
      <c r="W702307" s="4"/>
    </row>
    <row r="702317" spans="23:23" x14ac:dyDescent="0.15">
      <c r="W702317" s="4"/>
    </row>
    <row r="702327" spans="23:23" x14ac:dyDescent="0.15">
      <c r="W702327" s="4"/>
    </row>
    <row r="702337" spans="23:23" x14ac:dyDescent="0.15">
      <c r="W702337" s="4"/>
    </row>
    <row r="702347" spans="23:23" x14ac:dyDescent="0.15">
      <c r="W702347" s="4"/>
    </row>
    <row r="702357" spans="23:23" x14ac:dyDescent="0.15">
      <c r="W702357" s="4"/>
    </row>
    <row r="702367" spans="23:23" x14ac:dyDescent="0.15">
      <c r="W702367" s="4"/>
    </row>
    <row r="702377" spans="23:23" x14ac:dyDescent="0.15">
      <c r="W702377" s="4"/>
    </row>
    <row r="702387" spans="23:23" x14ac:dyDescent="0.15">
      <c r="W702387" s="4"/>
    </row>
    <row r="702397" spans="23:23" x14ac:dyDescent="0.15">
      <c r="W702397" s="4"/>
    </row>
    <row r="702407" spans="23:23" x14ac:dyDescent="0.15">
      <c r="W702407" s="4"/>
    </row>
    <row r="702417" spans="23:23" x14ac:dyDescent="0.15">
      <c r="W702417" s="4"/>
    </row>
    <row r="702427" spans="23:23" x14ac:dyDescent="0.15">
      <c r="W702427" s="4"/>
    </row>
    <row r="702437" spans="23:23" x14ac:dyDescent="0.15">
      <c r="W702437" s="4"/>
    </row>
    <row r="702447" spans="23:23" x14ac:dyDescent="0.15">
      <c r="W702447" s="4"/>
    </row>
    <row r="702457" spans="23:23" x14ac:dyDescent="0.15">
      <c r="W702457" s="4"/>
    </row>
    <row r="702467" spans="23:23" x14ac:dyDescent="0.15">
      <c r="W702467" s="4"/>
    </row>
    <row r="702477" spans="23:23" x14ac:dyDescent="0.15">
      <c r="W702477" s="4"/>
    </row>
    <row r="702487" spans="23:23" x14ac:dyDescent="0.15">
      <c r="W702487" s="4"/>
    </row>
    <row r="702497" spans="23:23" x14ac:dyDescent="0.15">
      <c r="W702497" s="4"/>
    </row>
    <row r="702507" spans="23:23" x14ac:dyDescent="0.15">
      <c r="W702507" s="4"/>
    </row>
    <row r="702517" spans="23:23" x14ac:dyDescent="0.15">
      <c r="W702517" s="4"/>
    </row>
    <row r="702527" spans="23:23" x14ac:dyDescent="0.15">
      <c r="W702527" s="4"/>
    </row>
    <row r="702537" spans="23:23" x14ac:dyDescent="0.15">
      <c r="W702537" s="4"/>
    </row>
    <row r="702547" spans="23:23" x14ac:dyDescent="0.15">
      <c r="W702547" s="4"/>
    </row>
    <row r="702557" spans="23:23" x14ac:dyDescent="0.15">
      <c r="W702557" s="4"/>
    </row>
    <row r="702567" spans="23:23" x14ac:dyDescent="0.15">
      <c r="W702567" s="4"/>
    </row>
    <row r="702577" spans="23:23" x14ac:dyDescent="0.15">
      <c r="W702577" s="4"/>
    </row>
    <row r="702587" spans="23:23" x14ac:dyDescent="0.15">
      <c r="W702587" s="4"/>
    </row>
    <row r="702597" spans="23:23" x14ac:dyDescent="0.15">
      <c r="W702597" s="4"/>
    </row>
    <row r="702607" spans="23:23" x14ac:dyDescent="0.15">
      <c r="W702607" s="4"/>
    </row>
    <row r="702617" spans="23:23" x14ac:dyDescent="0.15">
      <c r="W702617" s="4"/>
    </row>
    <row r="702627" spans="23:23" x14ac:dyDescent="0.15">
      <c r="W702627" s="4"/>
    </row>
    <row r="702637" spans="23:23" x14ac:dyDescent="0.15">
      <c r="W702637" s="4"/>
    </row>
    <row r="702647" spans="23:23" x14ac:dyDescent="0.15">
      <c r="W702647" s="4"/>
    </row>
    <row r="702657" spans="23:23" x14ac:dyDescent="0.15">
      <c r="W702657" s="4"/>
    </row>
    <row r="702667" spans="23:23" x14ac:dyDescent="0.15">
      <c r="W702667" s="4"/>
    </row>
    <row r="702677" spans="23:23" x14ac:dyDescent="0.15">
      <c r="W702677" s="4"/>
    </row>
    <row r="702687" spans="23:23" x14ac:dyDescent="0.15">
      <c r="W702687" s="4"/>
    </row>
    <row r="702697" spans="23:23" x14ac:dyDescent="0.15">
      <c r="W702697" s="4"/>
    </row>
    <row r="702707" spans="23:23" x14ac:dyDescent="0.15">
      <c r="W702707" s="4"/>
    </row>
    <row r="702717" spans="23:23" x14ac:dyDescent="0.15">
      <c r="W702717" s="4"/>
    </row>
    <row r="702727" spans="23:23" x14ac:dyDescent="0.15">
      <c r="W702727" s="4"/>
    </row>
    <row r="702737" spans="23:23" x14ac:dyDescent="0.15">
      <c r="W702737" s="4"/>
    </row>
    <row r="702747" spans="23:23" x14ac:dyDescent="0.15">
      <c r="W702747" s="4"/>
    </row>
    <row r="702757" spans="23:23" x14ac:dyDescent="0.15">
      <c r="W702757" s="4"/>
    </row>
    <row r="702767" spans="23:23" x14ac:dyDescent="0.15">
      <c r="W702767" s="4"/>
    </row>
    <row r="702777" spans="23:23" x14ac:dyDescent="0.15">
      <c r="W702777" s="4"/>
    </row>
    <row r="702787" spans="23:23" x14ac:dyDescent="0.15">
      <c r="W702787" s="4"/>
    </row>
    <row r="702797" spans="23:23" x14ac:dyDescent="0.15">
      <c r="W702797" s="4"/>
    </row>
    <row r="702807" spans="23:23" x14ac:dyDescent="0.15">
      <c r="W702807" s="4"/>
    </row>
    <row r="702817" spans="23:23" x14ac:dyDescent="0.15">
      <c r="W702817" s="4"/>
    </row>
    <row r="702827" spans="23:23" x14ac:dyDescent="0.15">
      <c r="W702827" s="4"/>
    </row>
    <row r="702837" spans="23:23" x14ac:dyDescent="0.15">
      <c r="W702837" s="4"/>
    </row>
    <row r="702847" spans="23:23" x14ac:dyDescent="0.15">
      <c r="W702847" s="4"/>
    </row>
    <row r="702857" spans="23:23" x14ac:dyDescent="0.15">
      <c r="W702857" s="4"/>
    </row>
    <row r="702867" spans="23:23" x14ac:dyDescent="0.15">
      <c r="W702867" s="4"/>
    </row>
    <row r="702877" spans="23:23" x14ac:dyDescent="0.15">
      <c r="W702877" s="4"/>
    </row>
    <row r="702887" spans="23:23" x14ac:dyDescent="0.15">
      <c r="W702887" s="4"/>
    </row>
    <row r="702897" spans="23:23" x14ac:dyDescent="0.15">
      <c r="W702897" s="4"/>
    </row>
    <row r="702907" spans="23:23" x14ac:dyDescent="0.15">
      <c r="W702907" s="4"/>
    </row>
    <row r="702917" spans="23:23" x14ac:dyDescent="0.15">
      <c r="W702917" s="4"/>
    </row>
    <row r="702927" spans="23:23" x14ac:dyDescent="0.15">
      <c r="W702927" s="4"/>
    </row>
    <row r="702937" spans="23:23" x14ac:dyDescent="0.15">
      <c r="W702937" s="4"/>
    </row>
    <row r="702947" spans="23:23" x14ac:dyDescent="0.15">
      <c r="W702947" s="4"/>
    </row>
    <row r="702957" spans="23:23" x14ac:dyDescent="0.15">
      <c r="W702957" s="4"/>
    </row>
    <row r="702967" spans="23:23" x14ac:dyDescent="0.15">
      <c r="W702967" s="4"/>
    </row>
    <row r="702977" spans="23:23" x14ac:dyDescent="0.15">
      <c r="W702977" s="4"/>
    </row>
    <row r="702987" spans="23:23" x14ac:dyDescent="0.15">
      <c r="W702987" s="4"/>
    </row>
    <row r="702997" spans="23:23" x14ac:dyDescent="0.15">
      <c r="W702997" s="4"/>
    </row>
    <row r="703007" spans="23:23" x14ac:dyDescent="0.15">
      <c r="W703007" s="4"/>
    </row>
    <row r="703017" spans="23:23" x14ac:dyDescent="0.15">
      <c r="W703017" s="4"/>
    </row>
    <row r="703027" spans="23:23" x14ac:dyDescent="0.15">
      <c r="W703027" s="4"/>
    </row>
    <row r="703037" spans="23:23" x14ac:dyDescent="0.15">
      <c r="W703037" s="4"/>
    </row>
    <row r="703047" spans="23:23" x14ac:dyDescent="0.15">
      <c r="W703047" s="4"/>
    </row>
    <row r="703057" spans="23:23" x14ac:dyDescent="0.15">
      <c r="W703057" s="4"/>
    </row>
    <row r="703067" spans="23:23" x14ac:dyDescent="0.15">
      <c r="W703067" s="4"/>
    </row>
    <row r="703077" spans="23:23" x14ac:dyDescent="0.15">
      <c r="W703077" s="4"/>
    </row>
    <row r="703087" spans="23:23" x14ac:dyDescent="0.15">
      <c r="W703087" s="4"/>
    </row>
    <row r="703097" spans="23:23" x14ac:dyDescent="0.15">
      <c r="W703097" s="4"/>
    </row>
    <row r="703107" spans="23:23" x14ac:dyDescent="0.15">
      <c r="W703107" s="4"/>
    </row>
    <row r="703117" spans="23:23" x14ac:dyDescent="0.15">
      <c r="W703117" s="4"/>
    </row>
    <row r="703127" spans="23:23" x14ac:dyDescent="0.15">
      <c r="W703127" s="4"/>
    </row>
    <row r="703137" spans="23:23" x14ac:dyDescent="0.15">
      <c r="W703137" s="4"/>
    </row>
    <row r="703147" spans="23:23" x14ac:dyDescent="0.15">
      <c r="W703147" s="4"/>
    </row>
    <row r="703157" spans="23:23" x14ac:dyDescent="0.15">
      <c r="W703157" s="4"/>
    </row>
    <row r="703167" spans="23:23" x14ac:dyDescent="0.15">
      <c r="W703167" s="4"/>
    </row>
    <row r="703177" spans="23:23" x14ac:dyDescent="0.15">
      <c r="W703177" s="4"/>
    </row>
    <row r="703187" spans="23:23" x14ac:dyDescent="0.15">
      <c r="W703187" s="4"/>
    </row>
    <row r="703197" spans="23:23" x14ac:dyDescent="0.15">
      <c r="W703197" s="4"/>
    </row>
    <row r="703207" spans="23:23" x14ac:dyDescent="0.15">
      <c r="W703207" s="4"/>
    </row>
    <row r="703217" spans="23:23" x14ac:dyDescent="0.15">
      <c r="W703217" s="4"/>
    </row>
    <row r="703227" spans="23:23" x14ac:dyDescent="0.15">
      <c r="W703227" s="4"/>
    </row>
    <row r="703237" spans="23:23" x14ac:dyDescent="0.15">
      <c r="W703237" s="4"/>
    </row>
    <row r="703247" spans="23:23" x14ac:dyDescent="0.15">
      <c r="W703247" s="4"/>
    </row>
    <row r="703257" spans="23:23" x14ac:dyDescent="0.15">
      <c r="W703257" s="4"/>
    </row>
    <row r="703267" spans="23:23" x14ac:dyDescent="0.15">
      <c r="W703267" s="4"/>
    </row>
    <row r="703277" spans="23:23" x14ac:dyDescent="0.15">
      <c r="W703277" s="4"/>
    </row>
    <row r="703287" spans="23:23" x14ac:dyDescent="0.15">
      <c r="W703287" s="4"/>
    </row>
    <row r="703297" spans="23:23" x14ac:dyDescent="0.15">
      <c r="W703297" s="4"/>
    </row>
    <row r="703307" spans="23:23" x14ac:dyDescent="0.15">
      <c r="W703307" s="4"/>
    </row>
    <row r="703317" spans="23:23" x14ac:dyDescent="0.15">
      <c r="W703317" s="4"/>
    </row>
    <row r="703327" spans="23:23" x14ac:dyDescent="0.15">
      <c r="W703327" s="4"/>
    </row>
    <row r="703337" spans="23:23" x14ac:dyDescent="0.15">
      <c r="W703337" s="4"/>
    </row>
    <row r="703347" spans="23:23" x14ac:dyDescent="0.15">
      <c r="W703347" s="4"/>
    </row>
    <row r="703357" spans="23:23" x14ac:dyDescent="0.15">
      <c r="W703357" s="4"/>
    </row>
    <row r="703367" spans="23:23" x14ac:dyDescent="0.15">
      <c r="W703367" s="4"/>
    </row>
    <row r="703377" spans="23:23" x14ac:dyDescent="0.15">
      <c r="W703377" s="4"/>
    </row>
    <row r="703387" spans="23:23" x14ac:dyDescent="0.15">
      <c r="W703387" s="4"/>
    </row>
    <row r="703397" spans="23:23" x14ac:dyDescent="0.15">
      <c r="W703397" s="4"/>
    </row>
    <row r="703407" spans="23:23" x14ac:dyDescent="0.15">
      <c r="W703407" s="4"/>
    </row>
    <row r="703417" spans="23:23" x14ac:dyDescent="0.15">
      <c r="W703417" s="4"/>
    </row>
    <row r="703427" spans="23:23" x14ac:dyDescent="0.15">
      <c r="W703427" s="4"/>
    </row>
    <row r="703437" spans="23:23" x14ac:dyDescent="0.15">
      <c r="W703437" s="4"/>
    </row>
    <row r="703447" spans="23:23" x14ac:dyDescent="0.15">
      <c r="W703447" s="4"/>
    </row>
    <row r="703457" spans="23:23" x14ac:dyDescent="0.15">
      <c r="W703457" s="4"/>
    </row>
    <row r="703467" spans="23:23" x14ac:dyDescent="0.15">
      <c r="W703467" s="4"/>
    </row>
    <row r="703477" spans="23:23" x14ac:dyDescent="0.15">
      <c r="W703477" s="4"/>
    </row>
    <row r="703487" spans="23:23" x14ac:dyDescent="0.15">
      <c r="W703487" s="4"/>
    </row>
    <row r="703497" spans="23:23" x14ac:dyDescent="0.15">
      <c r="W703497" s="4"/>
    </row>
    <row r="703507" spans="23:23" x14ac:dyDescent="0.15">
      <c r="W703507" s="4"/>
    </row>
    <row r="703517" spans="23:23" x14ac:dyDescent="0.15">
      <c r="W703517" s="4"/>
    </row>
    <row r="703527" spans="23:23" x14ac:dyDescent="0.15">
      <c r="W703527" s="4"/>
    </row>
    <row r="703537" spans="23:23" x14ac:dyDescent="0.15">
      <c r="W703537" s="4"/>
    </row>
    <row r="703547" spans="23:23" x14ac:dyDescent="0.15">
      <c r="W703547" s="4"/>
    </row>
    <row r="703557" spans="23:23" x14ac:dyDescent="0.15">
      <c r="W703557" s="4"/>
    </row>
    <row r="703567" spans="23:23" x14ac:dyDescent="0.15">
      <c r="W703567" s="4"/>
    </row>
    <row r="703577" spans="23:23" x14ac:dyDescent="0.15">
      <c r="W703577" s="4"/>
    </row>
    <row r="703587" spans="23:23" x14ac:dyDescent="0.15">
      <c r="W703587" s="4"/>
    </row>
    <row r="703597" spans="23:23" x14ac:dyDescent="0.15">
      <c r="W703597" s="4"/>
    </row>
    <row r="703607" spans="23:23" x14ac:dyDescent="0.15">
      <c r="W703607" s="4"/>
    </row>
    <row r="703617" spans="23:23" x14ac:dyDescent="0.15">
      <c r="W703617" s="4"/>
    </row>
    <row r="703627" spans="23:23" x14ac:dyDescent="0.15">
      <c r="W703627" s="4"/>
    </row>
    <row r="703637" spans="23:23" x14ac:dyDescent="0.15">
      <c r="W703637" s="4"/>
    </row>
    <row r="703647" spans="23:23" x14ac:dyDescent="0.15">
      <c r="W703647" s="4"/>
    </row>
    <row r="703657" spans="23:23" x14ac:dyDescent="0.15">
      <c r="W703657" s="4"/>
    </row>
    <row r="703667" spans="23:23" x14ac:dyDescent="0.15">
      <c r="W703667" s="4"/>
    </row>
    <row r="703677" spans="23:23" x14ac:dyDescent="0.15">
      <c r="W703677" s="4"/>
    </row>
    <row r="703687" spans="23:23" x14ac:dyDescent="0.15">
      <c r="W703687" s="4"/>
    </row>
    <row r="703697" spans="23:23" x14ac:dyDescent="0.15">
      <c r="W703697" s="4"/>
    </row>
    <row r="703707" spans="23:23" x14ac:dyDescent="0.15">
      <c r="W703707" s="4"/>
    </row>
    <row r="703717" spans="23:23" x14ac:dyDescent="0.15">
      <c r="W703717" s="4"/>
    </row>
    <row r="703727" spans="23:23" x14ac:dyDescent="0.15">
      <c r="W703727" s="4"/>
    </row>
    <row r="703737" spans="23:23" x14ac:dyDescent="0.15">
      <c r="W703737" s="4"/>
    </row>
    <row r="703747" spans="23:23" x14ac:dyDescent="0.15">
      <c r="W703747" s="4"/>
    </row>
    <row r="703757" spans="23:23" x14ac:dyDescent="0.15">
      <c r="W703757" s="4"/>
    </row>
    <row r="703767" spans="23:23" x14ac:dyDescent="0.15">
      <c r="W703767" s="4"/>
    </row>
    <row r="703777" spans="23:23" x14ac:dyDescent="0.15">
      <c r="W703777" s="4"/>
    </row>
    <row r="703787" spans="23:23" x14ac:dyDescent="0.15">
      <c r="W703787" s="4"/>
    </row>
    <row r="703797" spans="23:23" x14ac:dyDescent="0.15">
      <c r="W703797" s="4"/>
    </row>
    <row r="703807" spans="23:23" x14ac:dyDescent="0.15">
      <c r="W703807" s="4"/>
    </row>
    <row r="703817" spans="23:23" x14ac:dyDescent="0.15">
      <c r="W703817" s="4"/>
    </row>
    <row r="703827" spans="23:23" x14ac:dyDescent="0.15">
      <c r="W703827" s="4"/>
    </row>
    <row r="703837" spans="23:23" x14ac:dyDescent="0.15">
      <c r="W703837" s="4"/>
    </row>
    <row r="703847" spans="23:23" x14ac:dyDescent="0.15">
      <c r="W703847" s="4"/>
    </row>
    <row r="703857" spans="23:23" x14ac:dyDescent="0.15">
      <c r="W703857" s="4"/>
    </row>
    <row r="703867" spans="23:23" x14ac:dyDescent="0.15">
      <c r="W703867" s="4"/>
    </row>
    <row r="703877" spans="23:23" x14ac:dyDescent="0.15">
      <c r="W703877" s="4"/>
    </row>
    <row r="703887" spans="23:23" x14ac:dyDescent="0.15">
      <c r="W703887" s="4"/>
    </row>
    <row r="703897" spans="23:23" x14ac:dyDescent="0.15">
      <c r="W703897" s="4"/>
    </row>
    <row r="703907" spans="23:23" x14ac:dyDescent="0.15">
      <c r="W703907" s="4"/>
    </row>
    <row r="703917" spans="23:23" x14ac:dyDescent="0.15">
      <c r="W703917" s="4"/>
    </row>
    <row r="703927" spans="23:23" x14ac:dyDescent="0.15">
      <c r="W703927" s="4"/>
    </row>
    <row r="703937" spans="23:23" x14ac:dyDescent="0.15">
      <c r="W703937" s="4"/>
    </row>
    <row r="703947" spans="23:23" x14ac:dyDescent="0.15">
      <c r="W703947" s="4"/>
    </row>
    <row r="703957" spans="23:23" x14ac:dyDescent="0.15">
      <c r="W703957" s="4"/>
    </row>
    <row r="703967" spans="23:23" x14ac:dyDescent="0.15">
      <c r="W703967" s="4"/>
    </row>
    <row r="703977" spans="23:23" x14ac:dyDescent="0.15">
      <c r="W703977" s="4"/>
    </row>
    <row r="703987" spans="23:23" x14ac:dyDescent="0.15">
      <c r="W703987" s="4"/>
    </row>
    <row r="703997" spans="23:23" x14ac:dyDescent="0.15">
      <c r="W703997" s="4"/>
    </row>
    <row r="704007" spans="23:23" x14ac:dyDescent="0.15">
      <c r="W704007" s="4"/>
    </row>
    <row r="704017" spans="23:23" x14ac:dyDescent="0.15">
      <c r="W704017" s="4"/>
    </row>
    <row r="704027" spans="23:23" x14ac:dyDescent="0.15">
      <c r="W704027" s="4"/>
    </row>
    <row r="704037" spans="23:23" x14ac:dyDescent="0.15">
      <c r="W704037" s="4"/>
    </row>
    <row r="704047" spans="23:23" x14ac:dyDescent="0.15">
      <c r="W704047" s="4"/>
    </row>
    <row r="704057" spans="23:23" x14ac:dyDescent="0.15">
      <c r="W704057" s="4"/>
    </row>
    <row r="704067" spans="23:23" x14ac:dyDescent="0.15">
      <c r="W704067" s="4"/>
    </row>
    <row r="704077" spans="23:23" x14ac:dyDescent="0.15">
      <c r="W704077" s="4"/>
    </row>
    <row r="704087" spans="23:23" x14ac:dyDescent="0.15">
      <c r="W704087" s="4"/>
    </row>
    <row r="704097" spans="23:23" x14ac:dyDescent="0.15">
      <c r="W704097" s="4"/>
    </row>
    <row r="704107" spans="23:23" x14ac:dyDescent="0.15">
      <c r="W704107" s="4"/>
    </row>
    <row r="704117" spans="23:23" x14ac:dyDescent="0.15">
      <c r="W704117" s="4"/>
    </row>
    <row r="704127" spans="23:23" x14ac:dyDescent="0.15">
      <c r="W704127" s="4"/>
    </row>
    <row r="704137" spans="23:23" x14ac:dyDescent="0.15">
      <c r="W704137" s="4"/>
    </row>
    <row r="704147" spans="23:23" x14ac:dyDescent="0.15">
      <c r="W704147" s="4"/>
    </row>
    <row r="704157" spans="23:23" x14ac:dyDescent="0.15">
      <c r="W704157" s="4"/>
    </row>
    <row r="704167" spans="23:23" x14ac:dyDescent="0.15">
      <c r="W704167" s="4"/>
    </row>
    <row r="704177" spans="23:23" x14ac:dyDescent="0.15">
      <c r="W704177" s="4"/>
    </row>
    <row r="704187" spans="23:23" x14ac:dyDescent="0.15">
      <c r="W704187" s="4"/>
    </row>
    <row r="704197" spans="23:23" x14ac:dyDescent="0.15">
      <c r="W704197" s="4"/>
    </row>
    <row r="704207" spans="23:23" x14ac:dyDescent="0.15">
      <c r="W704207" s="4"/>
    </row>
    <row r="704217" spans="23:23" x14ac:dyDescent="0.15">
      <c r="W704217" s="4"/>
    </row>
    <row r="704227" spans="23:23" x14ac:dyDescent="0.15">
      <c r="W704227" s="4"/>
    </row>
    <row r="704237" spans="23:23" x14ac:dyDescent="0.15">
      <c r="W704237" s="4"/>
    </row>
    <row r="704247" spans="23:23" x14ac:dyDescent="0.15">
      <c r="W704247" s="4"/>
    </row>
    <row r="704257" spans="23:23" x14ac:dyDescent="0.15">
      <c r="W704257" s="4"/>
    </row>
    <row r="704267" spans="23:23" x14ac:dyDescent="0.15">
      <c r="W704267" s="4"/>
    </row>
    <row r="704277" spans="23:23" x14ac:dyDescent="0.15">
      <c r="W704277" s="4"/>
    </row>
    <row r="704287" spans="23:23" x14ac:dyDescent="0.15">
      <c r="W704287" s="4"/>
    </row>
    <row r="704297" spans="23:23" x14ac:dyDescent="0.15">
      <c r="W704297" s="4"/>
    </row>
    <row r="704307" spans="23:23" x14ac:dyDescent="0.15">
      <c r="W704307" s="4"/>
    </row>
    <row r="704317" spans="23:23" x14ac:dyDescent="0.15">
      <c r="W704317" s="4"/>
    </row>
    <row r="704327" spans="23:23" x14ac:dyDescent="0.15">
      <c r="W704327" s="4"/>
    </row>
    <row r="704337" spans="23:23" x14ac:dyDescent="0.15">
      <c r="W704337" s="4"/>
    </row>
    <row r="704347" spans="23:23" x14ac:dyDescent="0.15">
      <c r="W704347" s="4"/>
    </row>
    <row r="704357" spans="23:23" x14ac:dyDescent="0.15">
      <c r="W704357" s="4"/>
    </row>
    <row r="704367" spans="23:23" x14ac:dyDescent="0.15">
      <c r="W704367" s="4"/>
    </row>
    <row r="704377" spans="23:23" x14ac:dyDescent="0.15">
      <c r="W704377" s="4"/>
    </row>
    <row r="704387" spans="23:23" x14ac:dyDescent="0.15">
      <c r="W704387" s="4"/>
    </row>
    <row r="704397" spans="23:23" x14ac:dyDescent="0.15">
      <c r="W704397" s="4"/>
    </row>
    <row r="704407" spans="23:23" x14ac:dyDescent="0.15">
      <c r="W704407" s="4"/>
    </row>
    <row r="704417" spans="23:23" x14ac:dyDescent="0.15">
      <c r="W704417" s="4"/>
    </row>
    <row r="704427" spans="23:23" x14ac:dyDescent="0.15">
      <c r="W704427" s="4"/>
    </row>
    <row r="704437" spans="23:23" x14ac:dyDescent="0.15">
      <c r="W704437" s="4"/>
    </row>
    <row r="704447" spans="23:23" x14ac:dyDescent="0.15">
      <c r="W704447" s="4"/>
    </row>
    <row r="704457" spans="23:23" x14ac:dyDescent="0.15">
      <c r="W704457" s="4"/>
    </row>
    <row r="704467" spans="23:23" x14ac:dyDescent="0.15">
      <c r="W704467" s="4"/>
    </row>
    <row r="704477" spans="23:23" x14ac:dyDescent="0.15">
      <c r="W704477" s="4"/>
    </row>
    <row r="704487" spans="23:23" x14ac:dyDescent="0.15">
      <c r="W704487" s="4"/>
    </row>
    <row r="704497" spans="23:23" x14ac:dyDescent="0.15">
      <c r="W704497" s="4"/>
    </row>
    <row r="704507" spans="23:23" x14ac:dyDescent="0.15">
      <c r="W704507" s="4"/>
    </row>
    <row r="704517" spans="23:23" x14ac:dyDescent="0.15">
      <c r="W704517" s="4"/>
    </row>
    <row r="704527" spans="23:23" x14ac:dyDescent="0.15">
      <c r="W704527" s="4"/>
    </row>
    <row r="704537" spans="23:23" x14ac:dyDescent="0.15">
      <c r="W704537" s="4"/>
    </row>
    <row r="704547" spans="23:23" x14ac:dyDescent="0.15">
      <c r="W704547" s="4"/>
    </row>
    <row r="704557" spans="23:23" x14ac:dyDescent="0.15">
      <c r="W704557" s="4"/>
    </row>
    <row r="704567" spans="23:23" x14ac:dyDescent="0.15">
      <c r="W704567" s="4"/>
    </row>
    <row r="704577" spans="23:23" x14ac:dyDescent="0.15">
      <c r="W704577" s="4"/>
    </row>
    <row r="704587" spans="23:23" x14ac:dyDescent="0.15">
      <c r="W704587" s="4"/>
    </row>
    <row r="704597" spans="23:23" x14ac:dyDescent="0.15">
      <c r="W704597" s="4"/>
    </row>
    <row r="704607" spans="23:23" x14ac:dyDescent="0.15">
      <c r="W704607" s="4"/>
    </row>
    <row r="704617" spans="23:23" x14ac:dyDescent="0.15">
      <c r="W704617" s="4"/>
    </row>
    <row r="704627" spans="23:23" x14ac:dyDescent="0.15">
      <c r="W704627" s="4"/>
    </row>
    <row r="704637" spans="23:23" x14ac:dyDescent="0.15">
      <c r="W704637" s="4"/>
    </row>
    <row r="704647" spans="23:23" x14ac:dyDescent="0.15">
      <c r="W704647" s="4"/>
    </row>
    <row r="704657" spans="23:23" x14ac:dyDescent="0.15">
      <c r="W704657" s="4"/>
    </row>
    <row r="704667" spans="23:23" x14ac:dyDescent="0.15">
      <c r="W704667" s="4"/>
    </row>
    <row r="704677" spans="23:23" x14ac:dyDescent="0.15">
      <c r="W704677" s="4"/>
    </row>
    <row r="704687" spans="23:23" x14ac:dyDescent="0.15">
      <c r="W704687" s="4"/>
    </row>
    <row r="704697" spans="23:23" x14ac:dyDescent="0.15">
      <c r="W704697" s="4"/>
    </row>
    <row r="704707" spans="23:23" x14ac:dyDescent="0.15">
      <c r="W704707" s="4"/>
    </row>
    <row r="704717" spans="23:23" x14ac:dyDescent="0.15">
      <c r="W704717" s="4"/>
    </row>
    <row r="704727" spans="23:23" x14ac:dyDescent="0.15">
      <c r="W704727" s="4"/>
    </row>
    <row r="704737" spans="23:23" x14ac:dyDescent="0.15">
      <c r="W704737" s="4"/>
    </row>
    <row r="704747" spans="23:23" x14ac:dyDescent="0.15">
      <c r="W704747" s="4"/>
    </row>
    <row r="704757" spans="23:23" x14ac:dyDescent="0.15">
      <c r="W704757" s="4"/>
    </row>
    <row r="704767" spans="23:23" x14ac:dyDescent="0.15">
      <c r="W704767" s="4"/>
    </row>
    <row r="704777" spans="23:23" x14ac:dyDescent="0.15">
      <c r="W704777" s="4"/>
    </row>
    <row r="704787" spans="23:23" x14ac:dyDescent="0.15">
      <c r="W704787" s="4"/>
    </row>
    <row r="704797" spans="23:23" x14ac:dyDescent="0.15">
      <c r="W704797" s="4"/>
    </row>
    <row r="704807" spans="23:23" x14ac:dyDescent="0.15">
      <c r="W704807" s="4"/>
    </row>
    <row r="704817" spans="23:23" x14ac:dyDescent="0.15">
      <c r="W704817" s="4"/>
    </row>
    <row r="704827" spans="23:23" x14ac:dyDescent="0.15">
      <c r="W704827" s="4"/>
    </row>
    <row r="704837" spans="23:23" x14ac:dyDescent="0.15">
      <c r="W704837" s="4"/>
    </row>
    <row r="704847" spans="23:23" x14ac:dyDescent="0.15">
      <c r="W704847" s="4"/>
    </row>
    <row r="704857" spans="23:23" x14ac:dyDescent="0.15">
      <c r="W704857" s="4"/>
    </row>
    <row r="704867" spans="23:23" x14ac:dyDescent="0.15">
      <c r="W704867" s="4"/>
    </row>
    <row r="704877" spans="23:23" x14ac:dyDescent="0.15">
      <c r="W704877" s="4"/>
    </row>
    <row r="704887" spans="23:23" x14ac:dyDescent="0.15">
      <c r="W704887" s="4"/>
    </row>
    <row r="704897" spans="23:23" x14ac:dyDescent="0.15">
      <c r="W704897" s="4"/>
    </row>
    <row r="704907" spans="23:23" x14ac:dyDescent="0.15">
      <c r="W704907" s="4"/>
    </row>
    <row r="704917" spans="23:23" x14ac:dyDescent="0.15">
      <c r="W704917" s="4"/>
    </row>
    <row r="704927" spans="23:23" x14ac:dyDescent="0.15">
      <c r="W704927" s="4"/>
    </row>
    <row r="704937" spans="23:23" x14ac:dyDescent="0.15">
      <c r="W704937" s="4"/>
    </row>
    <row r="704947" spans="23:23" x14ac:dyDescent="0.15">
      <c r="W704947" s="4"/>
    </row>
    <row r="704957" spans="23:23" x14ac:dyDescent="0.15">
      <c r="W704957" s="4"/>
    </row>
    <row r="704967" spans="23:23" x14ac:dyDescent="0.15">
      <c r="W704967" s="4"/>
    </row>
    <row r="704977" spans="23:23" x14ac:dyDescent="0.15">
      <c r="W704977" s="4"/>
    </row>
    <row r="704987" spans="23:23" x14ac:dyDescent="0.15">
      <c r="W704987" s="4"/>
    </row>
    <row r="704997" spans="23:23" x14ac:dyDescent="0.15">
      <c r="W704997" s="4"/>
    </row>
    <row r="705007" spans="23:23" x14ac:dyDescent="0.15">
      <c r="W705007" s="4"/>
    </row>
    <row r="705017" spans="23:23" x14ac:dyDescent="0.15">
      <c r="W705017" s="4"/>
    </row>
    <row r="705027" spans="23:23" x14ac:dyDescent="0.15">
      <c r="W705027" s="4"/>
    </row>
    <row r="705037" spans="23:23" x14ac:dyDescent="0.15">
      <c r="W705037" s="4"/>
    </row>
    <row r="705047" spans="23:23" x14ac:dyDescent="0.15">
      <c r="W705047" s="4"/>
    </row>
    <row r="705057" spans="23:23" x14ac:dyDescent="0.15">
      <c r="W705057" s="4"/>
    </row>
    <row r="705067" spans="23:23" x14ac:dyDescent="0.15">
      <c r="W705067" s="4"/>
    </row>
    <row r="705077" spans="23:23" x14ac:dyDescent="0.15">
      <c r="W705077" s="4"/>
    </row>
    <row r="705087" spans="23:23" x14ac:dyDescent="0.15">
      <c r="W705087" s="4"/>
    </row>
    <row r="705097" spans="23:23" x14ac:dyDescent="0.15">
      <c r="W705097" s="4"/>
    </row>
    <row r="705107" spans="23:23" x14ac:dyDescent="0.15">
      <c r="W705107" s="4"/>
    </row>
    <row r="705117" spans="23:23" x14ac:dyDescent="0.15">
      <c r="W705117" s="4"/>
    </row>
    <row r="705127" spans="23:23" x14ac:dyDescent="0.15">
      <c r="W705127" s="4"/>
    </row>
    <row r="705137" spans="23:23" x14ac:dyDescent="0.15">
      <c r="W705137" s="4"/>
    </row>
    <row r="705147" spans="23:23" x14ac:dyDescent="0.15">
      <c r="W705147" s="4"/>
    </row>
    <row r="705157" spans="23:23" x14ac:dyDescent="0.15">
      <c r="W705157" s="4"/>
    </row>
    <row r="705167" spans="23:23" x14ac:dyDescent="0.15">
      <c r="W705167" s="4"/>
    </row>
    <row r="705177" spans="23:23" x14ac:dyDescent="0.15">
      <c r="W705177" s="4"/>
    </row>
    <row r="705187" spans="23:23" x14ac:dyDescent="0.15">
      <c r="W705187" s="4"/>
    </row>
    <row r="705197" spans="23:23" x14ac:dyDescent="0.15">
      <c r="W705197" s="4"/>
    </row>
    <row r="705207" spans="23:23" x14ac:dyDescent="0.15">
      <c r="W705207" s="4"/>
    </row>
    <row r="705217" spans="23:23" x14ac:dyDescent="0.15">
      <c r="W705217" s="4"/>
    </row>
    <row r="705227" spans="23:23" x14ac:dyDescent="0.15">
      <c r="W705227" s="4"/>
    </row>
    <row r="705237" spans="23:23" x14ac:dyDescent="0.15">
      <c r="W705237" s="4"/>
    </row>
    <row r="705247" spans="23:23" x14ac:dyDescent="0.15">
      <c r="W705247" s="4"/>
    </row>
    <row r="705257" spans="23:23" x14ac:dyDescent="0.15">
      <c r="W705257" s="4"/>
    </row>
    <row r="705267" spans="23:23" x14ac:dyDescent="0.15">
      <c r="W705267" s="4"/>
    </row>
    <row r="705277" spans="23:23" x14ac:dyDescent="0.15">
      <c r="W705277" s="4"/>
    </row>
    <row r="705287" spans="23:23" x14ac:dyDescent="0.15">
      <c r="W705287" s="4"/>
    </row>
    <row r="705297" spans="23:23" x14ac:dyDescent="0.15">
      <c r="W705297" s="4"/>
    </row>
    <row r="705307" spans="23:23" x14ac:dyDescent="0.15">
      <c r="W705307" s="4"/>
    </row>
    <row r="705317" spans="23:23" x14ac:dyDescent="0.15">
      <c r="W705317" s="4"/>
    </row>
    <row r="705327" spans="23:23" x14ac:dyDescent="0.15">
      <c r="W705327" s="4"/>
    </row>
    <row r="705337" spans="23:23" x14ac:dyDescent="0.15">
      <c r="W705337" s="4"/>
    </row>
    <row r="705347" spans="23:23" x14ac:dyDescent="0.15">
      <c r="W705347" s="4"/>
    </row>
    <row r="705357" spans="23:23" x14ac:dyDescent="0.15">
      <c r="W705357" s="4"/>
    </row>
    <row r="705367" spans="23:23" x14ac:dyDescent="0.15">
      <c r="W705367" s="4"/>
    </row>
    <row r="705377" spans="23:23" x14ac:dyDescent="0.15">
      <c r="W705377" s="4"/>
    </row>
    <row r="705387" spans="23:23" x14ac:dyDescent="0.15">
      <c r="W705387" s="4"/>
    </row>
    <row r="705397" spans="23:23" x14ac:dyDescent="0.15">
      <c r="W705397" s="4"/>
    </row>
    <row r="705407" spans="23:23" x14ac:dyDescent="0.15">
      <c r="W705407" s="4"/>
    </row>
    <row r="705417" spans="23:23" x14ac:dyDescent="0.15">
      <c r="W705417" s="4"/>
    </row>
    <row r="705427" spans="23:23" x14ac:dyDescent="0.15">
      <c r="W705427" s="4"/>
    </row>
    <row r="705437" spans="23:23" x14ac:dyDescent="0.15">
      <c r="W705437" s="4"/>
    </row>
    <row r="705447" spans="23:23" x14ac:dyDescent="0.15">
      <c r="W705447" s="4"/>
    </row>
    <row r="705457" spans="23:23" x14ac:dyDescent="0.15">
      <c r="W705457" s="4"/>
    </row>
    <row r="705467" spans="23:23" x14ac:dyDescent="0.15">
      <c r="W705467" s="4"/>
    </row>
    <row r="705477" spans="23:23" x14ac:dyDescent="0.15">
      <c r="W705477" s="4"/>
    </row>
    <row r="705487" spans="23:23" x14ac:dyDescent="0.15">
      <c r="W705487" s="4"/>
    </row>
    <row r="705497" spans="23:23" x14ac:dyDescent="0.15">
      <c r="W705497" s="4"/>
    </row>
    <row r="705507" spans="23:23" x14ac:dyDescent="0.15">
      <c r="W705507" s="4"/>
    </row>
    <row r="705517" spans="23:23" x14ac:dyDescent="0.15">
      <c r="W705517" s="4"/>
    </row>
    <row r="705527" spans="23:23" x14ac:dyDescent="0.15">
      <c r="W705527" s="4"/>
    </row>
    <row r="705537" spans="23:23" x14ac:dyDescent="0.15">
      <c r="W705537" s="4"/>
    </row>
    <row r="705547" spans="23:23" x14ac:dyDescent="0.15">
      <c r="W705547" s="4"/>
    </row>
    <row r="705557" spans="23:23" x14ac:dyDescent="0.15">
      <c r="W705557" s="4"/>
    </row>
    <row r="705567" spans="23:23" x14ac:dyDescent="0.15">
      <c r="W705567" s="4"/>
    </row>
    <row r="705577" spans="23:23" x14ac:dyDescent="0.15">
      <c r="W705577" s="4"/>
    </row>
    <row r="705587" spans="23:23" x14ac:dyDescent="0.15">
      <c r="W705587" s="4"/>
    </row>
    <row r="705597" spans="23:23" x14ac:dyDescent="0.15">
      <c r="W705597" s="4"/>
    </row>
    <row r="705607" spans="23:23" x14ac:dyDescent="0.15">
      <c r="W705607" s="4"/>
    </row>
    <row r="705617" spans="23:23" x14ac:dyDescent="0.15">
      <c r="W705617" s="4"/>
    </row>
    <row r="705627" spans="23:23" x14ac:dyDescent="0.15">
      <c r="W705627" s="4"/>
    </row>
    <row r="705637" spans="23:23" x14ac:dyDescent="0.15">
      <c r="W705637" s="4"/>
    </row>
    <row r="705647" spans="23:23" x14ac:dyDescent="0.15">
      <c r="W705647" s="4"/>
    </row>
    <row r="705657" spans="23:23" x14ac:dyDescent="0.15">
      <c r="W705657" s="4"/>
    </row>
    <row r="705667" spans="23:23" x14ac:dyDescent="0.15">
      <c r="W705667" s="4"/>
    </row>
    <row r="705677" spans="23:23" x14ac:dyDescent="0.15">
      <c r="W705677" s="4"/>
    </row>
    <row r="705687" spans="23:23" x14ac:dyDescent="0.15">
      <c r="W705687" s="4"/>
    </row>
    <row r="705697" spans="23:23" x14ac:dyDescent="0.15">
      <c r="W705697" s="4"/>
    </row>
    <row r="705707" spans="23:23" x14ac:dyDescent="0.15">
      <c r="W705707" s="4"/>
    </row>
    <row r="705717" spans="23:23" x14ac:dyDescent="0.15">
      <c r="W705717" s="4"/>
    </row>
    <row r="705727" spans="23:23" x14ac:dyDescent="0.15">
      <c r="W705727" s="4"/>
    </row>
    <row r="705737" spans="23:23" x14ac:dyDescent="0.15">
      <c r="W705737" s="4"/>
    </row>
    <row r="705747" spans="23:23" x14ac:dyDescent="0.15">
      <c r="W705747" s="4"/>
    </row>
    <row r="705757" spans="23:23" x14ac:dyDescent="0.15">
      <c r="W705757" s="4"/>
    </row>
    <row r="705767" spans="23:23" x14ac:dyDescent="0.15">
      <c r="W705767" s="4"/>
    </row>
    <row r="705777" spans="23:23" x14ac:dyDescent="0.15">
      <c r="W705777" s="4"/>
    </row>
    <row r="705787" spans="23:23" x14ac:dyDescent="0.15">
      <c r="W705787" s="4"/>
    </row>
    <row r="705797" spans="23:23" x14ac:dyDescent="0.15">
      <c r="W705797" s="4"/>
    </row>
    <row r="705807" spans="23:23" x14ac:dyDescent="0.15">
      <c r="W705807" s="4"/>
    </row>
    <row r="705817" spans="23:23" x14ac:dyDescent="0.15">
      <c r="W705817" s="4"/>
    </row>
    <row r="705827" spans="23:23" x14ac:dyDescent="0.15">
      <c r="W705827" s="4"/>
    </row>
    <row r="705837" spans="23:23" x14ac:dyDescent="0.15">
      <c r="W705837" s="4"/>
    </row>
    <row r="705847" spans="23:23" x14ac:dyDescent="0.15">
      <c r="W705847" s="4"/>
    </row>
    <row r="705857" spans="23:23" x14ac:dyDescent="0.15">
      <c r="W705857" s="4"/>
    </row>
    <row r="705867" spans="23:23" x14ac:dyDescent="0.15">
      <c r="W705867" s="4"/>
    </row>
    <row r="705877" spans="23:23" x14ac:dyDescent="0.15">
      <c r="W705877" s="4"/>
    </row>
    <row r="705887" spans="23:23" x14ac:dyDescent="0.15">
      <c r="W705887" s="4"/>
    </row>
    <row r="705897" spans="23:23" x14ac:dyDescent="0.15">
      <c r="W705897" s="4"/>
    </row>
    <row r="705907" spans="23:23" x14ac:dyDescent="0.15">
      <c r="W705907" s="4"/>
    </row>
    <row r="705917" spans="23:23" x14ac:dyDescent="0.15">
      <c r="W705917" s="4"/>
    </row>
    <row r="705927" spans="23:23" x14ac:dyDescent="0.15">
      <c r="W705927" s="4"/>
    </row>
    <row r="705937" spans="23:23" x14ac:dyDescent="0.15">
      <c r="W705937" s="4"/>
    </row>
    <row r="705947" spans="23:23" x14ac:dyDescent="0.15">
      <c r="W705947" s="4"/>
    </row>
    <row r="705957" spans="23:23" x14ac:dyDescent="0.15">
      <c r="W705957" s="4"/>
    </row>
    <row r="705967" spans="23:23" x14ac:dyDescent="0.15">
      <c r="W705967" s="4"/>
    </row>
    <row r="705977" spans="23:23" x14ac:dyDescent="0.15">
      <c r="W705977" s="4"/>
    </row>
    <row r="705987" spans="23:23" x14ac:dyDescent="0.15">
      <c r="W705987" s="4"/>
    </row>
    <row r="705997" spans="23:23" x14ac:dyDescent="0.15">
      <c r="W705997" s="4"/>
    </row>
    <row r="706007" spans="23:23" x14ac:dyDescent="0.15">
      <c r="W706007" s="4"/>
    </row>
    <row r="706017" spans="23:23" x14ac:dyDescent="0.15">
      <c r="W706017" s="4"/>
    </row>
    <row r="706027" spans="23:23" x14ac:dyDescent="0.15">
      <c r="W706027" s="4"/>
    </row>
    <row r="706037" spans="23:23" x14ac:dyDescent="0.15">
      <c r="W706037" s="4"/>
    </row>
    <row r="706047" spans="23:23" x14ac:dyDescent="0.15">
      <c r="W706047" s="4"/>
    </row>
    <row r="706057" spans="23:23" x14ac:dyDescent="0.15">
      <c r="W706057" s="4"/>
    </row>
    <row r="706067" spans="23:23" x14ac:dyDescent="0.15">
      <c r="W706067" s="4"/>
    </row>
    <row r="706077" spans="23:23" x14ac:dyDescent="0.15">
      <c r="W706077" s="4"/>
    </row>
    <row r="706087" spans="23:23" x14ac:dyDescent="0.15">
      <c r="W706087" s="4"/>
    </row>
    <row r="706097" spans="23:23" x14ac:dyDescent="0.15">
      <c r="W706097" s="4"/>
    </row>
    <row r="706107" spans="23:23" x14ac:dyDescent="0.15">
      <c r="W706107" s="4"/>
    </row>
    <row r="706117" spans="23:23" x14ac:dyDescent="0.15">
      <c r="W706117" s="4"/>
    </row>
    <row r="706127" spans="23:23" x14ac:dyDescent="0.15">
      <c r="W706127" s="4"/>
    </row>
    <row r="706137" spans="23:23" x14ac:dyDescent="0.15">
      <c r="W706137" s="4"/>
    </row>
    <row r="706147" spans="23:23" x14ac:dyDescent="0.15">
      <c r="W706147" s="4"/>
    </row>
    <row r="706157" spans="23:23" x14ac:dyDescent="0.15">
      <c r="W706157" s="4"/>
    </row>
    <row r="706167" spans="23:23" x14ac:dyDescent="0.15">
      <c r="W706167" s="4"/>
    </row>
    <row r="706177" spans="23:23" x14ac:dyDescent="0.15">
      <c r="W706177" s="4"/>
    </row>
    <row r="706187" spans="23:23" x14ac:dyDescent="0.15">
      <c r="W706187" s="4"/>
    </row>
    <row r="706197" spans="23:23" x14ac:dyDescent="0.15">
      <c r="W706197" s="4"/>
    </row>
    <row r="706207" spans="23:23" x14ac:dyDescent="0.15">
      <c r="W706207" s="4"/>
    </row>
    <row r="706217" spans="23:23" x14ac:dyDescent="0.15">
      <c r="W706217" s="4"/>
    </row>
    <row r="706227" spans="23:23" x14ac:dyDescent="0.15">
      <c r="W706227" s="4"/>
    </row>
    <row r="706237" spans="23:23" x14ac:dyDescent="0.15">
      <c r="W706237" s="4"/>
    </row>
    <row r="706247" spans="23:23" x14ac:dyDescent="0.15">
      <c r="W706247" s="4"/>
    </row>
    <row r="706257" spans="23:23" x14ac:dyDescent="0.15">
      <c r="W706257" s="4"/>
    </row>
    <row r="706267" spans="23:23" x14ac:dyDescent="0.15">
      <c r="W706267" s="4"/>
    </row>
    <row r="706277" spans="23:23" x14ac:dyDescent="0.15">
      <c r="W706277" s="4"/>
    </row>
    <row r="706287" spans="23:23" x14ac:dyDescent="0.15">
      <c r="W706287" s="4"/>
    </row>
    <row r="706297" spans="23:23" x14ac:dyDescent="0.15">
      <c r="W706297" s="4"/>
    </row>
    <row r="706307" spans="23:23" x14ac:dyDescent="0.15">
      <c r="W706307" s="4"/>
    </row>
    <row r="706317" spans="23:23" x14ac:dyDescent="0.15">
      <c r="W706317" s="4"/>
    </row>
    <row r="706327" spans="23:23" x14ac:dyDescent="0.15">
      <c r="W706327" s="4"/>
    </row>
    <row r="706337" spans="23:23" x14ac:dyDescent="0.15">
      <c r="W706337" s="4"/>
    </row>
    <row r="706347" spans="23:23" x14ac:dyDescent="0.15">
      <c r="W706347" s="4"/>
    </row>
    <row r="706357" spans="23:23" x14ac:dyDescent="0.15">
      <c r="W706357" s="4"/>
    </row>
    <row r="706367" spans="23:23" x14ac:dyDescent="0.15">
      <c r="W706367" s="4"/>
    </row>
    <row r="706377" spans="23:23" x14ac:dyDescent="0.15">
      <c r="W706377" s="4"/>
    </row>
    <row r="706387" spans="23:23" x14ac:dyDescent="0.15">
      <c r="W706387" s="4"/>
    </row>
    <row r="706397" spans="23:23" x14ac:dyDescent="0.15">
      <c r="W706397" s="4"/>
    </row>
    <row r="706407" spans="23:23" x14ac:dyDescent="0.15">
      <c r="W706407" s="4"/>
    </row>
    <row r="706417" spans="23:23" x14ac:dyDescent="0.15">
      <c r="W706417" s="4"/>
    </row>
    <row r="706427" spans="23:23" x14ac:dyDescent="0.15">
      <c r="W706427" s="4"/>
    </row>
    <row r="706437" spans="23:23" x14ac:dyDescent="0.15">
      <c r="W706437" s="4"/>
    </row>
    <row r="706447" spans="23:23" x14ac:dyDescent="0.15">
      <c r="W706447" s="4"/>
    </row>
    <row r="706457" spans="23:23" x14ac:dyDescent="0.15">
      <c r="W706457" s="4"/>
    </row>
    <row r="706467" spans="23:23" x14ac:dyDescent="0.15">
      <c r="W706467" s="4"/>
    </row>
    <row r="706477" spans="23:23" x14ac:dyDescent="0.15">
      <c r="W706477" s="4"/>
    </row>
    <row r="706487" spans="23:23" x14ac:dyDescent="0.15">
      <c r="W706487" s="4"/>
    </row>
    <row r="706497" spans="23:23" x14ac:dyDescent="0.15">
      <c r="W706497" s="4"/>
    </row>
    <row r="706507" spans="23:23" x14ac:dyDescent="0.15">
      <c r="W706507" s="4"/>
    </row>
    <row r="706517" spans="23:23" x14ac:dyDescent="0.15">
      <c r="W706517" s="4"/>
    </row>
    <row r="706527" spans="23:23" x14ac:dyDescent="0.15">
      <c r="W706527" s="4"/>
    </row>
    <row r="706537" spans="23:23" x14ac:dyDescent="0.15">
      <c r="W706537" s="4"/>
    </row>
    <row r="706547" spans="23:23" x14ac:dyDescent="0.15">
      <c r="W706547" s="4"/>
    </row>
    <row r="706557" spans="23:23" x14ac:dyDescent="0.15">
      <c r="W706557" s="4"/>
    </row>
    <row r="706567" spans="23:23" x14ac:dyDescent="0.15">
      <c r="W706567" s="4"/>
    </row>
    <row r="706577" spans="23:23" x14ac:dyDescent="0.15">
      <c r="W706577" s="4"/>
    </row>
    <row r="706587" spans="23:23" x14ac:dyDescent="0.15">
      <c r="W706587" s="4"/>
    </row>
    <row r="706597" spans="23:23" x14ac:dyDescent="0.15">
      <c r="W706597" s="4"/>
    </row>
    <row r="706607" spans="23:23" x14ac:dyDescent="0.15">
      <c r="W706607" s="4"/>
    </row>
    <row r="706617" spans="23:23" x14ac:dyDescent="0.15">
      <c r="W706617" s="4"/>
    </row>
    <row r="706627" spans="23:23" x14ac:dyDescent="0.15">
      <c r="W706627" s="4"/>
    </row>
    <row r="706637" spans="23:23" x14ac:dyDescent="0.15">
      <c r="W706637" s="4"/>
    </row>
    <row r="706647" spans="23:23" x14ac:dyDescent="0.15">
      <c r="W706647" s="4"/>
    </row>
    <row r="706657" spans="23:23" x14ac:dyDescent="0.15">
      <c r="W706657" s="4"/>
    </row>
    <row r="706667" spans="23:23" x14ac:dyDescent="0.15">
      <c r="W706667" s="4"/>
    </row>
    <row r="706677" spans="23:23" x14ac:dyDescent="0.15">
      <c r="W706677" s="4"/>
    </row>
    <row r="706687" spans="23:23" x14ac:dyDescent="0.15">
      <c r="W706687" s="4"/>
    </row>
    <row r="706697" spans="23:23" x14ac:dyDescent="0.15">
      <c r="W706697" s="4"/>
    </row>
    <row r="706707" spans="23:23" x14ac:dyDescent="0.15">
      <c r="W706707" s="4"/>
    </row>
    <row r="706717" spans="23:23" x14ac:dyDescent="0.15">
      <c r="W706717" s="4"/>
    </row>
    <row r="706727" spans="23:23" x14ac:dyDescent="0.15">
      <c r="W706727" s="4"/>
    </row>
    <row r="706737" spans="23:23" x14ac:dyDescent="0.15">
      <c r="W706737" s="4"/>
    </row>
    <row r="706747" spans="23:23" x14ac:dyDescent="0.15">
      <c r="W706747" s="4"/>
    </row>
    <row r="706757" spans="23:23" x14ac:dyDescent="0.15">
      <c r="W706757" s="4"/>
    </row>
    <row r="706767" spans="23:23" x14ac:dyDescent="0.15">
      <c r="W706767" s="4"/>
    </row>
    <row r="706777" spans="23:23" x14ac:dyDescent="0.15">
      <c r="W706777" s="4"/>
    </row>
    <row r="706787" spans="23:23" x14ac:dyDescent="0.15">
      <c r="W706787" s="4"/>
    </row>
    <row r="706797" spans="23:23" x14ac:dyDescent="0.15">
      <c r="W706797" s="4"/>
    </row>
    <row r="706807" spans="23:23" x14ac:dyDescent="0.15">
      <c r="W706807" s="4"/>
    </row>
    <row r="706817" spans="23:23" x14ac:dyDescent="0.15">
      <c r="W706817" s="4"/>
    </row>
    <row r="706827" spans="23:23" x14ac:dyDescent="0.15">
      <c r="W706827" s="4"/>
    </row>
    <row r="706837" spans="23:23" x14ac:dyDescent="0.15">
      <c r="W706837" s="4"/>
    </row>
    <row r="706847" spans="23:23" x14ac:dyDescent="0.15">
      <c r="W706847" s="4"/>
    </row>
    <row r="706857" spans="23:23" x14ac:dyDescent="0.15">
      <c r="W706857" s="4"/>
    </row>
    <row r="706867" spans="23:23" x14ac:dyDescent="0.15">
      <c r="W706867" s="4"/>
    </row>
    <row r="706877" spans="23:23" x14ac:dyDescent="0.15">
      <c r="W706877" s="4"/>
    </row>
    <row r="706887" spans="23:23" x14ac:dyDescent="0.15">
      <c r="W706887" s="4"/>
    </row>
    <row r="706897" spans="23:23" x14ac:dyDescent="0.15">
      <c r="W706897" s="4"/>
    </row>
    <row r="706907" spans="23:23" x14ac:dyDescent="0.15">
      <c r="W706907" s="4"/>
    </row>
    <row r="706917" spans="23:23" x14ac:dyDescent="0.15">
      <c r="W706917" s="4"/>
    </row>
    <row r="706927" spans="23:23" x14ac:dyDescent="0.15">
      <c r="W706927" s="4"/>
    </row>
    <row r="706937" spans="23:23" x14ac:dyDescent="0.15">
      <c r="W706937" s="4"/>
    </row>
    <row r="706947" spans="23:23" x14ac:dyDescent="0.15">
      <c r="W706947" s="4"/>
    </row>
    <row r="706957" spans="23:23" x14ac:dyDescent="0.15">
      <c r="W706957" s="4"/>
    </row>
    <row r="706967" spans="23:23" x14ac:dyDescent="0.15">
      <c r="W706967" s="4"/>
    </row>
    <row r="706977" spans="23:23" x14ac:dyDescent="0.15">
      <c r="W706977" s="4"/>
    </row>
    <row r="706987" spans="23:23" x14ac:dyDescent="0.15">
      <c r="W706987" s="4"/>
    </row>
    <row r="706997" spans="23:23" x14ac:dyDescent="0.15">
      <c r="W706997" s="4"/>
    </row>
    <row r="707007" spans="23:23" x14ac:dyDescent="0.15">
      <c r="W707007" s="4"/>
    </row>
    <row r="707017" spans="23:23" x14ac:dyDescent="0.15">
      <c r="W707017" s="4"/>
    </row>
    <row r="707027" spans="23:23" x14ac:dyDescent="0.15">
      <c r="W707027" s="4"/>
    </row>
    <row r="707037" spans="23:23" x14ac:dyDescent="0.15">
      <c r="W707037" s="4"/>
    </row>
    <row r="707047" spans="23:23" x14ac:dyDescent="0.15">
      <c r="W707047" s="4"/>
    </row>
    <row r="707057" spans="23:23" x14ac:dyDescent="0.15">
      <c r="W707057" s="4"/>
    </row>
    <row r="707067" spans="23:23" x14ac:dyDescent="0.15">
      <c r="W707067" s="4"/>
    </row>
    <row r="707077" spans="23:23" x14ac:dyDescent="0.15">
      <c r="W707077" s="4"/>
    </row>
    <row r="707087" spans="23:23" x14ac:dyDescent="0.15">
      <c r="W707087" s="4"/>
    </row>
    <row r="707097" spans="23:23" x14ac:dyDescent="0.15">
      <c r="W707097" s="4"/>
    </row>
    <row r="707107" spans="23:23" x14ac:dyDescent="0.15">
      <c r="W707107" s="4"/>
    </row>
    <row r="707117" spans="23:23" x14ac:dyDescent="0.15">
      <c r="W707117" s="4"/>
    </row>
    <row r="707127" spans="23:23" x14ac:dyDescent="0.15">
      <c r="W707127" s="4"/>
    </row>
    <row r="707137" spans="23:23" x14ac:dyDescent="0.15">
      <c r="W707137" s="4"/>
    </row>
    <row r="707147" spans="23:23" x14ac:dyDescent="0.15">
      <c r="W707147" s="4"/>
    </row>
    <row r="707157" spans="23:23" x14ac:dyDescent="0.15">
      <c r="W707157" s="4"/>
    </row>
    <row r="707167" spans="23:23" x14ac:dyDescent="0.15">
      <c r="W707167" s="4"/>
    </row>
    <row r="707177" spans="23:23" x14ac:dyDescent="0.15">
      <c r="W707177" s="4"/>
    </row>
    <row r="707187" spans="23:23" x14ac:dyDescent="0.15">
      <c r="W707187" s="4"/>
    </row>
    <row r="707197" spans="23:23" x14ac:dyDescent="0.15">
      <c r="W707197" s="4"/>
    </row>
    <row r="707207" spans="23:23" x14ac:dyDescent="0.15">
      <c r="W707207" s="4"/>
    </row>
    <row r="707217" spans="23:23" x14ac:dyDescent="0.15">
      <c r="W707217" s="4"/>
    </row>
    <row r="707227" spans="23:23" x14ac:dyDescent="0.15">
      <c r="W707227" s="4"/>
    </row>
    <row r="707237" spans="23:23" x14ac:dyDescent="0.15">
      <c r="W707237" s="4"/>
    </row>
    <row r="707247" spans="23:23" x14ac:dyDescent="0.15">
      <c r="W707247" s="4"/>
    </row>
    <row r="707257" spans="23:23" x14ac:dyDescent="0.15">
      <c r="W707257" s="4"/>
    </row>
    <row r="707267" spans="23:23" x14ac:dyDescent="0.15">
      <c r="W707267" s="4"/>
    </row>
    <row r="707277" spans="23:23" x14ac:dyDescent="0.15">
      <c r="W707277" s="4"/>
    </row>
    <row r="707287" spans="23:23" x14ac:dyDescent="0.15">
      <c r="W707287" s="4"/>
    </row>
    <row r="707297" spans="23:23" x14ac:dyDescent="0.15">
      <c r="W707297" s="4"/>
    </row>
    <row r="707307" spans="23:23" x14ac:dyDescent="0.15">
      <c r="W707307" s="4"/>
    </row>
    <row r="707317" spans="23:23" x14ac:dyDescent="0.15">
      <c r="W707317" s="4"/>
    </row>
    <row r="707327" spans="23:23" x14ac:dyDescent="0.15">
      <c r="W707327" s="4"/>
    </row>
    <row r="707337" spans="23:23" x14ac:dyDescent="0.15">
      <c r="W707337" s="4"/>
    </row>
    <row r="707347" spans="23:23" x14ac:dyDescent="0.15">
      <c r="W707347" s="4"/>
    </row>
    <row r="707357" spans="23:23" x14ac:dyDescent="0.15">
      <c r="W707357" s="4"/>
    </row>
    <row r="707367" spans="23:23" x14ac:dyDescent="0.15">
      <c r="W707367" s="4"/>
    </row>
    <row r="707377" spans="23:23" x14ac:dyDescent="0.15">
      <c r="W707377" s="4"/>
    </row>
    <row r="707387" spans="23:23" x14ac:dyDescent="0.15">
      <c r="W707387" s="4"/>
    </row>
    <row r="707397" spans="23:23" x14ac:dyDescent="0.15">
      <c r="W707397" s="4"/>
    </row>
    <row r="707407" spans="23:23" x14ac:dyDescent="0.15">
      <c r="W707407" s="4"/>
    </row>
    <row r="707417" spans="23:23" x14ac:dyDescent="0.15">
      <c r="W707417" s="4"/>
    </row>
    <row r="707427" spans="23:23" x14ac:dyDescent="0.15">
      <c r="W707427" s="4"/>
    </row>
    <row r="707437" spans="23:23" x14ac:dyDescent="0.15">
      <c r="W707437" s="4"/>
    </row>
    <row r="707447" spans="23:23" x14ac:dyDescent="0.15">
      <c r="W707447" s="4"/>
    </row>
    <row r="707457" spans="23:23" x14ac:dyDescent="0.15">
      <c r="W707457" s="4"/>
    </row>
    <row r="707467" spans="23:23" x14ac:dyDescent="0.15">
      <c r="W707467" s="4"/>
    </row>
    <row r="707477" spans="23:23" x14ac:dyDescent="0.15">
      <c r="W707477" s="4"/>
    </row>
    <row r="707487" spans="23:23" x14ac:dyDescent="0.15">
      <c r="W707487" s="4"/>
    </row>
    <row r="707497" spans="23:23" x14ac:dyDescent="0.15">
      <c r="W707497" s="4"/>
    </row>
    <row r="707507" spans="23:23" x14ac:dyDescent="0.15">
      <c r="W707507" s="4"/>
    </row>
    <row r="707517" spans="23:23" x14ac:dyDescent="0.15">
      <c r="W707517" s="4"/>
    </row>
    <row r="707527" spans="23:23" x14ac:dyDescent="0.15">
      <c r="W707527" s="4"/>
    </row>
    <row r="707537" spans="23:23" x14ac:dyDescent="0.15">
      <c r="W707537" s="4"/>
    </row>
    <row r="707547" spans="23:23" x14ac:dyDescent="0.15">
      <c r="W707547" s="4"/>
    </row>
    <row r="707557" spans="23:23" x14ac:dyDescent="0.15">
      <c r="W707557" s="4"/>
    </row>
    <row r="707567" spans="23:23" x14ac:dyDescent="0.15">
      <c r="W707567" s="4"/>
    </row>
    <row r="707577" spans="23:23" x14ac:dyDescent="0.15">
      <c r="W707577" s="4"/>
    </row>
    <row r="707587" spans="23:23" x14ac:dyDescent="0.15">
      <c r="W707587" s="4"/>
    </row>
    <row r="707597" spans="23:23" x14ac:dyDescent="0.15">
      <c r="W707597" s="4"/>
    </row>
    <row r="707607" spans="23:23" x14ac:dyDescent="0.15">
      <c r="W707607" s="4"/>
    </row>
    <row r="707617" spans="23:23" x14ac:dyDescent="0.15">
      <c r="W707617" s="4"/>
    </row>
    <row r="707627" spans="23:23" x14ac:dyDescent="0.15">
      <c r="W707627" s="4"/>
    </row>
    <row r="707637" spans="23:23" x14ac:dyDescent="0.15">
      <c r="W707637" s="4"/>
    </row>
    <row r="707647" spans="23:23" x14ac:dyDescent="0.15">
      <c r="W707647" s="4"/>
    </row>
    <row r="707657" spans="23:23" x14ac:dyDescent="0.15">
      <c r="W707657" s="4"/>
    </row>
    <row r="707667" spans="23:23" x14ac:dyDescent="0.15">
      <c r="W707667" s="4"/>
    </row>
    <row r="707677" spans="23:23" x14ac:dyDescent="0.15">
      <c r="W707677" s="4"/>
    </row>
    <row r="707687" spans="23:23" x14ac:dyDescent="0.15">
      <c r="W707687" s="4"/>
    </row>
    <row r="707697" spans="23:23" x14ac:dyDescent="0.15">
      <c r="W707697" s="4"/>
    </row>
    <row r="707707" spans="23:23" x14ac:dyDescent="0.15">
      <c r="W707707" s="4"/>
    </row>
    <row r="707717" spans="23:23" x14ac:dyDescent="0.15">
      <c r="W707717" s="4"/>
    </row>
    <row r="707727" spans="23:23" x14ac:dyDescent="0.15">
      <c r="W707727" s="4"/>
    </row>
    <row r="707737" spans="23:23" x14ac:dyDescent="0.15">
      <c r="W707737" s="4"/>
    </row>
    <row r="707747" spans="23:23" x14ac:dyDescent="0.15">
      <c r="W707747" s="4"/>
    </row>
    <row r="707757" spans="23:23" x14ac:dyDescent="0.15">
      <c r="W707757" s="4"/>
    </row>
    <row r="707767" spans="23:23" x14ac:dyDescent="0.15">
      <c r="W707767" s="4"/>
    </row>
    <row r="707777" spans="23:23" x14ac:dyDescent="0.15">
      <c r="W707777" s="4"/>
    </row>
    <row r="707787" spans="23:23" x14ac:dyDescent="0.15">
      <c r="W707787" s="4"/>
    </row>
    <row r="707797" spans="23:23" x14ac:dyDescent="0.15">
      <c r="W707797" s="4"/>
    </row>
    <row r="707807" spans="23:23" x14ac:dyDescent="0.15">
      <c r="W707807" s="4"/>
    </row>
    <row r="707817" spans="23:23" x14ac:dyDescent="0.15">
      <c r="W707817" s="4"/>
    </row>
    <row r="707827" spans="23:23" x14ac:dyDescent="0.15">
      <c r="W707827" s="4"/>
    </row>
    <row r="707837" spans="23:23" x14ac:dyDescent="0.15">
      <c r="W707837" s="4"/>
    </row>
    <row r="707847" spans="23:23" x14ac:dyDescent="0.15">
      <c r="W707847" s="4"/>
    </row>
    <row r="707857" spans="23:23" x14ac:dyDescent="0.15">
      <c r="W707857" s="4"/>
    </row>
    <row r="707867" spans="23:23" x14ac:dyDescent="0.15">
      <c r="W707867" s="4"/>
    </row>
    <row r="707877" spans="23:23" x14ac:dyDescent="0.15">
      <c r="W707877" s="4"/>
    </row>
    <row r="707887" spans="23:23" x14ac:dyDescent="0.15">
      <c r="W707887" s="4"/>
    </row>
    <row r="707897" spans="23:23" x14ac:dyDescent="0.15">
      <c r="W707897" s="4"/>
    </row>
    <row r="707907" spans="23:23" x14ac:dyDescent="0.15">
      <c r="W707907" s="4"/>
    </row>
    <row r="707917" spans="23:23" x14ac:dyDescent="0.15">
      <c r="W707917" s="4"/>
    </row>
    <row r="707927" spans="23:23" x14ac:dyDescent="0.15">
      <c r="W707927" s="4"/>
    </row>
    <row r="707937" spans="23:23" x14ac:dyDescent="0.15">
      <c r="W707937" s="4"/>
    </row>
    <row r="707947" spans="23:23" x14ac:dyDescent="0.15">
      <c r="W707947" s="4"/>
    </row>
    <row r="707957" spans="23:23" x14ac:dyDescent="0.15">
      <c r="W707957" s="4"/>
    </row>
    <row r="707967" spans="23:23" x14ac:dyDescent="0.15">
      <c r="W707967" s="4"/>
    </row>
    <row r="707977" spans="23:23" x14ac:dyDescent="0.15">
      <c r="W707977" s="4"/>
    </row>
    <row r="707987" spans="23:23" x14ac:dyDescent="0.15">
      <c r="W707987" s="4"/>
    </row>
    <row r="707997" spans="23:23" x14ac:dyDescent="0.15">
      <c r="W707997" s="4"/>
    </row>
    <row r="708007" spans="23:23" x14ac:dyDescent="0.15">
      <c r="W708007" s="4"/>
    </row>
    <row r="708017" spans="23:23" x14ac:dyDescent="0.15">
      <c r="W708017" s="4"/>
    </row>
    <row r="708027" spans="23:23" x14ac:dyDescent="0.15">
      <c r="W708027" s="4"/>
    </row>
    <row r="708037" spans="23:23" x14ac:dyDescent="0.15">
      <c r="W708037" s="4"/>
    </row>
    <row r="708047" spans="23:23" x14ac:dyDescent="0.15">
      <c r="W708047" s="4"/>
    </row>
    <row r="708057" spans="23:23" x14ac:dyDescent="0.15">
      <c r="W708057" s="4"/>
    </row>
    <row r="708067" spans="23:23" x14ac:dyDescent="0.15">
      <c r="W708067" s="4"/>
    </row>
    <row r="708077" spans="23:23" x14ac:dyDescent="0.15">
      <c r="W708077" s="4"/>
    </row>
    <row r="708087" spans="23:23" x14ac:dyDescent="0.15">
      <c r="W708087" s="4"/>
    </row>
    <row r="708097" spans="23:23" x14ac:dyDescent="0.15">
      <c r="W708097" s="4"/>
    </row>
    <row r="708107" spans="23:23" x14ac:dyDescent="0.15">
      <c r="W708107" s="4"/>
    </row>
    <row r="708117" spans="23:23" x14ac:dyDescent="0.15">
      <c r="W708117" s="4"/>
    </row>
    <row r="708127" spans="23:23" x14ac:dyDescent="0.15">
      <c r="W708127" s="4"/>
    </row>
    <row r="708137" spans="23:23" x14ac:dyDescent="0.15">
      <c r="W708137" s="4"/>
    </row>
    <row r="708147" spans="23:23" x14ac:dyDescent="0.15">
      <c r="W708147" s="4"/>
    </row>
    <row r="708157" spans="23:23" x14ac:dyDescent="0.15">
      <c r="W708157" s="4"/>
    </row>
    <row r="708167" spans="23:23" x14ac:dyDescent="0.15">
      <c r="W708167" s="4"/>
    </row>
    <row r="708177" spans="23:23" x14ac:dyDescent="0.15">
      <c r="W708177" s="4"/>
    </row>
    <row r="708187" spans="23:23" x14ac:dyDescent="0.15">
      <c r="W708187" s="4"/>
    </row>
    <row r="708197" spans="23:23" x14ac:dyDescent="0.15">
      <c r="W708197" s="4"/>
    </row>
    <row r="708207" spans="23:23" x14ac:dyDescent="0.15">
      <c r="W708207" s="4"/>
    </row>
    <row r="708217" spans="23:23" x14ac:dyDescent="0.15">
      <c r="W708217" s="4"/>
    </row>
    <row r="708227" spans="23:23" x14ac:dyDescent="0.15">
      <c r="W708227" s="4"/>
    </row>
    <row r="708237" spans="23:23" x14ac:dyDescent="0.15">
      <c r="W708237" s="4"/>
    </row>
    <row r="708247" spans="23:23" x14ac:dyDescent="0.15">
      <c r="W708247" s="4"/>
    </row>
    <row r="708257" spans="23:23" x14ac:dyDescent="0.15">
      <c r="W708257" s="4"/>
    </row>
    <row r="708267" spans="23:23" x14ac:dyDescent="0.15">
      <c r="W708267" s="4"/>
    </row>
    <row r="708277" spans="23:23" x14ac:dyDescent="0.15">
      <c r="W708277" s="4"/>
    </row>
    <row r="708287" spans="23:23" x14ac:dyDescent="0.15">
      <c r="W708287" s="4"/>
    </row>
    <row r="708297" spans="23:23" x14ac:dyDescent="0.15">
      <c r="W708297" s="4"/>
    </row>
    <row r="708307" spans="23:23" x14ac:dyDescent="0.15">
      <c r="W708307" s="4"/>
    </row>
    <row r="708317" spans="23:23" x14ac:dyDescent="0.15">
      <c r="W708317" s="4"/>
    </row>
    <row r="708327" spans="23:23" x14ac:dyDescent="0.15">
      <c r="W708327" s="4"/>
    </row>
    <row r="708337" spans="23:23" x14ac:dyDescent="0.15">
      <c r="W708337" s="4"/>
    </row>
    <row r="708347" spans="23:23" x14ac:dyDescent="0.15">
      <c r="W708347" s="4"/>
    </row>
    <row r="708357" spans="23:23" x14ac:dyDescent="0.15">
      <c r="W708357" s="4"/>
    </row>
    <row r="708367" spans="23:23" x14ac:dyDescent="0.15">
      <c r="W708367" s="4"/>
    </row>
    <row r="708377" spans="23:23" x14ac:dyDescent="0.15">
      <c r="W708377" s="4"/>
    </row>
    <row r="708387" spans="23:23" x14ac:dyDescent="0.15">
      <c r="W708387" s="4"/>
    </row>
    <row r="708397" spans="23:23" x14ac:dyDescent="0.15">
      <c r="W708397" s="4"/>
    </row>
    <row r="708407" spans="23:23" x14ac:dyDescent="0.15">
      <c r="W708407" s="4"/>
    </row>
    <row r="708417" spans="23:23" x14ac:dyDescent="0.15">
      <c r="W708417" s="4"/>
    </row>
    <row r="708427" spans="23:23" x14ac:dyDescent="0.15">
      <c r="W708427" s="4"/>
    </row>
    <row r="708437" spans="23:23" x14ac:dyDescent="0.15">
      <c r="W708437" s="4"/>
    </row>
    <row r="708447" spans="23:23" x14ac:dyDescent="0.15">
      <c r="W708447" s="4"/>
    </row>
    <row r="708457" spans="23:23" x14ac:dyDescent="0.15">
      <c r="W708457" s="4"/>
    </row>
    <row r="708467" spans="23:23" x14ac:dyDescent="0.15">
      <c r="W708467" s="4"/>
    </row>
    <row r="708477" spans="23:23" x14ac:dyDescent="0.15">
      <c r="W708477" s="4"/>
    </row>
    <row r="708487" spans="23:23" x14ac:dyDescent="0.15">
      <c r="W708487" s="4"/>
    </row>
    <row r="708497" spans="23:23" x14ac:dyDescent="0.15">
      <c r="W708497" s="4"/>
    </row>
    <row r="708507" spans="23:23" x14ac:dyDescent="0.15">
      <c r="W708507" s="4"/>
    </row>
    <row r="708517" spans="23:23" x14ac:dyDescent="0.15">
      <c r="W708517" s="4"/>
    </row>
    <row r="708527" spans="23:23" x14ac:dyDescent="0.15">
      <c r="W708527" s="4"/>
    </row>
    <row r="708537" spans="23:23" x14ac:dyDescent="0.15">
      <c r="W708537" s="4"/>
    </row>
    <row r="708547" spans="23:23" x14ac:dyDescent="0.15">
      <c r="W708547" s="4"/>
    </row>
    <row r="708557" spans="23:23" x14ac:dyDescent="0.15">
      <c r="W708557" s="4"/>
    </row>
    <row r="708567" spans="23:23" x14ac:dyDescent="0.15">
      <c r="W708567" s="4"/>
    </row>
    <row r="708577" spans="23:23" x14ac:dyDescent="0.15">
      <c r="W708577" s="4"/>
    </row>
    <row r="708587" spans="23:23" x14ac:dyDescent="0.15">
      <c r="W708587" s="4"/>
    </row>
    <row r="708597" spans="23:23" x14ac:dyDescent="0.15">
      <c r="W708597" s="4"/>
    </row>
    <row r="708607" spans="23:23" x14ac:dyDescent="0.15">
      <c r="W708607" s="4"/>
    </row>
    <row r="708617" spans="23:23" x14ac:dyDescent="0.15">
      <c r="W708617" s="4"/>
    </row>
    <row r="708627" spans="23:23" x14ac:dyDescent="0.15">
      <c r="W708627" s="4"/>
    </row>
    <row r="708637" spans="23:23" x14ac:dyDescent="0.15">
      <c r="W708637" s="4"/>
    </row>
    <row r="708647" spans="23:23" x14ac:dyDescent="0.15">
      <c r="W708647" s="4"/>
    </row>
    <row r="708657" spans="23:23" x14ac:dyDescent="0.15">
      <c r="W708657" s="4"/>
    </row>
    <row r="708667" spans="23:23" x14ac:dyDescent="0.15">
      <c r="W708667" s="4"/>
    </row>
    <row r="708677" spans="23:23" x14ac:dyDescent="0.15">
      <c r="W708677" s="4"/>
    </row>
    <row r="708687" spans="23:23" x14ac:dyDescent="0.15">
      <c r="W708687" s="4"/>
    </row>
    <row r="708697" spans="23:23" x14ac:dyDescent="0.15">
      <c r="W708697" s="4"/>
    </row>
    <row r="708707" spans="23:23" x14ac:dyDescent="0.15">
      <c r="W708707" s="4"/>
    </row>
    <row r="708717" spans="23:23" x14ac:dyDescent="0.15">
      <c r="W708717" s="4"/>
    </row>
    <row r="708727" spans="23:23" x14ac:dyDescent="0.15">
      <c r="W708727" s="4"/>
    </row>
    <row r="708737" spans="23:23" x14ac:dyDescent="0.15">
      <c r="W708737" s="4"/>
    </row>
    <row r="708747" spans="23:23" x14ac:dyDescent="0.15">
      <c r="W708747" s="4"/>
    </row>
    <row r="708757" spans="23:23" x14ac:dyDescent="0.15">
      <c r="W708757" s="4"/>
    </row>
    <row r="708767" spans="23:23" x14ac:dyDescent="0.15">
      <c r="W708767" s="4"/>
    </row>
    <row r="708777" spans="23:23" x14ac:dyDescent="0.15">
      <c r="W708777" s="4"/>
    </row>
    <row r="708787" spans="23:23" x14ac:dyDescent="0.15">
      <c r="W708787" s="4"/>
    </row>
    <row r="708797" spans="23:23" x14ac:dyDescent="0.15">
      <c r="W708797" s="4"/>
    </row>
    <row r="708807" spans="23:23" x14ac:dyDescent="0.15">
      <c r="W708807" s="4"/>
    </row>
    <row r="708817" spans="23:23" x14ac:dyDescent="0.15">
      <c r="W708817" s="4"/>
    </row>
    <row r="708827" spans="23:23" x14ac:dyDescent="0.15">
      <c r="W708827" s="4"/>
    </row>
    <row r="708837" spans="23:23" x14ac:dyDescent="0.15">
      <c r="W708837" s="4"/>
    </row>
    <row r="708847" spans="23:23" x14ac:dyDescent="0.15">
      <c r="W708847" s="4"/>
    </row>
    <row r="708857" spans="23:23" x14ac:dyDescent="0.15">
      <c r="W708857" s="4"/>
    </row>
    <row r="708867" spans="23:23" x14ac:dyDescent="0.15">
      <c r="W708867" s="4"/>
    </row>
    <row r="708877" spans="23:23" x14ac:dyDescent="0.15">
      <c r="W708877" s="4"/>
    </row>
    <row r="708887" spans="23:23" x14ac:dyDescent="0.15">
      <c r="W708887" s="4"/>
    </row>
    <row r="708897" spans="23:23" x14ac:dyDescent="0.15">
      <c r="W708897" s="4"/>
    </row>
    <row r="708907" spans="23:23" x14ac:dyDescent="0.15">
      <c r="W708907" s="4"/>
    </row>
    <row r="708917" spans="23:23" x14ac:dyDescent="0.15">
      <c r="W708917" s="4"/>
    </row>
    <row r="708927" spans="23:23" x14ac:dyDescent="0.15">
      <c r="W708927" s="4"/>
    </row>
    <row r="708937" spans="23:23" x14ac:dyDescent="0.15">
      <c r="W708937" s="4"/>
    </row>
    <row r="708947" spans="23:23" x14ac:dyDescent="0.15">
      <c r="W708947" s="4"/>
    </row>
    <row r="708957" spans="23:23" x14ac:dyDescent="0.15">
      <c r="W708957" s="4"/>
    </row>
    <row r="708967" spans="23:23" x14ac:dyDescent="0.15">
      <c r="W708967" s="4"/>
    </row>
    <row r="708977" spans="23:23" x14ac:dyDescent="0.15">
      <c r="W708977" s="4"/>
    </row>
    <row r="708987" spans="23:23" x14ac:dyDescent="0.15">
      <c r="W708987" s="4"/>
    </row>
    <row r="708997" spans="23:23" x14ac:dyDescent="0.15">
      <c r="W708997" s="4"/>
    </row>
    <row r="709007" spans="23:23" x14ac:dyDescent="0.15">
      <c r="W709007" s="4"/>
    </row>
    <row r="709017" spans="23:23" x14ac:dyDescent="0.15">
      <c r="W709017" s="4"/>
    </row>
    <row r="709027" spans="23:23" x14ac:dyDescent="0.15">
      <c r="W709027" s="4"/>
    </row>
    <row r="709037" spans="23:23" x14ac:dyDescent="0.15">
      <c r="W709037" s="4"/>
    </row>
    <row r="709047" spans="23:23" x14ac:dyDescent="0.15">
      <c r="W709047" s="4"/>
    </row>
    <row r="709057" spans="23:23" x14ac:dyDescent="0.15">
      <c r="W709057" s="4"/>
    </row>
    <row r="709067" spans="23:23" x14ac:dyDescent="0.15">
      <c r="W709067" s="4"/>
    </row>
    <row r="709077" spans="23:23" x14ac:dyDescent="0.15">
      <c r="W709077" s="4"/>
    </row>
    <row r="709087" spans="23:23" x14ac:dyDescent="0.15">
      <c r="W709087" s="4"/>
    </row>
    <row r="709097" spans="23:23" x14ac:dyDescent="0.15">
      <c r="W709097" s="4"/>
    </row>
    <row r="709107" spans="23:23" x14ac:dyDescent="0.15">
      <c r="W709107" s="4"/>
    </row>
    <row r="709117" spans="23:23" x14ac:dyDescent="0.15">
      <c r="W709117" s="4"/>
    </row>
    <row r="709127" spans="23:23" x14ac:dyDescent="0.15">
      <c r="W709127" s="4"/>
    </row>
    <row r="709137" spans="23:23" x14ac:dyDescent="0.15">
      <c r="W709137" s="4"/>
    </row>
    <row r="709147" spans="23:23" x14ac:dyDescent="0.15">
      <c r="W709147" s="4"/>
    </row>
    <row r="709157" spans="23:23" x14ac:dyDescent="0.15">
      <c r="W709157" s="4"/>
    </row>
    <row r="709167" spans="23:23" x14ac:dyDescent="0.15">
      <c r="W709167" s="4"/>
    </row>
    <row r="709177" spans="23:23" x14ac:dyDescent="0.15">
      <c r="W709177" s="4"/>
    </row>
    <row r="709187" spans="23:23" x14ac:dyDescent="0.15">
      <c r="W709187" s="4"/>
    </row>
    <row r="709197" spans="23:23" x14ac:dyDescent="0.15">
      <c r="W709197" s="4"/>
    </row>
    <row r="709207" spans="23:23" x14ac:dyDescent="0.15">
      <c r="W709207" s="4"/>
    </row>
    <row r="709217" spans="23:23" x14ac:dyDescent="0.15">
      <c r="W709217" s="4"/>
    </row>
    <row r="709227" spans="23:23" x14ac:dyDescent="0.15">
      <c r="W709227" s="4"/>
    </row>
    <row r="709237" spans="23:23" x14ac:dyDescent="0.15">
      <c r="W709237" s="4"/>
    </row>
    <row r="709247" spans="23:23" x14ac:dyDescent="0.15">
      <c r="W709247" s="4"/>
    </row>
    <row r="709257" spans="23:23" x14ac:dyDescent="0.15">
      <c r="W709257" s="4"/>
    </row>
    <row r="709267" spans="23:23" x14ac:dyDescent="0.15">
      <c r="W709267" s="4"/>
    </row>
    <row r="709277" spans="23:23" x14ac:dyDescent="0.15">
      <c r="W709277" s="4"/>
    </row>
    <row r="709287" spans="23:23" x14ac:dyDescent="0.15">
      <c r="W709287" s="4"/>
    </row>
    <row r="709297" spans="23:23" x14ac:dyDescent="0.15">
      <c r="W709297" s="4"/>
    </row>
    <row r="709307" spans="23:23" x14ac:dyDescent="0.15">
      <c r="W709307" s="4"/>
    </row>
    <row r="709317" spans="23:23" x14ac:dyDescent="0.15">
      <c r="W709317" s="4"/>
    </row>
    <row r="709327" spans="23:23" x14ac:dyDescent="0.15">
      <c r="W709327" s="4"/>
    </row>
    <row r="709337" spans="23:23" x14ac:dyDescent="0.15">
      <c r="W709337" s="4"/>
    </row>
    <row r="709347" spans="23:23" x14ac:dyDescent="0.15">
      <c r="W709347" s="4"/>
    </row>
    <row r="709357" spans="23:23" x14ac:dyDescent="0.15">
      <c r="W709357" s="4"/>
    </row>
    <row r="709367" spans="23:23" x14ac:dyDescent="0.15">
      <c r="W709367" s="4"/>
    </row>
    <row r="709377" spans="23:23" x14ac:dyDescent="0.15">
      <c r="W709377" s="4"/>
    </row>
    <row r="709387" spans="23:23" x14ac:dyDescent="0.15">
      <c r="W709387" s="4"/>
    </row>
    <row r="709397" spans="23:23" x14ac:dyDescent="0.15">
      <c r="W709397" s="4"/>
    </row>
    <row r="709407" spans="23:23" x14ac:dyDescent="0.15">
      <c r="W709407" s="4"/>
    </row>
    <row r="709417" spans="23:23" x14ac:dyDescent="0.15">
      <c r="W709417" s="4"/>
    </row>
    <row r="709427" spans="23:23" x14ac:dyDescent="0.15">
      <c r="W709427" s="4"/>
    </row>
    <row r="709437" spans="23:23" x14ac:dyDescent="0.15">
      <c r="W709437" s="4"/>
    </row>
    <row r="709447" spans="23:23" x14ac:dyDescent="0.15">
      <c r="W709447" s="4"/>
    </row>
    <row r="709457" spans="23:23" x14ac:dyDescent="0.15">
      <c r="W709457" s="4"/>
    </row>
    <row r="709467" spans="23:23" x14ac:dyDescent="0.15">
      <c r="W709467" s="4"/>
    </row>
    <row r="709477" spans="23:23" x14ac:dyDescent="0.15">
      <c r="W709477" s="4"/>
    </row>
    <row r="709487" spans="23:23" x14ac:dyDescent="0.15">
      <c r="W709487" s="4"/>
    </row>
    <row r="709497" spans="23:23" x14ac:dyDescent="0.15">
      <c r="W709497" s="4"/>
    </row>
    <row r="709507" spans="23:23" x14ac:dyDescent="0.15">
      <c r="W709507" s="4"/>
    </row>
    <row r="709517" spans="23:23" x14ac:dyDescent="0.15">
      <c r="W709517" s="4"/>
    </row>
    <row r="709527" spans="23:23" x14ac:dyDescent="0.15">
      <c r="W709527" s="4"/>
    </row>
    <row r="709537" spans="23:23" x14ac:dyDescent="0.15">
      <c r="W709537" s="4"/>
    </row>
    <row r="709547" spans="23:23" x14ac:dyDescent="0.15">
      <c r="W709547" s="4"/>
    </row>
    <row r="709557" spans="23:23" x14ac:dyDescent="0.15">
      <c r="W709557" s="4"/>
    </row>
    <row r="709567" spans="23:23" x14ac:dyDescent="0.15">
      <c r="W709567" s="4"/>
    </row>
    <row r="709577" spans="23:23" x14ac:dyDescent="0.15">
      <c r="W709577" s="4"/>
    </row>
    <row r="709587" spans="23:23" x14ac:dyDescent="0.15">
      <c r="W709587" s="4"/>
    </row>
    <row r="709597" spans="23:23" x14ac:dyDescent="0.15">
      <c r="W709597" s="4"/>
    </row>
    <row r="709607" spans="23:23" x14ac:dyDescent="0.15">
      <c r="W709607" s="4"/>
    </row>
    <row r="709617" spans="23:23" x14ac:dyDescent="0.15">
      <c r="W709617" s="4"/>
    </row>
    <row r="709627" spans="23:23" x14ac:dyDescent="0.15">
      <c r="W709627" s="4"/>
    </row>
    <row r="709637" spans="23:23" x14ac:dyDescent="0.15">
      <c r="W709637" s="4"/>
    </row>
    <row r="709647" spans="23:23" x14ac:dyDescent="0.15">
      <c r="W709647" s="4"/>
    </row>
    <row r="709657" spans="23:23" x14ac:dyDescent="0.15">
      <c r="W709657" s="4"/>
    </row>
    <row r="709667" spans="23:23" x14ac:dyDescent="0.15">
      <c r="W709667" s="4"/>
    </row>
    <row r="709677" spans="23:23" x14ac:dyDescent="0.15">
      <c r="W709677" s="4"/>
    </row>
    <row r="709687" spans="23:23" x14ac:dyDescent="0.15">
      <c r="W709687" s="4"/>
    </row>
    <row r="709697" spans="23:23" x14ac:dyDescent="0.15">
      <c r="W709697" s="4"/>
    </row>
    <row r="709707" spans="23:23" x14ac:dyDescent="0.15">
      <c r="W709707" s="4"/>
    </row>
    <row r="709717" spans="23:23" x14ac:dyDescent="0.15">
      <c r="W709717" s="4"/>
    </row>
    <row r="709727" spans="23:23" x14ac:dyDescent="0.15">
      <c r="W709727" s="4"/>
    </row>
    <row r="709737" spans="23:23" x14ac:dyDescent="0.15">
      <c r="W709737" s="4"/>
    </row>
    <row r="709747" spans="23:23" x14ac:dyDescent="0.15">
      <c r="W709747" s="4"/>
    </row>
    <row r="709757" spans="23:23" x14ac:dyDescent="0.15">
      <c r="W709757" s="4"/>
    </row>
    <row r="709767" spans="23:23" x14ac:dyDescent="0.15">
      <c r="W709767" s="4"/>
    </row>
    <row r="709777" spans="23:23" x14ac:dyDescent="0.15">
      <c r="W709777" s="4"/>
    </row>
    <row r="709787" spans="23:23" x14ac:dyDescent="0.15">
      <c r="W709787" s="4"/>
    </row>
    <row r="709797" spans="23:23" x14ac:dyDescent="0.15">
      <c r="W709797" s="4"/>
    </row>
    <row r="709807" spans="23:23" x14ac:dyDescent="0.15">
      <c r="W709807" s="4"/>
    </row>
    <row r="709817" spans="23:23" x14ac:dyDescent="0.15">
      <c r="W709817" s="4"/>
    </row>
    <row r="709827" spans="23:23" x14ac:dyDescent="0.15">
      <c r="W709827" s="4"/>
    </row>
    <row r="709837" spans="23:23" x14ac:dyDescent="0.15">
      <c r="W709837" s="4"/>
    </row>
    <row r="709847" spans="23:23" x14ac:dyDescent="0.15">
      <c r="W709847" s="4"/>
    </row>
    <row r="709857" spans="23:23" x14ac:dyDescent="0.15">
      <c r="W709857" s="4"/>
    </row>
    <row r="709867" spans="23:23" x14ac:dyDescent="0.15">
      <c r="W709867" s="4"/>
    </row>
    <row r="709877" spans="23:23" x14ac:dyDescent="0.15">
      <c r="W709877" s="4"/>
    </row>
    <row r="709887" spans="23:23" x14ac:dyDescent="0.15">
      <c r="W709887" s="4"/>
    </row>
    <row r="709897" spans="23:23" x14ac:dyDescent="0.15">
      <c r="W709897" s="4"/>
    </row>
    <row r="709907" spans="23:23" x14ac:dyDescent="0.15">
      <c r="W709907" s="4"/>
    </row>
    <row r="709917" spans="23:23" x14ac:dyDescent="0.15">
      <c r="W709917" s="4"/>
    </row>
    <row r="709927" spans="23:23" x14ac:dyDescent="0.15">
      <c r="W709927" s="4"/>
    </row>
    <row r="709937" spans="23:23" x14ac:dyDescent="0.15">
      <c r="W709937" s="4"/>
    </row>
    <row r="709947" spans="23:23" x14ac:dyDescent="0.15">
      <c r="W709947" s="4"/>
    </row>
    <row r="709957" spans="23:23" x14ac:dyDescent="0.15">
      <c r="W709957" s="4"/>
    </row>
    <row r="709967" spans="23:23" x14ac:dyDescent="0.15">
      <c r="W709967" s="4"/>
    </row>
    <row r="709977" spans="23:23" x14ac:dyDescent="0.15">
      <c r="W709977" s="4"/>
    </row>
    <row r="709987" spans="23:23" x14ac:dyDescent="0.15">
      <c r="W709987" s="4"/>
    </row>
    <row r="709997" spans="23:23" x14ac:dyDescent="0.15">
      <c r="W709997" s="4"/>
    </row>
    <row r="710007" spans="23:23" x14ac:dyDescent="0.15">
      <c r="W710007" s="4"/>
    </row>
    <row r="710017" spans="23:23" x14ac:dyDescent="0.15">
      <c r="W710017" s="4"/>
    </row>
    <row r="710027" spans="23:23" x14ac:dyDescent="0.15">
      <c r="W710027" s="4"/>
    </row>
    <row r="710037" spans="23:23" x14ac:dyDescent="0.15">
      <c r="W710037" s="4"/>
    </row>
    <row r="710047" spans="23:23" x14ac:dyDescent="0.15">
      <c r="W710047" s="4"/>
    </row>
    <row r="710057" spans="23:23" x14ac:dyDescent="0.15">
      <c r="W710057" s="4"/>
    </row>
    <row r="710067" spans="23:23" x14ac:dyDescent="0.15">
      <c r="W710067" s="4"/>
    </row>
    <row r="710077" spans="23:23" x14ac:dyDescent="0.15">
      <c r="W710077" s="4"/>
    </row>
    <row r="710087" spans="23:23" x14ac:dyDescent="0.15">
      <c r="W710087" s="4"/>
    </row>
    <row r="710097" spans="23:23" x14ac:dyDescent="0.15">
      <c r="W710097" s="4"/>
    </row>
    <row r="710107" spans="23:23" x14ac:dyDescent="0.15">
      <c r="W710107" s="4"/>
    </row>
    <row r="710117" spans="23:23" x14ac:dyDescent="0.15">
      <c r="W710117" s="4"/>
    </row>
    <row r="710127" spans="23:23" x14ac:dyDescent="0.15">
      <c r="W710127" s="4"/>
    </row>
    <row r="710137" spans="23:23" x14ac:dyDescent="0.15">
      <c r="W710137" s="4"/>
    </row>
    <row r="710147" spans="23:23" x14ac:dyDescent="0.15">
      <c r="W710147" s="4"/>
    </row>
    <row r="710157" spans="23:23" x14ac:dyDescent="0.15">
      <c r="W710157" s="4"/>
    </row>
    <row r="710167" spans="23:23" x14ac:dyDescent="0.15">
      <c r="W710167" s="4"/>
    </row>
    <row r="710177" spans="23:23" x14ac:dyDescent="0.15">
      <c r="W710177" s="4"/>
    </row>
    <row r="710187" spans="23:23" x14ac:dyDescent="0.15">
      <c r="W710187" s="4"/>
    </row>
    <row r="710197" spans="23:23" x14ac:dyDescent="0.15">
      <c r="W710197" s="4"/>
    </row>
    <row r="710207" spans="23:23" x14ac:dyDescent="0.15">
      <c r="W710207" s="4"/>
    </row>
    <row r="710217" spans="23:23" x14ac:dyDescent="0.15">
      <c r="W710217" s="4"/>
    </row>
    <row r="710227" spans="23:23" x14ac:dyDescent="0.15">
      <c r="W710227" s="4"/>
    </row>
    <row r="710237" spans="23:23" x14ac:dyDescent="0.15">
      <c r="W710237" s="4"/>
    </row>
    <row r="710247" spans="23:23" x14ac:dyDescent="0.15">
      <c r="W710247" s="4"/>
    </row>
    <row r="710257" spans="23:23" x14ac:dyDescent="0.15">
      <c r="W710257" s="4"/>
    </row>
    <row r="710267" spans="23:23" x14ac:dyDescent="0.15">
      <c r="W710267" s="4"/>
    </row>
    <row r="710277" spans="23:23" x14ac:dyDescent="0.15">
      <c r="W710277" s="4"/>
    </row>
    <row r="710287" spans="23:23" x14ac:dyDescent="0.15">
      <c r="W710287" s="4"/>
    </row>
    <row r="710297" spans="23:23" x14ac:dyDescent="0.15">
      <c r="W710297" s="4"/>
    </row>
    <row r="710307" spans="23:23" x14ac:dyDescent="0.15">
      <c r="W710307" s="4"/>
    </row>
    <row r="710317" spans="23:23" x14ac:dyDescent="0.15">
      <c r="W710317" s="4"/>
    </row>
    <row r="710327" spans="23:23" x14ac:dyDescent="0.15">
      <c r="W710327" s="4"/>
    </row>
    <row r="710337" spans="23:23" x14ac:dyDescent="0.15">
      <c r="W710337" s="4"/>
    </row>
    <row r="710347" spans="23:23" x14ac:dyDescent="0.15">
      <c r="W710347" s="4"/>
    </row>
    <row r="710357" spans="23:23" x14ac:dyDescent="0.15">
      <c r="W710357" s="4"/>
    </row>
    <row r="710367" spans="23:23" x14ac:dyDescent="0.15">
      <c r="W710367" s="4"/>
    </row>
    <row r="710377" spans="23:23" x14ac:dyDescent="0.15">
      <c r="W710377" s="4"/>
    </row>
    <row r="710387" spans="23:23" x14ac:dyDescent="0.15">
      <c r="W710387" s="4"/>
    </row>
    <row r="710397" spans="23:23" x14ac:dyDescent="0.15">
      <c r="W710397" s="4"/>
    </row>
    <row r="710407" spans="23:23" x14ac:dyDescent="0.15">
      <c r="W710407" s="4"/>
    </row>
    <row r="710417" spans="23:23" x14ac:dyDescent="0.15">
      <c r="W710417" s="4"/>
    </row>
    <row r="710427" spans="23:23" x14ac:dyDescent="0.15">
      <c r="W710427" s="4"/>
    </row>
    <row r="710437" spans="23:23" x14ac:dyDescent="0.15">
      <c r="W710437" s="4"/>
    </row>
    <row r="710447" spans="23:23" x14ac:dyDescent="0.15">
      <c r="W710447" s="4"/>
    </row>
    <row r="710457" spans="23:23" x14ac:dyDescent="0.15">
      <c r="W710457" s="4"/>
    </row>
    <row r="710467" spans="23:23" x14ac:dyDescent="0.15">
      <c r="W710467" s="4"/>
    </row>
    <row r="710477" spans="23:23" x14ac:dyDescent="0.15">
      <c r="W710477" s="4"/>
    </row>
    <row r="710487" spans="23:23" x14ac:dyDescent="0.15">
      <c r="W710487" s="4"/>
    </row>
    <row r="710497" spans="23:23" x14ac:dyDescent="0.15">
      <c r="W710497" s="4"/>
    </row>
    <row r="710507" spans="23:23" x14ac:dyDescent="0.15">
      <c r="W710507" s="4"/>
    </row>
    <row r="710517" spans="23:23" x14ac:dyDescent="0.15">
      <c r="W710517" s="4"/>
    </row>
    <row r="710527" spans="23:23" x14ac:dyDescent="0.15">
      <c r="W710527" s="4"/>
    </row>
    <row r="710537" spans="23:23" x14ac:dyDescent="0.15">
      <c r="W710537" s="4"/>
    </row>
    <row r="710547" spans="23:23" x14ac:dyDescent="0.15">
      <c r="W710547" s="4"/>
    </row>
    <row r="710557" spans="23:23" x14ac:dyDescent="0.15">
      <c r="W710557" s="4"/>
    </row>
    <row r="710567" spans="23:23" x14ac:dyDescent="0.15">
      <c r="W710567" s="4"/>
    </row>
    <row r="710577" spans="23:23" x14ac:dyDescent="0.15">
      <c r="W710577" s="4"/>
    </row>
    <row r="710587" spans="23:23" x14ac:dyDescent="0.15">
      <c r="W710587" s="4"/>
    </row>
    <row r="710597" spans="23:23" x14ac:dyDescent="0.15">
      <c r="W710597" s="4"/>
    </row>
    <row r="710607" spans="23:23" x14ac:dyDescent="0.15">
      <c r="W710607" s="4"/>
    </row>
    <row r="710617" spans="23:23" x14ac:dyDescent="0.15">
      <c r="W710617" s="4"/>
    </row>
    <row r="710627" spans="23:23" x14ac:dyDescent="0.15">
      <c r="W710627" s="4"/>
    </row>
    <row r="710637" spans="23:23" x14ac:dyDescent="0.15">
      <c r="W710637" s="4"/>
    </row>
    <row r="710647" spans="23:23" x14ac:dyDescent="0.15">
      <c r="W710647" s="4"/>
    </row>
    <row r="710657" spans="23:23" x14ac:dyDescent="0.15">
      <c r="W710657" s="4"/>
    </row>
    <row r="710667" spans="23:23" x14ac:dyDescent="0.15">
      <c r="W710667" s="4"/>
    </row>
    <row r="710677" spans="23:23" x14ac:dyDescent="0.15">
      <c r="W710677" s="4"/>
    </row>
    <row r="710687" spans="23:23" x14ac:dyDescent="0.15">
      <c r="W710687" s="4"/>
    </row>
    <row r="710697" spans="23:23" x14ac:dyDescent="0.15">
      <c r="W710697" s="4"/>
    </row>
    <row r="710707" spans="23:23" x14ac:dyDescent="0.15">
      <c r="W710707" s="4"/>
    </row>
    <row r="710717" spans="23:23" x14ac:dyDescent="0.15">
      <c r="W710717" s="4"/>
    </row>
    <row r="710727" spans="23:23" x14ac:dyDescent="0.15">
      <c r="W710727" s="4"/>
    </row>
    <row r="710737" spans="23:23" x14ac:dyDescent="0.15">
      <c r="W710737" s="4"/>
    </row>
    <row r="710747" spans="23:23" x14ac:dyDescent="0.15">
      <c r="W710747" s="4"/>
    </row>
    <row r="710757" spans="23:23" x14ac:dyDescent="0.15">
      <c r="W710757" s="4"/>
    </row>
    <row r="710767" spans="23:23" x14ac:dyDescent="0.15">
      <c r="W710767" s="4"/>
    </row>
    <row r="710777" spans="23:23" x14ac:dyDescent="0.15">
      <c r="W710777" s="4"/>
    </row>
    <row r="710787" spans="23:23" x14ac:dyDescent="0.15">
      <c r="W710787" s="4"/>
    </row>
    <row r="710797" spans="23:23" x14ac:dyDescent="0.15">
      <c r="W710797" s="4"/>
    </row>
    <row r="710807" spans="23:23" x14ac:dyDescent="0.15">
      <c r="W710807" s="4"/>
    </row>
    <row r="710817" spans="23:23" x14ac:dyDescent="0.15">
      <c r="W710817" s="4"/>
    </row>
    <row r="710827" spans="23:23" x14ac:dyDescent="0.15">
      <c r="W710827" s="4"/>
    </row>
    <row r="710837" spans="23:23" x14ac:dyDescent="0.15">
      <c r="W710837" s="4"/>
    </row>
    <row r="710847" spans="23:23" x14ac:dyDescent="0.15">
      <c r="W710847" s="4"/>
    </row>
    <row r="710857" spans="23:23" x14ac:dyDescent="0.15">
      <c r="W710857" s="4"/>
    </row>
    <row r="710867" spans="23:23" x14ac:dyDescent="0.15">
      <c r="W710867" s="4"/>
    </row>
    <row r="710877" spans="23:23" x14ac:dyDescent="0.15">
      <c r="W710877" s="4"/>
    </row>
    <row r="710887" spans="23:23" x14ac:dyDescent="0.15">
      <c r="W710887" s="4"/>
    </row>
    <row r="710897" spans="23:23" x14ac:dyDescent="0.15">
      <c r="W710897" s="4"/>
    </row>
    <row r="710907" spans="23:23" x14ac:dyDescent="0.15">
      <c r="W710907" s="4"/>
    </row>
    <row r="710917" spans="23:23" x14ac:dyDescent="0.15">
      <c r="W710917" s="4"/>
    </row>
    <row r="710927" spans="23:23" x14ac:dyDescent="0.15">
      <c r="W710927" s="4"/>
    </row>
    <row r="710937" spans="23:23" x14ac:dyDescent="0.15">
      <c r="W710937" s="4"/>
    </row>
    <row r="710947" spans="23:23" x14ac:dyDescent="0.15">
      <c r="W710947" s="4"/>
    </row>
    <row r="710957" spans="23:23" x14ac:dyDescent="0.15">
      <c r="W710957" s="4"/>
    </row>
    <row r="710967" spans="23:23" x14ac:dyDescent="0.15">
      <c r="W710967" s="4"/>
    </row>
    <row r="710977" spans="23:23" x14ac:dyDescent="0.15">
      <c r="W710977" s="4"/>
    </row>
    <row r="710987" spans="23:23" x14ac:dyDescent="0.15">
      <c r="W710987" s="4"/>
    </row>
    <row r="710997" spans="23:23" x14ac:dyDescent="0.15">
      <c r="W710997" s="4"/>
    </row>
    <row r="711007" spans="23:23" x14ac:dyDescent="0.15">
      <c r="W711007" s="4"/>
    </row>
    <row r="711017" spans="23:23" x14ac:dyDescent="0.15">
      <c r="W711017" s="4"/>
    </row>
    <row r="711027" spans="23:23" x14ac:dyDescent="0.15">
      <c r="W711027" s="4"/>
    </row>
    <row r="711037" spans="23:23" x14ac:dyDescent="0.15">
      <c r="W711037" s="4"/>
    </row>
    <row r="711047" spans="23:23" x14ac:dyDescent="0.15">
      <c r="W711047" s="4"/>
    </row>
    <row r="711057" spans="23:23" x14ac:dyDescent="0.15">
      <c r="W711057" s="4"/>
    </row>
    <row r="711067" spans="23:23" x14ac:dyDescent="0.15">
      <c r="W711067" s="4"/>
    </row>
    <row r="711077" spans="23:23" x14ac:dyDescent="0.15">
      <c r="W711077" s="4"/>
    </row>
    <row r="711087" spans="23:23" x14ac:dyDescent="0.15">
      <c r="W711087" s="4"/>
    </row>
    <row r="711097" spans="23:23" x14ac:dyDescent="0.15">
      <c r="W711097" s="4"/>
    </row>
    <row r="711107" spans="23:23" x14ac:dyDescent="0.15">
      <c r="W711107" s="4"/>
    </row>
    <row r="711117" spans="23:23" x14ac:dyDescent="0.15">
      <c r="W711117" s="4"/>
    </row>
    <row r="711127" spans="23:23" x14ac:dyDescent="0.15">
      <c r="W711127" s="4"/>
    </row>
    <row r="711137" spans="23:23" x14ac:dyDescent="0.15">
      <c r="W711137" s="4"/>
    </row>
    <row r="711147" spans="23:23" x14ac:dyDescent="0.15">
      <c r="W711147" s="4"/>
    </row>
    <row r="711157" spans="23:23" x14ac:dyDescent="0.15">
      <c r="W711157" s="4"/>
    </row>
    <row r="711167" spans="23:23" x14ac:dyDescent="0.15">
      <c r="W711167" s="4"/>
    </row>
    <row r="711177" spans="23:23" x14ac:dyDescent="0.15">
      <c r="W711177" s="4"/>
    </row>
    <row r="711187" spans="23:23" x14ac:dyDescent="0.15">
      <c r="W711187" s="4"/>
    </row>
    <row r="711197" spans="23:23" x14ac:dyDescent="0.15">
      <c r="W711197" s="4"/>
    </row>
    <row r="711207" spans="23:23" x14ac:dyDescent="0.15">
      <c r="W711207" s="4"/>
    </row>
    <row r="711217" spans="23:23" x14ac:dyDescent="0.15">
      <c r="W711217" s="4"/>
    </row>
    <row r="711227" spans="23:23" x14ac:dyDescent="0.15">
      <c r="W711227" s="4"/>
    </row>
    <row r="711237" spans="23:23" x14ac:dyDescent="0.15">
      <c r="W711237" s="4"/>
    </row>
    <row r="711247" spans="23:23" x14ac:dyDescent="0.15">
      <c r="W711247" s="4"/>
    </row>
    <row r="711257" spans="23:23" x14ac:dyDescent="0.15">
      <c r="W711257" s="4"/>
    </row>
    <row r="711267" spans="23:23" x14ac:dyDescent="0.15">
      <c r="W711267" s="4"/>
    </row>
    <row r="711277" spans="23:23" x14ac:dyDescent="0.15">
      <c r="W711277" s="4"/>
    </row>
    <row r="711287" spans="23:23" x14ac:dyDescent="0.15">
      <c r="W711287" s="4"/>
    </row>
    <row r="711297" spans="23:23" x14ac:dyDescent="0.15">
      <c r="W711297" s="4"/>
    </row>
    <row r="711307" spans="23:23" x14ac:dyDescent="0.15">
      <c r="W711307" s="4"/>
    </row>
    <row r="711317" spans="23:23" x14ac:dyDescent="0.15">
      <c r="W711317" s="4"/>
    </row>
    <row r="711327" spans="23:23" x14ac:dyDescent="0.15">
      <c r="W711327" s="4"/>
    </row>
    <row r="711337" spans="23:23" x14ac:dyDescent="0.15">
      <c r="W711337" s="4"/>
    </row>
    <row r="711347" spans="23:23" x14ac:dyDescent="0.15">
      <c r="W711347" s="4"/>
    </row>
    <row r="711357" spans="23:23" x14ac:dyDescent="0.15">
      <c r="W711357" s="4"/>
    </row>
    <row r="711367" spans="23:23" x14ac:dyDescent="0.15">
      <c r="W711367" s="4"/>
    </row>
    <row r="711377" spans="23:23" x14ac:dyDescent="0.15">
      <c r="W711377" s="4"/>
    </row>
    <row r="711387" spans="23:23" x14ac:dyDescent="0.15">
      <c r="W711387" s="4"/>
    </row>
    <row r="711397" spans="23:23" x14ac:dyDescent="0.15">
      <c r="W711397" s="4"/>
    </row>
    <row r="711407" spans="23:23" x14ac:dyDescent="0.15">
      <c r="W711407" s="4"/>
    </row>
    <row r="711417" spans="23:23" x14ac:dyDescent="0.15">
      <c r="W711417" s="4"/>
    </row>
    <row r="711427" spans="23:23" x14ac:dyDescent="0.15">
      <c r="W711427" s="4"/>
    </row>
    <row r="711437" spans="23:23" x14ac:dyDescent="0.15">
      <c r="W711437" s="4"/>
    </row>
    <row r="711447" spans="23:23" x14ac:dyDescent="0.15">
      <c r="W711447" s="4"/>
    </row>
    <row r="711457" spans="23:23" x14ac:dyDescent="0.15">
      <c r="W711457" s="4"/>
    </row>
    <row r="711467" spans="23:23" x14ac:dyDescent="0.15">
      <c r="W711467" s="4"/>
    </row>
    <row r="711477" spans="23:23" x14ac:dyDescent="0.15">
      <c r="W711477" s="4"/>
    </row>
    <row r="711487" spans="23:23" x14ac:dyDescent="0.15">
      <c r="W711487" s="4"/>
    </row>
    <row r="711497" spans="23:23" x14ac:dyDescent="0.15">
      <c r="W711497" s="4"/>
    </row>
    <row r="711507" spans="23:23" x14ac:dyDescent="0.15">
      <c r="W711507" s="4"/>
    </row>
    <row r="711517" spans="23:23" x14ac:dyDescent="0.15">
      <c r="W711517" s="4"/>
    </row>
    <row r="711527" spans="23:23" x14ac:dyDescent="0.15">
      <c r="W711527" s="4"/>
    </row>
    <row r="711537" spans="23:23" x14ac:dyDescent="0.15">
      <c r="W711537" s="4"/>
    </row>
    <row r="711547" spans="23:23" x14ac:dyDescent="0.15">
      <c r="W711547" s="4"/>
    </row>
    <row r="711557" spans="23:23" x14ac:dyDescent="0.15">
      <c r="W711557" s="4"/>
    </row>
    <row r="711567" spans="23:23" x14ac:dyDescent="0.15">
      <c r="W711567" s="4"/>
    </row>
    <row r="711577" spans="23:23" x14ac:dyDescent="0.15">
      <c r="W711577" s="4"/>
    </row>
    <row r="711587" spans="23:23" x14ac:dyDescent="0.15">
      <c r="W711587" s="4"/>
    </row>
    <row r="711597" spans="23:23" x14ac:dyDescent="0.15">
      <c r="W711597" s="4"/>
    </row>
    <row r="711607" spans="23:23" x14ac:dyDescent="0.15">
      <c r="W711607" s="4"/>
    </row>
    <row r="711617" spans="23:23" x14ac:dyDescent="0.15">
      <c r="W711617" s="4"/>
    </row>
    <row r="711627" spans="23:23" x14ac:dyDescent="0.15">
      <c r="W711627" s="4"/>
    </row>
    <row r="711637" spans="23:23" x14ac:dyDescent="0.15">
      <c r="W711637" s="4"/>
    </row>
    <row r="711647" spans="23:23" x14ac:dyDescent="0.15">
      <c r="W711647" s="4"/>
    </row>
    <row r="711657" spans="23:23" x14ac:dyDescent="0.15">
      <c r="W711657" s="4"/>
    </row>
    <row r="711667" spans="23:23" x14ac:dyDescent="0.15">
      <c r="W711667" s="4"/>
    </row>
    <row r="711677" spans="23:23" x14ac:dyDescent="0.15">
      <c r="W711677" s="4"/>
    </row>
    <row r="711687" spans="23:23" x14ac:dyDescent="0.15">
      <c r="W711687" s="4"/>
    </row>
    <row r="711697" spans="23:23" x14ac:dyDescent="0.15">
      <c r="W711697" s="4"/>
    </row>
    <row r="711707" spans="23:23" x14ac:dyDescent="0.15">
      <c r="W711707" s="4"/>
    </row>
    <row r="711717" spans="23:23" x14ac:dyDescent="0.15">
      <c r="W711717" s="4"/>
    </row>
    <row r="711727" spans="23:23" x14ac:dyDescent="0.15">
      <c r="W711727" s="4"/>
    </row>
    <row r="711737" spans="23:23" x14ac:dyDescent="0.15">
      <c r="W711737" s="4"/>
    </row>
    <row r="711747" spans="23:23" x14ac:dyDescent="0.15">
      <c r="W711747" s="4"/>
    </row>
    <row r="711757" spans="23:23" x14ac:dyDescent="0.15">
      <c r="W711757" s="4"/>
    </row>
    <row r="711767" spans="23:23" x14ac:dyDescent="0.15">
      <c r="W711767" s="4"/>
    </row>
    <row r="711777" spans="23:23" x14ac:dyDescent="0.15">
      <c r="W711777" s="4"/>
    </row>
    <row r="711787" spans="23:23" x14ac:dyDescent="0.15">
      <c r="W711787" s="4"/>
    </row>
    <row r="711797" spans="23:23" x14ac:dyDescent="0.15">
      <c r="W711797" s="4"/>
    </row>
    <row r="711807" spans="23:23" x14ac:dyDescent="0.15">
      <c r="W711807" s="4"/>
    </row>
    <row r="711817" spans="23:23" x14ac:dyDescent="0.15">
      <c r="W711817" s="4"/>
    </row>
    <row r="711827" spans="23:23" x14ac:dyDescent="0.15">
      <c r="W711827" s="4"/>
    </row>
    <row r="711837" spans="23:23" x14ac:dyDescent="0.15">
      <c r="W711837" s="4"/>
    </row>
    <row r="711847" spans="23:23" x14ac:dyDescent="0.15">
      <c r="W711847" s="4"/>
    </row>
    <row r="711857" spans="23:23" x14ac:dyDescent="0.15">
      <c r="W711857" s="4"/>
    </row>
    <row r="711867" spans="23:23" x14ac:dyDescent="0.15">
      <c r="W711867" s="4"/>
    </row>
    <row r="711877" spans="23:23" x14ac:dyDescent="0.15">
      <c r="W711877" s="4"/>
    </row>
    <row r="711887" spans="23:23" x14ac:dyDescent="0.15">
      <c r="W711887" s="4"/>
    </row>
    <row r="711897" spans="23:23" x14ac:dyDescent="0.15">
      <c r="W711897" s="4"/>
    </row>
    <row r="711907" spans="23:23" x14ac:dyDescent="0.15">
      <c r="W711907" s="4"/>
    </row>
    <row r="711917" spans="23:23" x14ac:dyDescent="0.15">
      <c r="W711917" s="4"/>
    </row>
    <row r="711927" spans="23:23" x14ac:dyDescent="0.15">
      <c r="W711927" s="4"/>
    </row>
    <row r="711937" spans="23:23" x14ac:dyDescent="0.15">
      <c r="W711937" s="4"/>
    </row>
    <row r="711947" spans="23:23" x14ac:dyDescent="0.15">
      <c r="W711947" s="4"/>
    </row>
    <row r="711957" spans="23:23" x14ac:dyDescent="0.15">
      <c r="W711957" s="4"/>
    </row>
    <row r="711967" spans="23:23" x14ac:dyDescent="0.15">
      <c r="W711967" s="4"/>
    </row>
    <row r="711977" spans="23:23" x14ac:dyDescent="0.15">
      <c r="W711977" s="4"/>
    </row>
    <row r="711987" spans="23:23" x14ac:dyDescent="0.15">
      <c r="W711987" s="4"/>
    </row>
    <row r="711997" spans="23:23" x14ac:dyDescent="0.15">
      <c r="W711997" s="4"/>
    </row>
    <row r="712007" spans="23:23" x14ac:dyDescent="0.15">
      <c r="W712007" s="4"/>
    </row>
    <row r="712017" spans="23:23" x14ac:dyDescent="0.15">
      <c r="W712017" s="4"/>
    </row>
    <row r="712027" spans="23:23" x14ac:dyDescent="0.15">
      <c r="W712027" s="4"/>
    </row>
    <row r="712037" spans="23:23" x14ac:dyDescent="0.15">
      <c r="W712037" s="4"/>
    </row>
    <row r="712047" spans="23:23" x14ac:dyDescent="0.15">
      <c r="W712047" s="4"/>
    </row>
    <row r="712057" spans="23:23" x14ac:dyDescent="0.15">
      <c r="W712057" s="4"/>
    </row>
    <row r="712067" spans="23:23" x14ac:dyDescent="0.15">
      <c r="W712067" s="4"/>
    </row>
    <row r="712077" spans="23:23" x14ac:dyDescent="0.15">
      <c r="W712077" s="4"/>
    </row>
    <row r="712087" spans="23:23" x14ac:dyDescent="0.15">
      <c r="W712087" s="4"/>
    </row>
    <row r="712097" spans="23:23" x14ac:dyDescent="0.15">
      <c r="W712097" s="4"/>
    </row>
    <row r="712107" spans="23:23" x14ac:dyDescent="0.15">
      <c r="W712107" s="4"/>
    </row>
    <row r="712117" spans="23:23" x14ac:dyDescent="0.15">
      <c r="W712117" s="4"/>
    </row>
    <row r="712127" spans="23:23" x14ac:dyDescent="0.15">
      <c r="W712127" s="4"/>
    </row>
    <row r="712137" spans="23:23" x14ac:dyDescent="0.15">
      <c r="W712137" s="4"/>
    </row>
    <row r="712147" spans="23:23" x14ac:dyDescent="0.15">
      <c r="W712147" s="4"/>
    </row>
    <row r="712157" spans="23:23" x14ac:dyDescent="0.15">
      <c r="W712157" s="4"/>
    </row>
    <row r="712167" spans="23:23" x14ac:dyDescent="0.15">
      <c r="W712167" s="4"/>
    </row>
    <row r="712177" spans="23:23" x14ac:dyDescent="0.15">
      <c r="W712177" s="4"/>
    </row>
    <row r="712187" spans="23:23" x14ac:dyDescent="0.15">
      <c r="W712187" s="4"/>
    </row>
    <row r="712197" spans="23:23" x14ac:dyDescent="0.15">
      <c r="W712197" s="4"/>
    </row>
    <row r="712207" spans="23:23" x14ac:dyDescent="0.15">
      <c r="W712207" s="4"/>
    </row>
    <row r="712217" spans="23:23" x14ac:dyDescent="0.15">
      <c r="W712217" s="4"/>
    </row>
    <row r="712227" spans="23:23" x14ac:dyDescent="0.15">
      <c r="W712227" s="4"/>
    </row>
    <row r="712237" spans="23:23" x14ac:dyDescent="0.15">
      <c r="W712237" s="4"/>
    </row>
    <row r="712247" spans="23:23" x14ac:dyDescent="0.15">
      <c r="W712247" s="4"/>
    </row>
    <row r="712257" spans="23:23" x14ac:dyDescent="0.15">
      <c r="W712257" s="4"/>
    </row>
    <row r="712267" spans="23:23" x14ac:dyDescent="0.15">
      <c r="W712267" s="4"/>
    </row>
    <row r="712277" spans="23:23" x14ac:dyDescent="0.15">
      <c r="W712277" s="4"/>
    </row>
    <row r="712287" spans="23:23" x14ac:dyDescent="0.15">
      <c r="W712287" s="4"/>
    </row>
    <row r="712297" spans="23:23" x14ac:dyDescent="0.15">
      <c r="W712297" s="4"/>
    </row>
    <row r="712307" spans="23:23" x14ac:dyDescent="0.15">
      <c r="W712307" s="4"/>
    </row>
    <row r="712317" spans="23:23" x14ac:dyDescent="0.15">
      <c r="W712317" s="4"/>
    </row>
    <row r="712327" spans="23:23" x14ac:dyDescent="0.15">
      <c r="W712327" s="4"/>
    </row>
    <row r="712337" spans="23:23" x14ac:dyDescent="0.15">
      <c r="W712337" s="4"/>
    </row>
    <row r="712347" spans="23:23" x14ac:dyDescent="0.15">
      <c r="W712347" s="4"/>
    </row>
    <row r="712357" spans="23:23" x14ac:dyDescent="0.15">
      <c r="W712357" s="4"/>
    </row>
    <row r="712367" spans="23:23" x14ac:dyDescent="0.15">
      <c r="W712367" s="4"/>
    </row>
    <row r="712377" spans="23:23" x14ac:dyDescent="0.15">
      <c r="W712377" s="4"/>
    </row>
    <row r="712387" spans="23:23" x14ac:dyDescent="0.15">
      <c r="W712387" s="4"/>
    </row>
    <row r="712397" spans="23:23" x14ac:dyDescent="0.15">
      <c r="W712397" s="4"/>
    </row>
    <row r="712407" spans="23:23" x14ac:dyDescent="0.15">
      <c r="W712407" s="4"/>
    </row>
    <row r="712417" spans="23:23" x14ac:dyDescent="0.15">
      <c r="W712417" s="4"/>
    </row>
    <row r="712427" spans="23:23" x14ac:dyDescent="0.15">
      <c r="W712427" s="4"/>
    </row>
    <row r="712437" spans="23:23" x14ac:dyDescent="0.15">
      <c r="W712437" s="4"/>
    </row>
    <row r="712447" spans="23:23" x14ac:dyDescent="0.15">
      <c r="W712447" s="4"/>
    </row>
    <row r="712457" spans="23:23" x14ac:dyDescent="0.15">
      <c r="W712457" s="4"/>
    </row>
    <row r="712467" spans="23:23" x14ac:dyDescent="0.15">
      <c r="W712467" s="4"/>
    </row>
    <row r="712477" spans="23:23" x14ac:dyDescent="0.15">
      <c r="W712477" s="4"/>
    </row>
    <row r="712487" spans="23:23" x14ac:dyDescent="0.15">
      <c r="W712487" s="4"/>
    </row>
    <row r="712497" spans="23:23" x14ac:dyDescent="0.15">
      <c r="W712497" s="4"/>
    </row>
    <row r="712507" spans="23:23" x14ac:dyDescent="0.15">
      <c r="W712507" s="4"/>
    </row>
    <row r="712517" spans="23:23" x14ac:dyDescent="0.15">
      <c r="W712517" s="4"/>
    </row>
    <row r="712527" spans="23:23" x14ac:dyDescent="0.15">
      <c r="W712527" s="4"/>
    </row>
    <row r="712537" spans="23:23" x14ac:dyDescent="0.15">
      <c r="W712537" s="4"/>
    </row>
    <row r="712547" spans="23:23" x14ac:dyDescent="0.15">
      <c r="W712547" s="4"/>
    </row>
    <row r="712557" spans="23:23" x14ac:dyDescent="0.15">
      <c r="W712557" s="4"/>
    </row>
    <row r="712567" spans="23:23" x14ac:dyDescent="0.15">
      <c r="W712567" s="4"/>
    </row>
    <row r="712577" spans="23:23" x14ac:dyDescent="0.15">
      <c r="W712577" s="4"/>
    </row>
    <row r="712587" spans="23:23" x14ac:dyDescent="0.15">
      <c r="W712587" s="4"/>
    </row>
    <row r="712597" spans="23:23" x14ac:dyDescent="0.15">
      <c r="W712597" s="4"/>
    </row>
    <row r="712607" spans="23:23" x14ac:dyDescent="0.15">
      <c r="W712607" s="4"/>
    </row>
    <row r="712617" spans="23:23" x14ac:dyDescent="0.15">
      <c r="W712617" s="4"/>
    </row>
    <row r="712627" spans="23:23" x14ac:dyDescent="0.15">
      <c r="W712627" s="4"/>
    </row>
    <row r="712637" spans="23:23" x14ac:dyDescent="0.15">
      <c r="W712637" s="4"/>
    </row>
    <row r="712647" spans="23:23" x14ac:dyDescent="0.15">
      <c r="W712647" s="4"/>
    </row>
    <row r="712657" spans="23:23" x14ac:dyDescent="0.15">
      <c r="W712657" s="4"/>
    </row>
    <row r="712667" spans="23:23" x14ac:dyDescent="0.15">
      <c r="W712667" s="4"/>
    </row>
    <row r="712677" spans="23:23" x14ac:dyDescent="0.15">
      <c r="W712677" s="4"/>
    </row>
    <row r="712687" spans="23:23" x14ac:dyDescent="0.15">
      <c r="W712687" s="4"/>
    </row>
    <row r="712697" spans="23:23" x14ac:dyDescent="0.15">
      <c r="W712697" s="4"/>
    </row>
    <row r="712707" spans="23:23" x14ac:dyDescent="0.15">
      <c r="W712707" s="4"/>
    </row>
    <row r="712717" spans="23:23" x14ac:dyDescent="0.15">
      <c r="W712717" s="4"/>
    </row>
    <row r="712727" spans="23:23" x14ac:dyDescent="0.15">
      <c r="W712727" s="4"/>
    </row>
    <row r="712737" spans="23:23" x14ac:dyDescent="0.15">
      <c r="W712737" s="4"/>
    </row>
    <row r="712747" spans="23:23" x14ac:dyDescent="0.15">
      <c r="W712747" s="4"/>
    </row>
    <row r="712757" spans="23:23" x14ac:dyDescent="0.15">
      <c r="W712757" s="4"/>
    </row>
    <row r="712767" spans="23:23" x14ac:dyDescent="0.15">
      <c r="W712767" s="4"/>
    </row>
    <row r="712777" spans="23:23" x14ac:dyDescent="0.15">
      <c r="W712777" s="4"/>
    </row>
    <row r="712787" spans="23:23" x14ac:dyDescent="0.15">
      <c r="W712787" s="4"/>
    </row>
    <row r="712797" spans="23:23" x14ac:dyDescent="0.15">
      <c r="W712797" s="4"/>
    </row>
    <row r="712807" spans="23:23" x14ac:dyDescent="0.15">
      <c r="W712807" s="4"/>
    </row>
    <row r="712817" spans="23:23" x14ac:dyDescent="0.15">
      <c r="W712817" s="4"/>
    </row>
    <row r="712827" spans="23:23" x14ac:dyDescent="0.15">
      <c r="W712827" s="4"/>
    </row>
    <row r="712837" spans="23:23" x14ac:dyDescent="0.15">
      <c r="W712837" s="4"/>
    </row>
    <row r="712847" spans="23:23" x14ac:dyDescent="0.15">
      <c r="W712847" s="4"/>
    </row>
    <row r="712857" spans="23:23" x14ac:dyDescent="0.15">
      <c r="W712857" s="4"/>
    </row>
    <row r="712867" spans="23:23" x14ac:dyDescent="0.15">
      <c r="W712867" s="4"/>
    </row>
    <row r="712877" spans="23:23" x14ac:dyDescent="0.15">
      <c r="W712877" s="4"/>
    </row>
    <row r="712887" spans="23:23" x14ac:dyDescent="0.15">
      <c r="W712887" s="4"/>
    </row>
    <row r="712897" spans="23:23" x14ac:dyDescent="0.15">
      <c r="W712897" s="4"/>
    </row>
    <row r="712907" spans="23:23" x14ac:dyDescent="0.15">
      <c r="W712907" s="4"/>
    </row>
    <row r="712917" spans="23:23" x14ac:dyDescent="0.15">
      <c r="W712917" s="4"/>
    </row>
    <row r="712927" spans="23:23" x14ac:dyDescent="0.15">
      <c r="W712927" s="4"/>
    </row>
    <row r="712937" spans="23:23" x14ac:dyDescent="0.15">
      <c r="W712937" s="4"/>
    </row>
    <row r="712947" spans="23:23" x14ac:dyDescent="0.15">
      <c r="W712947" s="4"/>
    </row>
    <row r="712957" spans="23:23" x14ac:dyDescent="0.15">
      <c r="W712957" s="4"/>
    </row>
    <row r="712967" spans="23:23" x14ac:dyDescent="0.15">
      <c r="W712967" s="4"/>
    </row>
    <row r="712977" spans="23:23" x14ac:dyDescent="0.15">
      <c r="W712977" s="4"/>
    </row>
    <row r="712987" spans="23:23" x14ac:dyDescent="0.15">
      <c r="W712987" s="4"/>
    </row>
    <row r="712997" spans="23:23" x14ac:dyDescent="0.15">
      <c r="W712997" s="4"/>
    </row>
    <row r="713007" spans="23:23" x14ac:dyDescent="0.15">
      <c r="W713007" s="4"/>
    </row>
    <row r="713017" spans="23:23" x14ac:dyDescent="0.15">
      <c r="W713017" s="4"/>
    </row>
    <row r="713027" spans="23:23" x14ac:dyDescent="0.15">
      <c r="W713027" s="4"/>
    </row>
    <row r="713037" spans="23:23" x14ac:dyDescent="0.15">
      <c r="W713037" s="4"/>
    </row>
    <row r="713047" spans="23:23" x14ac:dyDescent="0.15">
      <c r="W713047" s="4"/>
    </row>
    <row r="713057" spans="23:23" x14ac:dyDescent="0.15">
      <c r="W713057" s="4"/>
    </row>
    <row r="713067" spans="23:23" x14ac:dyDescent="0.15">
      <c r="W713067" s="4"/>
    </row>
    <row r="713077" spans="23:23" x14ac:dyDescent="0.15">
      <c r="W713077" s="4"/>
    </row>
    <row r="713087" spans="23:23" x14ac:dyDescent="0.15">
      <c r="W713087" s="4"/>
    </row>
    <row r="713097" spans="23:23" x14ac:dyDescent="0.15">
      <c r="W713097" s="4"/>
    </row>
    <row r="713107" spans="23:23" x14ac:dyDescent="0.15">
      <c r="W713107" s="4"/>
    </row>
    <row r="713117" spans="23:23" x14ac:dyDescent="0.15">
      <c r="W713117" s="4"/>
    </row>
    <row r="713127" spans="23:23" x14ac:dyDescent="0.15">
      <c r="W713127" s="4"/>
    </row>
    <row r="713137" spans="23:23" x14ac:dyDescent="0.15">
      <c r="W713137" s="4"/>
    </row>
    <row r="713147" spans="23:23" x14ac:dyDescent="0.15">
      <c r="W713147" s="4"/>
    </row>
    <row r="713157" spans="23:23" x14ac:dyDescent="0.15">
      <c r="W713157" s="4"/>
    </row>
    <row r="713167" spans="23:23" x14ac:dyDescent="0.15">
      <c r="W713167" s="4"/>
    </row>
    <row r="713177" spans="23:23" x14ac:dyDescent="0.15">
      <c r="W713177" s="4"/>
    </row>
    <row r="713187" spans="23:23" x14ac:dyDescent="0.15">
      <c r="W713187" s="4"/>
    </row>
    <row r="713197" spans="23:23" x14ac:dyDescent="0.15">
      <c r="W713197" s="4"/>
    </row>
    <row r="713207" spans="23:23" x14ac:dyDescent="0.15">
      <c r="W713207" s="4"/>
    </row>
    <row r="713217" spans="23:23" x14ac:dyDescent="0.15">
      <c r="W713217" s="4"/>
    </row>
    <row r="713227" spans="23:23" x14ac:dyDescent="0.15">
      <c r="W713227" s="4"/>
    </row>
    <row r="713237" spans="23:23" x14ac:dyDescent="0.15">
      <c r="W713237" s="4"/>
    </row>
    <row r="713247" spans="23:23" x14ac:dyDescent="0.15">
      <c r="W713247" s="4"/>
    </row>
    <row r="713257" spans="23:23" x14ac:dyDescent="0.15">
      <c r="W713257" s="4"/>
    </row>
    <row r="713267" spans="23:23" x14ac:dyDescent="0.15">
      <c r="W713267" s="4"/>
    </row>
    <row r="713277" spans="23:23" x14ac:dyDescent="0.15">
      <c r="W713277" s="4"/>
    </row>
    <row r="713287" spans="23:23" x14ac:dyDescent="0.15">
      <c r="W713287" s="4"/>
    </row>
    <row r="713297" spans="23:23" x14ac:dyDescent="0.15">
      <c r="W713297" s="4"/>
    </row>
    <row r="713307" spans="23:23" x14ac:dyDescent="0.15">
      <c r="W713307" s="4"/>
    </row>
    <row r="713317" spans="23:23" x14ac:dyDescent="0.15">
      <c r="W713317" s="4"/>
    </row>
    <row r="713327" spans="23:23" x14ac:dyDescent="0.15">
      <c r="W713327" s="4"/>
    </row>
    <row r="713337" spans="23:23" x14ac:dyDescent="0.15">
      <c r="W713337" s="4"/>
    </row>
    <row r="713347" spans="23:23" x14ac:dyDescent="0.15">
      <c r="W713347" s="4"/>
    </row>
    <row r="713357" spans="23:23" x14ac:dyDescent="0.15">
      <c r="W713357" s="4"/>
    </row>
    <row r="713367" spans="23:23" x14ac:dyDescent="0.15">
      <c r="W713367" s="4"/>
    </row>
    <row r="713377" spans="23:23" x14ac:dyDescent="0.15">
      <c r="W713377" s="4"/>
    </row>
    <row r="713387" spans="23:23" x14ac:dyDescent="0.15">
      <c r="W713387" s="4"/>
    </row>
    <row r="713397" spans="23:23" x14ac:dyDescent="0.15">
      <c r="W713397" s="4"/>
    </row>
    <row r="713407" spans="23:23" x14ac:dyDescent="0.15">
      <c r="W713407" s="4"/>
    </row>
    <row r="713417" spans="23:23" x14ac:dyDescent="0.15">
      <c r="W713417" s="4"/>
    </row>
    <row r="713427" spans="23:23" x14ac:dyDescent="0.15">
      <c r="W713427" s="4"/>
    </row>
    <row r="713437" spans="23:23" x14ac:dyDescent="0.15">
      <c r="W713437" s="4"/>
    </row>
    <row r="713447" spans="23:23" x14ac:dyDescent="0.15">
      <c r="W713447" s="4"/>
    </row>
    <row r="713457" spans="23:23" x14ac:dyDescent="0.15">
      <c r="W713457" s="4"/>
    </row>
    <row r="713467" spans="23:23" x14ac:dyDescent="0.15">
      <c r="W713467" s="4"/>
    </row>
    <row r="713477" spans="23:23" x14ac:dyDescent="0.15">
      <c r="W713477" s="4"/>
    </row>
    <row r="713487" spans="23:23" x14ac:dyDescent="0.15">
      <c r="W713487" s="4"/>
    </row>
    <row r="713497" spans="23:23" x14ac:dyDescent="0.15">
      <c r="W713497" s="4"/>
    </row>
    <row r="713507" spans="23:23" x14ac:dyDescent="0.15">
      <c r="W713507" s="4"/>
    </row>
    <row r="713517" spans="23:23" x14ac:dyDescent="0.15">
      <c r="W713517" s="4"/>
    </row>
    <row r="713527" spans="23:23" x14ac:dyDescent="0.15">
      <c r="W713527" s="4"/>
    </row>
    <row r="713537" spans="23:23" x14ac:dyDescent="0.15">
      <c r="W713537" s="4"/>
    </row>
    <row r="713547" spans="23:23" x14ac:dyDescent="0.15">
      <c r="W713547" s="4"/>
    </row>
    <row r="713557" spans="23:23" x14ac:dyDescent="0.15">
      <c r="W713557" s="4"/>
    </row>
    <row r="713567" spans="23:23" x14ac:dyDescent="0.15">
      <c r="W713567" s="4"/>
    </row>
    <row r="713577" spans="23:23" x14ac:dyDescent="0.15">
      <c r="W713577" s="4"/>
    </row>
    <row r="713587" spans="23:23" x14ac:dyDescent="0.15">
      <c r="W713587" s="4"/>
    </row>
    <row r="713597" spans="23:23" x14ac:dyDescent="0.15">
      <c r="W713597" s="4"/>
    </row>
    <row r="713607" spans="23:23" x14ac:dyDescent="0.15">
      <c r="W713607" s="4"/>
    </row>
    <row r="713617" spans="23:23" x14ac:dyDescent="0.15">
      <c r="W713617" s="4"/>
    </row>
    <row r="713627" spans="23:23" x14ac:dyDescent="0.15">
      <c r="W713627" s="4"/>
    </row>
    <row r="713637" spans="23:23" x14ac:dyDescent="0.15">
      <c r="W713637" s="4"/>
    </row>
    <row r="713647" spans="23:23" x14ac:dyDescent="0.15">
      <c r="W713647" s="4"/>
    </row>
    <row r="713657" spans="23:23" x14ac:dyDescent="0.15">
      <c r="W713657" s="4"/>
    </row>
    <row r="713667" spans="23:23" x14ac:dyDescent="0.15">
      <c r="W713667" s="4"/>
    </row>
    <row r="713677" spans="23:23" x14ac:dyDescent="0.15">
      <c r="W713677" s="4"/>
    </row>
    <row r="713687" spans="23:23" x14ac:dyDescent="0.15">
      <c r="W713687" s="4"/>
    </row>
    <row r="713697" spans="23:23" x14ac:dyDescent="0.15">
      <c r="W713697" s="4"/>
    </row>
    <row r="713707" spans="23:23" x14ac:dyDescent="0.15">
      <c r="W713707" s="4"/>
    </row>
    <row r="713717" spans="23:23" x14ac:dyDescent="0.15">
      <c r="W713717" s="4"/>
    </row>
    <row r="713727" spans="23:23" x14ac:dyDescent="0.15">
      <c r="W713727" s="4"/>
    </row>
    <row r="713737" spans="23:23" x14ac:dyDescent="0.15">
      <c r="W713737" s="4"/>
    </row>
    <row r="713747" spans="23:23" x14ac:dyDescent="0.15">
      <c r="W713747" s="4"/>
    </row>
    <row r="713757" spans="23:23" x14ac:dyDescent="0.15">
      <c r="W713757" s="4"/>
    </row>
    <row r="713767" spans="23:23" x14ac:dyDescent="0.15">
      <c r="W713767" s="4"/>
    </row>
    <row r="713777" spans="23:23" x14ac:dyDescent="0.15">
      <c r="W713777" s="4"/>
    </row>
    <row r="713787" spans="23:23" x14ac:dyDescent="0.15">
      <c r="W713787" s="4"/>
    </row>
    <row r="713797" spans="23:23" x14ac:dyDescent="0.15">
      <c r="W713797" s="4"/>
    </row>
    <row r="713807" spans="23:23" x14ac:dyDescent="0.15">
      <c r="W713807" s="4"/>
    </row>
    <row r="713817" spans="23:23" x14ac:dyDescent="0.15">
      <c r="W713817" s="4"/>
    </row>
    <row r="713827" spans="23:23" x14ac:dyDescent="0.15">
      <c r="W713827" s="4"/>
    </row>
    <row r="713837" spans="23:23" x14ac:dyDescent="0.15">
      <c r="W713837" s="4"/>
    </row>
    <row r="713847" spans="23:23" x14ac:dyDescent="0.15">
      <c r="W713847" s="4"/>
    </row>
    <row r="713857" spans="23:23" x14ac:dyDescent="0.15">
      <c r="W713857" s="4"/>
    </row>
    <row r="713867" spans="23:23" x14ac:dyDescent="0.15">
      <c r="W713867" s="4"/>
    </row>
    <row r="713877" spans="23:23" x14ac:dyDescent="0.15">
      <c r="W713877" s="4"/>
    </row>
    <row r="713887" spans="23:23" x14ac:dyDescent="0.15">
      <c r="W713887" s="4"/>
    </row>
    <row r="713897" spans="23:23" x14ac:dyDescent="0.15">
      <c r="W713897" s="4"/>
    </row>
    <row r="713907" spans="23:23" x14ac:dyDescent="0.15">
      <c r="W713907" s="4"/>
    </row>
    <row r="713917" spans="23:23" x14ac:dyDescent="0.15">
      <c r="W713917" s="4"/>
    </row>
    <row r="713927" spans="23:23" x14ac:dyDescent="0.15">
      <c r="W713927" s="4"/>
    </row>
    <row r="713937" spans="23:23" x14ac:dyDescent="0.15">
      <c r="W713937" s="4"/>
    </row>
    <row r="713947" spans="23:23" x14ac:dyDescent="0.15">
      <c r="W713947" s="4"/>
    </row>
    <row r="713957" spans="23:23" x14ac:dyDescent="0.15">
      <c r="W713957" s="4"/>
    </row>
    <row r="713967" spans="23:23" x14ac:dyDescent="0.15">
      <c r="W713967" s="4"/>
    </row>
    <row r="713977" spans="23:23" x14ac:dyDescent="0.15">
      <c r="W713977" s="4"/>
    </row>
    <row r="713987" spans="23:23" x14ac:dyDescent="0.15">
      <c r="W713987" s="4"/>
    </row>
    <row r="713997" spans="23:23" x14ac:dyDescent="0.15">
      <c r="W713997" s="4"/>
    </row>
    <row r="714007" spans="23:23" x14ac:dyDescent="0.15">
      <c r="W714007" s="4"/>
    </row>
    <row r="714017" spans="23:23" x14ac:dyDescent="0.15">
      <c r="W714017" s="4"/>
    </row>
    <row r="714027" spans="23:23" x14ac:dyDescent="0.15">
      <c r="W714027" s="4"/>
    </row>
    <row r="714037" spans="23:23" x14ac:dyDescent="0.15">
      <c r="W714037" s="4"/>
    </row>
    <row r="714047" spans="23:23" x14ac:dyDescent="0.15">
      <c r="W714047" s="4"/>
    </row>
    <row r="714057" spans="23:23" x14ac:dyDescent="0.15">
      <c r="W714057" s="4"/>
    </row>
    <row r="714067" spans="23:23" x14ac:dyDescent="0.15">
      <c r="W714067" s="4"/>
    </row>
    <row r="714077" spans="23:23" x14ac:dyDescent="0.15">
      <c r="W714077" s="4"/>
    </row>
    <row r="714087" spans="23:23" x14ac:dyDescent="0.15">
      <c r="W714087" s="4"/>
    </row>
    <row r="714097" spans="23:23" x14ac:dyDescent="0.15">
      <c r="W714097" s="4"/>
    </row>
    <row r="714107" spans="23:23" x14ac:dyDescent="0.15">
      <c r="W714107" s="4"/>
    </row>
    <row r="714117" spans="23:23" x14ac:dyDescent="0.15">
      <c r="W714117" s="4"/>
    </row>
    <row r="714127" spans="23:23" x14ac:dyDescent="0.15">
      <c r="W714127" s="4"/>
    </row>
    <row r="714137" spans="23:23" x14ac:dyDescent="0.15">
      <c r="W714137" s="4"/>
    </row>
    <row r="714147" spans="23:23" x14ac:dyDescent="0.15">
      <c r="W714147" s="4"/>
    </row>
    <row r="714157" spans="23:23" x14ac:dyDescent="0.15">
      <c r="W714157" s="4"/>
    </row>
    <row r="714167" spans="23:23" x14ac:dyDescent="0.15">
      <c r="W714167" s="4"/>
    </row>
    <row r="714177" spans="23:23" x14ac:dyDescent="0.15">
      <c r="W714177" s="4"/>
    </row>
    <row r="714187" spans="23:23" x14ac:dyDescent="0.15">
      <c r="W714187" s="4"/>
    </row>
    <row r="714197" spans="23:23" x14ac:dyDescent="0.15">
      <c r="W714197" s="4"/>
    </row>
    <row r="714207" spans="23:23" x14ac:dyDescent="0.15">
      <c r="W714207" s="4"/>
    </row>
    <row r="714217" spans="23:23" x14ac:dyDescent="0.15">
      <c r="W714217" s="4"/>
    </row>
    <row r="714227" spans="23:23" x14ac:dyDescent="0.15">
      <c r="W714227" s="4"/>
    </row>
    <row r="714237" spans="23:23" x14ac:dyDescent="0.15">
      <c r="W714237" s="4"/>
    </row>
    <row r="714247" spans="23:23" x14ac:dyDescent="0.15">
      <c r="W714247" s="4"/>
    </row>
    <row r="714257" spans="23:23" x14ac:dyDescent="0.15">
      <c r="W714257" s="4"/>
    </row>
    <row r="714267" spans="23:23" x14ac:dyDescent="0.15">
      <c r="W714267" s="4"/>
    </row>
    <row r="714277" spans="23:23" x14ac:dyDescent="0.15">
      <c r="W714277" s="4"/>
    </row>
    <row r="714287" spans="23:23" x14ac:dyDescent="0.15">
      <c r="W714287" s="4"/>
    </row>
    <row r="714297" spans="23:23" x14ac:dyDescent="0.15">
      <c r="W714297" s="4"/>
    </row>
    <row r="714307" spans="23:23" x14ac:dyDescent="0.15">
      <c r="W714307" s="4"/>
    </row>
    <row r="714317" spans="23:23" x14ac:dyDescent="0.15">
      <c r="W714317" s="4"/>
    </row>
    <row r="714327" spans="23:23" x14ac:dyDescent="0.15">
      <c r="W714327" s="4"/>
    </row>
    <row r="714337" spans="23:23" x14ac:dyDescent="0.15">
      <c r="W714337" s="4"/>
    </row>
    <row r="714347" spans="23:23" x14ac:dyDescent="0.15">
      <c r="W714347" s="4"/>
    </row>
    <row r="714357" spans="23:23" x14ac:dyDescent="0.15">
      <c r="W714357" s="4"/>
    </row>
    <row r="714367" spans="23:23" x14ac:dyDescent="0.15">
      <c r="W714367" s="4"/>
    </row>
    <row r="714377" spans="23:23" x14ac:dyDescent="0.15">
      <c r="W714377" s="4"/>
    </row>
    <row r="714387" spans="23:23" x14ac:dyDescent="0.15">
      <c r="W714387" s="4"/>
    </row>
    <row r="714397" spans="23:23" x14ac:dyDescent="0.15">
      <c r="W714397" s="4"/>
    </row>
    <row r="714407" spans="23:23" x14ac:dyDescent="0.15">
      <c r="W714407" s="4"/>
    </row>
    <row r="714417" spans="23:23" x14ac:dyDescent="0.15">
      <c r="W714417" s="4"/>
    </row>
    <row r="714427" spans="23:23" x14ac:dyDescent="0.15">
      <c r="W714427" s="4"/>
    </row>
    <row r="714437" spans="23:23" x14ac:dyDescent="0.15">
      <c r="W714437" s="4"/>
    </row>
    <row r="714447" spans="23:23" x14ac:dyDescent="0.15">
      <c r="W714447" s="4"/>
    </row>
    <row r="714457" spans="23:23" x14ac:dyDescent="0.15">
      <c r="W714457" s="4"/>
    </row>
    <row r="714467" spans="23:23" x14ac:dyDescent="0.15">
      <c r="W714467" s="4"/>
    </row>
    <row r="714477" spans="23:23" x14ac:dyDescent="0.15">
      <c r="W714477" s="4"/>
    </row>
    <row r="714487" spans="23:23" x14ac:dyDescent="0.15">
      <c r="W714487" s="4"/>
    </row>
    <row r="714497" spans="23:23" x14ac:dyDescent="0.15">
      <c r="W714497" s="4"/>
    </row>
    <row r="714507" spans="23:23" x14ac:dyDescent="0.15">
      <c r="W714507" s="4"/>
    </row>
    <row r="714517" spans="23:23" x14ac:dyDescent="0.15">
      <c r="W714517" s="4"/>
    </row>
    <row r="714527" spans="23:23" x14ac:dyDescent="0.15">
      <c r="W714527" s="4"/>
    </row>
    <row r="714537" spans="23:23" x14ac:dyDescent="0.15">
      <c r="W714537" s="4"/>
    </row>
    <row r="714547" spans="23:23" x14ac:dyDescent="0.15">
      <c r="W714547" s="4"/>
    </row>
    <row r="714557" spans="23:23" x14ac:dyDescent="0.15">
      <c r="W714557" s="4"/>
    </row>
    <row r="714567" spans="23:23" x14ac:dyDescent="0.15">
      <c r="W714567" s="4"/>
    </row>
    <row r="714577" spans="23:23" x14ac:dyDescent="0.15">
      <c r="W714577" s="4"/>
    </row>
    <row r="714587" spans="23:23" x14ac:dyDescent="0.15">
      <c r="W714587" s="4"/>
    </row>
    <row r="714597" spans="23:23" x14ac:dyDescent="0.15">
      <c r="W714597" s="4"/>
    </row>
    <row r="714607" spans="23:23" x14ac:dyDescent="0.15">
      <c r="W714607" s="4"/>
    </row>
    <row r="714617" spans="23:23" x14ac:dyDescent="0.15">
      <c r="W714617" s="4"/>
    </row>
    <row r="714627" spans="23:23" x14ac:dyDescent="0.15">
      <c r="W714627" s="4"/>
    </row>
    <row r="714637" spans="23:23" x14ac:dyDescent="0.15">
      <c r="W714637" s="4"/>
    </row>
    <row r="714647" spans="23:23" x14ac:dyDescent="0.15">
      <c r="W714647" s="4"/>
    </row>
    <row r="714657" spans="23:23" x14ac:dyDescent="0.15">
      <c r="W714657" s="4"/>
    </row>
    <row r="714667" spans="23:23" x14ac:dyDescent="0.15">
      <c r="W714667" s="4"/>
    </row>
    <row r="714677" spans="23:23" x14ac:dyDescent="0.15">
      <c r="W714677" s="4"/>
    </row>
    <row r="714687" spans="23:23" x14ac:dyDescent="0.15">
      <c r="W714687" s="4"/>
    </row>
    <row r="714697" spans="23:23" x14ac:dyDescent="0.15">
      <c r="W714697" s="4"/>
    </row>
    <row r="714707" spans="23:23" x14ac:dyDescent="0.15">
      <c r="W714707" s="4"/>
    </row>
    <row r="714717" spans="23:23" x14ac:dyDescent="0.15">
      <c r="W714717" s="4"/>
    </row>
    <row r="714727" spans="23:23" x14ac:dyDescent="0.15">
      <c r="W714727" s="4"/>
    </row>
    <row r="714737" spans="23:23" x14ac:dyDescent="0.15">
      <c r="W714737" s="4"/>
    </row>
    <row r="714747" spans="23:23" x14ac:dyDescent="0.15">
      <c r="W714747" s="4"/>
    </row>
    <row r="714757" spans="23:23" x14ac:dyDescent="0.15">
      <c r="W714757" s="4"/>
    </row>
    <row r="714767" spans="23:23" x14ac:dyDescent="0.15">
      <c r="W714767" s="4"/>
    </row>
    <row r="714777" spans="23:23" x14ac:dyDescent="0.15">
      <c r="W714777" s="4"/>
    </row>
    <row r="714787" spans="23:23" x14ac:dyDescent="0.15">
      <c r="W714787" s="4"/>
    </row>
    <row r="714797" spans="23:23" x14ac:dyDescent="0.15">
      <c r="W714797" s="4"/>
    </row>
    <row r="714807" spans="23:23" x14ac:dyDescent="0.15">
      <c r="W714807" s="4"/>
    </row>
    <row r="714817" spans="23:23" x14ac:dyDescent="0.15">
      <c r="W714817" s="4"/>
    </row>
    <row r="714827" spans="23:23" x14ac:dyDescent="0.15">
      <c r="W714827" s="4"/>
    </row>
    <row r="714837" spans="23:23" x14ac:dyDescent="0.15">
      <c r="W714837" s="4"/>
    </row>
    <row r="714847" spans="23:23" x14ac:dyDescent="0.15">
      <c r="W714847" s="4"/>
    </row>
    <row r="714857" spans="23:23" x14ac:dyDescent="0.15">
      <c r="W714857" s="4"/>
    </row>
    <row r="714867" spans="23:23" x14ac:dyDescent="0.15">
      <c r="W714867" s="4"/>
    </row>
    <row r="714877" spans="23:23" x14ac:dyDescent="0.15">
      <c r="W714877" s="4"/>
    </row>
    <row r="714887" spans="23:23" x14ac:dyDescent="0.15">
      <c r="W714887" s="4"/>
    </row>
    <row r="714897" spans="23:23" x14ac:dyDescent="0.15">
      <c r="W714897" s="4"/>
    </row>
    <row r="714907" spans="23:23" x14ac:dyDescent="0.15">
      <c r="W714907" s="4"/>
    </row>
    <row r="714917" spans="23:23" x14ac:dyDescent="0.15">
      <c r="W714917" s="4"/>
    </row>
    <row r="714927" spans="23:23" x14ac:dyDescent="0.15">
      <c r="W714927" s="4"/>
    </row>
    <row r="714937" spans="23:23" x14ac:dyDescent="0.15">
      <c r="W714937" s="4"/>
    </row>
    <row r="714947" spans="23:23" x14ac:dyDescent="0.15">
      <c r="W714947" s="4"/>
    </row>
    <row r="714957" spans="23:23" x14ac:dyDescent="0.15">
      <c r="W714957" s="4"/>
    </row>
    <row r="714967" spans="23:23" x14ac:dyDescent="0.15">
      <c r="W714967" s="4"/>
    </row>
    <row r="714977" spans="23:23" x14ac:dyDescent="0.15">
      <c r="W714977" s="4"/>
    </row>
    <row r="714987" spans="23:23" x14ac:dyDescent="0.15">
      <c r="W714987" s="4"/>
    </row>
    <row r="714997" spans="23:23" x14ac:dyDescent="0.15">
      <c r="W714997" s="4"/>
    </row>
    <row r="715007" spans="23:23" x14ac:dyDescent="0.15">
      <c r="W715007" s="4"/>
    </row>
    <row r="715017" spans="23:23" x14ac:dyDescent="0.15">
      <c r="W715017" s="4"/>
    </row>
    <row r="715027" spans="23:23" x14ac:dyDescent="0.15">
      <c r="W715027" s="4"/>
    </row>
    <row r="715037" spans="23:23" x14ac:dyDescent="0.15">
      <c r="W715037" s="4"/>
    </row>
    <row r="715047" spans="23:23" x14ac:dyDescent="0.15">
      <c r="W715047" s="4"/>
    </row>
    <row r="715057" spans="23:23" x14ac:dyDescent="0.15">
      <c r="W715057" s="4"/>
    </row>
    <row r="715067" spans="23:23" x14ac:dyDescent="0.15">
      <c r="W715067" s="4"/>
    </row>
    <row r="715077" spans="23:23" x14ac:dyDescent="0.15">
      <c r="W715077" s="4"/>
    </row>
    <row r="715087" spans="23:23" x14ac:dyDescent="0.15">
      <c r="W715087" s="4"/>
    </row>
    <row r="715097" spans="23:23" x14ac:dyDescent="0.15">
      <c r="W715097" s="4"/>
    </row>
    <row r="715107" spans="23:23" x14ac:dyDescent="0.15">
      <c r="W715107" s="4"/>
    </row>
    <row r="715117" spans="23:23" x14ac:dyDescent="0.15">
      <c r="W715117" s="4"/>
    </row>
    <row r="715127" spans="23:23" x14ac:dyDescent="0.15">
      <c r="W715127" s="4"/>
    </row>
    <row r="715137" spans="23:23" x14ac:dyDescent="0.15">
      <c r="W715137" s="4"/>
    </row>
    <row r="715147" spans="23:23" x14ac:dyDescent="0.15">
      <c r="W715147" s="4"/>
    </row>
    <row r="715157" spans="23:23" x14ac:dyDescent="0.15">
      <c r="W715157" s="4"/>
    </row>
    <row r="715167" spans="23:23" x14ac:dyDescent="0.15">
      <c r="W715167" s="4"/>
    </row>
    <row r="715177" spans="23:23" x14ac:dyDescent="0.15">
      <c r="W715177" s="4"/>
    </row>
    <row r="715187" spans="23:23" x14ac:dyDescent="0.15">
      <c r="W715187" s="4"/>
    </row>
    <row r="715197" spans="23:23" x14ac:dyDescent="0.15">
      <c r="W715197" s="4"/>
    </row>
    <row r="715207" spans="23:23" x14ac:dyDescent="0.15">
      <c r="W715207" s="4"/>
    </row>
    <row r="715217" spans="23:23" x14ac:dyDescent="0.15">
      <c r="W715217" s="4"/>
    </row>
    <row r="715227" spans="23:23" x14ac:dyDescent="0.15">
      <c r="W715227" s="4"/>
    </row>
    <row r="715237" spans="23:23" x14ac:dyDescent="0.15">
      <c r="W715237" s="4"/>
    </row>
    <row r="715247" spans="23:23" x14ac:dyDescent="0.15">
      <c r="W715247" s="4"/>
    </row>
    <row r="715257" spans="23:23" x14ac:dyDescent="0.15">
      <c r="W715257" s="4"/>
    </row>
    <row r="715267" spans="23:23" x14ac:dyDescent="0.15">
      <c r="W715267" s="4"/>
    </row>
    <row r="715277" spans="23:23" x14ac:dyDescent="0.15">
      <c r="W715277" s="4"/>
    </row>
    <row r="715287" spans="23:23" x14ac:dyDescent="0.15">
      <c r="W715287" s="4"/>
    </row>
    <row r="715297" spans="23:23" x14ac:dyDescent="0.15">
      <c r="W715297" s="4"/>
    </row>
    <row r="715307" spans="23:23" x14ac:dyDescent="0.15">
      <c r="W715307" s="4"/>
    </row>
    <row r="715317" spans="23:23" x14ac:dyDescent="0.15">
      <c r="W715317" s="4"/>
    </row>
    <row r="715327" spans="23:23" x14ac:dyDescent="0.15">
      <c r="W715327" s="4"/>
    </row>
    <row r="715337" spans="23:23" x14ac:dyDescent="0.15">
      <c r="W715337" s="4"/>
    </row>
    <row r="715347" spans="23:23" x14ac:dyDescent="0.15">
      <c r="W715347" s="4"/>
    </row>
    <row r="715357" spans="23:23" x14ac:dyDescent="0.15">
      <c r="W715357" s="4"/>
    </row>
    <row r="715367" spans="23:23" x14ac:dyDescent="0.15">
      <c r="W715367" s="4"/>
    </row>
    <row r="715377" spans="23:23" x14ac:dyDescent="0.15">
      <c r="W715377" s="4"/>
    </row>
    <row r="715387" spans="23:23" x14ac:dyDescent="0.15">
      <c r="W715387" s="4"/>
    </row>
    <row r="715397" spans="23:23" x14ac:dyDescent="0.15">
      <c r="W715397" s="4"/>
    </row>
    <row r="715407" spans="23:23" x14ac:dyDescent="0.15">
      <c r="W715407" s="4"/>
    </row>
    <row r="715417" spans="23:23" x14ac:dyDescent="0.15">
      <c r="W715417" s="4"/>
    </row>
    <row r="715427" spans="23:23" x14ac:dyDescent="0.15">
      <c r="W715427" s="4"/>
    </row>
    <row r="715437" spans="23:23" x14ac:dyDescent="0.15">
      <c r="W715437" s="4"/>
    </row>
    <row r="715447" spans="23:23" x14ac:dyDescent="0.15">
      <c r="W715447" s="4"/>
    </row>
    <row r="715457" spans="23:23" x14ac:dyDescent="0.15">
      <c r="W715457" s="4"/>
    </row>
    <row r="715467" spans="23:23" x14ac:dyDescent="0.15">
      <c r="W715467" s="4"/>
    </row>
    <row r="715477" spans="23:23" x14ac:dyDescent="0.15">
      <c r="W715477" s="4"/>
    </row>
    <row r="715487" spans="23:23" x14ac:dyDescent="0.15">
      <c r="W715487" s="4"/>
    </row>
    <row r="715497" spans="23:23" x14ac:dyDescent="0.15">
      <c r="W715497" s="4"/>
    </row>
    <row r="715507" spans="23:23" x14ac:dyDescent="0.15">
      <c r="W715507" s="4"/>
    </row>
    <row r="715517" spans="23:23" x14ac:dyDescent="0.15">
      <c r="W715517" s="4"/>
    </row>
    <row r="715527" spans="23:23" x14ac:dyDescent="0.15">
      <c r="W715527" s="4"/>
    </row>
    <row r="715537" spans="23:23" x14ac:dyDescent="0.15">
      <c r="W715537" s="4"/>
    </row>
    <row r="715547" spans="23:23" x14ac:dyDescent="0.15">
      <c r="W715547" s="4"/>
    </row>
    <row r="715557" spans="23:23" x14ac:dyDescent="0.15">
      <c r="W715557" s="4"/>
    </row>
    <row r="715567" spans="23:23" x14ac:dyDescent="0.15">
      <c r="W715567" s="4"/>
    </row>
    <row r="715577" spans="23:23" x14ac:dyDescent="0.15">
      <c r="W715577" s="4"/>
    </row>
    <row r="715587" spans="23:23" x14ac:dyDescent="0.15">
      <c r="W715587" s="4"/>
    </row>
    <row r="715597" spans="23:23" x14ac:dyDescent="0.15">
      <c r="W715597" s="4"/>
    </row>
    <row r="715607" spans="23:23" x14ac:dyDescent="0.15">
      <c r="W715607" s="4"/>
    </row>
    <row r="715617" spans="23:23" x14ac:dyDescent="0.15">
      <c r="W715617" s="4"/>
    </row>
    <row r="715627" spans="23:23" x14ac:dyDescent="0.15">
      <c r="W715627" s="4"/>
    </row>
    <row r="715637" spans="23:23" x14ac:dyDescent="0.15">
      <c r="W715637" s="4"/>
    </row>
    <row r="715647" spans="23:23" x14ac:dyDescent="0.15">
      <c r="W715647" s="4"/>
    </row>
    <row r="715657" spans="23:23" x14ac:dyDescent="0.15">
      <c r="W715657" s="4"/>
    </row>
    <row r="715667" spans="23:23" x14ac:dyDescent="0.15">
      <c r="W715667" s="4"/>
    </row>
    <row r="715677" spans="23:23" x14ac:dyDescent="0.15">
      <c r="W715677" s="4"/>
    </row>
    <row r="715687" spans="23:23" x14ac:dyDescent="0.15">
      <c r="W715687" s="4"/>
    </row>
    <row r="715697" spans="23:23" x14ac:dyDescent="0.15">
      <c r="W715697" s="4"/>
    </row>
    <row r="715707" spans="23:23" x14ac:dyDescent="0.15">
      <c r="W715707" s="4"/>
    </row>
    <row r="715717" spans="23:23" x14ac:dyDescent="0.15">
      <c r="W715717" s="4"/>
    </row>
    <row r="715727" spans="23:23" x14ac:dyDescent="0.15">
      <c r="W715727" s="4"/>
    </row>
    <row r="715737" spans="23:23" x14ac:dyDescent="0.15">
      <c r="W715737" s="4"/>
    </row>
    <row r="715747" spans="23:23" x14ac:dyDescent="0.15">
      <c r="W715747" s="4"/>
    </row>
    <row r="715757" spans="23:23" x14ac:dyDescent="0.15">
      <c r="W715757" s="4"/>
    </row>
    <row r="715767" spans="23:23" x14ac:dyDescent="0.15">
      <c r="W715767" s="4"/>
    </row>
    <row r="715777" spans="23:23" x14ac:dyDescent="0.15">
      <c r="W715777" s="4"/>
    </row>
    <row r="715787" spans="23:23" x14ac:dyDescent="0.15">
      <c r="W715787" s="4"/>
    </row>
    <row r="715797" spans="23:23" x14ac:dyDescent="0.15">
      <c r="W715797" s="4"/>
    </row>
    <row r="715807" spans="23:23" x14ac:dyDescent="0.15">
      <c r="W715807" s="4"/>
    </row>
    <row r="715817" spans="23:23" x14ac:dyDescent="0.15">
      <c r="W715817" s="4"/>
    </row>
    <row r="715827" spans="23:23" x14ac:dyDescent="0.15">
      <c r="W715827" s="4"/>
    </row>
    <row r="715837" spans="23:23" x14ac:dyDescent="0.15">
      <c r="W715837" s="4"/>
    </row>
    <row r="715847" spans="23:23" x14ac:dyDescent="0.15">
      <c r="W715847" s="4"/>
    </row>
    <row r="715857" spans="23:23" x14ac:dyDescent="0.15">
      <c r="W715857" s="4"/>
    </row>
    <row r="715867" spans="23:23" x14ac:dyDescent="0.15">
      <c r="W715867" s="4"/>
    </row>
    <row r="715877" spans="23:23" x14ac:dyDescent="0.15">
      <c r="W715877" s="4"/>
    </row>
    <row r="715887" spans="23:23" x14ac:dyDescent="0.15">
      <c r="W715887" s="4"/>
    </row>
    <row r="715897" spans="23:23" x14ac:dyDescent="0.15">
      <c r="W715897" s="4"/>
    </row>
    <row r="715907" spans="23:23" x14ac:dyDescent="0.15">
      <c r="W715907" s="4"/>
    </row>
    <row r="715917" spans="23:23" x14ac:dyDescent="0.15">
      <c r="W715917" s="4"/>
    </row>
    <row r="715927" spans="23:23" x14ac:dyDescent="0.15">
      <c r="W715927" s="4"/>
    </row>
    <row r="715937" spans="23:23" x14ac:dyDescent="0.15">
      <c r="W715937" s="4"/>
    </row>
    <row r="715947" spans="23:23" x14ac:dyDescent="0.15">
      <c r="W715947" s="4"/>
    </row>
    <row r="715957" spans="23:23" x14ac:dyDescent="0.15">
      <c r="W715957" s="4"/>
    </row>
    <row r="715967" spans="23:23" x14ac:dyDescent="0.15">
      <c r="W715967" s="4"/>
    </row>
    <row r="715977" spans="23:23" x14ac:dyDescent="0.15">
      <c r="W715977" s="4"/>
    </row>
    <row r="715987" spans="23:23" x14ac:dyDescent="0.15">
      <c r="W715987" s="4"/>
    </row>
    <row r="715997" spans="23:23" x14ac:dyDescent="0.15">
      <c r="W715997" s="4"/>
    </row>
    <row r="716007" spans="23:23" x14ac:dyDescent="0.15">
      <c r="W716007" s="4"/>
    </row>
    <row r="716017" spans="23:23" x14ac:dyDescent="0.15">
      <c r="W716017" s="4"/>
    </row>
    <row r="716027" spans="23:23" x14ac:dyDescent="0.15">
      <c r="W716027" s="4"/>
    </row>
    <row r="716037" spans="23:23" x14ac:dyDescent="0.15">
      <c r="W716037" s="4"/>
    </row>
    <row r="716047" spans="23:23" x14ac:dyDescent="0.15">
      <c r="W716047" s="4"/>
    </row>
    <row r="716057" spans="23:23" x14ac:dyDescent="0.15">
      <c r="W716057" s="4"/>
    </row>
    <row r="716067" spans="23:23" x14ac:dyDescent="0.15">
      <c r="W716067" s="4"/>
    </row>
    <row r="716077" spans="23:23" x14ac:dyDescent="0.15">
      <c r="W716077" s="4"/>
    </row>
    <row r="716087" spans="23:23" x14ac:dyDescent="0.15">
      <c r="W716087" s="4"/>
    </row>
    <row r="716097" spans="23:23" x14ac:dyDescent="0.15">
      <c r="W716097" s="4"/>
    </row>
    <row r="716107" spans="23:23" x14ac:dyDescent="0.15">
      <c r="W716107" s="4"/>
    </row>
    <row r="716117" spans="23:23" x14ac:dyDescent="0.15">
      <c r="W716117" s="4"/>
    </row>
    <row r="716127" spans="23:23" x14ac:dyDescent="0.15">
      <c r="W716127" s="4"/>
    </row>
    <row r="716137" spans="23:23" x14ac:dyDescent="0.15">
      <c r="W716137" s="4"/>
    </row>
    <row r="716147" spans="23:23" x14ac:dyDescent="0.15">
      <c r="W716147" s="4"/>
    </row>
    <row r="716157" spans="23:23" x14ac:dyDescent="0.15">
      <c r="W716157" s="4"/>
    </row>
    <row r="716167" spans="23:23" x14ac:dyDescent="0.15">
      <c r="W716167" s="4"/>
    </row>
    <row r="716177" spans="23:23" x14ac:dyDescent="0.15">
      <c r="W716177" s="4"/>
    </row>
    <row r="716187" spans="23:23" x14ac:dyDescent="0.15">
      <c r="W716187" s="4"/>
    </row>
    <row r="716197" spans="23:23" x14ac:dyDescent="0.15">
      <c r="W716197" s="4"/>
    </row>
    <row r="716207" spans="23:23" x14ac:dyDescent="0.15">
      <c r="W716207" s="4"/>
    </row>
    <row r="716217" spans="23:23" x14ac:dyDescent="0.15">
      <c r="W716217" s="4"/>
    </row>
    <row r="716227" spans="23:23" x14ac:dyDescent="0.15">
      <c r="W716227" s="4"/>
    </row>
    <row r="716237" spans="23:23" x14ac:dyDescent="0.15">
      <c r="W716237" s="4"/>
    </row>
    <row r="716247" spans="23:23" x14ac:dyDescent="0.15">
      <c r="W716247" s="4"/>
    </row>
    <row r="716257" spans="23:23" x14ac:dyDescent="0.15">
      <c r="W716257" s="4"/>
    </row>
    <row r="716267" spans="23:23" x14ac:dyDescent="0.15">
      <c r="W716267" s="4"/>
    </row>
    <row r="716277" spans="23:23" x14ac:dyDescent="0.15">
      <c r="W716277" s="4"/>
    </row>
    <row r="716287" spans="23:23" x14ac:dyDescent="0.15">
      <c r="W716287" s="4"/>
    </row>
    <row r="716297" spans="23:23" x14ac:dyDescent="0.15">
      <c r="W716297" s="4"/>
    </row>
    <row r="716307" spans="23:23" x14ac:dyDescent="0.15">
      <c r="W716307" s="4"/>
    </row>
    <row r="716317" spans="23:23" x14ac:dyDescent="0.15">
      <c r="W716317" s="4"/>
    </row>
    <row r="716327" spans="23:23" x14ac:dyDescent="0.15">
      <c r="W716327" s="4"/>
    </row>
    <row r="716337" spans="23:23" x14ac:dyDescent="0.15">
      <c r="W716337" s="4"/>
    </row>
    <row r="716347" spans="23:23" x14ac:dyDescent="0.15">
      <c r="W716347" s="4"/>
    </row>
    <row r="716357" spans="23:23" x14ac:dyDescent="0.15">
      <c r="W716357" s="4"/>
    </row>
    <row r="716367" spans="23:23" x14ac:dyDescent="0.15">
      <c r="W716367" s="4"/>
    </row>
    <row r="716377" spans="23:23" x14ac:dyDescent="0.15">
      <c r="W716377" s="4"/>
    </row>
    <row r="716387" spans="23:23" x14ac:dyDescent="0.15">
      <c r="W716387" s="4"/>
    </row>
    <row r="716397" spans="23:23" x14ac:dyDescent="0.15">
      <c r="W716397" s="4"/>
    </row>
    <row r="716407" spans="23:23" x14ac:dyDescent="0.15">
      <c r="W716407" s="4"/>
    </row>
    <row r="716417" spans="23:23" x14ac:dyDescent="0.15">
      <c r="W716417" s="4"/>
    </row>
    <row r="716427" spans="23:23" x14ac:dyDescent="0.15">
      <c r="W716427" s="4"/>
    </row>
    <row r="716437" spans="23:23" x14ac:dyDescent="0.15">
      <c r="W716437" s="4"/>
    </row>
    <row r="716447" spans="23:23" x14ac:dyDescent="0.15">
      <c r="W716447" s="4"/>
    </row>
    <row r="716457" spans="23:23" x14ac:dyDescent="0.15">
      <c r="W716457" s="4"/>
    </row>
    <row r="716467" spans="23:23" x14ac:dyDescent="0.15">
      <c r="W716467" s="4"/>
    </row>
    <row r="716477" spans="23:23" x14ac:dyDescent="0.15">
      <c r="W716477" s="4"/>
    </row>
    <row r="716487" spans="23:23" x14ac:dyDescent="0.15">
      <c r="W716487" s="4"/>
    </row>
    <row r="716497" spans="23:23" x14ac:dyDescent="0.15">
      <c r="W716497" s="4"/>
    </row>
    <row r="716507" spans="23:23" x14ac:dyDescent="0.15">
      <c r="W716507" s="4"/>
    </row>
    <row r="716517" spans="23:23" x14ac:dyDescent="0.15">
      <c r="W716517" s="4"/>
    </row>
    <row r="716527" spans="23:23" x14ac:dyDescent="0.15">
      <c r="W716527" s="4"/>
    </row>
    <row r="716537" spans="23:23" x14ac:dyDescent="0.15">
      <c r="W716537" s="4"/>
    </row>
    <row r="716547" spans="23:23" x14ac:dyDescent="0.15">
      <c r="W716547" s="4"/>
    </row>
    <row r="716557" spans="23:23" x14ac:dyDescent="0.15">
      <c r="W716557" s="4"/>
    </row>
    <row r="716567" spans="23:23" x14ac:dyDescent="0.15">
      <c r="W716567" s="4"/>
    </row>
    <row r="716577" spans="23:23" x14ac:dyDescent="0.15">
      <c r="W716577" s="4"/>
    </row>
    <row r="716587" spans="23:23" x14ac:dyDescent="0.15">
      <c r="W716587" s="4"/>
    </row>
    <row r="716597" spans="23:23" x14ac:dyDescent="0.15">
      <c r="W716597" s="4"/>
    </row>
    <row r="716607" spans="23:23" x14ac:dyDescent="0.15">
      <c r="W716607" s="4"/>
    </row>
    <row r="716617" spans="23:23" x14ac:dyDescent="0.15">
      <c r="W716617" s="4"/>
    </row>
    <row r="716627" spans="23:23" x14ac:dyDescent="0.15">
      <c r="W716627" s="4"/>
    </row>
    <row r="716637" spans="23:23" x14ac:dyDescent="0.15">
      <c r="W716637" s="4"/>
    </row>
    <row r="716647" spans="23:23" x14ac:dyDescent="0.15">
      <c r="W716647" s="4"/>
    </row>
    <row r="716657" spans="23:23" x14ac:dyDescent="0.15">
      <c r="W716657" s="4"/>
    </row>
    <row r="716667" spans="23:23" x14ac:dyDescent="0.15">
      <c r="W716667" s="4"/>
    </row>
    <row r="716677" spans="23:23" x14ac:dyDescent="0.15">
      <c r="W716677" s="4"/>
    </row>
    <row r="716687" spans="23:23" x14ac:dyDescent="0.15">
      <c r="W716687" s="4"/>
    </row>
    <row r="716697" spans="23:23" x14ac:dyDescent="0.15">
      <c r="W716697" s="4"/>
    </row>
    <row r="716707" spans="23:23" x14ac:dyDescent="0.15">
      <c r="W716707" s="4"/>
    </row>
    <row r="716717" spans="23:23" x14ac:dyDescent="0.15">
      <c r="W716717" s="4"/>
    </row>
    <row r="716727" spans="23:23" x14ac:dyDescent="0.15">
      <c r="W716727" s="4"/>
    </row>
    <row r="716737" spans="23:23" x14ac:dyDescent="0.15">
      <c r="W716737" s="4"/>
    </row>
    <row r="716747" spans="23:23" x14ac:dyDescent="0.15">
      <c r="W716747" s="4"/>
    </row>
    <row r="716757" spans="23:23" x14ac:dyDescent="0.15">
      <c r="W716757" s="4"/>
    </row>
    <row r="716767" spans="23:23" x14ac:dyDescent="0.15">
      <c r="W716767" s="4"/>
    </row>
    <row r="716777" spans="23:23" x14ac:dyDescent="0.15">
      <c r="W716777" s="4"/>
    </row>
    <row r="716787" spans="23:23" x14ac:dyDescent="0.15">
      <c r="W716787" s="4"/>
    </row>
    <row r="716797" spans="23:23" x14ac:dyDescent="0.15">
      <c r="W716797" s="4"/>
    </row>
    <row r="716807" spans="23:23" x14ac:dyDescent="0.15">
      <c r="W716807" s="4"/>
    </row>
    <row r="716817" spans="23:23" x14ac:dyDescent="0.15">
      <c r="W716817" s="4"/>
    </row>
    <row r="716827" spans="23:23" x14ac:dyDescent="0.15">
      <c r="W716827" s="4"/>
    </row>
    <row r="716837" spans="23:23" x14ac:dyDescent="0.15">
      <c r="W716837" s="4"/>
    </row>
    <row r="716847" spans="23:23" x14ac:dyDescent="0.15">
      <c r="W716847" s="4"/>
    </row>
    <row r="716857" spans="23:23" x14ac:dyDescent="0.15">
      <c r="W716857" s="4"/>
    </row>
    <row r="716867" spans="23:23" x14ac:dyDescent="0.15">
      <c r="W716867" s="4"/>
    </row>
    <row r="716877" spans="23:23" x14ac:dyDescent="0.15">
      <c r="W716877" s="4"/>
    </row>
    <row r="716887" spans="23:23" x14ac:dyDescent="0.15">
      <c r="W716887" s="4"/>
    </row>
    <row r="716897" spans="23:23" x14ac:dyDescent="0.15">
      <c r="W716897" s="4"/>
    </row>
    <row r="716907" spans="23:23" x14ac:dyDescent="0.15">
      <c r="W716907" s="4"/>
    </row>
    <row r="716917" spans="23:23" x14ac:dyDescent="0.15">
      <c r="W716917" s="4"/>
    </row>
    <row r="716927" spans="23:23" x14ac:dyDescent="0.15">
      <c r="W716927" s="4"/>
    </row>
    <row r="716937" spans="23:23" x14ac:dyDescent="0.15">
      <c r="W716937" s="4"/>
    </row>
    <row r="716947" spans="23:23" x14ac:dyDescent="0.15">
      <c r="W716947" s="4"/>
    </row>
    <row r="716957" spans="23:23" x14ac:dyDescent="0.15">
      <c r="W716957" s="4"/>
    </row>
    <row r="716967" spans="23:23" x14ac:dyDescent="0.15">
      <c r="W716967" s="4"/>
    </row>
    <row r="716977" spans="23:23" x14ac:dyDescent="0.15">
      <c r="W716977" s="4"/>
    </row>
    <row r="716987" spans="23:23" x14ac:dyDescent="0.15">
      <c r="W716987" s="4"/>
    </row>
    <row r="716997" spans="23:23" x14ac:dyDescent="0.15">
      <c r="W716997" s="4"/>
    </row>
    <row r="717007" spans="23:23" x14ac:dyDescent="0.15">
      <c r="W717007" s="4"/>
    </row>
    <row r="717017" spans="23:23" x14ac:dyDescent="0.15">
      <c r="W717017" s="4"/>
    </row>
    <row r="717027" spans="23:23" x14ac:dyDescent="0.15">
      <c r="W717027" s="4"/>
    </row>
    <row r="717037" spans="23:23" x14ac:dyDescent="0.15">
      <c r="W717037" s="4"/>
    </row>
    <row r="717047" spans="23:23" x14ac:dyDescent="0.15">
      <c r="W717047" s="4"/>
    </row>
    <row r="717057" spans="23:23" x14ac:dyDescent="0.15">
      <c r="W717057" s="4"/>
    </row>
    <row r="717067" spans="23:23" x14ac:dyDescent="0.15">
      <c r="W717067" s="4"/>
    </row>
    <row r="717077" spans="23:23" x14ac:dyDescent="0.15">
      <c r="W717077" s="4"/>
    </row>
    <row r="717087" spans="23:23" x14ac:dyDescent="0.15">
      <c r="W717087" s="4"/>
    </row>
    <row r="717097" spans="23:23" x14ac:dyDescent="0.15">
      <c r="W717097" s="4"/>
    </row>
    <row r="717107" spans="23:23" x14ac:dyDescent="0.15">
      <c r="W717107" s="4"/>
    </row>
    <row r="717117" spans="23:23" x14ac:dyDescent="0.15">
      <c r="W717117" s="4"/>
    </row>
    <row r="717127" spans="23:23" x14ac:dyDescent="0.15">
      <c r="W717127" s="4"/>
    </row>
    <row r="717137" spans="23:23" x14ac:dyDescent="0.15">
      <c r="W717137" s="4"/>
    </row>
    <row r="717147" spans="23:23" x14ac:dyDescent="0.15">
      <c r="W717147" s="4"/>
    </row>
    <row r="717157" spans="23:23" x14ac:dyDescent="0.15">
      <c r="W717157" s="4"/>
    </row>
    <row r="717167" spans="23:23" x14ac:dyDescent="0.15">
      <c r="W717167" s="4"/>
    </row>
    <row r="717177" spans="23:23" x14ac:dyDescent="0.15">
      <c r="W717177" s="4"/>
    </row>
    <row r="717187" spans="23:23" x14ac:dyDescent="0.15">
      <c r="W717187" s="4"/>
    </row>
    <row r="717197" spans="23:23" x14ac:dyDescent="0.15">
      <c r="W717197" s="4"/>
    </row>
    <row r="717207" spans="23:23" x14ac:dyDescent="0.15">
      <c r="W717207" s="4"/>
    </row>
    <row r="717217" spans="23:23" x14ac:dyDescent="0.15">
      <c r="W717217" s="4"/>
    </row>
    <row r="717227" spans="23:23" x14ac:dyDescent="0.15">
      <c r="W717227" s="4"/>
    </row>
    <row r="717237" spans="23:23" x14ac:dyDescent="0.15">
      <c r="W717237" s="4"/>
    </row>
    <row r="717247" spans="23:23" x14ac:dyDescent="0.15">
      <c r="W717247" s="4"/>
    </row>
    <row r="717257" spans="23:23" x14ac:dyDescent="0.15">
      <c r="W717257" s="4"/>
    </row>
    <row r="717267" spans="23:23" x14ac:dyDescent="0.15">
      <c r="W717267" s="4"/>
    </row>
    <row r="717277" spans="23:23" x14ac:dyDescent="0.15">
      <c r="W717277" s="4"/>
    </row>
    <row r="717287" spans="23:23" x14ac:dyDescent="0.15">
      <c r="W717287" s="4"/>
    </row>
    <row r="717297" spans="23:23" x14ac:dyDescent="0.15">
      <c r="W717297" s="4"/>
    </row>
    <row r="717307" spans="23:23" x14ac:dyDescent="0.15">
      <c r="W717307" s="4"/>
    </row>
    <row r="717317" spans="23:23" x14ac:dyDescent="0.15">
      <c r="W717317" s="4"/>
    </row>
    <row r="717327" spans="23:23" x14ac:dyDescent="0.15">
      <c r="W717327" s="4"/>
    </row>
    <row r="717337" spans="23:23" x14ac:dyDescent="0.15">
      <c r="W717337" s="4"/>
    </row>
    <row r="717347" spans="23:23" x14ac:dyDescent="0.15">
      <c r="W717347" s="4"/>
    </row>
    <row r="717357" spans="23:23" x14ac:dyDescent="0.15">
      <c r="W717357" s="4"/>
    </row>
    <row r="717367" spans="23:23" x14ac:dyDescent="0.15">
      <c r="W717367" s="4"/>
    </row>
    <row r="717377" spans="23:23" x14ac:dyDescent="0.15">
      <c r="W717377" s="4"/>
    </row>
    <row r="717387" spans="23:23" x14ac:dyDescent="0.15">
      <c r="W717387" s="4"/>
    </row>
    <row r="717397" spans="23:23" x14ac:dyDescent="0.15">
      <c r="W717397" s="4"/>
    </row>
    <row r="717407" spans="23:23" x14ac:dyDescent="0.15">
      <c r="W717407" s="4"/>
    </row>
    <row r="717417" spans="23:23" x14ac:dyDescent="0.15">
      <c r="W717417" s="4"/>
    </row>
    <row r="717427" spans="23:23" x14ac:dyDescent="0.15">
      <c r="W717427" s="4"/>
    </row>
    <row r="717437" spans="23:23" x14ac:dyDescent="0.15">
      <c r="W717437" s="4"/>
    </row>
    <row r="717447" spans="23:23" x14ac:dyDescent="0.15">
      <c r="W717447" s="4"/>
    </row>
    <row r="717457" spans="23:23" x14ac:dyDescent="0.15">
      <c r="W717457" s="4"/>
    </row>
    <row r="717467" spans="23:23" x14ac:dyDescent="0.15">
      <c r="W717467" s="4"/>
    </row>
    <row r="717477" spans="23:23" x14ac:dyDescent="0.15">
      <c r="W717477" s="4"/>
    </row>
    <row r="717487" spans="23:23" x14ac:dyDescent="0.15">
      <c r="W717487" s="4"/>
    </row>
    <row r="717497" spans="23:23" x14ac:dyDescent="0.15">
      <c r="W717497" s="4"/>
    </row>
    <row r="717507" spans="23:23" x14ac:dyDescent="0.15">
      <c r="W717507" s="4"/>
    </row>
    <row r="717517" spans="23:23" x14ac:dyDescent="0.15">
      <c r="W717517" s="4"/>
    </row>
    <row r="717527" spans="23:23" x14ac:dyDescent="0.15">
      <c r="W717527" s="4"/>
    </row>
    <row r="717537" spans="23:23" x14ac:dyDescent="0.15">
      <c r="W717537" s="4"/>
    </row>
    <row r="717547" spans="23:23" x14ac:dyDescent="0.15">
      <c r="W717547" s="4"/>
    </row>
    <row r="717557" spans="23:23" x14ac:dyDescent="0.15">
      <c r="W717557" s="4"/>
    </row>
    <row r="717567" spans="23:23" x14ac:dyDescent="0.15">
      <c r="W717567" s="4"/>
    </row>
    <row r="717577" spans="23:23" x14ac:dyDescent="0.15">
      <c r="W717577" s="4"/>
    </row>
    <row r="717587" spans="23:23" x14ac:dyDescent="0.15">
      <c r="W717587" s="4"/>
    </row>
    <row r="717597" spans="23:23" x14ac:dyDescent="0.15">
      <c r="W717597" s="4"/>
    </row>
    <row r="717607" spans="23:23" x14ac:dyDescent="0.15">
      <c r="W717607" s="4"/>
    </row>
    <row r="717617" spans="23:23" x14ac:dyDescent="0.15">
      <c r="W717617" s="4"/>
    </row>
    <row r="717627" spans="23:23" x14ac:dyDescent="0.15">
      <c r="W717627" s="4"/>
    </row>
    <row r="717637" spans="23:23" x14ac:dyDescent="0.15">
      <c r="W717637" s="4"/>
    </row>
    <row r="717647" spans="23:23" x14ac:dyDescent="0.15">
      <c r="W717647" s="4"/>
    </row>
    <row r="717657" spans="23:23" x14ac:dyDescent="0.15">
      <c r="W717657" s="4"/>
    </row>
    <row r="717667" spans="23:23" x14ac:dyDescent="0.15">
      <c r="W717667" s="4"/>
    </row>
    <row r="717677" spans="23:23" x14ac:dyDescent="0.15">
      <c r="W717677" s="4"/>
    </row>
    <row r="717687" spans="23:23" x14ac:dyDescent="0.15">
      <c r="W717687" s="4"/>
    </row>
    <row r="717697" spans="23:23" x14ac:dyDescent="0.15">
      <c r="W717697" s="4"/>
    </row>
    <row r="717707" spans="23:23" x14ac:dyDescent="0.15">
      <c r="W717707" s="4"/>
    </row>
    <row r="717717" spans="23:23" x14ac:dyDescent="0.15">
      <c r="W717717" s="4"/>
    </row>
    <row r="717727" spans="23:23" x14ac:dyDescent="0.15">
      <c r="W717727" s="4"/>
    </row>
    <row r="717737" spans="23:23" x14ac:dyDescent="0.15">
      <c r="W717737" s="4"/>
    </row>
    <row r="717747" spans="23:23" x14ac:dyDescent="0.15">
      <c r="W717747" s="4"/>
    </row>
    <row r="717757" spans="23:23" x14ac:dyDescent="0.15">
      <c r="W717757" s="4"/>
    </row>
    <row r="717767" spans="23:23" x14ac:dyDescent="0.15">
      <c r="W717767" s="4"/>
    </row>
    <row r="717777" spans="23:23" x14ac:dyDescent="0.15">
      <c r="W717777" s="4"/>
    </row>
    <row r="717787" spans="23:23" x14ac:dyDescent="0.15">
      <c r="W717787" s="4"/>
    </row>
    <row r="717797" spans="23:23" x14ac:dyDescent="0.15">
      <c r="W717797" s="4"/>
    </row>
    <row r="717807" spans="23:23" x14ac:dyDescent="0.15">
      <c r="W717807" s="4"/>
    </row>
    <row r="717817" spans="23:23" x14ac:dyDescent="0.15">
      <c r="W717817" s="4"/>
    </row>
    <row r="717827" spans="23:23" x14ac:dyDescent="0.15">
      <c r="W717827" s="4"/>
    </row>
    <row r="717837" spans="23:23" x14ac:dyDescent="0.15">
      <c r="W717837" s="4"/>
    </row>
    <row r="717847" spans="23:23" x14ac:dyDescent="0.15">
      <c r="W717847" s="4"/>
    </row>
    <row r="717857" spans="23:23" x14ac:dyDescent="0.15">
      <c r="W717857" s="4"/>
    </row>
    <row r="717867" spans="23:23" x14ac:dyDescent="0.15">
      <c r="W717867" s="4"/>
    </row>
    <row r="717877" spans="23:23" x14ac:dyDescent="0.15">
      <c r="W717877" s="4"/>
    </row>
    <row r="717887" spans="23:23" x14ac:dyDescent="0.15">
      <c r="W717887" s="4"/>
    </row>
    <row r="717897" spans="23:23" x14ac:dyDescent="0.15">
      <c r="W717897" s="4"/>
    </row>
    <row r="717907" spans="23:23" x14ac:dyDescent="0.15">
      <c r="W717907" s="4"/>
    </row>
    <row r="717917" spans="23:23" x14ac:dyDescent="0.15">
      <c r="W717917" s="4"/>
    </row>
    <row r="717927" spans="23:23" x14ac:dyDescent="0.15">
      <c r="W717927" s="4"/>
    </row>
    <row r="717937" spans="23:23" x14ac:dyDescent="0.15">
      <c r="W717937" s="4"/>
    </row>
    <row r="717947" spans="23:23" x14ac:dyDescent="0.15">
      <c r="W717947" s="4"/>
    </row>
    <row r="717957" spans="23:23" x14ac:dyDescent="0.15">
      <c r="W717957" s="4"/>
    </row>
    <row r="717967" spans="23:23" x14ac:dyDescent="0.15">
      <c r="W717967" s="4"/>
    </row>
    <row r="717977" spans="23:23" x14ac:dyDescent="0.15">
      <c r="W717977" s="4"/>
    </row>
    <row r="717987" spans="23:23" x14ac:dyDescent="0.15">
      <c r="W717987" s="4"/>
    </row>
    <row r="717997" spans="23:23" x14ac:dyDescent="0.15">
      <c r="W717997" s="4"/>
    </row>
    <row r="718007" spans="23:23" x14ac:dyDescent="0.15">
      <c r="W718007" s="4"/>
    </row>
    <row r="718017" spans="23:23" x14ac:dyDescent="0.15">
      <c r="W718017" s="4"/>
    </row>
    <row r="718027" spans="23:23" x14ac:dyDescent="0.15">
      <c r="W718027" s="4"/>
    </row>
    <row r="718037" spans="23:23" x14ac:dyDescent="0.15">
      <c r="W718037" s="4"/>
    </row>
    <row r="718047" spans="23:23" x14ac:dyDescent="0.15">
      <c r="W718047" s="4"/>
    </row>
    <row r="718057" spans="23:23" x14ac:dyDescent="0.15">
      <c r="W718057" s="4"/>
    </row>
    <row r="718067" spans="23:23" x14ac:dyDescent="0.15">
      <c r="W718067" s="4"/>
    </row>
    <row r="718077" spans="23:23" x14ac:dyDescent="0.15">
      <c r="W718077" s="4"/>
    </row>
    <row r="718087" spans="23:23" x14ac:dyDescent="0.15">
      <c r="W718087" s="4"/>
    </row>
    <row r="718097" spans="23:23" x14ac:dyDescent="0.15">
      <c r="W718097" s="4"/>
    </row>
    <row r="718107" spans="23:23" x14ac:dyDescent="0.15">
      <c r="W718107" s="4"/>
    </row>
    <row r="718117" spans="23:23" x14ac:dyDescent="0.15">
      <c r="W718117" s="4"/>
    </row>
    <row r="718127" spans="23:23" x14ac:dyDescent="0.15">
      <c r="W718127" s="4"/>
    </row>
    <row r="718137" spans="23:23" x14ac:dyDescent="0.15">
      <c r="W718137" s="4"/>
    </row>
    <row r="718147" spans="23:23" x14ac:dyDescent="0.15">
      <c r="W718147" s="4"/>
    </row>
    <row r="718157" spans="23:23" x14ac:dyDescent="0.15">
      <c r="W718157" s="4"/>
    </row>
    <row r="718167" spans="23:23" x14ac:dyDescent="0.15">
      <c r="W718167" s="4"/>
    </row>
    <row r="718177" spans="23:23" x14ac:dyDescent="0.15">
      <c r="W718177" s="4"/>
    </row>
    <row r="718187" spans="23:23" x14ac:dyDescent="0.15">
      <c r="W718187" s="4"/>
    </row>
    <row r="718197" spans="23:23" x14ac:dyDescent="0.15">
      <c r="W718197" s="4"/>
    </row>
    <row r="718207" spans="23:23" x14ac:dyDescent="0.15">
      <c r="W718207" s="4"/>
    </row>
    <row r="718217" spans="23:23" x14ac:dyDescent="0.15">
      <c r="W718217" s="4"/>
    </row>
    <row r="718227" spans="23:23" x14ac:dyDescent="0.15">
      <c r="W718227" s="4"/>
    </row>
    <row r="718237" spans="23:23" x14ac:dyDescent="0.15">
      <c r="W718237" s="4"/>
    </row>
    <row r="718247" spans="23:23" x14ac:dyDescent="0.15">
      <c r="W718247" s="4"/>
    </row>
    <row r="718257" spans="23:23" x14ac:dyDescent="0.15">
      <c r="W718257" s="4"/>
    </row>
    <row r="718267" spans="23:23" x14ac:dyDescent="0.15">
      <c r="W718267" s="4"/>
    </row>
    <row r="718277" spans="23:23" x14ac:dyDescent="0.15">
      <c r="W718277" s="4"/>
    </row>
    <row r="718287" spans="23:23" x14ac:dyDescent="0.15">
      <c r="W718287" s="4"/>
    </row>
    <row r="718297" spans="23:23" x14ac:dyDescent="0.15">
      <c r="W718297" s="4"/>
    </row>
    <row r="718307" spans="23:23" x14ac:dyDescent="0.15">
      <c r="W718307" s="4"/>
    </row>
    <row r="718317" spans="23:23" x14ac:dyDescent="0.15">
      <c r="W718317" s="4"/>
    </row>
    <row r="718327" spans="23:23" x14ac:dyDescent="0.15">
      <c r="W718327" s="4"/>
    </row>
    <row r="718337" spans="23:23" x14ac:dyDescent="0.15">
      <c r="W718337" s="4"/>
    </row>
    <row r="718347" spans="23:23" x14ac:dyDescent="0.15">
      <c r="W718347" s="4"/>
    </row>
    <row r="718357" spans="23:23" x14ac:dyDescent="0.15">
      <c r="W718357" s="4"/>
    </row>
    <row r="718367" spans="23:23" x14ac:dyDescent="0.15">
      <c r="W718367" s="4"/>
    </row>
    <row r="718377" spans="23:23" x14ac:dyDescent="0.15">
      <c r="W718377" s="4"/>
    </row>
    <row r="718387" spans="23:23" x14ac:dyDescent="0.15">
      <c r="W718387" s="4"/>
    </row>
    <row r="718397" spans="23:23" x14ac:dyDescent="0.15">
      <c r="W718397" s="4"/>
    </row>
    <row r="718407" spans="23:23" x14ac:dyDescent="0.15">
      <c r="W718407" s="4"/>
    </row>
    <row r="718417" spans="23:23" x14ac:dyDescent="0.15">
      <c r="W718417" s="4"/>
    </row>
    <row r="718427" spans="23:23" x14ac:dyDescent="0.15">
      <c r="W718427" s="4"/>
    </row>
    <row r="718437" spans="23:23" x14ac:dyDescent="0.15">
      <c r="W718437" s="4"/>
    </row>
    <row r="718447" spans="23:23" x14ac:dyDescent="0.15">
      <c r="W718447" s="4"/>
    </row>
    <row r="718457" spans="23:23" x14ac:dyDescent="0.15">
      <c r="W718457" s="4"/>
    </row>
    <row r="718467" spans="23:23" x14ac:dyDescent="0.15">
      <c r="W718467" s="4"/>
    </row>
    <row r="718477" spans="23:23" x14ac:dyDescent="0.15">
      <c r="W718477" s="4"/>
    </row>
    <row r="718487" spans="23:23" x14ac:dyDescent="0.15">
      <c r="W718487" s="4"/>
    </row>
    <row r="718497" spans="23:23" x14ac:dyDescent="0.15">
      <c r="W718497" s="4"/>
    </row>
    <row r="718507" spans="23:23" x14ac:dyDescent="0.15">
      <c r="W718507" s="4"/>
    </row>
    <row r="718517" spans="23:23" x14ac:dyDescent="0.15">
      <c r="W718517" s="4"/>
    </row>
    <row r="718527" spans="23:23" x14ac:dyDescent="0.15">
      <c r="W718527" s="4"/>
    </row>
    <row r="718537" spans="23:23" x14ac:dyDescent="0.15">
      <c r="W718537" s="4"/>
    </row>
    <row r="718547" spans="23:23" x14ac:dyDescent="0.15">
      <c r="W718547" s="4"/>
    </row>
    <row r="718557" spans="23:23" x14ac:dyDescent="0.15">
      <c r="W718557" s="4"/>
    </row>
    <row r="718567" spans="23:23" x14ac:dyDescent="0.15">
      <c r="W718567" s="4"/>
    </row>
    <row r="718577" spans="23:23" x14ac:dyDescent="0.15">
      <c r="W718577" s="4"/>
    </row>
    <row r="718587" spans="23:23" x14ac:dyDescent="0.15">
      <c r="W718587" s="4"/>
    </row>
    <row r="718597" spans="23:23" x14ac:dyDescent="0.15">
      <c r="W718597" s="4"/>
    </row>
    <row r="718607" spans="23:23" x14ac:dyDescent="0.15">
      <c r="W718607" s="4"/>
    </row>
    <row r="718617" spans="23:23" x14ac:dyDescent="0.15">
      <c r="W718617" s="4"/>
    </row>
    <row r="718627" spans="23:23" x14ac:dyDescent="0.15">
      <c r="W718627" s="4"/>
    </row>
    <row r="718637" spans="23:23" x14ac:dyDescent="0.15">
      <c r="W718637" s="4"/>
    </row>
    <row r="718647" spans="23:23" x14ac:dyDescent="0.15">
      <c r="W718647" s="4"/>
    </row>
    <row r="718657" spans="23:23" x14ac:dyDescent="0.15">
      <c r="W718657" s="4"/>
    </row>
    <row r="718667" spans="23:23" x14ac:dyDescent="0.15">
      <c r="W718667" s="4"/>
    </row>
    <row r="718677" spans="23:23" x14ac:dyDescent="0.15">
      <c r="W718677" s="4"/>
    </row>
    <row r="718687" spans="23:23" x14ac:dyDescent="0.15">
      <c r="W718687" s="4"/>
    </row>
    <row r="718697" spans="23:23" x14ac:dyDescent="0.15">
      <c r="W718697" s="4"/>
    </row>
    <row r="718707" spans="23:23" x14ac:dyDescent="0.15">
      <c r="W718707" s="4"/>
    </row>
    <row r="718717" spans="23:23" x14ac:dyDescent="0.15">
      <c r="W718717" s="4"/>
    </row>
    <row r="718727" spans="23:23" x14ac:dyDescent="0.15">
      <c r="W718727" s="4"/>
    </row>
    <row r="718737" spans="23:23" x14ac:dyDescent="0.15">
      <c r="W718737" s="4"/>
    </row>
    <row r="718747" spans="23:23" x14ac:dyDescent="0.15">
      <c r="W718747" s="4"/>
    </row>
    <row r="718757" spans="23:23" x14ac:dyDescent="0.15">
      <c r="W718757" s="4"/>
    </row>
    <row r="718767" spans="23:23" x14ac:dyDescent="0.15">
      <c r="W718767" s="4"/>
    </row>
    <row r="718777" spans="23:23" x14ac:dyDescent="0.15">
      <c r="W718777" s="4"/>
    </row>
    <row r="718787" spans="23:23" x14ac:dyDescent="0.15">
      <c r="W718787" s="4"/>
    </row>
    <row r="718797" spans="23:23" x14ac:dyDescent="0.15">
      <c r="W718797" s="4"/>
    </row>
    <row r="718807" spans="23:23" x14ac:dyDescent="0.15">
      <c r="W718807" s="4"/>
    </row>
    <row r="718817" spans="23:23" x14ac:dyDescent="0.15">
      <c r="W718817" s="4"/>
    </row>
    <row r="718827" spans="23:23" x14ac:dyDescent="0.15">
      <c r="W718827" s="4"/>
    </row>
    <row r="718837" spans="23:23" x14ac:dyDescent="0.15">
      <c r="W718837" s="4"/>
    </row>
    <row r="718847" spans="23:23" x14ac:dyDescent="0.15">
      <c r="W718847" s="4"/>
    </row>
    <row r="718857" spans="23:23" x14ac:dyDescent="0.15">
      <c r="W718857" s="4"/>
    </row>
    <row r="718867" spans="23:23" x14ac:dyDescent="0.15">
      <c r="W718867" s="4"/>
    </row>
    <row r="718877" spans="23:23" x14ac:dyDescent="0.15">
      <c r="W718877" s="4"/>
    </row>
    <row r="718887" spans="23:23" x14ac:dyDescent="0.15">
      <c r="W718887" s="4"/>
    </row>
    <row r="718897" spans="23:23" x14ac:dyDescent="0.15">
      <c r="W718897" s="4"/>
    </row>
    <row r="718907" spans="23:23" x14ac:dyDescent="0.15">
      <c r="W718907" s="4"/>
    </row>
    <row r="718917" spans="23:23" x14ac:dyDescent="0.15">
      <c r="W718917" s="4"/>
    </row>
    <row r="718927" spans="23:23" x14ac:dyDescent="0.15">
      <c r="W718927" s="4"/>
    </row>
    <row r="718937" spans="23:23" x14ac:dyDescent="0.15">
      <c r="W718937" s="4"/>
    </row>
    <row r="718947" spans="23:23" x14ac:dyDescent="0.15">
      <c r="W718947" s="4"/>
    </row>
    <row r="718957" spans="23:23" x14ac:dyDescent="0.15">
      <c r="W718957" s="4"/>
    </row>
    <row r="718967" spans="23:23" x14ac:dyDescent="0.15">
      <c r="W718967" s="4"/>
    </row>
    <row r="718977" spans="23:23" x14ac:dyDescent="0.15">
      <c r="W718977" s="4"/>
    </row>
    <row r="718987" spans="23:23" x14ac:dyDescent="0.15">
      <c r="W718987" s="4"/>
    </row>
    <row r="718997" spans="23:23" x14ac:dyDescent="0.15">
      <c r="W718997" s="4"/>
    </row>
    <row r="719007" spans="23:23" x14ac:dyDescent="0.15">
      <c r="W719007" s="4"/>
    </row>
    <row r="719017" spans="23:23" x14ac:dyDescent="0.15">
      <c r="W719017" s="4"/>
    </row>
    <row r="719027" spans="23:23" x14ac:dyDescent="0.15">
      <c r="W719027" s="4"/>
    </row>
    <row r="719037" spans="23:23" x14ac:dyDescent="0.15">
      <c r="W719037" s="4"/>
    </row>
    <row r="719047" spans="23:23" x14ac:dyDescent="0.15">
      <c r="W719047" s="4"/>
    </row>
    <row r="719057" spans="23:23" x14ac:dyDescent="0.15">
      <c r="W719057" s="4"/>
    </row>
    <row r="719067" spans="23:23" x14ac:dyDescent="0.15">
      <c r="W719067" s="4"/>
    </row>
    <row r="719077" spans="23:23" x14ac:dyDescent="0.15">
      <c r="W719077" s="4"/>
    </row>
    <row r="719087" spans="23:23" x14ac:dyDescent="0.15">
      <c r="W719087" s="4"/>
    </row>
    <row r="719097" spans="23:23" x14ac:dyDescent="0.15">
      <c r="W719097" s="4"/>
    </row>
    <row r="719107" spans="23:23" x14ac:dyDescent="0.15">
      <c r="W719107" s="4"/>
    </row>
    <row r="719117" spans="23:23" x14ac:dyDescent="0.15">
      <c r="W719117" s="4"/>
    </row>
    <row r="719127" spans="23:23" x14ac:dyDescent="0.15">
      <c r="W719127" s="4"/>
    </row>
    <row r="719137" spans="23:23" x14ac:dyDescent="0.15">
      <c r="W719137" s="4"/>
    </row>
    <row r="719147" spans="23:23" x14ac:dyDescent="0.15">
      <c r="W719147" s="4"/>
    </row>
    <row r="719157" spans="23:23" x14ac:dyDescent="0.15">
      <c r="W719157" s="4"/>
    </row>
    <row r="719167" spans="23:23" x14ac:dyDescent="0.15">
      <c r="W719167" s="4"/>
    </row>
    <row r="719177" spans="23:23" x14ac:dyDescent="0.15">
      <c r="W719177" s="4"/>
    </row>
    <row r="719187" spans="23:23" x14ac:dyDescent="0.15">
      <c r="W719187" s="4"/>
    </row>
    <row r="719197" spans="23:23" x14ac:dyDescent="0.15">
      <c r="W719197" s="4"/>
    </row>
    <row r="719207" spans="23:23" x14ac:dyDescent="0.15">
      <c r="W719207" s="4"/>
    </row>
    <row r="719217" spans="23:23" x14ac:dyDescent="0.15">
      <c r="W719217" s="4"/>
    </row>
    <row r="719227" spans="23:23" x14ac:dyDescent="0.15">
      <c r="W719227" s="4"/>
    </row>
    <row r="719237" spans="23:23" x14ac:dyDescent="0.15">
      <c r="W719237" s="4"/>
    </row>
    <row r="719247" spans="23:23" x14ac:dyDescent="0.15">
      <c r="W719247" s="4"/>
    </row>
    <row r="719257" spans="23:23" x14ac:dyDescent="0.15">
      <c r="W719257" s="4"/>
    </row>
    <row r="719267" spans="23:23" x14ac:dyDescent="0.15">
      <c r="W719267" s="4"/>
    </row>
    <row r="719277" spans="23:23" x14ac:dyDescent="0.15">
      <c r="W719277" s="4"/>
    </row>
    <row r="719287" spans="23:23" x14ac:dyDescent="0.15">
      <c r="W719287" s="4"/>
    </row>
    <row r="719297" spans="23:23" x14ac:dyDescent="0.15">
      <c r="W719297" s="4"/>
    </row>
    <row r="719307" spans="23:23" x14ac:dyDescent="0.15">
      <c r="W719307" s="4"/>
    </row>
    <row r="719317" spans="23:23" x14ac:dyDescent="0.15">
      <c r="W719317" s="4"/>
    </row>
    <row r="719327" spans="23:23" x14ac:dyDescent="0.15">
      <c r="W719327" s="4"/>
    </row>
    <row r="719337" spans="23:23" x14ac:dyDescent="0.15">
      <c r="W719337" s="4"/>
    </row>
    <row r="719347" spans="23:23" x14ac:dyDescent="0.15">
      <c r="W719347" s="4"/>
    </row>
    <row r="719357" spans="23:23" x14ac:dyDescent="0.15">
      <c r="W719357" s="4"/>
    </row>
    <row r="719367" spans="23:23" x14ac:dyDescent="0.15">
      <c r="W719367" s="4"/>
    </row>
    <row r="719377" spans="23:23" x14ac:dyDescent="0.15">
      <c r="W719377" s="4"/>
    </row>
    <row r="719387" spans="23:23" x14ac:dyDescent="0.15">
      <c r="W719387" s="4"/>
    </row>
    <row r="719397" spans="23:23" x14ac:dyDescent="0.15">
      <c r="W719397" s="4"/>
    </row>
    <row r="719407" spans="23:23" x14ac:dyDescent="0.15">
      <c r="W719407" s="4"/>
    </row>
    <row r="719417" spans="23:23" x14ac:dyDescent="0.15">
      <c r="W719417" s="4"/>
    </row>
    <row r="719427" spans="23:23" x14ac:dyDescent="0.15">
      <c r="W719427" s="4"/>
    </row>
    <row r="719437" spans="23:23" x14ac:dyDescent="0.15">
      <c r="W719437" s="4"/>
    </row>
    <row r="719447" spans="23:23" x14ac:dyDescent="0.15">
      <c r="W719447" s="4"/>
    </row>
    <row r="719457" spans="23:23" x14ac:dyDescent="0.15">
      <c r="W719457" s="4"/>
    </row>
    <row r="719467" spans="23:23" x14ac:dyDescent="0.15">
      <c r="W719467" s="4"/>
    </row>
    <row r="719477" spans="23:23" x14ac:dyDescent="0.15">
      <c r="W719477" s="4"/>
    </row>
    <row r="719487" spans="23:23" x14ac:dyDescent="0.15">
      <c r="W719487" s="4"/>
    </row>
    <row r="719497" spans="23:23" x14ac:dyDescent="0.15">
      <c r="W719497" s="4"/>
    </row>
    <row r="719507" spans="23:23" x14ac:dyDescent="0.15">
      <c r="W719507" s="4"/>
    </row>
    <row r="719517" spans="23:23" x14ac:dyDescent="0.15">
      <c r="W719517" s="4"/>
    </row>
    <row r="719527" spans="23:23" x14ac:dyDescent="0.15">
      <c r="W719527" s="4"/>
    </row>
    <row r="719537" spans="23:23" x14ac:dyDescent="0.15">
      <c r="W719537" s="4"/>
    </row>
    <row r="719547" spans="23:23" x14ac:dyDescent="0.15">
      <c r="W719547" s="4"/>
    </row>
    <row r="719557" spans="23:23" x14ac:dyDescent="0.15">
      <c r="W719557" s="4"/>
    </row>
    <row r="719567" spans="23:23" x14ac:dyDescent="0.15">
      <c r="W719567" s="4"/>
    </row>
    <row r="719577" spans="23:23" x14ac:dyDescent="0.15">
      <c r="W719577" s="4"/>
    </row>
    <row r="719587" spans="23:23" x14ac:dyDescent="0.15">
      <c r="W719587" s="4"/>
    </row>
    <row r="719597" spans="23:23" x14ac:dyDescent="0.15">
      <c r="W719597" s="4"/>
    </row>
    <row r="719607" spans="23:23" x14ac:dyDescent="0.15">
      <c r="W719607" s="4"/>
    </row>
    <row r="719617" spans="23:23" x14ac:dyDescent="0.15">
      <c r="W719617" s="4"/>
    </row>
    <row r="719627" spans="23:23" x14ac:dyDescent="0.15">
      <c r="W719627" s="4"/>
    </row>
    <row r="719637" spans="23:23" x14ac:dyDescent="0.15">
      <c r="W719637" s="4"/>
    </row>
    <row r="719647" spans="23:23" x14ac:dyDescent="0.15">
      <c r="W719647" s="4"/>
    </row>
    <row r="719657" spans="23:23" x14ac:dyDescent="0.15">
      <c r="W719657" s="4"/>
    </row>
    <row r="719667" spans="23:23" x14ac:dyDescent="0.15">
      <c r="W719667" s="4"/>
    </row>
    <row r="719677" spans="23:23" x14ac:dyDescent="0.15">
      <c r="W719677" s="4"/>
    </row>
    <row r="719687" spans="23:23" x14ac:dyDescent="0.15">
      <c r="W719687" s="4"/>
    </row>
    <row r="719697" spans="23:23" x14ac:dyDescent="0.15">
      <c r="W719697" s="4"/>
    </row>
    <row r="719707" spans="23:23" x14ac:dyDescent="0.15">
      <c r="W719707" s="4"/>
    </row>
    <row r="719717" spans="23:23" x14ac:dyDescent="0.15">
      <c r="W719717" s="4"/>
    </row>
    <row r="719727" spans="23:23" x14ac:dyDescent="0.15">
      <c r="W719727" s="4"/>
    </row>
    <row r="719737" spans="23:23" x14ac:dyDescent="0.15">
      <c r="W719737" s="4"/>
    </row>
    <row r="719747" spans="23:23" x14ac:dyDescent="0.15">
      <c r="W719747" s="4"/>
    </row>
    <row r="719757" spans="23:23" x14ac:dyDescent="0.15">
      <c r="W719757" s="4"/>
    </row>
    <row r="719767" spans="23:23" x14ac:dyDescent="0.15">
      <c r="W719767" s="4"/>
    </row>
    <row r="719777" spans="23:23" x14ac:dyDescent="0.15">
      <c r="W719777" s="4"/>
    </row>
    <row r="719787" spans="23:23" x14ac:dyDescent="0.15">
      <c r="W719787" s="4"/>
    </row>
    <row r="719797" spans="23:23" x14ac:dyDescent="0.15">
      <c r="W719797" s="4"/>
    </row>
    <row r="719807" spans="23:23" x14ac:dyDescent="0.15">
      <c r="W719807" s="4"/>
    </row>
    <row r="719817" spans="23:23" x14ac:dyDescent="0.15">
      <c r="W719817" s="4"/>
    </row>
    <row r="719827" spans="23:23" x14ac:dyDescent="0.15">
      <c r="W719827" s="4"/>
    </row>
    <row r="719837" spans="23:23" x14ac:dyDescent="0.15">
      <c r="W719837" s="4"/>
    </row>
    <row r="719847" spans="23:23" x14ac:dyDescent="0.15">
      <c r="W719847" s="4"/>
    </row>
    <row r="719857" spans="23:23" x14ac:dyDescent="0.15">
      <c r="W719857" s="4"/>
    </row>
    <row r="719867" spans="23:23" x14ac:dyDescent="0.15">
      <c r="W719867" s="4"/>
    </row>
    <row r="719877" spans="23:23" x14ac:dyDescent="0.15">
      <c r="W719877" s="4"/>
    </row>
    <row r="719887" spans="23:23" x14ac:dyDescent="0.15">
      <c r="W719887" s="4"/>
    </row>
    <row r="719897" spans="23:23" x14ac:dyDescent="0.15">
      <c r="W719897" s="4"/>
    </row>
    <row r="719907" spans="23:23" x14ac:dyDescent="0.15">
      <c r="W719907" s="4"/>
    </row>
    <row r="719917" spans="23:23" x14ac:dyDescent="0.15">
      <c r="W719917" s="4"/>
    </row>
    <row r="719927" spans="23:23" x14ac:dyDescent="0.15">
      <c r="W719927" s="4"/>
    </row>
    <row r="719937" spans="23:23" x14ac:dyDescent="0.15">
      <c r="W719937" s="4"/>
    </row>
    <row r="719947" spans="23:23" x14ac:dyDescent="0.15">
      <c r="W719947" s="4"/>
    </row>
    <row r="719957" spans="23:23" x14ac:dyDescent="0.15">
      <c r="W719957" s="4"/>
    </row>
    <row r="719967" spans="23:23" x14ac:dyDescent="0.15">
      <c r="W719967" s="4"/>
    </row>
    <row r="719977" spans="23:23" x14ac:dyDescent="0.15">
      <c r="W719977" s="4"/>
    </row>
    <row r="719987" spans="23:23" x14ac:dyDescent="0.15">
      <c r="W719987" s="4"/>
    </row>
    <row r="719997" spans="23:23" x14ac:dyDescent="0.15">
      <c r="W719997" s="4"/>
    </row>
    <row r="720007" spans="23:23" x14ac:dyDescent="0.15">
      <c r="W720007" s="4"/>
    </row>
    <row r="720017" spans="23:23" x14ac:dyDescent="0.15">
      <c r="W720017" s="4"/>
    </row>
    <row r="720027" spans="23:23" x14ac:dyDescent="0.15">
      <c r="W720027" s="4"/>
    </row>
    <row r="720037" spans="23:23" x14ac:dyDescent="0.15">
      <c r="W720037" s="4"/>
    </row>
    <row r="720047" spans="23:23" x14ac:dyDescent="0.15">
      <c r="W720047" s="4"/>
    </row>
    <row r="720057" spans="23:23" x14ac:dyDescent="0.15">
      <c r="W720057" s="4"/>
    </row>
    <row r="720067" spans="23:23" x14ac:dyDescent="0.15">
      <c r="W720067" s="4"/>
    </row>
    <row r="720077" spans="23:23" x14ac:dyDescent="0.15">
      <c r="W720077" s="4"/>
    </row>
    <row r="720087" spans="23:23" x14ac:dyDescent="0.15">
      <c r="W720087" s="4"/>
    </row>
    <row r="720097" spans="23:23" x14ac:dyDescent="0.15">
      <c r="W720097" s="4"/>
    </row>
    <row r="720107" spans="23:23" x14ac:dyDescent="0.15">
      <c r="W720107" s="4"/>
    </row>
    <row r="720117" spans="23:23" x14ac:dyDescent="0.15">
      <c r="W720117" s="4"/>
    </row>
    <row r="720127" spans="23:23" x14ac:dyDescent="0.15">
      <c r="W720127" s="4"/>
    </row>
    <row r="720137" spans="23:23" x14ac:dyDescent="0.15">
      <c r="W720137" s="4"/>
    </row>
    <row r="720147" spans="23:23" x14ac:dyDescent="0.15">
      <c r="W720147" s="4"/>
    </row>
    <row r="720157" spans="23:23" x14ac:dyDescent="0.15">
      <c r="W720157" s="4"/>
    </row>
    <row r="720167" spans="23:23" x14ac:dyDescent="0.15">
      <c r="W720167" s="4"/>
    </row>
    <row r="720177" spans="23:23" x14ac:dyDescent="0.15">
      <c r="W720177" s="4"/>
    </row>
    <row r="720187" spans="23:23" x14ac:dyDescent="0.15">
      <c r="W720187" s="4"/>
    </row>
    <row r="720197" spans="23:23" x14ac:dyDescent="0.15">
      <c r="W720197" s="4"/>
    </row>
    <row r="720207" spans="23:23" x14ac:dyDescent="0.15">
      <c r="W720207" s="4"/>
    </row>
    <row r="720217" spans="23:23" x14ac:dyDescent="0.15">
      <c r="W720217" s="4"/>
    </row>
    <row r="720227" spans="23:23" x14ac:dyDescent="0.15">
      <c r="W720227" s="4"/>
    </row>
    <row r="720237" spans="23:23" x14ac:dyDescent="0.15">
      <c r="W720237" s="4"/>
    </row>
    <row r="720247" spans="23:23" x14ac:dyDescent="0.15">
      <c r="W720247" s="4"/>
    </row>
    <row r="720257" spans="23:23" x14ac:dyDescent="0.15">
      <c r="W720257" s="4"/>
    </row>
    <row r="720267" spans="23:23" x14ac:dyDescent="0.15">
      <c r="W720267" s="4"/>
    </row>
    <row r="720277" spans="23:23" x14ac:dyDescent="0.15">
      <c r="W720277" s="4"/>
    </row>
    <row r="720287" spans="23:23" x14ac:dyDescent="0.15">
      <c r="W720287" s="4"/>
    </row>
    <row r="720297" spans="23:23" x14ac:dyDescent="0.15">
      <c r="W720297" s="4"/>
    </row>
    <row r="720307" spans="23:23" x14ac:dyDescent="0.15">
      <c r="W720307" s="4"/>
    </row>
    <row r="720317" spans="23:23" x14ac:dyDescent="0.15">
      <c r="W720317" s="4"/>
    </row>
    <row r="720327" spans="23:23" x14ac:dyDescent="0.15">
      <c r="W720327" s="4"/>
    </row>
    <row r="720337" spans="23:23" x14ac:dyDescent="0.15">
      <c r="W720337" s="4"/>
    </row>
    <row r="720347" spans="23:23" x14ac:dyDescent="0.15">
      <c r="W720347" s="4"/>
    </row>
    <row r="720357" spans="23:23" x14ac:dyDescent="0.15">
      <c r="W720357" s="4"/>
    </row>
    <row r="720367" spans="23:23" x14ac:dyDescent="0.15">
      <c r="W720367" s="4"/>
    </row>
    <row r="720377" spans="23:23" x14ac:dyDescent="0.15">
      <c r="W720377" s="4"/>
    </row>
    <row r="720387" spans="23:23" x14ac:dyDescent="0.15">
      <c r="W720387" s="4"/>
    </row>
    <row r="720397" spans="23:23" x14ac:dyDescent="0.15">
      <c r="W720397" s="4"/>
    </row>
    <row r="720407" spans="23:23" x14ac:dyDescent="0.15">
      <c r="W720407" s="4"/>
    </row>
    <row r="720417" spans="23:23" x14ac:dyDescent="0.15">
      <c r="W720417" s="4"/>
    </row>
    <row r="720427" spans="23:23" x14ac:dyDescent="0.15">
      <c r="W720427" s="4"/>
    </row>
    <row r="720437" spans="23:23" x14ac:dyDescent="0.15">
      <c r="W720437" s="4"/>
    </row>
    <row r="720447" spans="23:23" x14ac:dyDescent="0.15">
      <c r="W720447" s="4"/>
    </row>
    <row r="720457" spans="23:23" x14ac:dyDescent="0.15">
      <c r="W720457" s="4"/>
    </row>
    <row r="720467" spans="23:23" x14ac:dyDescent="0.15">
      <c r="W720467" s="4"/>
    </row>
    <row r="720477" spans="23:23" x14ac:dyDescent="0.15">
      <c r="W720477" s="4"/>
    </row>
    <row r="720487" spans="23:23" x14ac:dyDescent="0.15">
      <c r="W720487" s="4"/>
    </row>
    <row r="720497" spans="23:23" x14ac:dyDescent="0.15">
      <c r="W720497" s="4"/>
    </row>
    <row r="720507" spans="23:23" x14ac:dyDescent="0.15">
      <c r="W720507" s="4"/>
    </row>
    <row r="720517" spans="23:23" x14ac:dyDescent="0.15">
      <c r="W720517" s="4"/>
    </row>
    <row r="720527" spans="23:23" x14ac:dyDescent="0.15">
      <c r="W720527" s="4"/>
    </row>
    <row r="720537" spans="23:23" x14ac:dyDescent="0.15">
      <c r="W720537" s="4"/>
    </row>
    <row r="720547" spans="23:23" x14ac:dyDescent="0.15">
      <c r="W720547" s="4"/>
    </row>
    <row r="720557" spans="23:23" x14ac:dyDescent="0.15">
      <c r="W720557" s="4"/>
    </row>
    <row r="720567" spans="23:23" x14ac:dyDescent="0.15">
      <c r="W720567" s="4"/>
    </row>
    <row r="720577" spans="23:23" x14ac:dyDescent="0.15">
      <c r="W720577" s="4"/>
    </row>
    <row r="720587" spans="23:23" x14ac:dyDescent="0.15">
      <c r="W720587" s="4"/>
    </row>
    <row r="720597" spans="23:23" x14ac:dyDescent="0.15">
      <c r="W720597" s="4"/>
    </row>
    <row r="720607" spans="23:23" x14ac:dyDescent="0.15">
      <c r="W720607" s="4"/>
    </row>
    <row r="720617" spans="23:23" x14ac:dyDescent="0.15">
      <c r="W720617" s="4"/>
    </row>
    <row r="720627" spans="23:23" x14ac:dyDescent="0.15">
      <c r="W720627" s="4"/>
    </row>
    <row r="720637" spans="23:23" x14ac:dyDescent="0.15">
      <c r="W720637" s="4"/>
    </row>
    <row r="720647" spans="23:23" x14ac:dyDescent="0.15">
      <c r="W720647" s="4"/>
    </row>
    <row r="720657" spans="23:23" x14ac:dyDescent="0.15">
      <c r="W720657" s="4"/>
    </row>
    <row r="720667" spans="23:23" x14ac:dyDescent="0.15">
      <c r="W720667" s="4"/>
    </row>
    <row r="720677" spans="23:23" x14ac:dyDescent="0.15">
      <c r="W720677" s="4"/>
    </row>
    <row r="720687" spans="23:23" x14ac:dyDescent="0.15">
      <c r="W720687" s="4"/>
    </row>
    <row r="720697" spans="23:23" x14ac:dyDescent="0.15">
      <c r="W720697" s="4"/>
    </row>
    <row r="720707" spans="23:23" x14ac:dyDescent="0.15">
      <c r="W720707" s="4"/>
    </row>
    <row r="720717" spans="23:23" x14ac:dyDescent="0.15">
      <c r="W720717" s="4"/>
    </row>
    <row r="720727" spans="23:23" x14ac:dyDescent="0.15">
      <c r="W720727" s="4"/>
    </row>
    <row r="720737" spans="23:23" x14ac:dyDescent="0.15">
      <c r="W720737" s="4"/>
    </row>
    <row r="720747" spans="23:23" x14ac:dyDescent="0.15">
      <c r="W720747" s="4"/>
    </row>
    <row r="720757" spans="23:23" x14ac:dyDescent="0.15">
      <c r="W720757" s="4"/>
    </row>
    <row r="720767" spans="23:23" x14ac:dyDescent="0.15">
      <c r="W720767" s="4"/>
    </row>
    <row r="720777" spans="23:23" x14ac:dyDescent="0.15">
      <c r="W720777" s="4"/>
    </row>
    <row r="720787" spans="23:23" x14ac:dyDescent="0.15">
      <c r="W720787" s="4"/>
    </row>
    <row r="720797" spans="23:23" x14ac:dyDescent="0.15">
      <c r="W720797" s="4"/>
    </row>
    <row r="720807" spans="23:23" x14ac:dyDescent="0.15">
      <c r="W720807" s="4"/>
    </row>
    <row r="720817" spans="23:23" x14ac:dyDescent="0.15">
      <c r="W720817" s="4"/>
    </row>
    <row r="720827" spans="23:23" x14ac:dyDescent="0.15">
      <c r="W720827" s="4"/>
    </row>
    <row r="720837" spans="23:23" x14ac:dyDescent="0.15">
      <c r="W720837" s="4"/>
    </row>
    <row r="720847" spans="23:23" x14ac:dyDescent="0.15">
      <c r="W720847" s="4"/>
    </row>
    <row r="720857" spans="23:23" x14ac:dyDescent="0.15">
      <c r="W720857" s="4"/>
    </row>
    <row r="720867" spans="23:23" x14ac:dyDescent="0.15">
      <c r="W720867" s="4"/>
    </row>
    <row r="720877" spans="23:23" x14ac:dyDescent="0.15">
      <c r="W720877" s="4"/>
    </row>
    <row r="720887" spans="23:23" x14ac:dyDescent="0.15">
      <c r="W720887" s="4"/>
    </row>
    <row r="720897" spans="23:23" x14ac:dyDescent="0.15">
      <c r="W720897" s="4"/>
    </row>
    <row r="720907" spans="23:23" x14ac:dyDescent="0.15">
      <c r="W720907" s="4"/>
    </row>
    <row r="720917" spans="23:23" x14ac:dyDescent="0.15">
      <c r="W720917" s="4"/>
    </row>
    <row r="720927" spans="23:23" x14ac:dyDescent="0.15">
      <c r="W720927" s="4"/>
    </row>
    <row r="720937" spans="23:23" x14ac:dyDescent="0.15">
      <c r="W720937" s="4"/>
    </row>
    <row r="720947" spans="23:23" x14ac:dyDescent="0.15">
      <c r="W720947" s="4"/>
    </row>
    <row r="720957" spans="23:23" x14ac:dyDescent="0.15">
      <c r="W720957" s="4"/>
    </row>
    <row r="720967" spans="23:23" x14ac:dyDescent="0.15">
      <c r="W720967" s="4"/>
    </row>
    <row r="720977" spans="23:23" x14ac:dyDescent="0.15">
      <c r="W720977" s="4"/>
    </row>
    <row r="720987" spans="23:23" x14ac:dyDescent="0.15">
      <c r="W720987" s="4"/>
    </row>
    <row r="720997" spans="23:23" x14ac:dyDescent="0.15">
      <c r="W720997" s="4"/>
    </row>
    <row r="721007" spans="23:23" x14ac:dyDescent="0.15">
      <c r="W721007" s="4"/>
    </row>
    <row r="721017" spans="23:23" x14ac:dyDescent="0.15">
      <c r="W721017" s="4"/>
    </row>
    <row r="721027" spans="23:23" x14ac:dyDescent="0.15">
      <c r="W721027" s="4"/>
    </row>
    <row r="721037" spans="23:23" x14ac:dyDescent="0.15">
      <c r="W721037" s="4"/>
    </row>
    <row r="721047" spans="23:23" x14ac:dyDescent="0.15">
      <c r="W721047" s="4"/>
    </row>
    <row r="721057" spans="23:23" x14ac:dyDescent="0.15">
      <c r="W721057" s="4"/>
    </row>
    <row r="721067" spans="23:23" x14ac:dyDescent="0.15">
      <c r="W721067" s="4"/>
    </row>
    <row r="721077" spans="23:23" x14ac:dyDescent="0.15">
      <c r="W721077" s="4"/>
    </row>
    <row r="721087" spans="23:23" x14ac:dyDescent="0.15">
      <c r="W721087" s="4"/>
    </row>
    <row r="721097" spans="23:23" x14ac:dyDescent="0.15">
      <c r="W721097" s="4"/>
    </row>
    <row r="721107" spans="23:23" x14ac:dyDescent="0.15">
      <c r="W721107" s="4"/>
    </row>
    <row r="721117" spans="23:23" x14ac:dyDescent="0.15">
      <c r="W721117" s="4"/>
    </row>
    <row r="721127" spans="23:23" x14ac:dyDescent="0.15">
      <c r="W721127" s="4"/>
    </row>
    <row r="721137" spans="23:23" x14ac:dyDescent="0.15">
      <c r="W721137" s="4"/>
    </row>
    <row r="721147" spans="23:23" x14ac:dyDescent="0.15">
      <c r="W721147" s="4"/>
    </row>
    <row r="721157" spans="23:23" x14ac:dyDescent="0.15">
      <c r="W721157" s="4"/>
    </row>
    <row r="721167" spans="23:23" x14ac:dyDescent="0.15">
      <c r="W721167" s="4"/>
    </row>
    <row r="721177" spans="23:23" x14ac:dyDescent="0.15">
      <c r="W721177" s="4"/>
    </row>
    <row r="721187" spans="23:23" x14ac:dyDescent="0.15">
      <c r="W721187" s="4"/>
    </row>
    <row r="721197" spans="23:23" x14ac:dyDescent="0.15">
      <c r="W721197" s="4"/>
    </row>
    <row r="721207" spans="23:23" x14ac:dyDescent="0.15">
      <c r="W721207" s="4"/>
    </row>
    <row r="721217" spans="23:23" x14ac:dyDescent="0.15">
      <c r="W721217" s="4"/>
    </row>
    <row r="721227" spans="23:23" x14ac:dyDescent="0.15">
      <c r="W721227" s="4"/>
    </row>
    <row r="721237" spans="23:23" x14ac:dyDescent="0.15">
      <c r="W721237" s="4"/>
    </row>
    <row r="721247" spans="23:23" x14ac:dyDescent="0.15">
      <c r="W721247" s="4"/>
    </row>
    <row r="721257" spans="23:23" x14ac:dyDescent="0.15">
      <c r="W721257" s="4"/>
    </row>
    <row r="721267" spans="23:23" x14ac:dyDescent="0.15">
      <c r="W721267" s="4"/>
    </row>
    <row r="721277" spans="23:23" x14ac:dyDescent="0.15">
      <c r="W721277" s="4"/>
    </row>
    <row r="721287" spans="23:23" x14ac:dyDescent="0.15">
      <c r="W721287" s="4"/>
    </row>
    <row r="721297" spans="23:23" x14ac:dyDescent="0.15">
      <c r="W721297" s="4"/>
    </row>
    <row r="721307" spans="23:23" x14ac:dyDescent="0.15">
      <c r="W721307" s="4"/>
    </row>
    <row r="721317" spans="23:23" x14ac:dyDescent="0.15">
      <c r="W721317" s="4"/>
    </row>
    <row r="721327" spans="23:23" x14ac:dyDescent="0.15">
      <c r="W721327" s="4"/>
    </row>
    <row r="721337" spans="23:23" x14ac:dyDescent="0.15">
      <c r="W721337" s="4"/>
    </row>
    <row r="721347" spans="23:23" x14ac:dyDescent="0.15">
      <c r="W721347" s="4"/>
    </row>
    <row r="721357" spans="23:23" x14ac:dyDescent="0.15">
      <c r="W721357" s="4"/>
    </row>
    <row r="721367" spans="23:23" x14ac:dyDescent="0.15">
      <c r="W721367" s="4"/>
    </row>
    <row r="721377" spans="23:23" x14ac:dyDescent="0.15">
      <c r="W721377" s="4"/>
    </row>
    <row r="721387" spans="23:23" x14ac:dyDescent="0.15">
      <c r="W721387" s="4"/>
    </row>
    <row r="721397" spans="23:23" x14ac:dyDescent="0.15">
      <c r="W721397" s="4"/>
    </row>
    <row r="721407" spans="23:23" x14ac:dyDescent="0.15">
      <c r="W721407" s="4"/>
    </row>
    <row r="721417" spans="23:23" x14ac:dyDescent="0.15">
      <c r="W721417" s="4"/>
    </row>
    <row r="721427" spans="23:23" x14ac:dyDescent="0.15">
      <c r="W721427" s="4"/>
    </row>
    <row r="721437" spans="23:23" x14ac:dyDescent="0.15">
      <c r="W721437" s="4"/>
    </row>
    <row r="721447" spans="23:23" x14ac:dyDescent="0.15">
      <c r="W721447" s="4"/>
    </row>
    <row r="721457" spans="23:23" x14ac:dyDescent="0.15">
      <c r="W721457" s="4"/>
    </row>
    <row r="721467" spans="23:23" x14ac:dyDescent="0.15">
      <c r="W721467" s="4"/>
    </row>
    <row r="721477" spans="23:23" x14ac:dyDescent="0.15">
      <c r="W721477" s="4"/>
    </row>
    <row r="721487" spans="23:23" x14ac:dyDescent="0.15">
      <c r="W721487" s="4"/>
    </row>
    <row r="721497" spans="23:23" x14ac:dyDescent="0.15">
      <c r="W721497" s="4"/>
    </row>
    <row r="721507" spans="23:23" x14ac:dyDescent="0.15">
      <c r="W721507" s="4"/>
    </row>
    <row r="721517" spans="23:23" x14ac:dyDescent="0.15">
      <c r="W721517" s="4"/>
    </row>
    <row r="721527" spans="23:23" x14ac:dyDescent="0.15">
      <c r="W721527" s="4"/>
    </row>
    <row r="721537" spans="23:23" x14ac:dyDescent="0.15">
      <c r="W721537" s="4"/>
    </row>
    <row r="721547" spans="23:23" x14ac:dyDescent="0.15">
      <c r="W721547" s="4"/>
    </row>
    <row r="721557" spans="23:23" x14ac:dyDescent="0.15">
      <c r="W721557" s="4"/>
    </row>
    <row r="721567" spans="23:23" x14ac:dyDescent="0.15">
      <c r="W721567" s="4"/>
    </row>
    <row r="721577" spans="23:23" x14ac:dyDescent="0.15">
      <c r="W721577" s="4"/>
    </row>
    <row r="721587" spans="23:23" x14ac:dyDescent="0.15">
      <c r="W721587" s="4"/>
    </row>
    <row r="721597" spans="23:23" x14ac:dyDescent="0.15">
      <c r="W721597" s="4"/>
    </row>
    <row r="721607" spans="23:23" x14ac:dyDescent="0.15">
      <c r="W721607" s="4"/>
    </row>
    <row r="721617" spans="23:23" x14ac:dyDescent="0.15">
      <c r="W721617" s="4"/>
    </row>
    <row r="721627" spans="23:23" x14ac:dyDescent="0.15">
      <c r="W721627" s="4"/>
    </row>
    <row r="721637" spans="23:23" x14ac:dyDescent="0.15">
      <c r="W721637" s="4"/>
    </row>
    <row r="721647" spans="23:23" x14ac:dyDescent="0.15">
      <c r="W721647" s="4"/>
    </row>
    <row r="721657" spans="23:23" x14ac:dyDescent="0.15">
      <c r="W721657" s="4"/>
    </row>
    <row r="721667" spans="23:23" x14ac:dyDescent="0.15">
      <c r="W721667" s="4"/>
    </row>
    <row r="721677" spans="23:23" x14ac:dyDescent="0.15">
      <c r="W721677" s="4"/>
    </row>
    <row r="721687" spans="23:23" x14ac:dyDescent="0.15">
      <c r="W721687" s="4"/>
    </row>
    <row r="721697" spans="23:23" x14ac:dyDescent="0.15">
      <c r="W721697" s="4"/>
    </row>
    <row r="721707" spans="23:23" x14ac:dyDescent="0.15">
      <c r="W721707" s="4"/>
    </row>
    <row r="721717" spans="23:23" x14ac:dyDescent="0.15">
      <c r="W721717" s="4"/>
    </row>
    <row r="721727" spans="23:23" x14ac:dyDescent="0.15">
      <c r="W721727" s="4"/>
    </row>
    <row r="721737" spans="23:23" x14ac:dyDescent="0.15">
      <c r="W721737" s="4"/>
    </row>
    <row r="721747" spans="23:23" x14ac:dyDescent="0.15">
      <c r="W721747" s="4"/>
    </row>
    <row r="721757" spans="23:23" x14ac:dyDescent="0.15">
      <c r="W721757" s="4"/>
    </row>
    <row r="721767" spans="23:23" x14ac:dyDescent="0.15">
      <c r="W721767" s="4"/>
    </row>
    <row r="721777" spans="23:23" x14ac:dyDescent="0.15">
      <c r="W721777" s="4"/>
    </row>
    <row r="721787" spans="23:23" x14ac:dyDescent="0.15">
      <c r="W721787" s="4"/>
    </row>
    <row r="721797" spans="23:23" x14ac:dyDescent="0.15">
      <c r="W721797" s="4"/>
    </row>
    <row r="721807" spans="23:23" x14ac:dyDescent="0.15">
      <c r="W721807" s="4"/>
    </row>
    <row r="721817" spans="23:23" x14ac:dyDescent="0.15">
      <c r="W721817" s="4"/>
    </row>
    <row r="721827" spans="23:23" x14ac:dyDescent="0.15">
      <c r="W721827" s="4"/>
    </row>
    <row r="721837" spans="23:23" x14ac:dyDescent="0.15">
      <c r="W721837" s="4"/>
    </row>
    <row r="721847" spans="23:23" x14ac:dyDescent="0.15">
      <c r="W721847" s="4"/>
    </row>
    <row r="721857" spans="23:23" x14ac:dyDescent="0.15">
      <c r="W721857" s="4"/>
    </row>
    <row r="721867" spans="23:23" x14ac:dyDescent="0.15">
      <c r="W721867" s="4"/>
    </row>
    <row r="721877" spans="23:23" x14ac:dyDescent="0.15">
      <c r="W721877" s="4"/>
    </row>
    <row r="721887" spans="23:23" x14ac:dyDescent="0.15">
      <c r="W721887" s="4"/>
    </row>
    <row r="721897" spans="23:23" x14ac:dyDescent="0.15">
      <c r="W721897" s="4"/>
    </row>
    <row r="721907" spans="23:23" x14ac:dyDescent="0.15">
      <c r="W721907" s="4"/>
    </row>
    <row r="721917" spans="23:23" x14ac:dyDescent="0.15">
      <c r="W721917" s="4"/>
    </row>
    <row r="721927" spans="23:23" x14ac:dyDescent="0.15">
      <c r="W721927" s="4"/>
    </row>
    <row r="721937" spans="23:23" x14ac:dyDescent="0.15">
      <c r="W721937" s="4"/>
    </row>
    <row r="721947" spans="23:23" x14ac:dyDescent="0.15">
      <c r="W721947" s="4"/>
    </row>
    <row r="721957" spans="23:23" x14ac:dyDescent="0.15">
      <c r="W721957" s="4"/>
    </row>
    <row r="721967" spans="23:23" x14ac:dyDescent="0.15">
      <c r="W721967" s="4"/>
    </row>
    <row r="721977" spans="23:23" x14ac:dyDescent="0.15">
      <c r="W721977" s="4"/>
    </row>
    <row r="721987" spans="23:23" x14ac:dyDescent="0.15">
      <c r="W721987" s="4"/>
    </row>
    <row r="721997" spans="23:23" x14ac:dyDescent="0.15">
      <c r="W721997" s="4"/>
    </row>
    <row r="722007" spans="23:23" x14ac:dyDescent="0.15">
      <c r="W722007" s="4"/>
    </row>
    <row r="722017" spans="23:23" x14ac:dyDescent="0.15">
      <c r="W722017" s="4"/>
    </row>
    <row r="722027" spans="23:23" x14ac:dyDescent="0.15">
      <c r="W722027" s="4"/>
    </row>
    <row r="722037" spans="23:23" x14ac:dyDescent="0.15">
      <c r="W722037" s="4"/>
    </row>
    <row r="722047" spans="23:23" x14ac:dyDescent="0.15">
      <c r="W722047" s="4"/>
    </row>
    <row r="722057" spans="23:23" x14ac:dyDescent="0.15">
      <c r="W722057" s="4"/>
    </row>
    <row r="722067" spans="23:23" x14ac:dyDescent="0.15">
      <c r="W722067" s="4"/>
    </row>
    <row r="722077" spans="23:23" x14ac:dyDescent="0.15">
      <c r="W722077" s="4"/>
    </row>
    <row r="722087" spans="23:23" x14ac:dyDescent="0.15">
      <c r="W722087" s="4"/>
    </row>
    <row r="722097" spans="23:23" x14ac:dyDescent="0.15">
      <c r="W722097" s="4"/>
    </row>
    <row r="722107" spans="23:23" x14ac:dyDescent="0.15">
      <c r="W722107" s="4"/>
    </row>
    <row r="722117" spans="23:23" x14ac:dyDescent="0.15">
      <c r="W722117" s="4"/>
    </row>
    <row r="722127" spans="23:23" x14ac:dyDescent="0.15">
      <c r="W722127" s="4"/>
    </row>
    <row r="722137" spans="23:23" x14ac:dyDescent="0.15">
      <c r="W722137" s="4"/>
    </row>
    <row r="722147" spans="23:23" x14ac:dyDescent="0.15">
      <c r="W722147" s="4"/>
    </row>
    <row r="722157" spans="23:23" x14ac:dyDescent="0.15">
      <c r="W722157" s="4"/>
    </row>
    <row r="722167" spans="23:23" x14ac:dyDescent="0.15">
      <c r="W722167" s="4"/>
    </row>
    <row r="722177" spans="23:23" x14ac:dyDescent="0.15">
      <c r="W722177" s="4"/>
    </row>
    <row r="722187" spans="23:23" x14ac:dyDescent="0.15">
      <c r="W722187" s="4"/>
    </row>
    <row r="722197" spans="23:23" x14ac:dyDescent="0.15">
      <c r="W722197" s="4"/>
    </row>
    <row r="722207" spans="23:23" x14ac:dyDescent="0.15">
      <c r="W722207" s="4"/>
    </row>
    <row r="722217" spans="23:23" x14ac:dyDescent="0.15">
      <c r="W722217" s="4"/>
    </row>
    <row r="722227" spans="23:23" x14ac:dyDescent="0.15">
      <c r="W722227" s="4"/>
    </row>
    <row r="722237" spans="23:23" x14ac:dyDescent="0.15">
      <c r="W722237" s="4"/>
    </row>
    <row r="722247" spans="23:23" x14ac:dyDescent="0.15">
      <c r="W722247" s="4"/>
    </row>
    <row r="722257" spans="23:23" x14ac:dyDescent="0.15">
      <c r="W722257" s="4"/>
    </row>
    <row r="722267" spans="23:23" x14ac:dyDescent="0.15">
      <c r="W722267" s="4"/>
    </row>
    <row r="722277" spans="23:23" x14ac:dyDescent="0.15">
      <c r="W722277" s="4"/>
    </row>
    <row r="722287" spans="23:23" x14ac:dyDescent="0.15">
      <c r="W722287" s="4"/>
    </row>
    <row r="722297" spans="23:23" x14ac:dyDescent="0.15">
      <c r="W722297" s="4"/>
    </row>
    <row r="722307" spans="23:23" x14ac:dyDescent="0.15">
      <c r="W722307" s="4"/>
    </row>
    <row r="722317" spans="23:23" x14ac:dyDescent="0.15">
      <c r="W722317" s="4"/>
    </row>
    <row r="722327" spans="23:23" x14ac:dyDescent="0.15">
      <c r="W722327" s="4"/>
    </row>
    <row r="722337" spans="23:23" x14ac:dyDescent="0.15">
      <c r="W722337" s="4"/>
    </row>
    <row r="722347" spans="23:23" x14ac:dyDescent="0.15">
      <c r="W722347" s="4"/>
    </row>
    <row r="722357" spans="23:23" x14ac:dyDescent="0.15">
      <c r="W722357" s="4"/>
    </row>
    <row r="722367" spans="23:23" x14ac:dyDescent="0.15">
      <c r="W722367" s="4"/>
    </row>
    <row r="722377" spans="23:23" x14ac:dyDescent="0.15">
      <c r="W722377" s="4"/>
    </row>
    <row r="722387" spans="23:23" x14ac:dyDescent="0.15">
      <c r="W722387" s="4"/>
    </row>
    <row r="722397" spans="23:23" x14ac:dyDescent="0.15">
      <c r="W722397" s="4"/>
    </row>
    <row r="722407" spans="23:23" x14ac:dyDescent="0.15">
      <c r="W722407" s="4"/>
    </row>
    <row r="722417" spans="23:23" x14ac:dyDescent="0.15">
      <c r="W722417" s="4"/>
    </row>
    <row r="722427" spans="23:23" x14ac:dyDescent="0.15">
      <c r="W722427" s="4"/>
    </row>
    <row r="722437" spans="23:23" x14ac:dyDescent="0.15">
      <c r="W722437" s="4"/>
    </row>
    <row r="722447" spans="23:23" x14ac:dyDescent="0.15">
      <c r="W722447" s="4"/>
    </row>
    <row r="722457" spans="23:23" x14ac:dyDescent="0.15">
      <c r="W722457" s="4"/>
    </row>
    <row r="722467" spans="23:23" x14ac:dyDescent="0.15">
      <c r="W722467" s="4"/>
    </row>
    <row r="722477" spans="23:23" x14ac:dyDescent="0.15">
      <c r="W722477" s="4"/>
    </row>
    <row r="722487" spans="23:23" x14ac:dyDescent="0.15">
      <c r="W722487" s="4"/>
    </row>
    <row r="722497" spans="23:23" x14ac:dyDescent="0.15">
      <c r="W722497" s="4"/>
    </row>
    <row r="722507" spans="23:23" x14ac:dyDescent="0.15">
      <c r="W722507" s="4"/>
    </row>
    <row r="722517" spans="23:23" x14ac:dyDescent="0.15">
      <c r="W722517" s="4"/>
    </row>
    <row r="722527" spans="23:23" x14ac:dyDescent="0.15">
      <c r="W722527" s="4"/>
    </row>
    <row r="722537" spans="23:23" x14ac:dyDescent="0.15">
      <c r="W722537" s="4"/>
    </row>
    <row r="722547" spans="23:23" x14ac:dyDescent="0.15">
      <c r="W722547" s="4"/>
    </row>
    <row r="722557" spans="23:23" x14ac:dyDescent="0.15">
      <c r="W722557" s="4"/>
    </row>
    <row r="722567" spans="23:23" x14ac:dyDescent="0.15">
      <c r="W722567" s="4"/>
    </row>
    <row r="722577" spans="23:23" x14ac:dyDescent="0.15">
      <c r="W722577" s="4"/>
    </row>
    <row r="722587" spans="23:23" x14ac:dyDescent="0.15">
      <c r="W722587" s="4"/>
    </row>
    <row r="722597" spans="23:23" x14ac:dyDescent="0.15">
      <c r="W722597" s="4"/>
    </row>
    <row r="722607" spans="23:23" x14ac:dyDescent="0.15">
      <c r="W722607" s="4"/>
    </row>
    <row r="722617" spans="23:23" x14ac:dyDescent="0.15">
      <c r="W722617" s="4"/>
    </row>
    <row r="722627" spans="23:23" x14ac:dyDescent="0.15">
      <c r="W722627" s="4"/>
    </row>
    <row r="722637" spans="23:23" x14ac:dyDescent="0.15">
      <c r="W722637" s="4"/>
    </row>
    <row r="722647" spans="23:23" x14ac:dyDescent="0.15">
      <c r="W722647" s="4"/>
    </row>
    <row r="722657" spans="23:23" x14ac:dyDescent="0.15">
      <c r="W722657" s="4"/>
    </row>
    <row r="722667" spans="23:23" x14ac:dyDescent="0.15">
      <c r="W722667" s="4"/>
    </row>
    <row r="722677" spans="23:23" x14ac:dyDescent="0.15">
      <c r="W722677" s="4"/>
    </row>
    <row r="722687" spans="23:23" x14ac:dyDescent="0.15">
      <c r="W722687" s="4"/>
    </row>
    <row r="722697" spans="23:23" x14ac:dyDescent="0.15">
      <c r="W722697" s="4"/>
    </row>
    <row r="722707" spans="23:23" x14ac:dyDescent="0.15">
      <c r="W722707" s="4"/>
    </row>
    <row r="722717" spans="23:23" x14ac:dyDescent="0.15">
      <c r="W722717" s="4"/>
    </row>
    <row r="722727" spans="23:23" x14ac:dyDescent="0.15">
      <c r="W722727" s="4"/>
    </row>
    <row r="722737" spans="23:23" x14ac:dyDescent="0.15">
      <c r="W722737" s="4"/>
    </row>
    <row r="722747" spans="23:23" x14ac:dyDescent="0.15">
      <c r="W722747" s="4"/>
    </row>
    <row r="722757" spans="23:23" x14ac:dyDescent="0.15">
      <c r="W722757" s="4"/>
    </row>
    <row r="722767" spans="23:23" x14ac:dyDescent="0.15">
      <c r="W722767" s="4"/>
    </row>
    <row r="722777" spans="23:23" x14ac:dyDescent="0.15">
      <c r="W722777" s="4"/>
    </row>
    <row r="722787" spans="23:23" x14ac:dyDescent="0.15">
      <c r="W722787" s="4"/>
    </row>
    <row r="722797" spans="23:23" x14ac:dyDescent="0.15">
      <c r="W722797" s="4"/>
    </row>
    <row r="722807" spans="23:23" x14ac:dyDescent="0.15">
      <c r="W722807" s="4"/>
    </row>
    <row r="722817" spans="23:23" x14ac:dyDescent="0.15">
      <c r="W722817" s="4"/>
    </row>
    <row r="722827" spans="23:23" x14ac:dyDescent="0.15">
      <c r="W722827" s="4"/>
    </row>
    <row r="722837" spans="23:23" x14ac:dyDescent="0.15">
      <c r="W722837" s="4"/>
    </row>
    <row r="722847" spans="23:23" x14ac:dyDescent="0.15">
      <c r="W722847" s="4"/>
    </row>
    <row r="722857" spans="23:23" x14ac:dyDescent="0.15">
      <c r="W722857" s="4"/>
    </row>
    <row r="722867" spans="23:23" x14ac:dyDescent="0.15">
      <c r="W722867" s="4"/>
    </row>
    <row r="722877" spans="23:23" x14ac:dyDescent="0.15">
      <c r="W722877" s="4"/>
    </row>
    <row r="722887" spans="23:23" x14ac:dyDescent="0.15">
      <c r="W722887" s="4"/>
    </row>
    <row r="722897" spans="23:23" x14ac:dyDescent="0.15">
      <c r="W722897" s="4"/>
    </row>
    <row r="722907" spans="23:23" x14ac:dyDescent="0.15">
      <c r="W722907" s="4"/>
    </row>
    <row r="722917" spans="23:23" x14ac:dyDescent="0.15">
      <c r="W722917" s="4"/>
    </row>
    <row r="722927" spans="23:23" x14ac:dyDescent="0.15">
      <c r="W722927" s="4"/>
    </row>
    <row r="722937" spans="23:23" x14ac:dyDescent="0.15">
      <c r="W722937" s="4"/>
    </row>
    <row r="722947" spans="23:23" x14ac:dyDescent="0.15">
      <c r="W722947" s="4"/>
    </row>
    <row r="722957" spans="23:23" x14ac:dyDescent="0.15">
      <c r="W722957" s="4"/>
    </row>
    <row r="722967" spans="23:23" x14ac:dyDescent="0.15">
      <c r="W722967" s="4"/>
    </row>
    <row r="722977" spans="23:23" x14ac:dyDescent="0.15">
      <c r="W722977" s="4"/>
    </row>
    <row r="722987" spans="23:23" x14ac:dyDescent="0.15">
      <c r="W722987" s="4"/>
    </row>
    <row r="722997" spans="23:23" x14ac:dyDescent="0.15">
      <c r="W722997" s="4"/>
    </row>
    <row r="723007" spans="23:23" x14ac:dyDescent="0.15">
      <c r="W723007" s="4"/>
    </row>
    <row r="723017" spans="23:23" x14ac:dyDescent="0.15">
      <c r="W723017" s="4"/>
    </row>
    <row r="723027" spans="23:23" x14ac:dyDescent="0.15">
      <c r="W723027" s="4"/>
    </row>
    <row r="723037" spans="23:23" x14ac:dyDescent="0.15">
      <c r="W723037" s="4"/>
    </row>
    <row r="723047" spans="23:23" x14ac:dyDescent="0.15">
      <c r="W723047" s="4"/>
    </row>
    <row r="723057" spans="23:23" x14ac:dyDescent="0.15">
      <c r="W723057" s="4"/>
    </row>
    <row r="723067" spans="23:23" x14ac:dyDescent="0.15">
      <c r="W723067" s="4"/>
    </row>
    <row r="723077" spans="23:23" x14ac:dyDescent="0.15">
      <c r="W723077" s="4"/>
    </row>
    <row r="723087" spans="23:23" x14ac:dyDescent="0.15">
      <c r="W723087" s="4"/>
    </row>
    <row r="723097" spans="23:23" x14ac:dyDescent="0.15">
      <c r="W723097" s="4"/>
    </row>
    <row r="723107" spans="23:23" x14ac:dyDescent="0.15">
      <c r="W723107" s="4"/>
    </row>
    <row r="723117" spans="23:23" x14ac:dyDescent="0.15">
      <c r="W723117" s="4"/>
    </row>
    <row r="723127" spans="23:23" x14ac:dyDescent="0.15">
      <c r="W723127" s="4"/>
    </row>
    <row r="723137" spans="23:23" x14ac:dyDescent="0.15">
      <c r="W723137" s="4"/>
    </row>
    <row r="723147" spans="23:23" x14ac:dyDescent="0.15">
      <c r="W723147" s="4"/>
    </row>
    <row r="723157" spans="23:23" x14ac:dyDescent="0.15">
      <c r="W723157" s="4"/>
    </row>
    <row r="723167" spans="23:23" x14ac:dyDescent="0.15">
      <c r="W723167" s="4"/>
    </row>
    <row r="723177" spans="23:23" x14ac:dyDescent="0.15">
      <c r="W723177" s="4"/>
    </row>
    <row r="723187" spans="23:23" x14ac:dyDescent="0.15">
      <c r="W723187" s="4"/>
    </row>
    <row r="723197" spans="23:23" x14ac:dyDescent="0.15">
      <c r="W723197" s="4"/>
    </row>
    <row r="723207" spans="23:23" x14ac:dyDescent="0.15">
      <c r="W723207" s="4"/>
    </row>
    <row r="723217" spans="23:23" x14ac:dyDescent="0.15">
      <c r="W723217" s="4"/>
    </row>
    <row r="723227" spans="23:23" x14ac:dyDescent="0.15">
      <c r="W723227" s="4"/>
    </row>
    <row r="723237" spans="23:23" x14ac:dyDescent="0.15">
      <c r="W723237" s="4"/>
    </row>
    <row r="723247" spans="23:23" x14ac:dyDescent="0.15">
      <c r="W723247" s="4"/>
    </row>
    <row r="723257" spans="23:23" x14ac:dyDescent="0.15">
      <c r="W723257" s="4"/>
    </row>
    <row r="723267" spans="23:23" x14ac:dyDescent="0.15">
      <c r="W723267" s="4"/>
    </row>
    <row r="723277" spans="23:23" x14ac:dyDescent="0.15">
      <c r="W723277" s="4"/>
    </row>
    <row r="723287" spans="23:23" x14ac:dyDescent="0.15">
      <c r="W723287" s="4"/>
    </row>
    <row r="723297" spans="23:23" x14ac:dyDescent="0.15">
      <c r="W723297" s="4"/>
    </row>
    <row r="723307" spans="23:23" x14ac:dyDescent="0.15">
      <c r="W723307" s="4"/>
    </row>
    <row r="723317" spans="23:23" x14ac:dyDescent="0.15">
      <c r="W723317" s="4"/>
    </row>
    <row r="723327" spans="23:23" x14ac:dyDescent="0.15">
      <c r="W723327" s="4"/>
    </row>
    <row r="723337" spans="23:23" x14ac:dyDescent="0.15">
      <c r="W723337" s="4"/>
    </row>
    <row r="723347" spans="23:23" x14ac:dyDescent="0.15">
      <c r="W723347" s="4"/>
    </row>
    <row r="723357" spans="23:23" x14ac:dyDescent="0.15">
      <c r="W723357" s="4"/>
    </row>
    <row r="723367" spans="23:23" x14ac:dyDescent="0.15">
      <c r="W723367" s="4"/>
    </row>
    <row r="723377" spans="23:23" x14ac:dyDescent="0.15">
      <c r="W723377" s="4"/>
    </row>
    <row r="723387" spans="23:23" x14ac:dyDescent="0.15">
      <c r="W723387" s="4"/>
    </row>
    <row r="723397" spans="23:23" x14ac:dyDescent="0.15">
      <c r="W723397" s="4"/>
    </row>
    <row r="723407" spans="23:23" x14ac:dyDescent="0.15">
      <c r="W723407" s="4"/>
    </row>
    <row r="723417" spans="23:23" x14ac:dyDescent="0.15">
      <c r="W723417" s="4"/>
    </row>
    <row r="723427" spans="23:23" x14ac:dyDescent="0.15">
      <c r="W723427" s="4"/>
    </row>
    <row r="723437" spans="23:23" x14ac:dyDescent="0.15">
      <c r="W723437" s="4"/>
    </row>
    <row r="723447" spans="23:23" x14ac:dyDescent="0.15">
      <c r="W723447" s="4"/>
    </row>
    <row r="723457" spans="23:23" x14ac:dyDescent="0.15">
      <c r="W723457" s="4"/>
    </row>
    <row r="723467" spans="23:23" x14ac:dyDescent="0.15">
      <c r="W723467" s="4"/>
    </row>
    <row r="723477" spans="23:23" x14ac:dyDescent="0.15">
      <c r="W723477" s="4"/>
    </row>
    <row r="723487" spans="23:23" x14ac:dyDescent="0.15">
      <c r="W723487" s="4"/>
    </row>
    <row r="723497" spans="23:23" x14ac:dyDescent="0.15">
      <c r="W723497" s="4"/>
    </row>
    <row r="723507" spans="23:23" x14ac:dyDescent="0.15">
      <c r="W723507" s="4"/>
    </row>
    <row r="723517" spans="23:23" x14ac:dyDescent="0.15">
      <c r="W723517" s="4"/>
    </row>
    <row r="723527" spans="23:23" x14ac:dyDescent="0.15">
      <c r="W723527" s="4"/>
    </row>
    <row r="723537" spans="23:23" x14ac:dyDescent="0.15">
      <c r="W723537" s="4"/>
    </row>
    <row r="723547" spans="23:23" x14ac:dyDescent="0.15">
      <c r="W723547" s="4"/>
    </row>
    <row r="723557" spans="23:23" x14ac:dyDescent="0.15">
      <c r="W723557" s="4"/>
    </row>
    <row r="723567" spans="23:23" x14ac:dyDescent="0.15">
      <c r="W723567" s="4"/>
    </row>
    <row r="723577" spans="23:23" x14ac:dyDescent="0.15">
      <c r="W723577" s="4"/>
    </row>
    <row r="723587" spans="23:23" x14ac:dyDescent="0.15">
      <c r="W723587" s="4"/>
    </row>
    <row r="723597" spans="23:23" x14ac:dyDescent="0.15">
      <c r="W723597" s="4"/>
    </row>
    <row r="723607" spans="23:23" x14ac:dyDescent="0.15">
      <c r="W723607" s="4"/>
    </row>
    <row r="723617" spans="23:23" x14ac:dyDescent="0.15">
      <c r="W723617" s="4"/>
    </row>
    <row r="723627" spans="23:23" x14ac:dyDescent="0.15">
      <c r="W723627" s="4"/>
    </row>
    <row r="723637" spans="23:23" x14ac:dyDescent="0.15">
      <c r="W723637" s="4"/>
    </row>
    <row r="723647" spans="23:23" x14ac:dyDescent="0.15">
      <c r="W723647" s="4"/>
    </row>
    <row r="723657" spans="23:23" x14ac:dyDescent="0.15">
      <c r="W723657" s="4"/>
    </row>
    <row r="723667" spans="23:23" x14ac:dyDescent="0.15">
      <c r="W723667" s="4"/>
    </row>
    <row r="723677" spans="23:23" x14ac:dyDescent="0.15">
      <c r="W723677" s="4"/>
    </row>
    <row r="723687" spans="23:23" x14ac:dyDescent="0.15">
      <c r="W723687" s="4"/>
    </row>
    <row r="723697" spans="23:23" x14ac:dyDescent="0.15">
      <c r="W723697" s="4"/>
    </row>
    <row r="723707" spans="23:23" x14ac:dyDescent="0.15">
      <c r="W723707" s="4"/>
    </row>
    <row r="723717" spans="23:23" x14ac:dyDescent="0.15">
      <c r="W723717" s="4"/>
    </row>
    <row r="723727" spans="23:23" x14ac:dyDescent="0.15">
      <c r="W723727" s="4"/>
    </row>
    <row r="723737" spans="23:23" x14ac:dyDescent="0.15">
      <c r="W723737" s="4"/>
    </row>
    <row r="723747" spans="23:23" x14ac:dyDescent="0.15">
      <c r="W723747" s="4"/>
    </row>
    <row r="723757" spans="23:23" x14ac:dyDescent="0.15">
      <c r="W723757" s="4"/>
    </row>
    <row r="723767" spans="23:23" x14ac:dyDescent="0.15">
      <c r="W723767" s="4"/>
    </row>
    <row r="723777" spans="23:23" x14ac:dyDescent="0.15">
      <c r="W723777" s="4"/>
    </row>
    <row r="723787" spans="23:23" x14ac:dyDescent="0.15">
      <c r="W723787" s="4"/>
    </row>
    <row r="723797" spans="23:23" x14ac:dyDescent="0.15">
      <c r="W723797" s="4"/>
    </row>
    <row r="723807" spans="23:23" x14ac:dyDescent="0.15">
      <c r="W723807" s="4"/>
    </row>
    <row r="723817" spans="23:23" x14ac:dyDescent="0.15">
      <c r="W723817" s="4"/>
    </row>
    <row r="723827" spans="23:23" x14ac:dyDescent="0.15">
      <c r="W723827" s="4"/>
    </row>
    <row r="723837" spans="23:23" x14ac:dyDescent="0.15">
      <c r="W723837" s="4"/>
    </row>
    <row r="723847" spans="23:23" x14ac:dyDescent="0.15">
      <c r="W723847" s="4"/>
    </row>
    <row r="723857" spans="23:23" x14ac:dyDescent="0.15">
      <c r="W723857" s="4"/>
    </row>
    <row r="723867" spans="23:23" x14ac:dyDescent="0.15">
      <c r="W723867" s="4"/>
    </row>
    <row r="723877" spans="23:23" x14ac:dyDescent="0.15">
      <c r="W723877" s="4"/>
    </row>
    <row r="723887" spans="23:23" x14ac:dyDescent="0.15">
      <c r="W723887" s="4"/>
    </row>
    <row r="723897" spans="23:23" x14ac:dyDescent="0.15">
      <c r="W723897" s="4"/>
    </row>
    <row r="723907" spans="23:23" x14ac:dyDescent="0.15">
      <c r="W723907" s="4"/>
    </row>
    <row r="723917" spans="23:23" x14ac:dyDescent="0.15">
      <c r="W723917" s="4"/>
    </row>
    <row r="723927" spans="23:23" x14ac:dyDescent="0.15">
      <c r="W723927" s="4"/>
    </row>
    <row r="723937" spans="23:23" x14ac:dyDescent="0.15">
      <c r="W723937" s="4"/>
    </row>
    <row r="723947" spans="23:23" x14ac:dyDescent="0.15">
      <c r="W723947" s="4"/>
    </row>
    <row r="723957" spans="23:23" x14ac:dyDescent="0.15">
      <c r="W723957" s="4"/>
    </row>
    <row r="723967" spans="23:23" x14ac:dyDescent="0.15">
      <c r="W723967" s="4"/>
    </row>
    <row r="723977" spans="23:23" x14ac:dyDescent="0.15">
      <c r="W723977" s="4"/>
    </row>
    <row r="723987" spans="23:23" x14ac:dyDescent="0.15">
      <c r="W723987" s="4"/>
    </row>
    <row r="723997" spans="23:23" x14ac:dyDescent="0.15">
      <c r="W723997" s="4"/>
    </row>
    <row r="724007" spans="23:23" x14ac:dyDescent="0.15">
      <c r="W724007" s="4"/>
    </row>
    <row r="724017" spans="23:23" x14ac:dyDescent="0.15">
      <c r="W724017" s="4"/>
    </row>
    <row r="724027" spans="23:23" x14ac:dyDescent="0.15">
      <c r="W724027" s="4"/>
    </row>
    <row r="724037" spans="23:23" x14ac:dyDescent="0.15">
      <c r="W724037" s="4"/>
    </row>
    <row r="724047" spans="23:23" x14ac:dyDescent="0.15">
      <c r="W724047" s="4"/>
    </row>
    <row r="724057" spans="23:23" x14ac:dyDescent="0.15">
      <c r="W724057" s="4"/>
    </row>
    <row r="724067" spans="23:23" x14ac:dyDescent="0.15">
      <c r="W724067" s="4"/>
    </row>
    <row r="724077" spans="23:23" x14ac:dyDescent="0.15">
      <c r="W724077" s="4"/>
    </row>
    <row r="724087" spans="23:23" x14ac:dyDescent="0.15">
      <c r="W724087" s="4"/>
    </row>
    <row r="724097" spans="23:23" x14ac:dyDescent="0.15">
      <c r="W724097" s="4"/>
    </row>
    <row r="724107" spans="23:23" x14ac:dyDescent="0.15">
      <c r="W724107" s="4"/>
    </row>
    <row r="724117" spans="23:23" x14ac:dyDescent="0.15">
      <c r="W724117" s="4"/>
    </row>
    <row r="724127" spans="23:23" x14ac:dyDescent="0.15">
      <c r="W724127" s="4"/>
    </row>
    <row r="724137" spans="23:23" x14ac:dyDescent="0.15">
      <c r="W724137" s="4"/>
    </row>
    <row r="724147" spans="23:23" x14ac:dyDescent="0.15">
      <c r="W724147" s="4"/>
    </row>
    <row r="724157" spans="23:23" x14ac:dyDescent="0.15">
      <c r="W724157" s="4"/>
    </row>
    <row r="724167" spans="23:23" x14ac:dyDescent="0.15">
      <c r="W724167" s="4"/>
    </row>
    <row r="724177" spans="23:23" x14ac:dyDescent="0.15">
      <c r="W724177" s="4"/>
    </row>
    <row r="724187" spans="23:23" x14ac:dyDescent="0.15">
      <c r="W724187" s="4"/>
    </row>
    <row r="724197" spans="23:23" x14ac:dyDescent="0.15">
      <c r="W724197" s="4"/>
    </row>
    <row r="724207" spans="23:23" x14ac:dyDescent="0.15">
      <c r="W724207" s="4"/>
    </row>
    <row r="724217" spans="23:23" x14ac:dyDescent="0.15">
      <c r="W724217" s="4"/>
    </row>
    <row r="724227" spans="23:23" x14ac:dyDescent="0.15">
      <c r="W724227" s="4"/>
    </row>
    <row r="724237" spans="23:23" x14ac:dyDescent="0.15">
      <c r="W724237" s="4"/>
    </row>
    <row r="724247" spans="23:23" x14ac:dyDescent="0.15">
      <c r="W724247" s="4"/>
    </row>
    <row r="724257" spans="23:23" x14ac:dyDescent="0.15">
      <c r="W724257" s="4"/>
    </row>
    <row r="724267" spans="23:23" x14ac:dyDescent="0.15">
      <c r="W724267" s="4"/>
    </row>
    <row r="724277" spans="23:23" x14ac:dyDescent="0.15">
      <c r="W724277" s="4"/>
    </row>
    <row r="724287" spans="23:23" x14ac:dyDescent="0.15">
      <c r="W724287" s="4"/>
    </row>
    <row r="724297" spans="23:23" x14ac:dyDescent="0.15">
      <c r="W724297" s="4"/>
    </row>
    <row r="724307" spans="23:23" x14ac:dyDescent="0.15">
      <c r="W724307" s="4"/>
    </row>
    <row r="724317" spans="23:23" x14ac:dyDescent="0.15">
      <c r="W724317" s="4"/>
    </row>
    <row r="724327" spans="23:23" x14ac:dyDescent="0.15">
      <c r="W724327" s="4"/>
    </row>
    <row r="724337" spans="23:23" x14ac:dyDescent="0.15">
      <c r="W724337" s="4"/>
    </row>
    <row r="724347" spans="23:23" x14ac:dyDescent="0.15">
      <c r="W724347" s="4"/>
    </row>
    <row r="724357" spans="23:23" x14ac:dyDescent="0.15">
      <c r="W724357" s="4"/>
    </row>
    <row r="724367" spans="23:23" x14ac:dyDescent="0.15">
      <c r="W724367" s="4"/>
    </row>
    <row r="724377" spans="23:23" x14ac:dyDescent="0.15">
      <c r="W724377" s="4"/>
    </row>
    <row r="724387" spans="23:23" x14ac:dyDescent="0.15">
      <c r="W724387" s="4"/>
    </row>
    <row r="724397" spans="23:23" x14ac:dyDescent="0.15">
      <c r="W724397" s="4"/>
    </row>
    <row r="724407" spans="23:23" x14ac:dyDescent="0.15">
      <c r="W724407" s="4"/>
    </row>
    <row r="724417" spans="23:23" x14ac:dyDescent="0.15">
      <c r="W724417" s="4"/>
    </row>
    <row r="724427" spans="23:23" x14ac:dyDescent="0.15">
      <c r="W724427" s="4"/>
    </row>
    <row r="724437" spans="23:23" x14ac:dyDescent="0.15">
      <c r="W724437" s="4"/>
    </row>
    <row r="724447" spans="23:23" x14ac:dyDescent="0.15">
      <c r="W724447" s="4"/>
    </row>
    <row r="724457" spans="23:23" x14ac:dyDescent="0.15">
      <c r="W724457" s="4"/>
    </row>
    <row r="724467" spans="23:23" x14ac:dyDescent="0.15">
      <c r="W724467" s="4"/>
    </row>
    <row r="724477" spans="23:23" x14ac:dyDescent="0.15">
      <c r="W724477" s="4"/>
    </row>
    <row r="724487" spans="23:23" x14ac:dyDescent="0.15">
      <c r="W724487" s="4"/>
    </row>
    <row r="724497" spans="23:23" x14ac:dyDescent="0.15">
      <c r="W724497" s="4"/>
    </row>
    <row r="724507" spans="23:23" x14ac:dyDescent="0.15">
      <c r="W724507" s="4"/>
    </row>
    <row r="724517" spans="23:23" x14ac:dyDescent="0.15">
      <c r="W724517" s="4"/>
    </row>
    <row r="724527" spans="23:23" x14ac:dyDescent="0.15">
      <c r="W724527" s="4"/>
    </row>
    <row r="724537" spans="23:23" x14ac:dyDescent="0.15">
      <c r="W724537" s="4"/>
    </row>
    <row r="724547" spans="23:23" x14ac:dyDescent="0.15">
      <c r="W724547" s="4"/>
    </row>
    <row r="724557" spans="23:23" x14ac:dyDescent="0.15">
      <c r="W724557" s="4"/>
    </row>
    <row r="724567" spans="23:23" x14ac:dyDescent="0.15">
      <c r="W724567" s="4"/>
    </row>
    <row r="724577" spans="23:23" x14ac:dyDescent="0.15">
      <c r="W724577" s="4"/>
    </row>
    <row r="724587" spans="23:23" x14ac:dyDescent="0.15">
      <c r="W724587" s="4"/>
    </row>
    <row r="724597" spans="23:23" x14ac:dyDescent="0.15">
      <c r="W724597" s="4"/>
    </row>
    <row r="724607" spans="23:23" x14ac:dyDescent="0.15">
      <c r="W724607" s="4"/>
    </row>
    <row r="724617" spans="23:23" x14ac:dyDescent="0.15">
      <c r="W724617" s="4"/>
    </row>
    <row r="724627" spans="23:23" x14ac:dyDescent="0.15">
      <c r="W724627" s="4"/>
    </row>
    <row r="724637" spans="23:23" x14ac:dyDescent="0.15">
      <c r="W724637" s="4"/>
    </row>
    <row r="724647" spans="23:23" x14ac:dyDescent="0.15">
      <c r="W724647" s="4"/>
    </row>
    <row r="724657" spans="23:23" x14ac:dyDescent="0.15">
      <c r="W724657" s="4"/>
    </row>
    <row r="724667" spans="23:23" x14ac:dyDescent="0.15">
      <c r="W724667" s="4"/>
    </row>
    <row r="724677" spans="23:23" x14ac:dyDescent="0.15">
      <c r="W724677" s="4"/>
    </row>
    <row r="724687" spans="23:23" x14ac:dyDescent="0.15">
      <c r="W724687" s="4"/>
    </row>
    <row r="724697" spans="23:23" x14ac:dyDescent="0.15">
      <c r="W724697" s="4"/>
    </row>
    <row r="724707" spans="23:23" x14ac:dyDescent="0.15">
      <c r="W724707" s="4"/>
    </row>
    <row r="724717" spans="23:23" x14ac:dyDescent="0.15">
      <c r="W724717" s="4"/>
    </row>
    <row r="724727" spans="23:23" x14ac:dyDescent="0.15">
      <c r="W724727" s="4"/>
    </row>
    <row r="724737" spans="23:23" x14ac:dyDescent="0.15">
      <c r="W724737" s="4"/>
    </row>
    <row r="724747" spans="23:23" x14ac:dyDescent="0.15">
      <c r="W724747" s="4"/>
    </row>
    <row r="724757" spans="23:23" x14ac:dyDescent="0.15">
      <c r="W724757" s="4"/>
    </row>
    <row r="724767" spans="23:23" x14ac:dyDescent="0.15">
      <c r="W724767" s="4"/>
    </row>
    <row r="724777" spans="23:23" x14ac:dyDescent="0.15">
      <c r="W724777" s="4"/>
    </row>
    <row r="724787" spans="23:23" x14ac:dyDescent="0.15">
      <c r="W724787" s="4"/>
    </row>
    <row r="724797" spans="23:23" x14ac:dyDescent="0.15">
      <c r="W724797" s="4"/>
    </row>
    <row r="724807" spans="23:23" x14ac:dyDescent="0.15">
      <c r="W724807" s="4"/>
    </row>
    <row r="724817" spans="23:23" x14ac:dyDescent="0.15">
      <c r="W724817" s="4"/>
    </row>
    <row r="724827" spans="23:23" x14ac:dyDescent="0.15">
      <c r="W724827" s="4"/>
    </row>
    <row r="724837" spans="23:23" x14ac:dyDescent="0.15">
      <c r="W724837" s="4"/>
    </row>
    <row r="724847" spans="23:23" x14ac:dyDescent="0.15">
      <c r="W724847" s="4"/>
    </row>
    <row r="724857" spans="23:23" x14ac:dyDescent="0.15">
      <c r="W724857" s="4"/>
    </row>
    <row r="724867" spans="23:23" x14ac:dyDescent="0.15">
      <c r="W724867" s="4"/>
    </row>
    <row r="724877" spans="23:23" x14ac:dyDescent="0.15">
      <c r="W724877" s="4"/>
    </row>
    <row r="724887" spans="23:23" x14ac:dyDescent="0.15">
      <c r="W724887" s="4"/>
    </row>
    <row r="724897" spans="23:23" x14ac:dyDescent="0.15">
      <c r="W724897" s="4"/>
    </row>
    <row r="724907" spans="23:23" x14ac:dyDescent="0.15">
      <c r="W724907" s="4"/>
    </row>
    <row r="724917" spans="23:23" x14ac:dyDescent="0.15">
      <c r="W724917" s="4"/>
    </row>
    <row r="724927" spans="23:23" x14ac:dyDescent="0.15">
      <c r="W724927" s="4"/>
    </row>
    <row r="724937" spans="23:23" x14ac:dyDescent="0.15">
      <c r="W724937" s="4"/>
    </row>
    <row r="724947" spans="23:23" x14ac:dyDescent="0.15">
      <c r="W724947" s="4"/>
    </row>
    <row r="724957" spans="23:23" x14ac:dyDescent="0.15">
      <c r="W724957" s="4"/>
    </row>
    <row r="724967" spans="23:23" x14ac:dyDescent="0.15">
      <c r="W724967" s="4"/>
    </row>
    <row r="724977" spans="23:23" x14ac:dyDescent="0.15">
      <c r="W724977" s="4"/>
    </row>
    <row r="724987" spans="23:23" x14ac:dyDescent="0.15">
      <c r="W724987" s="4"/>
    </row>
    <row r="724997" spans="23:23" x14ac:dyDescent="0.15">
      <c r="W724997" s="4"/>
    </row>
    <row r="725007" spans="23:23" x14ac:dyDescent="0.15">
      <c r="W725007" s="4"/>
    </row>
    <row r="725017" spans="23:23" x14ac:dyDescent="0.15">
      <c r="W725017" s="4"/>
    </row>
    <row r="725027" spans="23:23" x14ac:dyDescent="0.15">
      <c r="W725027" s="4"/>
    </row>
    <row r="725037" spans="23:23" x14ac:dyDescent="0.15">
      <c r="W725037" s="4"/>
    </row>
    <row r="725047" spans="23:23" x14ac:dyDescent="0.15">
      <c r="W725047" s="4"/>
    </row>
    <row r="725057" spans="23:23" x14ac:dyDescent="0.15">
      <c r="W725057" s="4"/>
    </row>
    <row r="725067" spans="23:23" x14ac:dyDescent="0.15">
      <c r="W725067" s="4"/>
    </row>
    <row r="725077" spans="23:23" x14ac:dyDescent="0.15">
      <c r="W725077" s="4"/>
    </row>
    <row r="725087" spans="23:23" x14ac:dyDescent="0.15">
      <c r="W725087" s="4"/>
    </row>
    <row r="725097" spans="23:23" x14ac:dyDescent="0.15">
      <c r="W725097" s="4"/>
    </row>
    <row r="725107" spans="23:23" x14ac:dyDescent="0.15">
      <c r="W725107" s="4"/>
    </row>
    <row r="725117" spans="23:23" x14ac:dyDescent="0.15">
      <c r="W725117" s="4"/>
    </row>
    <row r="725127" spans="23:23" x14ac:dyDescent="0.15">
      <c r="W725127" s="4"/>
    </row>
    <row r="725137" spans="23:23" x14ac:dyDescent="0.15">
      <c r="W725137" s="4"/>
    </row>
    <row r="725147" spans="23:23" x14ac:dyDescent="0.15">
      <c r="W725147" s="4"/>
    </row>
    <row r="725157" spans="23:23" x14ac:dyDescent="0.15">
      <c r="W725157" s="4"/>
    </row>
    <row r="725167" spans="23:23" x14ac:dyDescent="0.15">
      <c r="W725167" s="4"/>
    </row>
    <row r="725177" spans="23:23" x14ac:dyDescent="0.15">
      <c r="W725177" s="4"/>
    </row>
    <row r="725187" spans="23:23" x14ac:dyDescent="0.15">
      <c r="W725187" s="4"/>
    </row>
    <row r="725197" spans="23:23" x14ac:dyDescent="0.15">
      <c r="W725197" s="4"/>
    </row>
    <row r="725207" spans="23:23" x14ac:dyDescent="0.15">
      <c r="W725207" s="4"/>
    </row>
    <row r="725217" spans="23:23" x14ac:dyDescent="0.15">
      <c r="W725217" s="4"/>
    </row>
    <row r="725227" spans="23:23" x14ac:dyDescent="0.15">
      <c r="W725227" s="4"/>
    </row>
    <row r="725237" spans="23:23" x14ac:dyDescent="0.15">
      <c r="W725237" s="4"/>
    </row>
    <row r="725247" spans="23:23" x14ac:dyDescent="0.15">
      <c r="W725247" s="4"/>
    </row>
    <row r="725257" spans="23:23" x14ac:dyDescent="0.15">
      <c r="W725257" s="4"/>
    </row>
    <row r="725267" spans="23:23" x14ac:dyDescent="0.15">
      <c r="W725267" s="4"/>
    </row>
    <row r="725277" spans="23:23" x14ac:dyDescent="0.15">
      <c r="W725277" s="4"/>
    </row>
    <row r="725287" spans="23:23" x14ac:dyDescent="0.15">
      <c r="W725287" s="4"/>
    </row>
    <row r="725297" spans="23:23" x14ac:dyDescent="0.15">
      <c r="W725297" s="4"/>
    </row>
    <row r="725307" spans="23:23" x14ac:dyDescent="0.15">
      <c r="W725307" s="4"/>
    </row>
    <row r="725317" spans="23:23" x14ac:dyDescent="0.15">
      <c r="W725317" s="4"/>
    </row>
    <row r="725327" spans="23:23" x14ac:dyDescent="0.15">
      <c r="W725327" s="4"/>
    </row>
    <row r="725337" spans="23:23" x14ac:dyDescent="0.15">
      <c r="W725337" s="4"/>
    </row>
    <row r="725347" spans="23:23" x14ac:dyDescent="0.15">
      <c r="W725347" s="4"/>
    </row>
    <row r="725357" spans="23:23" x14ac:dyDescent="0.15">
      <c r="W725357" s="4"/>
    </row>
    <row r="725367" spans="23:23" x14ac:dyDescent="0.15">
      <c r="W725367" s="4"/>
    </row>
    <row r="725377" spans="23:23" x14ac:dyDescent="0.15">
      <c r="W725377" s="4"/>
    </row>
    <row r="725387" spans="23:23" x14ac:dyDescent="0.15">
      <c r="W725387" s="4"/>
    </row>
    <row r="725397" spans="23:23" x14ac:dyDescent="0.15">
      <c r="W725397" s="4"/>
    </row>
    <row r="725407" spans="23:23" x14ac:dyDescent="0.15">
      <c r="W725407" s="4"/>
    </row>
    <row r="725417" spans="23:23" x14ac:dyDescent="0.15">
      <c r="W725417" s="4"/>
    </row>
    <row r="725427" spans="23:23" x14ac:dyDescent="0.15">
      <c r="W725427" s="4"/>
    </row>
    <row r="725437" spans="23:23" x14ac:dyDescent="0.15">
      <c r="W725437" s="4"/>
    </row>
    <row r="725447" spans="23:23" x14ac:dyDescent="0.15">
      <c r="W725447" s="4"/>
    </row>
    <row r="725457" spans="23:23" x14ac:dyDescent="0.15">
      <c r="W725457" s="4"/>
    </row>
    <row r="725467" spans="23:23" x14ac:dyDescent="0.15">
      <c r="W725467" s="4"/>
    </row>
    <row r="725477" spans="23:23" x14ac:dyDescent="0.15">
      <c r="W725477" s="4"/>
    </row>
    <row r="725487" spans="23:23" x14ac:dyDescent="0.15">
      <c r="W725487" s="4"/>
    </row>
    <row r="725497" spans="23:23" x14ac:dyDescent="0.15">
      <c r="W725497" s="4"/>
    </row>
    <row r="725507" spans="23:23" x14ac:dyDescent="0.15">
      <c r="W725507" s="4"/>
    </row>
    <row r="725517" spans="23:23" x14ac:dyDescent="0.15">
      <c r="W725517" s="4"/>
    </row>
    <row r="725527" spans="23:23" x14ac:dyDescent="0.15">
      <c r="W725527" s="4"/>
    </row>
    <row r="725537" spans="23:23" x14ac:dyDescent="0.15">
      <c r="W725537" s="4"/>
    </row>
    <row r="725547" spans="23:23" x14ac:dyDescent="0.15">
      <c r="W725547" s="4"/>
    </row>
    <row r="725557" spans="23:23" x14ac:dyDescent="0.15">
      <c r="W725557" s="4"/>
    </row>
    <row r="725567" spans="23:23" x14ac:dyDescent="0.15">
      <c r="W725567" s="4"/>
    </row>
    <row r="725577" spans="23:23" x14ac:dyDescent="0.15">
      <c r="W725577" s="4"/>
    </row>
    <row r="725587" spans="23:23" x14ac:dyDescent="0.15">
      <c r="W725587" s="4"/>
    </row>
    <row r="725597" spans="23:23" x14ac:dyDescent="0.15">
      <c r="W725597" s="4"/>
    </row>
    <row r="725607" spans="23:23" x14ac:dyDescent="0.15">
      <c r="W725607" s="4"/>
    </row>
    <row r="725617" spans="23:23" x14ac:dyDescent="0.15">
      <c r="W725617" s="4"/>
    </row>
    <row r="725627" spans="23:23" x14ac:dyDescent="0.15">
      <c r="W725627" s="4"/>
    </row>
    <row r="725637" spans="23:23" x14ac:dyDescent="0.15">
      <c r="W725637" s="4"/>
    </row>
    <row r="725647" spans="23:23" x14ac:dyDescent="0.15">
      <c r="W725647" s="4"/>
    </row>
    <row r="725657" spans="23:23" x14ac:dyDescent="0.15">
      <c r="W725657" s="4"/>
    </row>
    <row r="725667" spans="23:23" x14ac:dyDescent="0.15">
      <c r="W725667" s="4"/>
    </row>
    <row r="725677" spans="23:23" x14ac:dyDescent="0.15">
      <c r="W725677" s="4"/>
    </row>
    <row r="725687" spans="23:23" x14ac:dyDescent="0.15">
      <c r="W725687" s="4"/>
    </row>
    <row r="725697" spans="23:23" x14ac:dyDescent="0.15">
      <c r="W725697" s="4"/>
    </row>
    <row r="725707" spans="23:23" x14ac:dyDescent="0.15">
      <c r="W725707" s="4"/>
    </row>
    <row r="725717" spans="23:23" x14ac:dyDescent="0.15">
      <c r="W725717" s="4"/>
    </row>
    <row r="725727" spans="23:23" x14ac:dyDescent="0.15">
      <c r="W725727" s="4"/>
    </row>
    <row r="725737" spans="23:23" x14ac:dyDescent="0.15">
      <c r="W725737" s="4"/>
    </row>
    <row r="725747" spans="23:23" x14ac:dyDescent="0.15">
      <c r="W725747" s="4"/>
    </row>
    <row r="725757" spans="23:23" x14ac:dyDescent="0.15">
      <c r="W725757" s="4"/>
    </row>
    <row r="725767" spans="23:23" x14ac:dyDescent="0.15">
      <c r="W725767" s="4"/>
    </row>
    <row r="725777" spans="23:23" x14ac:dyDescent="0.15">
      <c r="W725777" s="4"/>
    </row>
    <row r="725787" spans="23:23" x14ac:dyDescent="0.15">
      <c r="W725787" s="4"/>
    </row>
    <row r="725797" spans="23:23" x14ac:dyDescent="0.15">
      <c r="W725797" s="4"/>
    </row>
    <row r="725807" spans="23:23" x14ac:dyDescent="0.15">
      <c r="W725807" s="4"/>
    </row>
    <row r="725817" spans="23:23" x14ac:dyDescent="0.15">
      <c r="W725817" s="4"/>
    </row>
    <row r="725827" spans="23:23" x14ac:dyDescent="0.15">
      <c r="W725827" s="4"/>
    </row>
    <row r="725837" spans="23:23" x14ac:dyDescent="0.15">
      <c r="W725837" s="4"/>
    </row>
    <row r="725847" spans="23:23" x14ac:dyDescent="0.15">
      <c r="W725847" s="4"/>
    </row>
    <row r="725857" spans="23:23" x14ac:dyDescent="0.15">
      <c r="W725857" s="4"/>
    </row>
    <row r="725867" spans="23:23" x14ac:dyDescent="0.15">
      <c r="W725867" s="4"/>
    </row>
    <row r="725877" spans="23:23" x14ac:dyDescent="0.15">
      <c r="W725877" s="4"/>
    </row>
    <row r="725887" spans="23:23" x14ac:dyDescent="0.15">
      <c r="W725887" s="4"/>
    </row>
    <row r="725897" spans="23:23" x14ac:dyDescent="0.15">
      <c r="W725897" s="4"/>
    </row>
    <row r="725907" spans="23:23" x14ac:dyDescent="0.15">
      <c r="W725907" s="4"/>
    </row>
    <row r="725917" spans="23:23" x14ac:dyDescent="0.15">
      <c r="W725917" s="4"/>
    </row>
    <row r="725927" spans="23:23" x14ac:dyDescent="0.15">
      <c r="W725927" s="4"/>
    </row>
    <row r="725937" spans="23:23" x14ac:dyDescent="0.15">
      <c r="W725937" s="4"/>
    </row>
    <row r="725947" spans="23:23" x14ac:dyDescent="0.15">
      <c r="W725947" s="4"/>
    </row>
    <row r="725957" spans="23:23" x14ac:dyDescent="0.15">
      <c r="W725957" s="4"/>
    </row>
    <row r="725967" spans="23:23" x14ac:dyDescent="0.15">
      <c r="W725967" s="4"/>
    </row>
    <row r="725977" spans="23:23" x14ac:dyDescent="0.15">
      <c r="W725977" s="4"/>
    </row>
    <row r="725987" spans="23:23" x14ac:dyDescent="0.15">
      <c r="W725987" s="4"/>
    </row>
    <row r="725997" spans="23:23" x14ac:dyDescent="0.15">
      <c r="W725997" s="4"/>
    </row>
    <row r="726007" spans="23:23" x14ac:dyDescent="0.15">
      <c r="W726007" s="4"/>
    </row>
    <row r="726017" spans="23:23" x14ac:dyDescent="0.15">
      <c r="W726017" s="4"/>
    </row>
    <row r="726027" spans="23:23" x14ac:dyDescent="0.15">
      <c r="W726027" s="4"/>
    </row>
    <row r="726037" spans="23:23" x14ac:dyDescent="0.15">
      <c r="W726037" s="4"/>
    </row>
    <row r="726047" spans="23:23" x14ac:dyDescent="0.15">
      <c r="W726047" s="4"/>
    </row>
    <row r="726057" spans="23:23" x14ac:dyDescent="0.15">
      <c r="W726057" s="4"/>
    </row>
    <row r="726067" spans="23:23" x14ac:dyDescent="0.15">
      <c r="W726067" s="4"/>
    </row>
    <row r="726077" spans="23:23" x14ac:dyDescent="0.15">
      <c r="W726077" s="4"/>
    </row>
    <row r="726087" spans="23:23" x14ac:dyDescent="0.15">
      <c r="W726087" s="4"/>
    </row>
    <row r="726097" spans="23:23" x14ac:dyDescent="0.15">
      <c r="W726097" s="4"/>
    </row>
    <row r="726107" spans="23:23" x14ac:dyDescent="0.15">
      <c r="W726107" s="4"/>
    </row>
    <row r="726117" spans="23:23" x14ac:dyDescent="0.15">
      <c r="W726117" s="4"/>
    </row>
    <row r="726127" spans="23:23" x14ac:dyDescent="0.15">
      <c r="W726127" s="4"/>
    </row>
    <row r="726137" spans="23:23" x14ac:dyDescent="0.15">
      <c r="W726137" s="4"/>
    </row>
    <row r="726147" spans="23:23" x14ac:dyDescent="0.15">
      <c r="W726147" s="4"/>
    </row>
    <row r="726157" spans="23:23" x14ac:dyDescent="0.15">
      <c r="W726157" s="4"/>
    </row>
    <row r="726167" spans="23:23" x14ac:dyDescent="0.15">
      <c r="W726167" s="4"/>
    </row>
    <row r="726177" spans="23:23" x14ac:dyDescent="0.15">
      <c r="W726177" s="4"/>
    </row>
    <row r="726187" spans="23:23" x14ac:dyDescent="0.15">
      <c r="W726187" s="4"/>
    </row>
    <row r="726197" spans="23:23" x14ac:dyDescent="0.15">
      <c r="W726197" s="4"/>
    </row>
    <row r="726207" spans="23:23" x14ac:dyDescent="0.15">
      <c r="W726207" s="4"/>
    </row>
    <row r="726217" spans="23:23" x14ac:dyDescent="0.15">
      <c r="W726217" s="4"/>
    </row>
    <row r="726227" spans="23:23" x14ac:dyDescent="0.15">
      <c r="W726227" s="4"/>
    </row>
    <row r="726237" spans="23:23" x14ac:dyDescent="0.15">
      <c r="W726237" s="4"/>
    </row>
    <row r="726247" spans="23:23" x14ac:dyDescent="0.15">
      <c r="W726247" s="4"/>
    </row>
    <row r="726257" spans="23:23" x14ac:dyDescent="0.15">
      <c r="W726257" s="4"/>
    </row>
    <row r="726267" spans="23:23" x14ac:dyDescent="0.15">
      <c r="W726267" s="4"/>
    </row>
    <row r="726277" spans="23:23" x14ac:dyDescent="0.15">
      <c r="W726277" s="4"/>
    </row>
    <row r="726287" spans="23:23" x14ac:dyDescent="0.15">
      <c r="W726287" s="4"/>
    </row>
    <row r="726297" spans="23:23" x14ac:dyDescent="0.15">
      <c r="W726297" s="4"/>
    </row>
    <row r="726307" spans="23:23" x14ac:dyDescent="0.15">
      <c r="W726307" s="4"/>
    </row>
    <row r="726317" spans="23:23" x14ac:dyDescent="0.15">
      <c r="W726317" s="4"/>
    </row>
    <row r="726327" spans="23:23" x14ac:dyDescent="0.15">
      <c r="W726327" s="4"/>
    </row>
    <row r="726337" spans="23:23" x14ac:dyDescent="0.15">
      <c r="W726337" s="4"/>
    </row>
    <row r="726347" spans="23:23" x14ac:dyDescent="0.15">
      <c r="W726347" s="4"/>
    </row>
    <row r="726357" spans="23:23" x14ac:dyDescent="0.15">
      <c r="W726357" s="4"/>
    </row>
    <row r="726367" spans="23:23" x14ac:dyDescent="0.15">
      <c r="W726367" s="4"/>
    </row>
    <row r="726377" spans="23:23" x14ac:dyDescent="0.15">
      <c r="W726377" s="4"/>
    </row>
    <row r="726387" spans="23:23" x14ac:dyDescent="0.15">
      <c r="W726387" s="4"/>
    </row>
    <row r="726397" spans="23:23" x14ac:dyDescent="0.15">
      <c r="W726397" s="4"/>
    </row>
    <row r="726407" spans="23:23" x14ac:dyDescent="0.15">
      <c r="W726407" s="4"/>
    </row>
    <row r="726417" spans="23:23" x14ac:dyDescent="0.15">
      <c r="W726417" s="4"/>
    </row>
    <row r="726427" spans="23:23" x14ac:dyDescent="0.15">
      <c r="W726427" s="4"/>
    </row>
    <row r="726437" spans="23:23" x14ac:dyDescent="0.15">
      <c r="W726437" s="4"/>
    </row>
    <row r="726447" spans="23:23" x14ac:dyDescent="0.15">
      <c r="W726447" s="4"/>
    </row>
    <row r="726457" spans="23:23" x14ac:dyDescent="0.15">
      <c r="W726457" s="4"/>
    </row>
    <row r="726467" spans="23:23" x14ac:dyDescent="0.15">
      <c r="W726467" s="4"/>
    </row>
    <row r="726477" spans="23:23" x14ac:dyDescent="0.15">
      <c r="W726477" s="4"/>
    </row>
    <row r="726487" spans="23:23" x14ac:dyDescent="0.15">
      <c r="W726487" s="4"/>
    </row>
    <row r="726497" spans="23:23" x14ac:dyDescent="0.15">
      <c r="W726497" s="4"/>
    </row>
    <row r="726507" spans="23:23" x14ac:dyDescent="0.15">
      <c r="W726507" s="4"/>
    </row>
    <row r="726517" spans="23:23" x14ac:dyDescent="0.15">
      <c r="W726517" s="4"/>
    </row>
    <row r="726527" spans="23:23" x14ac:dyDescent="0.15">
      <c r="W726527" s="4"/>
    </row>
    <row r="726537" spans="23:23" x14ac:dyDescent="0.15">
      <c r="W726537" s="4"/>
    </row>
    <row r="726547" spans="23:23" x14ac:dyDescent="0.15">
      <c r="W726547" s="4"/>
    </row>
    <row r="726557" spans="23:23" x14ac:dyDescent="0.15">
      <c r="W726557" s="4"/>
    </row>
    <row r="726567" spans="23:23" x14ac:dyDescent="0.15">
      <c r="W726567" s="4"/>
    </row>
    <row r="726577" spans="23:23" x14ac:dyDescent="0.15">
      <c r="W726577" s="4"/>
    </row>
    <row r="726587" spans="23:23" x14ac:dyDescent="0.15">
      <c r="W726587" s="4"/>
    </row>
    <row r="726597" spans="23:23" x14ac:dyDescent="0.15">
      <c r="W726597" s="4"/>
    </row>
    <row r="726607" spans="23:23" x14ac:dyDescent="0.15">
      <c r="W726607" s="4"/>
    </row>
    <row r="726617" spans="23:23" x14ac:dyDescent="0.15">
      <c r="W726617" s="4"/>
    </row>
    <row r="726627" spans="23:23" x14ac:dyDescent="0.15">
      <c r="W726627" s="4"/>
    </row>
    <row r="726637" spans="23:23" x14ac:dyDescent="0.15">
      <c r="W726637" s="4"/>
    </row>
    <row r="726647" spans="23:23" x14ac:dyDescent="0.15">
      <c r="W726647" s="4"/>
    </row>
    <row r="726657" spans="23:23" x14ac:dyDescent="0.15">
      <c r="W726657" s="4"/>
    </row>
    <row r="726667" spans="23:23" x14ac:dyDescent="0.15">
      <c r="W726667" s="4"/>
    </row>
    <row r="726677" spans="23:23" x14ac:dyDescent="0.15">
      <c r="W726677" s="4"/>
    </row>
    <row r="726687" spans="23:23" x14ac:dyDescent="0.15">
      <c r="W726687" s="4"/>
    </row>
    <row r="726697" spans="23:23" x14ac:dyDescent="0.15">
      <c r="W726697" s="4"/>
    </row>
    <row r="726707" spans="23:23" x14ac:dyDescent="0.15">
      <c r="W726707" s="4"/>
    </row>
    <row r="726717" spans="23:23" x14ac:dyDescent="0.15">
      <c r="W726717" s="4"/>
    </row>
    <row r="726727" spans="23:23" x14ac:dyDescent="0.15">
      <c r="W726727" s="4"/>
    </row>
    <row r="726737" spans="23:23" x14ac:dyDescent="0.15">
      <c r="W726737" s="4"/>
    </row>
    <row r="726747" spans="23:23" x14ac:dyDescent="0.15">
      <c r="W726747" s="4"/>
    </row>
    <row r="726757" spans="23:23" x14ac:dyDescent="0.15">
      <c r="W726757" s="4"/>
    </row>
    <row r="726767" spans="23:23" x14ac:dyDescent="0.15">
      <c r="W726767" s="4"/>
    </row>
    <row r="726777" spans="23:23" x14ac:dyDescent="0.15">
      <c r="W726777" s="4"/>
    </row>
    <row r="726787" spans="23:23" x14ac:dyDescent="0.15">
      <c r="W726787" s="4"/>
    </row>
    <row r="726797" spans="23:23" x14ac:dyDescent="0.15">
      <c r="W726797" s="4"/>
    </row>
    <row r="726807" spans="23:23" x14ac:dyDescent="0.15">
      <c r="W726807" s="4"/>
    </row>
    <row r="726817" spans="23:23" x14ac:dyDescent="0.15">
      <c r="W726817" s="4"/>
    </row>
    <row r="726827" spans="23:23" x14ac:dyDescent="0.15">
      <c r="W726827" s="4"/>
    </row>
    <row r="726837" spans="23:23" x14ac:dyDescent="0.15">
      <c r="W726837" s="4"/>
    </row>
    <row r="726847" spans="23:23" x14ac:dyDescent="0.15">
      <c r="W726847" s="4"/>
    </row>
    <row r="726857" spans="23:23" x14ac:dyDescent="0.15">
      <c r="W726857" s="4"/>
    </row>
    <row r="726867" spans="23:23" x14ac:dyDescent="0.15">
      <c r="W726867" s="4"/>
    </row>
    <row r="726877" spans="23:23" x14ac:dyDescent="0.15">
      <c r="W726877" s="4"/>
    </row>
    <row r="726887" spans="23:23" x14ac:dyDescent="0.15">
      <c r="W726887" s="4"/>
    </row>
    <row r="726897" spans="23:23" x14ac:dyDescent="0.15">
      <c r="W726897" s="4"/>
    </row>
    <row r="726907" spans="23:23" x14ac:dyDescent="0.15">
      <c r="W726907" s="4"/>
    </row>
    <row r="726917" spans="23:23" x14ac:dyDescent="0.15">
      <c r="W726917" s="4"/>
    </row>
    <row r="726927" spans="23:23" x14ac:dyDescent="0.15">
      <c r="W726927" s="4"/>
    </row>
    <row r="726937" spans="23:23" x14ac:dyDescent="0.15">
      <c r="W726937" s="4"/>
    </row>
    <row r="726947" spans="23:23" x14ac:dyDescent="0.15">
      <c r="W726947" s="4"/>
    </row>
    <row r="726957" spans="23:23" x14ac:dyDescent="0.15">
      <c r="W726957" s="4"/>
    </row>
    <row r="726967" spans="23:23" x14ac:dyDescent="0.15">
      <c r="W726967" s="4"/>
    </row>
    <row r="726977" spans="23:23" x14ac:dyDescent="0.15">
      <c r="W726977" s="4"/>
    </row>
    <row r="726987" spans="23:23" x14ac:dyDescent="0.15">
      <c r="W726987" s="4"/>
    </row>
    <row r="726997" spans="23:23" x14ac:dyDescent="0.15">
      <c r="W726997" s="4"/>
    </row>
    <row r="727007" spans="23:23" x14ac:dyDescent="0.15">
      <c r="W727007" s="4"/>
    </row>
    <row r="727017" spans="23:23" x14ac:dyDescent="0.15">
      <c r="W727017" s="4"/>
    </row>
    <row r="727027" spans="23:23" x14ac:dyDescent="0.15">
      <c r="W727027" s="4"/>
    </row>
    <row r="727037" spans="23:23" x14ac:dyDescent="0.15">
      <c r="W727037" s="4"/>
    </row>
    <row r="727047" spans="23:23" x14ac:dyDescent="0.15">
      <c r="W727047" s="4"/>
    </row>
    <row r="727057" spans="23:23" x14ac:dyDescent="0.15">
      <c r="W727057" s="4"/>
    </row>
    <row r="727067" spans="23:23" x14ac:dyDescent="0.15">
      <c r="W727067" s="4"/>
    </row>
    <row r="727077" spans="23:23" x14ac:dyDescent="0.15">
      <c r="W727077" s="4"/>
    </row>
    <row r="727087" spans="23:23" x14ac:dyDescent="0.15">
      <c r="W727087" s="4"/>
    </row>
    <row r="727097" spans="23:23" x14ac:dyDescent="0.15">
      <c r="W727097" s="4"/>
    </row>
    <row r="727107" spans="23:23" x14ac:dyDescent="0.15">
      <c r="W727107" s="4"/>
    </row>
    <row r="727117" spans="23:23" x14ac:dyDescent="0.15">
      <c r="W727117" s="4"/>
    </row>
    <row r="727127" spans="23:23" x14ac:dyDescent="0.15">
      <c r="W727127" s="4"/>
    </row>
    <row r="727137" spans="23:23" x14ac:dyDescent="0.15">
      <c r="W727137" s="4"/>
    </row>
    <row r="727147" spans="23:23" x14ac:dyDescent="0.15">
      <c r="W727147" s="4"/>
    </row>
    <row r="727157" spans="23:23" x14ac:dyDescent="0.15">
      <c r="W727157" s="4"/>
    </row>
    <row r="727167" spans="23:23" x14ac:dyDescent="0.15">
      <c r="W727167" s="4"/>
    </row>
    <row r="727177" spans="23:23" x14ac:dyDescent="0.15">
      <c r="W727177" s="4"/>
    </row>
    <row r="727187" spans="23:23" x14ac:dyDescent="0.15">
      <c r="W727187" s="4"/>
    </row>
    <row r="727197" spans="23:23" x14ac:dyDescent="0.15">
      <c r="W727197" s="4"/>
    </row>
    <row r="727207" spans="23:23" x14ac:dyDescent="0.15">
      <c r="W727207" s="4"/>
    </row>
    <row r="727217" spans="23:23" x14ac:dyDescent="0.15">
      <c r="W727217" s="4"/>
    </row>
    <row r="727227" spans="23:23" x14ac:dyDescent="0.15">
      <c r="W727227" s="4"/>
    </row>
    <row r="727237" spans="23:23" x14ac:dyDescent="0.15">
      <c r="W727237" s="4"/>
    </row>
    <row r="727247" spans="23:23" x14ac:dyDescent="0.15">
      <c r="W727247" s="4"/>
    </row>
    <row r="727257" spans="23:23" x14ac:dyDescent="0.15">
      <c r="W727257" s="4"/>
    </row>
    <row r="727267" spans="23:23" x14ac:dyDescent="0.15">
      <c r="W727267" s="4"/>
    </row>
    <row r="727277" spans="23:23" x14ac:dyDescent="0.15">
      <c r="W727277" s="4"/>
    </row>
    <row r="727287" spans="23:23" x14ac:dyDescent="0.15">
      <c r="W727287" s="4"/>
    </row>
    <row r="727297" spans="23:23" x14ac:dyDescent="0.15">
      <c r="W727297" s="4"/>
    </row>
    <row r="727307" spans="23:23" x14ac:dyDescent="0.15">
      <c r="W727307" s="4"/>
    </row>
    <row r="727317" spans="23:23" x14ac:dyDescent="0.15">
      <c r="W727317" s="4"/>
    </row>
    <row r="727327" spans="23:23" x14ac:dyDescent="0.15">
      <c r="W727327" s="4"/>
    </row>
    <row r="727337" spans="23:23" x14ac:dyDescent="0.15">
      <c r="W727337" s="4"/>
    </row>
    <row r="727347" spans="23:23" x14ac:dyDescent="0.15">
      <c r="W727347" s="4"/>
    </row>
    <row r="727357" spans="23:23" x14ac:dyDescent="0.15">
      <c r="W727357" s="4"/>
    </row>
    <row r="727367" spans="23:23" x14ac:dyDescent="0.15">
      <c r="W727367" s="4"/>
    </row>
    <row r="727377" spans="23:23" x14ac:dyDescent="0.15">
      <c r="W727377" s="4"/>
    </row>
    <row r="727387" spans="23:23" x14ac:dyDescent="0.15">
      <c r="W727387" s="4"/>
    </row>
    <row r="727397" spans="23:23" x14ac:dyDescent="0.15">
      <c r="W727397" s="4"/>
    </row>
    <row r="727407" spans="23:23" x14ac:dyDescent="0.15">
      <c r="W727407" s="4"/>
    </row>
    <row r="727417" spans="23:23" x14ac:dyDescent="0.15">
      <c r="W727417" s="4"/>
    </row>
    <row r="727427" spans="23:23" x14ac:dyDescent="0.15">
      <c r="W727427" s="4"/>
    </row>
    <row r="727437" spans="23:23" x14ac:dyDescent="0.15">
      <c r="W727437" s="4"/>
    </row>
    <row r="727447" spans="23:23" x14ac:dyDescent="0.15">
      <c r="W727447" s="4"/>
    </row>
    <row r="727457" spans="23:23" x14ac:dyDescent="0.15">
      <c r="W727457" s="4"/>
    </row>
    <row r="727467" spans="23:23" x14ac:dyDescent="0.15">
      <c r="W727467" s="4"/>
    </row>
    <row r="727477" spans="23:23" x14ac:dyDescent="0.15">
      <c r="W727477" s="4"/>
    </row>
    <row r="727487" spans="23:23" x14ac:dyDescent="0.15">
      <c r="W727487" s="4"/>
    </row>
    <row r="727497" spans="23:23" x14ac:dyDescent="0.15">
      <c r="W727497" s="4"/>
    </row>
    <row r="727507" spans="23:23" x14ac:dyDescent="0.15">
      <c r="W727507" s="4"/>
    </row>
    <row r="727517" spans="23:23" x14ac:dyDescent="0.15">
      <c r="W727517" s="4"/>
    </row>
    <row r="727527" spans="23:23" x14ac:dyDescent="0.15">
      <c r="W727527" s="4"/>
    </row>
    <row r="727537" spans="23:23" x14ac:dyDescent="0.15">
      <c r="W727537" s="4"/>
    </row>
    <row r="727547" spans="23:23" x14ac:dyDescent="0.15">
      <c r="W727547" s="4"/>
    </row>
    <row r="727557" spans="23:23" x14ac:dyDescent="0.15">
      <c r="W727557" s="4"/>
    </row>
    <row r="727567" spans="23:23" x14ac:dyDescent="0.15">
      <c r="W727567" s="4"/>
    </row>
    <row r="727577" spans="23:23" x14ac:dyDescent="0.15">
      <c r="W727577" s="4"/>
    </row>
    <row r="727587" spans="23:23" x14ac:dyDescent="0.15">
      <c r="W727587" s="4"/>
    </row>
    <row r="727597" spans="23:23" x14ac:dyDescent="0.15">
      <c r="W727597" s="4"/>
    </row>
    <row r="727607" spans="23:23" x14ac:dyDescent="0.15">
      <c r="W727607" s="4"/>
    </row>
    <row r="727617" spans="23:23" x14ac:dyDescent="0.15">
      <c r="W727617" s="4"/>
    </row>
    <row r="727627" spans="23:23" x14ac:dyDescent="0.15">
      <c r="W727627" s="4"/>
    </row>
    <row r="727637" spans="23:23" x14ac:dyDescent="0.15">
      <c r="W727637" s="4"/>
    </row>
    <row r="727647" spans="23:23" x14ac:dyDescent="0.15">
      <c r="W727647" s="4"/>
    </row>
    <row r="727657" spans="23:23" x14ac:dyDescent="0.15">
      <c r="W727657" s="4"/>
    </row>
    <row r="727667" spans="23:23" x14ac:dyDescent="0.15">
      <c r="W727667" s="4"/>
    </row>
    <row r="727677" spans="23:23" x14ac:dyDescent="0.15">
      <c r="W727677" s="4"/>
    </row>
    <row r="727687" spans="23:23" x14ac:dyDescent="0.15">
      <c r="W727687" s="4"/>
    </row>
    <row r="727697" spans="23:23" x14ac:dyDescent="0.15">
      <c r="W727697" s="4"/>
    </row>
    <row r="727707" spans="23:23" x14ac:dyDescent="0.15">
      <c r="W727707" s="4"/>
    </row>
    <row r="727717" spans="23:23" x14ac:dyDescent="0.15">
      <c r="W727717" s="4"/>
    </row>
    <row r="727727" spans="23:23" x14ac:dyDescent="0.15">
      <c r="W727727" s="4"/>
    </row>
    <row r="727737" spans="23:23" x14ac:dyDescent="0.15">
      <c r="W727737" s="4"/>
    </row>
    <row r="727747" spans="23:23" x14ac:dyDescent="0.15">
      <c r="W727747" s="4"/>
    </row>
    <row r="727757" spans="23:23" x14ac:dyDescent="0.15">
      <c r="W727757" s="4"/>
    </row>
    <row r="727767" spans="23:23" x14ac:dyDescent="0.15">
      <c r="W727767" s="4"/>
    </row>
    <row r="727777" spans="23:23" x14ac:dyDescent="0.15">
      <c r="W727777" s="4"/>
    </row>
    <row r="727787" spans="23:23" x14ac:dyDescent="0.15">
      <c r="W727787" s="4"/>
    </row>
    <row r="727797" spans="23:23" x14ac:dyDescent="0.15">
      <c r="W727797" s="4"/>
    </row>
    <row r="727807" spans="23:23" x14ac:dyDescent="0.15">
      <c r="W727807" s="4"/>
    </row>
    <row r="727817" spans="23:23" x14ac:dyDescent="0.15">
      <c r="W727817" s="4"/>
    </row>
    <row r="727827" spans="23:23" x14ac:dyDescent="0.15">
      <c r="W727827" s="4"/>
    </row>
    <row r="727837" spans="23:23" x14ac:dyDescent="0.15">
      <c r="W727837" s="4"/>
    </row>
    <row r="727847" spans="23:23" x14ac:dyDescent="0.15">
      <c r="W727847" s="4"/>
    </row>
    <row r="727857" spans="23:23" x14ac:dyDescent="0.15">
      <c r="W727857" s="4"/>
    </row>
    <row r="727867" spans="23:23" x14ac:dyDescent="0.15">
      <c r="W727867" s="4"/>
    </row>
    <row r="727877" spans="23:23" x14ac:dyDescent="0.15">
      <c r="W727877" s="4"/>
    </row>
    <row r="727887" spans="23:23" x14ac:dyDescent="0.15">
      <c r="W727887" s="4"/>
    </row>
    <row r="727897" spans="23:23" x14ac:dyDescent="0.15">
      <c r="W727897" s="4"/>
    </row>
    <row r="727907" spans="23:23" x14ac:dyDescent="0.15">
      <c r="W727907" s="4"/>
    </row>
    <row r="727917" spans="23:23" x14ac:dyDescent="0.15">
      <c r="W727917" s="4"/>
    </row>
    <row r="727927" spans="23:23" x14ac:dyDescent="0.15">
      <c r="W727927" s="4"/>
    </row>
    <row r="727937" spans="23:23" x14ac:dyDescent="0.15">
      <c r="W727937" s="4"/>
    </row>
    <row r="727947" spans="23:23" x14ac:dyDescent="0.15">
      <c r="W727947" s="4"/>
    </row>
    <row r="727957" spans="23:23" x14ac:dyDescent="0.15">
      <c r="W727957" s="4"/>
    </row>
    <row r="727967" spans="23:23" x14ac:dyDescent="0.15">
      <c r="W727967" s="4"/>
    </row>
    <row r="727977" spans="23:23" x14ac:dyDescent="0.15">
      <c r="W727977" s="4"/>
    </row>
    <row r="727987" spans="23:23" x14ac:dyDescent="0.15">
      <c r="W727987" s="4"/>
    </row>
    <row r="727997" spans="23:23" x14ac:dyDescent="0.15">
      <c r="W727997" s="4"/>
    </row>
    <row r="728007" spans="23:23" x14ac:dyDescent="0.15">
      <c r="W728007" s="4"/>
    </row>
    <row r="728017" spans="23:23" x14ac:dyDescent="0.15">
      <c r="W728017" s="4"/>
    </row>
    <row r="728027" spans="23:23" x14ac:dyDescent="0.15">
      <c r="W728027" s="4"/>
    </row>
    <row r="728037" spans="23:23" x14ac:dyDescent="0.15">
      <c r="W728037" s="4"/>
    </row>
    <row r="728047" spans="23:23" x14ac:dyDescent="0.15">
      <c r="W728047" s="4"/>
    </row>
    <row r="728057" spans="23:23" x14ac:dyDescent="0.15">
      <c r="W728057" s="4"/>
    </row>
    <row r="728067" spans="23:23" x14ac:dyDescent="0.15">
      <c r="W728067" s="4"/>
    </row>
    <row r="728077" spans="23:23" x14ac:dyDescent="0.15">
      <c r="W728077" s="4"/>
    </row>
    <row r="728087" spans="23:23" x14ac:dyDescent="0.15">
      <c r="W728087" s="4"/>
    </row>
    <row r="728097" spans="23:23" x14ac:dyDescent="0.15">
      <c r="W728097" s="4"/>
    </row>
    <row r="728107" spans="23:23" x14ac:dyDescent="0.15">
      <c r="W728107" s="4"/>
    </row>
    <row r="728117" spans="23:23" x14ac:dyDescent="0.15">
      <c r="W728117" s="4"/>
    </row>
    <row r="728127" spans="23:23" x14ac:dyDescent="0.15">
      <c r="W728127" s="4"/>
    </row>
    <row r="728137" spans="23:23" x14ac:dyDescent="0.15">
      <c r="W728137" s="4"/>
    </row>
    <row r="728147" spans="23:23" x14ac:dyDescent="0.15">
      <c r="W728147" s="4"/>
    </row>
    <row r="728157" spans="23:23" x14ac:dyDescent="0.15">
      <c r="W728157" s="4"/>
    </row>
    <row r="728167" spans="23:23" x14ac:dyDescent="0.15">
      <c r="W728167" s="4"/>
    </row>
    <row r="728177" spans="23:23" x14ac:dyDescent="0.15">
      <c r="W728177" s="4"/>
    </row>
    <row r="728187" spans="23:23" x14ac:dyDescent="0.15">
      <c r="W728187" s="4"/>
    </row>
    <row r="728197" spans="23:23" x14ac:dyDescent="0.15">
      <c r="W728197" s="4"/>
    </row>
    <row r="728207" spans="23:23" x14ac:dyDescent="0.15">
      <c r="W728207" s="4"/>
    </row>
    <row r="728217" spans="23:23" x14ac:dyDescent="0.15">
      <c r="W728217" s="4"/>
    </row>
    <row r="728227" spans="23:23" x14ac:dyDescent="0.15">
      <c r="W728227" s="4"/>
    </row>
    <row r="728237" spans="23:23" x14ac:dyDescent="0.15">
      <c r="W728237" s="4"/>
    </row>
    <row r="728247" spans="23:23" x14ac:dyDescent="0.15">
      <c r="W728247" s="4"/>
    </row>
    <row r="728257" spans="23:23" x14ac:dyDescent="0.15">
      <c r="W728257" s="4"/>
    </row>
    <row r="728267" spans="23:23" x14ac:dyDescent="0.15">
      <c r="W728267" s="4"/>
    </row>
    <row r="728277" spans="23:23" x14ac:dyDescent="0.15">
      <c r="W728277" s="4"/>
    </row>
    <row r="728287" spans="23:23" x14ac:dyDescent="0.15">
      <c r="W728287" s="4"/>
    </row>
    <row r="728297" spans="23:23" x14ac:dyDescent="0.15">
      <c r="W728297" s="4"/>
    </row>
    <row r="728307" spans="23:23" x14ac:dyDescent="0.15">
      <c r="W728307" s="4"/>
    </row>
    <row r="728317" spans="23:23" x14ac:dyDescent="0.15">
      <c r="W728317" s="4"/>
    </row>
    <row r="728327" spans="23:23" x14ac:dyDescent="0.15">
      <c r="W728327" s="4"/>
    </row>
    <row r="728337" spans="23:23" x14ac:dyDescent="0.15">
      <c r="W728337" s="4"/>
    </row>
    <row r="728347" spans="23:23" x14ac:dyDescent="0.15">
      <c r="W728347" s="4"/>
    </row>
    <row r="728357" spans="23:23" x14ac:dyDescent="0.15">
      <c r="W728357" s="4"/>
    </row>
    <row r="728367" spans="23:23" x14ac:dyDescent="0.15">
      <c r="W728367" s="4"/>
    </row>
    <row r="728377" spans="23:23" x14ac:dyDescent="0.15">
      <c r="W728377" s="4"/>
    </row>
    <row r="728387" spans="23:23" x14ac:dyDescent="0.15">
      <c r="W728387" s="4"/>
    </row>
    <row r="728397" spans="23:23" x14ac:dyDescent="0.15">
      <c r="W728397" s="4"/>
    </row>
    <row r="728407" spans="23:23" x14ac:dyDescent="0.15">
      <c r="W728407" s="4"/>
    </row>
    <row r="728417" spans="23:23" x14ac:dyDescent="0.15">
      <c r="W728417" s="4"/>
    </row>
    <row r="728427" spans="23:23" x14ac:dyDescent="0.15">
      <c r="W728427" s="4"/>
    </row>
    <row r="728437" spans="23:23" x14ac:dyDescent="0.15">
      <c r="W728437" s="4"/>
    </row>
    <row r="728447" spans="23:23" x14ac:dyDescent="0.15">
      <c r="W728447" s="4"/>
    </row>
    <row r="728457" spans="23:23" x14ac:dyDescent="0.15">
      <c r="W728457" s="4"/>
    </row>
    <row r="728467" spans="23:23" x14ac:dyDescent="0.15">
      <c r="W728467" s="4"/>
    </row>
    <row r="728477" spans="23:23" x14ac:dyDescent="0.15">
      <c r="W728477" s="4"/>
    </row>
    <row r="728487" spans="23:23" x14ac:dyDescent="0.15">
      <c r="W728487" s="4"/>
    </row>
    <row r="728497" spans="23:23" x14ac:dyDescent="0.15">
      <c r="W728497" s="4"/>
    </row>
    <row r="728507" spans="23:23" x14ac:dyDescent="0.15">
      <c r="W728507" s="4"/>
    </row>
    <row r="728517" spans="23:23" x14ac:dyDescent="0.15">
      <c r="W728517" s="4"/>
    </row>
    <row r="728527" spans="23:23" x14ac:dyDescent="0.15">
      <c r="W728527" s="4"/>
    </row>
    <row r="728537" spans="23:23" x14ac:dyDescent="0.15">
      <c r="W728537" s="4"/>
    </row>
    <row r="728547" spans="23:23" x14ac:dyDescent="0.15">
      <c r="W728547" s="4"/>
    </row>
    <row r="728557" spans="23:23" x14ac:dyDescent="0.15">
      <c r="W728557" s="4"/>
    </row>
    <row r="728567" spans="23:23" x14ac:dyDescent="0.15">
      <c r="W728567" s="4"/>
    </row>
    <row r="728577" spans="23:23" x14ac:dyDescent="0.15">
      <c r="W728577" s="4"/>
    </row>
    <row r="728587" spans="23:23" x14ac:dyDescent="0.15">
      <c r="W728587" s="4"/>
    </row>
    <row r="728597" spans="23:23" x14ac:dyDescent="0.15">
      <c r="W728597" s="4"/>
    </row>
    <row r="728607" spans="23:23" x14ac:dyDescent="0.15">
      <c r="W728607" s="4"/>
    </row>
    <row r="728617" spans="23:23" x14ac:dyDescent="0.15">
      <c r="W728617" s="4"/>
    </row>
    <row r="728627" spans="23:23" x14ac:dyDescent="0.15">
      <c r="W728627" s="4"/>
    </row>
    <row r="728637" spans="23:23" x14ac:dyDescent="0.15">
      <c r="W728637" s="4"/>
    </row>
    <row r="728647" spans="23:23" x14ac:dyDescent="0.15">
      <c r="W728647" s="4"/>
    </row>
    <row r="728657" spans="23:23" x14ac:dyDescent="0.15">
      <c r="W728657" s="4"/>
    </row>
    <row r="728667" spans="23:23" x14ac:dyDescent="0.15">
      <c r="W728667" s="4"/>
    </row>
    <row r="728677" spans="23:23" x14ac:dyDescent="0.15">
      <c r="W728677" s="4"/>
    </row>
    <row r="728687" spans="23:23" x14ac:dyDescent="0.15">
      <c r="W728687" s="4"/>
    </row>
    <row r="728697" spans="23:23" x14ac:dyDescent="0.15">
      <c r="W728697" s="4"/>
    </row>
    <row r="728707" spans="23:23" x14ac:dyDescent="0.15">
      <c r="W728707" s="4"/>
    </row>
    <row r="728717" spans="23:23" x14ac:dyDescent="0.15">
      <c r="W728717" s="4"/>
    </row>
    <row r="728727" spans="23:23" x14ac:dyDescent="0.15">
      <c r="W728727" s="4"/>
    </row>
    <row r="728737" spans="23:23" x14ac:dyDescent="0.15">
      <c r="W728737" s="4"/>
    </row>
    <row r="728747" spans="23:23" x14ac:dyDescent="0.15">
      <c r="W728747" s="4"/>
    </row>
    <row r="728757" spans="23:23" x14ac:dyDescent="0.15">
      <c r="W728757" s="4"/>
    </row>
    <row r="728767" spans="23:23" x14ac:dyDescent="0.15">
      <c r="W728767" s="4"/>
    </row>
    <row r="728777" spans="23:23" x14ac:dyDescent="0.15">
      <c r="W728777" s="4"/>
    </row>
    <row r="728787" spans="23:23" x14ac:dyDescent="0.15">
      <c r="W728787" s="4"/>
    </row>
    <row r="728797" spans="23:23" x14ac:dyDescent="0.15">
      <c r="W728797" s="4"/>
    </row>
    <row r="728807" spans="23:23" x14ac:dyDescent="0.15">
      <c r="W728807" s="4"/>
    </row>
    <row r="728817" spans="23:23" x14ac:dyDescent="0.15">
      <c r="W728817" s="4"/>
    </row>
    <row r="728827" spans="23:23" x14ac:dyDescent="0.15">
      <c r="W728827" s="4"/>
    </row>
    <row r="728837" spans="23:23" x14ac:dyDescent="0.15">
      <c r="W728837" s="4"/>
    </row>
    <row r="728847" spans="23:23" x14ac:dyDescent="0.15">
      <c r="W728847" s="4"/>
    </row>
    <row r="728857" spans="23:23" x14ac:dyDescent="0.15">
      <c r="W728857" s="4"/>
    </row>
    <row r="728867" spans="23:23" x14ac:dyDescent="0.15">
      <c r="W728867" s="4"/>
    </row>
    <row r="728877" spans="23:23" x14ac:dyDescent="0.15">
      <c r="W728877" s="4"/>
    </row>
    <row r="728887" spans="23:23" x14ac:dyDescent="0.15">
      <c r="W728887" s="4"/>
    </row>
    <row r="728897" spans="23:23" x14ac:dyDescent="0.15">
      <c r="W728897" s="4"/>
    </row>
    <row r="728907" spans="23:23" x14ac:dyDescent="0.15">
      <c r="W728907" s="4"/>
    </row>
    <row r="728917" spans="23:23" x14ac:dyDescent="0.15">
      <c r="W728917" s="4"/>
    </row>
    <row r="728927" spans="23:23" x14ac:dyDescent="0.15">
      <c r="W728927" s="4"/>
    </row>
    <row r="728937" spans="23:23" x14ac:dyDescent="0.15">
      <c r="W728937" s="4"/>
    </row>
    <row r="728947" spans="23:23" x14ac:dyDescent="0.15">
      <c r="W728947" s="4"/>
    </row>
    <row r="728957" spans="23:23" x14ac:dyDescent="0.15">
      <c r="W728957" s="4"/>
    </row>
    <row r="728967" spans="23:23" x14ac:dyDescent="0.15">
      <c r="W728967" s="4"/>
    </row>
    <row r="728977" spans="23:23" x14ac:dyDescent="0.15">
      <c r="W728977" s="4"/>
    </row>
    <row r="728987" spans="23:23" x14ac:dyDescent="0.15">
      <c r="W728987" s="4"/>
    </row>
    <row r="728997" spans="23:23" x14ac:dyDescent="0.15">
      <c r="W728997" s="4"/>
    </row>
    <row r="729007" spans="23:23" x14ac:dyDescent="0.15">
      <c r="W729007" s="4"/>
    </row>
    <row r="729017" spans="23:23" x14ac:dyDescent="0.15">
      <c r="W729017" s="4"/>
    </row>
    <row r="729027" spans="23:23" x14ac:dyDescent="0.15">
      <c r="W729027" s="4"/>
    </row>
    <row r="729037" spans="23:23" x14ac:dyDescent="0.15">
      <c r="W729037" s="4"/>
    </row>
    <row r="729047" spans="23:23" x14ac:dyDescent="0.15">
      <c r="W729047" s="4"/>
    </row>
    <row r="729057" spans="23:23" x14ac:dyDescent="0.15">
      <c r="W729057" s="4"/>
    </row>
    <row r="729067" spans="23:23" x14ac:dyDescent="0.15">
      <c r="W729067" s="4"/>
    </row>
    <row r="729077" spans="23:23" x14ac:dyDescent="0.15">
      <c r="W729077" s="4"/>
    </row>
    <row r="729087" spans="23:23" x14ac:dyDescent="0.15">
      <c r="W729087" s="4"/>
    </row>
    <row r="729097" spans="23:23" x14ac:dyDescent="0.15">
      <c r="W729097" s="4"/>
    </row>
    <row r="729107" spans="23:23" x14ac:dyDescent="0.15">
      <c r="W729107" s="4"/>
    </row>
    <row r="729117" spans="23:23" x14ac:dyDescent="0.15">
      <c r="W729117" s="4"/>
    </row>
    <row r="729127" spans="23:23" x14ac:dyDescent="0.15">
      <c r="W729127" s="4"/>
    </row>
    <row r="729137" spans="23:23" x14ac:dyDescent="0.15">
      <c r="W729137" s="4"/>
    </row>
    <row r="729147" spans="23:23" x14ac:dyDescent="0.15">
      <c r="W729147" s="4"/>
    </row>
    <row r="729157" spans="23:23" x14ac:dyDescent="0.15">
      <c r="W729157" s="4"/>
    </row>
    <row r="729167" spans="23:23" x14ac:dyDescent="0.15">
      <c r="W729167" s="4"/>
    </row>
    <row r="729177" spans="23:23" x14ac:dyDescent="0.15">
      <c r="W729177" s="4"/>
    </row>
    <row r="729187" spans="23:23" x14ac:dyDescent="0.15">
      <c r="W729187" s="4"/>
    </row>
    <row r="729197" spans="23:23" x14ac:dyDescent="0.15">
      <c r="W729197" s="4"/>
    </row>
    <row r="729207" spans="23:23" x14ac:dyDescent="0.15">
      <c r="W729207" s="4"/>
    </row>
    <row r="729217" spans="23:23" x14ac:dyDescent="0.15">
      <c r="W729217" s="4"/>
    </row>
    <row r="729227" spans="23:23" x14ac:dyDescent="0.15">
      <c r="W729227" s="4"/>
    </row>
    <row r="729237" spans="23:23" x14ac:dyDescent="0.15">
      <c r="W729237" s="4"/>
    </row>
    <row r="729247" spans="23:23" x14ac:dyDescent="0.15">
      <c r="W729247" s="4"/>
    </row>
    <row r="729257" spans="23:23" x14ac:dyDescent="0.15">
      <c r="W729257" s="4"/>
    </row>
    <row r="729267" spans="23:23" x14ac:dyDescent="0.15">
      <c r="W729267" s="4"/>
    </row>
    <row r="729277" spans="23:23" x14ac:dyDescent="0.15">
      <c r="W729277" s="4"/>
    </row>
    <row r="729287" spans="23:23" x14ac:dyDescent="0.15">
      <c r="W729287" s="4"/>
    </row>
    <row r="729297" spans="23:23" x14ac:dyDescent="0.15">
      <c r="W729297" s="4"/>
    </row>
    <row r="729307" spans="23:23" x14ac:dyDescent="0.15">
      <c r="W729307" s="4"/>
    </row>
    <row r="729317" spans="23:23" x14ac:dyDescent="0.15">
      <c r="W729317" s="4"/>
    </row>
    <row r="729327" spans="23:23" x14ac:dyDescent="0.15">
      <c r="W729327" s="4"/>
    </row>
    <row r="729337" spans="23:23" x14ac:dyDescent="0.15">
      <c r="W729337" s="4"/>
    </row>
    <row r="729347" spans="23:23" x14ac:dyDescent="0.15">
      <c r="W729347" s="4"/>
    </row>
    <row r="729357" spans="23:23" x14ac:dyDescent="0.15">
      <c r="W729357" s="4"/>
    </row>
    <row r="729367" spans="23:23" x14ac:dyDescent="0.15">
      <c r="W729367" s="4"/>
    </row>
    <row r="729377" spans="23:23" x14ac:dyDescent="0.15">
      <c r="W729377" s="4"/>
    </row>
    <row r="729387" spans="23:23" x14ac:dyDescent="0.15">
      <c r="W729387" s="4"/>
    </row>
    <row r="729397" spans="23:23" x14ac:dyDescent="0.15">
      <c r="W729397" s="4"/>
    </row>
    <row r="729407" spans="23:23" x14ac:dyDescent="0.15">
      <c r="W729407" s="4"/>
    </row>
    <row r="729417" spans="23:23" x14ac:dyDescent="0.15">
      <c r="W729417" s="4"/>
    </row>
    <row r="729427" spans="23:23" x14ac:dyDescent="0.15">
      <c r="W729427" s="4"/>
    </row>
    <row r="729437" spans="23:23" x14ac:dyDescent="0.15">
      <c r="W729437" s="4"/>
    </row>
    <row r="729447" spans="23:23" x14ac:dyDescent="0.15">
      <c r="W729447" s="4"/>
    </row>
    <row r="729457" spans="23:23" x14ac:dyDescent="0.15">
      <c r="W729457" s="4"/>
    </row>
    <row r="729467" spans="23:23" x14ac:dyDescent="0.15">
      <c r="W729467" s="4"/>
    </row>
    <row r="729477" spans="23:23" x14ac:dyDescent="0.15">
      <c r="W729477" s="4"/>
    </row>
    <row r="729487" spans="23:23" x14ac:dyDescent="0.15">
      <c r="W729487" s="4"/>
    </row>
    <row r="729497" spans="23:23" x14ac:dyDescent="0.15">
      <c r="W729497" s="4"/>
    </row>
    <row r="729507" spans="23:23" x14ac:dyDescent="0.15">
      <c r="W729507" s="4"/>
    </row>
    <row r="729517" spans="23:23" x14ac:dyDescent="0.15">
      <c r="W729517" s="4"/>
    </row>
    <row r="729527" spans="23:23" x14ac:dyDescent="0.15">
      <c r="W729527" s="4"/>
    </row>
    <row r="729537" spans="23:23" x14ac:dyDescent="0.15">
      <c r="W729537" s="4"/>
    </row>
    <row r="729547" spans="23:23" x14ac:dyDescent="0.15">
      <c r="W729547" s="4"/>
    </row>
    <row r="729557" spans="23:23" x14ac:dyDescent="0.15">
      <c r="W729557" s="4"/>
    </row>
    <row r="729567" spans="23:23" x14ac:dyDescent="0.15">
      <c r="W729567" s="4"/>
    </row>
    <row r="729577" spans="23:23" x14ac:dyDescent="0.15">
      <c r="W729577" s="4"/>
    </row>
    <row r="729587" spans="23:23" x14ac:dyDescent="0.15">
      <c r="W729587" s="4"/>
    </row>
    <row r="729597" spans="23:23" x14ac:dyDescent="0.15">
      <c r="W729597" s="4"/>
    </row>
    <row r="729607" spans="23:23" x14ac:dyDescent="0.15">
      <c r="W729607" s="4"/>
    </row>
    <row r="729617" spans="23:23" x14ac:dyDescent="0.15">
      <c r="W729617" s="4"/>
    </row>
    <row r="729627" spans="23:23" x14ac:dyDescent="0.15">
      <c r="W729627" s="4"/>
    </row>
    <row r="729637" spans="23:23" x14ac:dyDescent="0.15">
      <c r="W729637" s="4"/>
    </row>
    <row r="729647" spans="23:23" x14ac:dyDescent="0.15">
      <c r="W729647" s="4"/>
    </row>
    <row r="729657" spans="23:23" x14ac:dyDescent="0.15">
      <c r="W729657" s="4"/>
    </row>
    <row r="729667" spans="23:23" x14ac:dyDescent="0.15">
      <c r="W729667" s="4"/>
    </row>
    <row r="729677" spans="23:23" x14ac:dyDescent="0.15">
      <c r="W729677" s="4"/>
    </row>
    <row r="729687" spans="23:23" x14ac:dyDescent="0.15">
      <c r="W729687" s="4"/>
    </row>
    <row r="729697" spans="23:23" x14ac:dyDescent="0.15">
      <c r="W729697" s="4"/>
    </row>
    <row r="729707" spans="23:23" x14ac:dyDescent="0.15">
      <c r="W729707" s="4"/>
    </row>
    <row r="729717" spans="23:23" x14ac:dyDescent="0.15">
      <c r="W729717" s="4"/>
    </row>
    <row r="729727" spans="23:23" x14ac:dyDescent="0.15">
      <c r="W729727" s="4"/>
    </row>
    <row r="729737" spans="23:23" x14ac:dyDescent="0.15">
      <c r="W729737" s="4"/>
    </row>
    <row r="729747" spans="23:23" x14ac:dyDescent="0.15">
      <c r="W729747" s="4"/>
    </row>
    <row r="729757" spans="23:23" x14ac:dyDescent="0.15">
      <c r="W729757" s="4"/>
    </row>
    <row r="729767" spans="23:23" x14ac:dyDescent="0.15">
      <c r="W729767" s="4"/>
    </row>
    <row r="729777" spans="23:23" x14ac:dyDescent="0.15">
      <c r="W729777" s="4"/>
    </row>
    <row r="729787" spans="23:23" x14ac:dyDescent="0.15">
      <c r="W729787" s="4"/>
    </row>
    <row r="729797" spans="23:23" x14ac:dyDescent="0.15">
      <c r="W729797" s="4"/>
    </row>
    <row r="729807" spans="23:23" x14ac:dyDescent="0.15">
      <c r="W729807" s="4"/>
    </row>
    <row r="729817" spans="23:23" x14ac:dyDescent="0.15">
      <c r="W729817" s="4"/>
    </row>
    <row r="729827" spans="23:23" x14ac:dyDescent="0.15">
      <c r="W729827" s="4"/>
    </row>
    <row r="729837" spans="23:23" x14ac:dyDescent="0.15">
      <c r="W729837" s="4"/>
    </row>
    <row r="729847" spans="23:23" x14ac:dyDescent="0.15">
      <c r="W729847" s="4"/>
    </row>
    <row r="729857" spans="23:23" x14ac:dyDescent="0.15">
      <c r="W729857" s="4"/>
    </row>
    <row r="729867" spans="23:23" x14ac:dyDescent="0.15">
      <c r="W729867" s="4"/>
    </row>
    <row r="729877" spans="23:23" x14ac:dyDescent="0.15">
      <c r="W729877" s="4"/>
    </row>
    <row r="729887" spans="23:23" x14ac:dyDescent="0.15">
      <c r="W729887" s="4"/>
    </row>
    <row r="729897" spans="23:23" x14ac:dyDescent="0.15">
      <c r="W729897" s="4"/>
    </row>
    <row r="729907" spans="23:23" x14ac:dyDescent="0.15">
      <c r="W729907" s="4"/>
    </row>
    <row r="729917" spans="23:23" x14ac:dyDescent="0.15">
      <c r="W729917" s="4"/>
    </row>
    <row r="729927" spans="23:23" x14ac:dyDescent="0.15">
      <c r="W729927" s="4"/>
    </row>
    <row r="729937" spans="23:23" x14ac:dyDescent="0.15">
      <c r="W729937" s="4"/>
    </row>
    <row r="729947" spans="23:23" x14ac:dyDescent="0.15">
      <c r="W729947" s="4"/>
    </row>
    <row r="729957" spans="23:23" x14ac:dyDescent="0.15">
      <c r="W729957" s="4"/>
    </row>
    <row r="729967" spans="23:23" x14ac:dyDescent="0.15">
      <c r="W729967" s="4"/>
    </row>
    <row r="729977" spans="23:23" x14ac:dyDescent="0.15">
      <c r="W729977" s="4"/>
    </row>
    <row r="729987" spans="23:23" x14ac:dyDescent="0.15">
      <c r="W729987" s="4"/>
    </row>
    <row r="729997" spans="23:23" x14ac:dyDescent="0.15">
      <c r="W729997" s="4"/>
    </row>
    <row r="730007" spans="23:23" x14ac:dyDescent="0.15">
      <c r="W730007" s="4"/>
    </row>
    <row r="730017" spans="23:23" x14ac:dyDescent="0.15">
      <c r="W730017" s="4"/>
    </row>
    <row r="730027" spans="23:23" x14ac:dyDescent="0.15">
      <c r="W730027" s="4"/>
    </row>
    <row r="730037" spans="23:23" x14ac:dyDescent="0.15">
      <c r="W730037" s="4"/>
    </row>
    <row r="730047" spans="23:23" x14ac:dyDescent="0.15">
      <c r="W730047" s="4"/>
    </row>
    <row r="730057" spans="23:23" x14ac:dyDescent="0.15">
      <c r="W730057" s="4"/>
    </row>
    <row r="730067" spans="23:23" x14ac:dyDescent="0.15">
      <c r="W730067" s="4"/>
    </row>
    <row r="730077" spans="23:23" x14ac:dyDescent="0.15">
      <c r="W730077" s="4"/>
    </row>
    <row r="730087" spans="23:23" x14ac:dyDescent="0.15">
      <c r="W730087" s="4"/>
    </row>
    <row r="730097" spans="23:23" x14ac:dyDescent="0.15">
      <c r="W730097" s="4"/>
    </row>
    <row r="730107" spans="23:23" x14ac:dyDescent="0.15">
      <c r="W730107" s="4"/>
    </row>
    <row r="730117" spans="23:23" x14ac:dyDescent="0.15">
      <c r="W730117" s="4"/>
    </row>
    <row r="730127" spans="23:23" x14ac:dyDescent="0.15">
      <c r="W730127" s="4"/>
    </row>
    <row r="730137" spans="23:23" x14ac:dyDescent="0.15">
      <c r="W730137" s="4"/>
    </row>
    <row r="730147" spans="23:23" x14ac:dyDescent="0.15">
      <c r="W730147" s="4"/>
    </row>
    <row r="730157" spans="23:23" x14ac:dyDescent="0.15">
      <c r="W730157" s="4"/>
    </row>
    <row r="730167" spans="23:23" x14ac:dyDescent="0.15">
      <c r="W730167" s="4"/>
    </row>
    <row r="730177" spans="23:23" x14ac:dyDescent="0.15">
      <c r="W730177" s="4"/>
    </row>
    <row r="730187" spans="23:23" x14ac:dyDescent="0.15">
      <c r="W730187" s="4"/>
    </row>
    <row r="730197" spans="23:23" x14ac:dyDescent="0.15">
      <c r="W730197" s="4"/>
    </row>
    <row r="730207" spans="23:23" x14ac:dyDescent="0.15">
      <c r="W730207" s="4"/>
    </row>
    <row r="730217" spans="23:23" x14ac:dyDescent="0.15">
      <c r="W730217" s="4"/>
    </row>
    <row r="730227" spans="23:23" x14ac:dyDescent="0.15">
      <c r="W730227" s="4"/>
    </row>
    <row r="730237" spans="23:23" x14ac:dyDescent="0.15">
      <c r="W730237" s="4"/>
    </row>
    <row r="730247" spans="23:23" x14ac:dyDescent="0.15">
      <c r="W730247" s="4"/>
    </row>
    <row r="730257" spans="23:23" x14ac:dyDescent="0.15">
      <c r="W730257" s="4"/>
    </row>
    <row r="730267" spans="23:23" x14ac:dyDescent="0.15">
      <c r="W730267" s="4"/>
    </row>
    <row r="730277" spans="23:23" x14ac:dyDescent="0.15">
      <c r="W730277" s="4"/>
    </row>
    <row r="730287" spans="23:23" x14ac:dyDescent="0.15">
      <c r="W730287" s="4"/>
    </row>
    <row r="730297" spans="23:23" x14ac:dyDescent="0.15">
      <c r="W730297" s="4"/>
    </row>
    <row r="730307" spans="23:23" x14ac:dyDescent="0.15">
      <c r="W730307" s="4"/>
    </row>
    <row r="730317" spans="23:23" x14ac:dyDescent="0.15">
      <c r="W730317" s="4"/>
    </row>
    <row r="730327" spans="23:23" x14ac:dyDescent="0.15">
      <c r="W730327" s="4"/>
    </row>
    <row r="730337" spans="23:23" x14ac:dyDescent="0.15">
      <c r="W730337" s="4"/>
    </row>
    <row r="730347" spans="23:23" x14ac:dyDescent="0.15">
      <c r="W730347" s="4"/>
    </row>
    <row r="730357" spans="23:23" x14ac:dyDescent="0.15">
      <c r="W730357" s="4"/>
    </row>
    <row r="730367" spans="23:23" x14ac:dyDescent="0.15">
      <c r="W730367" s="4"/>
    </row>
    <row r="730377" spans="23:23" x14ac:dyDescent="0.15">
      <c r="W730377" s="4"/>
    </row>
    <row r="730387" spans="23:23" x14ac:dyDescent="0.15">
      <c r="W730387" s="4"/>
    </row>
    <row r="730397" spans="23:23" x14ac:dyDescent="0.15">
      <c r="W730397" s="4"/>
    </row>
    <row r="730407" spans="23:23" x14ac:dyDescent="0.15">
      <c r="W730407" s="4"/>
    </row>
    <row r="730417" spans="23:23" x14ac:dyDescent="0.15">
      <c r="W730417" s="4"/>
    </row>
    <row r="730427" spans="23:23" x14ac:dyDescent="0.15">
      <c r="W730427" s="4"/>
    </row>
    <row r="730437" spans="23:23" x14ac:dyDescent="0.15">
      <c r="W730437" s="4"/>
    </row>
    <row r="730447" spans="23:23" x14ac:dyDescent="0.15">
      <c r="W730447" s="4"/>
    </row>
    <row r="730457" spans="23:23" x14ac:dyDescent="0.15">
      <c r="W730457" s="4"/>
    </row>
    <row r="730467" spans="23:23" x14ac:dyDescent="0.15">
      <c r="W730467" s="4"/>
    </row>
    <row r="730477" spans="23:23" x14ac:dyDescent="0.15">
      <c r="W730477" s="4"/>
    </row>
    <row r="730487" spans="23:23" x14ac:dyDescent="0.15">
      <c r="W730487" s="4"/>
    </row>
    <row r="730497" spans="23:23" x14ac:dyDescent="0.15">
      <c r="W730497" s="4"/>
    </row>
    <row r="730507" spans="23:23" x14ac:dyDescent="0.15">
      <c r="W730507" s="4"/>
    </row>
    <row r="730517" spans="23:23" x14ac:dyDescent="0.15">
      <c r="W730517" s="4"/>
    </row>
    <row r="730527" spans="23:23" x14ac:dyDescent="0.15">
      <c r="W730527" s="4"/>
    </row>
    <row r="730537" spans="23:23" x14ac:dyDescent="0.15">
      <c r="W730537" s="4"/>
    </row>
    <row r="730547" spans="23:23" x14ac:dyDescent="0.15">
      <c r="W730547" s="4"/>
    </row>
    <row r="730557" spans="23:23" x14ac:dyDescent="0.15">
      <c r="W730557" s="4"/>
    </row>
    <row r="730567" spans="23:23" x14ac:dyDescent="0.15">
      <c r="W730567" s="4"/>
    </row>
    <row r="730577" spans="23:23" x14ac:dyDescent="0.15">
      <c r="W730577" s="4"/>
    </row>
    <row r="730587" spans="23:23" x14ac:dyDescent="0.15">
      <c r="W730587" s="4"/>
    </row>
    <row r="730597" spans="23:23" x14ac:dyDescent="0.15">
      <c r="W730597" s="4"/>
    </row>
    <row r="730607" spans="23:23" x14ac:dyDescent="0.15">
      <c r="W730607" s="4"/>
    </row>
    <row r="730617" spans="23:23" x14ac:dyDescent="0.15">
      <c r="W730617" s="4"/>
    </row>
    <row r="730627" spans="23:23" x14ac:dyDescent="0.15">
      <c r="W730627" s="4"/>
    </row>
    <row r="730637" spans="23:23" x14ac:dyDescent="0.15">
      <c r="W730637" s="4"/>
    </row>
    <row r="730647" spans="23:23" x14ac:dyDescent="0.15">
      <c r="W730647" s="4"/>
    </row>
    <row r="730657" spans="23:23" x14ac:dyDescent="0.15">
      <c r="W730657" s="4"/>
    </row>
    <row r="730667" spans="23:23" x14ac:dyDescent="0.15">
      <c r="W730667" s="4"/>
    </row>
    <row r="730677" spans="23:23" x14ac:dyDescent="0.15">
      <c r="W730677" s="4"/>
    </row>
    <row r="730687" spans="23:23" x14ac:dyDescent="0.15">
      <c r="W730687" s="4"/>
    </row>
    <row r="730697" spans="23:23" x14ac:dyDescent="0.15">
      <c r="W730697" s="4"/>
    </row>
    <row r="730707" spans="23:23" x14ac:dyDescent="0.15">
      <c r="W730707" s="4"/>
    </row>
    <row r="730717" spans="23:23" x14ac:dyDescent="0.15">
      <c r="W730717" s="4"/>
    </row>
    <row r="730727" spans="23:23" x14ac:dyDescent="0.15">
      <c r="W730727" s="4"/>
    </row>
    <row r="730737" spans="23:23" x14ac:dyDescent="0.15">
      <c r="W730737" s="4"/>
    </row>
    <row r="730747" spans="23:23" x14ac:dyDescent="0.15">
      <c r="W730747" s="4"/>
    </row>
    <row r="730757" spans="23:23" x14ac:dyDescent="0.15">
      <c r="W730757" s="4"/>
    </row>
    <row r="730767" spans="23:23" x14ac:dyDescent="0.15">
      <c r="W730767" s="4"/>
    </row>
    <row r="730777" spans="23:23" x14ac:dyDescent="0.15">
      <c r="W730777" s="4"/>
    </row>
    <row r="730787" spans="23:23" x14ac:dyDescent="0.15">
      <c r="W730787" s="4"/>
    </row>
    <row r="730797" spans="23:23" x14ac:dyDescent="0.15">
      <c r="W730797" s="4"/>
    </row>
    <row r="730807" spans="23:23" x14ac:dyDescent="0.15">
      <c r="W730807" s="4"/>
    </row>
    <row r="730817" spans="23:23" x14ac:dyDescent="0.15">
      <c r="W730817" s="4"/>
    </row>
    <row r="730827" spans="23:23" x14ac:dyDescent="0.15">
      <c r="W730827" s="4"/>
    </row>
    <row r="730837" spans="23:23" x14ac:dyDescent="0.15">
      <c r="W730837" s="4"/>
    </row>
    <row r="730847" spans="23:23" x14ac:dyDescent="0.15">
      <c r="W730847" s="4"/>
    </row>
    <row r="730857" spans="23:23" x14ac:dyDescent="0.15">
      <c r="W730857" s="4"/>
    </row>
    <row r="730867" spans="23:23" x14ac:dyDescent="0.15">
      <c r="W730867" s="4"/>
    </row>
    <row r="730877" spans="23:23" x14ac:dyDescent="0.15">
      <c r="W730877" s="4"/>
    </row>
    <row r="730887" spans="23:23" x14ac:dyDescent="0.15">
      <c r="W730887" s="4"/>
    </row>
    <row r="730897" spans="23:23" x14ac:dyDescent="0.15">
      <c r="W730897" s="4"/>
    </row>
    <row r="730907" spans="23:23" x14ac:dyDescent="0.15">
      <c r="W730907" s="4"/>
    </row>
    <row r="730917" spans="23:23" x14ac:dyDescent="0.15">
      <c r="W730917" s="4"/>
    </row>
    <row r="730927" spans="23:23" x14ac:dyDescent="0.15">
      <c r="W730927" s="4"/>
    </row>
    <row r="730937" spans="23:23" x14ac:dyDescent="0.15">
      <c r="W730937" s="4"/>
    </row>
    <row r="730947" spans="23:23" x14ac:dyDescent="0.15">
      <c r="W730947" s="4"/>
    </row>
    <row r="730957" spans="23:23" x14ac:dyDescent="0.15">
      <c r="W730957" s="4"/>
    </row>
    <row r="730967" spans="23:23" x14ac:dyDescent="0.15">
      <c r="W730967" s="4"/>
    </row>
    <row r="730977" spans="23:23" x14ac:dyDescent="0.15">
      <c r="W730977" s="4"/>
    </row>
    <row r="730987" spans="23:23" x14ac:dyDescent="0.15">
      <c r="W730987" s="4"/>
    </row>
    <row r="730997" spans="23:23" x14ac:dyDescent="0.15">
      <c r="W730997" s="4"/>
    </row>
    <row r="731007" spans="23:23" x14ac:dyDescent="0.15">
      <c r="W731007" s="4"/>
    </row>
    <row r="731017" spans="23:23" x14ac:dyDescent="0.15">
      <c r="W731017" s="4"/>
    </row>
    <row r="731027" spans="23:23" x14ac:dyDescent="0.15">
      <c r="W731027" s="4"/>
    </row>
    <row r="731037" spans="23:23" x14ac:dyDescent="0.15">
      <c r="W731037" s="4"/>
    </row>
    <row r="731047" spans="23:23" x14ac:dyDescent="0.15">
      <c r="W731047" s="4"/>
    </row>
    <row r="731057" spans="23:23" x14ac:dyDescent="0.15">
      <c r="W731057" s="4"/>
    </row>
    <row r="731067" spans="23:23" x14ac:dyDescent="0.15">
      <c r="W731067" s="4"/>
    </row>
    <row r="731077" spans="23:23" x14ac:dyDescent="0.15">
      <c r="W731077" s="4"/>
    </row>
    <row r="731087" spans="23:23" x14ac:dyDescent="0.15">
      <c r="W731087" s="4"/>
    </row>
    <row r="731097" spans="23:23" x14ac:dyDescent="0.15">
      <c r="W731097" s="4"/>
    </row>
    <row r="731107" spans="23:23" x14ac:dyDescent="0.15">
      <c r="W731107" s="4"/>
    </row>
    <row r="731117" spans="23:23" x14ac:dyDescent="0.15">
      <c r="W731117" s="4"/>
    </row>
    <row r="731127" spans="23:23" x14ac:dyDescent="0.15">
      <c r="W731127" s="4"/>
    </row>
    <row r="731137" spans="23:23" x14ac:dyDescent="0.15">
      <c r="W731137" s="4"/>
    </row>
    <row r="731147" spans="23:23" x14ac:dyDescent="0.15">
      <c r="W731147" s="4"/>
    </row>
    <row r="731157" spans="23:23" x14ac:dyDescent="0.15">
      <c r="W731157" s="4"/>
    </row>
    <row r="731167" spans="23:23" x14ac:dyDescent="0.15">
      <c r="W731167" s="4"/>
    </row>
    <row r="731177" spans="23:23" x14ac:dyDescent="0.15">
      <c r="W731177" s="4"/>
    </row>
    <row r="731187" spans="23:23" x14ac:dyDescent="0.15">
      <c r="W731187" s="4"/>
    </row>
    <row r="731197" spans="23:23" x14ac:dyDescent="0.15">
      <c r="W731197" s="4"/>
    </row>
    <row r="731207" spans="23:23" x14ac:dyDescent="0.15">
      <c r="W731207" s="4"/>
    </row>
    <row r="731217" spans="23:23" x14ac:dyDescent="0.15">
      <c r="W731217" s="4"/>
    </row>
    <row r="731227" spans="23:23" x14ac:dyDescent="0.15">
      <c r="W731227" s="4"/>
    </row>
    <row r="731237" spans="23:23" x14ac:dyDescent="0.15">
      <c r="W731237" s="4"/>
    </row>
    <row r="731247" spans="23:23" x14ac:dyDescent="0.15">
      <c r="W731247" s="4"/>
    </row>
    <row r="731257" spans="23:23" x14ac:dyDescent="0.15">
      <c r="W731257" s="4"/>
    </row>
    <row r="731267" spans="23:23" x14ac:dyDescent="0.15">
      <c r="W731267" s="4"/>
    </row>
    <row r="731277" spans="23:23" x14ac:dyDescent="0.15">
      <c r="W731277" s="4"/>
    </row>
    <row r="731287" spans="23:23" x14ac:dyDescent="0.15">
      <c r="W731287" s="4"/>
    </row>
    <row r="731297" spans="23:23" x14ac:dyDescent="0.15">
      <c r="W731297" s="4"/>
    </row>
    <row r="731307" spans="23:23" x14ac:dyDescent="0.15">
      <c r="W731307" s="4"/>
    </row>
    <row r="731317" spans="23:23" x14ac:dyDescent="0.15">
      <c r="W731317" s="4"/>
    </row>
    <row r="731327" spans="23:23" x14ac:dyDescent="0.15">
      <c r="W731327" s="4"/>
    </row>
    <row r="731337" spans="23:23" x14ac:dyDescent="0.15">
      <c r="W731337" s="4"/>
    </row>
    <row r="731347" spans="23:23" x14ac:dyDescent="0.15">
      <c r="W731347" s="4"/>
    </row>
    <row r="731357" spans="23:23" x14ac:dyDescent="0.15">
      <c r="W731357" s="4"/>
    </row>
    <row r="731367" spans="23:23" x14ac:dyDescent="0.15">
      <c r="W731367" s="4"/>
    </row>
    <row r="731377" spans="23:23" x14ac:dyDescent="0.15">
      <c r="W731377" s="4"/>
    </row>
    <row r="731387" spans="23:23" x14ac:dyDescent="0.15">
      <c r="W731387" s="4"/>
    </row>
    <row r="731397" spans="23:23" x14ac:dyDescent="0.15">
      <c r="W731397" s="4"/>
    </row>
    <row r="731407" spans="23:23" x14ac:dyDescent="0.15">
      <c r="W731407" s="4"/>
    </row>
    <row r="731417" spans="23:23" x14ac:dyDescent="0.15">
      <c r="W731417" s="4"/>
    </row>
    <row r="731427" spans="23:23" x14ac:dyDescent="0.15">
      <c r="W731427" s="4"/>
    </row>
    <row r="731437" spans="23:23" x14ac:dyDescent="0.15">
      <c r="W731437" s="4"/>
    </row>
    <row r="731447" spans="23:23" x14ac:dyDescent="0.15">
      <c r="W731447" s="4"/>
    </row>
    <row r="731457" spans="23:23" x14ac:dyDescent="0.15">
      <c r="W731457" s="4"/>
    </row>
    <row r="731467" spans="23:23" x14ac:dyDescent="0.15">
      <c r="W731467" s="4"/>
    </row>
    <row r="731477" spans="23:23" x14ac:dyDescent="0.15">
      <c r="W731477" s="4"/>
    </row>
    <row r="731487" spans="23:23" x14ac:dyDescent="0.15">
      <c r="W731487" s="4"/>
    </row>
    <row r="731497" spans="23:23" x14ac:dyDescent="0.15">
      <c r="W731497" s="4"/>
    </row>
    <row r="731507" spans="23:23" x14ac:dyDescent="0.15">
      <c r="W731507" s="4"/>
    </row>
    <row r="731517" spans="23:23" x14ac:dyDescent="0.15">
      <c r="W731517" s="4"/>
    </row>
    <row r="731527" spans="23:23" x14ac:dyDescent="0.15">
      <c r="W731527" s="4"/>
    </row>
    <row r="731537" spans="23:23" x14ac:dyDescent="0.15">
      <c r="W731537" s="4"/>
    </row>
    <row r="731547" spans="23:23" x14ac:dyDescent="0.15">
      <c r="W731547" s="4"/>
    </row>
    <row r="731557" spans="23:23" x14ac:dyDescent="0.15">
      <c r="W731557" s="4"/>
    </row>
    <row r="731567" spans="23:23" x14ac:dyDescent="0.15">
      <c r="W731567" s="4"/>
    </row>
    <row r="731577" spans="23:23" x14ac:dyDescent="0.15">
      <c r="W731577" s="4"/>
    </row>
    <row r="731587" spans="23:23" x14ac:dyDescent="0.15">
      <c r="W731587" s="4"/>
    </row>
    <row r="731597" spans="23:23" x14ac:dyDescent="0.15">
      <c r="W731597" s="4"/>
    </row>
    <row r="731607" spans="23:23" x14ac:dyDescent="0.15">
      <c r="W731607" s="4"/>
    </row>
    <row r="731617" spans="23:23" x14ac:dyDescent="0.15">
      <c r="W731617" s="4"/>
    </row>
    <row r="731627" spans="23:23" x14ac:dyDescent="0.15">
      <c r="W731627" s="4"/>
    </row>
    <row r="731637" spans="23:23" x14ac:dyDescent="0.15">
      <c r="W731637" s="4"/>
    </row>
    <row r="731647" spans="23:23" x14ac:dyDescent="0.15">
      <c r="W731647" s="4"/>
    </row>
    <row r="731657" spans="23:23" x14ac:dyDescent="0.15">
      <c r="W731657" s="4"/>
    </row>
    <row r="731667" spans="23:23" x14ac:dyDescent="0.15">
      <c r="W731667" s="4"/>
    </row>
    <row r="731677" spans="23:23" x14ac:dyDescent="0.15">
      <c r="W731677" s="4"/>
    </row>
    <row r="731687" spans="23:23" x14ac:dyDescent="0.15">
      <c r="W731687" s="4"/>
    </row>
    <row r="731697" spans="23:23" x14ac:dyDescent="0.15">
      <c r="W731697" s="4"/>
    </row>
    <row r="731707" spans="23:23" x14ac:dyDescent="0.15">
      <c r="W731707" s="4"/>
    </row>
    <row r="731717" spans="23:23" x14ac:dyDescent="0.15">
      <c r="W731717" s="4"/>
    </row>
    <row r="731727" spans="23:23" x14ac:dyDescent="0.15">
      <c r="W731727" s="4"/>
    </row>
    <row r="731737" spans="23:23" x14ac:dyDescent="0.15">
      <c r="W731737" s="4"/>
    </row>
    <row r="731747" spans="23:23" x14ac:dyDescent="0.15">
      <c r="W731747" s="4"/>
    </row>
    <row r="731757" spans="23:23" x14ac:dyDescent="0.15">
      <c r="W731757" s="4"/>
    </row>
    <row r="731767" spans="23:23" x14ac:dyDescent="0.15">
      <c r="W731767" s="4"/>
    </row>
    <row r="731777" spans="23:23" x14ac:dyDescent="0.15">
      <c r="W731777" s="4"/>
    </row>
    <row r="731787" spans="23:23" x14ac:dyDescent="0.15">
      <c r="W731787" s="4"/>
    </row>
    <row r="731797" spans="23:23" x14ac:dyDescent="0.15">
      <c r="W731797" s="4"/>
    </row>
    <row r="731807" spans="23:23" x14ac:dyDescent="0.15">
      <c r="W731807" s="4"/>
    </row>
    <row r="731817" spans="23:23" x14ac:dyDescent="0.15">
      <c r="W731817" s="4"/>
    </row>
    <row r="731827" spans="23:23" x14ac:dyDescent="0.15">
      <c r="W731827" s="4"/>
    </row>
    <row r="731837" spans="23:23" x14ac:dyDescent="0.15">
      <c r="W731837" s="4"/>
    </row>
    <row r="731847" spans="23:23" x14ac:dyDescent="0.15">
      <c r="W731847" s="4"/>
    </row>
    <row r="731857" spans="23:23" x14ac:dyDescent="0.15">
      <c r="W731857" s="4"/>
    </row>
    <row r="731867" spans="23:23" x14ac:dyDescent="0.15">
      <c r="W731867" s="4"/>
    </row>
    <row r="731877" spans="23:23" x14ac:dyDescent="0.15">
      <c r="W731877" s="4"/>
    </row>
    <row r="731887" spans="23:23" x14ac:dyDescent="0.15">
      <c r="W731887" s="4"/>
    </row>
    <row r="731897" spans="23:23" x14ac:dyDescent="0.15">
      <c r="W731897" s="4"/>
    </row>
    <row r="731907" spans="23:23" x14ac:dyDescent="0.15">
      <c r="W731907" s="4"/>
    </row>
    <row r="731917" spans="23:23" x14ac:dyDescent="0.15">
      <c r="W731917" s="4"/>
    </row>
    <row r="731927" spans="23:23" x14ac:dyDescent="0.15">
      <c r="W731927" s="4"/>
    </row>
    <row r="731937" spans="23:23" x14ac:dyDescent="0.15">
      <c r="W731937" s="4"/>
    </row>
    <row r="731947" spans="23:23" x14ac:dyDescent="0.15">
      <c r="W731947" s="4"/>
    </row>
    <row r="731957" spans="23:23" x14ac:dyDescent="0.15">
      <c r="W731957" s="4"/>
    </row>
    <row r="731967" spans="23:23" x14ac:dyDescent="0.15">
      <c r="W731967" s="4"/>
    </row>
    <row r="731977" spans="23:23" x14ac:dyDescent="0.15">
      <c r="W731977" s="4"/>
    </row>
    <row r="731987" spans="23:23" x14ac:dyDescent="0.15">
      <c r="W731987" s="4"/>
    </row>
    <row r="731997" spans="23:23" x14ac:dyDescent="0.15">
      <c r="W731997" s="4"/>
    </row>
    <row r="732007" spans="23:23" x14ac:dyDescent="0.15">
      <c r="W732007" s="4"/>
    </row>
    <row r="732017" spans="23:23" x14ac:dyDescent="0.15">
      <c r="W732017" s="4"/>
    </row>
    <row r="732027" spans="23:23" x14ac:dyDescent="0.15">
      <c r="W732027" s="4"/>
    </row>
    <row r="732037" spans="23:23" x14ac:dyDescent="0.15">
      <c r="W732037" s="4"/>
    </row>
    <row r="732047" spans="23:23" x14ac:dyDescent="0.15">
      <c r="W732047" s="4"/>
    </row>
    <row r="732057" spans="23:23" x14ac:dyDescent="0.15">
      <c r="W732057" s="4"/>
    </row>
    <row r="732067" spans="23:23" x14ac:dyDescent="0.15">
      <c r="W732067" s="4"/>
    </row>
    <row r="732077" spans="23:23" x14ac:dyDescent="0.15">
      <c r="W732077" s="4"/>
    </row>
    <row r="732087" spans="23:23" x14ac:dyDescent="0.15">
      <c r="W732087" s="4"/>
    </row>
    <row r="732097" spans="23:23" x14ac:dyDescent="0.15">
      <c r="W732097" s="4"/>
    </row>
    <row r="732107" spans="23:23" x14ac:dyDescent="0.15">
      <c r="W732107" s="4"/>
    </row>
    <row r="732117" spans="23:23" x14ac:dyDescent="0.15">
      <c r="W732117" s="4"/>
    </row>
    <row r="732127" spans="23:23" x14ac:dyDescent="0.15">
      <c r="W732127" s="4"/>
    </row>
    <row r="732137" spans="23:23" x14ac:dyDescent="0.15">
      <c r="W732137" s="4"/>
    </row>
    <row r="732147" spans="23:23" x14ac:dyDescent="0.15">
      <c r="W732147" s="4"/>
    </row>
    <row r="732157" spans="23:23" x14ac:dyDescent="0.15">
      <c r="W732157" s="4"/>
    </row>
    <row r="732167" spans="23:23" x14ac:dyDescent="0.15">
      <c r="W732167" s="4"/>
    </row>
    <row r="732177" spans="23:23" x14ac:dyDescent="0.15">
      <c r="W732177" s="4"/>
    </row>
    <row r="732187" spans="23:23" x14ac:dyDescent="0.15">
      <c r="W732187" s="4"/>
    </row>
    <row r="732197" spans="23:23" x14ac:dyDescent="0.15">
      <c r="W732197" s="4"/>
    </row>
    <row r="732207" spans="23:23" x14ac:dyDescent="0.15">
      <c r="W732207" s="4"/>
    </row>
    <row r="732217" spans="23:23" x14ac:dyDescent="0.15">
      <c r="W732217" s="4"/>
    </row>
    <row r="732227" spans="23:23" x14ac:dyDescent="0.15">
      <c r="W732227" s="4"/>
    </row>
    <row r="732237" spans="23:23" x14ac:dyDescent="0.15">
      <c r="W732237" s="4"/>
    </row>
    <row r="732247" spans="23:23" x14ac:dyDescent="0.15">
      <c r="W732247" s="4"/>
    </row>
    <row r="732257" spans="23:23" x14ac:dyDescent="0.15">
      <c r="W732257" s="4"/>
    </row>
    <row r="732267" spans="23:23" x14ac:dyDescent="0.15">
      <c r="W732267" s="4"/>
    </row>
    <row r="732277" spans="23:23" x14ac:dyDescent="0.15">
      <c r="W732277" s="4"/>
    </row>
    <row r="732287" spans="23:23" x14ac:dyDescent="0.15">
      <c r="W732287" s="4"/>
    </row>
    <row r="732297" spans="23:23" x14ac:dyDescent="0.15">
      <c r="W732297" s="4"/>
    </row>
    <row r="732307" spans="23:23" x14ac:dyDescent="0.15">
      <c r="W732307" s="4"/>
    </row>
    <row r="732317" spans="23:23" x14ac:dyDescent="0.15">
      <c r="W732317" s="4"/>
    </row>
    <row r="732327" spans="23:23" x14ac:dyDescent="0.15">
      <c r="W732327" s="4"/>
    </row>
    <row r="732337" spans="23:23" x14ac:dyDescent="0.15">
      <c r="W732337" s="4"/>
    </row>
    <row r="732347" spans="23:23" x14ac:dyDescent="0.15">
      <c r="W732347" s="4"/>
    </row>
    <row r="732357" spans="23:23" x14ac:dyDescent="0.15">
      <c r="W732357" s="4"/>
    </row>
    <row r="732367" spans="23:23" x14ac:dyDescent="0.15">
      <c r="W732367" s="4"/>
    </row>
    <row r="732377" spans="23:23" x14ac:dyDescent="0.15">
      <c r="W732377" s="4"/>
    </row>
    <row r="732387" spans="23:23" x14ac:dyDescent="0.15">
      <c r="W732387" s="4"/>
    </row>
    <row r="732397" spans="23:23" x14ac:dyDescent="0.15">
      <c r="W732397" s="4"/>
    </row>
    <row r="732407" spans="23:23" x14ac:dyDescent="0.15">
      <c r="W732407" s="4"/>
    </row>
    <row r="732417" spans="23:23" x14ac:dyDescent="0.15">
      <c r="W732417" s="4"/>
    </row>
    <row r="732427" spans="23:23" x14ac:dyDescent="0.15">
      <c r="W732427" s="4"/>
    </row>
    <row r="732437" spans="23:23" x14ac:dyDescent="0.15">
      <c r="W732437" s="4"/>
    </row>
    <row r="732447" spans="23:23" x14ac:dyDescent="0.15">
      <c r="W732447" s="4"/>
    </row>
    <row r="732457" spans="23:23" x14ac:dyDescent="0.15">
      <c r="W732457" s="4"/>
    </row>
    <row r="732467" spans="23:23" x14ac:dyDescent="0.15">
      <c r="W732467" s="4"/>
    </row>
    <row r="732477" spans="23:23" x14ac:dyDescent="0.15">
      <c r="W732477" s="4"/>
    </row>
    <row r="732487" spans="23:23" x14ac:dyDescent="0.15">
      <c r="W732487" s="4"/>
    </row>
    <row r="732497" spans="23:23" x14ac:dyDescent="0.15">
      <c r="W732497" s="4"/>
    </row>
    <row r="732507" spans="23:23" x14ac:dyDescent="0.15">
      <c r="W732507" s="4"/>
    </row>
    <row r="732517" spans="23:23" x14ac:dyDescent="0.15">
      <c r="W732517" s="4"/>
    </row>
    <row r="732527" spans="23:23" x14ac:dyDescent="0.15">
      <c r="W732527" s="4"/>
    </row>
    <row r="732537" spans="23:23" x14ac:dyDescent="0.15">
      <c r="W732537" s="4"/>
    </row>
    <row r="732547" spans="23:23" x14ac:dyDescent="0.15">
      <c r="W732547" s="4"/>
    </row>
    <row r="732557" spans="23:23" x14ac:dyDescent="0.15">
      <c r="W732557" s="4"/>
    </row>
    <row r="732567" spans="23:23" x14ac:dyDescent="0.15">
      <c r="W732567" s="4"/>
    </row>
    <row r="732577" spans="23:23" x14ac:dyDescent="0.15">
      <c r="W732577" s="4"/>
    </row>
    <row r="732587" spans="23:23" x14ac:dyDescent="0.15">
      <c r="W732587" s="4"/>
    </row>
    <row r="732597" spans="23:23" x14ac:dyDescent="0.15">
      <c r="W732597" s="4"/>
    </row>
    <row r="732607" spans="23:23" x14ac:dyDescent="0.15">
      <c r="W732607" s="4"/>
    </row>
    <row r="732617" spans="23:23" x14ac:dyDescent="0.15">
      <c r="W732617" s="4"/>
    </row>
    <row r="732627" spans="23:23" x14ac:dyDescent="0.15">
      <c r="W732627" s="4"/>
    </row>
    <row r="732637" spans="23:23" x14ac:dyDescent="0.15">
      <c r="W732637" s="4"/>
    </row>
    <row r="732647" spans="23:23" x14ac:dyDescent="0.15">
      <c r="W732647" s="4"/>
    </row>
    <row r="732657" spans="23:23" x14ac:dyDescent="0.15">
      <c r="W732657" s="4"/>
    </row>
    <row r="732667" spans="23:23" x14ac:dyDescent="0.15">
      <c r="W732667" s="4"/>
    </row>
    <row r="732677" spans="23:23" x14ac:dyDescent="0.15">
      <c r="W732677" s="4"/>
    </row>
    <row r="732687" spans="23:23" x14ac:dyDescent="0.15">
      <c r="W732687" s="4"/>
    </row>
    <row r="732697" spans="23:23" x14ac:dyDescent="0.15">
      <c r="W732697" s="4"/>
    </row>
    <row r="732707" spans="23:23" x14ac:dyDescent="0.15">
      <c r="W732707" s="4"/>
    </row>
    <row r="732717" spans="23:23" x14ac:dyDescent="0.15">
      <c r="W732717" s="4"/>
    </row>
    <row r="732727" spans="23:23" x14ac:dyDescent="0.15">
      <c r="W732727" s="4"/>
    </row>
    <row r="732737" spans="23:23" x14ac:dyDescent="0.15">
      <c r="W732737" s="4"/>
    </row>
    <row r="732747" spans="23:23" x14ac:dyDescent="0.15">
      <c r="W732747" s="4"/>
    </row>
    <row r="732757" spans="23:23" x14ac:dyDescent="0.15">
      <c r="W732757" s="4"/>
    </row>
    <row r="732767" spans="23:23" x14ac:dyDescent="0.15">
      <c r="W732767" s="4"/>
    </row>
    <row r="732777" spans="23:23" x14ac:dyDescent="0.15">
      <c r="W732777" s="4"/>
    </row>
    <row r="732787" spans="23:23" x14ac:dyDescent="0.15">
      <c r="W732787" s="4"/>
    </row>
    <row r="732797" spans="23:23" x14ac:dyDescent="0.15">
      <c r="W732797" s="4"/>
    </row>
    <row r="732807" spans="23:23" x14ac:dyDescent="0.15">
      <c r="W732807" s="4"/>
    </row>
    <row r="732817" spans="23:23" x14ac:dyDescent="0.15">
      <c r="W732817" s="4"/>
    </row>
    <row r="732827" spans="23:23" x14ac:dyDescent="0.15">
      <c r="W732827" s="4"/>
    </row>
    <row r="732837" spans="23:23" x14ac:dyDescent="0.15">
      <c r="W732837" s="4"/>
    </row>
    <row r="732847" spans="23:23" x14ac:dyDescent="0.15">
      <c r="W732847" s="4"/>
    </row>
    <row r="732857" spans="23:23" x14ac:dyDescent="0.15">
      <c r="W732857" s="4"/>
    </row>
    <row r="732867" spans="23:23" x14ac:dyDescent="0.15">
      <c r="W732867" s="4"/>
    </row>
    <row r="732877" spans="23:23" x14ac:dyDescent="0.15">
      <c r="W732877" s="4"/>
    </row>
    <row r="732887" spans="23:23" x14ac:dyDescent="0.15">
      <c r="W732887" s="4"/>
    </row>
    <row r="732897" spans="23:23" x14ac:dyDescent="0.15">
      <c r="W732897" s="4"/>
    </row>
    <row r="732907" spans="23:23" x14ac:dyDescent="0.15">
      <c r="W732907" s="4"/>
    </row>
    <row r="732917" spans="23:23" x14ac:dyDescent="0.15">
      <c r="W732917" s="4"/>
    </row>
    <row r="732927" spans="23:23" x14ac:dyDescent="0.15">
      <c r="W732927" s="4"/>
    </row>
    <row r="732937" spans="23:23" x14ac:dyDescent="0.15">
      <c r="W732937" s="4"/>
    </row>
    <row r="732947" spans="23:23" x14ac:dyDescent="0.15">
      <c r="W732947" s="4"/>
    </row>
    <row r="732957" spans="23:23" x14ac:dyDescent="0.15">
      <c r="W732957" s="4"/>
    </row>
    <row r="732967" spans="23:23" x14ac:dyDescent="0.15">
      <c r="W732967" s="4"/>
    </row>
    <row r="732977" spans="23:23" x14ac:dyDescent="0.15">
      <c r="W732977" s="4"/>
    </row>
    <row r="732987" spans="23:23" x14ac:dyDescent="0.15">
      <c r="W732987" s="4"/>
    </row>
    <row r="732997" spans="23:23" x14ac:dyDescent="0.15">
      <c r="W732997" s="4"/>
    </row>
    <row r="733007" spans="23:23" x14ac:dyDescent="0.15">
      <c r="W733007" s="4"/>
    </row>
    <row r="733017" spans="23:23" x14ac:dyDescent="0.15">
      <c r="W733017" s="4"/>
    </row>
    <row r="733027" spans="23:23" x14ac:dyDescent="0.15">
      <c r="W733027" s="4"/>
    </row>
    <row r="733037" spans="23:23" x14ac:dyDescent="0.15">
      <c r="W733037" s="4"/>
    </row>
    <row r="733047" spans="23:23" x14ac:dyDescent="0.15">
      <c r="W733047" s="4"/>
    </row>
    <row r="733057" spans="23:23" x14ac:dyDescent="0.15">
      <c r="W733057" s="4"/>
    </row>
    <row r="733067" spans="23:23" x14ac:dyDescent="0.15">
      <c r="W733067" s="4"/>
    </row>
    <row r="733077" spans="23:23" x14ac:dyDescent="0.15">
      <c r="W733077" s="4"/>
    </row>
    <row r="733087" spans="23:23" x14ac:dyDescent="0.15">
      <c r="W733087" s="4"/>
    </row>
    <row r="733097" spans="23:23" x14ac:dyDescent="0.15">
      <c r="W733097" s="4"/>
    </row>
    <row r="733107" spans="23:23" x14ac:dyDescent="0.15">
      <c r="W733107" s="4"/>
    </row>
    <row r="733117" spans="23:23" x14ac:dyDescent="0.15">
      <c r="W733117" s="4"/>
    </row>
    <row r="733127" spans="23:23" x14ac:dyDescent="0.15">
      <c r="W733127" s="4"/>
    </row>
    <row r="733137" spans="23:23" x14ac:dyDescent="0.15">
      <c r="W733137" s="4"/>
    </row>
    <row r="733147" spans="23:23" x14ac:dyDescent="0.15">
      <c r="W733147" s="4"/>
    </row>
    <row r="733157" spans="23:23" x14ac:dyDescent="0.15">
      <c r="W733157" s="4"/>
    </row>
    <row r="733167" spans="23:23" x14ac:dyDescent="0.15">
      <c r="W733167" s="4"/>
    </row>
    <row r="733177" spans="23:23" x14ac:dyDescent="0.15">
      <c r="W733177" s="4"/>
    </row>
    <row r="733187" spans="23:23" x14ac:dyDescent="0.15">
      <c r="W733187" s="4"/>
    </row>
    <row r="733197" spans="23:23" x14ac:dyDescent="0.15">
      <c r="W733197" s="4"/>
    </row>
    <row r="733207" spans="23:23" x14ac:dyDescent="0.15">
      <c r="W733207" s="4"/>
    </row>
    <row r="733217" spans="23:23" x14ac:dyDescent="0.15">
      <c r="W733217" s="4"/>
    </row>
    <row r="733227" spans="23:23" x14ac:dyDescent="0.15">
      <c r="W733227" s="4"/>
    </row>
    <row r="733237" spans="23:23" x14ac:dyDescent="0.15">
      <c r="W733237" s="4"/>
    </row>
    <row r="733247" spans="23:23" x14ac:dyDescent="0.15">
      <c r="W733247" s="4"/>
    </row>
    <row r="733257" spans="23:23" x14ac:dyDescent="0.15">
      <c r="W733257" s="4"/>
    </row>
    <row r="733267" spans="23:23" x14ac:dyDescent="0.15">
      <c r="W733267" s="4"/>
    </row>
    <row r="733277" spans="23:23" x14ac:dyDescent="0.15">
      <c r="W733277" s="4"/>
    </row>
    <row r="733287" spans="23:23" x14ac:dyDescent="0.15">
      <c r="W733287" s="4"/>
    </row>
    <row r="733297" spans="23:23" x14ac:dyDescent="0.15">
      <c r="W733297" s="4"/>
    </row>
    <row r="733307" spans="23:23" x14ac:dyDescent="0.15">
      <c r="W733307" s="4"/>
    </row>
    <row r="733317" spans="23:23" x14ac:dyDescent="0.15">
      <c r="W733317" s="4"/>
    </row>
    <row r="733327" spans="23:23" x14ac:dyDescent="0.15">
      <c r="W733327" s="4"/>
    </row>
    <row r="733337" spans="23:23" x14ac:dyDescent="0.15">
      <c r="W733337" s="4"/>
    </row>
    <row r="733347" spans="23:23" x14ac:dyDescent="0.15">
      <c r="W733347" s="4"/>
    </row>
    <row r="733357" spans="23:23" x14ac:dyDescent="0.15">
      <c r="W733357" s="4"/>
    </row>
    <row r="733367" spans="23:23" x14ac:dyDescent="0.15">
      <c r="W733367" s="4"/>
    </row>
    <row r="733377" spans="23:23" x14ac:dyDescent="0.15">
      <c r="W733377" s="4"/>
    </row>
    <row r="733387" spans="23:23" x14ac:dyDescent="0.15">
      <c r="W733387" s="4"/>
    </row>
    <row r="733397" spans="23:23" x14ac:dyDescent="0.15">
      <c r="W733397" s="4"/>
    </row>
    <row r="733407" spans="23:23" x14ac:dyDescent="0.15">
      <c r="W733407" s="4"/>
    </row>
    <row r="733417" spans="23:23" x14ac:dyDescent="0.15">
      <c r="W733417" s="4"/>
    </row>
    <row r="733427" spans="23:23" x14ac:dyDescent="0.15">
      <c r="W733427" s="4"/>
    </row>
    <row r="733437" spans="23:23" x14ac:dyDescent="0.15">
      <c r="W733437" s="4"/>
    </row>
    <row r="733447" spans="23:23" x14ac:dyDescent="0.15">
      <c r="W733447" s="4"/>
    </row>
    <row r="733457" spans="23:23" x14ac:dyDescent="0.15">
      <c r="W733457" s="4"/>
    </row>
    <row r="733467" spans="23:23" x14ac:dyDescent="0.15">
      <c r="W733467" s="4"/>
    </row>
    <row r="733477" spans="23:23" x14ac:dyDescent="0.15">
      <c r="W733477" s="4"/>
    </row>
    <row r="733487" spans="23:23" x14ac:dyDescent="0.15">
      <c r="W733487" s="4"/>
    </row>
    <row r="733497" spans="23:23" x14ac:dyDescent="0.15">
      <c r="W733497" s="4"/>
    </row>
    <row r="733507" spans="23:23" x14ac:dyDescent="0.15">
      <c r="W733507" s="4"/>
    </row>
    <row r="733517" spans="23:23" x14ac:dyDescent="0.15">
      <c r="W733517" s="4"/>
    </row>
    <row r="733527" spans="23:23" x14ac:dyDescent="0.15">
      <c r="W733527" s="4"/>
    </row>
    <row r="733537" spans="23:23" x14ac:dyDescent="0.15">
      <c r="W733537" s="4"/>
    </row>
    <row r="733547" spans="23:23" x14ac:dyDescent="0.15">
      <c r="W733547" s="4"/>
    </row>
    <row r="733557" spans="23:23" x14ac:dyDescent="0.15">
      <c r="W733557" s="4"/>
    </row>
    <row r="733567" spans="23:23" x14ac:dyDescent="0.15">
      <c r="W733567" s="4"/>
    </row>
    <row r="733577" spans="23:23" x14ac:dyDescent="0.15">
      <c r="W733577" s="4"/>
    </row>
    <row r="733587" spans="23:23" x14ac:dyDescent="0.15">
      <c r="W733587" s="4"/>
    </row>
    <row r="733597" spans="23:23" x14ac:dyDescent="0.15">
      <c r="W733597" s="4"/>
    </row>
    <row r="733607" spans="23:23" x14ac:dyDescent="0.15">
      <c r="W733607" s="4"/>
    </row>
    <row r="733617" spans="23:23" x14ac:dyDescent="0.15">
      <c r="W733617" s="4"/>
    </row>
    <row r="733627" spans="23:23" x14ac:dyDescent="0.15">
      <c r="W733627" s="4"/>
    </row>
    <row r="733637" spans="23:23" x14ac:dyDescent="0.15">
      <c r="W733637" s="4"/>
    </row>
    <row r="733647" spans="23:23" x14ac:dyDescent="0.15">
      <c r="W733647" s="4"/>
    </row>
    <row r="733657" spans="23:23" x14ac:dyDescent="0.15">
      <c r="W733657" s="4"/>
    </row>
    <row r="733667" spans="23:23" x14ac:dyDescent="0.15">
      <c r="W733667" s="4"/>
    </row>
    <row r="733677" spans="23:23" x14ac:dyDescent="0.15">
      <c r="W733677" s="4"/>
    </row>
    <row r="733687" spans="23:23" x14ac:dyDescent="0.15">
      <c r="W733687" s="4"/>
    </row>
    <row r="733697" spans="23:23" x14ac:dyDescent="0.15">
      <c r="W733697" s="4"/>
    </row>
    <row r="733707" spans="23:23" x14ac:dyDescent="0.15">
      <c r="W733707" s="4"/>
    </row>
    <row r="733717" spans="23:23" x14ac:dyDescent="0.15">
      <c r="W733717" s="4"/>
    </row>
    <row r="733727" spans="23:23" x14ac:dyDescent="0.15">
      <c r="W733727" s="4"/>
    </row>
    <row r="733737" spans="23:23" x14ac:dyDescent="0.15">
      <c r="W733737" s="4"/>
    </row>
    <row r="733747" spans="23:23" x14ac:dyDescent="0.15">
      <c r="W733747" s="4"/>
    </row>
    <row r="733757" spans="23:23" x14ac:dyDescent="0.15">
      <c r="W733757" s="4"/>
    </row>
    <row r="733767" spans="23:23" x14ac:dyDescent="0.15">
      <c r="W733767" s="4"/>
    </row>
    <row r="733777" spans="23:23" x14ac:dyDescent="0.15">
      <c r="W733777" s="4"/>
    </row>
    <row r="733787" spans="23:23" x14ac:dyDescent="0.15">
      <c r="W733787" s="4"/>
    </row>
    <row r="733797" spans="23:23" x14ac:dyDescent="0.15">
      <c r="W733797" s="4"/>
    </row>
    <row r="733807" spans="23:23" x14ac:dyDescent="0.15">
      <c r="W733807" s="4"/>
    </row>
    <row r="733817" spans="23:23" x14ac:dyDescent="0.15">
      <c r="W733817" s="4"/>
    </row>
    <row r="733827" spans="23:23" x14ac:dyDescent="0.15">
      <c r="W733827" s="4"/>
    </row>
    <row r="733837" spans="23:23" x14ac:dyDescent="0.15">
      <c r="W733837" s="4"/>
    </row>
    <row r="733847" spans="23:23" x14ac:dyDescent="0.15">
      <c r="W733847" s="4"/>
    </row>
    <row r="733857" spans="23:23" x14ac:dyDescent="0.15">
      <c r="W733857" s="4"/>
    </row>
    <row r="733867" spans="23:23" x14ac:dyDescent="0.15">
      <c r="W733867" s="4"/>
    </row>
    <row r="733877" spans="23:23" x14ac:dyDescent="0.15">
      <c r="W733877" s="4"/>
    </row>
    <row r="733887" spans="23:23" x14ac:dyDescent="0.15">
      <c r="W733887" s="4"/>
    </row>
    <row r="733897" spans="23:23" x14ac:dyDescent="0.15">
      <c r="W733897" s="4"/>
    </row>
    <row r="733907" spans="23:23" x14ac:dyDescent="0.15">
      <c r="W733907" s="4"/>
    </row>
    <row r="733917" spans="23:23" x14ac:dyDescent="0.15">
      <c r="W733917" s="4"/>
    </row>
    <row r="733927" spans="23:23" x14ac:dyDescent="0.15">
      <c r="W733927" s="4"/>
    </row>
    <row r="733937" spans="23:23" x14ac:dyDescent="0.15">
      <c r="W733937" s="4"/>
    </row>
    <row r="733947" spans="23:23" x14ac:dyDescent="0.15">
      <c r="W733947" s="4"/>
    </row>
    <row r="733957" spans="23:23" x14ac:dyDescent="0.15">
      <c r="W733957" s="4"/>
    </row>
    <row r="733967" spans="23:23" x14ac:dyDescent="0.15">
      <c r="W733967" s="4"/>
    </row>
    <row r="733977" spans="23:23" x14ac:dyDescent="0.15">
      <c r="W733977" s="4"/>
    </row>
    <row r="733987" spans="23:23" x14ac:dyDescent="0.15">
      <c r="W733987" s="4"/>
    </row>
    <row r="733997" spans="23:23" x14ac:dyDescent="0.15">
      <c r="W733997" s="4"/>
    </row>
    <row r="734007" spans="23:23" x14ac:dyDescent="0.15">
      <c r="W734007" s="4"/>
    </row>
    <row r="734017" spans="23:23" x14ac:dyDescent="0.15">
      <c r="W734017" s="4"/>
    </row>
    <row r="734027" spans="23:23" x14ac:dyDescent="0.15">
      <c r="W734027" s="4"/>
    </row>
    <row r="734037" spans="23:23" x14ac:dyDescent="0.15">
      <c r="W734037" s="4"/>
    </row>
    <row r="734047" spans="23:23" x14ac:dyDescent="0.15">
      <c r="W734047" s="4"/>
    </row>
    <row r="734057" spans="23:23" x14ac:dyDescent="0.15">
      <c r="W734057" s="4"/>
    </row>
    <row r="734067" spans="23:23" x14ac:dyDescent="0.15">
      <c r="W734067" s="4"/>
    </row>
    <row r="734077" spans="23:23" x14ac:dyDescent="0.15">
      <c r="W734077" s="4"/>
    </row>
    <row r="734087" spans="23:23" x14ac:dyDescent="0.15">
      <c r="W734087" s="4"/>
    </row>
    <row r="734097" spans="23:23" x14ac:dyDescent="0.15">
      <c r="W734097" s="4"/>
    </row>
    <row r="734107" spans="23:23" x14ac:dyDescent="0.15">
      <c r="W734107" s="4"/>
    </row>
    <row r="734117" spans="23:23" x14ac:dyDescent="0.15">
      <c r="W734117" s="4"/>
    </row>
    <row r="734127" spans="23:23" x14ac:dyDescent="0.15">
      <c r="W734127" s="4"/>
    </row>
    <row r="734137" spans="23:23" x14ac:dyDescent="0.15">
      <c r="W734137" s="4"/>
    </row>
    <row r="734147" spans="23:23" x14ac:dyDescent="0.15">
      <c r="W734147" s="4"/>
    </row>
    <row r="734157" spans="23:23" x14ac:dyDescent="0.15">
      <c r="W734157" s="4"/>
    </row>
    <row r="734167" spans="23:23" x14ac:dyDescent="0.15">
      <c r="W734167" s="4"/>
    </row>
    <row r="734177" spans="23:23" x14ac:dyDescent="0.15">
      <c r="W734177" s="4"/>
    </row>
    <row r="734187" spans="23:23" x14ac:dyDescent="0.15">
      <c r="W734187" s="4"/>
    </row>
    <row r="734197" spans="23:23" x14ac:dyDescent="0.15">
      <c r="W734197" s="4"/>
    </row>
    <row r="734207" spans="23:23" x14ac:dyDescent="0.15">
      <c r="W734207" s="4"/>
    </row>
    <row r="734217" spans="23:23" x14ac:dyDescent="0.15">
      <c r="W734217" s="4"/>
    </row>
    <row r="734227" spans="23:23" x14ac:dyDescent="0.15">
      <c r="W734227" s="4"/>
    </row>
    <row r="734237" spans="23:23" x14ac:dyDescent="0.15">
      <c r="W734237" s="4"/>
    </row>
    <row r="734247" spans="23:23" x14ac:dyDescent="0.15">
      <c r="W734247" s="4"/>
    </row>
    <row r="734257" spans="23:23" x14ac:dyDescent="0.15">
      <c r="W734257" s="4"/>
    </row>
    <row r="734267" spans="23:23" x14ac:dyDescent="0.15">
      <c r="W734267" s="4"/>
    </row>
    <row r="734277" spans="23:23" x14ac:dyDescent="0.15">
      <c r="W734277" s="4"/>
    </row>
    <row r="734287" spans="23:23" x14ac:dyDescent="0.15">
      <c r="W734287" s="4"/>
    </row>
    <row r="734297" spans="23:23" x14ac:dyDescent="0.15">
      <c r="W734297" s="4"/>
    </row>
    <row r="734307" spans="23:23" x14ac:dyDescent="0.15">
      <c r="W734307" s="4"/>
    </row>
    <row r="734317" spans="23:23" x14ac:dyDescent="0.15">
      <c r="W734317" s="4"/>
    </row>
    <row r="734327" spans="23:23" x14ac:dyDescent="0.15">
      <c r="W734327" s="4"/>
    </row>
    <row r="734337" spans="23:23" x14ac:dyDescent="0.15">
      <c r="W734337" s="4"/>
    </row>
    <row r="734347" spans="23:23" x14ac:dyDescent="0.15">
      <c r="W734347" s="4"/>
    </row>
    <row r="734357" spans="23:23" x14ac:dyDescent="0.15">
      <c r="W734357" s="4"/>
    </row>
    <row r="734367" spans="23:23" x14ac:dyDescent="0.15">
      <c r="W734367" s="4"/>
    </row>
    <row r="734377" spans="23:23" x14ac:dyDescent="0.15">
      <c r="W734377" s="4"/>
    </row>
    <row r="734387" spans="23:23" x14ac:dyDescent="0.15">
      <c r="W734387" s="4"/>
    </row>
    <row r="734397" spans="23:23" x14ac:dyDescent="0.15">
      <c r="W734397" s="4"/>
    </row>
    <row r="734407" spans="23:23" x14ac:dyDescent="0.15">
      <c r="W734407" s="4"/>
    </row>
    <row r="734417" spans="23:23" x14ac:dyDescent="0.15">
      <c r="W734417" s="4"/>
    </row>
    <row r="734427" spans="23:23" x14ac:dyDescent="0.15">
      <c r="W734427" s="4"/>
    </row>
    <row r="734437" spans="23:23" x14ac:dyDescent="0.15">
      <c r="W734437" s="4"/>
    </row>
    <row r="734447" spans="23:23" x14ac:dyDescent="0.15">
      <c r="W734447" s="4"/>
    </row>
    <row r="734457" spans="23:23" x14ac:dyDescent="0.15">
      <c r="W734457" s="4"/>
    </row>
    <row r="734467" spans="23:23" x14ac:dyDescent="0.15">
      <c r="W734467" s="4"/>
    </row>
    <row r="734477" spans="23:23" x14ac:dyDescent="0.15">
      <c r="W734477" s="4"/>
    </row>
    <row r="734487" spans="23:23" x14ac:dyDescent="0.15">
      <c r="W734487" s="4"/>
    </row>
    <row r="734497" spans="23:23" x14ac:dyDescent="0.15">
      <c r="W734497" s="4"/>
    </row>
    <row r="734507" spans="23:23" x14ac:dyDescent="0.15">
      <c r="W734507" s="4"/>
    </row>
    <row r="734517" spans="23:23" x14ac:dyDescent="0.15">
      <c r="W734517" s="4"/>
    </row>
    <row r="734527" spans="23:23" x14ac:dyDescent="0.15">
      <c r="W734527" s="4"/>
    </row>
    <row r="734537" spans="23:23" x14ac:dyDescent="0.15">
      <c r="W734537" s="4"/>
    </row>
    <row r="734547" spans="23:23" x14ac:dyDescent="0.15">
      <c r="W734547" s="4"/>
    </row>
    <row r="734557" spans="23:23" x14ac:dyDescent="0.15">
      <c r="W734557" s="4"/>
    </row>
    <row r="734567" spans="23:23" x14ac:dyDescent="0.15">
      <c r="W734567" s="4"/>
    </row>
    <row r="734577" spans="23:23" x14ac:dyDescent="0.15">
      <c r="W734577" s="4"/>
    </row>
    <row r="734587" spans="23:23" x14ac:dyDescent="0.15">
      <c r="W734587" s="4"/>
    </row>
    <row r="734597" spans="23:23" x14ac:dyDescent="0.15">
      <c r="W734597" s="4"/>
    </row>
    <row r="734607" spans="23:23" x14ac:dyDescent="0.15">
      <c r="W734607" s="4"/>
    </row>
    <row r="734617" spans="23:23" x14ac:dyDescent="0.15">
      <c r="W734617" s="4"/>
    </row>
    <row r="734627" spans="23:23" x14ac:dyDescent="0.15">
      <c r="W734627" s="4"/>
    </row>
    <row r="734637" spans="23:23" x14ac:dyDescent="0.15">
      <c r="W734637" s="4"/>
    </row>
    <row r="734647" spans="23:23" x14ac:dyDescent="0.15">
      <c r="W734647" s="4"/>
    </row>
    <row r="734657" spans="23:23" x14ac:dyDescent="0.15">
      <c r="W734657" s="4"/>
    </row>
    <row r="734667" spans="23:23" x14ac:dyDescent="0.15">
      <c r="W734667" s="4"/>
    </row>
    <row r="734677" spans="23:23" x14ac:dyDescent="0.15">
      <c r="W734677" s="4"/>
    </row>
    <row r="734687" spans="23:23" x14ac:dyDescent="0.15">
      <c r="W734687" s="4"/>
    </row>
    <row r="734697" spans="23:23" x14ac:dyDescent="0.15">
      <c r="W734697" s="4"/>
    </row>
    <row r="734707" spans="23:23" x14ac:dyDescent="0.15">
      <c r="W734707" s="4"/>
    </row>
    <row r="734717" spans="23:23" x14ac:dyDescent="0.15">
      <c r="W734717" s="4"/>
    </row>
    <row r="734727" spans="23:23" x14ac:dyDescent="0.15">
      <c r="W734727" s="4"/>
    </row>
    <row r="734737" spans="23:23" x14ac:dyDescent="0.15">
      <c r="W734737" s="4"/>
    </row>
    <row r="734747" spans="23:23" x14ac:dyDescent="0.15">
      <c r="W734747" s="4"/>
    </row>
    <row r="734757" spans="23:23" x14ac:dyDescent="0.15">
      <c r="W734757" s="4"/>
    </row>
    <row r="734767" spans="23:23" x14ac:dyDescent="0.15">
      <c r="W734767" s="4"/>
    </row>
    <row r="734777" spans="23:23" x14ac:dyDescent="0.15">
      <c r="W734777" s="4"/>
    </row>
    <row r="734787" spans="23:23" x14ac:dyDescent="0.15">
      <c r="W734787" s="4"/>
    </row>
    <row r="734797" spans="23:23" x14ac:dyDescent="0.15">
      <c r="W734797" s="4"/>
    </row>
    <row r="734807" spans="23:23" x14ac:dyDescent="0.15">
      <c r="W734807" s="4"/>
    </row>
    <row r="734817" spans="23:23" x14ac:dyDescent="0.15">
      <c r="W734817" s="4"/>
    </row>
    <row r="734827" spans="23:23" x14ac:dyDescent="0.15">
      <c r="W734827" s="4"/>
    </row>
    <row r="734837" spans="23:23" x14ac:dyDescent="0.15">
      <c r="W734837" s="4"/>
    </row>
    <row r="734847" spans="23:23" x14ac:dyDescent="0.15">
      <c r="W734847" s="4"/>
    </row>
    <row r="734857" spans="23:23" x14ac:dyDescent="0.15">
      <c r="W734857" s="4"/>
    </row>
    <row r="734867" spans="23:23" x14ac:dyDescent="0.15">
      <c r="W734867" s="4"/>
    </row>
    <row r="734877" spans="23:23" x14ac:dyDescent="0.15">
      <c r="W734877" s="4"/>
    </row>
    <row r="734887" spans="23:23" x14ac:dyDescent="0.15">
      <c r="W734887" s="4"/>
    </row>
    <row r="734897" spans="23:23" x14ac:dyDescent="0.15">
      <c r="W734897" s="4"/>
    </row>
    <row r="734907" spans="23:23" x14ac:dyDescent="0.15">
      <c r="W734907" s="4"/>
    </row>
    <row r="734917" spans="23:23" x14ac:dyDescent="0.15">
      <c r="W734917" s="4"/>
    </row>
    <row r="734927" spans="23:23" x14ac:dyDescent="0.15">
      <c r="W734927" s="4"/>
    </row>
    <row r="734937" spans="23:23" x14ac:dyDescent="0.15">
      <c r="W734937" s="4"/>
    </row>
    <row r="734947" spans="23:23" x14ac:dyDescent="0.15">
      <c r="W734947" s="4"/>
    </row>
    <row r="734957" spans="23:23" x14ac:dyDescent="0.15">
      <c r="W734957" s="4"/>
    </row>
    <row r="734967" spans="23:23" x14ac:dyDescent="0.15">
      <c r="W734967" s="4"/>
    </row>
    <row r="734977" spans="23:23" x14ac:dyDescent="0.15">
      <c r="W734977" s="4"/>
    </row>
    <row r="734987" spans="23:23" x14ac:dyDescent="0.15">
      <c r="W734987" s="4"/>
    </row>
    <row r="734997" spans="23:23" x14ac:dyDescent="0.15">
      <c r="W734997" s="4"/>
    </row>
    <row r="735007" spans="23:23" x14ac:dyDescent="0.15">
      <c r="W735007" s="4"/>
    </row>
    <row r="735017" spans="23:23" x14ac:dyDescent="0.15">
      <c r="W735017" s="4"/>
    </row>
    <row r="735027" spans="23:23" x14ac:dyDescent="0.15">
      <c r="W735027" s="4"/>
    </row>
    <row r="735037" spans="23:23" x14ac:dyDescent="0.15">
      <c r="W735037" s="4"/>
    </row>
    <row r="735047" spans="23:23" x14ac:dyDescent="0.15">
      <c r="W735047" s="4"/>
    </row>
    <row r="735057" spans="23:23" x14ac:dyDescent="0.15">
      <c r="W735057" s="4"/>
    </row>
    <row r="735067" spans="23:23" x14ac:dyDescent="0.15">
      <c r="W735067" s="4"/>
    </row>
    <row r="735077" spans="23:23" x14ac:dyDescent="0.15">
      <c r="W735077" s="4"/>
    </row>
    <row r="735087" spans="23:23" x14ac:dyDescent="0.15">
      <c r="W735087" s="4"/>
    </row>
    <row r="735097" spans="23:23" x14ac:dyDescent="0.15">
      <c r="W735097" s="4"/>
    </row>
    <row r="735107" spans="23:23" x14ac:dyDescent="0.15">
      <c r="W735107" s="4"/>
    </row>
    <row r="735117" spans="23:23" x14ac:dyDescent="0.15">
      <c r="W735117" s="4"/>
    </row>
    <row r="735127" spans="23:23" x14ac:dyDescent="0.15">
      <c r="W735127" s="4"/>
    </row>
    <row r="735137" spans="23:23" x14ac:dyDescent="0.15">
      <c r="W735137" s="4"/>
    </row>
    <row r="735147" spans="23:23" x14ac:dyDescent="0.15">
      <c r="W735147" s="4"/>
    </row>
    <row r="735157" spans="23:23" x14ac:dyDescent="0.15">
      <c r="W735157" s="4"/>
    </row>
    <row r="735167" spans="23:23" x14ac:dyDescent="0.15">
      <c r="W735167" s="4"/>
    </row>
    <row r="735177" spans="23:23" x14ac:dyDescent="0.15">
      <c r="W735177" s="4"/>
    </row>
    <row r="735187" spans="23:23" x14ac:dyDescent="0.15">
      <c r="W735187" s="4"/>
    </row>
    <row r="735197" spans="23:23" x14ac:dyDescent="0.15">
      <c r="W735197" s="4"/>
    </row>
    <row r="735207" spans="23:23" x14ac:dyDescent="0.15">
      <c r="W735207" s="4"/>
    </row>
    <row r="735217" spans="23:23" x14ac:dyDescent="0.15">
      <c r="W735217" s="4"/>
    </row>
    <row r="735227" spans="23:23" x14ac:dyDescent="0.15">
      <c r="W735227" s="4"/>
    </row>
    <row r="735237" spans="23:23" x14ac:dyDescent="0.15">
      <c r="W735237" s="4"/>
    </row>
    <row r="735247" spans="23:23" x14ac:dyDescent="0.15">
      <c r="W735247" s="4"/>
    </row>
    <row r="735257" spans="23:23" x14ac:dyDescent="0.15">
      <c r="W735257" s="4"/>
    </row>
    <row r="735267" spans="23:23" x14ac:dyDescent="0.15">
      <c r="W735267" s="4"/>
    </row>
    <row r="735277" spans="23:23" x14ac:dyDescent="0.15">
      <c r="W735277" s="4"/>
    </row>
    <row r="735287" spans="23:23" x14ac:dyDescent="0.15">
      <c r="W735287" s="4"/>
    </row>
    <row r="735297" spans="23:23" x14ac:dyDescent="0.15">
      <c r="W735297" s="4"/>
    </row>
    <row r="735307" spans="23:23" x14ac:dyDescent="0.15">
      <c r="W735307" s="4"/>
    </row>
    <row r="735317" spans="23:23" x14ac:dyDescent="0.15">
      <c r="W735317" s="4"/>
    </row>
    <row r="735327" spans="23:23" x14ac:dyDescent="0.15">
      <c r="W735327" s="4"/>
    </row>
    <row r="735337" spans="23:23" x14ac:dyDescent="0.15">
      <c r="W735337" s="4"/>
    </row>
    <row r="735347" spans="23:23" x14ac:dyDescent="0.15">
      <c r="W735347" s="4"/>
    </row>
    <row r="735357" spans="23:23" x14ac:dyDescent="0.15">
      <c r="W735357" s="4"/>
    </row>
    <row r="735367" spans="23:23" x14ac:dyDescent="0.15">
      <c r="W735367" s="4"/>
    </row>
    <row r="735377" spans="23:23" x14ac:dyDescent="0.15">
      <c r="W735377" s="4"/>
    </row>
    <row r="735387" spans="23:23" x14ac:dyDescent="0.15">
      <c r="W735387" s="4"/>
    </row>
    <row r="735397" spans="23:23" x14ac:dyDescent="0.15">
      <c r="W735397" s="4"/>
    </row>
    <row r="735407" spans="23:23" x14ac:dyDescent="0.15">
      <c r="W735407" s="4"/>
    </row>
    <row r="735417" spans="23:23" x14ac:dyDescent="0.15">
      <c r="W735417" s="4"/>
    </row>
    <row r="735427" spans="23:23" x14ac:dyDescent="0.15">
      <c r="W735427" s="4"/>
    </row>
    <row r="735437" spans="23:23" x14ac:dyDescent="0.15">
      <c r="W735437" s="4"/>
    </row>
    <row r="735447" spans="23:23" x14ac:dyDescent="0.15">
      <c r="W735447" s="4"/>
    </row>
    <row r="735457" spans="23:23" x14ac:dyDescent="0.15">
      <c r="W735457" s="4"/>
    </row>
    <row r="735467" spans="23:23" x14ac:dyDescent="0.15">
      <c r="W735467" s="4"/>
    </row>
    <row r="735477" spans="23:23" x14ac:dyDescent="0.15">
      <c r="W735477" s="4"/>
    </row>
    <row r="735487" spans="23:23" x14ac:dyDescent="0.15">
      <c r="W735487" s="4"/>
    </row>
    <row r="735497" spans="23:23" x14ac:dyDescent="0.15">
      <c r="W735497" s="4"/>
    </row>
    <row r="735507" spans="23:23" x14ac:dyDescent="0.15">
      <c r="W735507" s="4"/>
    </row>
    <row r="735517" spans="23:23" x14ac:dyDescent="0.15">
      <c r="W735517" s="4"/>
    </row>
    <row r="735527" spans="23:23" x14ac:dyDescent="0.15">
      <c r="W735527" s="4"/>
    </row>
    <row r="735537" spans="23:23" x14ac:dyDescent="0.15">
      <c r="W735537" s="4"/>
    </row>
    <row r="735547" spans="23:23" x14ac:dyDescent="0.15">
      <c r="W735547" s="4"/>
    </row>
    <row r="735557" spans="23:23" x14ac:dyDescent="0.15">
      <c r="W735557" s="4"/>
    </row>
    <row r="735567" spans="23:23" x14ac:dyDescent="0.15">
      <c r="W735567" s="4"/>
    </row>
    <row r="735577" spans="23:23" x14ac:dyDescent="0.15">
      <c r="W735577" s="4"/>
    </row>
    <row r="735587" spans="23:23" x14ac:dyDescent="0.15">
      <c r="W735587" s="4"/>
    </row>
    <row r="735597" spans="23:23" x14ac:dyDescent="0.15">
      <c r="W735597" s="4"/>
    </row>
    <row r="735607" spans="23:23" x14ac:dyDescent="0.15">
      <c r="W735607" s="4"/>
    </row>
    <row r="735617" spans="23:23" x14ac:dyDescent="0.15">
      <c r="W735617" s="4"/>
    </row>
    <row r="735627" spans="23:23" x14ac:dyDescent="0.15">
      <c r="W735627" s="4"/>
    </row>
    <row r="735637" spans="23:23" x14ac:dyDescent="0.15">
      <c r="W735637" s="4"/>
    </row>
    <row r="735647" spans="23:23" x14ac:dyDescent="0.15">
      <c r="W735647" s="4"/>
    </row>
    <row r="735657" spans="23:23" x14ac:dyDescent="0.15">
      <c r="W735657" s="4"/>
    </row>
    <row r="735667" spans="23:23" x14ac:dyDescent="0.15">
      <c r="W735667" s="4"/>
    </row>
    <row r="735677" spans="23:23" x14ac:dyDescent="0.15">
      <c r="W735677" s="4"/>
    </row>
    <row r="735687" spans="23:23" x14ac:dyDescent="0.15">
      <c r="W735687" s="4"/>
    </row>
    <row r="735697" spans="23:23" x14ac:dyDescent="0.15">
      <c r="W735697" s="4"/>
    </row>
    <row r="735707" spans="23:23" x14ac:dyDescent="0.15">
      <c r="W735707" s="4"/>
    </row>
    <row r="735717" spans="23:23" x14ac:dyDescent="0.15">
      <c r="W735717" s="4"/>
    </row>
    <row r="735727" spans="23:23" x14ac:dyDescent="0.15">
      <c r="W735727" s="4"/>
    </row>
    <row r="735737" spans="23:23" x14ac:dyDescent="0.15">
      <c r="W735737" s="4"/>
    </row>
    <row r="735747" spans="23:23" x14ac:dyDescent="0.15">
      <c r="W735747" s="4"/>
    </row>
    <row r="735757" spans="23:23" x14ac:dyDescent="0.15">
      <c r="W735757" s="4"/>
    </row>
    <row r="735767" spans="23:23" x14ac:dyDescent="0.15">
      <c r="W735767" s="4"/>
    </row>
    <row r="735777" spans="23:23" x14ac:dyDescent="0.15">
      <c r="W735777" s="4"/>
    </row>
    <row r="735787" spans="23:23" x14ac:dyDescent="0.15">
      <c r="W735787" s="4"/>
    </row>
    <row r="735797" spans="23:23" x14ac:dyDescent="0.15">
      <c r="W735797" s="4"/>
    </row>
    <row r="735807" spans="23:23" x14ac:dyDescent="0.15">
      <c r="W735807" s="4"/>
    </row>
    <row r="735817" spans="23:23" x14ac:dyDescent="0.15">
      <c r="W735817" s="4"/>
    </row>
    <row r="735827" spans="23:23" x14ac:dyDescent="0.15">
      <c r="W735827" s="4"/>
    </row>
    <row r="735837" spans="23:23" x14ac:dyDescent="0.15">
      <c r="W735837" s="4"/>
    </row>
    <row r="735847" spans="23:23" x14ac:dyDescent="0.15">
      <c r="W735847" s="4"/>
    </row>
    <row r="735857" spans="23:23" x14ac:dyDescent="0.15">
      <c r="W735857" s="4"/>
    </row>
    <row r="735867" spans="23:23" x14ac:dyDescent="0.15">
      <c r="W735867" s="4"/>
    </row>
    <row r="735877" spans="23:23" x14ac:dyDescent="0.15">
      <c r="W735877" s="4"/>
    </row>
    <row r="735887" spans="23:23" x14ac:dyDescent="0.15">
      <c r="W735887" s="4"/>
    </row>
    <row r="735897" spans="23:23" x14ac:dyDescent="0.15">
      <c r="W735897" s="4"/>
    </row>
    <row r="735907" spans="23:23" x14ac:dyDescent="0.15">
      <c r="W735907" s="4"/>
    </row>
    <row r="735917" spans="23:23" x14ac:dyDescent="0.15">
      <c r="W735917" s="4"/>
    </row>
    <row r="735927" spans="23:23" x14ac:dyDescent="0.15">
      <c r="W735927" s="4"/>
    </row>
    <row r="735937" spans="23:23" x14ac:dyDescent="0.15">
      <c r="W735937" s="4"/>
    </row>
    <row r="735947" spans="23:23" x14ac:dyDescent="0.15">
      <c r="W735947" s="4"/>
    </row>
    <row r="735957" spans="23:23" x14ac:dyDescent="0.15">
      <c r="W735957" s="4"/>
    </row>
    <row r="735967" spans="23:23" x14ac:dyDescent="0.15">
      <c r="W735967" s="4"/>
    </row>
    <row r="735977" spans="23:23" x14ac:dyDescent="0.15">
      <c r="W735977" s="4"/>
    </row>
    <row r="735987" spans="23:23" x14ac:dyDescent="0.15">
      <c r="W735987" s="4"/>
    </row>
    <row r="735997" spans="23:23" x14ac:dyDescent="0.15">
      <c r="W735997" s="4"/>
    </row>
    <row r="736007" spans="23:23" x14ac:dyDescent="0.15">
      <c r="W736007" s="4"/>
    </row>
    <row r="736017" spans="23:23" x14ac:dyDescent="0.15">
      <c r="W736017" s="4"/>
    </row>
    <row r="736027" spans="23:23" x14ac:dyDescent="0.15">
      <c r="W736027" s="4"/>
    </row>
    <row r="736037" spans="23:23" x14ac:dyDescent="0.15">
      <c r="W736037" s="4"/>
    </row>
    <row r="736047" spans="23:23" x14ac:dyDescent="0.15">
      <c r="W736047" s="4"/>
    </row>
    <row r="736057" spans="23:23" x14ac:dyDescent="0.15">
      <c r="W736057" s="4"/>
    </row>
    <row r="736067" spans="23:23" x14ac:dyDescent="0.15">
      <c r="W736067" s="4"/>
    </row>
    <row r="736077" spans="23:23" x14ac:dyDescent="0.15">
      <c r="W736077" s="4"/>
    </row>
    <row r="736087" spans="23:23" x14ac:dyDescent="0.15">
      <c r="W736087" s="4"/>
    </row>
    <row r="736097" spans="23:23" x14ac:dyDescent="0.15">
      <c r="W736097" s="4"/>
    </row>
    <row r="736107" spans="23:23" x14ac:dyDescent="0.15">
      <c r="W736107" s="4"/>
    </row>
    <row r="736117" spans="23:23" x14ac:dyDescent="0.15">
      <c r="W736117" s="4"/>
    </row>
    <row r="736127" spans="23:23" x14ac:dyDescent="0.15">
      <c r="W736127" s="4"/>
    </row>
    <row r="736137" spans="23:23" x14ac:dyDescent="0.15">
      <c r="W736137" s="4"/>
    </row>
    <row r="736147" spans="23:23" x14ac:dyDescent="0.15">
      <c r="W736147" s="4"/>
    </row>
    <row r="736157" spans="23:23" x14ac:dyDescent="0.15">
      <c r="W736157" s="4"/>
    </row>
    <row r="736167" spans="23:23" x14ac:dyDescent="0.15">
      <c r="W736167" s="4"/>
    </row>
    <row r="736177" spans="23:23" x14ac:dyDescent="0.15">
      <c r="W736177" s="4"/>
    </row>
    <row r="736187" spans="23:23" x14ac:dyDescent="0.15">
      <c r="W736187" s="4"/>
    </row>
    <row r="736197" spans="23:23" x14ac:dyDescent="0.15">
      <c r="W736197" s="4"/>
    </row>
    <row r="736207" spans="23:23" x14ac:dyDescent="0.15">
      <c r="W736207" s="4"/>
    </row>
    <row r="736217" spans="23:23" x14ac:dyDescent="0.15">
      <c r="W736217" s="4"/>
    </row>
    <row r="736227" spans="23:23" x14ac:dyDescent="0.15">
      <c r="W736227" s="4"/>
    </row>
    <row r="736237" spans="23:23" x14ac:dyDescent="0.15">
      <c r="W736237" s="4"/>
    </row>
    <row r="736247" spans="23:23" x14ac:dyDescent="0.15">
      <c r="W736247" s="4"/>
    </row>
    <row r="736257" spans="23:23" x14ac:dyDescent="0.15">
      <c r="W736257" s="4"/>
    </row>
    <row r="736267" spans="23:23" x14ac:dyDescent="0.15">
      <c r="W736267" s="4"/>
    </row>
    <row r="736277" spans="23:23" x14ac:dyDescent="0.15">
      <c r="W736277" s="4"/>
    </row>
    <row r="736287" spans="23:23" x14ac:dyDescent="0.15">
      <c r="W736287" s="4"/>
    </row>
    <row r="736297" spans="23:23" x14ac:dyDescent="0.15">
      <c r="W736297" s="4"/>
    </row>
    <row r="736307" spans="23:23" x14ac:dyDescent="0.15">
      <c r="W736307" s="4"/>
    </row>
    <row r="736317" spans="23:23" x14ac:dyDescent="0.15">
      <c r="W736317" s="4"/>
    </row>
    <row r="736327" spans="23:23" x14ac:dyDescent="0.15">
      <c r="W736327" s="4"/>
    </row>
    <row r="736337" spans="23:23" x14ac:dyDescent="0.15">
      <c r="W736337" s="4"/>
    </row>
    <row r="736347" spans="23:23" x14ac:dyDescent="0.15">
      <c r="W736347" s="4"/>
    </row>
    <row r="736357" spans="23:23" x14ac:dyDescent="0.15">
      <c r="W736357" s="4"/>
    </row>
    <row r="736367" spans="23:23" x14ac:dyDescent="0.15">
      <c r="W736367" s="4"/>
    </row>
    <row r="736377" spans="23:23" x14ac:dyDescent="0.15">
      <c r="W736377" s="4"/>
    </row>
    <row r="736387" spans="23:23" x14ac:dyDescent="0.15">
      <c r="W736387" s="4"/>
    </row>
    <row r="736397" spans="23:23" x14ac:dyDescent="0.15">
      <c r="W736397" s="4"/>
    </row>
    <row r="736407" spans="23:23" x14ac:dyDescent="0.15">
      <c r="W736407" s="4"/>
    </row>
    <row r="736417" spans="23:23" x14ac:dyDescent="0.15">
      <c r="W736417" s="4"/>
    </row>
    <row r="736427" spans="23:23" x14ac:dyDescent="0.15">
      <c r="W736427" s="4"/>
    </row>
    <row r="736437" spans="23:23" x14ac:dyDescent="0.15">
      <c r="W736437" s="4"/>
    </row>
    <row r="736447" spans="23:23" x14ac:dyDescent="0.15">
      <c r="W736447" s="4"/>
    </row>
    <row r="736457" spans="23:23" x14ac:dyDescent="0.15">
      <c r="W736457" s="4"/>
    </row>
    <row r="736467" spans="23:23" x14ac:dyDescent="0.15">
      <c r="W736467" s="4"/>
    </row>
    <row r="736477" spans="23:23" x14ac:dyDescent="0.15">
      <c r="W736477" s="4"/>
    </row>
    <row r="736487" spans="23:23" x14ac:dyDescent="0.15">
      <c r="W736487" s="4"/>
    </row>
    <row r="736497" spans="23:23" x14ac:dyDescent="0.15">
      <c r="W736497" s="4"/>
    </row>
    <row r="736507" spans="23:23" x14ac:dyDescent="0.15">
      <c r="W736507" s="4"/>
    </row>
    <row r="736517" spans="23:23" x14ac:dyDescent="0.15">
      <c r="W736517" s="4"/>
    </row>
    <row r="736527" spans="23:23" x14ac:dyDescent="0.15">
      <c r="W736527" s="4"/>
    </row>
    <row r="736537" spans="23:23" x14ac:dyDescent="0.15">
      <c r="W736537" s="4"/>
    </row>
    <row r="736547" spans="23:23" x14ac:dyDescent="0.15">
      <c r="W736547" s="4"/>
    </row>
    <row r="736557" spans="23:23" x14ac:dyDescent="0.15">
      <c r="W736557" s="4"/>
    </row>
    <row r="736567" spans="23:23" x14ac:dyDescent="0.15">
      <c r="W736567" s="4"/>
    </row>
    <row r="736577" spans="23:23" x14ac:dyDescent="0.15">
      <c r="W736577" s="4"/>
    </row>
    <row r="736587" spans="23:23" x14ac:dyDescent="0.15">
      <c r="W736587" s="4"/>
    </row>
    <row r="736597" spans="23:23" x14ac:dyDescent="0.15">
      <c r="W736597" s="4"/>
    </row>
    <row r="736607" spans="23:23" x14ac:dyDescent="0.15">
      <c r="W736607" s="4"/>
    </row>
    <row r="736617" spans="23:23" x14ac:dyDescent="0.15">
      <c r="W736617" s="4"/>
    </row>
    <row r="736627" spans="23:23" x14ac:dyDescent="0.15">
      <c r="W736627" s="4"/>
    </row>
    <row r="736637" spans="23:23" x14ac:dyDescent="0.15">
      <c r="W736637" s="4"/>
    </row>
    <row r="736647" spans="23:23" x14ac:dyDescent="0.15">
      <c r="W736647" s="4"/>
    </row>
    <row r="736657" spans="23:23" x14ac:dyDescent="0.15">
      <c r="W736657" s="4"/>
    </row>
    <row r="736667" spans="23:23" x14ac:dyDescent="0.15">
      <c r="W736667" s="4"/>
    </row>
    <row r="736677" spans="23:23" x14ac:dyDescent="0.15">
      <c r="W736677" s="4"/>
    </row>
    <row r="736687" spans="23:23" x14ac:dyDescent="0.15">
      <c r="W736687" s="4"/>
    </row>
    <row r="736697" spans="23:23" x14ac:dyDescent="0.15">
      <c r="W736697" s="4"/>
    </row>
    <row r="736707" spans="23:23" x14ac:dyDescent="0.15">
      <c r="W736707" s="4"/>
    </row>
    <row r="736717" spans="23:23" x14ac:dyDescent="0.15">
      <c r="W736717" s="4"/>
    </row>
    <row r="736727" spans="23:23" x14ac:dyDescent="0.15">
      <c r="W736727" s="4"/>
    </row>
    <row r="736737" spans="23:23" x14ac:dyDescent="0.15">
      <c r="W736737" s="4"/>
    </row>
    <row r="736747" spans="23:23" x14ac:dyDescent="0.15">
      <c r="W736747" s="4"/>
    </row>
    <row r="736757" spans="23:23" x14ac:dyDescent="0.15">
      <c r="W736757" s="4"/>
    </row>
    <row r="736767" spans="23:23" x14ac:dyDescent="0.15">
      <c r="W736767" s="4"/>
    </row>
    <row r="736777" spans="23:23" x14ac:dyDescent="0.15">
      <c r="W736777" s="4"/>
    </row>
    <row r="736787" spans="23:23" x14ac:dyDescent="0.15">
      <c r="W736787" s="4"/>
    </row>
    <row r="736797" spans="23:23" x14ac:dyDescent="0.15">
      <c r="W736797" s="4"/>
    </row>
    <row r="736807" spans="23:23" x14ac:dyDescent="0.15">
      <c r="W736807" s="4"/>
    </row>
    <row r="736817" spans="23:23" x14ac:dyDescent="0.15">
      <c r="W736817" s="4"/>
    </row>
    <row r="736827" spans="23:23" x14ac:dyDescent="0.15">
      <c r="W736827" s="4"/>
    </row>
    <row r="736837" spans="23:23" x14ac:dyDescent="0.15">
      <c r="W736837" s="4"/>
    </row>
    <row r="736847" spans="23:23" x14ac:dyDescent="0.15">
      <c r="W736847" s="4"/>
    </row>
    <row r="736857" spans="23:23" x14ac:dyDescent="0.15">
      <c r="W736857" s="4"/>
    </row>
    <row r="736867" spans="23:23" x14ac:dyDescent="0.15">
      <c r="W736867" s="4"/>
    </row>
    <row r="736877" spans="23:23" x14ac:dyDescent="0.15">
      <c r="W736877" s="4"/>
    </row>
    <row r="736887" spans="23:23" x14ac:dyDescent="0.15">
      <c r="W736887" s="4"/>
    </row>
    <row r="736897" spans="23:23" x14ac:dyDescent="0.15">
      <c r="W736897" s="4"/>
    </row>
    <row r="736907" spans="23:23" x14ac:dyDescent="0.15">
      <c r="W736907" s="4"/>
    </row>
    <row r="736917" spans="23:23" x14ac:dyDescent="0.15">
      <c r="W736917" s="4"/>
    </row>
    <row r="736927" spans="23:23" x14ac:dyDescent="0.15">
      <c r="W736927" s="4"/>
    </row>
    <row r="736937" spans="23:23" x14ac:dyDescent="0.15">
      <c r="W736937" s="4"/>
    </row>
    <row r="736947" spans="23:23" x14ac:dyDescent="0.15">
      <c r="W736947" s="4"/>
    </row>
    <row r="736957" spans="23:23" x14ac:dyDescent="0.15">
      <c r="W736957" s="4"/>
    </row>
    <row r="736967" spans="23:23" x14ac:dyDescent="0.15">
      <c r="W736967" s="4"/>
    </row>
    <row r="736977" spans="23:23" x14ac:dyDescent="0.15">
      <c r="W736977" s="4"/>
    </row>
    <row r="736987" spans="23:23" x14ac:dyDescent="0.15">
      <c r="W736987" s="4"/>
    </row>
    <row r="736997" spans="23:23" x14ac:dyDescent="0.15">
      <c r="W736997" s="4"/>
    </row>
    <row r="737007" spans="23:23" x14ac:dyDescent="0.15">
      <c r="W737007" s="4"/>
    </row>
    <row r="737017" spans="23:23" x14ac:dyDescent="0.15">
      <c r="W737017" s="4"/>
    </row>
    <row r="737027" spans="23:23" x14ac:dyDescent="0.15">
      <c r="W737027" s="4"/>
    </row>
    <row r="737037" spans="23:23" x14ac:dyDescent="0.15">
      <c r="W737037" s="4"/>
    </row>
    <row r="737047" spans="23:23" x14ac:dyDescent="0.15">
      <c r="W737047" s="4"/>
    </row>
    <row r="737057" spans="23:23" x14ac:dyDescent="0.15">
      <c r="W737057" s="4"/>
    </row>
    <row r="737067" spans="23:23" x14ac:dyDescent="0.15">
      <c r="W737067" s="4"/>
    </row>
    <row r="737077" spans="23:23" x14ac:dyDescent="0.15">
      <c r="W737077" s="4"/>
    </row>
    <row r="737087" spans="23:23" x14ac:dyDescent="0.15">
      <c r="W737087" s="4"/>
    </row>
    <row r="737097" spans="23:23" x14ac:dyDescent="0.15">
      <c r="W737097" s="4"/>
    </row>
    <row r="737107" spans="23:23" x14ac:dyDescent="0.15">
      <c r="W737107" s="4"/>
    </row>
    <row r="737117" spans="23:23" x14ac:dyDescent="0.15">
      <c r="W737117" s="4"/>
    </row>
    <row r="737127" spans="23:23" x14ac:dyDescent="0.15">
      <c r="W737127" s="4"/>
    </row>
    <row r="737137" spans="23:23" x14ac:dyDescent="0.15">
      <c r="W737137" s="4"/>
    </row>
    <row r="737147" spans="23:23" x14ac:dyDescent="0.15">
      <c r="W737147" s="4"/>
    </row>
    <row r="737157" spans="23:23" x14ac:dyDescent="0.15">
      <c r="W737157" s="4"/>
    </row>
    <row r="737167" spans="23:23" x14ac:dyDescent="0.15">
      <c r="W737167" s="4"/>
    </row>
    <row r="737177" spans="23:23" x14ac:dyDescent="0.15">
      <c r="W737177" s="4"/>
    </row>
    <row r="737187" spans="23:23" x14ac:dyDescent="0.15">
      <c r="W737187" s="4"/>
    </row>
    <row r="737197" spans="23:23" x14ac:dyDescent="0.15">
      <c r="W737197" s="4"/>
    </row>
    <row r="737207" spans="23:23" x14ac:dyDescent="0.15">
      <c r="W737207" s="4"/>
    </row>
    <row r="737217" spans="23:23" x14ac:dyDescent="0.15">
      <c r="W737217" s="4"/>
    </row>
    <row r="737227" spans="23:23" x14ac:dyDescent="0.15">
      <c r="W737227" s="4"/>
    </row>
    <row r="737237" spans="23:23" x14ac:dyDescent="0.15">
      <c r="W737237" s="4"/>
    </row>
    <row r="737247" spans="23:23" x14ac:dyDescent="0.15">
      <c r="W737247" s="4"/>
    </row>
    <row r="737257" spans="23:23" x14ac:dyDescent="0.15">
      <c r="W737257" s="4"/>
    </row>
    <row r="737267" spans="23:23" x14ac:dyDescent="0.15">
      <c r="W737267" s="4"/>
    </row>
    <row r="737277" spans="23:23" x14ac:dyDescent="0.15">
      <c r="W737277" s="4"/>
    </row>
    <row r="737287" spans="23:23" x14ac:dyDescent="0.15">
      <c r="W737287" s="4"/>
    </row>
    <row r="737297" spans="23:23" x14ac:dyDescent="0.15">
      <c r="W737297" s="4"/>
    </row>
    <row r="737307" spans="23:23" x14ac:dyDescent="0.15">
      <c r="W737307" s="4"/>
    </row>
    <row r="737317" spans="23:23" x14ac:dyDescent="0.15">
      <c r="W737317" s="4"/>
    </row>
    <row r="737327" spans="23:23" x14ac:dyDescent="0.15">
      <c r="W737327" s="4"/>
    </row>
    <row r="737337" spans="23:23" x14ac:dyDescent="0.15">
      <c r="W737337" s="4"/>
    </row>
    <row r="737347" spans="23:23" x14ac:dyDescent="0.15">
      <c r="W737347" s="4"/>
    </row>
    <row r="737357" spans="23:23" x14ac:dyDescent="0.15">
      <c r="W737357" s="4"/>
    </row>
    <row r="737367" spans="23:23" x14ac:dyDescent="0.15">
      <c r="W737367" s="4"/>
    </row>
    <row r="737377" spans="23:23" x14ac:dyDescent="0.15">
      <c r="W737377" s="4"/>
    </row>
    <row r="737387" spans="23:23" x14ac:dyDescent="0.15">
      <c r="W737387" s="4"/>
    </row>
    <row r="737397" spans="23:23" x14ac:dyDescent="0.15">
      <c r="W737397" s="4"/>
    </row>
    <row r="737407" spans="23:23" x14ac:dyDescent="0.15">
      <c r="W737407" s="4"/>
    </row>
    <row r="737417" spans="23:23" x14ac:dyDescent="0.15">
      <c r="W737417" s="4"/>
    </row>
    <row r="737427" spans="23:23" x14ac:dyDescent="0.15">
      <c r="W737427" s="4"/>
    </row>
    <row r="737437" spans="23:23" x14ac:dyDescent="0.15">
      <c r="W737437" s="4"/>
    </row>
    <row r="737447" spans="23:23" x14ac:dyDescent="0.15">
      <c r="W737447" s="4"/>
    </row>
    <row r="737457" spans="23:23" x14ac:dyDescent="0.15">
      <c r="W737457" s="4"/>
    </row>
    <row r="737467" spans="23:23" x14ac:dyDescent="0.15">
      <c r="W737467" s="4"/>
    </row>
    <row r="737477" spans="23:23" x14ac:dyDescent="0.15">
      <c r="W737477" s="4"/>
    </row>
    <row r="737487" spans="23:23" x14ac:dyDescent="0.15">
      <c r="W737487" s="4"/>
    </row>
    <row r="737497" spans="23:23" x14ac:dyDescent="0.15">
      <c r="W737497" s="4"/>
    </row>
    <row r="737507" spans="23:23" x14ac:dyDescent="0.15">
      <c r="W737507" s="4"/>
    </row>
    <row r="737517" spans="23:23" x14ac:dyDescent="0.15">
      <c r="W737517" s="4"/>
    </row>
    <row r="737527" spans="23:23" x14ac:dyDescent="0.15">
      <c r="W737527" s="4"/>
    </row>
    <row r="737537" spans="23:23" x14ac:dyDescent="0.15">
      <c r="W737537" s="4"/>
    </row>
    <row r="737547" spans="23:23" x14ac:dyDescent="0.15">
      <c r="W737547" s="4"/>
    </row>
    <row r="737557" spans="23:23" x14ac:dyDescent="0.15">
      <c r="W737557" s="4"/>
    </row>
    <row r="737567" spans="23:23" x14ac:dyDescent="0.15">
      <c r="W737567" s="4"/>
    </row>
    <row r="737577" spans="23:23" x14ac:dyDescent="0.15">
      <c r="W737577" s="4"/>
    </row>
    <row r="737587" spans="23:23" x14ac:dyDescent="0.15">
      <c r="W737587" s="4"/>
    </row>
    <row r="737597" spans="23:23" x14ac:dyDescent="0.15">
      <c r="W737597" s="4"/>
    </row>
    <row r="737607" spans="23:23" x14ac:dyDescent="0.15">
      <c r="W737607" s="4"/>
    </row>
    <row r="737617" spans="23:23" x14ac:dyDescent="0.15">
      <c r="W737617" s="4"/>
    </row>
    <row r="737627" spans="23:23" x14ac:dyDescent="0.15">
      <c r="W737627" s="4"/>
    </row>
    <row r="737637" spans="23:23" x14ac:dyDescent="0.15">
      <c r="W737637" s="4"/>
    </row>
    <row r="737647" spans="23:23" x14ac:dyDescent="0.15">
      <c r="W737647" s="4"/>
    </row>
    <row r="737657" spans="23:23" x14ac:dyDescent="0.15">
      <c r="W737657" s="4"/>
    </row>
    <row r="737667" spans="23:23" x14ac:dyDescent="0.15">
      <c r="W737667" s="4"/>
    </row>
    <row r="737677" spans="23:23" x14ac:dyDescent="0.15">
      <c r="W737677" s="4"/>
    </row>
    <row r="737687" spans="23:23" x14ac:dyDescent="0.15">
      <c r="W737687" s="4"/>
    </row>
    <row r="737697" spans="23:23" x14ac:dyDescent="0.15">
      <c r="W737697" s="4"/>
    </row>
    <row r="737707" spans="23:23" x14ac:dyDescent="0.15">
      <c r="W737707" s="4"/>
    </row>
    <row r="737717" spans="23:23" x14ac:dyDescent="0.15">
      <c r="W737717" s="4"/>
    </row>
    <row r="737727" spans="23:23" x14ac:dyDescent="0.15">
      <c r="W737727" s="4"/>
    </row>
    <row r="737737" spans="23:23" x14ac:dyDescent="0.15">
      <c r="W737737" s="4"/>
    </row>
    <row r="737747" spans="23:23" x14ac:dyDescent="0.15">
      <c r="W737747" s="4"/>
    </row>
    <row r="737757" spans="23:23" x14ac:dyDescent="0.15">
      <c r="W737757" s="4"/>
    </row>
    <row r="737767" spans="23:23" x14ac:dyDescent="0.15">
      <c r="W737767" s="4"/>
    </row>
    <row r="737777" spans="23:23" x14ac:dyDescent="0.15">
      <c r="W737777" s="4"/>
    </row>
    <row r="737787" spans="23:23" x14ac:dyDescent="0.15">
      <c r="W737787" s="4"/>
    </row>
    <row r="737797" spans="23:23" x14ac:dyDescent="0.15">
      <c r="W737797" s="4"/>
    </row>
    <row r="737807" spans="23:23" x14ac:dyDescent="0.15">
      <c r="W737807" s="4"/>
    </row>
    <row r="737817" spans="23:23" x14ac:dyDescent="0.15">
      <c r="W737817" s="4"/>
    </row>
    <row r="737827" spans="23:23" x14ac:dyDescent="0.15">
      <c r="W737827" s="4"/>
    </row>
    <row r="737837" spans="23:23" x14ac:dyDescent="0.15">
      <c r="W737837" s="4"/>
    </row>
    <row r="737847" spans="23:23" x14ac:dyDescent="0.15">
      <c r="W737847" s="4"/>
    </row>
    <row r="737857" spans="23:23" x14ac:dyDescent="0.15">
      <c r="W737857" s="4"/>
    </row>
    <row r="737867" spans="23:23" x14ac:dyDescent="0.15">
      <c r="W737867" s="4"/>
    </row>
    <row r="737877" spans="23:23" x14ac:dyDescent="0.15">
      <c r="W737877" s="4"/>
    </row>
    <row r="737887" spans="23:23" x14ac:dyDescent="0.15">
      <c r="W737887" s="4"/>
    </row>
    <row r="737897" spans="23:23" x14ac:dyDescent="0.15">
      <c r="W737897" s="4"/>
    </row>
    <row r="737907" spans="23:23" x14ac:dyDescent="0.15">
      <c r="W737907" s="4"/>
    </row>
    <row r="737917" spans="23:23" x14ac:dyDescent="0.15">
      <c r="W737917" s="4"/>
    </row>
    <row r="737927" spans="23:23" x14ac:dyDescent="0.15">
      <c r="W737927" s="4"/>
    </row>
    <row r="737937" spans="23:23" x14ac:dyDescent="0.15">
      <c r="W737937" s="4"/>
    </row>
    <row r="737947" spans="23:23" x14ac:dyDescent="0.15">
      <c r="W737947" s="4"/>
    </row>
    <row r="737957" spans="23:23" x14ac:dyDescent="0.15">
      <c r="W737957" s="4"/>
    </row>
    <row r="737967" spans="23:23" x14ac:dyDescent="0.15">
      <c r="W737967" s="4"/>
    </row>
    <row r="737977" spans="23:23" x14ac:dyDescent="0.15">
      <c r="W737977" s="4"/>
    </row>
    <row r="737987" spans="23:23" x14ac:dyDescent="0.15">
      <c r="W737987" s="4"/>
    </row>
    <row r="737997" spans="23:23" x14ac:dyDescent="0.15">
      <c r="W737997" s="4"/>
    </row>
    <row r="738007" spans="23:23" x14ac:dyDescent="0.15">
      <c r="W738007" s="4"/>
    </row>
    <row r="738017" spans="23:23" x14ac:dyDescent="0.15">
      <c r="W738017" s="4"/>
    </row>
    <row r="738027" spans="23:23" x14ac:dyDescent="0.15">
      <c r="W738027" s="4"/>
    </row>
    <row r="738037" spans="23:23" x14ac:dyDescent="0.15">
      <c r="W738037" s="4"/>
    </row>
    <row r="738047" spans="23:23" x14ac:dyDescent="0.15">
      <c r="W738047" s="4"/>
    </row>
    <row r="738057" spans="23:23" x14ac:dyDescent="0.15">
      <c r="W738057" s="4"/>
    </row>
    <row r="738067" spans="23:23" x14ac:dyDescent="0.15">
      <c r="W738067" s="4"/>
    </row>
    <row r="738077" spans="23:23" x14ac:dyDescent="0.15">
      <c r="W738077" s="4"/>
    </row>
    <row r="738087" spans="23:23" x14ac:dyDescent="0.15">
      <c r="W738087" s="4"/>
    </row>
    <row r="738097" spans="23:23" x14ac:dyDescent="0.15">
      <c r="W738097" s="4"/>
    </row>
    <row r="738107" spans="23:23" x14ac:dyDescent="0.15">
      <c r="W738107" s="4"/>
    </row>
    <row r="738117" spans="23:23" x14ac:dyDescent="0.15">
      <c r="W738117" s="4"/>
    </row>
    <row r="738127" spans="23:23" x14ac:dyDescent="0.15">
      <c r="W738127" s="4"/>
    </row>
    <row r="738137" spans="23:23" x14ac:dyDescent="0.15">
      <c r="W738137" s="4"/>
    </row>
    <row r="738147" spans="23:23" x14ac:dyDescent="0.15">
      <c r="W738147" s="4"/>
    </row>
    <row r="738157" spans="23:23" x14ac:dyDescent="0.15">
      <c r="W738157" s="4"/>
    </row>
    <row r="738167" spans="23:23" x14ac:dyDescent="0.15">
      <c r="W738167" s="4"/>
    </row>
    <row r="738177" spans="23:23" x14ac:dyDescent="0.15">
      <c r="W738177" s="4"/>
    </row>
    <row r="738187" spans="23:23" x14ac:dyDescent="0.15">
      <c r="W738187" s="4"/>
    </row>
    <row r="738197" spans="23:23" x14ac:dyDescent="0.15">
      <c r="W738197" s="4"/>
    </row>
    <row r="738207" spans="23:23" x14ac:dyDescent="0.15">
      <c r="W738207" s="4"/>
    </row>
    <row r="738217" spans="23:23" x14ac:dyDescent="0.15">
      <c r="W738217" s="4"/>
    </row>
    <row r="738227" spans="23:23" x14ac:dyDescent="0.15">
      <c r="W738227" s="4"/>
    </row>
    <row r="738237" spans="23:23" x14ac:dyDescent="0.15">
      <c r="W738237" s="4"/>
    </row>
    <row r="738247" spans="23:23" x14ac:dyDescent="0.15">
      <c r="W738247" s="4"/>
    </row>
    <row r="738257" spans="23:23" x14ac:dyDescent="0.15">
      <c r="W738257" s="4"/>
    </row>
    <row r="738267" spans="23:23" x14ac:dyDescent="0.15">
      <c r="W738267" s="4"/>
    </row>
    <row r="738277" spans="23:23" x14ac:dyDescent="0.15">
      <c r="W738277" s="4"/>
    </row>
    <row r="738287" spans="23:23" x14ac:dyDescent="0.15">
      <c r="W738287" s="4"/>
    </row>
    <row r="738297" spans="23:23" x14ac:dyDescent="0.15">
      <c r="W738297" s="4"/>
    </row>
    <row r="738307" spans="23:23" x14ac:dyDescent="0.15">
      <c r="W738307" s="4"/>
    </row>
    <row r="738317" spans="23:23" x14ac:dyDescent="0.15">
      <c r="W738317" s="4"/>
    </row>
    <row r="738327" spans="23:23" x14ac:dyDescent="0.15">
      <c r="W738327" s="4"/>
    </row>
    <row r="738337" spans="23:23" x14ac:dyDescent="0.15">
      <c r="W738337" s="4"/>
    </row>
    <row r="738347" spans="23:23" x14ac:dyDescent="0.15">
      <c r="W738347" s="4"/>
    </row>
    <row r="738357" spans="23:23" x14ac:dyDescent="0.15">
      <c r="W738357" s="4"/>
    </row>
    <row r="738367" spans="23:23" x14ac:dyDescent="0.15">
      <c r="W738367" s="4"/>
    </row>
    <row r="738377" spans="23:23" x14ac:dyDescent="0.15">
      <c r="W738377" s="4"/>
    </row>
    <row r="738387" spans="23:23" x14ac:dyDescent="0.15">
      <c r="W738387" s="4"/>
    </row>
    <row r="738397" spans="23:23" x14ac:dyDescent="0.15">
      <c r="W738397" s="4"/>
    </row>
    <row r="738407" spans="23:23" x14ac:dyDescent="0.15">
      <c r="W738407" s="4"/>
    </row>
    <row r="738417" spans="23:23" x14ac:dyDescent="0.15">
      <c r="W738417" s="4"/>
    </row>
    <row r="738427" spans="23:23" x14ac:dyDescent="0.15">
      <c r="W738427" s="4"/>
    </row>
    <row r="738437" spans="23:23" x14ac:dyDescent="0.15">
      <c r="W738437" s="4"/>
    </row>
    <row r="738447" spans="23:23" x14ac:dyDescent="0.15">
      <c r="W738447" s="4"/>
    </row>
    <row r="738457" spans="23:23" x14ac:dyDescent="0.15">
      <c r="W738457" s="4"/>
    </row>
    <row r="738467" spans="23:23" x14ac:dyDescent="0.15">
      <c r="W738467" s="4"/>
    </row>
    <row r="738477" spans="23:23" x14ac:dyDescent="0.15">
      <c r="W738477" s="4"/>
    </row>
    <row r="738487" spans="23:23" x14ac:dyDescent="0.15">
      <c r="W738487" s="4"/>
    </row>
    <row r="738497" spans="23:23" x14ac:dyDescent="0.15">
      <c r="W738497" s="4"/>
    </row>
    <row r="738507" spans="23:23" x14ac:dyDescent="0.15">
      <c r="W738507" s="4"/>
    </row>
    <row r="738517" spans="23:23" x14ac:dyDescent="0.15">
      <c r="W738517" s="4"/>
    </row>
    <row r="738527" spans="23:23" x14ac:dyDescent="0.15">
      <c r="W738527" s="4"/>
    </row>
    <row r="738537" spans="23:23" x14ac:dyDescent="0.15">
      <c r="W738537" s="4"/>
    </row>
    <row r="738547" spans="23:23" x14ac:dyDescent="0.15">
      <c r="W738547" s="4"/>
    </row>
    <row r="738557" spans="23:23" x14ac:dyDescent="0.15">
      <c r="W738557" s="4"/>
    </row>
    <row r="738567" spans="23:23" x14ac:dyDescent="0.15">
      <c r="W738567" s="4"/>
    </row>
    <row r="738577" spans="23:23" x14ac:dyDescent="0.15">
      <c r="W738577" s="4"/>
    </row>
    <row r="738587" spans="23:23" x14ac:dyDescent="0.15">
      <c r="W738587" s="4"/>
    </row>
    <row r="738597" spans="23:23" x14ac:dyDescent="0.15">
      <c r="W738597" s="4"/>
    </row>
    <row r="738607" spans="23:23" x14ac:dyDescent="0.15">
      <c r="W738607" s="4"/>
    </row>
    <row r="738617" spans="23:23" x14ac:dyDescent="0.15">
      <c r="W738617" s="4"/>
    </row>
    <row r="738627" spans="23:23" x14ac:dyDescent="0.15">
      <c r="W738627" s="4"/>
    </row>
    <row r="738637" spans="23:23" x14ac:dyDescent="0.15">
      <c r="W738637" s="4"/>
    </row>
    <row r="738647" spans="23:23" x14ac:dyDescent="0.15">
      <c r="W738647" s="4"/>
    </row>
    <row r="738657" spans="23:23" x14ac:dyDescent="0.15">
      <c r="W738657" s="4"/>
    </row>
    <row r="738667" spans="23:23" x14ac:dyDescent="0.15">
      <c r="W738667" s="4"/>
    </row>
    <row r="738677" spans="23:23" x14ac:dyDescent="0.15">
      <c r="W738677" s="4"/>
    </row>
    <row r="738687" spans="23:23" x14ac:dyDescent="0.15">
      <c r="W738687" s="4"/>
    </row>
    <row r="738697" spans="23:23" x14ac:dyDescent="0.15">
      <c r="W738697" s="4"/>
    </row>
    <row r="738707" spans="23:23" x14ac:dyDescent="0.15">
      <c r="W738707" s="4"/>
    </row>
    <row r="738717" spans="23:23" x14ac:dyDescent="0.15">
      <c r="W738717" s="4"/>
    </row>
    <row r="738727" spans="23:23" x14ac:dyDescent="0.15">
      <c r="W738727" s="4"/>
    </row>
    <row r="738737" spans="23:23" x14ac:dyDescent="0.15">
      <c r="W738737" s="4"/>
    </row>
    <row r="738747" spans="23:23" x14ac:dyDescent="0.15">
      <c r="W738747" s="4"/>
    </row>
    <row r="738757" spans="23:23" x14ac:dyDescent="0.15">
      <c r="W738757" s="4"/>
    </row>
    <row r="738767" spans="23:23" x14ac:dyDescent="0.15">
      <c r="W738767" s="4"/>
    </row>
    <row r="738777" spans="23:23" x14ac:dyDescent="0.15">
      <c r="W738777" s="4"/>
    </row>
    <row r="738787" spans="23:23" x14ac:dyDescent="0.15">
      <c r="W738787" s="4"/>
    </row>
    <row r="738797" spans="23:23" x14ac:dyDescent="0.15">
      <c r="W738797" s="4"/>
    </row>
    <row r="738807" spans="23:23" x14ac:dyDescent="0.15">
      <c r="W738807" s="4"/>
    </row>
    <row r="738817" spans="23:23" x14ac:dyDescent="0.15">
      <c r="W738817" s="4"/>
    </row>
    <row r="738827" spans="23:23" x14ac:dyDescent="0.15">
      <c r="W738827" s="4"/>
    </row>
    <row r="738837" spans="23:23" x14ac:dyDescent="0.15">
      <c r="W738837" s="4"/>
    </row>
    <row r="738847" spans="23:23" x14ac:dyDescent="0.15">
      <c r="W738847" s="4"/>
    </row>
    <row r="738857" spans="23:23" x14ac:dyDescent="0.15">
      <c r="W738857" s="4"/>
    </row>
    <row r="738867" spans="23:23" x14ac:dyDescent="0.15">
      <c r="W738867" s="4"/>
    </row>
    <row r="738877" spans="23:23" x14ac:dyDescent="0.15">
      <c r="W738877" s="4"/>
    </row>
    <row r="738887" spans="23:23" x14ac:dyDescent="0.15">
      <c r="W738887" s="4"/>
    </row>
    <row r="738897" spans="23:23" x14ac:dyDescent="0.15">
      <c r="W738897" s="4"/>
    </row>
    <row r="738907" spans="23:23" x14ac:dyDescent="0.15">
      <c r="W738907" s="4"/>
    </row>
    <row r="738917" spans="23:23" x14ac:dyDescent="0.15">
      <c r="W738917" s="4"/>
    </row>
    <row r="738927" spans="23:23" x14ac:dyDescent="0.15">
      <c r="W738927" s="4"/>
    </row>
    <row r="738937" spans="23:23" x14ac:dyDescent="0.15">
      <c r="W738937" s="4"/>
    </row>
    <row r="738947" spans="23:23" x14ac:dyDescent="0.15">
      <c r="W738947" s="4"/>
    </row>
    <row r="738957" spans="23:23" x14ac:dyDescent="0.15">
      <c r="W738957" s="4"/>
    </row>
    <row r="738967" spans="23:23" x14ac:dyDescent="0.15">
      <c r="W738967" s="4"/>
    </row>
    <row r="738977" spans="23:23" x14ac:dyDescent="0.15">
      <c r="W738977" s="4"/>
    </row>
    <row r="738987" spans="23:23" x14ac:dyDescent="0.15">
      <c r="W738987" s="4"/>
    </row>
    <row r="738997" spans="23:23" x14ac:dyDescent="0.15">
      <c r="W738997" s="4"/>
    </row>
    <row r="739007" spans="23:23" x14ac:dyDescent="0.15">
      <c r="W739007" s="4"/>
    </row>
    <row r="739017" spans="23:23" x14ac:dyDescent="0.15">
      <c r="W739017" s="4"/>
    </row>
    <row r="739027" spans="23:23" x14ac:dyDescent="0.15">
      <c r="W739027" s="4"/>
    </row>
    <row r="739037" spans="23:23" x14ac:dyDescent="0.15">
      <c r="W739037" s="4"/>
    </row>
    <row r="739047" spans="23:23" x14ac:dyDescent="0.15">
      <c r="W739047" s="4"/>
    </row>
    <row r="739057" spans="23:23" x14ac:dyDescent="0.15">
      <c r="W739057" s="4"/>
    </row>
    <row r="739067" spans="23:23" x14ac:dyDescent="0.15">
      <c r="W739067" s="4"/>
    </row>
    <row r="739077" spans="23:23" x14ac:dyDescent="0.15">
      <c r="W739077" s="4"/>
    </row>
    <row r="739087" spans="23:23" x14ac:dyDescent="0.15">
      <c r="W739087" s="4"/>
    </row>
    <row r="739097" spans="23:23" x14ac:dyDescent="0.15">
      <c r="W739097" s="4"/>
    </row>
    <row r="739107" spans="23:23" x14ac:dyDescent="0.15">
      <c r="W739107" s="4"/>
    </row>
    <row r="739117" spans="23:23" x14ac:dyDescent="0.15">
      <c r="W739117" s="4"/>
    </row>
    <row r="739127" spans="23:23" x14ac:dyDescent="0.15">
      <c r="W739127" s="4"/>
    </row>
    <row r="739137" spans="23:23" x14ac:dyDescent="0.15">
      <c r="W739137" s="4"/>
    </row>
    <row r="739147" spans="23:23" x14ac:dyDescent="0.15">
      <c r="W739147" s="4"/>
    </row>
    <row r="739157" spans="23:23" x14ac:dyDescent="0.15">
      <c r="W739157" s="4"/>
    </row>
    <row r="739167" spans="23:23" x14ac:dyDescent="0.15">
      <c r="W739167" s="4"/>
    </row>
    <row r="739177" spans="23:23" x14ac:dyDescent="0.15">
      <c r="W739177" s="4"/>
    </row>
    <row r="739187" spans="23:23" x14ac:dyDescent="0.15">
      <c r="W739187" s="4"/>
    </row>
    <row r="739197" spans="23:23" x14ac:dyDescent="0.15">
      <c r="W739197" s="4"/>
    </row>
    <row r="739207" spans="23:23" x14ac:dyDescent="0.15">
      <c r="W739207" s="4"/>
    </row>
    <row r="739217" spans="23:23" x14ac:dyDescent="0.15">
      <c r="W739217" s="4"/>
    </row>
    <row r="739227" spans="23:23" x14ac:dyDescent="0.15">
      <c r="W739227" s="4"/>
    </row>
    <row r="739237" spans="23:23" x14ac:dyDescent="0.15">
      <c r="W739237" s="4"/>
    </row>
    <row r="739247" spans="23:23" x14ac:dyDescent="0.15">
      <c r="W739247" s="4"/>
    </row>
    <row r="739257" spans="23:23" x14ac:dyDescent="0.15">
      <c r="W739257" s="4"/>
    </row>
    <row r="739267" spans="23:23" x14ac:dyDescent="0.15">
      <c r="W739267" s="4"/>
    </row>
    <row r="739277" spans="23:23" x14ac:dyDescent="0.15">
      <c r="W739277" s="4"/>
    </row>
    <row r="739287" spans="23:23" x14ac:dyDescent="0.15">
      <c r="W739287" s="4"/>
    </row>
    <row r="739297" spans="23:23" x14ac:dyDescent="0.15">
      <c r="W739297" s="4"/>
    </row>
    <row r="739307" spans="23:23" x14ac:dyDescent="0.15">
      <c r="W739307" s="4"/>
    </row>
    <row r="739317" spans="23:23" x14ac:dyDescent="0.15">
      <c r="W739317" s="4"/>
    </row>
    <row r="739327" spans="23:23" x14ac:dyDescent="0.15">
      <c r="W739327" s="4"/>
    </row>
    <row r="739337" spans="23:23" x14ac:dyDescent="0.15">
      <c r="W739337" s="4"/>
    </row>
    <row r="739347" spans="23:23" x14ac:dyDescent="0.15">
      <c r="W739347" s="4"/>
    </row>
    <row r="739357" spans="23:23" x14ac:dyDescent="0.15">
      <c r="W739357" s="4"/>
    </row>
    <row r="739367" spans="23:23" x14ac:dyDescent="0.15">
      <c r="W739367" s="4"/>
    </row>
    <row r="739377" spans="23:23" x14ac:dyDescent="0.15">
      <c r="W739377" s="4"/>
    </row>
    <row r="739387" spans="23:23" x14ac:dyDescent="0.15">
      <c r="W739387" s="4"/>
    </row>
    <row r="739397" spans="23:23" x14ac:dyDescent="0.15">
      <c r="W739397" s="4"/>
    </row>
    <row r="739407" spans="23:23" x14ac:dyDescent="0.15">
      <c r="W739407" s="4"/>
    </row>
    <row r="739417" spans="23:23" x14ac:dyDescent="0.15">
      <c r="W739417" s="4"/>
    </row>
    <row r="739427" spans="23:23" x14ac:dyDescent="0.15">
      <c r="W739427" s="4"/>
    </row>
    <row r="739437" spans="23:23" x14ac:dyDescent="0.15">
      <c r="W739437" s="4"/>
    </row>
    <row r="739447" spans="23:23" x14ac:dyDescent="0.15">
      <c r="W739447" s="4"/>
    </row>
    <row r="739457" spans="23:23" x14ac:dyDescent="0.15">
      <c r="W739457" s="4"/>
    </row>
    <row r="739467" spans="23:23" x14ac:dyDescent="0.15">
      <c r="W739467" s="4"/>
    </row>
    <row r="739477" spans="23:23" x14ac:dyDescent="0.15">
      <c r="W739477" s="4"/>
    </row>
    <row r="739487" spans="23:23" x14ac:dyDescent="0.15">
      <c r="W739487" s="4"/>
    </row>
    <row r="739497" spans="23:23" x14ac:dyDescent="0.15">
      <c r="W739497" s="4"/>
    </row>
    <row r="739507" spans="23:23" x14ac:dyDescent="0.15">
      <c r="W739507" s="4"/>
    </row>
    <row r="739517" spans="23:23" x14ac:dyDescent="0.15">
      <c r="W739517" s="4"/>
    </row>
    <row r="739527" spans="23:23" x14ac:dyDescent="0.15">
      <c r="W739527" s="4"/>
    </row>
    <row r="739537" spans="23:23" x14ac:dyDescent="0.15">
      <c r="W739537" s="4"/>
    </row>
    <row r="739547" spans="23:23" x14ac:dyDescent="0.15">
      <c r="W739547" s="4"/>
    </row>
    <row r="739557" spans="23:23" x14ac:dyDescent="0.15">
      <c r="W739557" s="4"/>
    </row>
    <row r="739567" spans="23:23" x14ac:dyDescent="0.15">
      <c r="W739567" s="4"/>
    </row>
    <row r="739577" spans="23:23" x14ac:dyDescent="0.15">
      <c r="W739577" s="4"/>
    </row>
    <row r="739587" spans="23:23" x14ac:dyDescent="0.15">
      <c r="W739587" s="4"/>
    </row>
    <row r="739597" spans="23:23" x14ac:dyDescent="0.15">
      <c r="W739597" s="4"/>
    </row>
    <row r="739607" spans="23:23" x14ac:dyDescent="0.15">
      <c r="W739607" s="4"/>
    </row>
    <row r="739617" spans="23:23" x14ac:dyDescent="0.15">
      <c r="W739617" s="4"/>
    </row>
    <row r="739627" spans="23:23" x14ac:dyDescent="0.15">
      <c r="W739627" s="4"/>
    </row>
    <row r="739637" spans="23:23" x14ac:dyDescent="0.15">
      <c r="W739637" s="4"/>
    </row>
    <row r="739647" spans="23:23" x14ac:dyDescent="0.15">
      <c r="W739647" s="4"/>
    </row>
    <row r="739657" spans="23:23" x14ac:dyDescent="0.15">
      <c r="W739657" s="4"/>
    </row>
    <row r="739667" spans="23:23" x14ac:dyDescent="0.15">
      <c r="W739667" s="4"/>
    </row>
    <row r="739677" spans="23:23" x14ac:dyDescent="0.15">
      <c r="W739677" s="4"/>
    </row>
    <row r="739687" spans="23:23" x14ac:dyDescent="0.15">
      <c r="W739687" s="4"/>
    </row>
    <row r="739697" spans="23:23" x14ac:dyDescent="0.15">
      <c r="W739697" s="4"/>
    </row>
    <row r="739707" spans="23:23" x14ac:dyDescent="0.15">
      <c r="W739707" s="4"/>
    </row>
    <row r="739717" spans="23:23" x14ac:dyDescent="0.15">
      <c r="W739717" s="4"/>
    </row>
    <row r="739727" spans="23:23" x14ac:dyDescent="0.15">
      <c r="W739727" s="4"/>
    </row>
    <row r="739737" spans="23:23" x14ac:dyDescent="0.15">
      <c r="W739737" s="4"/>
    </row>
    <row r="739747" spans="23:23" x14ac:dyDescent="0.15">
      <c r="W739747" s="4"/>
    </row>
    <row r="739757" spans="23:23" x14ac:dyDescent="0.15">
      <c r="W739757" s="4"/>
    </row>
    <row r="739767" spans="23:23" x14ac:dyDescent="0.15">
      <c r="W739767" s="4"/>
    </row>
    <row r="739777" spans="23:23" x14ac:dyDescent="0.15">
      <c r="W739777" s="4"/>
    </row>
    <row r="739787" spans="23:23" x14ac:dyDescent="0.15">
      <c r="W739787" s="4"/>
    </row>
    <row r="739797" spans="23:23" x14ac:dyDescent="0.15">
      <c r="W739797" s="4"/>
    </row>
    <row r="739807" spans="23:23" x14ac:dyDescent="0.15">
      <c r="W739807" s="4"/>
    </row>
    <row r="739817" spans="23:23" x14ac:dyDescent="0.15">
      <c r="W739817" s="4"/>
    </row>
    <row r="739827" spans="23:23" x14ac:dyDescent="0.15">
      <c r="W739827" s="4"/>
    </row>
    <row r="739837" spans="23:23" x14ac:dyDescent="0.15">
      <c r="W739837" s="4"/>
    </row>
    <row r="739847" spans="23:23" x14ac:dyDescent="0.15">
      <c r="W739847" s="4"/>
    </row>
    <row r="739857" spans="23:23" x14ac:dyDescent="0.15">
      <c r="W739857" s="4"/>
    </row>
    <row r="739867" spans="23:23" x14ac:dyDescent="0.15">
      <c r="W739867" s="4"/>
    </row>
    <row r="739877" spans="23:23" x14ac:dyDescent="0.15">
      <c r="W739877" s="4"/>
    </row>
    <row r="739887" spans="23:23" x14ac:dyDescent="0.15">
      <c r="W739887" s="4"/>
    </row>
    <row r="739897" spans="23:23" x14ac:dyDescent="0.15">
      <c r="W739897" s="4"/>
    </row>
    <row r="739907" spans="23:23" x14ac:dyDescent="0.15">
      <c r="W739907" s="4"/>
    </row>
    <row r="739917" spans="23:23" x14ac:dyDescent="0.15">
      <c r="W739917" s="4"/>
    </row>
    <row r="739927" spans="23:23" x14ac:dyDescent="0.15">
      <c r="W739927" s="4"/>
    </row>
    <row r="739937" spans="23:23" x14ac:dyDescent="0.15">
      <c r="W739937" s="4"/>
    </row>
    <row r="739947" spans="23:23" x14ac:dyDescent="0.15">
      <c r="W739947" s="4"/>
    </row>
    <row r="739957" spans="23:23" x14ac:dyDescent="0.15">
      <c r="W739957" s="4"/>
    </row>
    <row r="739967" spans="23:23" x14ac:dyDescent="0.15">
      <c r="W739967" s="4"/>
    </row>
    <row r="739977" spans="23:23" x14ac:dyDescent="0.15">
      <c r="W739977" s="4"/>
    </row>
    <row r="739987" spans="23:23" x14ac:dyDescent="0.15">
      <c r="W739987" s="4"/>
    </row>
    <row r="739997" spans="23:23" x14ac:dyDescent="0.15">
      <c r="W739997" s="4"/>
    </row>
    <row r="740007" spans="23:23" x14ac:dyDescent="0.15">
      <c r="W740007" s="4"/>
    </row>
    <row r="740017" spans="23:23" x14ac:dyDescent="0.15">
      <c r="W740017" s="4"/>
    </row>
    <row r="740027" spans="23:23" x14ac:dyDescent="0.15">
      <c r="W740027" s="4"/>
    </row>
    <row r="740037" spans="23:23" x14ac:dyDescent="0.15">
      <c r="W740037" s="4"/>
    </row>
    <row r="740047" spans="23:23" x14ac:dyDescent="0.15">
      <c r="W740047" s="4"/>
    </row>
    <row r="740057" spans="23:23" x14ac:dyDescent="0.15">
      <c r="W740057" s="4"/>
    </row>
    <row r="740067" spans="23:23" x14ac:dyDescent="0.15">
      <c r="W740067" s="4"/>
    </row>
    <row r="740077" spans="23:23" x14ac:dyDescent="0.15">
      <c r="W740077" s="4"/>
    </row>
    <row r="740087" spans="23:23" x14ac:dyDescent="0.15">
      <c r="W740087" s="4"/>
    </row>
    <row r="740097" spans="23:23" x14ac:dyDescent="0.15">
      <c r="W740097" s="4"/>
    </row>
    <row r="740107" spans="23:23" x14ac:dyDescent="0.15">
      <c r="W740107" s="4"/>
    </row>
    <row r="740117" spans="23:23" x14ac:dyDescent="0.15">
      <c r="W740117" s="4"/>
    </row>
    <row r="740127" spans="23:23" x14ac:dyDescent="0.15">
      <c r="W740127" s="4"/>
    </row>
    <row r="740137" spans="23:23" x14ac:dyDescent="0.15">
      <c r="W740137" s="4"/>
    </row>
    <row r="740147" spans="23:23" x14ac:dyDescent="0.15">
      <c r="W740147" s="4"/>
    </row>
    <row r="740157" spans="23:23" x14ac:dyDescent="0.15">
      <c r="W740157" s="4"/>
    </row>
    <row r="740167" spans="23:23" x14ac:dyDescent="0.15">
      <c r="W740167" s="4"/>
    </row>
    <row r="740177" spans="23:23" x14ac:dyDescent="0.15">
      <c r="W740177" s="4"/>
    </row>
    <row r="740187" spans="23:23" x14ac:dyDescent="0.15">
      <c r="W740187" s="4"/>
    </row>
    <row r="740197" spans="23:23" x14ac:dyDescent="0.15">
      <c r="W740197" s="4"/>
    </row>
    <row r="740207" spans="23:23" x14ac:dyDescent="0.15">
      <c r="W740207" s="4"/>
    </row>
    <row r="740217" spans="23:23" x14ac:dyDescent="0.15">
      <c r="W740217" s="4"/>
    </row>
    <row r="740227" spans="23:23" x14ac:dyDescent="0.15">
      <c r="W740227" s="4"/>
    </row>
    <row r="740237" spans="23:23" x14ac:dyDescent="0.15">
      <c r="W740237" s="4"/>
    </row>
    <row r="740247" spans="23:23" x14ac:dyDescent="0.15">
      <c r="W740247" s="4"/>
    </row>
    <row r="740257" spans="23:23" x14ac:dyDescent="0.15">
      <c r="W740257" s="4"/>
    </row>
    <row r="740267" spans="23:23" x14ac:dyDescent="0.15">
      <c r="W740267" s="4"/>
    </row>
    <row r="740277" spans="23:23" x14ac:dyDescent="0.15">
      <c r="W740277" s="4"/>
    </row>
    <row r="740287" spans="23:23" x14ac:dyDescent="0.15">
      <c r="W740287" s="4"/>
    </row>
    <row r="740297" spans="23:23" x14ac:dyDescent="0.15">
      <c r="W740297" s="4"/>
    </row>
    <row r="740307" spans="23:23" x14ac:dyDescent="0.15">
      <c r="W740307" s="4"/>
    </row>
    <row r="740317" spans="23:23" x14ac:dyDescent="0.15">
      <c r="W740317" s="4"/>
    </row>
    <row r="740327" spans="23:23" x14ac:dyDescent="0.15">
      <c r="W740327" s="4"/>
    </row>
    <row r="740337" spans="23:23" x14ac:dyDescent="0.15">
      <c r="W740337" s="4"/>
    </row>
    <row r="740347" spans="23:23" x14ac:dyDescent="0.15">
      <c r="W740347" s="4"/>
    </row>
    <row r="740357" spans="23:23" x14ac:dyDescent="0.15">
      <c r="W740357" s="4"/>
    </row>
    <row r="740367" spans="23:23" x14ac:dyDescent="0.15">
      <c r="W740367" s="4"/>
    </row>
    <row r="740377" spans="23:23" x14ac:dyDescent="0.15">
      <c r="W740377" s="4"/>
    </row>
    <row r="740387" spans="23:23" x14ac:dyDescent="0.15">
      <c r="W740387" s="4"/>
    </row>
    <row r="740397" spans="23:23" x14ac:dyDescent="0.15">
      <c r="W740397" s="4"/>
    </row>
    <row r="740407" spans="23:23" x14ac:dyDescent="0.15">
      <c r="W740407" s="4"/>
    </row>
    <row r="740417" spans="23:23" x14ac:dyDescent="0.15">
      <c r="W740417" s="4"/>
    </row>
    <row r="740427" spans="23:23" x14ac:dyDescent="0.15">
      <c r="W740427" s="4"/>
    </row>
    <row r="740437" spans="23:23" x14ac:dyDescent="0.15">
      <c r="W740437" s="4"/>
    </row>
    <row r="740447" spans="23:23" x14ac:dyDescent="0.15">
      <c r="W740447" s="4"/>
    </row>
    <row r="740457" spans="23:23" x14ac:dyDescent="0.15">
      <c r="W740457" s="4"/>
    </row>
    <row r="740467" spans="23:23" x14ac:dyDescent="0.15">
      <c r="W740467" s="4"/>
    </row>
    <row r="740477" spans="23:23" x14ac:dyDescent="0.15">
      <c r="W740477" s="4"/>
    </row>
    <row r="740487" spans="23:23" x14ac:dyDescent="0.15">
      <c r="W740487" s="4"/>
    </row>
    <row r="740497" spans="23:23" x14ac:dyDescent="0.15">
      <c r="W740497" s="4"/>
    </row>
    <row r="740507" spans="23:23" x14ac:dyDescent="0.15">
      <c r="W740507" s="4"/>
    </row>
    <row r="740517" spans="23:23" x14ac:dyDescent="0.15">
      <c r="W740517" s="4"/>
    </row>
    <row r="740527" spans="23:23" x14ac:dyDescent="0.15">
      <c r="W740527" s="4"/>
    </row>
    <row r="740537" spans="23:23" x14ac:dyDescent="0.15">
      <c r="W740537" s="4"/>
    </row>
    <row r="740547" spans="23:23" x14ac:dyDescent="0.15">
      <c r="W740547" s="4"/>
    </row>
    <row r="740557" spans="23:23" x14ac:dyDescent="0.15">
      <c r="W740557" s="4"/>
    </row>
    <row r="740567" spans="23:23" x14ac:dyDescent="0.15">
      <c r="W740567" s="4"/>
    </row>
    <row r="740577" spans="23:23" x14ac:dyDescent="0.15">
      <c r="W740577" s="4"/>
    </row>
    <row r="740587" spans="23:23" x14ac:dyDescent="0.15">
      <c r="W740587" s="4"/>
    </row>
    <row r="740597" spans="23:23" x14ac:dyDescent="0.15">
      <c r="W740597" s="4"/>
    </row>
    <row r="740607" spans="23:23" x14ac:dyDescent="0.15">
      <c r="W740607" s="4"/>
    </row>
    <row r="740617" spans="23:23" x14ac:dyDescent="0.15">
      <c r="W740617" s="4"/>
    </row>
    <row r="740627" spans="23:23" x14ac:dyDescent="0.15">
      <c r="W740627" s="4"/>
    </row>
    <row r="740637" spans="23:23" x14ac:dyDescent="0.15">
      <c r="W740637" s="4"/>
    </row>
    <row r="740647" spans="23:23" x14ac:dyDescent="0.15">
      <c r="W740647" s="4"/>
    </row>
    <row r="740657" spans="23:23" x14ac:dyDescent="0.15">
      <c r="W740657" s="4"/>
    </row>
    <row r="740667" spans="23:23" x14ac:dyDescent="0.15">
      <c r="W740667" s="4"/>
    </row>
    <row r="740677" spans="23:23" x14ac:dyDescent="0.15">
      <c r="W740677" s="4"/>
    </row>
    <row r="740687" spans="23:23" x14ac:dyDescent="0.15">
      <c r="W740687" s="4"/>
    </row>
    <row r="740697" spans="23:23" x14ac:dyDescent="0.15">
      <c r="W740697" s="4"/>
    </row>
    <row r="740707" spans="23:23" x14ac:dyDescent="0.15">
      <c r="W740707" s="4"/>
    </row>
    <row r="740717" spans="23:23" x14ac:dyDescent="0.15">
      <c r="W740717" s="4"/>
    </row>
    <row r="740727" spans="23:23" x14ac:dyDescent="0.15">
      <c r="W740727" s="4"/>
    </row>
    <row r="740737" spans="23:23" x14ac:dyDescent="0.15">
      <c r="W740737" s="4"/>
    </row>
    <row r="740747" spans="23:23" x14ac:dyDescent="0.15">
      <c r="W740747" s="4"/>
    </row>
    <row r="740757" spans="23:23" x14ac:dyDescent="0.15">
      <c r="W740757" s="4"/>
    </row>
    <row r="740767" spans="23:23" x14ac:dyDescent="0.15">
      <c r="W740767" s="4"/>
    </row>
    <row r="740777" spans="23:23" x14ac:dyDescent="0.15">
      <c r="W740777" s="4"/>
    </row>
    <row r="740787" spans="23:23" x14ac:dyDescent="0.15">
      <c r="W740787" s="4"/>
    </row>
    <row r="740797" spans="23:23" x14ac:dyDescent="0.15">
      <c r="W740797" s="4"/>
    </row>
    <row r="740807" spans="23:23" x14ac:dyDescent="0.15">
      <c r="W740807" s="4"/>
    </row>
    <row r="740817" spans="23:23" x14ac:dyDescent="0.15">
      <c r="W740817" s="4"/>
    </row>
    <row r="740827" spans="23:23" x14ac:dyDescent="0.15">
      <c r="W740827" s="4"/>
    </row>
    <row r="740837" spans="23:23" x14ac:dyDescent="0.15">
      <c r="W740837" s="4"/>
    </row>
    <row r="740847" spans="23:23" x14ac:dyDescent="0.15">
      <c r="W740847" s="4"/>
    </row>
    <row r="740857" spans="23:23" x14ac:dyDescent="0.15">
      <c r="W740857" s="4"/>
    </row>
    <row r="740867" spans="23:23" x14ac:dyDescent="0.15">
      <c r="W740867" s="4"/>
    </row>
    <row r="740877" spans="23:23" x14ac:dyDescent="0.15">
      <c r="W740877" s="4"/>
    </row>
    <row r="740887" spans="23:23" x14ac:dyDescent="0.15">
      <c r="W740887" s="4"/>
    </row>
    <row r="740897" spans="23:23" x14ac:dyDescent="0.15">
      <c r="W740897" s="4"/>
    </row>
    <row r="740907" spans="23:23" x14ac:dyDescent="0.15">
      <c r="W740907" s="4"/>
    </row>
    <row r="740917" spans="23:23" x14ac:dyDescent="0.15">
      <c r="W740917" s="4"/>
    </row>
    <row r="740927" spans="23:23" x14ac:dyDescent="0.15">
      <c r="W740927" s="4"/>
    </row>
    <row r="740937" spans="23:23" x14ac:dyDescent="0.15">
      <c r="W740937" s="4"/>
    </row>
    <row r="740947" spans="23:23" x14ac:dyDescent="0.15">
      <c r="W740947" s="4"/>
    </row>
    <row r="740957" spans="23:23" x14ac:dyDescent="0.15">
      <c r="W740957" s="4"/>
    </row>
    <row r="740967" spans="23:23" x14ac:dyDescent="0.15">
      <c r="W740967" s="4"/>
    </row>
    <row r="740977" spans="23:23" x14ac:dyDescent="0.15">
      <c r="W740977" s="4"/>
    </row>
    <row r="740987" spans="23:23" x14ac:dyDescent="0.15">
      <c r="W740987" s="4"/>
    </row>
    <row r="740997" spans="23:23" x14ac:dyDescent="0.15">
      <c r="W740997" s="4"/>
    </row>
    <row r="741007" spans="23:23" x14ac:dyDescent="0.15">
      <c r="W741007" s="4"/>
    </row>
    <row r="741017" spans="23:23" x14ac:dyDescent="0.15">
      <c r="W741017" s="4"/>
    </row>
    <row r="741027" spans="23:23" x14ac:dyDescent="0.15">
      <c r="W741027" s="4"/>
    </row>
    <row r="741037" spans="23:23" x14ac:dyDescent="0.15">
      <c r="W741037" s="4"/>
    </row>
    <row r="741047" spans="23:23" x14ac:dyDescent="0.15">
      <c r="W741047" s="4"/>
    </row>
    <row r="741057" spans="23:23" x14ac:dyDescent="0.15">
      <c r="W741057" s="4"/>
    </row>
    <row r="741067" spans="23:23" x14ac:dyDescent="0.15">
      <c r="W741067" s="4"/>
    </row>
    <row r="741077" spans="23:23" x14ac:dyDescent="0.15">
      <c r="W741077" s="4"/>
    </row>
    <row r="741087" spans="23:23" x14ac:dyDescent="0.15">
      <c r="W741087" s="4"/>
    </row>
    <row r="741097" spans="23:23" x14ac:dyDescent="0.15">
      <c r="W741097" s="4"/>
    </row>
    <row r="741107" spans="23:23" x14ac:dyDescent="0.15">
      <c r="W741107" s="4"/>
    </row>
    <row r="741117" spans="23:23" x14ac:dyDescent="0.15">
      <c r="W741117" s="4"/>
    </row>
    <row r="741127" spans="23:23" x14ac:dyDescent="0.15">
      <c r="W741127" s="4"/>
    </row>
    <row r="741137" spans="23:23" x14ac:dyDescent="0.15">
      <c r="W741137" s="4"/>
    </row>
    <row r="741147" spans="23:23" x14ac:dyDescent="0.15">
      <c r="W741147" s="4"/>
    </row>
    <row r="741157" spans="23:23" x14ac:dyDescent="0.15">
      <c r="W741157" s="4"/>
    </row>
    <row r="741167" spans="23:23" x14ac:dyDescent="0.15">
      <c r="W741167" s="4"/>
    </row>
    <row r="741177" spans="23:23" x14ac:dyDescent="0.15">
      <c r="W741177" s="4"/>
    </row>
    <row r="741187" spans="23:23" x14ac:dyDescent="0.15">
      <c r="W741187" s="4"/>
    </row>
    <row r="741197" spans="23:23" x14ac:dyDescent="0.15">
      <c r="W741197" s="4"/>
    </row>
    <row r="741207" spans="23:23" x14ac:dyDescent="0.15">
      <c r="W741207" s="4"/>
    </row>
    <row r="741217" spans="23:23" x14ac:dyDescent="0.15">
      <c r="W741217" s="4"/>
    </row>
    <row r="741227" spans="23:23" x14ac:dyDescent="0.15">
      <c r="W741227" s="4"/>
    </row>
    <row r="741237" spans="23:23" x14ac:dyDescent="0.15">
      <c r="W741237" s="4"/>
    </row>
    <row r="741247" spans="23:23" x14ac:dyDescent="0.15">
      <c r="W741247" s="4"/>
    </row>
    <row r="741257" spans="23:23" x14ac:dyDescent="0.15">
      <c r="W741257" s="4"/>
    </row>
    <row r="741267" spans="23:23" x14ac:dyDescent="0.15">
      <c r="W741267" s="4"/>
    </row>
    <row r="741277" spans="23:23" x14ac:dyDescent="0.15">
      <c r="W741277" s="4"/>
    </row>
    <row r="741287" spans="23:23" x14ac:dyDescent="0.15">
      <c r="W741287" s="4"/>
    </row>
    <row r="741297" spans="23:23" x14ac:dyDescent="0.15">
      <c r="W741297" s="4"/>
    </row>
    <row r="741307" spans="23:23" x14ac:dyDescent="0.15">
      <c r="W741307" s="4"/>
    </row>
    <row r="741317" spans="23:23" x14ac:dyDescent="0.15">
      <c r="W741317" s="4"/>
    </row>
    <row r="741327" spans="23:23" x14ac:dyDescent="0.15">
      <c r="W741327" s="4"/>
    </row>
    <row r="741337" spans="23:23" x14ac:dyDescent="0.15">
      <c r="W741337" s="4"/>
    </row>
    <row r="741347" spans="23:23" x14ac:dyDescent="0.15">
      <c r="W741347" s="4"/>
    </row>
    <row r="741357" spans="23:23" x14ac:dyDescent="0.15">
      <c r="W741357" s="4"/>
    </row>
    <row r="741367" spans="23:23" x14ac:dyDescent="0.15">
      <c r="W741367" s="4"/>
    </row>
    <row r="741377" spans="23:23" x14ac:dyDescent="0.15">
      <c r="W741377" s="4"/>
    </row>
    <row r="741387" spans="23:23" x14ac:dyDescent="0.15">
      <c r="W741387" s="4"/>
    </row>
    <row r="741397" spans="23:23" x14ac:dyDescent="0.15">
      <c r="W741397" s="4"/>
    </row>
    <row r="741407" spans="23:23" x14ac:dyDescent="0.15">
      <c r="W741407" s="4"/>
    </row>
    <row r="741417" spans="23:23" x14ac:dyDescent="0.15">
      <c r="W741417" s="4"/>
    </row>
    <row r="741427" spans="23:23" x14ac:dyDescent="0.15">
      <c r="W741427" s="4"/>
    </row>
    <row r="741437" spans="23:23" x14ac:dyDescent="0.15">
      <c r="W741437" s="4"/>
    </row>
    <row r="741447" spans="23:23" x14ac:dyDescent="0.15">
      <c r="W741447" s="4"/>
    </row>
    <row r="741457" spans="23:23" x14ac:dyDescent="0.15">
      <c r="W741457" s="4"/>
    </row>
    <row r="741467" spans="23:23" x14ac:dyDescent="0.15">
      <c r="W741467" s="4"/>
    </row>
    <row r="741477" spans="23:23" x14ac:dyDescent="0.15">
      <c r="W741477" s="4"/>
    </row>
    <row r="741487" spans="23:23" x14ac:dyDescent="0.15">
      <c r="W741487" s="4"/>
    </row>
    <row r="741497" spans="23:23" x14ac:dyDescent="0.15">
      <c r="W741497" s="4"/>
    </row>
    <row r="741507" spans="23:23" x14ac:dyDescent="0.15">
      <c r="W741507" s="4"/>
    </row>
    <row r="741517" spans="23:23" x14ac:dyDescent="0.15">
      <c r="W741517" s="4"/>
    </row>
    <row r="741527" spans="23:23" x14ac:dyDescent="0.15">
      <c r="W741527" s="4"/>
    </row>
    <row r="741537" spans="23:23" x14ac:dyDescent="0.15">
      <c r="W741537" s="4"/>
    </row>
    <row r="741547" spans="23:23" x14ac:dyDescent="0.15">
      <c r="W741547" s="4"/>
    </row>
    <row r="741557" spans="23:23" x14ac:dyDescent="0.15">
      <c r="W741557" s="4"/>
    </row>
    <row r="741567" spans="23:23" x14ac:dyDescent="0.15">
      <c r="W741567" s="4"/>
    </row>
    <row r="741577" spans="23:23" x14ac:dyDescent="0.15">
      <c r="W741577" s="4"/>
    </row>
    <row r="741587" spans="23:23" x14ac:dyDescent="0.15">
      <c r="W741587" s="4"/>
    </row>
    <row r="741597" spans="23:23" x14ac:dyDescent="0.15">
      <c r="W741597" s="4"/>
    </row>
    <row r="741607" spans="23:23" x14ac:dyDescent="0.15">
      <c r="W741607" s="4"/>
    </row>
    <row r="741617" spans="23:23" x14ac:dyDescent="0.15">
      <c r="W741617" s="4"/>
    </row>
    <row r="741627" spans="23:23" x14ac:dyDescent="0.15">
      <c r="W741627" s="4"/>
    </row>
    <row r="741637" spans="23:23" x14ac:dyDescent="0.15">
      <c r="W741637" s="4"/>
    </row>
    <row r="741647" spans="23:23" x14ac:dyDescent="0.15">
      <c r="W741647" s="4"/>
    </row>
    <row r="741657" spans="23:23" x14ac:dyDescent="0.15">
      <c r="W741657" s="4"/>
    </row>
    <row r="741667" spans="23:23" x14ac:dyDescent="0.15">
      <c r="W741667" s="4"/>
    </row>
    <row r="741677" spans="23:23" x14ac:dyDescent="0.15">
      <c r="W741677" s="4"/>
    </row>
    <row r="741687" spans="23:23" x14ac:dyDescent="0.15">
      <c r="W741687" s="4"/>
    </row>
    <row r="741697" spans="23:23" x14ac:dyDescent="0.15">
      <c r="W741697" s="4"/>
    </row>
    <row r="741707" spans="23:23" x14ac:dyDescent="0.15">
      <c r="W741707" s="4"/>
    </row>
    <row r="741717" spans="23:23" x14ac:dyDescent="0.15">
      <c r="W741717" s="4"/>
    </row>
    <row r="741727" spans="23:23" x14ac:dyDescent="0.15">
      <c r="W741727" s="4"/>
    </row>
    <row r="741737" spans="23:23" x14ac:dyDescent="0.15">
      <c r="W741737" s="4"/>
    </row>
    <row r="741747" spans="23:23" x14ac:dyDescent="0.15">
      <c r="W741747" s="4"/>
    </row>
    <row r="741757" spans="23:23" x14ac:dyDescent="0.15">
      <c r="W741757" s="4"/>
    </row>
    <row r="741767" spans="23:23" x14ac:dyDescent="0.15">
      <c r="W741767" s="4"/>
    </row>
    <row r="741777" spans="23:23" x14ac:dyDescent="0.15">
      <c r="W741777" s="4"/>
    </row>
    <row r="741787" spans="23:23" x14ac:dyDescent="0.15">
      <c r="W741787" s="4"/>
    </row>
    <row r="741797" spans="23:23" x14ac:dyDescent="0.15">
      <c r="W741797" s="4"/>
    </row>
    <row r="741807" spans="23:23" x14ac:dyDescent="0.15">
      <c r="W741807" s="4"/>
    </row>
    <row r="741817" spans="23:23" x14ac:dyDescent="0.15">
      <c r="W741817" s="4"/>
    </row>
    <row r="741827" spans="23:23" x14ac:dyDescent="0.15">
      <c r="W741827" s="4"/>
    </row>
    <row r="741837" spans="23:23" x14ac:dyDescent="0.15">
      <c r="W741837" s="4"/>
    </row>
    <row r="741847" spans="23:23" x14ac:dyDescent="0.15">
      <c r="W741847" s="4"/>
    </row>
    <row r="741857" spans="23:23" x14ac:dyDescent="0.15">
      <c r="W741857" s="4"/>
    </row>
    <row r="741867" spans="23:23" x14ac:dyDescent="0.15">
      <c r="W741867" s="4"/>
    </row>
    <row r="741877" spans="23:23" x14ac:dyDescent="0.15">
      <c r="W741877" s="4"/>
    </row>
    <row r="741887" spans="23:23" x14ac:dyDescent="0.15">
      <c r="W741887" s="4"/>
    </row>
    <row r="741897" spans="23:23" x14ac:dyDescent="0.15">
      <c r="W741897" s="4"/>
    </row>
    <row r="741907" spans="23:23" x14ac:dyDescent="0.15">
      <c r="W741907" s="4"/>
    </row>
    <row r="741917" spans="23:23" x14ac:dyDescent="0.15">
      <c r="W741917" s="4"/>
    </row>
    <row r="741927" spans="23:23" x14ac:dyDescent="0.15">
      <c r="W741927" s="4"/>
    </row>
    <row r="741937" spans="23:23" x14ac:dyDescent="0.15">
      <c r="W741937" s="4"/>
    </row>
    <row r="741947" spans="23:23" x14ac:dyDescent="0.15">
      <c r="W741947" s="4"/>
    </row>
    <row r="741957" spans="23:23" x14ac:dyDescent="0.15">
      <c r="W741957" s="4"/>
    </row>
    <row r="741967" spans="23:23" x14ac:dyDescent="0.15">
      <c r="W741967" s="4"/>
    </row>
    <row r="741977" spans="23:23" x14ac:dyDescent="0.15">
      <c r="W741977" s="4"/>
    </row>
    <row r="741987" spans="23:23" x14ac:dyDescent="0.15">
      <c r="W741987" s="4"/>
    </row>
    <row r="741997" spans="23:23" x14ac:dyDescent="0.15">
      <c r="W741997" s="4"/>
    </row>
    <row r="742007" spans="23:23" x14ac:dyDescent="0.15">
      <c r="W742007" s="4"/>
    </row>
    <row r="742017" spans="23:23" x14ac:dyDescent="0.15">
      <c r="W742017" s="4"/>
    </row>
    <row r="742027" spans="23:23" x14ac:dyDescent="0.15">
      <c r="W742027" s="4"/>
    </row>
    <row r="742037" spans="23:23" x14ac:dyDescent="0.15">
      <c r="W742037" s="4"/>
    </row>
    <row r="742047" spans="23:23" x14ac:dyDescent="0.15">
      <c r="W742047" s="4"/>
    </row>
    <row r="742057" spans="23:23" x14ac:dyDescent="0.15">
      <c r="W742057" s="4"/>
    </row>
    <row r="742067" spans="23:23" x14ac:dyDescent="0.15">
      <c r="W742067" s="4"/>
    </row>
    <row r="742077" spans="23:23" x14ac:dyDescent="0.15">
      <c r="W742077" s="4"/>
    </row>
    <row r="742087" spans="23:23" x14ac:dyDescent="0.15">
      <c r="W742087" s="4"/>
    </row>
    <row r="742097" spans="23:23" x14ac:dyDescent="0.15">
      <c r="W742097" s="4"/>
    </row>
    <row r="742107" spans="23:23" x14ac:dyDescent="0.15">
      <c r="W742107" s="4"/>
    </row>
    <row r="742117" spans="23:23" x14ac:dyDescent="0.15">
      <c r="W742117" s="4"/>
    </row>
    <row r="742127" spans="23:23" x14ac:dyDescent="0.15">
      <c r="W742127" s="4"/>
    </row>
    <row r="742137" spans="23:23" x14ac:dyDescent="0.15">
      <c r="W742137" s="4"/>
    </row>
    <row r="742147" spans="23:23" x14ac:dyDescent="0.15">
      <c r="W742147" s="4"/>
    </row>
    <row r="742157" spans="23:23" x14ac:dyDescent="0.15">
      <c r="W742157" s="4"/>
    </row>
    <row r="742167" spans="23:23" x14ac:dyDescent="0.15">
      <c r="W742167" s="4"/>
    </row>
    <row r="742177" spans="23:23" x14ac:dyDescent="0.15">
      <c r="W742177" s="4"/>
    </row>
    <row r="742187" spans="23:23" x14ac:dyDescent="0.15">
      <c r="W742187" s="4"/>
    </row>
    <row r="742197" spans="23:23" x14ac:dyDescent="0.15">
      <c r="W742197" s="4"/>
    </row>
    <row r="742207" spans="23:23" x14ac:dyDescent="0.15">
      <c r="W742207" s="4"/>
    </row>
    <row r="742217" spans="23:23" x14ac:dyDescent="0.15">
      <c r="W742217" s="4"/>
    </row>
    <row r="742227" spans="23:23" x14ac:dyDescent="0.15">
      <c r="W742227" s="4"/>
    </row>
    <row r="742237" spans="23:23" x14ac:dyDescent="0.15">
      <c r="W742237" s="4"/>
    </row>
    <row r="742247" spans="23:23" x14ac:dyDescent="0.15">
      <c r="W742247" s="4"/>
    </row>
    <row r="742257" spans="23:23" x14ac:dyDescent="0.15">
      <c r="W742257" s="4"/>
    </row>
    <row r="742267" spans="23:23" x14ac:dyDescent="0.15">
      <c r="W742267" s="4"/>
    </row>
    <row r="742277" spans="23:23" x14ac:dyDescent="0.15">
      <c r="W742277" s="4"/>
    </row>
    <row r="742287" spans="23:23" x14ac:dyDescent="0.15">
      <c r="W742287" s="4"/>
    </row>
    <row r="742297" spans="23:23" x14ac:dyDescent="0.15">
      <c r="W742297" s="4"/>
    </row>
    <row r="742307" spans="23:23" x14ac:dyDescent="0.15">
      <c r="W742307" s="4"/>
    </row>
    <row r="742317" spans="23:23" x14ac:dyDescent="0.15">
      <c r="W742317" s="4"/>
    </row>
    <row r="742327" spans="23:23" x14ac:dyDescent="0.15">
      <c r="W742327" s="4"/>
    </row>
    <row r="742337" spans="23:23" x14ac:dyDescent="0.15">
      <c r="W742337" s="4"/>
    </row>
    <row r="742347" spans="23:23" x14ac:dyDescent="0.15">
      <c r="W742347" s="4"/>
    </row>
    <row r="742357" spans="23:23" x14ac:dyDescent="0.15">
      <c r="W742357" s="4"/>
    </row>
    <row r="742367" spans="23:23" x14ac:dyDescent="0.15">
      <c r="W742367" s="4"/>
    </row>
    <row r="742377" spans="23:23" x14ac:dyDescent="0.15">
      <c r="W742377" s="4"/>
    </row>
    <row r="742387" spans="23:23" x14ac:dyDescent="0.15">
      <c r="W742387" s="4"/>
    </row>
    <row r="742397" spans="23:23" x14ac:dyDescent="0.15">
      <c r="W742397" s="4"/>
    </row>
    <row r="742407" spans="23:23" x14ac:dyDescent="0.15">
      <c r="W742407" s="4"/>
    </row>
    <row r="742417" spans="23:23" x14ac:dyDescent="0.15">
      <c r="W742417" s="4"/>
    </row>
    <row r="742427" spans="23:23" x14ac:dyDescent="0.15">
      <c r="W742427" s="4"/>
    </row>
    <row r="742437" spans="23:23" x14ac:dyDescent="0.15">
      <c r="W742437" s="4"/>
    </row>
    <row r="742447" spans="23:23" x14ac:dyDescent="0.15">
      <c r="W742447" s="4"/>
    </row>
    <row r="742457" spans="23:23" x14ac:dyDescent="0.15">
      <c r="W742457" s="4"/>
    </row>
    <row r="742467" spans="23:23" x14ac:dyDescent="0.15">
      <c r="W742467" s="4"/>
    </row>
    <row r="742477" spans="23:23" x14ac:dyDescent="0.15">
      <c r="W742477" s="4"/>
    </row>
    <row r="742487" spans="23:23" x14ac:dyDescent="0.15">
      <c r="W742487" s="4"/>
    </row>
    <row r="742497" spans="23:23" x14ac:dyDescent="0.15">
      <c r="W742497" s="4"/>
    </row>
    <row r="742507" spans="23:23" x14ac:dyDescent="0.15">
      <c r="W742507" s="4"/>
    </row>
    <row r="742517" spans="23:23" x14ac:dyDescent="0.15">
      <c r="W742517" s="4"/>
    </row>
    <row r="742527" spans="23:23" x14ac:dyDescent="0.15">
      <c r="W742527" s="4"/>
    </row>
    <row r="742537" spans="23:23" x14ac:dyDescent="0.15">
      <c r="W742537" s="4"/>
    </row>
    <row r="742547" spans="23:23" x14ac:dyDescent="0.15">
      <c r="W742547" s="4"/>
    </row>
    <row r="742557" spans="23:23" x14ac:dyDescent="0.15">
      <c r="W742557" s="4"/>
    </row>
    <row r="742567" spans="23:23" x14ac:dyDescent="0.15">
      <c r="W742567" s="4"/>
    </row>
    <row r="742577" spans="23:23" x14ac:dyDescent="0.15">
      <c r="W742577" s="4"/>
    </row>
    <row r="742587" spans="23:23" x14ac:dyDescent="0.15">
      <c r="W742587" s="4"/>
    </row>
    <row r="742597" spans="23:23" x14ac:dyDescent="0.15">
      <c r="W742597" s="4"/>
    </row>
    <row r="742607" spans="23:23" x14ac:dyDescent="0.15">
      <c r="W742607" s="4"/>
    </row>
    <row r="742617" spans="23:23" x14ac:dyDescent="0.15">
      <c r="W742617" s="4"/>
    </row>
    <row r="742627" spans="23:23" x14ac:dyDescent="0.15">
      <c r="W742627" s="4"/>
    </row>
    <row r="742637" spans="23:23" x14ac:dyDescent="0.15">
      <c r="W742637" s="4"/>
    </row>
    <row r="742647" spans="23:23" x14ac:dyDescent="0.15">
      <c r="W742647" s="4"/>
    </row>
    <row r="742657" spans="23:23" x14ac:dyDescent="0.15">
      <c r="W742657" s="4"/>
    </row>
    <row r="742667" spans="23:23" x14ac:dyDescent="0.15">
      <c r="W742667" s="4"/>
    </row>
    <row r="742677" spans="23:23" x14ac:dyDescent="0.15">
      <c r="W742677" s="4"/>
    </row>
    <row r="742687" spans="23:23" x14ac:dyDescent="0.15">
      <c r="W742687" s="4"/>
    </row>
    <row r="742697" spans="23:23" x14ac:dyDescent="0.15">
      <c r="W742697" s="4"/>
    </row>
    <row r="742707" spans="23:23" x14ac:dyDescent="0.15">
      <c r="W742707" s="4"/>
    </row>
    <row r="742717" spans="23:23" x14ac:dyDescent="0.15">
      <c r="W742717" s="4"/>
    </row>
    <row r="742727" spans="23:23" x14ac:dyDescent="0.15">
      <c r="W742727" s="4"/>
    </row>
    <row r="742737" spans="23:23" x14ac:dyDescent="0.15">
      <c r="W742737" s="4"/>
    </row>
    <row r="742747" spans="23:23" x14ac:dyDescent="0.15">
      <c r="W742747" s="4"/>
    </row>
    <row r="742757" spans="23:23" x14ac:dyDescent="0.15">
      <c r="W742757" s="4"/>
    </row>
    <row r="742767" spans="23:23" x14ac:dyDescent="0.15">
      <c r="W742767" s="4"/>
    </row>
    <row r="742777" spans="23:23" x14ac:dyDescent="0.15">
      <c r="W742777" s="4"/>
    </row>
    <row r="742787" spans="23:23" x14ac:dyDescent="0.15">
      <c r="W742787" s="4"/>
    </row>
    <row r="742797" spans="23:23" x14ac:dyDescent="0.15">
      <c r="W742797" s="4"/>
    </row>
    <row r="742807" spans="23:23" x14ac:dyDescent="0.15">
      <c r="W742807" s="4"/>
    </row>
    <row r="742817" spans="23:23" x14ac:dyDescent="0.15">
      <c r="W742817" s="4"/>
    </row>
    <row r="742827" spans="23:23" x14ac:dyDescent="0.15">
      <c r="W742827" s="4"/>
    </row>
    <row r="742837" spans="23:23" x14ac:dyDescent="0.15">
      <c r="W742837" s="4"/>
    </row>
    <row r="742847" spans="23:23" x14ac:dyDescent="0.15">
      <c r="W742847" s="4"/>
    </row>
    <row r="742857" spans="23:23" x14ac:dyDescent="0.15">
      <c r="W742857" s="4"/>
    </row>
    <row r="742867" spans="23:23" x14ac:dyDescent="0.15">
      <c r="W742867" s="4"/>
    </row>
    <row r="742877" spans="23:23" x14ac:dyDescent="0.15">
      <c r="W742877" s="4"/>
    </row>
    <row r="742887" spans="23:23" x14ac:dyDescent="0.15">
      <c r="W742887" s="4"/>
    </row>
    <row r="742897" spans="23:23" x14ac:dyDescent="0.15">
      <c r="W742897" s="4"/>
    </row>
    <row r="742907" spans="23:23" x14ac:dyDescent="0.15">
      <c r="W742907" s="4"/>
    </row>
    <row r="742917" spans="23:23" x14ac:dyDescent="0.15">
      <c r="W742917" s="4"/>
    </row>
    <row r="742927" spans="23:23" x14ac:dyDescent="0.15">
      <c r="W742927" s="4"/>
    </row>
    <row r="742937" spans="23:23" x14ac:dyDescent="0.15">
      <c r="W742937" s="4"/>
    </row>
    <row r="742947" spans="23:23" x14ac:dyDescent="0.15">
      <c r="W742947" s="4"/>
    </row>
    <row r="742957" spans="23:23" x14ac:dyDescent="0.15">
      <c r="W742957" s="4"/>
    </row>
    <row r="742967" spans="23:23" x14ac:dyDescent="0.15">
      <c r="W742967" s="4"/>
    </row>
    <row r="742977" spans="23:23" x14ac:dyDescent="0.15">
      <c r="W742977" s="4"/>
    </row>
    <row r="742987" spans="23:23" x14ac:dyDescent="0.15">
      <c r="W742987" s="4"/>
    </row>
    <row r="742997" spans="23:23" x14ac:dyDescent="0.15">
      <c r="W742997" s="4"/>
    </row>
    <row r="743007" spans="23:23" x14ac:dyDescent="0.15">
      <c r="W743007" s="4"/>
    </row>
    <row r="743017" spans="23:23" x14ac:dyDescent="0.15">
      <c r="W743017" s="4"/>
    </row>
    <row r="743027" spans="23:23" x14ac:dyDescent="0.15">
      <c r="W743027" s="4"/>
    </row>
    <row r="743037" spans="23:23" x14ac:dyDescent="0.15">
      <c r="W743037" s="4"/>
    </row>
    <row r="743047" spans="23:23" x14ac:dyDescent="0.15">
      <c r="W743047" s="4"/>
    </row>
    <row r="743057" spans="23:23" x14ac:dyDescent="0.15">
      <c r="W743057" s="4"/>
    </row>
    <row r="743067" spans="23:23" x14ac:dyDescent="0.15">
      <c r="W743067" s="4"/>
    </row>
    <row r="743077" spans="23:23" x14ac:dyDescent="0.15">
      <c r="W743077" s="4"/>
    </row>
    <row r="743087" spans="23:23" x14ac:dyDescent="0.15">
      <c r="W743087" s="4"/>
    </row>
    <row r="743097" spans="23:23" x14ac:dyDescent="0.15">
      <c r="W743097" s="4"/>
    </row>
    <row r="743107" spans="23:23" x14ac:dyDescent="0.15">
      <c r="W743107" s="4"/>
    </row>
    <row r="743117" spans="23:23" x14ac:dyDescent="0.15">
      <c r="W743117" s="4"/>
    </row>
    <row r="743127" spans="23:23" x14ac:dyDescent="0.15">
      <c r="W743127" s="4"/>
    </row>
    <row r="743137" spans="23:23" x14ac:dyDescent="0.15">
      <c r="W743137" s="4"/>
    </row>
    <row r="743147" spans="23:23" x14ac:dyDescent="0.15">
      <c r="W743147" s="4"/>
    </row>
    <row r="743157" spans="23:23" x14ac:dyDescent="0.15">
      <c r="W743157" s="4"/>
    </row>
    <row r="743167" spans="23:23" x14ac:dyDescent="0.15">
      <c r="W743167" s="4"/>
    </row>
    <row r="743177" spans="23:23" x14ac:dyDescent="0.15">
      <c r="W743177" s="4"/>
    </row>
    <row r="743187" spans="23:23" x14ac:dyDescent="0.15">
      <c r="W743187" s="4"/>
    </row>
    <row r="743197" spans="23:23" x14ac:dyDescent="0.15">
      <c r="W743197" s="4"/>
    </row>
    <row r="743207" spans="23:23" x14ac:dyDescent="0.15">
      <c r="W743207" s="4"/>
    </row>
    <row r="743217" spans="23:23" x14ac:dyDescent="0.15">
      <c r="W743217" s="4"/>
    </row>
    <row r="743227" spans="23:23" x14ac:dyDescent="0.15">
      <c r="W743227" s="4"/>
    </row>
    <row r="743237" spans="23:23" x14ac:dyDescent="0.15">
      <c r="W743237" s="4"/>
    </row>
    <row r="743247" spans="23:23" x14ac:dyDescent="0.15">
      <c r="W743247" s="4"/>
    </row>
    <row r="743257" spans="23:23" x14ac:dyDescent="0.15">
      <c r="W743257" s="4"/>
    </row>
    <row r="743267" spans="23:23" x14ac:dyDescent="0.15">
      <c r="W743267" s="4"/>
    </row>
    <row r="743277" spans="23:23" x14ac:dyDescent="0.15">
      <c r="W743277" s="4"/>
    </row>
    <row r="743287" spans="23:23" x14ac:dyDescent="0.15">
      <c r="W743287" s="4"/>
    </row>
    <row r="743297" spans="23:23" x14ac:dyDescent="0.15">
      <c r="W743297" s="4"/>
    </row>
    <row r="743307" spans="23:23" x14ac:dyDescent="0.15">
      <c r="W743307" s="4"/>
    </row>
    <row r="743317" spans="23:23" x14ac:dyDescent="0.15">
      <c r="W743317" s="4"/>
    </row>
    <row r="743327" spans="23:23" x14ac:dyDescent="0.15">
      <c r="W743327" s="4"/>
    </row>
    <row r="743337" spans="23:23" x14ac:dyDescent="0.15">
      <c r="W743337" s="4"/>
    </row>
    <row r="743347" spans="23:23" x14ac:dyDescent="0.15">
      <c r="W743347" s="4"/>
    </row>
    <row r="743357" spans="23:23" x14ac:dyDescent="0.15">
      <c r="W743357" s="4"/>
    </row>
    <row r="743367" spans="23:23" x14ac:dyDescent="0.15">
      <c r="W743367" s="4"/>
    </row>
    <row r="743377" spans="23:23" x14ac:dyDescent="0.15">
      <c r="W743377" s="4"/>
    </row>
    <row r="743387" spans="23:23" x14ac:dyDescent="0.15">
      <c r="W743387" s="4"/>
    </row>
    <row r="743397" spans="23:23" x14ac:dyDescent="0.15">
      <c r="W743397" s="4"/>
    </row>
    <row r="743407" spans="23:23" x14ac:dyDescent="0.15">
      <c r="W743407" s="4"/>
    </row>
    <row r="743417" spans="23:23" x14ac:dyDescent="0.15">
      <c r="W743417" s="4"/>
    </row>
    <row r="743427" spans="23:23" x14ac:dyDescent="0.15">
      <c r="W743427" s="4"/>
    </row>
    <row r="743437" spans="23:23" x14ac:dyDescent="0.15">
      <c r="W743437" s="4"/>
    </row>
    <row r="743447" spans="23:23" x14ac:dyDescent="0.15">
      <c r="W743447" s="4"/>
    </row>
    <row r="743457" spans="23:23" x14ac:dyDescent="0.15">
      <c r="W743457" s="4"/>
    </row>
    <row r="743467" spans="23:23" x14ac:dyDescent="0.15">
      <c r="W743467" s="4"/>
    </row>
    <row r="743477" spans="23:23" x14ac:dyDescent="0.15">
      <c r="W743477" s="4"/>
    </row>
    <row r="743487" spans="23:23" x14ac:dyDescent="0.15">
      <c r="W743487" s="4"/>
    </row>
    <row r="743497" spans="23:23" x14ac:dyDescent="0.15">
      <c r="W743497" s="4"/>
    </row>
    <row r="743507" spans="23:23" x14ac:dyDescent="0.15">
      <c r="W743507" s="4"/>
    </row>
    <row r="743517" spans="23:23" x14ac:dyDescent="0.15">
      <c r="W743517" s="4"/>
    </row>
    <row r="743527" spans="23:23" x14ac:dyDescent="0.15">
      <c r="W743527" s="4"/>
    </row>
    <row r="743537" spans="23:23" x14ac:dyDescent="0.15">
      <c r="W743537" s="4"/>
    </row>
    <row r="743547" spans="23:23" x14ac:dyDescent="0.15">
      <c r="W743547" s="4"/>
    </row>
    <row r="743557" spans="23:23" x14ac:dyDescent="0.15">
      <c r="W743557" s="4"/>
    </row>
    <row r="743567" spans="23:23" x14ac:dyDescent="0.15">
      <c r="W743567" s="4"/>
    </row>
    <row r="743577" spans="23:23" x14ac:dyDescent="0.15">
      <c r="W743577" s="4"/>
    </row>
    <row r="743587" spans="23:23" x14ac:dyDescent="0.15">
      <c r="W743587" s="4"/>
    </row>
    <row r="743597" spans="23:23" x14ac:dyDescent="0.15">
      <c r="W743597" s="4"/>
    </row>
    <row r="743607" spans="23:23" x14ac:dyDescent="0.15">
      <c r="W743607" s="4"/>
    </row>
    <row r="743617" spans="23:23" x14ac:dyDescent="0.15">
      <c r="W743617" s="4"/>
    </row>
    <row r="743627" spans="23:23" x14ac:dyDescent="0.15">
      <c r="W743627" s="4"/>
    </row>
    <row r="743637" spans="23:23" x14ac:dyDescent="0.15">
      <c r="W743637" s="4"/>
    </row>
    <row r="743647" spans="23:23" x14ac:dyDescent="0.15">
      <c r="W743647" s="4"/>
    </row>
    <row r="743657" spans="23:23" x14ac:dyDescent="0.15">
      <c r="W743657" s="4"/>
    </row>
    <row r="743667" spans="23:23" x14ac:dyDescent="0.15">
      <c r="W743667" s="4"/>
    </row>
    <row r="743677" spans="23:23" x14ac:dyDescent="0.15">
      <c r="W743677" s="4"/>
    </row>
    <row r="743687" spans="23:23" x14ac:dyDescent="0.15">
      <c r="W743687" s="4"/>
    </row>
    <row r="743697" spans="23:23" x14ac:dyDescent="0.15">
      <c r="W743697" s="4"/>
    </row>
    <row r="743707" spans="23:23" x14ac:dyDescent="0.15">
      <c r="W743707" s="4"/>
    </row>
    <row r="743717" spans="23:23" x14ac:dyDescent="0.15">
      <c r="W743717" s="4"/>
    </row>
    <row r="743727" spans="23:23" x14ac:dyDescent="0.15">
      <c r="W743727" s="4"/>
    </row>
    <row r="743737" spans="23:23" x14ac:dyDescent="0.15">
      <c r="W743737" s="4"/>
    </row>
    <row r="743747" spans="23:23" x14ac:dyDescent="0.15">
      <c r="W743747" s="4"/>
    </row>
    <row r="743757" spans="23:23" x14ac:dyDescent="0.15">
      <c r="W743757" s="4"/>
    </row>
    <row r="743767" spans="23:23" x14ac:dyDescent="0.15">
      <c r="W743767" s="4"/>
    </row>
    <row r="743777" spans="23:23" x14ac:dyDescent="0.15">
      <c r="W743777" s="4"/>
    </row>
    <row r="743787" spans="23:23" x14ac:dyDescent="0.15">
      <c r="W743787" s="4"/>
    </row>
    <row r="743797" spans="23:23" x14ac:dyDescent="0.15">
      <c r="W743797" s="4"/>
    </row>
    <row r="743807" spans="23:23" x14ac:dyDescent="0.15">
      <c r="W743807" s="4"/>
    </row>
    <row r="743817" spans="23:23" x14ac:dyDescent="0.15">
      <c r="W743817" s="4"/>
    </row>
    <row r="743827" spans="23:23" x14ac:dyDescent="0.15">
      <c r="W743827" s="4"/>
    </row>
    <row r="743837" spans="23:23" x14ac:dyDescent="0.15">
      <c r="W743837" s="4"/>
    </row>
    <row r="743847" spans="23:23" x14ac:dyDescent="0.15">
      <c r="W743847" s="4"/>
    </row>
    <row r="743857" spans="23:23" x14ac:dyDescent="0.15">
      <c r="W743857" s="4"/>
    </row>
    <row r="743867" spans="23:23" x14ac:dyDescent="0.15">
      <c r="W743867" s="4"/>
    </row>
    <row r="743877" spans="23:23" x14ac:dyDescent="0.15">
      <c r="W743877" s="4"/>
    </row>
    <row r="743887" spans="23:23" x14ac:dyDescent="0.15">
      <c r="W743887" s="4"/>
    </row>
    <row r="743897" spans="23:23" x14ac:dyDescent="0.15">
      <c r="W743897" s="4"/>
    </row>
    <row r="743907" spans="23:23" x14ac:dyDescent="0.15">
      <c r="W743907" s="4"/>
    </row>
    <row r="743917" spans="23:23" x14ac:dyDescent="0.15">
      <c r="W743917" s="4"/>
    </row>
    <row r="743927" spans="23:23" x14ac:dyDescent="0.15">
      <c r="W743927" s="4"/>
    </row>
    <row r="743937" spans="23:23" x14ac:dyDescent="0.15">
      <c r="W743937" s="4"/>
    </row>
    <row r="743947" spans="23:23" x14ac:dyDescent="0.15">
      <c r="W743947" s="4"/>
    </row>
    <row r="743957" spans="23:23" x14ac:dyDescent="0.15">
      <c r="W743957" s="4"/>
    </row>
    <row r="743967" spans="23:23" x14ac:dyDescent="0.15">
      <c r="W743967" s="4"/>
    </row>
    <row r="743977" spans="23:23" x14ac:dyDescent="0.15">
      <c r="W743977" s="4"/>
    </row>
    <row r="743987" spans="23:23" x14ac:dyDescent="0.15">
      <c r="W743987" s="4"/>
    </row>
    <row r="743997" spans="23:23" x14ac:dyDescent="0.15">
      <c r="W743997" s="4"/>
    </row>
    <row r="744007" spans="23:23" x14ac:dyDescent="0.15">
      <c r="W744007" s="4"/>
    </row>
    <row r="744017" spans="23:23" x14ac:dyDescent="0.15">
      <c r="W744017" s="4"/>
    </row>
    <row r="744027" spans="23:23" x14ac:dyDescent="0.15">
      <c r="W744027" s="4"/>
    </row>
    <row r="744037" spans="23:23" x14ac:dyDescent="0.15">
      <c r="W744037" s="4"/>
    </row>
    <row r="744047" spans="23:23" x14ac:dyDescent="0.15">
      <c r="W744047" s="4"/>
    </row>
    <row r="744057" spans="23:23" x14ac:dyDescent="0.15">
      <c r="W744057" s="4"/>
    </row>
    <row r="744067" spans="23:23" x14ac:dyDescent="0.15">
      <c r="W744067" s="4"/>
    </row>
    <row r="744077" spans="23:23" x14ac:dyDescent="0.15">
      <c r="W744077" s="4"/>
    </row>
    <row r="744087" spans="23:23" x14ac:dyDescent="0.15">
      <c r="W744087" s="4"/>
    </row>
    <row r="744097" spans="23:23" x14ac:dyDescent="0.15">
      <c r="W744097" s="4"/>
    </row>
    <row r="744107" spans="23:23" x14ac:dyDescent="0.15">
      <c r="W744107" s="4"/>
    </row>
    <row r="744117" spans="23:23" x14ac:dyDescent="0.15">
      <c r="W744117" s="4"/>
    </row>
    <row r="744127" spans="23:23" x14ac:dyDescent="0.15">
      <c r="W744127" s="4"/>
    </row>
    <row r="744137" spans="23:23" x14ac:dyDescent="0.15">
      <c r="W744137" s="4"/>
    </row>
    <row r="744147" spans="23:23" x14ac:dyDescent="0.15">
      <c r="W744147" s="4"/>
    </row>
    <row r="744157" spans="23:23" x14ac:dyDescent="0.15">
      <c r="W744157" s="4"/>
    </row>
    <row r="744167" spans="23:23" x14ac:dyDescent="0.15">
      <c r="W744167" s="4"/>
    </row>
    <row r="744177" spans="23:23" x14ac:dyDescent="0.15">
      <c r="W744177" s="4"/>
    </row>
    <row r="744187" spans="23:23" x14ac:dyDescent="0.15">
      <c r="W744187" s="4"/>
    </row>
    <row r="744197" spans="23:23" x14ac:dyDescent="0.15">
      <c r="W744197" s="4"/>
    </row>
    <row r="744207" spans="23:23" x14ac:dyDescent="0.15">
      <c r="W744207" s="4"/>
    </row>
    <row r="744217" spans="23:23" x14ac:dyDescent="0.15">
      <c r="W744217" s="4"/>
    </row>
    <row r="744227" spans="23:23" x14ac:dyDescent="0.15">
      <c r="W744227" s="4"/>
    </row>
    <row r="744237" spans="23:23" x14ac:dyDescent="0.15">
      <c r="W744237" s="4"/>
    </row>
    <row r="744247" spans="23:23" x14ac:dyDescent="0.15">
      <c r="W744247" s="4"/>
    </row>
    <row r="744257" spans="23:23" x14ac:dyDescent="0.15">
      <c r="W744257" s="4"/>
    </row>
    <row r="744267" spans="23:23" x14ac:dyDescent="0.15">
      <c r="W744267" s="4"/>
    </row>
    <row r="744277" spans="23:23" x14ac:dyDescent="0.15">
      <c r="W744277" s="4"/>
    </row>
    <row r="744287" spans="23:23" x14ac:dyDescent="0.15">
      <c r="W744287" s="4"/>
    </row>
    <row r="744297" spans="23:23" x14ac:dyDescent="0.15">
      <c r="W744297" s="4"/>
    </row>
    <row r="744307" spans="23:23" x14ac:dyDescent="0.15">
      <c r="W744307" s="4"/>
    </row>
    <row r="744317" spans="23:23" x14ac:dyDescent="0.15">
      <c r="W744317" s="4"/>
    </row>
    <row r="744327" spans="23:23" x14ac:dyDescent="0.15">
      <c r="W744327" s="4"/>
    </row>
    <row r="744337" spans="23:23" x14ac:dyDescent="0.15">
      <c r="W744337" s="4"/>
    </row>
    <row r="744347" spans="23:23" x14ac:dyDescent="0.15">
      <c r="W744347" s="4"/>
    </row>
    <row r="744357" spans="23:23" x14ac:dyDescent="0.15">
      <c r="W744357" s="4"/>
    </row>
    <row r="744367" spans="23:23" x14ac:dyDescent="0.15">
      <c r="W744367" s="4"/>
    </row>
    <row r="744377" spans="23:23" x14ac:dyDescent="0.15">
      <c r="W744377" s="4"/>
    </row>
    <row r="744387" spans="23:23" x14ac:dyDescent="0.15">
      <c r="W744387" s="4"/>
    </row>
    <row r="744397" spans="23:23" x14ac:dyDescent="0.15">
      <c r="W744397" s="4"/>
    </row>
    <row r="744407" spans="23:23" x14ac:dyDescent="0.15">
      <c r="W744407" s="4"/>
    </row>
    <row r="744417" spans="23:23" x14ac:dyDescent="0.15">
      <c r="W744417" s="4"/>
    </row>
    <row r="744427" spans="23:23" x14ac:dyDescent="0.15">
      <c r="W744427" s="4"/>
    </row>
    <row r="744437" spans="23:23" x14ac:dyDescent="0.15">
      <c r="W744437" s="4"/>
    </row>
    <row r="744447" spans="23:23" x14ac:dyDescent="0.15">
      <c r="W744447" s="4"/>
    </row>
    <row r="744457" spans="23:23" x14ac:dyDescent="0.15">
      <c r="W744457" s="4"/>
    </row>
    <row r="744467" spans="23:23" x14ac:dyDescent="0.15">
      <c r="W744467" s="4"/>
    </row>
    <row r="744477" spans="23:23" x14ac:dyDescent="0.15">
      <c r="W744477" s="4"/>
    </row>
    <row r="744487" spans="23:23" x14ac:dyDescent="0.15">
      <c r="W744487" s="4"/>
    </row>
    <row r="744497" spans="23:23" x14ac:dyDescent="0.15">
      <c r="W744497" s="4"/>
    </row>
    <row r="744507" spans="23:23" x14ac:dyDescent="0.15">
      <c r="W744507" s="4"/>
    </row>
    <row r="744517" spans="23:23" x14ac:dyDescent="0.15">
      <c r="W744517" s="4"/>
    </row>
    <row r="744527" spans="23:23" x14ac:dyDescent="0.15">
      <c r="W744527" s="4"/>
    </row>
    <row r="744537" spans="23:23" x14ac:dyDescent="0.15">
      <c r="W744537" s="4"/>
    </row>
    <row r="744547" spans="23:23" x14ac:dyDescent="0.15">
      <c r="W744547" s="4"/>
    </row>
    <row r="744557" spans="23:23" x14ac:dyDescent="0.15">
      <c r="W744557" s="4"/>
    </row>
    <row r="744567" spans="23:23" x14ac:dyDescent="0.15">
      <c r="W744567" s="4"/>
    </row>
    <row r="744577" spans="23:23" x14ac:dyDescent="0.15">
      <c r="W744577" s="4"/>
    </row>
    <row r="744587" spans="23:23" x14ac:dyDescent="0.15">
      <c r="W744587" s="4"/>
    </row>
    <row r="744597" spans="23:23" x14ac:dyDescent="0.15">
      <c r="W744597" s="4"/>
    </row>
    <row r="744607" spans="23:23" x14ac:dyDescent="0.15">
      <c r="W744607" s="4"/>
    </row>
    <row r="744617" spans="23:23" x14ac:dyDescent="0.15">
      <c r="W744617" s="4"/>
    </row>
    <row r="744627" spans="23:23" x14ac:dyDescent="0.15">
      <c r="W744627" s="4"/>
    </row>
    <row r="744637" spans="23:23" x14ac:dyDescent="0.15">
      <c r="W744637" s="4"/>
    </row>
    <row r="744647" spans="23:23" x14ac:dyDescent="0.15">
      <c r="W744647" s="4"/>
    </row>
    <row r="744657" spans="23:23" x14ac:dyDescent="0.15">
      <c r="W744657" s="4"/>
    </row>
    <row r="744667" spans="23:23" x14ac:dyDescent="0.15">
      <c r="W744667" s="4"/>
    </row>
    <row r="744677" spans="23:23" x14ac:dyDescent="0.15">
      <c r="W744677" s="4"/>
    </row>
    <row r="744687" spans="23:23" x14ac:dyDescent="0.15">
      <c r="W744687" s="4"/>
    </row>
    <row r="744697" spans="23:23" x14ac:dyDescent="0.15">
      <c r="W744697" s="4"/>
    </row>
    <row r="744707" spans="23:23" x14ac:dyDescent="0.15">
      <c r="W744707" s="4"/>
    </row>
    <row r="744717" spans="23:23" x14ac:dyDescent="0.15">
      <c r="W744717" s="4"/>
    </row>
    <row r="744727" spans="23:23" x14ac:dyDescent="0.15">
      <c r="W744727" s="4"/>
    </row>
    <row r="744737" spans="23:23" x14ac:dyDescent="0.15">
      <c r="W744737" s="4"/>
    </row>
    <row r="744747" spans="23:23" x14ac:dyDescent="0.15">
      <c r="W744747" s="4"/>
    </row>
    <row r="744757" spans="23:23" x14ac:dyDescent="0.15">
      <c r="W744757" s="4"/>
    </row>
    <row r="744767" spans="23:23" x14ac:dyDescent="0.15">
      <c r="W744767" s="4"/>
    </row>
    <row r="744777" spans="23:23" x14ac:dyDescent="0.15">
      <c r="W744777" s="4"/>
    </row>
    <row r="744787" spans="23:23" x14ac:dyDescent="0.15">
      <c r="W744787" s="4"/>
    </row>
    <row r="744797" spans="23:23" x14ac:dyDescent="0.15">
      <c r="W744797" s="4"/>
    </row>
    <row r="744807" spans="23:23" x14ac:dyDescent="0.15">
      <c r="W744807" s="4"/>
    </row>
    <row r="744817" spans="23:23" x14ac:dyDescent="0.15">
      <c r="W744817" s="4"/>
    </row>
    <row r="744827" spans="23:23" x14ac:dyDescent="0.15">
      <c r="W744827" s="4"/>
    </row>
    <row r="744837" spans="23:23" x14ac:dyDescent="0.15">
      <c r="W744837" s="4"/>
    </row>
    <row r="744847" spans="23:23" x14ac:dyDescent="0.15">
      <c r="W744847" s="4"/>
    </row>
    <row r="744857" spans="23:23" x14ac:dyDescent="0.15">
      <c r="W744857" s="4"/>
    </row>
    <row r="744867" spans="23:23" x14ac:dyDescent="0.15">
      <c r="W744867" s="4"/>
    </row>
    <row r="744877" spans="23:23" x14ac:dyDescent="0.15">
      <c r="W744877" s="4"/>
    </row>
    <row r="744887" spans="23:23" x14ac:dyDescent="0.15">
      <c r="W744887" s="4"/>
    </row>
    <row r="744897" spans="23:23" x14ac:dyDescent="0.15">
      <c r="W744897" s="4"/>
    </row>
    <row r="744907" spans="23:23" x14ac:dyDescent="0.15">
      <c r="W744907" s="4"/>
    </row>
    <row r="744917" spans="23:23" x14ac:dyDescent="0.15">
      <c r="W744917" s="4"/>
    </row>
    <row r="744927" spans="23:23" x14ac:dyDescent="0.15">
      <c r="W744927" s="4"/>
    </row>
    <row r="744937" spans="23:23" x14ac:dyDescent="0.15">
      <c r="W744937" s="4"/>
    </row>
    <row r="744947" spans="23:23" x14ac:dyDescent="0.15">
      <c r="W744947" s="4"/>
    </row>
    <row r="744957" spans="23:23" x14ac:dyDescent="0.15">
      <c r="W744957" s="4"/>
    </row>
    <row r="744967" spans="23:23" x14ac:dyDescent="0.15">
      <c r="W744967" s="4"/>
    </row>
    <row r="744977" spans="23:23" x14ac:dyDescent="0.15">
      <c r="W744977" s="4"/>
    </row>
    <row r="744987" spans="23:23" x14ac:dyDescent="0.15">
      <c r="W744987" s="4"/>
    </row>
    <row r="744997" spans="23:23" x14ac:dyDescent="0.15">
      <c r="W744997" s="4"/>
    </row>
    <row r="745007" spans="23:23" x14ac:dyDescent="0.15">
      <c r="W745007" s="4"/>
    </row>
    <row r="745017" spans="23:23" x14ac:dyDescent="0.15">
      <c r="W745017" s="4"/>
    </row>
    <row r="745027" spans="23:23" x14ac:dyDescent="0.15">
      <c r="W745027" s="4"/>
    </row>
    <row r="745037" spans="23:23" x14ac:dyDescent="0.15">
      <c r="W745037" s="4"/>
    </row>
    <row r="745047" spans="23:23" x14ac:dyDescent="0.15">
      <c r="W745047" s="4"/>
    </row>
    <row r="745057" spans="23:23" x14ac:dyDescent="0.15">
      <c r="W745057" s="4"/>
    </row>
    <row r="745067" spans="23:23" x14ac:dyDescent="0.15">
      <c r="W745067" s="4"/>
    </row>
    <row r="745077" spans="23:23" x14ac:dyDescent="0.15">
      <c r="W745077" s="4"/>
    </row>
    <row r="745087" spans="23:23" x14ac:dyDescent="0.15">
      <c r="W745087" s="4"/>
    </row>
    <row r="745097" spans="23:23" x14ac:dyDescent="0.15">
      <c r="W745097" s="4"/>
    </row>
    <row r="745107" spans="23:23" x14ac:dyDescent="0.15">
      <c r="W745107" s="4"/>
    </row>
    <row r="745117" spans="23:23" x14ac:dyDescent="0.15">
      <c r="W745117" s="4"/>
    </row>
    <row r="745127" spans="23:23" x14ac:dyDescent="0.15">
      <c r="W745127" s="4"/>
    </row>
    <row r="745137" spans="23:23" x14ac:dyDescent="0.15">
      <c r="W745137" s="4"/>
    </row>
    <row r="745147" spans="23:23" x14ac:dyDescent="0.15">
      <c r="W745147" s="4"/>
    </row>
    <row r="745157" spans="23:23" x14ac:dyDescent="0.15">
      <c r="W745157" s="4"/>
    </row>
    <row r="745167" spans="23:23" x14ac:dyDescent="0.15">
      <c r="W745167" s="4"/>
    </row>
    <row r="745177" spans="23:23" x14ac:dyDescent="0.15">
      <c r="W745177" s="4"/>
    </row>
    <row r="745187" spans="23:23" x14ac:dyDescent="0.15">
      <c r="W745187" s="4"/>
    </row>
    <row r="745197" spans="23:23" x14ac:dyDescent="0.15">
      <c r="W745197" s="4"/>
    </row>
    <row r="745207" spans="23:23" x14ac:dyDescent="0.15">
      <c r="W745207" s="4"/>
    </row>
    <row r="745217" spans="23:23" x14ac:dyDescent="0.15">
      <c r="W745217" s="4"/>
    </row>
    <row r="745227" spans="23:23" x14ac:dyDescent="0.15">
      <c r="W745227" s="4"/>
    </row>
    <row r="745237" spans="23:23" x14ac:dyDescent="0.15">
      <c r="W745237" s="4"/>
    </row>
    <row r="745247" spans="23:23" x14ac:dyDescent="0.15">
      <c r="W745247" s="4"/>
    </row>
    <row r="745257" spans="23:23" x14ac:dyDescent="0.15">
      <c r="W745257" s="4"/>
    </row>
    <row r="745267" spans="23:23" x14ac:dyDescent="0.15">
      <c r="W745267" s="4"/>
    </row>
    <row r="745277" spans="23:23" x14ac:dyDescent="0.15">
      <c r="W745277" s="4"/>
    </row>
    <row r="745287" spans="23:23" x14ac:dyDescent="0.15">
      <c r="W745287" s="4"/>
    </row>
    <row r="745297" spans="23:23" x14ac:dyDescent="0.15">
      <c r="W745297" s="4"/>
    </row>
    <row r="745307" spans="23:23" x14ac:dyDescent="0.15">
      <c r="W745307" s="4"/>
    </row>
    <row r="745317" spans="23:23" x14ac:dyDescent="0.15">
      <c r="W745317" s="4"/>
    </row>
    <row r="745327" spans="23:23" x14ac:dyDescent="0.15">
      <c r="W745327" s="4"/>
    </row>
    <row r="745337" spans="23:23" x14ac:dyDescent="0.15">
      <c r="W745337" s="4"/>
    </row>
    <row r="745347" spans="23:23" x14ac:dyDescent="0.15">
      <c r="W745347" s="4"/>
    </row>
    <row r="745357" spans="23:23" x14ac:dyDescent="0.15">
      <c r="W745357" s="4"/>
    </row>
    <row r="745367" spans="23:23" x14ac:dyDescent="0.15">
      <c r="W745367" s="4"/>
    </row>
    <row r="745377" spans="23:23" x14ac:dyDescent="0.15">
      <c r="W745377" s="4"/>
    </row>
    <row r="745387" spans="23:23" x14ac:dyDescent="0.15">
      <c r="W745387" s="4"/>
    </row>
    <row r="745397" spans="23:23" x14ac:dyDescent="0.15">
      <c r="W745397" s="4"/>
    </row>
    <row r="745407" spans="23:23" x14ac:dyDescent="0.15">
      <c r="W745407" s="4"/>
    </row>
    <row r="745417" spans="23:23" x14ac:dyDescent="0.15">
      <c r="W745417" s="4"/>
    </row>
    <row r="745427" spans="23:23" x14ac:dyDescent="0.15">
      <c r="W745427" s="4"/>
    </row>
    <row r="745437" spans="23:23" x14ac:dyDescent="0.15">
      <c r="W745437" s="4"/>
    </row>
    <row r="745447" spans="23:23" x14ac:dyDescent="0.15">
      <c r="W745447" s="4"/>
    </row>
    <row r="745457" spans="23:23" x14ac:dyDescent="0.15">
      <c r="W745457" s="4"/>
    </row>
    <row r="745467" spans="23:23" x14ac:dyDescent="0.15">
      <c r="W745467" s="4"/>
    </row>
    <row r="745477" spans="23:23" x14ac:dyDescent="0.15">
      <c r="W745477" s="4"/>
    </row>
    <row r="745487" spans="23:23" x14ac:dyDescent="0.15">
      <c r="W745487" s="4"/>
    </row>
    <row r="745497" spans="23:23" x14ac:dyDescent="0.15">
      <c r="W745497" s="4"/>
    </row>
    <row r="745507" spans="23:23" x14ac:dyDescent="0.15">
      <c r="W745507" s="4"/>
    </row>
    <row r="745517" spans="23:23" x14ac:dyDescent="0.15">
      <c r="W745517" s="4"/>
    </row>
    <row r="745527" spans="23:23" x14ac:dyDescent="0.15">
      <c r="W745527" s="4"/>
    </row>
    <row r="745537" spans="23:23" x14ac:dyDescent="0.15">
      <c r="W745537" s="4"/>
    </row>
    <row r="745547" spans="23:23" x14ac:dyDescent="0.15">
      <c r="W745547" s="4"/>
    </row>
    <row r="745557" spans="23:23" x14ac:dyDescent="0.15">
      <c r="W745557" s="4"/>
    </row>
    <row r="745567" spans="23:23" x14ac:dyDescent="0.15">
      <c r="W745567" s="4"/>
    </row>
    <row r="745577" spans="23:23" x14ac:dyDescent="0.15">
      <c r="W745577" s="4"/>
    </row>
    <row r="745587" spans="23:23" x14ac:dyDescent="0.15">
      <c r="W745587" s="4"/>
    </row>
    <row r="745597" spans="23:23" x14ac:dyDescent="0.15">
      <c r="W745597" s="4"/>
    </row>
    <row r="745607" spans="23:23" x14ac:dyDescent="0.15">
      <c r="W745607" s="4"/>
    </row>
    <row r="745617" spans="23:23" x14ac:dyDescent="0.15">
      <c r="W745617" s="4"/>
    </row>
    <row r="745627" spans="23:23" x14ac:dyDescent="0.15">
      <c r="W745627" s="4"/>
    </row>
    <row r="745637" spans="23:23" x14ac:dyDescent="0.15">
      <c r="W745637" s="4"/>
    </row>
    <row r="745647" spans="23:23" x14ac:dyDescent="0.15">
      <c r="W745647" s="4"/>
    </row>
    <row r="745657" spans="23:23" x14ac:dyDescent="0.15">
      <c r="W745657" s="4"/>
    </row>
    <row r="745667" spans="23:23" x14ac:dyDescent="0.15">
      <c r="W745667" s="4"/>
    </row>
    <row r="745677" spans="23:23" x14ac:dyDescent="0.15">
      <c r="W745677" s="4"/>
    </row>
    <row r="745687" spans="23:23" x14ac:dyDescent="0.15">
      <c r="W745687" s="4"/>
    </row>
    <row r="745697" spans="23:23" x14ac:dyDescent="0.15">
      <c r="W745697" s="4"/>
    </row>
    <row r="745707" spans="23:23" x14ac:dyDescent="0.15">
      <c r="W745707" s="4"/>
    </row>
    <row r="745717" spans="23:23" x14ac:dyDescent="0.15">
      <c r="W745717" s="4"/>
    </row>
    <row r="745727" spans="23:23" x14ac:dyDescent="0.15">
      <c r="W745727" s="4"/>
    </row>
    <row r="745737" spans="23:23" x14ac:dyDescent="0.15">
      <c r="W745737" s="4"/>
    </row>
    <row r="745747" spans="23:23" x14ac:dyDescent="0.15">
      <c r="W745747" s="4"/>
    </row>
    <row r="745757" spans="23:23" x14ac:dyDescent="0.15">
      <c r="W745757" s="4"/>
    </row>
    <row r="745767" spans="23:23" x14ac:dyDescent="0.15">
      <c r="W745767" s="4"/>
    </row>
    <row r="745777" spans="23:23" x14ac:dyDescent="0.15">
      <c r="W745777" s="4"/>
    </row>
    <row r="745787" spans="23:23" x14ac:dyDescent="0.15">
      <c r="W745787" s="4"/>
    </row>
    <row r="745797" spans="23:23" x14ac:dyDescent="0.15">
      <c r="W745797" s="4"/>
    </row>
    <row r="745807" spans="23:23" x14ac:dyDescent="0.15">
      <c r="W745807" s="4"/>
    </row>
    <row r="745817" spans="23:23" x14ac:dyDescent="0.15">
      <c r="W745817" s="4"/>
    </row>
    <row r="745827" spans="23:23" x14ac:dyDescent="0.15">
      <c r="W745827" s="4"/>
    </row>
    <row r="745837" spans="23:23" x14ac:dyDescent="0.15">
      <c r="W745837" s="4"/>
    </row>
    <row r="745847" spans="23:23" x14ac:dyDescent="0.15">
      <c r="W745847" s="4"/>
    </row>
    <row r="745857" spans="23:23" x14ac:dyDescent="0.15">
      <c r="W745857" s="4"/>
    </row>
    <row r="745867" spans="23:23" x14ac:dyDescent="0.15">
      <c r="W745867" s="4"/>
    </row>
    <row r="745877" spans="23:23" x14ac:dyDescent="0.15">
      <c r="W745877" s="4"/>
    </row>
    <row r="745887" spans="23:23" x14ac:dyDescent="0.15">
      <c r="W745887" s="4"/>
    </row>
    <row r="745897" spans="23:23" x14ac:dyDescent="0.15">
      <c r="W745897" s="4"/>
    </row>
    <row r="745907" spans="23:23" x14ac:dyDescent="0.15">
      <c r="W745907" s="4"/>
    </row>
    <row r="745917" spans="23:23" x14ac:dyDescent="0.15">
      <c r="W745917" s="4"/>
    </row>
    <row r="745927" spans="23:23" x14ac:dyDescent="0.15">
      <c r="W745927" s="4"/>
    </row>
    <row r="745937" spans="23:23" x14ac:dyDescent="0.15">
      <c r="W745937" s="4"/>
    </row>
    <row r="745947" spans="23:23" x14ac:dyDescent="0.15">
      <c r="W745947" s="4"/>
    </row>
    <row r="745957" spans="23:23" x14ac:dyDescent="0.15">
      <c r="W745957" s="4"/>
    </row>
    <row r="745967" spans="23:23" x14ac:dyDescent="0.15">
      <c r="W745967" s="4"/>
    </row>
    <row r="745977" spans="23:23" x14ac:dyDescent="0.15">
      <c r="W745977" s="4"/>
    </row>
    <row r="745987" spans="23:23" x14ac:dyDescent="0.15">
      <c r="W745987" s="4"/>
    </row>
    <row r="745997" spans="23:23" x14ac:dyDescent="0.15">
      <c r="W745997" s="4"/>
    </row>
    <row r="746007" spans="23:23" x14ac:dyDescent="0.15">
      <c r="W746007" s="4"/>
    </row>
    <row r="746017" spans="23:23" x14ac:dyDescent="0.15">
      <c r="W746017" s="4"/>
    </row>
    <row r="746027" spans="23:23" x14ac:dyDescent="0.15">
      <c r="W746027" s="4"/>
    </row>
    <row r="746037" spans="23:23" x14ac:dyDescent="0.15">
      <c r="W746037" s="4"/>
    </row>
    <row r="746047" spans="23:23" x14ac:dyDescent="0.15">
      <c r="W746047" s="4"/>
    </row>
    <row r="746057" spans="23:23" x14ac:dyDescent="0.15">
      <c r="W746057" s="4"/>
    </row>
    <row r="746067" spans="23:23" x14ac:dyDescent="0.15">
      <c r="W746067" s="4"/>
    </row>
    <row r="746077" spans="23:23" x14ac:dyDescent="0.15">
      <c r="W746077" s="4"/>
    </row>
    <row r="746087" spans="23:23" x14ac:dyDescent="0.15">
      <c r="W746087" s="4"/>
    </row>
    <row r="746097" spans="23:23" x14ac:dyDescent="0.15">
      <c r="W746097" s="4"/>
    </row>
    <row r="746107" spans="23:23" x14ac:dyDescent="0.15">
      <c r="W746107" s="4"/>
    </row>
    <row r="746117" spans="23:23" x14ac:dyDescent="0.15">
      <c r="W746117" s="4"/>
    </row>
    <row r="746127" spans="23:23" x14ac:dyDescent="0.15">
      <c r="W746127" s="4"/>
    </row>
    <row r="746137" spans="23:23" x14ac:dyDescent="0.15">
      <c r="W746137" s="4"/>
    </row>
    <row r="746147" spans="23:23" x14ac:dyDescent="0.15">
      <c r="W746147" s="4"/>
    </row>
    <row r="746157" spans="23:23" x14ac:dyDescent="0.15">
      <c r="W746157" s="4"/>
    </row>
    <row r="746167" spans="23:23" x14ac:dyDescent="0.15">
      <c r="W746167" s="4"/>
    </row>
    <row r="746177" spans="23:23" x14ac:dyDescent="0.15">
      <c r="W746177" s="4"/>
    </row>
    <row r="746187" spans="23:23" x14ac:dyDescent="0.15">
      <c r="W746187" s="4"/>
    </row>
    <row r="746197" spans="23:23" x14ac:dyDescent="0.15">
      <c r="W746197" s="4"/>
    </row>
    <row r="746207" spans="23:23" x14ac:dyDescent="0.15">
      <c r="W746207" s="4"/>
    </row>
    <row r="746217" spans="23:23" x14ac:dyDescent="0.15">
      <c r="W746217" s="4"/>
    </row>
    <row r="746227" spans="23:23" x14ac:dyDescent="0.15">
      <c r="W746227" s="4"/>
    </row>
    <row r="746237" spans="23:23" x14ac:dyDescent="0.15">
      <c r="W746237" s="4"/>
    </row>
    <row r="746247" spans="23:23" x14ac:dyDescent="0.15">
      <c r="W746247" s="4"/>
    </row>
    <row r="746257" spans="23:23" x14ac:dyDescent="0.15">
      <c r="W746257" s="4"/>
    </row>
    <row r="746267" spans="23:23" x14ac:dyDescent="0.15">
      <c r="W746267" s="4"/>
    </row>
    <row r="746277" spans="23:23" x14ac:dyDescent="0.15">
      <c r="W746277" s="4"/>
    </row>
    <row r="746287" spans="23:23" x14ac:dyDescent="0.15">
      <c r="W746287" s="4"/>
    </row>
    <row r="746297" spans="23:23" x14ac:dyDescent="0.15">
      <c r="W746297" s="4"/>
    </row>
    <row r="746307" spans="23:23" x14ac:dyDescent="0.15">
      <c r="W746307" s="4"/>
    </row>
    <row r="746317" spans="23:23" x14ac:dyDescent="0.15">
      <c r="W746317" s="4"/>
    </row>
    <row r="746327" spans="23:23" x14ac:dyDescent="0.15">
      <c r="W746327" s="4"/>
    </row>
    <row r="746337" spans="23:23" x14ac:dyDescent="0.15">
      <c r="W746337" s="4"/>
    </row>
    <row r="746347" spans="23:23" x14ac:dyDescent="0.15">
      <c r="W746347" s="4"/>
    </row>
    <row r="746357" spans="23:23" x14ac:dyDescent="0.15">
      <c r="W746357" s="4"/>
    </row>
    <row r="746367" spans="23:23" x14ac:dyDescent="0.15">
      <c r="W746367" s="4"/>
    </row>
    <row r="746377" spans="23:23" x14ac:dyDescent="0.15">
      <c r="W746377" s="4"/>
    </row>
    <row r="746387" spans="23:23" x14ac:dyDescent="0.15">
      <c r="W746387" s="4"/>
    </row>
    <row r="746397" spans="23:23" x14ac:dyDescent="0.15">
      <c r="W746397" s="4"/>
    </row>
    <row r="746407" spans="23:23" x14ac:dyDescent="0.15">
      <c r="W746407" s="4"/>
    </row>
    <row r="746417" spans="23:23" x14ac:dyDescent="0.15">
      <c r="W746417" s="4"/>
    </row>
    <row r="746427" spans="23:23" x14ac:dyDescent="0.15">
      <c r="W746427" s="4"/>
    </row>
    <row r="746437" spans="23:23" x14ac:dyDescent="0.15">
      <c r="W746437" s="4"/>
    </row>
    <row r="746447" spans="23:23" x14ac:dyDescent="0.15">
      <c r="W746447" s="4"/>
    </row>
    <row r="746457" spans="23:23" x14ac:dyDescent="0.15">
      <c r="W746457" s="4"/>
    </row>
    <row r="746467" spans="23:23" x14ac:dyDescent="0.15">
      <c r="W746467" s="4"/>
    </row>
    <row r="746477" spans="23:23" x14ac:dyDescent="0.15">
      <c r="W746477" s="4"/>
    </row>
    <row r="746487" spans="23:23" x14ac:dyDescent="0.15">
      <c r="W746487" s="4"/>
    </row>
    <row r="746497" spans="23:23" x14ac:dyDescent="0.15">
      <c r="W746497" s="4"/>
    </row>
    <row r="746507" spans="23:23" x14ac:dyDescent="0.15">
      <c r="W746507" s="4"/>
    </row>
    <row r="746517" spans="23:23" x14ac:dyDescent="0.15">
      <c r="W746517" s="4"/>
    </row>
    <row r="746527" spans="23:23" x14ac:dyDescent="0.15">
      <c r="W746527" s="4"/>
    </row>
    <row r="746537" spans="23:23" x14ac:dyDescent="0.15">
      <c r="W746537" s="4"/>
    </row>
    <row r="746547" spans="23:23" x14ac:dyDescent="0.15">
      <c r="W746547" s="4"/>
    </row>
    <row r="746557" spans="23:23" x14ac:dyDescent="0.15">
      <c r="W746557" s="4"/>
    </row>
    <row r="746567" spans="23:23" x14ac:dyDescent="0.15">
      <c r="W746567" s="4"/>
    </row>
    <row r="746577" spans="23:23" x14ac:dyDescent="0.15">
      <c r="W746577" s="4"/>
    </row>
    <row r="746587" spans="23:23" x14ac:dyDescent="0.15">
      <c r="W746587" s="4"/>
    </row>
    <row r="746597" spans="23:23" x14ac:dyDescent="0.15">
      <c r="W746597" s="4"/>
    </row>
    <row r="746607" spans="23:23" x14ac:dyDescent="0.15">
      <c r="W746607" s="4"/>
    </row>
    <row r="746617" spans="23:23" x14ac:dyDescent="0.15">
      <c r="W746617" s="4"/>
    </row>
    <row r="746627" spans="23:23" x14ac:dyDescent="0.15">
      <c r="W746627" s="4"/>
    </row>
    <row r="746637" spans="23:23" x14ac:dyDescent="0.15">
      <c r="W746637" s="4"/>
    </row>
    <row r="746647" spans="23:23" x14ac:dyDescent="0.15">
      <c r="W746647" s="4"/>
    </row>
    <row r="746657" spans="23:23" x14ac:dyDescent="0.15">
      <c r="W746657" s="4"/>
    </row>
    <row r="746667" spans="23:23" x14ac:dyDescent="0.15">
      <c r="W746667" s="4"/>
    </row>
    <row r="746677" spans="23:23" x14ac:dyDescent="0.15">
      <c r="W746677" s="4"/>
    </row>
    <row r="746687" spans="23:23" x14ac:dyDescent="0.15">
      <c r="W746687" s="4"/>
    </row>
    <row r="746697" spans="23:23" x14ac:dyDescent="0.15">
      <c r="W746697" s="4"/>
    </row>
    <row r="746707" spans="23:23" x14ac:dyDescent="0.15">
      <c r="W746707" s="4"/>
    </row>
    <row r="746717" spans="23:23" x14ac:dyDescent="0.15">
      <c r="W746717" s="4"/>
    </row>
    <row r="746727" spans="23:23" x14ac:dyDescent="0.15">
      <c r="W746727" s="4"/>
    </row>
    <row r="746737" spans="23:23" x14ac:dyDescent="0.15">
      <c r="W746737" s="4"/>
    </row>
    <row r="746747" spans="23:23" x14ac:dyDescent="0.15">
      <c r="W746747" s="4"/>
    </row>
    <row r="746757" spans="23:23" x14ac:dyDescent="0.15">
      <c r="W746757" s="4"/>
    </row>
    <row r="746767" spans="23:23" x14ac:dyDescent="0.15">
      <c r="W746767" s="4"/>
    </row>
    <row r="746777" spans="23:23" x14ac:dyDescent="0.15">
      <c r="W746777" s="4"/>
    </row>
    <row r="746787" spans="23:23" x14ac:dyDescent="0.15">
      <c r="W746787" s="4"/>
    </row>
    <row r="746797" spans="23:23" x14ac:dyDescent="0.15">
      <c r="W746797" s="4"/>
    </row>
    <row r="746807" spans="23:23" x14ac:dyDescent="0.15">
      <c r="W746807" s="4"/>
    </row>
    <row r="746817" spans="23:23" x14ac:dyDescent="0.15">
      <c r="W746817" s="4"/>
    </row>
    <row r="746827" spans="23:23" x14ac:dyDescent="0.15">
      <c r="W746827" s="4"/>
    </row>
    <row r="746837" spans="23:23" x14ac:dyDescent="0.15">
      <c r="W746837" s="4"/>
    </row>
    <row r="746847" spans="23:23" x14ac:dyDescent="0.15">
      <c r="W746847" s="4"/>
    </row>
    <row r="746857" spans="23:23" x14ac:dyDescent="0.15">
      <c r="W746857" s="4"/>
    </row>
    <row r="746867" spans="23:23" x14ac:dyDescent="0.15">
      <c r="W746867" s="4"/>
    </row>
    <row r="746877" spans="23:23" x14ac:dyDescent="0.15">
      <c r="W746877" s="4"/>
    </row>
    <row r="746887" spans="23:23" x14ac:dyDescent="0.15">
      <c r="W746887" s="4"/>
    </row>
    <row r="746897" spans="23:23" x14ac:dyDescent="0.15">
      <c r="W746897" s="4"/>
    </row>
    <row r="746907" spans="23:23" x14ac:dyDescent="0.15">
      <c r="W746907" s="4"/>
    </row>
    <row r="746917" spans="23:23" x14ac:dyDescent="0.15">
      <c r="W746917" s="4"/>
    </row>
    <row r="746927" spans="23:23" x14ac:dyDescent="0.15">
      <c r="W746927" s="4"/>
    </row>
    <row r="746937" spans="23:23" x14ac:dyDescent="0.15">
      <c r="W746937" s="4"/>
    </row>
    <row r="746947" spans="23:23" x14ac:dyDescent="0.15">
      <c r="W746947" s="4"/>
    </row>
    <row r="746957" spans="23:23" x14ac:dyDescent="0.15">
      <c r="W746957" s="4"/>
    </row>
    <row r="746967" spans="23:23" x14ac:dyDescent="0.15">
      <c r="W746967" s="4"/>
    </row>
    <row r="746977" spans="23:23" x14ac:dyDescent="0.15">
      <c r="W746977" s="4"/>
    </row>
    <row r="746987" spans="23:23" x14ac:dyDescent="0.15">
      <c r="W746987" s="4"/>
    </row>
    <row r="746997" spans="23:23" x14ac:dyDescent="0.15">
      <c r="W746997" s="4"/>
    </row>
    <row r="747007" spans="23:23" x14ac:dyDescent="0.15">
      <c r="W747007" s="4"/>
    </row>
    <row r="747017" spans="23:23" x14ac:dyDescent="0.15">
      <c r="W747017" s="4"/>
    </row>
    <row r="747027" spans="23:23" x14ac:dyDescent="0.15">
      <c r="W747027" s="4"/>
    </row>
    <row r="747037" spans="23:23" x14ac:dyDescent="0.15">
      <c r="W747037" s="4"/>
    </row>
    <row r="747047" spans="23:23" x14ac:dyDescent="0.15">
      <c r="W747047" s="4"/>
    </row>
    <row r="747057" spans="23:23" x14ac:dyDescent="0.15">
      <c r="W747057" s="4"/>
    </row>
    <row r="747067" spans="23:23" x14ac:dyDescent="0.15">
      <c r="W747067" s="4"/>
    </row>
    <row r="747077" spans="23:23" x14ac:dyDescent="0.15">
      <c r="W747077" s="4"/>
    </row>
    <row r="747087" spans="23:23" x14ac:dyDescent="0.15">
      <c r="W747087" s="4"/>
    </row>
    <row r="747097" spans="23:23" x14ac:dyDescent="0.15">
      <c r="W747097" s="4"/>
    </row>
    <row r="747107" spans="23:23" x14ac:dyDescent="0.15">
      <c r="W747107" s="4"/>
    </row>
    <row r="747117" spans="23:23" x14ac:dyDescent="0.15">
      <c r="W747117" s="4"/>
    </row>
    <row r="747127" spans="23:23" x14ac:dyDescent="0.15">
      <c r="W747127" s="4"/>
    </row>
    <row r="747137" spans="23:23" x14ac:dyDescent="0.15">
      <c r="W747137" s="4"/>
    </row>
    <row r="747147" spans="23:23" x14ac:dyDescent="0.15">
      <c r="W747147" s="4"/>
    </row>
    <row r="747157" spans="23:23" x14ac:dyDescent="0.15">
      <c r="W747157" s="4"/>
    </row>
    <row r="747167" spans="23:23" x14ac:dyDescent="0.15">
      <c r="W747167" s="4"/>
    </row>
    <row r="747177" spans="23:23" x14ac:dyDescent="0.15">
      <c r="W747177" s="4"/>
    </row>
    <row r="747187" spans="23:23" x14ac:dyDescent="0.15">
      <c r="W747187" s="4"/>
    </row>
    <row r="747197" spans="23:23" x14ac:dyDescent="0.15">
      <c r="W747197" s="4"/>
    </row>
    <row r="747207" spans="23:23" x14ac:dyDescent="0.15">
      <c r="W747207" s="4"/>
    </row>
    <row r="747217" spans="23:23" x14ac:dyDescent="0.15">
      <c r="W747217" s="4"/>
    </row>
    <row r="747227" spans="23:23" x14ac:dyDescent="0.15">
      <c r="W747227" s="4"/>
    </row>
    <row r="747237" spans="23:23" x14ac:dyDescent="0.15">
      <c r="W747237" s="4"/>
    </row>
    <row r="747247" spans="23:23" x14ac:dyDescent="0.15">
      <c r="W747247" s="4"/>
    </row>
    <row r="747257" spans="23:23" x14ac:dyDescent="0.15">
      <c r="W747257" s="4"/>
    </row>
    <row r="747267" spans="23:23" x14ac:dyDescent="0.15">
      <c r="W747267" s="4"/>
    </row>
    <row r="747277" spans="23:23" x14ac:dyDescent="0.15">
      <c r="W747277" s="4"/>
    </row>
    <row r="747287" spans="23:23" x14ac:dyDescent="0.15">
      <c r="W747287" s="4"/>
    </row>
    <row r="747297" spans="23:23" x14ac:dyDescent="0.15">
      <c r="W747297" s="4"/>
    </row>
    <row r="747307" spans="23:23" x14ac:dyDescent="0.15">
      <c r="W747307" s="4"/>
    </row>
    <row r="747317" spans="23:23" x14ac:dyDescent="0.15">
      <c r="W747317" s="4"/>
    </row>
    <row r="747327" spans="23:23" x14ac:dyDescent="0.15">
      <c r="W747327" s="4"/>
    </row>
    <row r="747337" spans="23:23" x14ac:dyDescent="0.15">
      <c r="W747337" s="4"/>
    </row>
    <row r="747347" spans="23:23" x14ac:dyDescent="0.15">
      <c r="W747347" s="4"/>
    </row>
    <row r="747357" spans="23:23" x14ac:dyDescent="0.15">
      <c r="W747357" s="4"/>
    </row>
    <row r="747367" spans="23:23" x14ac:dyDescent="0.15">
      <c r="W747367" s="4"/>
    </row>
    <row r="747377" spans="23:23" x14ac:dyDescent="0.15">
      <c r="W747377" s="4"/>
    </row>
    <row r="747387" spans="23:23" x14ac:dyDescent="0.15">
      <c r="W747387" s="4"/>
    </row>
    <row r="747397" spans="23:23" x14ac:dyDescent="0.15">
      <c r="W747397" s="4"/>
    </row>
    <row r="747407" spans="23:23" x14ac:dyDescent="0.15">
      <c r="W747407" s="4"/>
    </row>
    <row r="747417" spans="23:23" x14ac:dyDescent="0.15">
      <c r="W747417" s="4"/>
    </row>
    <row r="747427" spans="23:23" x14ac:dyDescent="0.15">
      <c r="W747427" s="4"/>
    </row>
    <row r="747437" spans="23:23" x14ac:dyDescent="0.15">
      <c r="W747437" s="4"/>
    </row>
    <row r="747447" spans="23:23" x14ac:dyDescent="0.15">
      <c r="W747447" s="4"/>
    </row>
    <row r="747457" spans="23:23" x14ac:dyDescent="0.15">
      <c r="W747457" s="4"/>
    </row>
    <row r="747467" spans="23:23" x14ac:dyDescent="0.15">
      <c r="W747467" s="4"/>
    </row>
    <row r="747477" spans="23:23" x14ac:dyDescent="0.15">
      <c r="W747477" s="4"/>
    </row>
    <row r="747487" spans="23:23" x14ac:dyDescent="0.15">
      <c r="W747487" s="4"/>
    </row>
    <row r="747497" spans="23:23" x14ac:dyDescent="0.15">
      <c r="W747497" s="4"/>
    </row>
    <row r="747507" spans="23:23" x14ac:dyDescent="0.15">
      <c r="W747507" s="4"/>
    </row>
    <row r="747517" spans="23:23" x14ac:dyDescent="0.15">
      <c r="W747517" s="4"/>
    </row>
    <row r="747527" spans="23:23" x14ac:dyDescent="0.15">
      <c r="W747527" s="4"/>
    </row>
    <row r="747537" spans="23:23" x14ac:dyDescent="0.15">
      <c r="W747537" s="4"/>
    </row>
    <row r="747547" spans="23:23" x14ac:dyDescent="0.15">
      <c r="W747547" s="4"/>
    </row>
    <row r="747557" spans="23:23" x14ac:dyDescent="0.15">
      <c r="W747557" s="4"/>
    </row>
    <row r="747567" spans="23:23" x14ac:dyDescent="0.15">
      <c r="W747567" s="4"/>
    </row>
    <row r="747577" spans="23:23" x14ac:dyDescent="0.15">
      <c r="W747577" s="4"/>
    </row>
    <row r="747587" spans="23:23" x14ac:dyDescent="0.15">
      <c r="W747587" s="4"/>
    </row>
    <row r="747597" spans="23:23" x14ac:dyDescent="0.15">
      <c r="W747597" s="4"/>
    </row>
    <row r="747607" spans="23:23" x14ac:dyDescent="0.15">
      <c r="W747607" s="4"/>
    </row>
    <row r="747617" spans="23:23" x14ac:dyDescent="0.15">
      <c r="W747617" s="4"/>
    </row>
    <row r="747627" spans="23:23" x14ac:dyDescent="0.15">
      <c r="W747627" s="4"/>
    </row>
    <row r="747637" spans="23:23" x14ac:dyDescent="0.15">
      <c r="W747637" s="4"/>
    </row>
    <row r="747647" spans="23:23" x14ac:dyDescent="0.15">
      <c r="W747647" s="4"/>
    </row>
    <row r="747657" spans="23:23" x14ac:dyDescent="0.15">
      <c r="W747657" s="4"/>
    </row>
    <row r="747667" spans="23:23" x14ac:dyDescent="0.15">
      <c r="W747667" s="4"/>
    </row>
    <row r="747677" spans="23:23" x14ac:dyDescent="0.15">
      <c r="W747677" s="4"/>
    </row>
    <row r="747687" spans="23:23" x14ac:dyDescent="0.15">
      <c r="W747687" s="4"/>
    </row>
    <row r="747697" spans="23:23" x14ac:dyDescent="0.15">
      <c r="W747697" s="4"/>
    </row>
    <row r="747707" spans="23:23" x14ac:dyDescent="0.15">
      <c r="W747707" s="4"/>
    </row>
    <row r="747717" spans="23:23" x14ac:dyDescent="0.15">
      <c r="W747717" s="4"/>
    </row>
    <row r="747727" spans="23:23" x14ac:dyDescent="0.15">
      <c r="W747727" s="4"/>
    </row>
    <row r="747737" spans="23:23" x14ac:dyDescent="0.15">
      <c r="W747737" s="4"/>
    </row>
    <row r="747747" spans="23:23" x14ac:dyDescent="0.15">
      <c r="W747747" s="4"/>
    </row>
    <row r="747757" spans="23:23" x14ac:dyDescent="0.15">
      <c r="W747757" s="4"/>
    </row>
    <row r="747767" spans="23:23" x14ac:dyDescent="0.15">
      <c r="W747767" s="4"/>
    </row>
    <row r="747777" spans="23:23" x14ac:dyDescent="0.15">
      <c r="W747777" s="4"/>
    </row>
    <row r="747787" spans="23:23" x14ac:dyDescent="0.15">
      <c r="W747787" s="4"/>
    </row>
    <row r="747797" spans="23:23" x14ac:dyDescent="0.15">
      <c r="W747797" s="4"/>
    </row>
    <row r="747807" spans="23:23" x14ac:dyDescent="0.15">
      <c r="W747807" s="4"/>
    </row>
    <row r="747817" spans="23:23" x14ac:dyDescent="0.15">
      <c r="W747817" s="4"/>
    </row>
    <row r="747827" spans="23:23" x14ac:dyDescent="0.15">
      <c r="W747827" s="4"/>
    </row>
    <row r="747837" spans="23:23" x14ac:dyDescent="0.15">
      <c r="W747837" s="4"/>
    </row>
    <row r="747847" spans="23:23" x14ac:dyDescent="0.15">
      <c r="W747847" s="4"/>
    </row>
    <row r="747857" spans="23:23" x14ac:dyDescent="0.15">
      <c r="W747857" s="4"/>
    </row>
    <row r="747867" spans="23:23" x14ac:dyDescent="0.15">
      <c r="W747867" s="4"/>
    </row>
    <row r="747877" spans="23:23" x14ac:dyDescent="0.15">
      <c r="W747877" s="4"/>
    </row>
    <row r="747887" spans="23:23" x14ac:dyDescent="0.15">
      <c r="W747887" s="4"/>
    </row>
    <row r="747897" spans="23:23" x14ac:dyDescent="0.15">
      <c r="W747897" s="4"/>
    </row>
    <row r="747907" spans="23:23" x14ac:dyDescent="0.15">
      <c r="W747907" s="4"/>
    </row>
    <row r="747917" spans="23:23" x14ac:dyDescent="0.15">
      <c r="W747917" s="4"/>
    </row>
    <row r="747927" spans="23:23" x14ac:dyDescent="0.15">
      <c r="W747927" s="4"/>
    </row>
    <row r="747937" spans="23:23" x14ac:dyDescent="0.15">
      <c r="W747937" s="4"/>
    </row>
    <row r="747947" spans="23:23" x14ac:dyDescent="0.15">
      <c r="W747947" s="4"/>
    </row>
    <row r="747957" spans="23:23" x14ac:dyDescent="0.15">
      <c r="W747957" s="4"/>
    </row>
    <row r="747967" spans="23:23" x14ac:dyDescent="0.15">
      <c r="W747967" s="4"/>
    </row>
    <row r="747977" spans="23:23" x14ac:dyDescent="0.15">
      <c r="W747977" s="4"/>
    </row>
    <row r="747987" spans="23:23" x14ac:dyDescent="0.15">
      <c r="W747987" s="4"/>
    </row>
    <row r="747997" spans="23:23" x14ac:dyDescent="0.15">
      <c r="W747997" s="4"/>
    </row>
    <row r="748007" spans="23:23" x14ac:dyDescent="0.15">
      <c r="W748007" s="4"/>
    </row>
    <row r="748017" spans="23:23" x14ac:dyDescent="0.15">
      <c r="W748017" s="4"/>
    </row>
    <row r="748027" spans="23:23" x14ac:dyDescent="0.15">
      <c r="W748027" s="4"/>
    </row>
    <row r="748037" spans="23:23" x14ac:dyDescent="0.15">
      <c r="W748037" s="4"/>
    </row>
    <row r="748047" spans="23:23" x14ac:dyDescent="0.15">
      <c r="W748047" s="4"/>
    </row>
    <row r="748057" spans="23:23" x14ac:dyDescent="0.15">
      <c r="W748057" s="4"/>
    </row>
    <row r="748067" spans="23:23" x14ac:dyDescent="0.15">
      <c r="W748067" s="4"/>
    </row>
    <row r="748077" spans="23:23" x14ac:dyDescent="0.15">
      <c r="W748077" s="4"/>
    </row>
    <row r="748087" spans="23:23" x14ac:dyDescent="0.15">
      <c r="W748087" s="4"/>
    </row>
    <row r="748097" spans="23:23" x14ac:dyDescent="0.15">
      <c r="W748097" s="4"/>
    </row>
    <row r="748107" spans="23:23" x14ac:dyDescent="0.15">
      <c r="W748107" s="4"/>
    </row>
    <row r="748117" spans="23:23" x14ac:dyDescent="0.15">
      <c r="W748117" s="4"/>
    </row>
    <row r="748127" spans="23:23" x14ac:dyDescent="0.15">
      <c r="W748127" s="4"/>
    </row>
    <row r="748137" spans="23:23" x14ac:dyDescent="0.15">
      <c r="W748137" s="4"/>
    </row>
    <row r="748147" spans="23:23" x14ac:dyDescent="0.15">
      <c r="W748147" s="4"/>
    </row>
    <row r="748157" spans="23:23" x14ac:dyDescent="0.15">
      <c r="W748157" s="4"/>
    </row>
    <row r="748167" spans="23:23" x14ac:dyDescent="0.15">
      <c r="W748167" s="4"/>
    </row>
    <row r="748177" spans="23:23" x14ac:dyDescent="0.15">
      <c r="W748177" s="4"/>
    </row>
    <row r="748187" spans="23:23" x14ac:dyDescent="0.15">
      <c r="W748187" s="4"/>
    </row>
    <row r="748197" spans="23:23" x14ac:dyDescent="0.15">
      <c r="W748197" s="4"/>
    </row>
    <row r="748207" spans="23:23" x14ac:dyDescent="0.15">
      <c r="W748207" s="4"/>
    </row>
    <row r="748217" spans="23:23" x14ac:dyDescent="0.15">
      <c r="W748217" s="4"/>
    </row>
    <row r="748227" spans="23:23" x14ac:dyDescent="0.15">
      <c r="W748227" s="4"/>
    </row>
    <row r="748237" spans="23:23" x14ac:dyDescent="0.15">
      <c r="W748237" s="4"/>
    </row>
    <row r="748247" spans="23:23" x14ac:dyDescent="0.15">
      <c r="W748247" s="4"/>
    </row>
    <row r="748257" spans="23:23" x14ac:dyDescent="0.15">
      <c r="W748257" s="4"/>
    </row>
    <row r="748267" spans="23:23" x14ac:dyDescent="0.15">
      <c r="W748267" s="4"/>
    </row>
    <row r="748277" spans="23:23" x14ac:dyDescent="0.15">
      <c r="W748277" s="4"/>
    </row>
    <row r="748287" spans="23:23" x14ac:dyDescent="0.15">
      <c r="W748287" s="4"/>
    </row>
    <row r="748297" spans="23:23" x14ac:dyDescent="0.15">
      <c r="W748297" s="4"/>
    </row>
    <row r="748307" spans="23:23" x14ac:dyDescent="0.15">
      <c r="W748307" s="4"/>
    </row>
    <row r="748317" spans="23:23" x14ac:dyDescent="0.15">
      <c r="W748317" s="4"/>
    </row>
    <row r="748327" spans="23:23" x14ac:dyDescent="0.15">
      <c r="W748327" s="4"/>
    </row>
    <row r="748337" spans="23:23" x14ac:dyDescent="0.15">
      <c r="W748337" s="4"/>
    </row>
    <row r="748347" spans="23:23" x14ac:dyDescent="0.15">
      <c r="W748347" s="4"/>
    </row>
    <row r="748357" spans="23:23" x14ac:dyDescent="0.15">
      <c r="W748357" s="4"/>
    </row>
    <row r="748367" spans="23:23" x14ac:dyDescent="0.15">
      <c r="W748367" s="4"/>
    </row>
    <row r="748377" spans="23:23" x14ac:dyDescent="0.15">
      <c r="W748377" s="4"/>
    </row>
    <row r="748387" spans="23:23" x14ac:dyDescent="0.15">
      <c r="W748387" s="4"/>
    </row>
    <row r="748397" spans="23:23" x14ac:dyDescent="0.15">
      <c r="W748397" s="4"/>
    </row>
    <row r="748407" spans="23:23" x14ac:dyDescent="0.15">
      <c r="W748407" s="4"/>
    </row>
    <row r="748417" spans="23:23" x14ac:dyDescent="0.15">
      <c r="W748417" s="4"/>
    </row>
    <row r="748427" spans="23:23" x14ac:dyDescent="0.15">
      <c r="W748427" s="4"/>
    </row>
    <row r="748437" spans="23:23" x14ac:dyDescent="0.15">
      <c r="W748437" s="4"/>
    </row>
    <row r="748447" spans="23:23" x14ac:dyDescent="0.15">
      <c r="W748447" s="4"/>
    </row>
    <row r="748457" spans="23:23" x14ac:dyDescent="0.15">
      <c r="W748457" s="4"/>
    </row>
    <row r="748467" spans="23:23" x14ac:dyDescent="0.15">
      <c r="W748467" s="4"/>
    </row>
    <row r="748477" spans="23:23" x14ac:dyDescent="0.15">
      <c r="W748477" s="4"/>
    </row>
    <row r="748487" spans="23:23" x14ac:dyDescent="0.15">
      <c r="W748487" s="4"/>
    </row>
    <row r="748497" spans="23:23" x14ac:dyDescent="0.15">
      <c r="W748497" s="4"/>
    </row>
    <row r="748507" spans="23:23" x14ac:dyDescent="0.15">
      <c r="W748507" s="4"/>
    </row>
    <row r="748517" spans="23:23" x14ac:dyDescent="0.15">
      <c r="W748517" s="4"/>
    </row>
    <row r="748527" spans="23:23" x14ac:dyDescent="0.15">
      <c r="W748527" s="4"/>
    </row>
    <row r="748537" spans="23:23" x14ac:dyDescent="0.15">
      <c r="W748537" s="4"/>
    </row>
    <row r="748547" spans="23:23" x14ac:dyDescent="0.15">
      <c r="W748547" s="4"/>
    </row>
    <row r="748557" spans="23:23" x14ac:dyDescent="0.15">
      <c r="W748557" s="4"/>
    </row>
    <row r="748567" spans="23:23" x14ac:dyDescent="0.15">
      <c r="W748567" s="4"/>
    </row>
    <row r="748577" spans="23:23" x14ac:dyDescent="0.15">
      <c r="W748577" s="4"/>
    </row>
    <row r="748587" spans="23:23" x14ac:dyDescent="0.15">
      <c r="W748587" s="4"/>
    </row>
    <row r="748597" spans="23:23" x14ac:dyDescent="0.15">
      <c r="W748597" s="4"/>
    </row>
    <row r="748607" spans="23:23" x14ac:dyDescent="0.15">
      <c r="W748607" s="4"/>
    </row>
    <row r="748617" spans="23:23" x14ac:dyDescent="0.15">
      <c r="W748617" s="4"/>
    </row>
    <row r="748627" spans="23:23" x14ac:dyDescent="0.15">
      <c r="W748627" s="4"/>
    </row>
    <row r="748637" spans="23:23" x14ac:dyDescent="0.15">
      <c r="W748637" s="4"/>
    </row>
    <row r="748647" spans="23:23" x14ac:dyDescent="0.15">
      <c r="W748647" s="4"/>
    </row>
    <row r="748657" spans="23:23" x14ac:dyDescent="0.15">
      <c r="W748657" s="4"/>
    </row>
    <row r="748667" spans="23:23" x14ac:dyDescent="0.15">
      <c r="W748667" s="4"/>
    </row>
    <row r="748677" spans="23:23" x14ac:dyDescent="0.15">
      <c r="W748677" s="4"/>
    </row>
    <row r="748687" spans="23:23" x14ac:dyDescent="0.15">
      <c r="W748687" s="4"/>
    </row>
    <row r="748697" spans="23:23" x14ac:dyDescent="0.15">
      <c r="W748697" s="4"/>
    </row>
    <row r="748707" spans="23:23" x14ac:dyDescent="0.15">
      <c r="W748707" s="4"/>
    </row>
    <row r="748717" spans="23:23" x14ac:dyDescent="0.15">
      <c r="W748717" s="4"/>
    </row>
    <row r="748727" spans="23:23" x14ac:dyDescent="0.15">
      <c r="W748727" s="4"/>
    </row>
    <row r="748737" spans="23:23" x14ac:dyDescent="0.15">
      <c r="W748737" s="4"/>
    </row>
    <row r="748747" spans="23:23" x14ac:dyDescent="0.15">
      <c r="W748747" s="4"/>
    </row>
    <row r="748757" spans="23:23" x14ac:dyDescent="0.15">
      <c r="W748757" s="4"/>
    </row>
    <row r="748767" spans="23:23" x14ac:dyDescent="0.15">
      <c r="W748767" s="4"/>
    </row>
    <row r="748777" spans="23:23" x14ac:dyDescent="0.15">
      <c r="W748777" s="4"/>
    </row>
    <row r="748787" spans="23:23" x14ac:dyDescent="0.15">
      <c r="W748787" s="4"/>
    </row>
    <row r="748797" spans="23:23" x14ac:dyDescent="0.15">
      <c r="W748797" s="4"/>
    </row>
    <row r="748807" spans="23:23" x14ac:dyDescent="0.15">
      <c r="W748807" s="4"/>
    </row>
    <row r="748817" spans="23:23" x14ac:dyDescent="0.15">
      <c r="W748817" s="4"/>
    </row>
    <row r="748827" spans="23:23" x14ac:dyDescent="0.15">
      <c r="W748827" s="4"/>
    </row>
    <row r="748837" spans="23:23" x14ac:dyDescent="0.15">
      <c r="W748837" s="4"/>
    </row>
    <row r="748847" spans="23:23" x14ac:dyDescent="0.15">
      <c r="W748847" s="4"/>
    </row>
    <row r="748857" spans="23:23" x14ac:dyDescent="0.15">
      <c r="W748857" s="4"/>
    </row>
    <row r="748867" spans="23:23" x14ac:dyDescent="0.15">
      <c r="W748867" s="4"/>
    </row>
    <row r="748877" spans="23:23" x14ac:dyDescent="0.15">
      <c r="W748877" s="4"/>
    </row>
    <row r="748887" spans="23:23" x14ac:dyDescent="0.15">
      <c r="W748887" s="4"/>
    </row>
    <row r="748897" spans="23:23" x14ac:dyDescent="0.15">
      <c r="W748897" s="4"/>
    </row>
    <row r="748907" spans="23:23" x14ac:dyDescent="0.15">
      <c r="W748907" s="4"/>
    </row>
    <row r="748917" spans="23:23" x14ac:dyDescent="0.15">
      <c r="W748917" s="4"/>
    </row>
    <row r="748927" spans="23:23" x14ac:dyDescent="0.15">
      <c r="W748927" s="4"/>
    </row>
    <row r="748937" spans="23:23" x14ac:dyDescent="0.15">
      <c r="W748937" s="4"/>
    </row>
    <row r="748947" spans="23:23" x14ac:dyDescent="0.15">
      <c r="W748947" s="4"/>
    </row>
    <row r="748957" spans="23:23" x14ac:dyDescent="0.15">
      <c r="W748957" s="4"/>
    </row>
    <row r="748967" spans="23:23" x14ac:dyDescent="0.15">
      <c r="W748967" s="4"/>
    </row>
    <row r="748977" spans="23:23" x14ac:dyDescent="0.15">
      <c r="W748977" s="4"/>
    </row>
    <row r="748987" spans="23:23" x14ac:dyDescent="0.15">
      <c r="W748987" s="4"/>
    </row>
    <row r="748997" spans="23:23" x14ac:dyDescent="0.15">
      <c r="W748997" s="4"/>
    </row>
    <row r="749007" spans="23:23" x14ac:dyDescent="0.15">
      <c r="W749007" s="4"/>
    </row>
    <row r="749017" spans="23:23" x14ac:dyDescent="0.15">
      <c r="W749017" s="4"/>
    </row>
    <row r="749027" spans="23:23" x14ac:dyDescent="0.15">
      <c r="W749027" s="4"/>
    </row>
    <row r="749037" spans="23:23" x14ac:dyDescent="0.15">
      <c r="W749037" s="4"/>
    </row>
    <row r="749047" spans="23:23" x14ac:dyDescent="0.15">
      <c r="W749047" s="4"/>
    </row>
    <row r="749057" spans="23:23" x14ac:dyDescent="0.15">
      <c r="W749057" s="4"/>
    </row>
    <row r="749067" spans="23:23" x14ac:dyDescent="0.15">
      <c r="W749067" s="4"/>
    </row>
    <row r="749077" spans="23:23" x14ac:dyDescent="0.15">
      <c r="W749077" s="4"/>
    </row>
    <row r="749087" spans="23:23" x14ac:dyDescent="0.15">
      <c r="W749087" s="4"/>
    </row>
    <row r="749097" spans="23:23" x14ac:dyDescent="0.15">
      <c r="W749097" s="4"/>
    </row>
    <row r="749107" spans="23:23" x14ac:dyDescent="0.15">
      <c r="W749107" s="4"/>
    </row>
    <row r="749117" spans="23:23" x14ac:dyDescent="0.15">
      <c r="W749117" s="4"/>
    </row>
    <row r="749127" spans="23:23" x14ac:dyDescent="0.15">
      <c r="W749127" s="4"/>
    </row>
    <row r="749137" spans="23:23" x14ac:dyDescent="0.15">
      <c r="W749137" s="4"/>
    </row>
    <row r="749147" spans="23:23" x14ac:dyDescent="0.15">
      <c r="W749147" s="4"/>
    </row>
    <row r="749157" spans="23:23" x14ac:dyDescent="0.15">
      <c r="W749157" s="4"/>
    </row>
    <row r="749167" spans="23:23" x14ac:dyDescent="0.15">
      <c r="W749167" s="4"/>
    </row>
    <row r="749177" spans="23:23" x14ac:dyDescent="0.15">
      <c r="W749177" s="4"/>
    </row>
    <row r="749187" spans="23:23" x14ac:dyDescent="0.15">
      <c r="W749187" s="4"/>
    </row>
    <row r="749197" spans="23:23" x14ac:dyDescent="0.15">
      <c r="W749197" s="4"/>
    </row>
    <row r="749207" spans="23:23" x14ac:dyDescent="0.15">
      <c r="W749207" s="4"/>
    </row>
    <row r="749217" spans="23:23" x14ac:dyDescent="0.15">
      <c r="W749217" s="4"/>
    </row>
    <row r="749227" spans="23:23" x14ac:dyDescent="0.15">
      <c r="W749227" s="4"/>
    </row>
    <row r="749237" spans="23:23" x14ac:dyDescent="0.15">
      <c r="W749237" s="4"/>
    </row>
    <row r="749247" spans="23:23" x14ac:dyDescent="0.15">
      <c r="W749247" s="4"/>
    </row>
    <row r="749257" spans="23:23" x14ac:dyDescent="0.15">
      <c r="W749257" s="4"/>
    </row>
    <row r="749267" spans="23:23" x14ac:dyDescent="0.15">
      <c r="W749267" s="4"/>
    </row>
    <row r="749277" spans="23:23" x14ac:dyDescent="0.15">
      <c r="W749277" s="4"/>
    </row>
    <row r="749287" spans="23:23" x14ac:dyDescent="0.15">
      <c r="W749287" s="4"/>
    </row>
    <row r="749297" spans="23:23" x14ac:dyDescent="0.15">
      <c r="W749297" s="4"/>
    </row>
    <row r="749307" spans="23:23" x14ac:dyDescent="0.15">
      <c r="W749307" s="4"/>
    </row>
    <row r="749317" spans="23:23" x14ac:dyDescent="0.15">
      <c r="W749317" s="4"/>
    </row>
    <row r="749327" spans="23:23" x14ac:dyDescent="0.15">
      <c r="W749327" s="4"/>
    </row>
    <row r="749337" spans="23:23" x14ac:dyDescent="0.15">
      <c r="W749337" s="4"/>
    </row>
    <row r="749347" spans="23:23" x14ac:dyDescent="0.15">
      <c r="W749347" s="4"/>
    </row>
    <row r="749357" spans="23:23" x14ac:dyDescent="0.15">
      <c r="W749357" s="4"/>
    </row>
    <row r="749367" spans="23:23" x14ac:dyDescent="0.15">
      <c r="W749367" s="4"/>
    </row>
    <row r="749377" spans="23:23" x14ac:dyDescent="0.15">
      <c r="W749377" s="4"/>
    </row>
    <row r="749387" spans="23:23" x14ac:dyDescent="0.15">
      <c r="W749387" s="4"/>
    </row>
    <row r="749397" spans="23:23" x14ac:dyDescent="0.15">
      <c r="W749397" s="4"/>
    </row>
    <row r="749407" spans="23:23" x14ac:dyDescent="0.15">
      <c r="W749407" s="4"/>
    </row>
    <row r="749417" spans="23:23" x14ac:dyDescent="0.15">
      <c r="W749417" s="4"/>
    </row>
    <row r="749427" spans="23:23" x14ac:dyDescent="0.15">
      <c r="W749427" s="4"/>
    </row>
    <row r="749437" spans="23:23" x14ac:dyDescent="0.15">
      <c r="W749437" s="4"/>
    </row>
    <row r="749447" spans="23:23" x14ac:dyDescent="0.15">
      <c r="W749447" s="4"/>
    </row>
    <row r="749457" spans="23:23" x14ac:dyDescent="0.15">
      <c r="W749457" s="4"/>
    </row>
    <row r="749467" spans="23:23" x14ac:dyDescent="0.15">
      <c r="W749467" s="4"/>
    </row>
    <row r="749477" spans="23:23" x14ac:dyDescent="0.15">
      <c r="W749477" s="4"/>
    </row>
    <row r="749487" spans="23:23" x14ac:dyDescent="0.15">
      <c r="W749487" s="4"/>
    </row>
    <row r="749497" spans="23:23" x14ac:dyDescent="0.15">
      <c r="W749497" s="4"/>
    </row>
    <row r="749507" spans="23:23" x14ac:dyDescent="0.15">
      <c r="W749507" s="4"/>
    </row>
    <row r="749517" spans="23:23" x14ac:dyDescent="0.15">
      <c r="W749517" s="4"/>
    </row>
    <row r="749527" spans="23:23" x14ac:dyDescent="0.15">
      <c r="W749527" s="4"/>
    </row>
    <row r="749537" spans="23:23" x14ac:dyDescent="0.15">
      <c r="W749537" s="4"/>
    </row>
    <row r="749547" spans="23:23" x14ac:dyDescent="0.15">
      <c r="W749547" s="4"/>
    </row>
    <row r="749557" spans="23:23" x14ac:dyDescent="0.15">
      <c r="W749557" s="4"/>
    </row>
    <row r="749567" spans="23:23" x14ac:dyDescent="0.15">
      <c r="W749567" s="4"/>
    </row>
    <row r="749577" spans="23:23" x14ac:dyDescent="0.15">
      <c r="W749577" s="4"/>
    </row>
    <row r="749587" spans="23:23" x14ac:dyDescent="0.15">
      <c r="W749587" s="4"/>
    </row>
    <row r="749597" spans="23:23" x14ac:dyDescent="0.15">
      <c r="W749597" s="4"/>
    </row>
    <row r="749607" spans="23:23" x14ac:dyDescent="0.15">
      <c r="W749607" s="4"/>
    </row>
    <row r="749617" spans="23:23" x14ac:dyDescent="0.15">
      <c r="W749617" s="4"/>
    </row>
    <row r="749627" spans="23:23" x14ac:dyDescent="0.15">
      <c r="W749627" s="4"/>
    </row>
    <row r="749637" spans="23:23" x14ac:dyDescent="0.15">
      <c r="W749637" s="4"/>
    </row>
    <row r="749647" spans="23:23" x14ac:dyDescent="0.15">
      <c r="W749647" s="4"/>
    </row>
    <row r="749657" spans="23:23" x14ac:dyDescent="0.15">
      <c r="W749657" s="4"/>
    </row>
    <row r="749667" spans="23:23" x14ac:dyDescent="0.15">
      <c r="W749667" s="4"/>
    </row>
    <row r="749677" spans="23:23" x14ac:dyDescent="0.15">
      <c r="W749677" s="4"/>
    </row>
    <row r="749687" spans="23:23" x14ac:dyDescent="0.15">
      <c r="W749687" s="4"/>
    </row>
    <row r="749697" spans="23:23" x14ac:dyDescent="0.15">
      <c r="W749697" s="4"/>
    </row>
    <row r="749707" spans="23:23" x14ac:dyDescent="0.15">
      <c r="W749707" s="4"/>
    </row>
    <row r="749717" spans="23:23" x14ac:dyDescent="0.15">
      <c r="W749717" s="4"/>
    </row>
    <row r="749727" spans="23:23" x14ac:dyDescent="0.15">
      <c r="W749727" s="4"/>
    </row>
    <row r="749737" spans="23:23" x14ac:dyDescent="0.15">
      <c r="W749737" s="4"/>
    </row>
    <row r="749747" spans="23:23" x14ac:dyDescent="0.15">
      <c r="W749747" s="4"/>
    </row>
    <row r="749757" spans="23:23" x14ac:dyDescent="0.15">
      <c r="W749757" s="4"/>
    </row>
    <row r="749767" spans="23:23" x14ac:dyDescent="0.15">
      <c r="W749767" s="4"/>
    </row>
    <row r="749777" spans="23:23" x14ac:dyDescent="0.15">
      <c r="W749777" s="4"/>
    </row>
    <row r="749787" spans="23:23" x14ac:dyDescent="0.15">
      <c r="W749787" s="4"/>
    </row>
    <row r="749797" spans="23:23" x14ac:dyDescent="0.15">
      <c r="W749797" s="4"/>
    </row>
    <row r="749807" spans="23:23" x14ac:dyDescent="0.15">
      <c r="W749807" s="4"/>
    </row>
    <row r="749817" spans="23:23" x14ac:dyDescent="0.15">
      <c r="W749817" s="4"/>
    </row>
    <row r="749827" spans="23:23" x14ac:dyDescent="0.15">
      <c r="W749827" s="4"/>
    </row>
    <row r="749837" spans="23:23" x14ac:dyDescent="0.15">
      <c r="W749837" s="4"/>
    </row>
    <row r="749847" spans="23:23" x14ac:dyDescent="0.15">
      <c r="W749847" s="4"/>
    </row>
    <row r="749857" spans="23:23" x14ac:dyDescent="0.15">
      <c r="W749857" s="4"/>
    </row>
    <row r="749867" spans="23:23" x14ac:dyDescent="0.15">
      <c r="W749867" s="4"/>
    </row>
    <row r="749877" spans="23:23" x14ac:dyDescent="0.15">
      <c r="W749877" s="4"/>
    </row>
    <row r="749887" spans="23:23" x14ac:dyDescent="0.15">
      <c r="W749887" s="4"/>
    </row>
    <row r="749897" spans="23:23" x14ac:dyDescent="0.15">
      <c r="W749897" s="4"/>
    </row>
    <row r="749907" spans="23:23" x14ac:dyDescent="0.15">
      <c r="W749907" s="4"/>
    </row>
    <row r="749917" spans="23:23" x14ac:dyDescent="0.15">
      <c r="W749917" s="4"/>
    </row>
    <row r="749927" spans="23:23" x14ac:dyDescent="0.15">
      <c r="W749927" s="4"/>
    </row>
    <row r="749937" spans="23:23" x14ac:dyDescent="0.15">
      <c r="W749937" s="4"/>
    </row>
    <row r="749947" spans="23:23" x14ac:dyDescent="0.15">
      <c r="W749947" s="4"/>
    </row>
    <row r="749957" spans="23:23" x14ac:dyDescent="0.15">
      <c r="W749957" s="4"/>
    </row>
    <row r="749967" spans="23:23" x14ac:dyDescent="0.15">
      <c r="W749967" s="4"/>
    </row>
    <row r="749977" spans="23:23" x14ac:dyDescent="0.15">
      <c r="W749977" s="4"/>
    </row>
    <row r="749987" spans="23:23" x14ac:dyDescent="0.15">
      <c r="W749987" s="4"/>
    </row>
    <row r="749997" spans="23:23" x14ac:dyDescent="0.15">
      <c r="W749997" s="4"/>
    </row>
    <row r="750007" spans="23:23" x14ac:dyDescent="0.15">
      <c r="W750007" s="4"/>
    </row>
    <row r="750017" spans="23:23" x14ac:dyDescent="0.15">
      <c r="W750017" s="4"/>
    </row>
    <row r="750027" spans="23:23" x14ac:dyDescent="0.15">
      <c r="W750027" s="4"/>
    </row>
    <row r="750037" spans="23:23" x14ac:dyDescent="0.15">
      <c r="W750037" s="4"/>
    </row>
    <row r="750047" spans="23:23" x14ac:dyDescent="0.15">
      <c r="W750047" s="4"/>
    </row>
    <row r="750057" spans="23:23" x14ac:dyDescent="0.15">
      <c r="W750057" s="4"/>
    </row>
    <row r="750067" spans="23:23" x14ac:dyDescent="0.15">
      <c r="W750067" s="4"/>
    </row>
    <row r="750077" spans="23:23" x14ac:dyDescent="0.15">
      <c r="W750077" s="4"/>
    </row>
    <row r="750087" spans="23:23" x14ac:dyDescent="0.15">
      <c r="W750087" s="4"/>
    </row>
    <row r="750097" spans="23:23" x14ac:dyDescent="0.15">
      <c r="W750097" s="4"/>
    </row>
    <row r="750107" spans="23:23" x14ac:dyDescent="0.15">
      <c r="W750107" s="4"/>
    </row>
    <row r="750117" spans="23:23" x14ac:dyDescent="0.15">
      <c r="W750117" s="4"/>
    </row>
    <row r="750127" spans="23:23" x14ac:dyDescent="0.15">
      <c r="W750127" s="4"/>
    </row>
    <row r="750137" spans="23:23" x14ac:dyDescent="0.15">
      <c r="W750137" s="4"/>
    </row>
    <row r="750147" spans="23:23" x14ac:dyDescent="0.15">
      <c r="W750147" s="4"/>
    </row>
    <row r="750157" spans="23:23" x14ac:dyDescent="0.15">
      <c r="W750157" s="4"/>
    </row>
    <row r="750167" spans="23:23" x14ac:dyDescent="0.15">
      <c r="W750167" s="4"/>
    </row>
    <row r="750177" spans="23:23" x14ac:dyDescent="0.15">
      <c r="W750177" s="4"/>
    </row>
    <row r="750187" spans="23:23" x14ac:dyDescent="0.15">
      <c r="W750187" s="4"/>
    </row>
    <row r="750197" spans="23:23" x14ac:dyDescent="0.15">
      <c r="W750197" s="4"/>
    </row>
    <row r="750207" spans="23:23" x14ac:dyDescent="0.15">
      <c r="W750207" s="4"/>
    </row>
    <row r="750217" spans="23:23" x14ac:dyDescent="0.15">
      <c r="W750217" s="4"/>
    </row>
    <row r="750227" spans="23:23" x14ac:dyDescent="0.15">
      <c r="W750227" s="4"/>
    </row>
    <row r="750237" spans="23:23" x14ac:dyDescent="0.15">
      <c r="W750237" s="4"/>
    </row>
    <row r="750247" spans="23:23" x14ac:dyDescent="0.15">
      <c r="W750247" s="4"/>
    </row>
    <row r="750257" spans="23:23" x14ac:dyDescent="0.15">
      <c r="W750257" s="4"/>
    </row>
    <row r="750267" spans="23:23" x14ac:dyDescent="0.15">
      <c r="W750267" s="4"/>
    </row>
    <row r="750277" spans="23:23" x14ac:dyDescent="0.15">
      <c r="W750277" s="4"/>
    </row>
    <row r="750287" spans="23:23" x14ac:dyDescent="0.15">
      <c r="W750287" s="4"/>
    </row>
    <row r="750297" spans="23:23" x14ac:dyDescent="0.15">
      <c r="W750297" s="4"/>
    </row>
    <row r="750307" spans="23:23" x14ac:dyDescent="0.15">
      <c r="W750307" s="4"/>
    </row>
    <row r="750317" spans="23:23" x14ac:dyDescent="0.15">
      <c r="W750317" s="4"/>
    </row>
    <row r="750327" spans="23:23" x14ac:dyDescent="0.15">
      <c r="W750327" s="4"/>
    </row>
    <row r="750337" spans="23:23" x14ac:dyDescent="0.15">
      <c r="W750337" s="4"/>
    </row>
    <row r="750347" spans="23:23" x14ac:dyDescent="0.15">
      <c r="W750347" s="4"/>
    </row>
    <row r="750357" spans="23:23" x14ac:dyDescent="0.15">
      <c r="W750357" s="4"/>
    </row>
    <row r="750367" spans="23:23" x14ac:dyDescent="0.15">
      <c r="W750367" s="4"/>
    </row>
    <row r="750377" spans="23:23" x14ac:dyDescent="0.15">
      <c r="W750377" s="4"/>
    </row>
    <row r="750387" spans="23:23" x14ac:dyDescent="0.15">
      <c r="W750387" s="4"/>
    </row>
    <row r="750397" spans="23:23" x14ac:dyDescent="0.15">
      <c r="W750397" s="4"/>
    </row>
    <row r="750407" spans="23:23" x14ac:dyDescent="0.15">
      <c r="W750407" s="4"/>
    </row>
    <row r="750417" spans="23:23" x14ac:dyDescent="0.15">
      <c r="W750417" s="4"/>
    </row>
    <row r="750427" spans="23:23" x14ac:dyDescent="0.15">
      <c r="W750427" s="4"/>
    </row>
    <row r="750437" spans="23:23" x14ac:dyDescent="0.15">
      <c r="W750437" s="4"/>
    </row>
    <row r="750447" spans="23:23" x14ac:dyDescent="0.15">
      <c r="W750447" s="4"/>
    </row>
    <row r="750457" spans="23:23" x14ac:dyDescent="0.15">
      <c r="W750457" s="4"/>
    </row>
    <row r="750467" spans="23:23" x14ac:dyDescent="0.15">
      <c r="W750467" s="4"/>
    </row>
    <row r="750477" spans="23:23" x14ac:dyDescent="0.15">
      <c r="W750477" s="4"/>
    </row>
    <row r="750487" spans="23:23" x14ac:dyDescent="0.15">
      <c r="W750487" s="4"/>
    </row>
    <row r="750497" spans="23:23" x14ac:dyDescent="0.15">
      <c r="W750497" s="4"/>
    </row>
    <row r="750507" spans="23:23" x14ac:dyDescent="0.15">
      <c r="W750507" s="4"/>
    </row>
    <row r="750517" spans="23:23" x14ac:dyDescent="0.15">
      <c r="W750517" s="4"/>
    </row>
    <row r="750527" spans="23:23" x14ac:dyDescent="0.15">
      <c r="W750527" s="4"/>
    </row>
    <row r="750537" spans="23:23" x14ac:dyDescent="0.15">
      <c r="W750537" s="4"/>
    </row>
    <row r="750547" spans="23:23" x14ac:dyDescent="0.15">
      <c r="W750547" s="4"/>
    </row>
    <row r="750557" spans="23:23" x14ac:dyDescent="0.15">
      <c r="W750557" s="4"/>
    </row>
    <row r="750567" spans="23:23" x14ac:dyDescent="0.15">
      <c r="W750567" s="4"/>
    </row>
    <row r="750577" spans="23:23" x14ac:dyDescent="0.15">
      <c r="W750577" s="4"/>
    </row>
    <row r="750587" spans="23:23" x14ac:dyDescent="0.15">
      <c r="W750587" s="4"/>
    </row>
    <row r="750597" spans="23:23" x14ac:dyDescent="0.15">
      <c r="W750597" s="4"/>
    </row>
    <row r="750607" spans="23:23" x14ac:dyDescent="0.15">
      <c r="W750607" s="4"/>
    </row>
    <row r="750617" spans="23:23" x14ac:dyDescent="0.15">
      <c r="W750617" s="4"/>
    </row>
    <row r="750627" spans="23:23" x14ac:dyDescent="0.15">
      <c r="W750627" s="4"/>
    </row>
    <row r="750637" spans="23:23" x14ac:dyDescent="0.15">
      <c r="W750637" s="4"/>
    </row>
    <row r="750647" spans="23:23" x14ac:dyDescent="0.15">
      <c r="W750647" s="4"/>
    </row>
    <row r="750657" spans="23:23" x14ac:dyDescent="0.15">
      <c r="W750657" s="4"/>
    </row>
    <row r="750667" spans="23:23" x14ac:dyDescent="0.15">
      <c r="W750667" s="4"/>
    </row>
    <row r="750677" spans="23:23" x14ac:dyDescent="0.15">
      <c r="W750677" s="4"/>
    </row>
    <row r="750687" spans="23:23" x14ac:dyDescent="0.15">
      <c r="W750687" s="4"/>
    </row>
    <row r="750697" spans="23:23" x14ac:dyDescent="0.15">
      <c r="W750697" s="4"/>
    </row>
    <row r="750707" spans="23:23" x14ac:dyDescent="0.15">
      <c r="W750707" s="4"/>
    </row>
    <row r="750717" spans="23:23" x14ac:dyDescent="0.15">
      <c r="W750717" s="4"/>
    </row>
    <row r="750727" spans="23:23" x14ac:dyDescent="0.15">
      <c r="W750727" s="4"/>
    </row>
    <row r="750737" spans="23:23" x14ac:dyDescent="0.15">
      <c r="W750737" s="4"/>
    </row>
    <row r="750747" spans="23:23" x14ac:dyDescent="0.15">
      <c r="W750747" s="4"/>
    </row>
    <row r="750757" spans="23:23" x14ac:dyDescent="0.15">
      <c r="W750757" s="4"/>
    </row>
    <row r="750767" spans="23:23" x14ac:dyDescent="0.15">
      <c r="W750767" s="4"/>
    </row>
    <row r="750777" spans="23:23" x14ac:dyDescent="0.15">
      <c r="W750777" s="4"/>
    </row>
    <row r="750787" spans="23:23" x14ac:dyDescent="0.15">
      <c r="W750787" s="4"/>
    </row>
    <row r="750797" spans="23:23" x14ac:dyDescent="0.15">
      <c r="W750797" s="4"/>
    </row>
    <row r="750807" spans="23:23" x14ac:dyDescent="0.15">
      <c r="W750807" s="4"/>
    </row>
    <row r="750817" spans="23:23" x14ac:dyDescent="0.15">
      <c r="W750817" s="4"/>
    </row>
    <row r="750827" spans="23:23" x14ac:dyDescent="0.15">
      <c r="W750827" s="4"/>
    </row>
    <row r="750837" spans="23:23" x14ac:dyDescent="0.15">
      <c r="W750837" s="4"/>
    </row>
    <row r="750847" spans="23:23" x14ac:dyDescent="0.15">
      <c r="W750847" s="4"/>
    </row>
    <row r="750857" spans="23:23" x14ac:dyDescent="0.15">
      <c r="W750857" s="4"/>
    </row>
    <row r="750867" spans="23:23" x14ac:dyDescent="0.15">
      <c r="W750867" s="4"/>
    </row>
    <row r="750877" spans="23:23" x14ac:dyDescent="0.15">
      <c r="W750877" s="4"/>
    </row>
    <row r="750887" spans="23:23" x14ac:dyDescent="0.15">
      <c r="W750887" s="4"/>
    </row>
    <row r="750897" spans="23:23" x14ac:dyDescent="0.15">
      <c r="W750897" s="4"/>
    </row>
    <row r="750907" spans="23:23" x14ac:dyDescent="0.15">
      <c r="W750907" s="4"/>
    </row>
    <row r="750917" spans="23:23" x14ac:dyDescent="0.15">
      <c r="W750917" s="4"/>
    </row>
    <row r="750927" spans="23:23" x14ac:dyDescent="0.15">
      <c r="W750927" s="4"/>
    </row>
    <row r="750937" spans="23:23" x14ac:dyDescent="0.15">
      <c r="W750937" s="4"/>
    </row>
    <row r="750947" spans="23:23" x14ac:dyDescent="0.15">
      <c r="W750947" s="4"/>
    </row>
    <row r="750957" spans="23:23" x14ac:dyDescent="0.15">
      <c r="W750957" s="4"/>
    </row>
    <row r="750967" spans="23:23" x14ac:dyDescent="0.15">
      <c r="W750967" s="4"/>
    </row>
    <row r="750977" spans="23:23" x14ac:dyDescent="0.15">
      <c r="W750977" s="4"/>
    </row>
    <row r="750987" spans="23:23" x14ac:dyDescent="0.15">
      <c r="W750987" s="4"/>
    </row>
    <row r="750997" spans="23:23" x14ac:dyDescent="0.15">
      <c r="W750997" s="4"/>
    </row>
    <row r="751007" spans="23:23" x14ac:dyDescent="0.15">
      <c r="W751007" s="4"/>
    </row>
    <row r="751017" spans="23:23" x14ac:dyDescent="0.15">
      <c r="W751017" s="4"/>
    </row>
    <row r="751027" spans="23:23" x14ac:dyDescent="0.15">
      <c r="W751027" s="4"/>
    </row>
    <row r="751037" spans="23:23" x14ac:dyDescent="0.15">
      <c r="W751037" s="4"/>
    </row>
    <row r="751047" spans="23:23" x14ac:dyDescent="0.15">
      <c r="W751047" s="4"/>
    </row>
    <row r="751057" spans="23:23" x14ac:dyDescent="0.15">
      <c r="W751057" s="4"/>
    </row>
    <row r="751067" spans="23:23" x14ac:dyDescent="0.15">
      <c r="W751067" s="4"/>
    </row>
    <row r="751077" spans="23:23" x14ac:dyDescent="0.15">
      <c r="W751077" s="4"/>
    </row>
    <row r="751087" spans="23:23" x14ac:dyDescent="0.15">
      <c r="W751087" s="4"/>
    </row>
    <row r="751097" spans="23:23" x14ac:dyDescent="0.15">
      <c r="W751097" s="4"/>
    </row>
    <row r="751107" spans="23:23" x14ac:dyDescent="0.15">
      <c r="W751107" s="4"/>
    </row>
    <row r="751117" spans="23:23" x14ac:dyDescent="0.15">
      <c r="W751117" s="4"/>
    </row>
    <row r="751127" spans="23:23" x14ac:dyDescent="0.15">
      <c r="W751127" s="4"/>
    </row>
    <row r="751137" spans="23:23" x14ac:dyDescent="0.15">
      <c r="W751137" s="4"/>
    </row>
    <row r="751147" spans="23:23" x14ac:dyDescent="0.15">
      <c r="W751147" s="4"/>
    </row>
    <row r="751157" spans="23:23" x14ac:dyDescent="0.15">
      <c r="W751157" s="4"/>
    </row>
    <row r="751167" spans="23:23" x14ac:dyDescent="0.15">
      <c r="W751167" s="4"/>
    </row>
    <row r="751177" spans="23:23" x14ac:dyDescent="0.15">
      <c r="W751177" s="4"/>
    </row>
    <row r="751187" spans="23:23" x14ac:dyDescent="0.15">
      <c r="W751187" s="4"/>
    </row>
    <row r="751197" spans="23:23" x14ac:dyDescent="0.15">
      <c r="W751197" s="4"/>
    </row>
    <row r="751207" spans="23:23" x14ac:dyDescent="0.15">
      <c r="W751207" s="4"/>
    </row>
    <row r="751217" spans="23:23" x14ac:dyDescent="0.15">
      <c r="W751217" s="4"/>
    </row>
    <row r="751227" spans="23:23" x14ac:dyDescent="0.15">
      <c r="W751227" s="4"/>
    </row>
    <row r="751237" spans="23:23" x14ac:dyDescent="0.15">
      <c r="W751237" s="4"/>
    </row>
    <row r="751247" spans="23:23" x14ac:dyDescent="0.15">
      <c r="W751247" s="4"/>
    </row>
    <row r="751257" spans="23:23" x14ac:dyDescent="0.15">
      <c r="W751257" s="4"/>
    </row>
    <row r="751267" spans="23:23" x14ac:dyDescent="0.15">
      <c r="W751267" s="4"/>
    </row>
    <row r="751277" spans="23:23" x14ac:dyDescent="0.15">
      <c r="W751277" s="4"/>
    </row>
    <row r="751287" spans="23:23" x14ac:dyDescent="0.15">
      <c r="W751287" s="4"/>
    </row>
    <row r="751297" spans="23:23" x14ac:dyDescent="0.15">
      <c r="W751297" s="4"/>
    </row>
    <row r="751307" spans="23:23" x14ac:dyDescent="0.15">
      <c r="W751307" s="4"/>
    </row>
    <row r="751317" spans="23:23" x14ac:dyDescent="0.15">
      <c r="W751317" s="4"/>
    </row>
    <row r="751327" spans="23:23" x14ac:dyDescent="0.15">
      <c r="W751327" s="4"/>
    </row>
    <row r="751337" spans="23:23" x14ac:dyDescent="0.15">
      <c r="W751337" s="4"/>
    </row>
    <row r="751347" spans="23:23" x14ac:dyDescent="0.15">
      <c r="W751347" s="4"/>
    </row>
    <row r="751357" spans="23:23" x14ac:dyDescent="0.15">
      <c r="W751357" s="4"/>
    </row>
    <row r="751367" spans="23:23" x14ac:dyDescent="0.15">
      <c r="W751367" s="4"/>
    </row>
    <row r="751377" spans="23:23" x14ac:dyDescent="0.15">
      <c r="W751377" s="4"/>
    </row>
    <row r="751387" spans="23:23" x14ac:dyDescent="0.15">
      <c r="W751387" s="4"/>
    </row>
    <row r="751397" spans="23:23" x14ac:dyDescent="0.15">
      <c r="W751397" s="4"/>
    </row>
    <row r="751407" spans="23:23" x14ac:dyDescent="0.15">
      <c r="W751407" s="4"/>
    </row>
    <row r="751417" spans="23:23" x14ac:dyDescent="0.15">
      <c r="W751417" s="4"/>
    </row>
    <row r="751427" spans="23:23" x14ac:dyDescent="0.15">
      <c r="W751427" s="4"/>
    </row>
    <row r="751437" spans="23:23" x14ac:dyDescent="0.15">
      <c r="W751437" s="4"/>
    </row>
    <row r="751447" spans="23:23" x14ac:dyDescent="0.15">
      <c r="W751447" s="4"/>
    </row>
    <row r="751457" spans="23:23" x14ac:dyDescent="0.15">
      <c r="W751457" s="4"/>
    </row>
    <row r="751467" spans="23:23" x14ac:dyDescent="0.15">
      <c r="W751467" s="4"/>
    </row>
    <row r="751477" spans="23:23" x14ac:dyDescent="0.15">
      <c r="W751477" s="4"/>
    </row>
    <row r="751487" spans="23:23" x14ac:dyDescent="0.15">
      <c r="W751487" s="4"/>
    </row>
    <row r="751497" spans="23:23" x14ac:dyDescent="0.15">
      <c r="W751497" s="4"/>
    </row>
    <row r="751507" spans="23:23" x14ac:dyDescent="0.15">
      <c r="W751507" s="4"/>
    </row>
    <row r="751517" spans="23:23" x14ac:dyDescent="0.15">
      <c r="W751517" s="4"/>
    </row>
    <row r="751527" spans="23:23" x14ac:dyDescent="0.15">
      <c r="W751527" s="4"/>
    </row>
    <row r="751537" spans="23:23" x14ac:dyDescent="0.15">
      <c r="W751537" s="4"/>
    </row>
    <row r="751547" spans="23:23" x14ac:dyDescent="0.15">
      <c r="W751547" s="4"/>
    </row>
    <row r="751557" spans="23:23" x14ac:dyDescent="0.15">
      <c r="W751557" s="4"/>
    </row>
    <row r="751567" spans="23:23" x14ac:dyDescent="0.15">
      <c r="W751567" s="4"/>
    </row>
    <row r="751577" spans="23:23" x14ac:dyDescent="0.15">
      <c r="W751577" s="4"/>
    </row>
    <row r="751587" spans="23:23" x14ac:dyDescent="0.15">
      <c r="W751587" s="4"/>
    </row>
    <row r="751597" spans="23:23" x14ac:dyDescent="0.15">
      <c r="W751597" s="4"/>
    </row>
    <row r="751607" spans="23:23" x14ac:dyDescent="0.15">
      <c r="W751607" s="4"/>
    </row>
    <row r="751617" spans="23:23" x14ac:dyDescent="0.15">
      <c r="W751617" s="4"/>
    </row>
    <row r="751627" spans="23:23" x14ac:dyDescent="0.15">
      <c r="W751627" s="4"/>
    </row>
    <row r="751637" spans="23:23" x14ac:dyDescent="0.15">
      <c r="W751637" s="4"/>
    </row>
    <row r="751647" spans="23:23" x14ac:dyDescent="0.15">
      <c r="W751647" s="4"/>
    </row>
    <row r="751657" spans="23:23" x14ac:dyDescent="0.15">
      <c r="W751657" s="4"/>
    </row>
    <row r="751667" spans="23:23" x14ac:dyDescent="0.15">
      <c r="W751667" s="4"/>
    </row>
    <row r="751677" spans="23:23" x14ac:dyDescent="0.15">
      <c r="W751677" s="4"/>
    </row>
    <row r="751687" spans="23:23" x14ac:dyDescent="0.15">
      <c r="W751687" s="4"/>
    </row>
    <row r="751697" spans="23:23" x14ac:dyDescent="0.15">
      <c r="W751697" s="4"/>
    </row>
    <row r="751707" spans="23:23" x14ac:dyDescent="0.15">
      <c r="W751707" s="4"/>
    </row>
    <row r="751717" spans="23:23" x14ac:dyDescent="0.15">
      <c r="W751717" s="4"/>
    </row>
    <row r="751727" spans="23:23" x14ac:dyDescent="0.15">
      <c r="W751727" s="4"/>
    </row>
    <row r="751737" spans="23:23" x14ac:dyDescent="0.15">
      <c r="W751737" s="4"/>
    </row>
    <row r="751747" spans="23:23" x14ac:dyDescent="0.15">
      <c r="W751747" s="4"/>
    </row>
    <row r="751757" spans="23:23" x14ac:dyDescent="0.15">
      <c r="W751757" s="4"/>
    </row>
    <row r="751767" spans="23:23" x14ac:dyDescent="0.15">
      <c r="W751767" s="4"/>
    </row>
    <row r="751777" spans="23:23" x14ac:dyDescent="0.15">
      <c r="W751777" s="4"/>
    </row>
    <row r="751787" spans="23:23" x14ac:dyDescent="0.15">
      <c r="W751787" s="4"/>
    </row>
    <row r="751797" spans="23:23" x14ac:dyDescent="0.15">
      <c r="W751797" s="4"/>
    </row>
    <row r="751807" spans="23:23" x14ac:dyDescent="0.15">
      <c r="W751807" s="4"/>
    </row>
    <row r="751817" spans="23:23" x14ac:dyDescent="0.15">
      <c r="W751817" s="4"/>
    </row>
    <row r="751827" spans="23:23" x14ac:dyDescent="0.15">
      <c r="W751827" s="4"/>
    </row>
    <row r="751837" spans="23:23" x14ac:dyDescent="0.15">
      <c r="W751837" s="4"/>
    </row>
    <row r="751847" spans="23:23" x14ac:dyDescent="0.15">
      <c r="W751847" s="4"/>
    </row>
    <row r="751857" spans="23:23" x14ac:dyDescent="0.15">
      <c r="W751857" s="4"/>
    </row>
    <row r="751867" spans="23:23" x14ac:dyDescent="0.15">
      <c r="W751867" s="4"/>
    </row>
    <row r="751877" spans="23:23" x14ac:dyDescent="0.15">
      <c r="W751877" s="4"/>
    </row>
    <row r="751887" spans="23:23" x14ac:dyDescent="0.15">
      <c r="W751887" s="4"/>
    </row>
    <row r="751897" spans="23:23" x14ac:dyDescent="0.15">
      <c r="W751897" s="4"/>
    </row>
    <row r="751907" spans="23:23" x14ac:dyDescent="0.15">
      <c r="W751907" s="4"/>
    </row>
    <row r="751917" spans="23:23" x14ac:dyDescent="0.15">
      <c r="W751917" s="4"/>
    </row>
    <row r="751927" spans="23:23" x14ac:dyDescent="0.15">
      <c r="W751927" s="4"/>
    </row>
    <row r="751937" spans="23:23" x14ac:dyDescent="0.15">
      <c r="W751937" s="4"/>
    </row>
    <row r="751947" spans="23:23" x14ac:dyDescent="0.15">
      <c r="W751947" s="4"/>
    </row>
    <row r="751957" spans="23:23" x14ac:dyDescent="0.15">
      <c r="W751957" s="4"/>
    </row>
    <row r="751967" spans="23:23" x14ac:dyDescent="0.15">
      <c r="W751967" s="4"/>
    </row>
    <row r="751977" spans="23:23" x14ac:dyDescent="0.15">
      <c r="W751977" s="4"/>
    </row>
    <row r="751987" spans="23:23" x14ac:dyDescent="0.15">
      <c r="W751987" s="4"/>
    </row>
    <row r="751997" spans="23:23" x14ac:dyDescent="0.15">
      <c r="W751997" s="4"/>
    </row>
    <row r="752007" spans="23:23" x14ac:dyDescent="0.15">
      <c r="W752007" s="4"/>
    </row>
    <row r="752017" spans="23:23" x14ac:dyDescent="0.15">
      <c r="W752017" s="4"/>
    </row>
    <row r="752027" spans="23:23" x14ac:dyDescent="0.15">
      <c r="W752027" s="4"/>
    </row>
    <row r="752037" spans="23:23" x14ac:dyDescent="0.15">
      <c r="W752037" s="4"/>
    </row>
    <row r="752047" spans="23:23" x14ac:dyDescent="0.15">
      <c r="W752047" s="4"/>
    </row>
    <row r="752057" spans="23:23" x14ac:dyDescent="0.15">
      <c r="W752057" s="4"/>
    </row>
    <row r="752067" spans="23:23" x14ac:dyDescent="0.15">
      <c r="W752067" s="4"/>
    </row>
    <row r="752077" spans="23:23" x14ac:dyDescent="0.15">
      <c r="W752077" s="4"/>
    </row>
    <row r="752087" spans="23:23" x14ac:dyDescent="0.15">
      <c r="W752087" s="4"/>
    </row>
    <row r="752097" spans="23:23" x14ac:dyDescent="0.15">
      <c r="W752097" s="4"/>
    </row>
    <row r="752107" spans="23:23" x14ac:dyDescent="0.15">
      <c r="W752107" s="4"/>
    </row>
    <row r="752117" spans="23:23" x14ac:dyDescent="0.15">
      <c r="W752117" s="4"/>
    </row>
    <row r="752127" spans="23:23" x14ac:dyDescent="0.15">
      <c r="W752127" s="4"/>
    </row>
    <row r="752137" spans="23:23" x14ac:dyDescent="0.15">
      <c r="W752137" s="4"/>
    </row>
    <row r="752147" spans="23:23" x14ac:dyDescent="0.15">
      <c r="W752147" s="4"/>
    </row>
    <row r="752157" spans="23:23" x14ac:dyDescent="0.15">
      <c r="W752157" s="4"/>
    </row>
    <row r="752167" spans="23:23" x14ac:dyDescent="0.15">
      <c r="W752167" s="4"/>
    </row>
    <row r="752177" spans="23:23" x14ac:dyDescent="0.15">
      <c r="W752177" s="4"/>
    </row>
    <row r="752187" spans="23:23" x14ac:dyDescent="0.15">
      <c r="W752187" s="4"/>
    </row>
    <row r="752197" spans="23:23" x14ac:dyDescent="0.15">
      <c r="W752197" s="4"/>
    </row>
    <row r="752207" spans="23:23" x14ac:dyDescent="0.15">
      <c r="W752207" s="4"/>
    </row>
    <row r="752217" spans="23:23" x14ac:dyDescent="0.15">
      <c r="W752217" s="4"/>
    </row>
    <row r="752227" spans="23:23" x14ac:dyDescent="0.15">
      <c r="W752227" s="4"/>
    </row>
    <row r="752237" spans="23:23" x14ac:dyDescent="0.15">
      <c r="W752237" s="4"/>
    </row>
    <row r="752247" spans="23:23" x14ac:dyDescent="0.15">
      <c r="W752247" s="4"/>
    </row>
    <row r="752257" spans="23:23" x14ac:dyDescent="0.15">
      <c r="W752257" s="4"/>
    </row>
    <row r="752267" spans="23:23" x14ac:dyDescent="0.15">
      <c r="W752267" s="4"/>
    </row>
    <row r="752277" spans="23:23" x14ac:dyDescent="0.15">
      <c r="W752277" s="4"/>
    </row>
    <row r="752287" spans="23:23" x14ac:dyDescent="0.15">
      <c r="W752287" s="4"/>
    </row>
    <row r="752297" spans="23:23" x14ac:dyDescent="0.15">
      <c r="W752297" s="4"/>
    </row>
    <row r="752307" spans="23:23" x14ac:dyDescent="0.15">
      <c r="W752307" s="4"/>
    </row>
    <row r="752317" spans="23:23" x14ac:dyDescent="0.15">
      <c r="W752317" s="4"/>
    </row>
    <row r="752327" spans="23:23" x14ac:dyDescent="0.15">
      <c r="W752327" s="4"/>
    </row>
    <row r="752337" spans="23:23" x14ac:dyDescent="0.15">
      <c r="W752337" s="4"/>
    </row>
    <row r="752347" spans="23:23" x14ac:dyDescent="0.15">
      <c r="W752347" s="4"/>
    </row>
    <row r="752357" spans="23:23" x14ac:dyDescent="0.15">
      <c r="W752357" s="4"/>
    </row>
    <row r="752367" spans="23:23" x14ac:dyDescent="0.15">
      <c r="W752367" s="4"/>
    </row>
    <row r="752377" spans="23:23" x14ac:dyDescent="0.15">
      <c r="W752377" s="4"/>
    </row>
    <row r="752387" spans="23:23" x14ac:dyDescent="0.15">
      <c r="W752387" s="4"/>
    </row>
    <row r="752397" spans="23:23" x14ac:dyDescent="0.15">
      <c r="W752397" s="4"/>
    </row>
    <row r="752407" spans="23:23" x14ac:dyDescent="0.15">
      <c r="W752407" s="4"/>
    </row>
    <row r="752417" spans="23:23" x14ac:dyDescent="0.15">
      <c r="W752417" s="4"/>
    </row>
    <row r="752427" spans="23:23" x14ac:dyDescent="0.15">
      <c r="W752427" s="4"/>
    </row>
    <row r="752437" spans="23:23" x14ac:dyDescent="0.15">
      <c r="W752437" s="4"/>
    </row>
    <row r="752447" spans="23:23" x14ac:dyDescent="0.15">
      <c r="W752447" s="4"/>
    </row>
    <row r="752457" spans="23:23" x14ac:dyDescent="0.15">
      <c r="W752457" s="4"/>
    </row>
    <row r="752467" spans="23:23" x14ac:dyDescent="0.15">
      <c r="W752467" s="4"/>
    </row>
    <row r="752477" spans="23:23" x14ac:dyDescent="0.15">
      <c r="W752477" s="4"/>
    </row>
    <row r="752487" spans="23:23" x14ac:dyDescent="0.15">
      <c r="W752487" s="4"/>
    </row>
    <row r="752497" spans="23:23" x14ac:dyDescent="0.15">
      <c r="W752497" s="4"/>
    </row>
    <row r="752507" spans="23:23" x14ac:dyDescent="0.15">
      <c r="W752507" s="4"/>
    </row>
    <row r="752517" spans="23:23" x14ac:dyDescent="0.15">
      <c r="W752517" s="4"/>
    </row>
    <row r="752527" spans="23:23" x14ac:dyDescent="0.15">
      <c r="W752527" s="4"/>
    </row>
    <row r="752537" spans="23:23" x14ac:dyDescent="0.15">
      <c r="W752537" s="4"/>
    </row>
    <row r="752547" spans="23:23" x14ac:dyDescent="0.15">
      <c r="W752547" s="4"/>
    </row>
    <row r="752557" spans="23:23" x14ac:dyDescent="0.15">
      <c r="W752557" s="4"/>
    </row>
    <row r="752567" spans="23:23" x14ac:dyDescent="0.15">
      <c r="W752567" s="4"/>
    </row>
    <row r="752577" spans="23:23" x14ac:dyDescent="0.15">
      <c r="W752577" s="4"/>
    </row>
    <row r="752587" spans="23:23" x14ac:dyDescent="0.15">
      <c r="W752587" s="4"/>
    </row>
    <row r="752597" spans="23:23" x14ac:dyDescent="0.15">
      <c r="W752597" s="4"/>
    </row>
    <row r="752607" spans="23:23" x14ac:dyDescent="0.15">
      <c r="W752607" s="4"/>
    </row>
    <row r="752617" spans="23:23" x14ac:dyDescent="0.15">
      <c r="W752617" s="4"/>
    </row>
    <row r="752627" spans="23:23" x14ac:dyDescent="0.15">
      <c r="W752627" s="4"/>
    </row>
    <row r="752637" spans="23:23" x14ac:dyDescent="0.15">
      <c r="W752637" s="4"/>
    </row>
    <row r="752647" spans="23:23" x14ac:dyDescent="0.15">
      <c r="W752647" s="4"/>
    </row>
    <row r="752657" spans="23:23" x14ac:dyDescent="0.15">
      <c r="W752657" s="4"/>
    </row>
    <row r="752667" spans="23:23" x14ac:dyDescent="0.15">
      <c r="W752667" s="4"/>
    </row>
    <row r="752677" spans="23:23" x14ac:dyDescent="0.15">
      <c r="W752677" s="4"/>
    </row>
    <row r="752687" spans="23:23" x14ac:dyDescent="0.15">
      <c r="W752687" s="4"/>
    </row>
    <row r="752697" spans="23:23" x14ac:dyDescent="0.15">
      <c r="W752697" s="4"/>
    </row>
    <row r="752707" spans="23:23" x14ac:dyDescent="0.15">
      <c r="W752707" s="4"/>
    </row>
    <row r="752717" spans="23:23" x14ac:dyDescent="0.15">
      <c r="W752717" s="4"/>
    </row>
    <row r="752727" spans="23:23" x14ac:dyDescent="0.15">
      <c r="W752727" s="4"/>
    </row>
    <row r="752737" spans="23:23" x14ac:dyDescent="0.15">
      <c r="W752737" s="4"/>
    </row>
    <row r="752747" spans="23:23" x14ac:dyDescent="0.15">
      <c r="W752747" s="4"/>
    </row>
    <row r="752757" spans="23:23" x14ac:dyDescent="0.15">
      <c r="W752757" s="4"/>
    </row>
    <row r="752767" spans="23:23" x14ac:dyDescent="0.15">
      <c r="W752767" s="4"/>
    </row>
    <row r="752777" spans="23:23" x14ac:dyDescent="0.15">
      <c r="W752777" s="4"/>
    </row>
    <row r="752787" spans="23:23" x14ac:dyDescent="0.15">
      <c r="W752787" s="4"/>
    </row>
    <row r="752797" spans="23:23" x14ac:dyDescent="0.15">
      <c r="W752797" s="4"/>
    </row>
    <row r="752807" spans="23:23" x14ac:dyDescent="0.15">
      <c r="W752807" s="4"/>
    </row>
    <row r="752817" spans="23:23" x14ac:dyDescent="0.15">
      <c r="W752817" s="4"/>
    </row>
    <row r="752827" spans="23:23" x14ac:dyDescent="0.15">
      <c r="W752827" s="4"/>
    </row>
    <row r="752837" spans="23:23" x14ac:dyDescent="0.15">
      <c r="W752837" s="4"/>
    </row>
    <row r="752847" spans="23:23" x14ac:dyDescent="0.15">
      <c r="W752847" s="4"/>
    </row>
    <row r="752857" spans="23:23" x14ac:dyDescent="0.15">
      <c r="W752857" s="4"/>
    </row>
    <row r="752867" spans="23:23" x14ac:dyDescent="0.15">
      <c r="W752867" s="4"/>
    </row>
    <row r="752877" spans="23:23" x14ac:dyDescent="0.15">
      <c r="W752877" s="4"/>
    </row>
    <row r="752887" spans="23:23" x14ac:dyDescent="0.15">
      <c r="W752887" s="4"/>
    </row>
    <row r="752897" spans="23:23" x14ac:dyDescent="0.15">
      <c r="W752897" s="4"/>
    </row>
    <row r="752907" spans="23:23" x14ac:dyDescent="0.15">
      <c r="W752907" s="4"/>
    </row>
    <row r="752917" spans="23:23" x14ac:dyDescent="0.15">
      <c r="W752917" s="4"/>
    </row>
    <row r="752927" spans="23:23" x14ac:dyDescent="0.15">
      <c r="W752927" s="4"/>
    </row>
    <row r="752937" spans="23:23" x14ac:dyDescent="0.15">
      <c r="W752937" s="4"/>
    </row>
    <row r="752947" spans="23:23" x14ac:dyDescent="0.15">
      <c r="W752947" s="4"/>
    </row>
    <row r="752957" spans="23:23" x14ac:dyDescent="0.15">
      <c r="W752957" s="4"/>
    </row>
    <row r="752967" spans="23:23" x14ac:dyDescent="0.15">
      <c r="W752967" s="4"/>
    </row>
    <row r="752977" spans="23:23" x14ac:dyDescent="0.15">
      <c r="W752977" s="4"/>
    </row>
    <row r="752987" spans="23:23" x14ac:dyDescent="0.15">
      <c r="W752987" s="4"/>
    </row>
    <row r="752997" spans="23:23" x14ac:dyDescent="0.15">
      <c r="W752997" s="4"/>
    </row>
    <row r="753007" spans="23:23" x14ac:dyDescent="0.15">
      <c r="W753007" s="4"/>
    </row>
    <row r="753017" spans="23:23" x14ac:dyDescent="0.15">
      <c r="W753017" s="4"/>
    </row>
    <row r="753027" spans="23:23" x14ac:dyDescent="0.15">
      <c r="W753027" s="4"/>
    </row>
    <row r="753037" spans="23:23" x14ac:dyDescent="0.15">
      <c r="W753037" s="4"/>
    </row>
    <row r="753047" spans="23:23" x14ac:dyDescent="0.15">
      <c r="W753047" s="4"/>
    </row>
    <row r="753057" spans="23:23" x14ac:dyDescent="0.15">
      <c r="W753057" s="4"/>
    </row>
    <row r="753067" spans="23:23" x14ac:dyDescent="0.15">
      <c r="W753067" s="4"/>
    </row>
    <row r="753077" spans="23:23" x14ac:dyDescent="0.15">
      <c r="W753077" s="4"/>
    </row>
    <row r="753087" spans="23:23" x14ac:dyDescent="0.15">
      <c r="W753087" s="4"/>
    </row>
    <row r="753097" spans="23:23" x14ac:dyDescent="0.15">
      <c r="W753097" s="4"/>
    </row>
    <row r="753107" spans="23:23" x14ac:dyDescent="0.15">
      <c r="W753107" s="4"/>
    </row>
    <row r="753117" spans="23:23" x14ac:dyDescent="0.15">
      <c r="W753117" s="4"/>
    </row>
    <row r="753127" spans="23:23" x14ac:dyDescent="0.15">
      <c r="W753127" s="4"/>
    </row>
    <row r="753137" spans="23:23" x14ac:dyDescent="0.15">
      <c r="W753137" s="4"/>
    </row>
    <row r="753147" spans="23:23" x14ac:dyDescent="0.15">
      <c r="W753147" s="4"/>
    </row>
    <row r="753157" spans="23:23" x14ac:dyDescent="0.15">
      <c r="W753157" s="4"/>
    </row>
    <row r="753167" spans="23:23" x14ac:dyDescent="0.15">
      <c r="W753167" s="4"/>
    </row>
    <row r="753177" spans="23:23" x14ac:dyDescent="0.15">
      <c r="W753177" s="4"/>
    </row>
    <row r="753187" spans="23:23" x14ac:dyDescent="0.15">
      <c r="W753187" s="4"/>
    </row>
    <row r="753197" spans="23:23" x14ac:dyDescent="0.15">
      <c r="W753197" s="4"/>
    </row>
    <row r="753207" spans="23:23" x14ac:dyDescent="0.15">
      <c r="W753207" s="4"/>
    </row>
    <row r="753217" spans="23:23" x14ac:dyDescent="0.15">
      <c r="W753217" s="4"/>
    </row>
    <row r="753227" spans="23:23" x14ac:dyDescent="0.15">
      <c r="W753227" s="4"/>
    </row>
    <row r="753237" spans="23:23" x14ac:dyDescent="0.15">
      <c r="W753237" s="4"/>
    </row>
    <row r="753247" spans="23:23" x14ac:dyDescent="0.15">
      <c r="W753247" s="4"/>
    </row>
    <row r="753257" spans="23:23" x14ac:dyDescent="0.15">
      <c r="W753257" s="4"/>
    </row>
    <row r="753267" spans="23:23" x14ac:dyDescent="0.15">
      <c r="W753267" s="4"/>
    </row>
    <row r="753277" spans="23:23" x14ac:dyDescent="0.15">
      <c r="W753277" s="4"/>
    </row>
    <row r="753287" spans="23:23" x14ac:dyDescent="0.15">
      <c r="W753287" s="4"/>
    </row>
    <row r="753297" spans="23:23" x14ac:dyDescent="0.15">
      <c r="W753297" s="4"/>
    </row>
    <row r="753307" spans="23:23" x14ac:dyDescent="0.15">
      <c r="W753307" s="4"/>
    </row>
    <row r="753317" spans="23:23" x14ac:dyDescent="0.15">
      <c r="W753317" s="4"/>
    </row>
    <row r="753327" spans="23:23" x14ac:dyDescent="0.15">
      <c r="W753327" s="4"/>
    </row>
    <row r="753337" spans="23:23" x14ac:dyDescent="0.15">
      <c r="W753337" s="4"/>
    </row>
    <row r="753347" spans="23:23" x14ac:dyDescent="0.15">
      <c r="W753347" s="4"/>
    </row>
    <row r="753357" spans="23:23" x14ac:dyDescent="0.15">
      <c r="W753357" s="4"/>
    </row>
    <row r="753367" spans="23:23" x14ac:dyDescent="0.15">
      <c r="W753367" s="4"/>
    </row>
    <row r="753377" spans="23:23" x14ac:dyDescent="0.15">
      <c r="W753377" s="4"/>
    </row>
    <row r="753387" spans="23:23" x14ac:dyDescent="0.15">
      <c r="W753387" s="4"/>
    </row>
    <row r="753397" spans="23:23" x14ac:dyDescent="0.15">
      <c r="W753397" s="4"/>
    </row>
    <row r="753407" spans="23:23" x14ac:dyDescent="0.15">
      <c r="W753407" s="4"/>
    </row>
    <row r="753417" spans="23:23" x14ac:dyDescent="0.15">
      <c r="W753417" s="4"/>
    </row>
    <row r="753427" spans="23:23" x14ac:dyDescent="0.15">
      <c r="W753427" s="4"/>
    </row>
    <row r="753437" spans="23:23" x14ac:dyDescent="0.15">
      <c r="W753437" s="4"/>
    </row>
    <row r="753447" spans="23:23" x14ac:dyDescent="0.15">
      <c r="W753447" s="4"/>
    </row>
    <row r="753457" spans="23:23" x14ac:dyDescent="0.15">
      <c r="W753457" s="4"/>
    </row>
    <row r="753467" spans="23:23" x14ac:dyDescent="0.15">
      <c r="W753467" s="4"/>
    </row>
    <row r="753477" spans="23:23" x14ac:dyDescent="0.15">
      <c r="W753477" s="4"/>
    </row>
    <row r="753487" spans="23:23" x14ac:dyDescent="0.15">
      <c r="W753487" s="4"/>
    </row>
    <row r="753497" spans="23:23" x14ac:dyDescent="0.15">
      <c r="W753497" s="4"/>
    </row>
    <row r="753507" spans="23:23" x14ac:dyDescent="0.15">
      <c r="W753507" s="4"/>
    </row>
    <row r="753517" spans="23:23" x14ac:dyDescent="0.15">
      <c r="W753517" s="4"/>
    </row>
    <row r="753527" spans="23:23" x14ac:dyDescent="0.15">
      <c r="W753527" s="4"/>
    </row>
    <row r="753537" spans="23:23" x14ac:dyDescent="0.15">
      <c r="W753537" s="4"/>
    </row>
    <row r="753547" spans="23:23" x14ac:dyDescent="0.15">
      <c r="W753547" s="4"/>
    </row>
    <row r="753557" spans="23:23" x14ac:dyDescent="0.15">
      <c r="W753557" s="4"/>
    </row>
    <row r="753567" spans="23:23" x14ac:dyDescent="0.15">
      <c r="W753567" s="4"/>
    </row>
    <row r="753577" spans="23:23" x14ac:dyDescent="0.15">
      <c r="W753577" s="4"/>
    </row>
    <row r="753587" spans="23:23" x14ac:dyDescent="0.15">
      <c r="W753587" s="4"/>
    </row>
    <row r="753597" spans="23:23" x14ac:dyDescent="0.15">
      <c r="W753597" s="4"/>
    </row>
    <row r="753607" spans="23:23" x14ac:dyDescent="0.15">
      <c r="W753607" s="4"/>
    </row>
    <row r="753617" spans="23:23" x14ac:dyDescent="0.15">
      <c r="W753617" s="4"/>
    </row>
    <row r="753627" spans="23:23" x14ac:dyDescent="0.15">
      <c r="W753627" s="4"/>
    </row>
    <row r="753637" spans="23:23" x14ac:dyDescent="0.15">
      <c r="W753637" s="4"/>
    </row>
    <row r="753647" spans="23:23" x14ac:dyDescent="0.15">
      <c r="W753647" s="4"/>
    </row>
    <row r="753657" spans="23:23" x14ac:dyDescent="0.15">
      <c r="W753657" s="4"/>
    </row>
    <row r="753667" spans="23:23" x14ac:dyDescent="0.15">
      <c r="W753667" s="4"/>
    </row>
    <row r="753677" spans="23:23" x14ac:dyDescent="0.15">
      <c r="W753677" s="4"/>
    </row>
    <row r="753687" spans="23:23" x14ac:dyDescent="0.15">
      <c r="W753687" s="4"/>
    </row>
    <row r="753697" spans="23:23" x14ac:dyDescent="0.15">
      <c r="W753697" s="4"/>
    </row>
    <row r="753707" spans="23:23" x14ac:dyDescent="0.15">
      <c r="W753707" s="4"/>
    </row>
    <row r="753717" spans="23:23" x14ac:dyDescent="0.15">
      <c r="W753717" s="4"/>
    </row>
    <row r="753727" spans="23:23" x14ac:dyDescent="0.15">
      <c r="W753727" s="4"/>
    </row>
    <row r="753737" spans="23:23" x14ac:dyDescent="0.15">
      <c r="W753737" s="4"/>
    </row>
    <row r="753747" spans="23:23" x14ac:dyDescent="0.15">
      <c r="W753747" s="4"/>
    </row>
    <row r="753757" spans="23:23" x14ac:dyDescent="0.15">
      <c r="W753757" s="4"/>
    </row>
    <row r="753767" spans="23:23" x14ac:dyDescent="0.15">
      <c r="W753767" s="4"/>
    </row>
    <row r="753777" spans="23:23" x14ac:dyDescent="0.15">
      <c r="W753777" s="4"/>
    </row>
    <row r="753787" spans="23:23" x14ac:dyDescent="0.15">
      <c r="W753787" s="4"/>
    </row>
    <row r="753797" spans="23:23" x14ac:dyDescent="0.15">
      <c r="W753797" s="4"/>
    </row>
    <row r="753807" spans="23:23" x14ac:dyDescent="0.15">
      <c r="W753807" s="4"/>
    </row>
    <row r="753817" spans="23:23" x14ac:dyDescent="0.15">
      <c r="W753817" s="4"/>
    </row>
    <row r="753827" spans="23:23" x14ac:dyDescent="0.15">
      <c r="W753827" s="4"/>
    </row>
    <row r="753837" spans="23:23" x14ac:dyDescent="0.15">
      <c r="W753837" s="4"/>
    </row>
    <row r="753847" spans="23:23" x14ac:dyDescent="0.15">
      <c r="W753847" s="4"/>
    </row>
    <row r="753857" spans="23:23" x14ac:dyDescent="0.15">
      <c r="W753857" s="4"/>
    </row>
    <row r="753867" spans="23:23" x14ac:dyDescent="0.15">
      <c r="W753867" s="4"/>
    </row>
    <row r="753877" spans="23:23" x14ac:dyDescent="0.15">
      <c r="W753877" s="4"/>
    </row>
    <row r="753887" spans="23:23" x14ac:dyDescent="0.15">
      <c r="W753887" s="4"/>
    </row>
    <row r="753897" spans="23:23" x14ac:dyDescent="0.15">
      <c r="W753897" s="4"/>
    </row>
    <row r="753907" spans="23:23" x14ac:dyDescent="0.15">
      <c r="W753907" s="4"/>
    </row>
    <row r="753917" spans="23:23" x14ac:dyDescent="0.15">
      <c r="W753917" s="4"/>
    </row>
    <row r="753927" spans="23:23" x14ac:dyDescent="0.15">
      <c r="W753927" s="4"/>
    </row>
    <row r="753937" spans="23:23" x14ac:dyDescent="0.15">
      <c r="W753937" s="4"/>
    </row>
    <row r="753947" spans="23:23" x14ac:dyDescent="0.15">
      <c r="W753947" s="4"/>
    </row>
    <row r="753957" spans="23:23" x14ac:dyDescent="0.15">
      <c r="W753957" s="4"/>
    </row>
    <row r="753967" spans="23:23" x14ac:dyDescent="0.15">
      <c r="W753967" s="4"/>
    </row>
    <row r="753977" spans="23:23" x14ac:dyDescent="0.15">
      <c r="W753977" s="4"/>
    </row>
    <row r="753987" spans="23:23" x14ac:dyDescent="0.15">
      <c r="W753987" s="4"/>
    </row>
    <row r="753997" spans="23:23" x14ac:dyDescent="0.15">
      <c r="W753997" s="4"/>
    </row>
    <row r="754007" spans="23:23" x14ac:dyDescent="0.15">
      <c r="W754007" s="4"/>
    </row>
    <row r="754017" spans="23:23" x14ac:dyDescent="0.15">
      <c r="W754017" s="4"/>
    </row>
    <row r="754027" spans="23:23" x14ac:dyDescent="0.15">
      <c r="W754027" s="4"/>
    </row>
    <row r="754037" spans="23:23" x14ac:dyDescent="0.15">
      <c r="W754037" s="4"/>
    </row>
    <row r="754047" spans="23:23" x14ac:dyDescent="0.15">
      <c r="W754047" s="4"/>
    </row>
    <row r="754057" spans="23:23" x14ac:dyDescent="0.15">
      <c r="W754057" s="4"/>
    </row>
    <row r="754067" spans="23:23" x14ac:dyDescent="0.15">
      <c r="W754067" s="4"/>
    </row>
    <row r="754077" spans="23:23" x14ac:dyDescent="0.15">
      <c r="W754077" s="4"/>
    </row>
    <row r="754087" spans="23:23" x14ac:dyDescent="0.15">
      <c r="W754087" s="4"/>
    </row>
    <row r="754097" spans="23:23" x14ac:dyDescent="0.15">
      <c r="W754097" s="4"/>
    </row>
    <row r="754107" spans="23:23" x14ac:dyDescent="0.15">
      <c r="W754107" s="4"/>
    </row>
    <row r="754117" spans="23:23" x14ac:dyDescent="0.15">
      <c r="W754117" s="4"/>
    </row>
    <row r="754127" spans="23:23" x14ac:dyDescent="0.15">
      <c r="W754127" s="4"/>
    </row>
    <row r="754137" spans="23:23" x14ac:dyDescent="0.15">
      <c r="W754137" s="4"/>
    </row>
    <row r="754147" spans="23:23" x14ac:dyDescent="0.15">
      <c r="W754147" s="4"/>
    </row>
    <row r="754157" spans="23:23" x14ac:dyDescent="0.15">
      <c r="W754157" s="4"/>
    </row>
    <row r="754167" spans="23:23" x14ac:dyDescent="0.15">
      <c r="W754167" s="4"/>
    </row>
    <row r="754177" spans="23:23" x14ac:dyDescent="0.15">
      <c r="W754177" s="4"/>
    </row>
    <row r="754187" spans="23:23" x14ac:dyDescent="0.15">
      <c r="W754187" s="4"/>
    </row>
    <row r="754197" spans="23:23" x14ac:dyDescent="0.15">
      <c r="W754197" s="4"/>
    </row>
    <row r="754207" spans="23:23" x14ac:dyDescent="0.15">
      <c r="W754207" s="4"/>
    </row>
    <row r="754217" spans="23:23" x14ac:dyDescent="0.15">
      <c r="W754217" s="4"/>
    </row>
    <row r="754227" spans="23:23" x14ac:dyDescent="0.15">
      <c r="W754227" s="4"/>
    </row>
    <row r="754237" spans="23:23" x14ac:dyDescent="0.15">
      <c r="W754237" s="4"/>
    </row>
    <row r="754247" spans="23:23" x14ac:dyDescent="0.15">
      <c r="W754247" s="4"/>
    </row>
    <row r="754257" spans="23:23" x14ac:dyDescent="0.15">
      <c r="W754257" s="4"/>
    </row>
    <row r="754267" spans="23:23" x14ac:dyDescent="0.15">
      <c r="W754267" s="4"/>
    </row>
    <row r="754277" spans="23:23" x14ac:dyDescent="0.15">
      <c r="W754277" s="4"/>
    </row>
    <row r="754287" spans="23:23" x14ac:dyDescent="0.15">
      <c r="W754287" s="4"/>
    </row>
    <row r="754297" spans="23:23" x14ac:dyDescent="0.15">
      <c r="W754297" s="4"/>
    </row>
    <row r="754307" spans="23:23" x14ac:dyDescent="0.15">
      <c r="W754307" s="4"/>
    </row>
    <row r="754317" spans="23:23" x14ac:dyDescent="0.15">
      <c r="W754317" s="4"/>
    </row>
    <row r="754327" spans="23:23" x14ac:dyDescent="0.15">
      <c r="W754327" s="4"/>
    </row>
    <row r="754337" spans="23:23" x14ac:dyDescent="0.15">
      <c r="W754337" s="4"/>
    </row>
    <row r="754347" spans="23:23" x14ac:dyDescent="0.15">
      <c r="W754347" s="4"/>
    </row>
    <row r="754357" spans="23:23" x14ac:dyDescent="0.15">
      <c r="W754357" s="4"/>
    </row>
    <row r="754367" spans="23:23" x14ac:dyDescent="0.15">
      <c r="W754367" s="4"/>
    </row>
    <row r="754377" spans="23:23" x14ac:dyDescent="0.15">
      <c r="W754377" s="4"/>
    </row>
    <row r="754387" spans="23:23" x14ac:dyDescent="0.15">
      <c r="W754387" s="4"/>
    </row>
    <row r="754397" spans="23:23" x14ac:dyDescent="0.15">
      <c r="W754397" s="4"/>
    </row>
    <row r="754407" spans="23:23" x14ac:dyDescent="0.15">
      <c r="W754407" s="4"/>
    </row>
    <row r="754417" spans="23:23" x14ac:dyDescent="0.15">
      <c r="W754417" s="4"/>
    </row>
    <row r="754427" spans="23:23" x14ac:dyDescent="0.15">
      <c r="W754427" s="4"/>
    </row>
    <row r="754437" spans="23:23" x14ac:dyDescent="0.15">
      <c r="W754437" s="4"/>
    </row>
    <row r="754447" spans="23:23" x14ac:dyDescent="0.15">
      <c r="W754447" s="4"/>
    </row>
    <row r="754457" spans="23:23" x14ac:dyDescent="0.15">
      <c r="W754457" s="4"/>
    </row>
    <row r="754467" spans="23:23" x14ac:dyDescent="0.15">
      <c r="W754467" s="4"/>
    </row>
    <row r="754477" spans="23:23" x14ac:dyDescent="0.15">
      <c r="W754477" s="4"/>
    </row>
    <row r="754487" spans="23:23" x14ac:dyDescent="0.15">
      <c r="W754487" s="4"/>
    </row>
    <row r="754497" spans="23:23" x14ac:dyDescent="0.15">
      <c r="W754497" s="4"/>
    </row>
    <row r="754507" spans="23:23" x14ac:dyDescent="0.15">
      <c r="W754507" s="4"/>
    </row>
    <row r="754517" spans="23:23" x14ac:dyDescent="0.15">
      <c r="W754517" s="4"/>
    </row>
    <row r="754527" spans="23:23" x14ac:dyDescent="0.15">
      <c r="W754527" s="4"/>
    </row>
    <row r="754537" spans="23:23" x14ac:dyDescent="0.15">
      <c r="W754537" s="4"/>
    </row>
    <row r="754547" spans="23:23" x14ac:dyDescent="0.15">
      <c r="W754547" s="4"/>
    </row>
    <row r="754557" spans="23:23" x14ac:dyDescent="0.15">
      <c r="W754557" s="4"/>
    </row>
    <row r="754567" spans="23:23" x14ac:dyDescent="0.15">
      <c r="W754567" s="4"/>
    </row>
    <row r="754577" spans="23:23" x14ac:dyDescent="0.15">
      <c r="W754577" s="4"/>
    </row>
    <row r="754587" spans="23:23" x14ac:dyDescent="0.15">
      <c r="W754587" s="4"/>
    </row>
    <row r="754597" spans="23:23" x14ac:dyDescent="0.15">
      <c r="W754597" s="4"/>
    </row>
    <row r="754607" spans="23:23" x14ac:dyDescent="0.15">
      <c r="W754607" s="4"/>
    </row>
    <row r="754617" spans="23:23" x14ac:dyDescent="0.15">
      <c r="W754617" s="4"/>
    </row>
    <row r="754627" spans="23:23" x14ac:dyDescent="0.15">
      <c r="W754627" s="4"/>
    </row>
    <row r="754637" spans="23:23" x14ac:dyDescent="0.15">
      <c r="W754637" s="4"/>
    </row>
    <row r="754647" spans="23:23" x14ac:dyDescent="0.15">
      <c r="W754647" s="4"/>
    </row>
    <row r="754657" spans="23:23" x14ac:dyDescent="0.15">
      <c r="W754657" s="4"/>
    </row>
    <row r="754667" spans="23:23" x14ac:dyDescent="0.15">
      <c r="W754667" s="4"/>
    </row>
    <row r="754677" spans="23:23" x14ac:dyDescent="0.15">
      <c r="W754677" s="4"/>
    </row>
    <row r="754687" spans="23:23" x14ac:dyDescent="0.15">
      <c r="W754687" s="4"/>
    </row>
    <row r="754697" spans="23:23" x14ac:dyDescent="0.15">
      <c r="W754697" s="4"/>
    </row>
    <row r="754707" spans="23:23" x14ac:dyDescent="0.15">
      <c r="W754707" s="4"/>
    </row>
    <row r="754717" spans="23:23" x14ac:dyDescent="0.15">
      <c r="W754717" s="4"/>
    </row>
    <row r="754727" spans="23:23" x14ac:dyDescent="0.15">
      <c r="W754727" s="4"/>
    </row>
    <row r="754737" spans="23:23" x14ac:dyDescent="0.15">
      <c r="W754737" s="4"/>
    </row>
    <row r="754747" spans="23:23" x14ac:dyDescent="0.15">
      <c r="W754747" s="4"/>
    </row>
    <row r="754757" spans="23:23" x14ac:dyDescent="0.15">
      <c r="W754757" s="4"/>
    </row>
    <row r="754767" spans="23:23" x14ac:dyDescent="0.15">
      <c r="W754767" s="4"/>
    </row>
    <row r="754777" spans="23:23" x14ac:dyDescent="0.15">
      <c r="W754777" s="4"/>
    </row>
    <row r="754787" spans="23:23" x14ac:dyDescent="0.15">
      <c r="W754787" s="4"/>
    </row>
    <row r="754797" spans="23:23" x14ac:dyDescent="0.15">
      <c r="W754797" s="4"/>
    </row>
    <row r="754807" spans="23:23" x14ac:dyDescent="0.15">
      <c r="W754807" s="4"/>
    </row>
    <row r="754817" spans="23:23" x14ac:dyDescent="0.15">
      <c r="W754817" s="4"/>
    </row>
    <row r="754827" spans="23:23" x14ac:dyDescent="0.15">
      <c r="W754827" s="4"/>
    </row>
    <row r="754837" spans="23:23" x14ac:dyDescent="0.15">
      <c r="W754837" s="4"/>
    </row>
    <row r="754847" spans="23:23" x14ac:dyDescent="0.15">
      <c r="W754847" s="4"/>
    </row>
    <row r="754857" spans="23:23" x14ac:dyDescent="0.15">
      <c r="W754857" s="4"/>
    </row>
    <row r="754867" spans="23:23" x14ac:dyDescent="0.15">
      <c r="W754867" s="4"/>
    </row>
    <row r="754877" spans="23:23" x14ac:dyDescent="0.15">
      <c r="W754877" s="4"/>
    </row>
    <row r="754887" spans="23:23" x14ac:dyDescent="0.15">
      <c r="W754887" s="4"/>
    </row>
    <row r="754897" spans="23:23" x14ac:dyDescent="0.15">
      <c r="W754897" s="4"/>
    </row>
    <row r="754907" spans="23:23" x14ac:dyDescent="0.15">
      <c r="W754907" s="4"/>
    </row>
    <row r="754917" spans="23:23" x14ac:dyDescent="0.15">
      <c r="W754917" s="4"/>
    </row>
    <row r="754927" spans="23:23" x14ac:dyDescent="0.15">
      <c r="W754927" s="4"/>
    </row>
    <row r="754937" spans="23:23" x14ac:dyDescent="0.15">
      <c r="W754937" s="4"/>
    </row>
    <row r="754947" spans="23:23" x14ac:dyDescent="0.15">
      <c r="W754947" s="4"/>
    </row>
    <row r="754957" spans="23:23" x14ac:dyDescent="0.15">
      <c r="W754957" s="4"/>
    </row>
    <row r="754967" spans="23:23" x14ac:dyDescent="0.15">
      <c r="W754967" s="4"/>
    </row>
    <row r="754977" spans="23:23" x14ac:dyDescent="0.15">
      <c r="W754977" s="4"/>
    </row>
    <row r="754987" spans="23:23" x14ac:dyDescent="0.15">
      <c r="W754987" s="4"/>
    </row>
    <row r="754997" spans="23:23" x14ac:dyDescent="0.15">
      <c r="W754997" s="4"/>
    </row>
    <row r="755007" spans="23:23" x14ac:dyDescent="0.15">
      <c r="W755007" s="4"/>
    </row>
    <row r="755017" spans="23:23" x14ac:dyDescent="0.15">
      <c r="W755017" s="4"/>
    </row>
    <row r="755027" spans="23:23" x14ac:dyDescent="0.15">
      <c r="W755027" s="4"/>
    </row>
    <row r="755037" spans="23:23" x14ac:dyDescent="0.15">
      <c r="W755037" s="4"/>
    </row>
    <row r="755047" spans="23:23" x14ac:dyDescent="0.15">
      <c r="W755047" s="4"/>
    </row>
    <row r="755057" spans="23:23" x14ac:dyDescent="0.15">
      <c r="W755057" s="4"/>
    </row>
    <row r="755067" spans="23:23" x14ac:dyDescent="0.15">
      <c r="W755067" s="4"/>
    </row>
    <row r="755077" spans="23:23" x14ac:dyDescent="0.15">
      <c r="W755077" s="4"/>
    </row>
    <row r="755087" spans="23:23" x14ac:dyDescent="0.15">
      <c r="W755087" s="4"/>
    </row>
    <row r="755097" spans="23:23" x14ac:dyDescent="0.15">
      <c r="W755097" s="4"/>
    </row>
    <row r="755107" spans="23:23" x14ac:dyDescent="0.15">
      <c r="W755107" s="4"/>
    </row>
    <row r="755117" spans="23:23" x14ac:dyDescent="0.15">
      <c r="W755117" s="4"/>
    </row>
    <row r="755127" spans="23:23" x14ac:dyDescent="0.15">
      <c r="W755127" s="4"/>
    </row>
    <row r="755137" spans="23:23" x14ac:dyDescent="0.15">
      <c r="W755137" s="4"/>
    </row>
    <row r="755147" spans="23:23" x14ac:dyDescent="0.15">
      <c r="W755147" s="4"/>
    </row>
    <row r="755157" spans="23:23" x14ac:dyDescent="0.15">
      <c r="W755157" s="4"/>
    </row>
    <row r="755167" spans="23:23" x14ac:dyDescent="0.15">
      <c r="W755167" s="4"/>
    </row>
    <row r="755177" spans="23:23" x14ac:dyDescent="0.15">
      <c r="W755177" s="4"/>
    </row>
    <row r="755187" spans="23:23" x14ac:dyDescent="0.15">
      <c r="W755187" s="4"/>
    </row>
    <row r="755197" spans="23:23" x14ac:dyDescent="0.15">
      <c r="W755197" s="4"/>
    </row>
    <row r="755207" spans="23:23" x14ac:dyDescent="0.15">
      <c r="W755207" s="4"/>
    </row>
    <row r="755217" spans="23:23" x14ac:dyDescent="0.15">
      <c r="W755217" s="4"/>
    </row>
    <row r="755227" spans="23:23" x14ac:dyDescent="0.15">
      <c r="W755227" s="4"/>
    </row>
    <row r="755237" spans="23:23" x14ac:dyDescent="0.15">
      <c r="W755237" s="4"/>
    </row>
    <row r="755247" spans="23:23" x14ac:dyDescent="0.15">
      <c r="W755247" s="4"/>
    </row>
    <row r="755257" spans="23:23" x14ac:dyDescent="0.15">
      <c r="W755257" s="4"/>
    </row>
    <row r="755267" spans="23:23" x14ac:dyDescent="0.15">
      <c r="W755267" s="4"/>
    </row>
    <row r="755277" spans="23:23" x14ac:dyDescent="0.15">
      <c r="W755277" s="4"/>
    </row>
    <row r="755287" spans="23:23" x14ac:dyDescent="0.15">
      <c r="W755287" s="4"/>
    </row>
    <row r="755297" spans="23:23" x14ac:dyDescent="0.15">
      <c r="W755297" s="4"/>
    </row>
    <row r="755307" spans="23:23" x14ac:dyDescent="0.15">
      <c r="W755307" s="4"/>
    </row>
    <row r="755317" spans="23:23" x14ac:dyDescent="0.15">
      <c r="W755317" s="4"/>
    </row>
    <row r="755327" spans="23:23" x14ac:dyDescent="0.15">
      <c r="W755327" s="4"/>
    </row>
    <row r="755337" spans="23:23" x14ac:dyDescent="0.15">
      <c r="W755337" s="4"/>
    </row>
    <row r="755347" spans="23:23" x14ac:dyDescent="0.15">
      <c r="W755347" s="4"/>
    </row>
    <row r="755357" spans="23:23" x14ac:dyDescent="0.15">
      <c r="W755357" s="4"/>
    </row>
    <row r="755367" spans="23:23" x14ac:dyDescent="0.15">
      <c r="W755367" s="4"/>
    </row>
    <row r="755377" spans="23:23" x14ac:dyDescent="0.15">
      <c r="W755377" s="4"/>
    </row>
    <row r="755387" spans="23:23" x14ac:dyDescent="0.15">
      <c r="W755387" s="4"/>
    </row>
    <row r="755397" spans="23:23" x14ac:dyDescent="0.15">
      <c r="W755397" s="4"/>
    </row>
    <row r="755407" spans="23:23" x14ac:dyDescent="0.15">
      <c r="W755407" s="4"/>
    </row>
    <row r="755417" spans="23:23" x14ac:dyDescent="0.15">
      <c r="W755417" s="4"/>
    </row>
    <row r="755427" spans="23:23" x14ac:dyDescent="0.15">
      <c r="W755427" s="4"/>
    </row>
    <row r="755437" spans="23:23" x14ac:dyDescent="0.15">
      <c r="W755437" s="4"/>
    </row>
    <row r="755447" spans="23:23" x14ac:dyDescent="0.15">
      <c r="W755447" s="4"/>
    </row>
    <row r="755457" spans="23:23" x14ac:dyDescent="0.15">
      <c r="W755457" s="4"/>
    </row>
    <row r="755467" spans="23:23" x14ac:dyDescent="0.15">
      <c r="W755467" s="4"/>
    </row>
    <row r="755477" spans="23:23" x14ac:dyDescent="0.15">
      <c r="W755477" s="4"/>
    </row>
    <row r="755487" spans="23:23" x14ac:dyDescent="0.15">
      <c r="W755487" s="4"/>
    </row>
    <row r="755497" spans="23:23" x14ac:dyDescent="0.15">
      <c r="W755497" s="4"/>
    </row>
    <row r="755507" spans="23:23" x14ac:dyDescent="0.15">
      <c r="W755507" s="4"/>
    </row>
    <row r="755517" spans="23:23" x14ac:dyDescent="0.15">
      <c r="W755517" s="4"/>
    </row>
    <row r="755527" spans="23:23" x14ac:dyDescent="0.15">
      <c r="W755527" s="4"/>
    </row>
    <row r="755537" spans="23:23" x14ac:dyDescent="0.15">
      <c r="W755537" s="4"/>
    </row>
    <row r="755547" spans="23:23" x14ac:dyDescent="0.15">
      <c r="W755547" s="4"/>
    </row>
    <row r="755557" spans="23:23" x14ac:dyDescent="0.15">
      <c r="W755557" s="4"/>
    </row>
    <row r="755567" spans="23:23" x14ac:dyDescent="0.15">
      <c r="W755567" s="4"/>
    </row>
    <row r="755577" spans="23:23" x14ac:dyDescent="0.15">
      <c r="W755577" s="4"/>
    </row>
    <row r="755587" spans="23:23" x14ac:dyDescent="0.15">
      <c r="W755587" s="4"/>
    </row>
    <row r="755597" spans="23:23" x14ac:dyDescent="0.15">
      <c r="W755597" s="4"/>
    </row>
    <row r="755607" spans="23:23" x14ac:dyDescent="0.15">
      <c r="W755607" s="4"/>
    </row>
    <row r="755617" spans="23:23" x14ac:dyDescent="0.15">
      <c r="W755617" s="4"/>
    </row>
    <row r="755627" spans="23:23" x14ac:dyDescent="0.15">
      <c r="W755627" s="4"/>
    </row>
    <row r="755637" spans="23:23" x14ac:dyDescent="0.15">
      <c r="W755637" s="4"/>
    </row>
    <row r="755647" spans="23:23" x14ac:dyDescent="0.15">
      <c r="W755647" s="4"/>
    </row>
    <row r="755657" spans="23:23" x14ac:dyDescent="0.15">
      <c r="W755657" s="4"/>
    </row>
    <row r="755667" spans="23:23" x14ac:dyDescent="0.15">
      <c r="W755667" s="4"/>
    </row>
    <row r="755677" spans="23:23" x14ac:dyDescent="0.15">
      <c r="W755677" s="4"/>
    </row>
    <row r="755687" spans="23:23" x14ac:dyDescent="0.15">
      <c r="W755687" s="4"/>
    </row>
    <row r="755697" spans="23:23" x14ac:dyDescent="0.15">
      <c r="W755697" s="4"/>
    </row>
    <row r="755707" spans="23:23" x14ac:dyDescent="0.15">
      <c r="W755707" s="4"/>
    </row>
    <row r="755717" spans="23:23" x14ac:dyDescent="0.15">
      <c r="W755717" s="4"/>
    </row>
    <row r="755727" spans="23:23" x14ac:dyDescent="0.15">
      <c r="W755727" s="4"/>
    </row>
    <row r="755737" spans="23:23" x14ac:dyDescent="0.15">
      <c r="W755737" s="4"/>
    </row>
    <row r="755747" spans="23:23" x14ac:dyDescent="0.15">
      <c r="W755747" s="4"/>
    </row>
    <row r="755757" spans="23:23" x14ac:dyDescent="0.15">
      <c r="W755757" s="4"/>
    </row>
    <row r="755767" spans="23:23" x14ac:dyDescent="0.15">
      <c r="W755767" s="4"/>
    </row>
    <row r="755777" spans="23:23" x14ac:dyDescent="0.15">
      <c r="W755777" s="4"/>
    </row>
    <row r="755787" spans="23:23" x14ac:dyDescent="0.15">
      <c r="W755787" s="4"/>
    </row>
    <row r="755797" spans="23:23" x14ac:dyDescent="0.15">
      <c r="W755797" s="4"/>
    </row>
    <row r="755807" spans="23:23" x14ac:dyDescent="0.15">
      <c r="W755807" s="4"/>
    </row>
    <row r="755817" spans="23:23" x14ac:dyDescent="0.15">
      <c r="W755817" s="4"/>
    </row>
    <row r="755827" spans="23:23" x14ac:dyDescent="0.15">
      <c r="W755827" s="4"/>
    </row>
    <row r="755837" spans="23:23" x14ac:dyDescent="0.15">
      <c r="W755837" s="4"/>
    </row>
    <row r="755847" spans="23:23" x14ac:dyDescent="0.15">
      <c r="W755847" s="4"/>
    </row>
    <row r="755857" spans="23:23" x14ac:dyDescent="0.15">
      <c r="W755857" s="4"/>
    </row>
    <row r="755867" spans="23:23" x14ac:dyDescent="0.15">
      <c r="W755867" s="4"/>
    </row>
    <row r="755877" spans="23:23" x14ac:dyDescent="0.15">
      <c r="W755877" s="4"/>
    </row>
    <row r="755887" spans="23:23" x14ac:dyDescent="0.15">
      <c r="W755887" s="4"/>
    </row>
    <row r="755897" spans="23:23" x14ac:dyDescent="0.15">
      <c r="W755897" s="4"/>
    </row>
    <row r="755907" spans="23:23" x14ac:dyDescent="0.15">
      <c r="W755907" s="4"/>
    </row>
    <row r="755917" spans="23:23" x14ac:dyDescent="0.15">
      <c r="W755917" s="4"/>
    </row>
    <row r="755927" spans="23:23" x14ac:dyDescent="0.15">
      <c r="W755927" s="4"/>
    </row>
    <row r="755937" spans="23:23" x14ac:dyDescent="0.15">
      <c r="W755937" s="4"/>
    </row>
    <row r="755947" spans="23:23" x14ac:dyDescent="0.15">
      <c r="W755947" s="4"/>
    </row>
    <row r="755957" spans="23:23" x14ac:dyDescent="0.15">
      <c r="W755957" s="4"/>
    </row>
    <row r="755967" spans="23:23" x14ac:dyDescent="0.15">
      <c r="W755967" s="4"/>
    </row>
    <row r="755977" spans="23:23" x14ac:dyDescent="0.15">
      <c r="W755977" s="4"/>
    </row>
    <row r="755987" spans="23:23" x14ac:dyDescent="0.15">
      <c r="W755987" s="4"/>
    </row>
    <row r="755997" spans="23:23" x14ac:dyDescent="0.15">
      <c r="W755997" s="4"/>
    </row>
    <row r="756007" spans="23:23" x14ac:dyDescent="0.15">
      <c r="W756007" s="4"/>
    </row>
    <row r="756017" spans="23:23" x14ac:dyDescent="0.15">
      <c r="W756017" s="4"/>
    </row>
    <row r="756027" spans="23:23" x14ac:dyDescent="0.15">
      <c r="W756027" s="4"/>
    </row>
    <row r="756037" spans="23:23" x14ac:dyDescent="0.15">
      <c r="W756037" s="4"/>
    </row>
    <row r="756047" spans="23:23" x14ac:dyDescent="0.15">
      <c r="W756047" s="4"/>
    </row>
    <row r="756057" spans="23:23" x14ac:dyDescent="0.15">
      <c r="W756057" s="4"/>
    </row>
    <row r="756067" spans="23:23" x14ac:dyDescent="0.15">
      <c r="W756067" s="4"/>
    </row>
    <row r="756077" spans="23:23" x14ac:dyDescent="0.15">
      <c r="W756077" s="4"/>
    </row>
    <row r="756087" spans="23:23" x14ac:dyDescent="0.15">
      <c r="W756087" s="4"/>
    </row>
    <row r="756097" spans="23:23" x14ac:dyDescent="0.15">
      <c r="W756097" s="4"/>
    </row>
    <row r="756107" spans="23:23" x14ac:dyDescent="0.15">
      <c r="W756107" s="4"/>
    </row>
    <row r="756117" spans="23:23" x14ac:dyDescent="0.15">
      <c r="W756117" s="4"/>
    </row>
    <row r="756127" spans="23:23" x14ac:dyDescent="0.15">
      <c r="W756127" s="4"/>
    </row>
    <row r="756137" spans="23:23" x14ac:dyDescent="0.15">
      <c r="W756137" s="4"/>
    </row>
    <row r="756147" spans="23:23" x14ac:dyDescent="0.15">
      <c r="W756147" s="4"/>
    </row>
    <row r="756157" spans="23:23" x14ac:dyDescent="0.15">
      <c r="W756157" s="4"/>
    </row>
    <row r="756167" spans="23:23" x14ac:dyDescent="0.15">
      <c r="W756167" s="4"/>
    </row>
    <row r="756177" spans="23:23" x14ac:dyDescent="0.15">
      <c r="W756177" s="4"/>
    </row>
    <row r="756187" spans="23:23" x14ac:dyDescent="0.15">
      <c r="W756187" s="4"/>
    </row>
    <row r="756197" spans="23:23" x14ac:dyDescent="0.15">
      <c r="W756197" s="4"/>
    </row>
    <row r="756207" spans="23:23" x14ac:dyDescent="0.15">
      <c r="W756207" s="4"/>
    </row>
    <row r="756217" spans="23:23" x14ac:dyDescent="0.15">
      <c r="W756217" s="4"/>
    </row>
    <row r="756227" spans="23:23" x14ac:dyDescent="0.15">
      <c r="W756227" s="4"/>
    </row>
    <row r="756237" spans="23:23" x14ac:dyDescent="0.15">
      <c r="W756237" s="4"/>
    </row>
    <row r="756247" spans="23:23" x14ac:dyDescent="0.15">
      <c r="W756247" s="4"/>
    </row>
    <row r="756257" spans="23:23" x14ac:dyDescent="0.15">
      <c r="W756257" s="4"/>
    </row>
    <row r="756267" spans="23:23" x14ac:dyDescent="0.15">
      <c r="W756267" s="4"/>
    </row>
    <row r="756277" spans="23:23" x14ac:dyDescent="0.15">
      <c r="W756277" s="4"/>
    </row>
    <row r="756287" spans="23:23" x14ac:dyDescent="0.15">
      <c r="W756287" s="4"/>
    </row>
    <row r="756297" spans="23:23" x14ac:dyDescent="0.15">
      <c r="W756297" s="4"/>
    </row>
    <row r="756307" spans="23:23" x14ac:dyDescent="0.15">
      <c r="W756307" s="4"/>
    </row>
    <row r="756317" spans="23:23" x14ac:dyDescent="0.15">
      <c r="W756317" s="4"/>
    </row>
    <row r="756327" spans="23:23" x14ac:dyDescent="0.15">
      <c r="W756327" s="4"/>
    </row>
    <row r="756337" spans="23:23" x14ac:dyDescent="0.15">
      <c r="W756337" s="4"/>
    </row>
    <row r="756347" spans="23:23" x14ac:dyDescent="0.15">
      <c r="W756347" s="4"/>
    </row>
    <row r="756357" spans="23:23" x14ac:dyDescent="0.15">
      <c r="W756357" s="4"/>
    </row>
    <row r="756367" spans="23:23" x14ac:dyDescent="0.15">
      <c r="W756367" s="4"/>
    </row>
    <row r="756377" spans="23:23" x14ac:dyDescent="0.15">
      <c r="W756377" s="4"/>
    </row>
    <row r="756387" spans="23:23" x14ac:dyDescent="0.15">
      <c r="W756387" s="4"/>
    </row>
    <row r="756397" spans="23:23" x14ac:dyDescent="0.15">
      <c r="W756397" s="4"/>
    </row>
    <row r="756407" spans="23:23" x14ac:dyDescent="0.15">
      <c r="W756407" s="4"/>
    </row>
    <row r="756417" spans="23:23" x14ac:dyDescent="0.15">
      <c r="W756417" s="4"/>
    </row>
    <row r="756427" spans="23:23" x14ac:dyDescent="0.15">
      <c r="W756427" s="4"/>
    </row>
    <row r="756437" spans="23:23" x14ac:dyDescent="0.15">
      <c r="W756437" s="4"/>
    </row>
    <row r="756447" spans="23:23" x14ac:dyDescent="0.15">
      <c r="W756447" s="4"/>
    </row>
    <row r="756457" spans="23:23" x14ac:dyDescent="0.15">
      <c r="W756457" s="4"/>
    </row>
    <row r="756467" spans="23:23" x14ac:dyDescent="0.15">
      <c r="W756467" s="4"/>
    </row>
    <row r="756477" spans="23:23" x14ac:dyDescent="0.15">
      <c r="W756477" s="4"/>
    </row>
    <row r="756487" spans="23:23" x14ac:dyDescent="0.15">
      <c r="W756487" s="4"/>
    </row>
    <row r="756497" spans="23:23" x14ac:dyDescent="0.15">
      <c r="W756497" s="4"/>
    </row>
    <row r="756507" spans="23:23" x14ac:dyDescent="0.15">
      <c r="W756507" s="4"/>
    </row>
    <row r="756517" spans="23:23" x14ac:dyDescent="0.15">
      <c r="W756517" s="4"/>
    </row>
    <row r="756527" spans="23:23" x14ac:dyDescent="0.15">
      <c r="W756527" s="4"/>
    </row>
    <row r="756537" spans="23:23" x14ac:dyDescent="0.15">
      <c r="W756537" s="4"/>
    </row>
    <row r="756547" spans="23:23" x14ac:dyDescent="0.15">
      <c r="W756547" s="4"/>
    </row>
    <row r="756557" spans="23:23" x14ac:dyDescent="0.15">
      <c r="W756557" s="4"/>
    </row>
    <row r="756567" spans="23:23" x14ac:dyDescent="0.15">
      <c r="W756567" s="4"/>
    </row>
    <row r="756577" spans="23:23" x14ac:dyDescent="0.15">
      <c r="W756577" s="4"/>
    </row>
    <row r="756587" spans="23:23" x14ac:dyDescent="0.15">
      <c r="W756587" s="4"/>
    </row>
    <row r="756597" spans="23:23" x14ac:dyDescent="0.15">
      <c r="W756597" s="4"/>
    </row>
    <row r="756607" spans="23:23" x14ac:dyDescent="0.15">
      <c r="W756607" s="4"/>
    </row>
    <row r="756617" spans="23:23" x14ac:dyDescent="0.15">
      <c r="W756617" s="4"/>
    </row>
    <row r="756627" spans="23:23" x14ac:dyDescent="0.15">
      <c r="W756627" s="4"/>
    </row>
    <row r="756637" spans="23:23" x14ac:dyDescent="0.15">
      <c r="W756637" s="4"/>
    </row>
    <row r="756647" spans="23:23" x14ac:dyDescent="0.15">
      <c r="W756647" s="4"/>
    </row>
    <row r="756657" spans="23:23" x14ac:dyDescent="0.15">
      <c r="W756657" s="4"/>
    </row>
    <row r="756667" spans="23:23" x14ac:dyDescent="0.15">
      <c r="W756667" s="4"/>
    </row>
    <row r="756677" spans="23:23" x14ac:dyDescent="0.15">
      <c r="W756677" s="4"/>
    </row>
    <row r="756687" spans="23:23" x14ac:dyDescent="0.15">
      <c r="W756687" s="4"/>
    </row>
    <row r="756697" spans="23:23" x14ac:dyDescent="0.15">
      <c r="W756697" s="4"/>
    </row>
    <row r="756707" spans="23:23" x14ac:dyDescent="0.15">
      <c r="W756707" s="4"/>
    </row>
    <row r="756717" spans="23:23" x14ac:dyDescent="0.15">
      <c r="W756717" s="4"/>
    </row>
    <row r="756727" spans="23:23" x14ac:dyDescent="0.15">
      <c r="W756727" s="4"/>
    </row>
    <row r="756737" spans="23:23" x14ac:dyDescent="0.15">
      <c r="W756737" s="4"/>
    </row>
    <row r="756747" spans="23:23" x14ac:dyDescent="0.15">
      <c r="W756747" s="4"/>
    </row>
    <row r="756757" spans="23:23" x14ac:dyDescent="0.15">
      <c r="W756757" s="4"/>
    </row>
    <row r="756767" spans="23:23" x14ac:dyDescent="0.15">
      <c r="W756767" s="4"/>
    </row>
    <row r="756777" spans="23:23" x14ac:dyDescent="0.15">
      <c r="W756777" s="4"/>
    </row>
    <row r="756787" spans="23:23" x14ac:dyDescent="0.15">
      <c r="W756787" s="4"/>
    </row>
    <row r="756797" spans="23:23" x14ac:dyDescent="0.15">
      <c r="W756797" s="4"/>
    </row>
    <row r="756807" spans="23:23" x14ac:dyDescent="0.15">
      <c r="W756807" s="4"/>
    </row>
    <row r="756817" spans="23:23" x14ac:dyDescent="0.15">
      <c r="W756817" s="4"/>
    </row>
    <row r="756827" spans="23:23" x14ac:dyDescent="0.15">
      <c r="W756827" s="4"/>
    </row>
    <row r="756837" spans="23:23" x14ac:dyDescent="0.15">
      <c r="W756837" s="4"/>
    </row>
    <row r="756847" spans="23:23" x14ac:dyDescent="0.15">
      <c r="W756847" s="4"/>
    </row>
    <row r="756857" spans="23:23" x14ac:dyDescent="0.15">
      <c r="W756857" s="4"/>
    </row>
    <row r="756867" spans="23:23" x14ac:dyDescent="0.15">
      <c r="W756867" s="4"/>
    </row>
    <row r="756877" spans="23:23" x14ac:dyDescent="0.15">
      <c r="W756877" s="4"/>
    </row>
    <row r="756887" spans="23:23" x14ac:dyDescent="0.15">
      <c r="W756887" s="4"/>
    </row>
    <row r="756897" spans="23:23" x14ac:dyDescent="0.15">
      <c r="W756897" s="4"/>
    </row>
    <row r="756907" spans="23:23" x14ac:dyDescent="0.15">
      <c r="W756907" s="4"/>
    </row>
    <row r="756917" spans="23:23" x14ac:dyDescent="0.15">
      <c r="W756917" s="4"/>
    </row>
    <row r="756927" spans="23:23" x14ac:dyDescent="0.15">
      <c r="W756927" s="4"/>
    </row>
    <row r="756937" spans="23:23" x14ac:dyDescent="0.15">
      <c r="W756937" s="4"/>
    </row>
    <row r="756947" spans="23:23" x14ac:dyDescent="0.15">
      <c r="W756947" s="4"/>
    </row>
    <row r="756957" spans="23:23" x14ac:dyDescent="0.15">
      <c r="W756957" s="4"/>
    </row>
    <row r="756967" spans="23:23" x14ac:dyDescent="0.15">
      <c r="W756967" s="4"/>
    </row>
    <row r="756977" spans="23:23" x14ac:dyDescent="0.15">
      <c r="W756977" s="4"/>
    </row>
    <row r="756987" spans="23:23" x14ac:dyDescent="0.15">
      <c r="W756987" s="4"/>
    </row>
    <row r="756997" spans="23:23" x14ac:dyDescent="0.15">
      <c r="W756997" s="4"/>
    </row>
    <row r="757007" spans="23:23" x14ac:dyDescent="0.15">
      <c r="W757007" s="4"/>
    </row>
    <row r="757017" spans="23:23" x14ac:dyDescent="0.15">
      <c r="W757017" s="4"/>
    </row>
    <row r="757027" spans="23:23" x14ac:dyDescent="0.15">
      <c r="W757027" s="4"/>
    </row>
    <row r="757037" spans="23:23" x14ac:dyDescent="0.15">
      <c r="W757037" s="4"/>
    </row>
    <row r="757047" spans="23:23" x14ac:dyDescent="0.15">
      <c r="W757047" s="4"/>
    </row>
    <row r="757057" spans="23:23" x14ac:dyDescent="0.15">
      <c r="W757057" s="4"/>
    </row>
    <row r="757067" spans="23:23" x14ac:dyDescent="0.15">
      <c r="W757067" s="4"/>
    </row>
    <row r="757077" spans="23:23" x14ac:dyDescent="0.15">
      <c r="W757077" s="4"/>
    </row>
    <row r="757087" spans="23:23" x14ac:dyDescent="0.15">
      <c r="W757087" s="4"/>
    </row>
    <row r="757097" spans="23:23" x14ac:dyDescent="0.15">
      <c r="W757097" s="4"/>
    </row>
    <row r="757107" spans="23:23" x14ac:dyDescent="0.15">
      <c r="W757107" s="4"/>
    </row>
    <row r="757117" spans="23:23" x14ac:dyDescent="0.15">
      <c r="W757117" s="4"/>
    </row>
    <row r="757127" spans="23:23" x14ac:dyDescent="0.15">
      <c r="W757127" s="4"/>
    </row>
    <row r="757137" spans="23:23" x14ac:dyDescent="0.15">
      <c r="W757137" s="4"/>
    </row>
    <row r="757147" spans="23:23" x14ac:dyDescent="0.15">
      <c r="W757147" s="4"/>
    </row>
    <row r="757157" spans="23:23" x14ac:dyDescent="0.15">
      <c r="W757157" s="4"/>
    </row>
    <row r="757167" spans="23:23" x14ac:dyDescent="0.15">
      <c r="W757167" s="4"/>
    </row>
    <row r="757177" spans="23:23" x14ac:dyDescent="0.15">
      <c r="W757177" s="4"/>
    </row>
    <row r="757187" spans="23:23" x14ac:dyDescent="0.15">
      <c r="W757187" s="4"/>
    </row>
    <row r="757197" spans="23:23" x14ac:dyDescent="0.15">
      <c r="W757197" s="4"/>
    </row>
    <row r="757207" spans="23:23" x14ac:dyDescent="0.15">
      <c r="W757207" s="4"/>
    </row>
    <row r="757217" spans="23:23" x14ac:dyDescent="0.15">
      <c r="W757217" s="4"/>
    </row>
    <row r="757227" spans="23:23" x14ac:dyDescent="0.15">
      <c r="W757227" s="4"/>
    </row>
    <row r="757237" spans="23:23" x14ac:dyDescent="0.15">
      <c r="W757237" s="4"/>
    </row>
    <row r="757247" spans="23:23" x14ac:dyDescent="0.15">
      <c r="W757247" s="4"/>
    </row>
    <row r="757257" spans="23:23" x14ac:dyDescent="0.15">
      <c r="W757257" s="4"/>
    </row>
    <row r="757267" spans="23:23" x14ac:dyDescent="0.15">
      <c r="W757267" s="4"/>
    </row>
    <row r="757277" spans="23:23" x14ac:dyDescent="0.15">
      <c r="W757277" s="4"/>
    </row>
    <row r="757287" spans="23:23" x14ac:dyDescent="0.15">
      <c r="W757287" s="4"/>
    </row>
    <row r="757297" spans="23:23" x14ac:dyDescent="0.15">
      <c r="W757297" s="4"/>
    </row>
    <row r="757307" spans="23:23" x14ac:dyDescent="0.15">
      <c r="W757307" s="4"/>
    </row>
    <row r="757317" spans="23:23" x14ac:dyDescent="0.15">
      <c r="W757317" s="4"/>
    </row>
    <row r="757327" spans="23:23" x14ac:dyDescent="0.15">
      <c r="W757327" s="4"/>
    </row>
    <row r="757337" spans="23:23" x14ac:dyDescent="0.15">
      <c r="W757337" s="4"/>
    </row>
    <row r="757347" spans="23:23" x14ac:dyDescent="0.15">
      <c r="W757347" s="4"/>
    </row>
    <row r="757357" spans="23:23" x14ac:dyDescent="0.15">
      <c r="W757357" s="4"/>
    </row>
    <row r="757367" spans="23:23" x14ac:dyDescent="0.15">
      <c r="W757367" s="4"/>
    </row>
    <row r="757377" spans="23:23" x14ac:dyDescent="0.15">
      <c r="W757377" s="4"/>
    </row>
    <row r="757387" spans="23:23" x14ac:dyDescent="0.15">
      <c r="W757387" s="4"/>
    </row>
    <row r="757397" spans="23:23" x14ac:dyDescent="0.15">
      <c r="W757397" s="4"/>
    </row>
    <row r="757407" spans="23:23" x14ac:dyDescent="0.15">
      <c r="W757407" s="4"/>
    </row>
    <row r="757417" spans="23:23" x14ac:dyDescent="0.15">
      <c r="W757417" s="4"/>
    </row>
    <row r="757427" spans="23:23" x14ac:dyDescent="0.15">
      <c r="W757427" s="4"/>
    </row>
    <row r="757437" spans="23:23" x14ac:dyDescent="0.15">
      <c r="W757437" s="4"/>
    </row>
    <row r="757447" spans="23:23" x14ac:dyDescent="0.15">
      <c r="W757447" s="4"/>
    </row>
    <row r="757457" spans="23:23" x14ac:dyDescent="0.15">
      <c r="W757457" s="4"/>
    </row>
    <row r="757467" spans="23:23" x14ac:dyDescent="0.15">
      <c r="W757467" s="4"/>
    </row>
    <row r="757477" spans="23:23" x14ac:dyDescent="0.15">
      <c r="W757477" s="4"/>
    </row>
    <row r="757487" spans="23:23" x14ac:dyDescent="0.15">
      <c r="W757487" s="4"/>
    </row>
    <row r="757497" spans="23:23" x14ac:dyDescent="0.15">
      <c r="W757497" s="4"/>
    </row>
    <row r="757507" spans="23:23" x14ac:dyDescent="0.15">
      <c r="W757507" s="4"/>
    </row>
    <row r="757517" spans="23:23" x14ac:dyDescent="0.15">
      <c r="W757517" s="4"/>
    </row>
    <row r="757527" spans="23:23" x14ac:dyDescent="0.15">
      <c r="W757527" s="4"/>
    </row>
    <row r="757537" spans="23:23" x14ac:dyDescent="0.15">
      <c r="W757537" s="4"/>
    </row>
    <row r="757547" spans="23:23" x14ac:dyDescent="0.15">
      <c r="W757547" s="4"/>
    </row>
    <row r="757557" spans="23:23" x14ac:dyDescent="0.15">
      <c r="W757557" s="4"/>
    </row>
    <row r="757567" spans="23:23" x14ac:dyDescent="0.15">
      <c r="W757567" s="4"/>
    </row>
    <row r="757577" spans="23:23" x14ac:dyDescent="0.15">
      <c r="W757577" s="4"/>
    </row>
    <row r="757587" spans="23:23" x14ac:dyDescent="0.15">
      <c r="W757587" s="4"/>
    </row>
    <row r="757597" spans="23:23" x14ac:dyDescent="0.15">
      <c r="W757597" s="4"/>
    </row>
    <row r="757607" spans="23:23" x14ac:dyDescent="0.15">
      <c r="W757607" s="4"/>
    </row>
    <row r="757617" spans="23:23" x14ac:dyDescent="0.15">
      <c r="W757617" s="4"/>
    </row>
    <row r="757627" spans="23:23" x14ac:dyDescent="0.15">
      <c r="W757627" s="4"/>
    </row>
    <row r="757637" spans="23:23" x14ac:dyDescent="0.15">
      <c r="W757637" s="4"/>
    </row>
    <row r="757647" spans="23:23" x14ac:dyDescent="0.15">
      <c r="W757647" s="4"/>
    </row>
    <row r="757657" spans="23:23" x14ac:dyDescent="0.15">
      <c r="W757657" s="4"/>
    </row>
    <row r="757667" spans="23:23" x14ac:dyDescent="0.15">
      <c r="W757667" s="4"/>
    </row>
    <row r="757677" spans="23:23" x14ac:dyDescent="0.15">
      <c r="W757677" s="4"/>
    </row>
    <row r="757687" spans="23:23" x14ac:dyDescent="0.15">
      <c r="W757687" s="4"/>
    </row>
    <row r="757697" spans="23:23" x14ac:dyDescent="0.15">
      <c r="W757697" s="4"/>
    </row>
    <row r="757707" spans="23:23" x14ac:dyDescent="0.15">
      <c r="W757707" s="4"/>
    </row>
    <row r="757717" spans="23:23" x14ac:dyDescent="0.15">
      <c r="W757717" s="4"/>
    </row>
    <row r="757727" spans="23:23" x14ac:dyDescent="0.15">
      <c r="W757727" s="4"/>
    </row>
    <row r="757737" spans="23:23" x14ac:dyDescent="0.15">
      <c r="W757737" s="4"/>
    </row>
    <row r="757747" spans="23:23" x14ac:dyDescent="0.15">
      <c r="W757747" s="4"/>
    </row>
    <row r="757757" spans="23:23" x14ac:dyDescent="0.15">
      <c r="W757757" s="4"/>
    </row>
    <row r="757767" spans="23:23" x14ac:dyDescent="0.15">
      <c r="W757767" s="4"/>
    </row>
    <row r="757777" spans="23:23" x14ac:dyDescent="0.15">
      <c r="W757777" s="4"/>
    </row>
    <row r="757787" spans="23:23" x14ac:dyDescent="0.15">
      <c r="W757787" s="4"/>
    </row>
    <row r="757797" spans="23:23" x14ac:dyDescent="0.15">
      <c r="W757797" s="4"/>
    </row>
    <row r="757807" spans="23:23" x14ac:dyDescent="0.15">
      <c r="W757807" s="4"/>
    </row>
    <row r="757817" spans="23:23" x14ac:dyDescent="0.15">
      <c r="W757817" s="4"/>
    </row>
    <row r="757827" spans="23:23" x14ac:dyDescent="0.15">
      <c r="W757827" s="4"/>
    </row>
    <row r="757837" spans="23:23" x14ac:dyDescent="0.15">
      <c r="W757837" s="4"/>
    </row>
    <row r="757847" spans="23:23" x14ac:dyDescent="0.15">
      <c r="W757847" s="4"/>
    </row>
    <row r="757857" spans="23:23" x14ac:dyDescent="0.15">
      <c r="W757857" s="4"/>
    </row>
    <row r="757867" spans="23:23" x14ac:dyDescent="0.15">
      <c r="W757867" s="4"/>
    </row>
    <row r="757877" spans="23:23" x14ac:dyDescent="0.15">
      <c r="W757877" s="4"/>
    </row>
    <row r="757887" spans="23:23" x14ac:dyDescent="0.15">
      <c r="W757887" s="4"/>
    </row>
    <row r="757897" spans="23:23" x14ac:dyDescent="0.15">
      <c r="W757897" s="4"/>
    </row>
    <row r="757907" spans="23:23" x14ac:dyDescent="0.15">
      <c r="W757907" s="4"/>
    </row>
    <row r="757917" spans="23:23" x14ac:dyDescent="0.15">
      <c r="W757917" s="4"/>
    </row>
    <row r="757927" spans="23:23" x14ac:dyDescent="0.15">
      <c r="W757927" s="4"/>
    </row>
    <row r="757937" spans="23:23" x14ac:dyDescent="0.15">
      <c r="W757937" s="4"/>
    </row>
    <row r="757947" spans="23:23" x14ac:dyDescent="0.15">
      <c r="W757947" s="4"/>
    </row>
    <row r="757957" spans="23:23" x14ac:dyDescent="0.15">
      <c r="W757957" s="4"/>
    </row>
    <row r="757967" spans="23:23" x14ac:dyDescent="0.15">
      <c r="W757967" s="4"/>
    </row>
    <row r="757977" spans="23:23" x14ac:dyDescent="0.15">
      <c r="W757977" s="4"/>
    </row>
    <row r="757987" spans="23:23" x14ac:dyDescent="0.15">
      <c r="W757987" s="4"/>
    </row>
    <row r="757997" spans="23:23" x14ac:dyDescent="0.15">
      <c r="W757997" s="4"/>
    </row>
    <row r="758007" spans="23:23" x14ac:dyDescent="0.15">
      <c r="W758007" s="4"/>
    </row>
    <row r="758017" spans="23:23" x14ac:dyDescent="0.15">
      <c r="W758017" s="4"/>
    </row>
    <row r="758027" spans="23:23" x14ac:dyDescent="0.15">
      <c r="W758027" s="4"/>
    </row>
    <row r="758037" spans="23:23" x14ac:dyDescent="0.15">
      <c r="W758037" s="4"/>
    </row>
    <row r="758047" spans="23:23" x14ac:dyDescent="0.15">
      <c r="W758047" s="4"/>
    </row>
    <row r="758057" spans="23:23" x14ac:dyDescent="0.15">
      <c r="W758057" s="4"/>
    </row>
    <row r="758067" spans="23:23" x14ac:dyDescent="0.15">
      <c r="W758067" s="4"/>
    </row>
    <row r="758077" spans="23:23" x14ac:dyDescent="0.15">
      <c r="W758077" s="4"/>
    </row>
    <row r="758087" spans="23:23" x14ac:dyDescent="0.15">
      <c r="W758087" s="4"/>
    </row>
    <row r="758097" spans="23:23" x14ac:dyDescent="0.15">
      <c r="W758097" s="4"/>
    </row>
    <row r="758107" spans="23:23" x14ac:dyDescent="0.15">
      <c r="W758107" s="4"/>
    </row>
    <row r="758117" spans="23:23" x14ac:dyDescent="0.15">
      <c r="W758117" s="4"/>
    </row>
    <row r="758127" spans="23:23" x14ac:dyDescent="0.15">
      <c r="W758127" s="4"/>
    </row>
    <row r="758137" spans="23:23" x14ac:dyDescent="0.15">
      <c r="W758137" s="4"/>
    </row>
    <row r="758147" spans="23:23" x14ac:dyDescent="0.15">
      <c r="W758147" s="4"/>
    </row>
    <row r="758157" spans="23:23" x14ac:dyDescent="0.15">
      <c r="W758157" s="4"/>
    </row>
    <row r="758167" spans="23:23" x14ac:dyDescent="0.15">
      <c r="W758167" s="4"/>
    </row>
    <row r="758177" spans="23:23" x14ac:dyDescent="0.15">
      <c r="W758177" s="4"/>
    </row>
    <row r="758187" spans="23:23" x14ac:dyDescent="0.15">
      <c r="W758187" s="4"/>
    </row>
    <row r="758197" spans="23:23" x14ac:dyDescent="0.15">
      <c r="W758197" s="4"/>
    </row>
    <row r="758207" spans="23:23" x14ac:dyDescent="0.15">
      <c r="W758207" s="4"/>
    </row>
    <row r="758217" spans="23:23" x14ac:dyDescent="0.15">
      <c r="W758217" s="4"/>
    </row>
    <row r="758227" spans="23:23" x14ac:dyDescent="0.15">
      <c r="W758227" s="4"/>
    </row>
    <row r="758237" spans="23:23" x14ac:dyDescent="0.15">
      <c r="W758237" s="4"/>
    </row>
    <row r="758247" spans="23:23" x14ac:dyDescent="0.15">
      <c r="W758247" s="4"/>
    </row>
    <row r="758257" spans="23:23" x14ac:dyDescent="0.15">
      <c r="W758257" s="4"/>
    </row>
    <row r="758267" spans="23:23" x14ac:dyDescent="0.15">
      <c r="W758267" s="4"/>
    </row>
    <row r="758277" spans="23:23" x14ac:dyDescent="0.15">
      <c r="W758277" s="4"/>
    </row>
    <row r="758287" spans="23:23" x14ac:dyDescent="0.15">
      <c r="W758287" s="4"/>
    </row>
    <row r="758297" spans="23:23" x14ac:dyDescent="0.15">
      <c r="W758297" s="4"/>
    </row>
    <row r="758307" spans="23:23" x14ac:dyDescent="0.15">
      <c r="W758307" s="4"/>
    </row>
    <row r="758317" spans="23:23" x14ac:dyDescent="0.15">
      <c r="W758317" s="4"/>
    </row>
    <row r="758327" spans="23:23" x14ac:dyDescent="0.15">
      <c r="W758327" s="4"/>
    </row>
    <row r="758337" spans="23:23" x14ac:dyDescent="0.15">
      <c r="W758337" s="4"/>
    </row>
    <row r="758347" spans="23:23" x14ac:dyDescent="0.15">
      <c r="W758347" s="4"/>
    </row>
    <row r="758357" spans="23:23" x14ac:dyDescent="0.15">
      <c r="W758357" s="4"/>
    </row>
    <row r="758367" spans="23:23" x14ac:dyDescent="0.15">
      <c r="W758367" s="4"/>
    </row>
    <row r="758377" spans="23:23" x14ac:dyDescent="0.15">
      <c r="W758377" s="4"/>
    </row>
    <row r="758387" spans="23:23" x14ac:dyDescent="0.15">
      <c r="W758387" s="4"/>
    </row>
    <row r="758397" spans="23:23" x14ac:dyDescent="0.15">
      <c r="W758397" s="4"/>
    </row>
    <row r="758407" spans="23:23" x14ac:dyDescent="0.15">
      <c r="W758407" s="4"/>
    </row>
    <row r="758417" spans="23:23" x14ac:dyDescent="0.15">
      <c r="W758417" s="4"/>
    </row>
    <row r="758427" spans="23:23" x14ac:dyDescent="0.15">
      <c r="W758427" s="4"/>
    </row>
    <row r="758437" spans="23:23" x14ac:dyDescent="0.15">
      <c r="W758437" s="4"/>
    </row>
    <row r="758447" spans="23:23" x14ac:dyDescent="0.15">
      <c r="W758447" s="4"/>
    </row>
    <row r="758457" spans="23:23" x14ac:dyDescent="0.15">
      <c r="W758457" s="4"/>
    </row>
    <row r="758467" spans="23:23" x14ac:dyDescent="0.15">
      <c r="W758467" s="4"/>
    </row>
    <row r="758477" spans="23:23" x14ac:dyDescent="0.15">
      <c r="W758477" s="4"/>
    </row>
    <row r="758487" spans="23:23" x14ac:dyDescent="0.15">
      <c r="W758487" s="4"/>
    </row>
    <row r="758497" spans="23:23" x14ac:dyDescent="0.15">
      <c r="W758497" s="4"/>
    </row>
    <row r="758507" spans="23:23" x14ac:dyDescent="0.15">
      <c r="W758507" s="4"/>
    </row>
    <row r="758517" spans="23:23" x14ac:dyDescent="0.15">
      <c r="W758517" s="4"/>
    </row>
    <row r="758527" spans="23:23" x14ac:dyDescent="0.15">
      <c r="W758527" s="4"/>
    </row>
    <row r="758537" spans="23:23" x14ac:dyDescent="0.15">
      <c r="W758537" s="4"/>
    </row>
    <row r="758547" spans="23:23" x14ac:dyDescent="0.15">
      <c r="W758547" s="4"/>
    </row>
    <row r="758557" spans="23:23" x14ac:dyDescent="0.15">
      <c r="W758557" s="4"/>
    </row>
    <row r="758567" spans="23:23" x14ac:dyDescent="0.15">
      <c r="W758567" s="4"/>
    </row>
    <row r="758577" spans="23:23" x14ac:dyDescent="0.15">
      <c r="W758577" s="4"/>
    </row>
    <row r="758587" spans="23:23" x14ac:dyDescent="0.15">
      <c r="W758587" s="4"/>
    </row>
    <row r="758597" spans="23:23" x14ac:dyDescent="0.15">
      <c r="W758597" s="4"/>
    </row>
    <row r="758607" spans="23:23" x14ac:dyDescent="0.15">
      <c r="W758607" s="4"/>
    </row>
    <row r="758617" spans="23:23" x14ac:dyDescent="0.15">
      <c r="W758617" s="4"/>
    </row>
    <row r="758627" spans="23:23" x14ac:dyDescent="0.15">
      <c r="W758627" s="4"/>
    </row>
    <row r="758637" spans="23:23" x14ac:dyDescent="0.15">
      <c r="W758637" s="4"/>
    </row>
    <row r="758647" spans="23:23" x14ac:dyDescent="0.15">
      <c r="W758647" s="4"/>
    </row>
    <row r="758657" spans="23:23" x14ac:dyDescent="0.15">
      <c r="W758657" s="4"/>
    </row>
    <row r="758667" spans="23:23" x14ac:dyDescent="0.15">
      <c r="W758667" s="4"/>
    </row>
    <row r="758677" spans="23:23" x14ac:dyDescent="0.15">
      <c r="W758677" s="4"/>
    </row>
    <row r="758687" spans="23:23" x14ac:dyDescent="0.15">
      <c r="W758687" s="4"/>
    </row>
    <row r="758697" spans="23:23" x14ac:dyDescent="0.15">
      <c r="W758697" s="4"/>
    </row>
    <row r="758707" spans="23:23" x14ac:dyDescent="0.15">
      <c r="W758707" s="4"/>
    </row>
    <row r="758717" spans="23:23" x14ac:dyDescent="0.15">
      <c r="W758717" s="4"/>
    </row>
    <row r="758727" spans="23:23" x14ac:dyDescent="0.15">
      <c r="W758727" s="4"/>
    </row>
    <row r="758737" spans="23:23" x14ac:dyDescent="0.15">
      <c r="W758737" s="4"/>
    </row>
    <row r="758747" spans="23:23" x14ac:dyDescent="0.15">
      <c r="W758747" s="4"/>
    </row>
    <row r="758757" spans="23:23" x14ac:dyDescent="0.15">
      <c r="W758757" s="4"/>
    </row>
    <row r="758767" spans="23:23" x14ac:dyDescent="0.15">
      <c r="W758767" s="4"/>
    </row>
    <row r="758777" spans="23:23" x14ac:dyDescent="0.15">
      <c r="W758777" s="4"/>
    </row>
    <row r="758787" spans="23:23" x14ac:dyDescent="0.15">
      <c r="W758787" s="4"/>
    </row>
    <row r="758797" spans="23:23" x14ac:dyDescent="0.15">
      <c r="W758797" s="4"/>
    </row>
    <row r="758807" spans="23:23" x14ac:dyDescent="0.15">
      <c r="W758807" s="4"/>
    </row>
    <row r="758817" spans="23:23" x14ac:dyDescent="0.15">
      <c r="W758817" s="4"/>
    </row>
    <row r="758827" spans="23:23" x14ac:dyDescent="0.15">
      <c r="W758827" s="4"/>
    </row>
    <row r="758837" spans="23:23" x14ac:dyDescent="0.15">
      <c r="W758837" s="4"/>
    </row>
    <row r="758847" spans="23:23" x14ac:dyDescent="0.15">
      <c r="W758847" s="4"/>
    </row>
    <row r="758857" spans="23:23" x14ac:dyDescent="0.15">
      <c r="W758857" s="4"/>
    </row>
    <row r="758867" spans="23:23" x14ac:dyDescent="0.15">
      <c r="W758867" s="4"/>
    </row>
    <row r="758877" spans="23:23" x14ac:dyDescent="0.15">
      <c r="W758877" s="4"/>
    </row>
    <row r="758887" spans="23:23" x14ac:dyDescent="0.15">
      <c r="W758887" s="4"/>
    </row>
    <row r="758897" spans="23:23" x14ac:dyDescent="0.15">
      <c r="W758897" s="4"/>
    </row>
    <row r="758907" spans="23:23" x14ac:dyDescent="0.15">
      <c r="W758907" s="4"/>
    </row>
    <row r="758917" spans="23:23" x14ac:dyDescent="0.15">
      <c r="W758917" s="4"/>
    </row>
    <row r="758927" spans="23:23" x14ac:dyDescent="0.15">
      <c r="W758927" s="4"/>
    </row>
    <row r="758937" spans="23:23" x14ac:dyDescent="0.15">
      <c r="W758937" s="4"/>
    </row>
    <row r="758947" spans="23:23" x14ac:dyDescent="0.15">
      <c r="W758947" s="4"/>
    </row>
    <row r="758957" spans="23:23" x14ac:dyDescent="0.15">
      <c r="W758957" s="4"/>
    </row>
    <row r="758967" spans="23:23" x14ac:dyDescent="0.15">
      <c r="W758967" s="4"/>
    </row>
    <row r="758977" spans="23:23" x14ac:dyDescent="0.15">
      <c r="W758977" s="4"/>
    </row>
    <row r="758987" spans="23:23" x14ac:dyDescent="0.15">
      <c r="W758987" s="4"/>
    </row>
    <row r="758997" spans="23:23" x14ac:dyDescent="0.15">
      <c r="W758997" s="4"/>
    </row>
    <row r="759007" spans="23:23" x14ac:dyDescent="0.15">
      <c r="W759007" s="4"/>
    </row>
    <row r="759017" spans="23:23" x14ac:dyDescent="0.15">
      <c r="W759017" s="4"/>
    </row>
    <row r="759027" spans="23:23" x14ac:dyDescent="0.15">
      <c r="W759027" s="4"/>
    </row>
    <row r="759037" spans="23:23" x14ac:dyDescent="0.15">
      <c r="W759037" s="4"/>
    </row>
    <row r="759047" spans="23:23" x14ac:dyDescent="0.15">
      <c r="W759047" s="4"/>
    </row>
    <row r="759057" spans="23:23" x14ac:dyDescent="0.15">
      <c r="W759057" s="4"/>
    </row>
    <row r="759067" spans="23:23" x14ac:dyDescent="0.15">
      <c r="W759067" s="4"/>
    </row>
    <row r="759077" spans="23:23" x14ac:dyDescent="0.15">
      <c r="W759077" s="4"/>
    </row>
    <row r="759087" spans="23:23" x14ac:dyDescent="0.15">
      <c r="W759087" s="4"/>
    </row>
    <row r="759097" spans="23:23" x14ac:dyDescent="0.15">
      <c r="W759097" s="4"/>
    </row>
    <row r="759107" spans="23:23" x14ac:dyDescent="0.15">
      <c r="W759107" s="4"/>
    </row>
    <row r="759117" spans="23:23" x14ac:dyDescent="0.15">
      <c r="W759117" s="4"/>
    </row>
    <row r="759127" spans="23:23" x14ac:dyDescent="0.15">
      <c r="W759127" s="4"/>
    </row>
    <row r="759137" spans="23:23" x14ac:dyDescent="0.15">
      <c r="W759137" s="4"/>
    </row>
    <row r="759147" spans="23:23" x14ac:dyDescent="0.15">
      <c r="W759147" s="4"/>
    </row>
    <row r="759157" spans="23:23" x14ac:dyDescent="0.15">
      <c r="W759157" s="4"/>
    </row>
    <row r="759167" spans="23:23" x14ac:dyDescent="0.15">
      <c r="W759167" s="4"/>
    </row>
    <row r="759177" spans="23:23" x14ac:dyDescent="0.15">
      <c r="W759177" s="4"/>
    </row>
    <row r="759187" spans="23:23" x14ac:dyDescent="0.15">
      <c r="W759187" s="4"/>
    </row>
    <row r="759197" spans="23:23" x14ac:dyDescent="0.15">
      <c r="W759197" s="4"/>
    </row>
    <row r="759207" spans="23:23" x14ac:dyDescent="0.15">
      <c r="W759207" s="4"/>
    </row>
    <row r="759217" spans="23:23" x14ac:dyDescent="0.15">
      <c r="W759217" s="4"/>
    </row>
    <row r="759227" spans="23:23" x14ac:dyDescent="0.15">
      <c r="W759227" s="4"/>
    </row>
    <row r="759237" spans="23:23" x14ac:dyDescent="0.15">
      <c r="W759237" s="4"/>
    </row>
    <row r="759247" spans="23:23" x14ac:dyDescent="0.15">
      <c r="W759247" s="4"/>
    </row>
    <row r="759257" spans="23:23" x14ac:dyDescent="0.15">
      <c r="W759257" s="4"/>
    </row>
    <row r="759267" spans="23:23" x14ac:dyDescent="0.15">
      <c r="W759267" s="4"/>
    </row>
    <row r="759277" spans="23:23" x14ac:dyDescent="0.15">
      <c r="W759277" s="4"/>
    </row>
    <row r="759287" spans="23:23" x14ac:dyDescent="0.15">
      <c r="W759287" s="4"/>
    </row>
    <row r="759297" spans="23:23" x14ac:dyDescent="0.15">
      <c r="W759297" s="4"/>
    </row>
    <row r="759307" spans="23:23" x14ac:dyDescent="0.15">
      <c r="W759307" s="4"/>
    </row>
    <row r="759317" spans="23:23" x14ac:dyDescent="0.15">
      <c r="W759317" s="4"/>
    </row>
    <row r="759327" spans="23:23" x14ac:dyDescent="0.15">
      <c r="W759327" s="4"/>
    </row>
    <row r="759337" spans="23:23" x14ac:dyDescent="0.15">
      <c r="W759337" s="4"/>
    </row>
    <row r="759347" spans="23:23" x14ac:dyDescent="0.15">
      <c r="W759347" s="4"/>
    </row>
    <row r="759357" spans="23:23" x14ac:dyDescent="0.15">
      <c r="W759357" s="4"/>
    </row>
    <row r="759367" spans="23:23" x14ac:dyDescent="0.15">
      <c r="W759367" s="4"/>
    </row>
    <row r="759377" spans="23:23" x14ac:dyDescent="0.15">
      <c r="W759377" s="4"/>
    </row>
    <row r="759387" spans="23:23" x14ac:dyDescent="0.15">
      <c r="W759387" s="4"/>
    </row>
    <row r="759397" spans="23:23" x14ac:dyDescent="0.15">
      <c r="W759397" s="4"/>
    </row>
    <row r="759407" spans="23:23" x14ac:dyDescent="0.15">
      <c r="W759407" s="4"/>
    </row>
    <row r="759417" spans="23:23" x14ac:dyDescent="0.15">
      <c r="W759417" s="4"/>
    </row>
    <row r="759427" spans="23:23" x14ac:dyDescent="0.15">
      <c r="W759427" s="4"/>
    </row>
    <row r="759437" spans="23:23" x14ac:dyDescent="0.15">
      <c r="W759437" s="4"/>
    </row>
    <row r="759447" spans="23:23" x14ac:dyDescent="0.15">
      <c r="W759447" s="4"/>
    </row>
    <row r="759457" spans="23:23" x14ac:dyDescent="0.15">
      <c r="W759457" s="4"/>
    </row>
    <row r="759467" spans="23:23" x14ac:dyDescent="0.15">
      <c r="W759467" s="4"/>
    </row>
    <row r="759477" spans="23:23" x14ac:dyDescent="0.15">
      <c r="W759477" s="4"/>
    </row>
    <row r="759487" spans="23:23" x14ac:dyDescent="0.15">
      <c r="W759487" s="4"/>
    </row>
    <row r="759497" spans="23:23" x14ac:dyDescent="0.15">
      <c r="W759497" s="4"/>
    </row>
    <row r="759507" spans="23:23" x14ac:dyDescent="0.15">
      <c r="W759507" s="4"/>
    </row>
    <row r="759517" spans="23:23" x14ac:dyDescent="0.15">
      <c r="W759517" s="4"/>
    </row>
    <row r="759527" spans="23:23" x14ac:dyDescent="0.15">
      <c r="W759527" s="4"/>
    </row>
    <row r="759537" spans="23:23" x14ac:dyDescent="0.15">
      <c r="W759537" s="4"/>
    </row>
    <row r="759547" spans="23:23" x14ac:dyDescent="0.15">
      <c r="W759547" s="4"/>
    </row>
    <row r="759557" spans="23:23" x14ac:dyDescent="0.15">
      <c r="W759557" s="4"/>
    </row>
    <row r="759567" spans="23:23" x14ac:dyDescent="0.15">
      <c r="W759567" s="4"/>
    </row>
    <row r="759577" spans="23:23" x14ac:dyDescent="0.15">
      <c r="W759577" s="4"/>
    </row>
    <row r="759587" spans="23:23" x14ac:dyDescent="0.15">
      <c r="W759587" s="4"/>
    </row>
    <row r="759597" spans="23:23" x14ac:dyDescent="0.15">
      <c r="W759597" s="4"/>
    </row>
    <row r="759607" spans="23:23" x14ac:dyDescent="0.15">
      <c r="W759607" s="4"/>
    </row>
    <row r="759617" spans="23:23" x14ac:dyDescent="0.15">
      <c r="W759617" s="4"/>
    </row>
    <row r="759627" spans="23:23" x14ac:dyDescent="0.15">
      <c r="W759627" s="4"/>
    </row>
    <row r="759637" spans="23:23" x14ac:dyDescent="0.15">
      <c r="W759637" s="4"/>
    </row>
    <row r="759647" spans="23:23" x14ac:dyDescent="0.15">
      <c r="W759647" s="4"/>
    </row>
    <row r="759657" spans="23:23" x14ac:dyDescent="0.15">
      <c r="W759657" s="4"/>
    </row>
    <row r="759667" spans="23:23" x14ac:dyDescent="0.15">
      <c r="W759667" s="4"/>
    </row>
    <row r="759677" spans="23:23" x14ac:dyDescent="0.15">
      <c r="W759677" s="4"/>
    </row>
    <row r="759687" spans="23:23" x14ac:dyDescent="0.15">
      <c r="W759687" s="4"/>
    </row>
    <row r="759697" spans="23:23" x14ac:dyDescent="0.15">
      <c r="W759697" s="4"/>
    </row>
    <row r="759707" spans="23:23" x14ac:dyDescent="0.15">
      <c r="W759707" s="4"/>
    </row>
    <row r="759717" spans="23:23" x14ac:dyDescent="0.15">
      <c r="W759717" s="4"/>
    </row>
    <row r="759727" spans="23:23" x14ac:dyDescent="0.15">
      <c r="W759727" s="4"/>
    </row>
    <row r="759737" spans="23:23" x14ac:dyDescent="0.15">
      <c r="W759737" s="4"/>
    </row>
    <row r="759747" spans="23:23" x14ac:dyDescent="0.15">
      <c r="W759747" s="4"/>
    </row>
    <row r="759757" spans="23:23" x14ac:dyDescent="0.15">
      <c r="W759757" s="4"/>
    </row>
    <row r="759767" spans="23:23" x14ac:dyDescent="0.15">
      <c r="W759767" s="4"/>
    </row>
    <row r="759777" spans="23:23" x14ac:dyDescent="0.15">
      <c r="W759777" s="4"/>
    </row>
    <row r="759787" spans="23:23" x14ac:dyDescent="0.15">
      <c r="W759787" s="4"/>
    </row>
    <row r="759797" spans="23:23" x14ac:dyDescent="0.15">
      <c r="W759797" s="4"/>
    </row>
    <row r="759807" spans="23:23" x14ac:dyDescent="0.15">
      <c r="W759807" s="4"/>
    </row>
    <row r="759817" spans="23:23" x14ac:dyDescent="0.15">
      <c r="W759817" s="4"/>
    </row>
    <row r="759827" spans="23:23" x14ac:dyDescent="0.15">
      <c r="W759827" s="4"/>
    </row>
    <row r="759837" spans="23:23" x14ac:dyDescent="0.15">
      <c r="W759837" s="4"/>
    </row>
    <row r="759847" spans="23:23" x14ac:dyDescent="0.15">
      <c r="W759847" s="4"/>
    </row>
    <row r="759857" spans="23:23" x14ac:dyDescent="0.15">
      <c r="W759857" s="4"/>
    </row>
    <row r="759867" spans="23:23" x14ac:dyDescent="0.15">
      <c r="W759867" s="4"/>
    </row>
    <row r="759877" spans="23:23" x14ac:dyDescent="0.15">
      <c r="W759877" s="4"/>
    </row>
    <row r="759887" spans="23:23" x14ac:dyDescent="0.15">
      <c r="W759887" s="4"/>
    </row>
    <row r="759897" spans="23:23" x14ac:dyDescent="0.15">
      <c r="W759897" s="4"/>
    </row>
    <row r="759907" spans="23:23" x14ac:dyDescent="0.15">
      <c r="W759907" s="4"/>
    </row>
    <row r="759917" spans="23:23" x14ac:dyDescent="0.15">
      <c r="W759917" s="4"/>
    </row>
    <row r="759927" spans="23:23" x14ac:dyDescent="0.15">
      <c r="W759927" s="4"/>
    </row>
    <row r="759937" spans="23:23" x14ac:dyDescent="0.15">
      <c r="W759937" s="4"/>
    </row>
    <row r="759947" spans="23:23" x14ac:dyDescent="0.15">
      <c r="W759947" s="4"/>
    </row>
    <row r="759957" spans="23:23" x14ac:dyDescent="0.15">
      <c r="W759957" s="4"/>
    </row>
    <row r="759967" spans="23:23" x14ac:dyDescent="0.15">
      <c r="W759967" s="4"/>
    </row>
    <row r="759977" spans="23:23" x14ac:dyDescent="0.15">
      <c r="W759977" s="4"/>
    </row>
    <row r="759987" spans="23:23" x14ac:dyDescent="0.15">
      <c r="W759987" s="4"/>
    </row>
    <row r="759997" spans="23:23" x14ac:dyDescent="0.15">
      <c r="W759997" s="4"/>
    </row>
    <row r="760007" spans="23:23" x14ac:dyDescent="0.15">
      <c r="W760007" s="4"/>
    </row>
    <row r="760017" spans="23:23" x14ac:dyDescent="0.15">
      <c r="W760017" s="4"/>
    </row>
    <row r="760027" spans="23:23" x14ac:dyDescent="0.15">
      <c r="W760027" s="4"/>
    </row>
    <row r="760037" spans="23:23" x14ac:dyDescent="0.15">
      <c r="W760037" s="4"/>
    </row>
    <row r="760047" spans="23:23" x14ac:dyDescent="0.15">
      <c r="W760047" s="4"/>
    </row>
    <row r="760057" spans="23:23" x14ac:dyDescent="0.15">
      <c r="W760057" s="4"/>
    </row>
    <row r="760067" spans="23:23" x14ac:dyDescent="0.15">
      <c r="W760067" s="4"/>
    </row>
    <row r="760077" spans="23:23" x14ac:dyDescent="0.15">
      <c r="W760077" s="4"/>
    </row>
    <row r="760087" spans="23:23" x14ac:dyDescent="0.15">
      <c r="W760087" s="4"/>
    </row>
    <row r="760097" spans="23:23" x14ac:dyDescent="0.15">
      <c r="W760097" s="4"/>
    </row>
    <row r="760107" spans="23:23" x14ac:dyDescent="0.15">
      <c r="W760107" s="4"/>
    </row>
    <row r="760117" spans="23:23" x14ac:dyDescent="0.15">
      <c r="W760117" s="4"/>
    </row>
    <row r="760127" spans="23:23" x14ac:dyDescent="0.15">
      <c r="W760127" s="4"/>
    </row>
    <row r="760137" spans="23:23" x14ac:dyDescent="0.15">
      <c r="W760137" s="4"/>
    </row>
    <row r="760147" spans="23:23" x14ac:dyDescent="0.15">
      <c r="W760147" s="4"/>
    </row>
    <row r="760157" spans="23:23" x14ac:dyDescent="0.15">
      <c r="W760157" s="4"/>
    </row>
    <row r="760167" spans="23:23" x14ac:dyDescent="0.15">
      <c r="W760167" s="4"/>
    </row>
    <row r="760177" spans="23:23" x14ac:dyDescent="0.15">
      <c r="W760177" s="4"/>
    </row>
    <row r="760187" spans="23:23" x14ac:dyDescent="0.15">
      <c r="W760187" s="4"/>
    </row>
    <row r="760197" spans="23:23" x14ac:dyDescent="0.15">
      <c r="W760197" s="4"/>
    </row>
    <row r="760207" spans="23:23" x14ac:dyDescent="0.15">
      <c r="W760207" s="4"/>
    </row>
    <row r="760217" spans="23:23" x14ac:dyDescent="0.15">
      <c r="W760217" s="4"/>
    </row>
    <row r="760227" spans="23:23" x14ac:dyDescent="0.15">
      <c r="W760227" s="4"/>
    </row>
    <row r="760237" spans="23:23" x14ac:dyDescent="0.15">
      <c r="W760237" s="4"/>
    </row>
    <row r="760247" spans="23:23" x14ac:dyDescent="0.15">
      <c r="W760247" s="4"/>
    </row>
    <row r="760257" spans="23:23" x14ac:dyDescent="0.15">
      <c r="W760257" s="4"/>
    </row>
    <row r="760267" spans="23:23" x14ac:dyDescent="0.15">
      <c r="W760267" s="4"/>
    </row>
    <row r="760277" spans="23:23" x14ac:dyDescent="0.15">
      <c r="W760277" s="4"/>
    </row>
    <row r="760287" spans="23:23" x14ac:dyDescent="0.15">
      <c r="W760287" s="4"/>
    </row>
    <row r="760297" spans="23:23" x14ac:dyDescent="0.15">
      <c r="W760297" s="4"/>
    </row>
    <row r="760307" spans="23:23" x14ac:dyDescent="0.15">
      <c r="W760307" s="4"/>
    </row>
    <row r="760317" spans="23:23" x14ac:dyDescent="0.15">
      <c r="W760317" s="4"/>
    </row>
    <row r="760327" spans="23:23" x14ac:dyDescent="0.15">
      <c r="W760327" s="4"/>
    </row>
    <row r="760337" spans="23:23" x14ac:dyDescent="0.15">
      <c r="W760337" s="4"/>
    </row>
    <row r="760347" spans="23:23" x14ac:dyDescent="0.15">
      <c r="W760347" s="4"/>
    </row>
    <row r="760357" spans="23:23" x14ac:dyDescent="0.15">
      <c r="W760357" s="4"/>
    </row>
    <row r="760367" spans="23:23" x14ac:dyDescent="0.15">
      <c r="W760367" s="4"/>
    </row>
    <row r="760377" spans="23:23" x14ac:dyDescent="0.15">
      <c r="W760377" s="4"/>
    </row>
    <row r="760387" spans="23:23" x14ac:dyDescent="0.15">
      <c r="W760387" s="4"/>
    </row>
    <row r="760397" spans="23:23" x14ac:dyDescent="0.15">
      <c r="W760397" s="4"/>
    </row>
    <row r="760407" spans="23:23" x14ac:dyDescent="0.15">
      <c r="W760407" s="4"/>
    </row>
    <row r="760417" spans="23:23" x14ac:dyDescent="0.15">
      <c r="W760417" s="4"/>
    </row>
    <row r="760427" spans="23:23" x14ac:dyDescent="0.15">
      <c r="W760427" s="4"/>
    </row>
    <row r="760437" spans="23:23" x14ac:dyDescent="0.15">
      <c r="W760437" s="4"/>
    </row>
    <row r="760447" spans="23:23" x14ac:dyDescent="0.15">
      <c r="W760447" s="4"/>
    </row>
    <row r="760457" spans="23:23" x14ac:dyDescent="0.15">
      <c r="W760457" s="4"/>
    </row>
    <row r="760467" spans="23:23" x14ac:dyDescent="0.15">
      <c r="W760467" s="4"/>
    </row>
    <row r="760477" spans="23:23" x14ac:dyDescent="0.15">
      <c r="W760477" s="4"/>
    </row>
    <row r="760487" spans="23:23" x14ac:dyDescent="0.15">
      <c r="W760487" s="4"/>
    </row>
    <row r="760497" spans="23:23" x14ac:dyDescent="0.15">
      <c r="W760497" s="4"/>
    </row>
    <row r="760507" spans="23:23" x14ac:dyDescent="0.15">
      <c r="W760507" s="4"/>
    </row>
    <row r="760517" spans="23:23" x14ac:dyDescent="0.15">
      <c r="W760517" s="4"/>
    </row>
    <row r="760527" spans="23:23" x14ac:dyDescent="0.15">
      <c r="W760527" s="4"/>
    </row>
    <row r="760537" spans="23:23" x14ac:dyDescent="0.15">
      <c r="W760537" s="4"/>
    </row>
    <row r="760547" spans="23:23" x14ac:dyDescent="0.15">
      <c r="W760547" s="4"/>
    </row>
    <row r="760557" spans="23:23" x14ac:dyDescent="0.15">
      <c r="W760557" s="4"/>
    </row>
    <row r="760567" spans="23:23" x14ac:dyDescent="0.15">
      <c r="W760567" s="4"/>
    </row>
    <row r="760577" spans="23:23" x14ac:dyDescent="0.15">
      <c r="W760577" s="4"/>
    </row>
    <row r="760587" spans="23:23" x14ac:dyDescent="0.15">
      <c r="W760587" s="4"/>
    </row>
    <row r="760597" spans="23:23" x14ac:dyDescent="0.15">
      <c r="W760597" s="4"/>
    </row>
    <row r="760607" spans="23:23" x14ac:dyDescent="0.15">
      <c r="W760607" s="4"/>
    </row>
    <row r="760617" spans="23:23" x14ac:dyDescent="0.15">
      <c r="W760617" s="4"/>
    </row>
    <row r="760627" spans="23:23" x14ac:dyDescent="0.15">
      <c r="W760627" s="4"/>
    </row>
    <row r="760637" spans="23:23" x14ac:dyDescent="0.15">
      <c r="W760637" s="4"/>
    </row>
    <row r="760647" spans="23:23" x14ac:dyDescent="0.15">
      <c r="W760647" s="4"/>
    </row>
    <row r="760657" spans="23:23" x14ac:dyDescent="0.15">
      <c r="W760657" s="4"/>
    </row>
    <row r="760667" spans="23:23" x14ac:dyDescent="0.15">
      <c r="W760667" s="4"/>
    </row>
    <row r="760677" spans="23:23" x14ac:dyDescent="0.15">
      <c r="W760677" s="4"/>
    </row>
    <row r="760687" spans="23:23" x14ac:dyDescent="0.15">
      <c r="W760687" s="4"/>
    </row>
    <row r="760697" spans="23:23" x14ac:dyDescent="0.15">
      <c r="W760697" s="4"/>
    </row>
    <row r="760707" spans="23:23" x14ac:dyDescent="0.15">
      <c r="W760707" s="4"/>
    </row>
    <row r="760717" spans="23:23" x14ac:dyDescent="0.15">
      <c r="W760717" s="4"/>
    </row>
    <row r="760727" spans="23:23" x14ac:dyDescent="0.15">
      <c r="W760727" s="4"/>
    </row>
    <row r="760737" spans="23:23" x14ac:dyDescent="0.15">
      <c r="W760737" s="4"/>
    </row>
    <row r="760747" spans="23:23" x14ac:dyDescent="0.15">
      <c r="W760747" s="4"/>
    </row>
    <row r="760757" spans="23:23" x14ac:dyDescent="0.15">
      <c r="W760757" s="4"/>
    </row>
    <row r="760767" spans="23:23" x14ac:dyDescent="0.15">
      <c r="W760767" s="4"/>
    </row>
    <row r="760777" spans="23:23" x14ac:dyDescent="0.15">
      <c r="W760777" s="4"/>
    </row>
    <row r="760787" spans="23:23" x14ac:dyDescent="0.15">
      <c r="W760787" s="4"/>
    </row>
    <row r="760797" spans="23:23" x14ac:dyDescent="0.15">
      <c r="W760797" s="4"/>
    </row>
    <row r="760807" spans="23:23" x14ac:dyDescent="0.15">
      <c r="W760807" s="4"/>
    </row>
    <row r="760817" spans="23:23" x14ac:dyDescent="0.15">
      <c r="W760817" s="4"/>
    </row>
    <row r="760827" spans="23:23" x14ac:dyDescent="0.15">
      <c r="W760827" s="4"/>
    </row>
    <row r="760837" spans="23:23" x14ac:dyDescent="0.15">
      <c r="W760837" s="4"/>
    </row>
    <row r="760847" spans="23:23" x14ac:dyDescent="0.15">
      <c r="W760847" s="4"/>
    </row>
    <row r="760857" spans="23:23" x14ac:dyDescent="0.15">
      <c r="W760857" s="4"/>
    </row>
    <row r="760867" spans="23:23" x14ac:dyDescent="0.15">
      <c r="W760867" s="4"/>
    </row>
    <row r="760877" spans="23:23" x14ac:dyDescent="0.15">
      <c r="W760877" s="4"/>
    </row>
    <row r="760887" spans="23:23" x14ac:dyDescent="0.15">
      <c r="W760887" s="4"/>
    </row>
    <row r="760897" spans="23:23" x14ac:dyDescent="0.15">
      <c r="W760897" s="4"/>
    </row>
    <row r="760907" spans="23:23" x14ac:dyDescent="0.15">
      <c r="W760907" s="4"/>
    </row>
    <row r="760917" spans="23:23" x14ac:dyDescent="0.15">
      <c r="W760917" s="4"/>
    </row>
    <row r="760927" spans="23:23" x14ac:dyDescent="0.15">
      <c r="W760927" s="4"/>
    </row>
    <row r="760937" spans="23:23" x14ac:dyDescent="0.15">
      <c r="W760937" s="4"/>
    </row>
    <row r="760947" spans="23:23" x14ac:dyDescent="0.15">
      <c r="W760947" s="4"/>
    </row>
    <row r="760957" spans="23:23" x14ac:dyDescent="0.15">
      <c r="W760957" s="4"/>
    </row>
    <row r="760967" spans="23:23" x14ac:dyDescent="0.15">
      <c r="W760967" s="4"/>
    </row>
    <row r="760977" spans="23:23" x14ac:dyDescent="0.15">
      <c r="W760977" s="4"/>
    </row>
    <row r="760987" spans="23:23" x14ac:dyDescent="0.15">
      <c r="W760987" s="4"/>
    </row>
    <row r="760997" spans="23:23" x14ac:dyDescent="0.15">
      <c r="W760997" s="4"/>
    </row>
    <row r="761007" spans="23:23" x14ac:dyDescent="0.15">
      <c r="W761007" s="4"/>
    </row>
    <row r="761017" spans="23:23" x14ac:dyDescent="0.15">
      <c r="W761017" s="4"/>
    </row>
    <row r="761027" spans="23:23" x14ac:dyDescent="0.15">
      <c r="W761027" s="4"/>
    </row>
    <row r="761037" spans="23:23" x14ac:dyDescent="0.15">
      <c r="W761037" s="4"/>
    </row>
    <row r="761047" spans="23:23" x14ac:dyDescent="0.15">
      <c r="W761047" s="4"/>
    </row>
    <row r="761057" spans="23:23" x14ac:dyDescent="0.15">
      <c r="W761057" s="4"/>
    </row>
    <row r="761067" spans="23:23" x14ac:dyDescent="0.15">
      <c r="W761067" s="4"/>
    </row>
    <row r="761077" spans="23:23" x14ac:dyDescent="0.15">
      <c r="W761077" s="4"/>
    </row>
    <row r="761087" spans="23:23" x14ac:dyDescent="0.15">
      <c r="W761087" s="4"/>
    </row>
    <row r="761097" spans="23:23" x14ac:dyDescent="0.15">
      <c r="W761097" s="4"/>
    </row>
    <row r="761107" spans="23:23" x14ac:dyDescent="0.15">
      <c r="W761107" s="4"/>
    </row>
    <row r="761117" spans="23:23" x14ac:dyDescent="0.15">
      <c r="W761117" s="4"/>
    </row>
    <row r="761127" spans="23:23" x14ac:dyDescent="0.15">
      <c r="W761127" s="4"/>
    </row>
    <row r="761137" spans="23:23" x14ac:dyDescent="0.15">
      <c r="W761137" s="4"/>
    </row>
    <row r="761147" spans="23:23" x14ac:dyDescent="0.15">
      <c r="W761147" s="4"/>
    </row>
    <row r="761157" spans="23:23" x14ac:dyDescent="0.15">
      <c r="W761157" s="4"/>
    </row>
    <row r="761167" spans="23:23" x14ac:dyDescent="0.15">
      <c r="W761167" s="4"/>
    </row>
    <row r="761177" spans="23:23" x14ac:dyDescent="0.15">
      <c r="W761177" s="4"/>
    </row>
    <row r="761187" spans="23:23" x14ac:dyDescent="0.15">
      <c r="W761187" s="4"/>
    </row>
    <row r="761197" spans="23:23" x14ac:dyDescent="0.15">
      <c r="W761197" s="4"/>
    </row>
    <row r="761207" spans="23:23" x14ac:dyDescent="0.15">
      <c r="W761207" s="4"/>
    </row>
    <row r="761217" spans="23:23" x14ac:dyDescent="0.15">
      <c r="W761217" s="4"/>
    </row>
    <row r="761227" spans="23:23" x14ac:dyDescent="0.15">
      <c r="W761227" s="4"/>
    </row>
    <row r="761237" spans="23:23" x14ac:dyDescent="0.15">
      <c r="W761237" s="4"/>
    </row>
    <row r="761247" spans="23:23" x14ac:dyDescent="0.15">
      <c r="W761247" s="4"/>
    </row>
    <row r="761257" spans="23:23" x14ac:dyDescent="0.15">
      <c r="W761257" s="4"/>
    </row>
    <row r="761267" spans="23:23" x14ac:dyDescent="0.15">
      <c r="W761267" s="4"/>
    </row>
    <row r="761277" spans="23:23" x14ac:dyDescent="0.15">
      <c r="W761277" s="4"/>
    </row>
    <row r="761287" spans="23:23" x14ac:dyDescent="0.15">
      <c r="W761287" s="4"/>
    </row>
    <row r="761297" spans="23:23" x14ac:dyDescent="0.15">
      <c r="W761297" s="4"/>
    </row>
    <row r="761307" spans="23:23" x14ac:dyDescent="0.15">
      <c r="W761307" s="4"/>
    </row>
    <row r="761317" spans="23:23" x14ac:dyDescent="0.15">
      <c r="W761317" s="4"/>
    </row>
    <row r="761327" spans="23:23" x14ac:dyDescent="0.15">
      <c r="W761327" s="4"/>
    </row>
    <row r="761337" spans="23:23" x14ac:dyDescent="0.15">
      <c r="W761337" s="4"/>
    </row>
    <row r="761347" spans="23:23" x14ac:dyDescent="0.15">
      <c r="W761347" s="4"/>
    </row>
    <row r="761357" spans="23:23" x14ac:dyDescent="0.15">
      <c r="W761357" s="4"/>
    </row>
    <row r="761367" spans="23:23" x14ac:dyDescent="0.15">
      <c r="W761367" s="4"/>
    </row>
    <row r="761377" spans="23:23" x14ac:dyDescent="0.15">
      <c r="W761377" s="4"/>
    </row>
    <row r="761387" spans="23:23" x14ac:dyDescent="0.15">
      <c r="W761387" s="4"/>
    </row>
    <row r="761397" spans="23:23" x14ac:dyDescent="0.15">
      <c r="W761397" s="4"/>
    </row>
    <row r="761407" spans="23:23" x14ac:dyDescent="0.15">
      <c r="W761407" s="4"/>
    </row>
    <row r="761417" spans="23:23" x14ac:dyDescent="0.15">
      <c r="W761417" s="4"/>
    </row>
    <row r="761427" spans="23:23" x14ac:dyDescent="0.15">
      <c r="W761427" s="4"/>
    </row>
    <row r="761437" spans="23:23" x14ac:dyDescent="0.15">
      <c r="W761437" s="4"/>
    </row>
    <row r="761447" spans="23:23" x14ac:dyDescent="0.15">
      <c r="W761447" s="4"/>
    </row>
    <row r="761457" spans="23:23" x14ac:dyDescent="0.15">
      <c r="W761457" s="4"/>
    </row>
    <row r="761467" spans="23:23" x14ac:dyDescent="0.15">
      <c r="W761467" s="4"/>
    </row>
    <row r="761477" spans="23:23" x14ac:dyDescent="0.15">
      <c r="W761477" s="4"/>
    </row>
    <row r="761487" spans="23:23" x14ac:dyDescent="0.15">
      <c r="W761487" s="4"/>
    </row>
    <row r="761497" spans="23:23" x14ac:dyDescent="0.15">
      <c r="W761497" s="4"/>
    </row>
    <row r="761507" spans="23:23" x14ac:dyDescent="0.15">
      <c r="W761507" s="4"/>
    </row>
    <row r="761517" spans="23:23" x14ac:dyDescent="0.15">
      <c r="W761517" s="4"/>
    </row>
    <row r="761527" spans="23:23" x14ac:dyDescent="0.15">
      <c r="W761527" s="4"/>
    </row>
    <row r="761537" spans="23:23" x14ac:dyDescent="0.15">
      <c r="W761537" s="4"/>
    </row>
    <row r="761547" spans="23:23" x14ac:dyDescent="0.15">
      <c r="W761547" s="4"/>
    </row>
    <row r="761557" spans="23:23" x14ac:dyDescent="0.15">
      <c r="W761557" s="4"/>
    </row>
    <row r="761567" spans="23:23" x14ac:dyDescent="0.15">
      <c r="W761567" s="4"/>
    </row>
    <row r="761577" spans="23:23" x14ac:dyDescent="0.15">
      <c r="W761577" s="4"/>
    </row>
    <row r="761587" spans="23:23" x14ac:dyDescent="0.15">
      <c r="W761587" s="4"/>
    </row>
    <row r="761597" spans="23:23" x14ac:dyDescent="0.15">
      <c r="W761597" s="4"/>
    </row>
    <row r="761607" spans="23:23" x14ac:dyDescent="0.15">
      <c r="W761607" s="4"/>
    </row>
    <row r="761617" spans="23:23" x14ac:dyDescent="0.15">
      <c r="W761617" s="4"/>
    </row>
    <row r="761627" spans="23:23" x14ac:dyDescent="0.15">
      <c r="W761627" s="4"/>
    </row>
    <row r="761637" spans="23:23" x14ac:dyDescent="0.15">
      <c r="W761637" s="4"/>
    </row>
    <row r="761647" spans="23:23" x14ac:dyDescent="0.15">
      <c r="W761647" s="4"/>
    </row>
    <row r="761657" spans="23:23" x14ac:dyDescent="0.15">
      <c r="W761657" s="4"/>
    </row>
    <row r="761667" spans="23:23" x14ac:dyDescent="0.15">
      <c r="W761667" s="4"/>
    </row>
    <row r="761677" spans="23:23" x14ac:dyDescent="0.15">
      <c r="W761677" s="4"/>
    </row>
    <row r="761687" spans="23:23" x14ac:dyDescent="0.15">
      <c r="W761687" s="4"/>
    </row>
    <row r="761697" spans="23:23" x14ac:dyDescent="0.15">
      <c r="W761697" s="4"/>
    </row>
    <row r="761707" spans="23:23" x14ac:dyDescent="0.15">
      <c r="W761707" s="4"/>
    </row>
    <row r="761717" spans="23:23" x14ac:dyDescent="0.15">
      <c r="W761717" s="4"/>
    </row>
    <row r="761727" spans="23:23" x14ac:dyDescent="0.15">
      <c r="W761727" s="4"/>
    </row>
    <row r="761737" spans="23:23" x14ac:dyDescent="0.15">
      <c r="W761737" s="4"/>
    </row>
    <row r="761747" spans="23:23" x14ac:dyDescent="0.15">
      <c r="W761747" s="4"/>
    </row>
    <row r="761757" spans="23:23" x14ac:dyDescent="0.15">
      <c r="W761757" s="4"/>
    </row>
    <row r="761767" spans="23:23" x14ac:dyDescent="0.15">
      <c r="W761767" s="4"/>
    </row>
    <row r="761777" spans="23:23" x14ac:dyDescent="0.15">
      <c r="W761777" s="4"/>
    </row>
    <row r="761787" spans="23:23" x14ac:dyDescent="0.15">
      <c r="W761787" s="4"/>
    </row>
    <row r="761797" spans="23:23" x14ac:dyDescent="0.15">
      <c r="W761797" s="4"/>
    </row>
    <row r="761807" spans="23:23" x14ac:dyDescent="0.15">
      <c r="W761807" s="4"/>
    </row>
    <row r="761817" spans="23:23" x14ac:dyDescent="0.15">
      <c r="W761817" s="4"/>
    </row>
    <row r="761827" spans="23:23" x14ac:dyDescent="0.15">
      <c r="W761827" s="4"/>
    </row>
    <row r="761837" spans="23:23" x14ac:dyDescent="0.15">
      <c r="W761837" s="4"/>
    </row>
    <row r="761847" spans="23:23" x14ac:dyDescent="0.15">
      <c r="W761847" s="4"/>
    </row>
    <row r="761857" spans="23:23" x14ac:dyDescent="0.15">
      <c r="W761857" s="4"/>
    </row>
    <row r="761867" spans="23:23" x14ac:dyDescent="0.15">
      <c r="W761867" s="4"/>
    </row>
    <row r="761877" spans="23:23" x14ac:dyDescent="0.15">
      <c r="W761877" s="4"/>
    </row>
    <row r="761887" spans="23:23" x14ac:dyDescent="0.15">
      <c r="W761887" s="4"/>
    </row>
    <row r="761897" spans="23:23" x14ac:dyDescent="0.15">
      <c r="W761897" s="4"/>
    </row>
    <row r="761907" spans="23:23" x14ac:dyDescent="0.15">
      <c r="W761907" s="4"/>
    </row>
    <row r="761917" spans="23:23" x14ac:dyDescent="0.15">
      <c r="W761917" s="4"/>
    </row>
    <row r="761927" spans="23:23" x14ac:dyDescent="0.15">
      <c r="W761927" s="4"/>
    </row>
    <row r="761937" spans="23:23" x14ac:dyDescent="0.15">
      <c r="W761937" s="4"/>
    </row>
    <row r="761947" spans="23:23" x14ac:dyDescent="0.15">
      <c r="W761947" s="4"/>
    </row>
    <row r="761957" spans="23:23" x14ac:dyDescent="0.15">
      <c r="W761957" s="4"/>
    </row>
    <row r="761967" spans="23:23" x14ac:dyDescent="0.15">
      <c r="W761967" s="4"/>
    </row>
    <row r="761977" spans="23:23" x14ac:dyDescent="0.15">
      <c r="W761977" s="4"/>
    </row>
    <row r="761987" spans="23:23" x14ac:dyDescent="0.15">
      <c r="W761987" s="4"/>
    </row>
    <row r="761997" spans="23:23" x14ac:dyDescent="0.15">
      <c r="W761997" s="4"/>
    </row>
    <row r="762007" spans="23:23" x14ac:dyDescent="0.15">
      <c r="W762007" s="4"/>
    </row>
    <row r="762017" spans="23:23" x14ac:dyDescent="0.15">
      <c r="W762017" s="4"/>
    </row>
    <row r="762027" spans="23:23" x14ac:dyDescent="0.15">
      <c r="W762027" s="4"/>
    </row>
    <row r="762037" spans="23:23" x14ac:dyDescent="0.15">
      <c r="W762037" s="4"/>
    </row>
    <row r="762047" spans="23:23" x14ac:dyDescent="0.15">
      <c r="W762047" s="4"/>
    </row>
    <row r="762057" spans="23:23" x14ac:dyDescent="0.15">
      <c r="W762057" s="4"/>
    </row>
    <row r="762067" spans="23:23" x14ac:dyDescent="0.15">
      <c r="W762067" s="4"/>
    </row>
    <row r="762077" spans="23:23" x14ac:dyDescent="0.15">
      <c r="W762077" s="4"/>
    </row>
    <row r="762087" spans="23:23" x14ac:dyDescent="0.15">
      <c r="W762087" s="4"/>
    </row>
    <row r="762097" spans="23:23" x14ac:dyDescent="0.15">
      <c r="W762097" s="4"/>
    </row>
    <row r="762107" spans="23:23" x14ac:dyDescent="0.15">
      <c r="W762107" s="4"/>
    </row>
    <row r="762117" spans="23:23" x14ac:dyDescent="0.15">
      <c r="W762117" s="4"/>
    </row>
    <row r="762127" spans="23:23" x14ac:dyDescent="0.15">
      <c r="W762127" s="4"/>
    </row>
    <row r="762137" spans="23:23" x14ac:dyDescent="0.15">
      <c r="W762137" s="4"/>
    </row>
    <row r="762147" spans="23:23" x14ac:dyDescent="0.15">
      <c r="W762147" s="4"/>
    </row>
    <row r="762157" spans="23:23" x14ac:dyDescent="0.15">
      <c r="W762157" s="4"/>
    </row>
    <row r="762167" spans="23:23" x14ac:dyDescent="0.15">
      <c r="W762167" s="4"/>
    </row>
    <row r="762177" spans="23:23" x14ac:dyDescent="0.15">
      <c r="W762177" s="4"/>
    </row>
    <row r="762187" spans="23:23" x14ac:dyDescent="0.15">
      <c r="W762187" s="4"/>
    </row>
    <row r="762197" spans="23:23" x14ac:dyDescent="0.15">
      <c r="W762197" s="4"/>
    </row>
    <row r="762207" spans="23:23" x14ac:dyDescent="0.15">
      <c r="W762207" s="4"/>
    </row>
    <row r="762217" spans="23:23" x14ac:dyDescent="0.15">
      <c r="W762217" s="4"/>
    </row>
    <row r="762227" spans="23:23" x14ac:dyDescent="0.15">
      <c r="W762227" s="4"/>
    </row>
    <row r="762237" spans="23:23" x14ac:dyDescent="0.15">
      <c r="W762237" s="4"/>
    </row>
    <row r="762247" spans="23:23" x14ac:dyDescent="0.15">
      <c r="W762247" s="4"/>
    </row>
    <row r="762257" spans="23:23" x14ac:dyDescent="0.15">
      <c r="W762257" s="4"/>
    </row>
    <row r="762267" spans="23:23" x14ac:dyDescent="0.15">
      <c r="W762267" s="4"/>
    </row>
    <row r="762277" spans="23:23" x14ac:dyDescent="0.15">
      <c r="W762277" s="4"/>
    </row>
    <row r="762287" spans="23:23" x14ac:dyDescent="0.15">
      <c r="W762287" s="4"/>
    </row>
    <row r="762297" spans="23:23" x14ac:dyDescent="0.15">
      <c r="W762297" s="4"/>
    </row>
    <row r="762307" spans="23:23" x14ac:dyDescent="0.15">
      <c r="W762307" s="4"/>
    </row>
    <row r="762317" spans="23:23" x14ac:dyDescent="0.15">
      <c r="W762317" s="4"/>
    </row>
    <row r="762327" spans="23:23" x14ac:dyDescent="0.15">
      <c r="W762327" s="4"/>
    </row>
    <row r="762337" spans="23:23" x14ac:dyDescent="0.15">
      <c r="W762337" s="4"/>
    </row>
    <row r="762347" spans="23:23" x14ac:dyDescent="0.15">
      <c r="W762347" s="4"/>
    </row>
    <row r="762357" spans="23:23" x14ac:dyDescent="0.15">
      <c r="W762357" s="4"/>
    </row>
    <row r="762367" spans="23:23" x14ac:dyDescent="0.15">
      <c r="W762367" s="4"/>
    </row>
    <row r="762377" spans="23:23" x14ac:dyDescent="0.15">
      <c r="W762377" s="4"/>
    </row>
    <row r="762387" spans="23:23" x14ac:dyDescent="0.15">
      <c r="W762387" s="4"/>
    </row>
    <row r="762397" spans="23:23" x14ac:dyDescent="0.15">
      <c r="W762397" s="4"/>
    </row>
    <row r="762407" spans="23:23" x14ac:dyDescent="0.15">
      <c r="W762407" s="4"/>
    </row>
    <row r="762417" spans="23:23" x14ac:dyDescent="0.15">
      <c r="W762417" s="4"/>
    </row>
    <row r="762427" spans="23:23" x14ac:dyDescent="0.15">
      <c r="W762427" s="4"/>
    </row>
    <row r="762437" spans="23:23" x14ac:dyDescent="0.15">
      <c r="W762437" s="4"/>
    </row>
    <row r="762447" spans="23:23" x14ac:dyDescent="0.15">
      <c r="W762447" s="4"/>
    </row>
    <row r="762457" spans="23:23" x14ac:dyDescent="0.15">
      <c r="W762457" s="4"/>
    </row>
    <row r="762467" spans="23:23" x14ac:dyDescent="0.15">
      <c r="W762467" s="4"/>
    </row>
    <row r="762477" spans="23:23" x14ac:dyDescent="0.15">
      <c r="W762477" s="4"/>
    </row>
    <row r="762487" spans="23:23" x14ac:dyDescent="0.15">
      <c r="W762487" s="4"/>
    </row>
    <row r="762497" spans="23:23" x14ac:dyDescent="0.15">
      <c r="W762497" s="4"/>
    </row>
    <row r="762507" spans="23:23" x14ac:dyDescent="0.15">
      <c r="W762507" s="4"/>
    </row>
    <row r="762517" spans="23:23" x14ac:dyDescent="0.15">
      <c r="W762517" s="4"/>
    </row>
    <row r="762527" spans="23:23" x14ac:dyDescent="0.15">
      <c r="W762527" s="4"/>
    </row>
    <row r="762537" spans="23:23" x14ac:dyDescent="0.15">
      <c r="W762537" s="4"/>
    </row>
    <row r="762547" spans="23:23" x14ac:dyDescent="0.15">
      <c r="W762547" s="4"/>
    </row>
    <row r="762557" spans="23:23" x14ac:dyDescent="0.15">
      <c r="W762557" s="4"/>
    </row>
    <row r="762567" spans="23:23" x14ac:dyDescent="0.15">
      <c r="W762567" s="4"/>
    </row>
    <row r="762577" spans="23:23" x14ac:dyDescent="0.15">
      <c r="W762577" s="4"/>
    </row>
    <row r="762587" spans="23:23" x14ac:dyDescent="0.15">
      <c r="W762587" s="4"/>
    </row>
    <row r="762597" spans="23:23" x14ac:dyDescent="0.15">
      <c r="W762597" s="4"/>
    </row>
    <row r="762607" spans="23:23" x14ac:dyDescent="0.15">
      <c r="W762607" s="4"/>
    </row>
    <row r="762617" spans="23:23" x14ac:dyDescent="0.15">
      <c r="W762617" s="4"/>
    </row>
    <row r="762627" spans="23:23" x14ac:dyDescent="0.15">
      <c r="W762627" s="4"/>
    </row>
    <row r="762637" spans="23:23" x14ac:dyDescent="0.15">
      <c r="W762637" s="4"/>
    </row>
    <row r="762647" spans="23:23" x14ac:dyDescent="0.15">
      <c r="W762647" s="4"/>
    </row>
    <row r="762657" spans="23:23" x14ac:dyDescent="0.15">
      <c r="W762657" s="4"/>
    </row>
    <row r="762667" spans="23:23" x14ac:dyDescent="0.15">
      <c r="W762667" s="4"/>
    </row>
    <row r="762677" spans="23:23" x14ac:dyDescent="0.15">
      <c r="W762677" s="4"/>
    </row>
    <row r="762687" spans="23:23" x14ac:dyDescent="0.15">
      <c r="W762687" s="4"/>
    </row>
    <row r="762697" spans="23:23" x14ac:dyDescent="0.15">
      <c r="W762697" s="4"/>
    </row>
    <row r="762707" spans="23:23" x14ac:dyDescent="0.15">
      <c r="W762707" s="4"/>
    </row>
    <row r="762717" spans="23:23" x14ac:dyDescent="0.15">
      <c r="W762717" s="4"/>
    </row>
    <row r="762727" spans="23:23" x14ac:dyDescent="0.15">
      <c r="W762727" s="4"/>
    </row>
    <row r="762737" spans="23:23" x14ac:dyDescent="0.15">
      <c r="W762737" s="4"/>
    </row>
    <row r="762747" spans="23:23" x14ac:dyDescent="0.15">
      <c r="W762747" s="4"/>
    </row>
    <row r="762757" spans="23:23" x14ac:dyDescent="0.15">
      <c r="W762757" s="4"/>
    </row>
    <row r="762767" spans="23:23" x14ac:dyDescent="0.15">
      <c r="W762767" s="4"/>
    </row>
    <row r="762777" spans="23:23" x14ac:dyDescent="0.15">
      <c r="W762777" s="4"/>
    </row>
    <row r="762787" spans="23:23" x14ac:dyDescent="0.15">
      <c r="W762787" s="4"/>
    </row>
    <row r="762797" spans="23:23" x14ac:dyDescent="0.15">
      <c r="W762797" s="4"/>
    </row>
    <row r="762807" spans="23:23" x14ac:dyDescent="0.15">
      <c r="W762807" s="4"/>
    </row>
    <row r="762817" spans="23:23" x14ac:dyDescent="0.15">
      <c r="W762817" s="4"/>
    </row>
    <row r="762827" spans="23:23" x14ac:dyDescent="0.15">
      <c r="W762827" s="4"/>
    </row>
    <row r="762837" spans="23:23" x14ac:dyDescent="0.15">
      <c r="W762837" s="4"/>
    </row>
    <row r="762847" spans="23:23" x14ac:dyDescent="0.15">
      <c r="W762847" s="4"/>
    </row>
    <row r="762857" spans="23:23" x14ac:dyDescent="0.15">
      <c r="W762857" s="4"/>
    </row>
    <row r="762867" spans="23:23" x14ac:dyDescent="0.15">
      <c r="W762867" s="4"/>
    </row>
    <row r="762877" spans="23:23" x14ac:dyDescent="0.15">
      <c r="W762877" s="4"/>
    </row>
    <row r="762887" spans="23:23" x14ac:dyDescent="0.15">
      <c r="W762887" s="4"/>
    </row>
    <row r="762897" spans="23:23" x14ac:dyDescent="0.15">
      <c r="W762897" s="4"/>
    </row>
    <row r="762907" spans="23:23" x14ac:dyDescent="0.15">
      <c r="W762907" s="4"/>
    </row>
    <row r="762917" spans="23:23" x14ac:dyDescent="0.15">
      <c r="W762917" s="4"/>
    </row>
    <row r="762927" spans="23:23" x14ac:dyDescent="0.15">
      <c r="W762927" s="4"/>
    </row>
    <row r="762937" spans="23:23" x14ac:dyDescent="0.15">
      <c r="W762937" s="4"/>
    </row>
    <row r="762947" spans="23:23" x14ac:dyDescent="0.15">
      <c r="W762947" s="4"/>
    </row>
    <row r="762957" spans="23:23" x14ac:dyDescent="0.15">
      <c r="W762957" s="4"/>
    </row>
    <row r="762967" spans="23:23" x14ac:dyDescent="0.15">
      <c r="W762967" s="4"/>
    </row>
    <row r="762977" spans="23:23" x14ac:dyDescent="0.15">
      <c r="W762977" s="4"/>
    </row>
    <row r="762987" spans="23:23" x14ac:dyDescent="0.15">
      <c r="W762987" s="4"/>
    </row>
    <row r="762997" spans="23:23" x14ac:dyDescent="0.15">
      <c r="W762997" s="4"/>
    </row>
    <row r="763007" spans="23:23" x14ac:dyDescent="0.15">
      <c r="W763007" s="4"/>
    </row>
    <row r="763017" spans="23:23" x14ac:dyDescent="0.15">
      <c r="W763017" s="4"/>
    </row>
    <row r="763027" spans="23:23" x14ac:dyDescent="0.15">
      <c r="W763027" s="4"/>
    </row>
    <row r="763037" spans="23:23" x14ac:dyDescent="0.15">
      <c r="W763037" s="4"/>
    </row>
    <row r="763047" spans="23:23" x14ac:dyDescent="0.15">
      <c r="W763047" s="4"/>
    </row>
    <row r="763057" spans="23:23" x14ac:dyDescent="0.15">
      <c r="W763057" s="4"/>
    </row>
    <row r="763067" spans="23:23" x14ac:dyDescent="0.15">
      <c r="W763067" s="4"/>
    </row>
    <row r="763077" spans="23:23" x14ac:dyDescent="0.15">
      <c r="W763077" s="4"/>
    </row>
    <row r="763087" spans="23:23" x14ac:dyDescent="0.15">
      <c r="W763087" s="4"/>
    </row>
    <row r="763097" spans="23:23" x14ac:dyDescent="0.15">
      <c r="W763097" s="4"/>
    </row>
    <row r="763107" spans="23:23" x14ac:dyDescent="0.15">
      <c r="W763107" s="4"/>
    </row>
    <row r="763117" spans="23:23" x14ac:dyDescent="0.15">
      <c r="W763117" s="4"/>
    </row>
    <row r="763127" spans="23:23" x14ac:dyDescent="0.15">
      <c r="W763127" s="4"/>
    </row>
    <row r="763137" spans="23:23" x14ac:dyDescent="0.15">
      <c r="W763137" s="4"/>
    </row>
    <row r="763147" spans="23:23" x14ac:dyDescent="0.15">
      <c r="W763147" s="4"/>
    </row>
    <row r="763157" spans="23:23" x14ac:dyDescent="0.15">
      <c r="W763157" s="4"/>
    </row>
    <row r="763167" spans="23:23" x14ac:dyDescent="0.15">
      <c r="W763167" s="4"/>
    </row>
    <row r="763177" spans="23:23" x14ac:dyDescent="0.15">
      <c r="W763177" s="4"/>
    </row>
    <row r="763187" spans="23:23" x14ac:dyDescent="0.15">
      <c r="W763187" s="4"/>
    </row>
    <row r="763197" spans="23:23" x14ac:dyDescent="0.15">
      <c r="W763197" s="4"/>
    </row>
    <row r="763207" spans="23:23" x14ac:dyDescent="0.15">
      <c r="W763207" s="4"/>
    </row>
    <row r="763217" spans="23:23" x14ac:dyDescent="0.15">
      <c r="W763217" s="4"/>
    </row>
    <row r="763227" spans="23:23" x14ac:dyDescent="0.15">
      <c r="W763227" s="4"/>
    </row>
    <row r="763237" spans="23:23" x14ac:dyDescent="0.15">
      <c r="W763237" s="4"/>
    </row>
    <row r="763247" spans="23:23" x14ac:dyDescent="0.15">
      <c r="W763247" s="4"/>
    </row>
    <row r="763257" spans="23:23" x14ac:dyDescent="0.15">
      <c r="W763257" s="4"/>
    </row>
    <row r="763267" spans="23:23" x14ac:dyDescent="0.15">
      <c r="W763267" s="4"/>
    </row>
    <row r="763277" spans="23:23" x14ac:dyDescent="0.15">
      <c r="W763277" s="4"/>
    </row>
    <row r="763287" spans="23:23" x14ac:dyDescent="0.15">
      <c r="W763287" s="4"/>
    </row>
    <row r="763297" spans="23:23" x14ac:dyDescent="0.15">
      <c r="W763297" s="4"/>
    </row>
    <row r="763307" spans="23:23" x14ac:dyDescent="0.15">
      <c r="W763307" s="4"/>
    </row>
    <row r="763317" spans="23:23" x14ac:dyDescent="0.15">
      <c r="W763317" s="4"/>
    </row>
    <row r="763327" spans="23:23" x14ac:dyDescent="0.15">
      <c r="W763327" s="4"/>
    </row>
    <row r="763337" spans="23:23" x14ac:dyDescent="0.15">
      <c r="W763337" s="4"/>
    </row>
    <row r="763347" spans="23:23" x14ac:dyDescent="0.15">
      <c r="W763347" s="4"/>
    </row>
    <row r="763357" spans="23:23" x14ac:dyDescent="0.15">
      <c r="W763357" s="4"/>
    </row>
    <row r="763367" spans="23:23" x14ac:dyDescent="0.15">
      <c r="W763367" s="4"/>
    </row>
    <row r="763377" spans="23:23" x14ac:dyDescent="0.15">
      <c r="W763377" s="4"/>
    </row>
    <row r="763387" spans="23:23" x14ac:dyDescent="0.15">
      <c r="W763387" s="4"/>
    </row>
    <row r="763397" spans="23:23" x14ac:dyDescent="0.15">
      <c r="W763397" s="4"/>
    </row>
    <row r="763407" spans="23:23" x14ac:dyDescent="0.15">
      <c r="W763407" s="4"/>
    </row>
    <row r="763417" spans="23:23" x14ac:dyDescent="0.15">
      <c r="W763417" s="4"/>
    </row>
    <row r="763427" spans="23:23" x14ac:dyDescent="0.15">
      <c r="W763427" s="4"/>
    </row>
    <row r="763437" spans="23:23" x14ac:dyDescent="0.15">
      <c r="W763437" s="4"/>
    </row>
    <row r="763447" spans="23:23" x14ac:dyDescent="0.15">
      <c r="W763447" s="4"/>
    </row>
    <row r="763457" spans="23:23" x14ac:dyDescent="0.15">
      <c r="W763457" s="4"/>
    </row>
    <row r="763467" spans="23:23" x14ac:dyDescent="0.15">
      <c r="W763467" s="4"/>
    </row>
    <row r="763477" spans="23:23" x14ac:dyDescent="0.15">
      <c r="W763477" s="4"/>
    </row>
    <row r="763487" spans="23:23" x14ac:dyDescent="0.15">
      <c r="W763487" s="4"/>
    </row>
    <row r="763497" spans="23:23" x14ac:dyDescent="0.15">
      <c r="W763497" s="4"/>
    </row>
    <row r="763507" spans="23:23" x14ac:dyDescent="0.15">
      <c r="W763507" s="4"/>
    </row>
    <row r="763517" spans="23:23" x14ac:dyDescent="0.15">
      <c r="W763517" s="4"/>
    </row>
    <row r="763527" spans="23:23" x14ac:dyDescent="0.15">
      <c r="W763527" s="4"/>
    </row>
    <row r="763537" spans="23:23" x14ac:dyDescent="0.15">
      <c r="W763537" s="4"/>
    </row>
    <row r="763547" spans="23:23" x14ac:dyDescent="0.15">
      <c r="W763547" s="4"/>
    </row>
    <row r="763557" spans="23:23" x14ac:dyDescent="0.15">
      <c r="W763557" s="4"/>
    </row>
    <row r="763567" spans="23:23" x14ac:dyDescent="0.15">
      <c r="W763567" s="4"/>
    </row>
    <row r="763577" spans="23:23" x14ac:dyDescent="0.15">
      <c r="W763577" s="4"/>
    </row>
    <row r="763587" spans="23:23" x14ac:dyDescent="0.15">
      <c r="W763587" s="4"/>
    </row>
    <row r="763597" spans="23:23" x14ac:dyDescent="0.15">
      <c r="W763597" s="4"/>
    </row>
    <row r="763607" spans="23:23" x14ac:dyDescent="0.15">
      <c r="W763607" s="4"/>
    </row>
    <row r="763617" spans="23:23" x14ac:dyDescent="0.15">
      <c r="W763617" s="4"/>
    </row>
    <row r="763627" spans="23:23" x14ac:dyDescent="0.15">
      <c r="W763627" s="4"/>
    </row>
    <row r="763637" spans="23:23" x14ac:dyDescent="0.15">
      <c r="W763637" s="4"/>
    </row>
    <row r="763647" spans="23:23" x14ac:dyDescent="0.15">
      <c r="W763647" s="4"/>
    </row>
    <row r="763657" spans="23:23" x14ac:dyDescent="0.15">
      <c r="W763657" s="4"/>
    </row>
    <row r="763667" spans="23:23" x14ac:dyDescent="0.15">
      <c r="W763667" s="4"/>
    </row>
    <row r="763677" spans="23:23" x14ac:dyDescent="0.15">
      <c r="W763677" s="4"/>
    </row>
    <row r="763687" spans="23:23" x14ac:dyDescent="0.15">
      <c r="W763687" s="4"/>
    </row>
    <row r="763697" spans="23:23" x14ac:dyDescent="0.15">
      <c r="W763697" s="4"/>
    </row>
    <row r="763707" spans="23:23" x14ac:dyDescent="0.15">
      <c r="W763707" s="4"/>
    </row>
    <row r="763717" spans="23:23" x14ac:dyDescent="0.15">
      <c r="W763717" s="4"/>
    </row>
    <row r="763727" spans="23:23" x14ac:dyDescent="0.15">
      <c r="W763727" s="4"/>
    </row>
    <row r="763737" spans="23:23" x14ac:dyDescent="0.15">
      <c r="W763737" s="4"/>
    </row>
    <row r="763747" spans="23:23" x14ac:dyDescent="0.15">
      <c r="W763747" s="4"/>
    </row>
    <row r="763757" spans="23:23" x14ac:dyDescent="0.15">
      <c r="W763757" s="4"/>
    </row>
    <row r="763767" spans="23:23" x14ac:dyDescent="0.15">
      <c r="W763767" s="4"/>
    </row>
    <row r="763777" spans="23:23" x14ac:dyDescent="0.15">
      <c r="W763777" s="4"/>
    </row>
    <row r="763787" spans="23:23" x14ac:dyDescent="0.15">
      <c r="W763787" s="4"/>
    </row>
    <row r="763797" spans="23:23" x14ac:dyDescent="0.15">
      <c r="W763797" s="4"/>
    </row>
    <row r="763807" spans="23:23" x14ac:dyDescent="0.15">
      <c r="W763807" s="4"/>
    </row>
    <row r="763817" spans="23:23" x14ac:dyDescent="0.15">
      <c r="W763817" s="4"/>
    </row>
    <row r="763827" spans="23:23" x14ac:dyDescent="0.15">
      <c r="W763827" s="4"/>
    </row>
    <row r="763837" spans="23:23" x14ac:dyDescent="0.15">
      <c r="W763837" s="4"/>
    </row>
    <row r="763847" spans="23:23" x14ac:dyDescent="0.15">
      <c r="W763847" s="4"/>
    </row>
    <row r="763857" spans="23:23" x14ac:dyDescent="0.15">
      <c r="W763857" s="4"/>
    </row>
    <row r="763867" spans="23:23" x14ac:dyDescent="0.15">
      <c r="W763867" s="4"/>
    </row>
    <row r="763877" spans="23:23" x14ac:dyDescent="0.15">
      <c r="W763877" s="4"/>
    </row>
    <row r="763887" spans="23:23" x14ac:dyDescent="0.15">
      <c r="W763887" s="4"/>
    </row>
    <row r="763897" spans="23:23" x14ac:dyDescent="0.15">
      <c r="W763897" s="4"/>
    </row>
    <row r="763907" spans="23:23" x14ac:dyDescent="0.15">
      <c r="W763907" s="4"/>
    </row>
    <row r="763917" spans="23:23" x14ac:dyDescent="0.15">
      <c r="W763917" s="4"/>
    </row>
    <row r="763927" spans="23:23" x14ac:dyDescent="0.15">
      <c r="W763927" s="4"/>
    </row>
    <row r="763937" spans="23:23" x14ac:dyDescent="0.15">
      <c r="W763937" s="4"/>
    </row>
    <row r="763947" spans="23:23" x14ac:dyDescent="0.15">
      <c r="W763947" s="4"/>
    </row>
    <row r="763957" spans="23:23" x14ac:dyDescent="0.15">
      <c r="W763957" s="4"/>
    </row>
    <row r="763967" spans="23:23" x14ac:dyDescent="0.15">
      <c r="W763967" s="4"/>
    </row>
    <row r="763977" spans="23:23" x14ac:dyDescent="0.15">
      <c r="W763977" s="4"/>
    </row>
    <row r="763987" spans="23:23" x14ac:dyDescent="0.15">
      <c r="W763987" s="4"/>
    </row>
    <row r="763997" spans="23:23" x14ac:dyDescent="0.15">
      <c r="W763997" s="4"/>
    </row>
    <row r="764007" spans="23:23" x14ac:dyDescent="0.15">
      <c r="W764007" s="4"/>
    </row>
    <row r="764017" spans="23:23" x14ac:dyDescent="0.15">
      <c r="W764017" s="4"/>
    </row>
    <row r="764027" spans="23:23" x14ac:dyDescent="0.15">
      <c r="W764027" s="4"/>
    </row>
    <row r="764037" spans="23:23" x14ac:dyDescent="0.15">
      <c r="W764037" s="4"/>
    </row>
    <row r="764047" spans="23:23" x14ac:dyDescent="0.15">
      <c r="W764047" s="4"/>
    </row>
    <row r="764057" spans="23:23" x14ac:dyDescent="0.15">
      <c r="W764057" s="4"/>
    </row>
    <row r="764067" spans="23:23" x14ac:dyDescent="0.15">
      <c r="W764067" s="4"/>
    </row>
    <row r="764077" spans="23:23" x14ac:dyDescent="0.15">
      <c r="W764077" s="4"/>
    </row>
    <row r="764087" spans="23:23" x14ac:dyDescent="0.15">
      <c r="W764087" s="4"/>
    </row>
    <row r="764097" spans="23:23" x14ac:dyDescent="0.15">
      <c r="W764097" s="4"/>
    </row>
    <row r="764107" spans="23:23" x14ac:dyDescent="0.15">
      <c r="W764107" s="4"/>
    </row>
    <row r="764117" spans="23:23" x14ac:dyDescent="0.15">
      <c r="W764117" s="4"/>
    </row>
    <row r="764127" spans="23:23" x14ac:dyDescent="0.15">
      <c r="W764127" s="4"/>
    </row>
    <row r="764137" spans="23:23" x14ac:dyDescent="0.15">
      <c r="W764137" s="4"/>
    </row>
    <row r="764147" spans="23:23" x14ac:dyDescent="0.15">
      <c r="W764147" s="4"/>
    </row>
    <row r="764157" spans="23:23" x14ac:dyDescent="0.15">
      <c r="W764157" s="4"/>
    </row>
    <row r="764167" spans="23:23" x14ac:dyDescent="0.15">
      <c r="W764167" s="4"/>
    </row>
    <row r="764177" spans="23:23" x14ac:dyDescent="0.15">
      <c r="W764177" s="4"/>
    </row>
    <row r="764187" spans="23:23" x14ac:dyDescent="0.15">
      <c r="W764187" s="4"/>
    </row>
    <row r="764197" spans="23:23" x14ac:dyDescent="0.15">
      <c r="W764197" s="4"/>
    </row>
    <row r="764207" spans="23:23" x14ac:dyDescent="0.15">
      <c r="W764207" s="4"/>
    </row>
    <row r="764217" spans="23:23" x14ac:dyDescent="0.15">
      <c r="W764217" s="4"/>
    </row>
    <row r="764227" spans="23:23" x14ac:dyDescent="0.15">
      <c r="W764227" s="4"/>
    </row>
    <row r="764237" spans="23:23" x14ac:dyDescent="0.15">
      <c r="W764237" s="4"/>
    </row>
    <row r="764247" spans="23:23" x14ac:dyDescent="0.15">
      <c r="W764247" s="4"/>
    </row>
    <row r="764257" spans="23:23" x14ac:dyDescent="0.15">
      <c r="W764257" s="4"/>
    </row>
    <row r="764267" spans="23:23" x14ac:dyDescent="0.15">
      <c r="W764267" s="4"/>
    </row>
    <row r="764277" spans="23:23" x14ac:dyDescent="0.15">
      <c r="W764277" s="4"/>
    </row>
    <row r="764287" spans="23:23" x14ac:dyDescent="0.15">
      <c r="W764287" s="4"/>
    </row>
    <row r="764297" spans="23:23" x14ac:dyDescent="0.15">
      <c r="W764297" s="4"/>
    </row>
    <row r="764307" spans="23:23" x14ac:dyDescent="0.15">
      <c r="W764307" s="4"/>
    </row>
    <row r="764317" spans="23:23" x14ac:dyDescent="0.15">
      <c r="W764317" s="4"/>
    </row>
    <row r="764327" spans="23:23" x14ac:dyDescent="0.15">
      <c r="W764327" s="4"/>
    </row>
    <row r="764337" spans="23:23" x14ac:dyDescent="0.15">
      <c r="W764337" s="4"/>
    </row>
    <row r="764347" spans="23:23" x14ac:dyDescent="0.15">
      <c r="W764347" s="4"/>
    </row>
    <row r="764357" spans="23:23" x14ac:dyDescent="0.15">
      <c r="W764357" s="4"/>
    </row>
    <row r="764367" spans="23:23" x14ac:dyDescent="0.15">
      <c r="W764367" s="4"/>
    </row>
    <row r="764377" spans="23:23" x14ac:dyDescent="0.15">
      <c r="W764377" s="4"/>
    </row>
    <row r="764387" spans="23:23" x14ac:dyDescent="0.15">
      <c r="W764387" s="4"/>
    </row>
    <row r="764397" spans="23:23" x14ac:dyDescent="0.15">
      <c r="W764397" s="4"/>
    </row>
    <row r="764407" spans="23:23" x14ac:dyDescent="0.15">
      <c r="W764407" s="4"/>
    </row>
    <row r="764417" spans="23:23" x14ac:dyDescent="0.15">
      <c r="W764417" s="4"/>
    </row>
    <row r="764427" spans="23:23" x14ac:dyDescent="0.15">
      <c r="W764427" s="4"/>
    </row>
    <row r="764437" spans="23:23" x14ac:dyDescent="0.15">
      <c r="W764437" s="4"/>
    </row>
    <row r="764447" spans="23:23" x14ac:dyDescent="0.15">
      <c r="W764447" s="4"/>
    </row>
    <row r="764457" spans="23:23" x14ac:dyDescent="0.15">
      <c r="W764457" s="4"/>
    </row>
    <row r="764467" spans="23:23" x14ac:dyDescent="0.15">
      <c r="W764467" s="4"/>
    </row>
    <row r="764477" spans="23:23" x14ac:dyDescent="0.15">
      <c r="W764477" s="4"/>
    </row>
    <row r="764487" spans="23:23" x14ac:dyDescent="0.15">
      <c r="W764487" s="4"/>
    </row>
    <row r="764497" spans="23:23" x14ac:dyDescent="0.15">
      <c r="W764497" s="4"/>
    </row>
    <row r="764507" spans="23:23" x14ac:dyDescent="0.15">
      <c r="W764507" s="4"/>
    </row>
    <row r="764517" spans="23:23" x14ac:dyDescent="0.15">
      <c r="W764517" s="4"/>
    </row>
    <row r="764527" spans="23:23" x14ac:dyDescent="0.15">
      <c r="W764527" s="4"/>
    </row>
    <row r="764537" spans="23:23" x14ac:dyDescent="0.15">
      <c r="W764537" s="4"/>
    </row>
    <row r="764547" spans="23:23" x14ac:dyDescent="0.15">
      <c r="W764547" s="4"/>
    </row>
    <row r="764557" spans="23:23" x14ac:dyDescent="0.15">
      <c r="W764557" s="4"/>
    </row>
    <row r="764567" spans="23:23" x14ac:dyDescent="0.15">
      <c r="W764567" s="4"/>
    </row>
    <row r="764577" spans="23:23" x14ac:dyDescent="0.15">
      <c r="W764577" s="4"/>
    </row>
    <row r="764587" spans="23:23" x14ac:dyDescent="0.15">
      <c r="W764587" s="4"/>
    </row>
    <row r="764597" spans="23:23" x14ac:dyDescent="0.15">
      <c r="W764597" s="4"/>
    </row>
    <row r="764607" spans="23:23" x14ac:dyDescent="0.15">
      <c r="W764607" s="4"/>
    </row>
    <row r="764617" spans="23:23" x14ac:dyDescent="0.15">
      <c r="W764617" s="4"/>
    </row>
    <row r="764627" spans="23:23" x14ac:dyDescent="0.15">
      <c r="W764627" s="4"/>
    </row>
    <row r="764637" spans="23:23" x14ac:dyDescent="0.15">
      <c r="W764637" s="4"/>
    </row>
    <row r="764647" spans="23:23" x14ac:dyDescent="0.15">
      <c r="W764647" s="4"/>
    </row>
    <row r="764657" spans="23:23" x14ac:dyDescent="0.15">
      <c r="W764657" s="4"/>
    </row>
    <row r="764667" spans="23:23" x14ac:dyDescent="0.15">
      <c r="W764667" s="4"/>
    </row>
    <row r="764677" spans="23:23" x14ac:dyDescent="0.15">
      <c r="W764677" s="4"/>
    </row>
    <row r="764687" spans="23:23" x14ac:dyDescent="0.15">
      <c r="W764687" s="4"/>
    </row>
    <row r="764697" spans="23:23" x14ac:dyDescent="0.15">
      <c r="W764697" s="4"/>
    </row>
    <row r="764707" spans="23:23" x14ac:dyDescent="0.15">
      <c r="W764707" s="4"/>
    </row>
    <row r="764717" spans="23:23" x14ac:dyDescent="0.15">
      <c r="W764717" s="4"/>
    </row>
    <row r="764727" spans="23:23" x14ac:dyDescent="0.15">
      <c r="W764727" s="4"/>
    </row>
    <row r="764737" spans="23:23" x14ac:dyDescent="0.15">
      <c r="W764737" s="4"/>
    </row>
    <row r="764747" spans="23:23" x14ac:dyDescent="0.15">
      <c r="W764747" s="4"/>
    </row>
    <row r="764757" spans="23:23" x14ac:dyDescent="0.15">
      <c r="W764757" s="4"/>
    </row>
    <row r="764767" spans="23:23" x14ac:dyDescent="0.15">
      <c r="W764767" s="4"/>
    </row>
    <row r="764777" spans="23:23" x14ac:dyDescent="0.15">
      <c r="W764777" s="4"/>
    </row>
    <row r="764787" spans="23:23" x14ac:dyDescent="0.15">
      <c r="W764787" s="4"/>
    </row>
    <row r="764797" spans="23:23" x14ac:dyDescent="0.15">
      <c r="W764797" s="4"/>
    </row>
    <row r="764807" spans="23:23" x14ac:dyDescent="0.15">
      <c r="W764807" s="4"/>
    </row>
    <row r="764817" spans="23:23" x14ac:dyDescent="0.15">
      <c r="W764817" s="4"/>
    </row>
    <row r="764827" spans="23:23" x14ac:dyDescent="0.15">
      <c r="W764827" s="4"/>
    </row>
    <row r="764837" spans="23:23" x14ac:dyDescent="0.15">
      <c r="W764837" s="4"/>
    </row>
    <row r="764847" spans="23:23" x14ac:dyDescent="0.15">
      <c r="W764847" s="4"/>
    </row>
    <row r="764857" spans="23:23" x14ac:dyDescent="0.15">
      <c r="W764857" s="4"/>
    </row>
    <row r="764867" spans="23:23" x14ac:dyDescent="0.15">
      <c r="W764867" s="4"/>
    </row>
    <row r="764877" spans="23:23" x14ac:dyDescent="0.15">
      <c r="W764877" s="4"/>
    </row>
    <row r="764887" spans="23:23" x14ac:dyDescent="0.15">
      <c r="W764887" s="4"/>
    </row>
    <row r="764897" spans="23:23" x14ac:dyDescent="0.15">
      <c r="W764897" s="4"/>
    </row>
    <row r="764907" spans="23:23" x14ac:dyDescent="0.15">
      <c r="W764907" s="4"/>
    </row>
    <row r="764917" spans="23:23" x14ac:dyDescent="0.15">
      <c r="W764917" s="4"/>
    </row>
    <row r="764927" spans="23:23" x14ac:dyDescent="0.15">
      <c r="W764927" s="4"/>
    </row>
    <row r="764937" spans="23:23" x14ac:dyDescent="0.15">
      <c r="W764937" s="4"/>
    </row>
    <row r="764947" spans="23:23" x14ac:dyDescent="0.15">
      <c r="W764947" s="4"/>
    </row>
    <row r="764957" spans="23:23" x14ac:dyDescent="0.15">
      <c r="W764957" s="4"/>
    </row>
    <row r="764967" spans="23:23" x14ac:dyDescent="0.15">
      <c r="W764967" s="4"/>
    </row>
    <row r="764977" spans="23:23" x14ac:dyDescent="0.15">
      <c r="W764977" s="4"/>
    </row>
    <row r="764987" spans="23:23" x14ac:dyDescent="0.15">
      <c r="W764987" s="4"/>
    </row>
    <row r="764997" spans="23:23" x14ac:dyDescent="0.15">
      <c r="W764997" s="4"/>
    </row>
    <row r="765007" spans="23:23" x14ac:dyDescent="0.15">
      <c r="W765007" s="4"/>
    </row>
    <row r="765017" spans="23:23" x14ac:dyDescent="0.15">
      <c r="W765017" s="4"/>
    </row>
    <row r="765027" spans="23:23" x14ac:dyDescent="0.15">
      <c r="W765027" s="4"/>
    </row>
    <row r="765037" spans="23:23" x14ac:dyDescent="0.15">
      <c r="W765037" s="4"/>
    </row>
    <row r="765047" spans="23:23" x14ac:dyDescent="0.15">
      <c r="W765047" s="4"/>
    </row>
    <row r="765057" spans="23:23" x14ac:dyDescent="0.15">
      <c r="W765057" s="4"/>
    </row>
    <row r="765067" spans="23:23" x14ac:dyDescent="0.15">
      <c r="W765067" s="4"/>
    </row>
    <row r="765077" spans="23:23" x14ac:dyDescent="0.15">
      <c r="W765077" s="4"/>
    </row>
    <row r="765087" spans="23:23" x14ac:dyDescent="0.15">
      <c r="W765087" s="4"/>
    </row>
    <row r="765097" spans="23:23" x14ac:dyDescent="0.15">
      <c r="W765097" s="4"/>
    </row>
    <row r="765107" spans="23:23" x14ac:dyDescent="0.15">
      <c r="W765107" s="4"/>
    </row>
    <row r="765117" spans="23:23" x14ac:dyDescent="0.15">
      <c r="W765117" s="4"/>
    </row>
    <row r="765127" spans="23:23" x14ac:dyDescent="0.15">
      <c r="W765127" s="4"/>
    </row>
    <row r="765137" spans="23:23" x14ac:dyDescent="0.15">
      <c r="W765137" s="4"/>
    </row>
    <row r="765147" spans="23:23" x14ac:dyDescent="0.15">
      <c r="W765147" s="4"/>
    </row>
    <row r="765157" spans="23:23" x14ac:dyDescent="0.15">
      <c r="W765157" s="4"/>
    </row>
    <row r="765167" spans="23:23" x14ac:dyDescent="0.15">
      <c r="W765167" s="4"/>
    </row>
    <row r="765177" spans="23:23" x14ac:dyDescent="0.15">
      <c r="W765177" s="4"/>
    </row>
    <row r="765187" spans="23:23" x14ac:dyDescent="0.15">
      <c r="W765187" s="4"/>
    </row>
    <row r="765197" spans="23:23" x14ac:dyDescent="0.15">
      <c r="W765197" s="4"/>
    </row>
    <row r="765207" spans="23:23" x14ac:dyDescent="0.15">
      <c r="W765207" s="4"/>
    </row>
    <row r="765217" spans="23:23" x14ac:dyDescent="0.15">
      <c r="W765217" s="4"/>
    </row>
    <row r="765227" spans="23:23" x14ac:dyDescent="0.15">
      <c r="W765227" s="4"/>
    </row>
    <row r="765237" spans="23:23" x14ac:dyDescent="0.15">
      <c r="W765237" s="4"/>
    </row>
    <row r="765247" spans="23:23" x14ac:dyDescent="0.15">
      <c r="W765247" s="4"/>
    </row>
    <row r="765257" spans="23:23" x14ac:dyDescent="0.15">
      <c r="W765257" s="4"/>
    </row>
    <row r="765267" spans="23:23" x14ac:dyDescent="0.15">
      <c r="W765267" s="4"/>
    </row>
    <row r="765277" spans="23:23" x14ac:dyDescent="0.15">
      <c r="W765277" s="4"/>
    </row>
    <row r="765287" spans="23:23" x14ac:dyDescent="0.15">
      <c r="W765287" s="4"/>
    </row>
    <row r="765297" spans="23:23" x14ac:dyDescent="0.15">
      <c r="W765297" s="4"/>
    </row>
    <row r="765307" spans="23:23" x14ac:dyDescent="0.15">
      <c r="W765307" s="4"/>
    </row>
    <row r="765317" spans="23:23" x14ac:dyDescent="0.15">
      <c r="W765317" s="4"/>
    </row>
    <row r="765327" spans="23:23" x14ac:dyDescent="0.15">
      <c r="W765327" s="4"/>
    </row>
    <row r="765337" spans="23:23" x14ac:dyDescent="0.15">
      <c r="W765337" s="4"/>
    </row>
    <row r="765347" spans="23:23" x14ac:dyDescent="0.15">
      <c r="W765347" s="4"/>
    </row>
    <row r="765357" spans="23:23" x14ac:dyDescent="0.15">
      <c r="W765357" s="4"/>
    </row>
    <row r="765367" spans="23:23" x14ac:dyDescent="0.15">
      <c r="W765367" s="4"/>
    </row>
    <row r="765377" spans="23:23" x14ac:dyDescent="0.15">
      <c r="W765377" s="4"/>
    </row>
    <row r="765387" spans="23:23" x14ac:dyDescent="0.15">
      <c r="W765387" s="4"/>
    </row>
    <row r="765397" spans="23:23" x14ac:dyDescent="0.15">
      <c r="W765397" s="4"/>
    </row>
    <row r="765407" spans="23:23" x14ac:dyDescent="0.15">
      <c r="W765407" s="4"/>
    </row>
    <row r="765417" spans="23:23" x14ac:dyDescent="0.15">
      <c r="W765417" s="4"/>
    </row>
    <row r="765427" spans="23:23" x14ac:dyDescent="0.15">
      <c r="W765427" s="4"/>
    </row>
    <row r="765437" spans="23:23" x14ac:dyDescent="0.15">
      <c r="W765437" s="4"/>
    </row>
    <row r="765447" spans="23:23" x14ac:dyDescent="0.15">
      <c r="W765447" s="4"/>
    </row>
    <row r="765457" spans="23:23" x14ac:dyDescent="0.15">
      <c r="W765457" s="4"/>
    </row>
    <row r="765467" spans="23:23" x14ac:dyDescent="0.15">
      <c r="W765467" s="4"/>
    </row>
    <row r="765477" spans="23:23" x14ac:dyDescent="0.15">
      <c r="W765477" s="4"/>
    </row>
    <row r="765487" spans="23:23" x14ac:dyDescent="0.15">
      <c r="W765487" s="4"/>
    </row>
    <row r="765497" spans="23:23" x14ac:dyDescent="0.15">
      <c r="W765497" s="4"/>
    </row>
    <row r="765507" spans="23:23" x14ac:dyDescent="0.15">
      <c r="W765507" s="4"/>
    </row>
    <row r="765517" spans="23:23" x14ac:dyDescent="0.15">
      <c r="W765517" s="4"/>
    </row>
    <row r="765527" spans="23:23" x14ac:dyDescent="0.15">
      <c r="W765527" s="4"/>
    </row>
    <row r="765537" spans="23:23" x14ac:dyDescent="0.15">
      <c r="W765537" s="4"/>
    </row>
    <row r="765547" spans="23:23" x14ac:dyDescent="0.15">
      <c r="W765547" s="4"/>
    </row>
    <row r="765557" spans="23:23" x14ac:dyDescent="0.15">
      <c r="W765557" s="4"/>
    </row>
    <row r="765567" spans="23:23" x14ac:dyDescent="0.15">
      <c r="W765567" s="4"/>
    </row>
    <row r="765577" spans="23:23" x14ac:dyDescent="0.15">
      <c r="W765577" s="4"/>
    </row>
    <row r="765587" spans="23:23" x14ac:dyDescent="0.15">
      <c r="W765587" s="4"/>
    </row>
    <row r="765597" spans="23:23" x14ac:dyDescent="0.15">
      <c r="W765597" s="4"/>
    </row>
    <row r="765607" spans="23:23" x14ac:dyDescent="0.15">
      <c r="W765607" s="4"/>
    </row>
    <row r="765617" spans="23:23" x14ac:dyDescent="0.15">
      <c r="W765617" s="4"/>
    </row>
    <row r="765627" spans="23:23" x14ac:dyDescent="0.15">
      <c r="W765627" s="4"/>
    </row>
    <row r="765637" spans="23:23" x14ac:dyDescent="0.15">
      <c r="W765637" s="4"/>
    </row>
    <row r="765647" spans="23:23" x14ac:dyDescent="0.15">
      <c r="W765647" s="4"/>
    </row>
    <row r="765657" spans="23:23" x14ac:dyDescent="0.15">
      <c r="W765657" s="4"/>
    </row>
    <row r="765667" spans="23:23" x14ac:dyDescent="0.15">
      <c r="W765667" s="4"/>
    </row>
    <row r="765677" spans="23:23" x14ac:dyDescent="0.15">
      <c r="W765677" s="4"/>
    </row>
    <row r="765687" spans="23:23" x14ac:dyDescent="0.15">
      <c r="W765687" s="4"/>
    </row>
    <row r="765697" spans="23:23" x14ac:dyDescent="0.15">
      <c r="W765697" s="4"/>
    </row>
    <row r="765707" spans="23:23" x14ac:dyDescent="0.15">
      <c r="W765707" s="4"/>
    </row>
    <row r="765717" spans="23:23" x14ac:dyDescent="0.15">
      <c r="W765717" s="4"/>
    </row>
    <row r="765727" spans="23:23" x14ac:dyDescent="0.15">
      <c r="W765727" s="4"/>
    </row>
    <row r="765737" spans="23:23" x14ac:dyDescent="0.15">
      <c r="W765737" s="4"/>
    </row>
    <row r="765747" spans="23:23" x14ac:dyDescent="0.15">
      <c r="W765747" s="4"/>
    </row>
    <row r="765757" spans="23:23" x14ac:dyDescent="0.15">
      <c r="W765757" s="4"/>
    </row>
    <row r="765767" spans="23:23" x14ac:dyDescent="0.15">
      <c r="W765767" s="4"/>
    </row>
    <row r="765777" spans="23:23" x14ac:dyDescent="0.15">
      <c r="W765777" s="4"/>
    </row>
    <row r="765787" spans="23:23" x14ac:dyDescent="0.15">
      <c r="W765787" s="4"/>
    </row>
    <row r="765797" spans="23:23" x14ac:dyDescent="0.15">
      <c r="W765797" s="4"/>
    </row>
    <row r="765807" spans="23:23" x14ac:dyDescent="0.15">
      <c r="W765807" s="4"/>
    </row>
    <row r="765817" spans="23:23" x14ac:dyDescent="0.15">
      <c r="W765817" s="4"/>
    </row>
    <row r="765827" spans="23:23" x14ac:dyDescent="0.15">
      <c r="W765827" s="4"/>
    </row>
    <row r="765837" spans="23:23" x14ac:dyDescent="0.15">
      <c r="W765837" s="4"/>
    </row>
    <row r="765847" spans="23:23" x14ac:dyDescent="0.15">
      <c r="W765847" s="4"/>
    </row>
    <row r="765857" spans="23:23" x14ac:dyDescent="0.15">
      <c r="W765857" s="4"/>
    </row>
    <row r="765867" spans="23:23" x14ac:dyDescent="0.15">
      <c r="W765867" s="4"/>
    </row>
    <row r="765877" spans="23:23" x14ac:dyDescent="0.15">
      <c r="W765877" s="4"/>
    </row>
    <row r="765887" spans="23:23" x14ac:dyDescent="0.15">
      <c r="W765887" s="4"/>
    </row>
    <row r="765897" spans="23:23" x14ac:dyDescent="0.15">
      <c r="W765897" s="4"/>
    </row>
    <row r="765907" spans="23:23" x14ac:dyDescent="0.15">
      <c r="W765907" s="4"/>
    </row>
    <row r="765917" spans="23:23" x14ac:dyDescent="0.15">
      <c r="W765917" s="4"/>
    </row>
    <row r="765927" spans="23:23" x14ac:dyDescent="0.15">
      <c r="W765927" s="4"/>
    </row>
    <row r="765937" spans="23:23" x14ac:dyDescent="0.15">
      <c r="W765937" s="4"/>
    </row>
    <row r="765947" spans="23:23" x14ac:dyDescent="0.15">
      <c r="W765947" s="4"/>
    </row>
    <row r="765957" spans="23:23" x14ac:dyDescent="0.15">
      <c r="W765957" s="4"/>
    </row>
    <row r="765967" spans="23:23" x14ac:dyDescent="0.15">
      <c r="W765967" s="4"/>
    </row>
    <row r="765977" spans="23:23" x14ac:dyDescent="0.15">
      <c r="W765977" s="4"/>
    </row>
    <row r="765987" spans="23:23" x14ac:dyDescent="0.15">
      <c r="W765987" s="4"/>
    </row>
    <row r="765997" spans="23:23" x14ac:dyDescent="0.15">
      <c r="W765997" s="4"/>
    </row>
    <row r="766007" spans="23:23" x14ac:dyDescent="0.15">
      <c r="W766007" s="4"/>
    </row>
    <row r="766017" spans="23:23" x14ac:dyDescent="0.15">
      <c r="W766017" s="4"/>
    </row>
    <row r="766027" spans="23:23" x14ac:dyDescent="0.15">
      <c r="W766027" s="4"/>
    </row>
    <row r="766037" spans="23:23" x14ac:dyDescent="0.15">
      <c r="W766037" s="4"/>
    </row>
    <row r="766047" spans="23:23" x14ac:dyDescent="0.15">
      <c r="W766047" s="4"/>
    </row>
    <row r="766057" spans="23:23" x14ac:dyDescent="0.15">
      <c r="W766057" s="4"/>
    </row>
    <row r="766067" spans="23:23" x14ac:dyDescent="0.15">
      <c r="W766067" s="4"/>
    </row>
    <row r="766077" spans="23:23" x14ac:dyDescent="0.15">
      <c r="W766077" s="4"/>
    </row>
    <row r="766087" spans="23:23" x14ac:dyDescent="0.15">
      <c r="W766087" s="4"/>
    </row>
    <row r="766097" spans="23:23" x14ac:dyDescent="0.15">
      <c r="W766097" s="4"/>
    </row>
    <row r="766107" spans="23:23" x14ac:dyDescent="0.15">
      <c r="W766107" s="4"/>
    </row>
    <row r="766117" spans="23:23" x14ac:dyDescent="0.15">
      <c r="W766117" s="4"/>
    </row>
    <row r="766127" spans="23:23" x14ac:dyDescent="0.15">
      <c r="W766127" s="4"/>
    </row>
    <row r="766137" spans="23:23" x14ac:dyDescent="0.15">
      <c r="W766137" s="4"/>
    </row>
    <row r="766147" spans="23:23" x14ac:dyDescent="0.15">
      <c r="W766147" s="4"/>
    </row>
    <row r="766157" spans="23:23" x14ac:dyDescent="0.15">
      <c r="W766157" s="4"/>
    </row>
    <row r="766167" spans="23:23" x14ac:dyDescent="0.15">
      <c r="W766167" s="4"/>
    </row>
    <row r="766177" spans="23:23" x14ac:dyDescent="0.15">
      <c r="W766177" s="4"/>
    </row>
    <row r="766187" spans="23:23" x14ac:dyDescent="0.15">
      <c r="W766187" s="4"/>
    </row>
    <row r="766197" spans="23:23" x14ac:dyDescent="0.15">
      <c r="W766197" s="4"/>
    </row>
    <row r="766207" spans="23:23" x14ac:dyDescent="0.15">
      <c r="W766207" s="4"/>
    </row>
    <row r="766217" spans="23:23" x14ac:dyDescent="0.15">
      <c r="W766217" s="4"/>
    </row>
    <row r="766227" spans="23:23" x14ac:dyDescent="0.15">
      <c r="W766227" s="4"/>
    </row>
    <row r="766237" spans="23:23" x14ac:dyDescent="0.15">
      <c r="W766237" s="4"/>
    </row>
    <row r="766247" spans="23:23" x14ac:dyDescent="0.15">
      <c r="W766247" s="4"/>
    </row>
    <row r="766257" spans="23:23" x14ac:dyDescent="0.15">
      <c r="W766257" s="4"/>
    </row>
    <row r="766267" spans="23:23" x14ac:dyDescent="0.15">
      <c r="W766267" s="4"/>
    </row>
    <row r="766277" spans="23:23" x14ac:dyDescent="0.15">
      <c r="W766277" s="4"/>
    </row>
    <row r="766287" spans="23:23" x14ac:dyDescent="0.15">
      <c r="W766287" s="4"/>
    </row>
    <row r="766297" spans="23:23" x14ac:dyDescent="0.15">
      <c r="W766297" s="4"/>
    </row>
    <row r="766307" spans="23:23" x14ac:dyDescent="0.15">
      <c r="W766307" s="4"/>
    </row>
    <row r="766317" spans="23:23" x14ac:dyDescent="0.15">
      <c r="W766317" s="4"/>
    </row>
    <row r="766327" spans="23:23" x14ac:dyDescent="0.15">
      <c r="W766327" s="4"/>
    </row>
    <row r="766337" spans="23:23" x14ac:dyDescent="0.15">
      <c r="W766337" s="4"/>
    </row>
    <row r="766347" spans="23:23" x14ac:dyDescent="0.15">
      <c r="W766347" s="4"/>
    </row>
    <row r="766357" spans="23:23" x14ac:dyDescent="0.15">
      <c r="W766357" s="4"/>
    </row>
    <row r="766367" spans="23:23" x14ac:dyDescent="0.15">
      <c r="W766367" s="4"/>
    </row>
    <row r="766377" spans="23:23" x14ac:dyDescent="0.15">
      <c r="W766377" s="4"/>
    </row>
    <row r="766387" spans="23:23" x14ac:dyDescent="0.15">
      <c r="W766387" s="4"/>
    </row>
    <row r="766397" spans="23:23" x14ac:dyDescent="0.15">
      <c r="W766397" s="4"/>
    </row>
    <row r="766407" spans="23:23" x14ac:dyDescent="0.15">
      <c r="W766407" s="4"/>
    </row>
    <row r="766417" spans="23:23" x14ac:dyDescent="0.15">
      <c r="W766417" s="4"/>
    </row>
    <row r="766427" spans="23:23" x14ac:dyDescent="0.15">
      <c r="W766427" s="4"/>
    </row>
    <row r="766437" spans="23:23" x14ac:dyDescent="0.15">
      <c r="W766437" s="4"/>
    </row>
    <row r="766447" spans="23:23" x14ac:dyDescent="0.15">
      <c r="W766447" s="4"/>
    </row>
    <row r="766457" spans="23:23" x14ac:dyDescent="0.15">
      <c r="W766457" s="4"/>
    </row>
    <row r="766467" spans="23:23" x14ac:dyDescent="0.15">
      <c r="W766467" s="4"/>
    </row>
    <row r="766477" spans="23:23" x14ac:dyDescent="0.15">
      <c r="W766477" s="4"/>
    </row>
    <row r="766487" spans="23:23" x14ac:dyDescent="0.15">
      <c r="W766487" s="4"/>
    </row>
    <row r="766497" spans="23:23" x14ac:dyDescent="0.15">
      <c r="W766497" s="4"/>
    </row>
    <row r="766507" spans="23:23" x14ac:dyDescent="0.15">
      <c r="W766507" s="4"/>
    </row>
    <row r="766517" spans="23:23" x14ac:dyDescent="0.15">
      <c r="W766517" s="4"/>
    </row>
    <row r="766527" spans="23:23" x14ac:dyDescent="0.15">
      <c r="W766527" s="4"/>
    </row>
    <row r="766537" spans="23:23" x14ac:dyDescent="0.15">
      <c r="W766537" s="4"/>
    </row>
    <row r="766547" spans="23:23" x14ac:dyDescent="0.15">
      <c r="W766547" s="4"/>
    </row>
    <row r="766557" spans="23:23" x14ac:dyDescent="0.15">
      <c r="W766557" s="4"/>
    </row>
    <row r="766567" spans="23:23" x14ac:dyDescent="0.15">
      <c r="W766567" s="4"/>
    </row>
    <row r="766577" spans="23:23" x14ac:dyDescent="0.15">
      <c r="W766577" s="4"/>
    </row>
    <row r="766587" spans="23:23" x14ac:dyDescent="0.15">
      <c r="W766587" s="4"/>
    </row>
    <row r="766597" spans="23:23" x14ac:dyDescent="0.15">
      <c r="W766597" s="4"/>
    </row>
    <row r="766607" spans="23:23" x14ac:dyDescent="0.15">
      <c r="W766607" s="4"/>
    </row>
    <row r="766617" spans="23:23" x14ac:dyDescent="0.15">
      <c r="W766617" s="4"/>
    </row>
    <row r="766627" spans="23:23" x14ac:dyDescent="0.15">
      <c r="W766627" s="4"/>
    </row>
    <row r="766637" spans="23:23" x14ac:dyDescent="0.15">
      <c r="W766637" s="4"/>
    </row>
    <row r="766647" spans="23:23" x14ac:dyDescent="0.15">
      <c r="W766647" s="4"/>
    </row>
    <row r="766657" spans="23:23" x14ac:dyDescent="0.15">
      <c r="W766657" s="4"/>
    </row>
    <row r="766667" spans="23:23" x14ac:dyDescent="0.15">
      <c r="W766667" s="4"/>
    </row>
    <row r="766677" spans="23:23" x14ac:dyDescent="0.15">
      <c r="W766677" s="4"/>
    </row>
    <row r="766687" spans="23:23" x14ac:dyDescent="0.15">
      <c r="W766687" s="4"/>
    </row>
    <row r="766697" spans="23:23" x14ac:dyDescent="0.15">
      <c r="W766697" s="4"/>
    </row>
    <row r="766707" spans="23:23" x14ac:dyDescent="0.15">
      <c r="W766707" s="4"/>
    </row>
    <row r="766717" spans="23:23" x14ac:dyDescent="0.15">
      <c r="W766717" s="4"/>
    </row>
    <row r="766727" spans="23:23" x14ac:dyDescent="0.15">
      <c r="W766727" s="4"/>
    </row>
    <row r="766737" spans="23:23" x14ac:dyDescent="0.15">
      <c r="W766737" s="4"/>
    </row>
    <row r="766747" spans="23:23" x14ac:dyDescent="0.15">
      <c r="W766747" s="4"/>
    </row>
    <row r="766757" spans="23:23" x14ac:dyDescent="0.15">
      <c r="W766757" s="4"/>
    </row>
    <row r="766767" spans="23:23" x14ac:dyDescent="0.15">
      <c r="W766767" s="4"/>
    </row>
    <row r="766777" spans="23:23" x14ac:dyDescent="0.15">
      <c r="W766777" s="4"/>
    </row>
    <row r="766787" spans="23:23" x14ac:dyDescent="0.15">
      <c r="W766787" s="4"/>
    </row>
    <row r="766797" spans="23:23" x14ac:dyDescent="0.15">
      <c r="W766797" s="4"/>
    </row>
    <row r="766807" spans="23:23" x14ac:dyDescent="0.15">
      <c r="W766807" s="4"/>
    </row>
    <row r="766817" spans="23:23" x14ac:dyDescent="0.15">
      <c r="W766817" s="4"/>
    </row>
    <row r="766827" spans="23:23" x14ac:dyDescent="0.15">
      <c r="W766827" s="4"/>
    </row>
    <row r="766837" spans="23:23" x14ac:dyDescent="0.15">
      <c r="W766837" s="4"/>
    </row>
    <row r="766847" spans="23:23" x14ac:dyDescent="0.15">
      <c r="W766847" s="4"/>
    </row>
    <row r="766857" spans="23:23" x14ac:dyDescent="0.15">
      <c r="W766857" s="4"/>
    </row>
    <row r="766867" spans="23:23" x14ac:dyDescent="0.15">
      <c r="W766867" s="4"/>
    </row>
    <row r="766877" spans="23:23" x14ac:dyDescent="0.15">
      <c r="W766877" s="4"/>
    </row>
    <row r="766887" spans="23:23" x14ac:dyDescent="0.15">
      <c r="W766887" s="4"/>
    </row>
    <row r="766897" spans="23:23" x14ac:dyDescent="0.15">
      <c r="W766897" s="4"/>
    </row>
    <row r="766907" spans="23:23" x14ac:dyDescent="0.15">
      <c r="W766907" s="4"/>
    </row>
    <row r="766917" spans="23:23" x14ac:dyDescent="0.15">
      <c r="W766917" s="4"/>
    </row>
    <row r="766927" spans="23:23" x14ac:dyDescent="0.15">
      <c r="W766927" s="4"/>
    </row>
    <row r="766937" spans="23:23" x14ac:dyDescent="0.15">
      <c r="W766937" s="4"/>
    </row>
    <row r="766947" spans="23:23" x14ac:dyDescent="0.15">
      <c r="W766947" s="4"/>
    </row>
    <row r="766957" spans="23:23" x14ac:dyDescent="0.15">
      <c r="W766957" s="4"/>
    </row>
    <row r="766967" spans="23:23" x14ac:dyDescent="0.15">
      <c r="W766967" s="4"/>
    </row>
    <row r="766977" spans="23:23" x14ac:dyDescent="0.15">
      <c r="W766977" s="4"/>
    </row>
    <row r="766987" spans="23:23" x14ac:dyDescent="0.15">
      <c r="W766987" s="4"/>
    </row>
    <row r="766997" spans="23:23" x14ac:dyDescent="0.15">
      <c r="W766997" s="4"/>
    </row>
    <row r="767007" spans="23:23" x14ac:dyDescent="0.15">
      <c r="W767007" s="4"/>
    </row>
    <row r="767017" spans="23:23" x14ac:dyDescent="0.15">
      <c r="W767017" s="4"/>
    </row>
    <row r="767027" spans="23:23" x14ac:dyDescent="0.15">
      <c r="W767027" s="4"/>
    </row>
    <row r="767037" spans="23:23" x14ac:dyDescent="0.15">
      <c r="W767037" s="4"/>
    </row>
    <row r="767047" spans="23:23" x14ac:dyDescent="0.15">
      <c r="W767047" s="4"/>
    </row>
    <row r="767057" spans="23:23" x14ac:dyDescent="0.15">
      <c r="W767057" s="4"/>
    </row>
    <row r="767067" spans="23:23" x14ac:dyDescent="0.15">
      <c r="W767067" s="4"/>
    </row>
    <row r="767077" spans="23:23" x14ac:dyDescent="0.15">
      <c r="W767077" s="4"/>
    </row>
    <row r="767087" spans="23:23" x14ac:dyDescent="0.15">
      <c r="W767087" s="4"/>
    </row>
    <row r="767097" spans="23:23" x14ac:dyDescent="0.15">
      <c r="W767097" s="4"/>
    </row>
    <row r="767107" spans="23:23" x14ac:dyDescent="0.15">
      <c r="W767107" s="4"/>
    </row>
    <row r="767117" spans="23:23" x14ac:dyDescent="0.15">
      <c r="W767117" s="4"/>
    </row>
    <row r="767127" spans="23:23" x14ac:dyDescent="0.15">
      <c r="W767127" s="4"/>
    </row>
    <row r="767137" spans="23:23" x14ac:dyDescent="0.15">
      <c r="W767137" s="4"/>
    </row>
    <row r="767147" spans="23:23" x14ac:dyDescent="0.15">
      <c r="W767147" s="4"/>
    </row>
    <row r="767157" spans="23:23" x14ac:dyDescent="0.15">
      <c r="W767157" s="4"/>
    </row>
    <row r="767167" spans="23:23" x14ac:dyDescent="0.15">
      <c r="W767167" s="4"/>
    </row>
    <row r="767177" spans="23:23" x14ac:dyDescent="0.15">
      <c r="W767177" s="4"/>
    </row>
    <row r="767187" spans="23:23" x14ac:dyDescent="0.15">
      <c r="W767187" s="4"/>
    </row>
    <row r="767197" spans="23:23" x14ac:dyDescent="0.15">
      <c r="W767197" s="4"/>
    </row>
    <row r="767207" spans="23:23" x14ac:dyDescent="0.15">
      <c r="W767207" s="4"/>
    </row>
    <row r="767217" spans="23:23" x14ac:dyDescent="0.15">
      <c r="W767217" s="4"/>
    </row>
    <row r="767227" spans="23:23" x14ac:dyDescent="0.15">
      <c r="W767227" s="4"/>
    </row>
    <row r="767237" spans="23:23" x14ac:dyDescent="0.15">
      <c r="W767237" s="4"/>
    </row>
    <row r="767247" spans="23:23" x14ac:dyDescent="0.15">
      <c r="W767247" s="4"/>
    </row>
    <row r="767257" spans="23:23" x14ac:dyDescent="0.15">
      <c r="W767257" s="4"/>
    </row>
    <row r="767267" spans="23:23" x14ac:dyDescent="0.15">
      <c r="W767267" s="4"/>
    </row>
    <row r="767277" spans="23:23" x14ac:dyDescent="0.15">
      <c r="W767277" s="4"/>
    </row>
    <row r="767287" spans="23:23" x14ac:dyDescent="0.15">
      <c r="W767287" s="4"/>
    </row>
    <row r="767297" spans="23:23" x14ac:dyDescent="0.15">
      <c r="W767297" s="4"/>
    </row>
    <row r="767307" spans="23:23" x14ac:dyDescent="0.15">
      <c r="W767307" s="4"/>
    </row>
    <row r="767317" spans="23:23" x14ac:dyDescent="0.15">
      <c r="W767317" s="4"/>
    </row>
    <row r="767327" spans="23:23" x14ac:dyDescent="0.15">
      <c r="W767327" s="4"/>
    </row>
    <row r="767337" spans="23:23" x14ac:dyDescent="0.15">
      <c r="W767337" s="4"/>
    </row>
    <row r="767347" spans="23:23" x14ac:dyDescent="0.15">
      <c r="W767347" s="4"/>
    </row>
    <row r="767357" spans="23:23" x14ac:dyDescent="0.15">
      <c r="W767357" s="4"/>
    </row>
    <row r="767367" spans="23:23" x14ac:dyDescent="0.15">
      <c r="W767367" s="4"/>
    </row>
    <row r="767377" spans="23:23" x14ac:dyDescent="0.15">
      <c r="W767377" s="4"/>
    </row>
    <row r="767387" spans="23:23" x14ac:dyDescent="0.15">
      <c r="W767387" s="4"/>
    </row>
    <row r="767397" spans="23:23" x14ac:dyDescent="0.15">
      <c r="W767397" s="4"/>
    </row>
    <row r="767407" spans="23:23" x14ac:dyDescent="0.15">
      <c r="W767407" s="4"/>
    </row>
    <row r="767417" spans="23:23" x14ac:dyDescent="0.15">
      <c r="W767417" s="4"/>
    </row>
    <row r="767427" spans="23:23" x14ac:dyDescent="0.15">
      <c r="W767427" s="4"/>
    </row>
    <row r="767437" spans="23:23" x14ac:dyDescent="0.15">
      <c r="W767437" s="4"/>
    </row>
    <row r="767447" spans="23:23" x14ac:dyDescent="0.15">
      <c r="W767447" s="4"/>
    </row>
    <row r="767457" spans="23:23" x14ac:dyDescent="0.15">
      <c r="W767457" s="4"/>
    </row>
    <row r="767467" spans="23:23" x14ac:dyDescent="0.15">
      <c r="W767467" s="4"/>
    </row>
    <row r="767477" spans="23:23" x14ac:dyDescent="0.15">
      <c r="W767477" s="4"/>
    </row>
    <row r="767487" spans="23:23" x14ac:dyDescent="0.15">
      <c r="W767487" s="4"/>
    </row>
    <row r="767497" spans="23:23" x14ac:dyDescent="0.15">
      <c r="W767497" s="4"/>
    </row>
    <row r="767507" spans="23:23" x14ac:dyDescent="0.15">
      <c r="W767507" s="4"/>
    </row>
    <row r="767517" spans="23:23" x14ac:dyDescent="0.15">
      <c r="W767517" s="4"/>
    </row>
    <row r="767527" spans="23:23" x14ac:dyDescent="0.15">
      <c r="W767527" s="4"/>
    </row>
    <row r="767537" spans="23:23" x14ac:dyDescent="0.15">
      <c r="W767537" s="4"/>
    </row>
    <row r="767547" spans="23:23" x14ac:dyDescent="0.15">
      <c r="W767547" s="4"/>
    </row>
    <row r="767557" spans="23:23" x14ac:dyDescent="0.15">
      <c r="W767557" s="4"/>
    </row>
    <row r="767567" spans="23:23" x14ac:dyDescent="0.15">
      <c r="W767567" s="4"/>
    </row>
    <row r="767577" spans="23:23" x14ac:dyDescent="0.15">
      <c r="W767577" s="4"/>
    </row>
    <row r="767587" spans="23:23" x14ac:dyDescent="0.15">
      <c r="W767587" s="4"/>
    </row>
    <row r="767597" spans="23:23" x14ac:dyDescent="0.15">
      <c r="W767597" s="4"/>
    </row>
    <row r="767607" spans="23:23" x14ac:dyDescent="0.15">
      <c r="W767607" s="4"/>
    </row>
    <row r="767617" spans="23:23" x14ac:dyDescent="0.15">
      <c r="W767617" s="4"/>
    </row>
    <row r="767627" spans="23:23" x14ac:dyDescent="0.15">
      <c r="W767627" s="4"/>
    </row>
    <row r="767637" spans="23:23" x14ac:dyDescent="0.15">
      <c r="W767637" s="4"/>
    </row>
    <row r="767647" spans="23:23" x14ac:dyDescent="0.15">
      <c r="W767647" s="4"/>
    </row>
    <row r="767657" spans="23:23" x14ac:dyDescent="0.15">
      <c r="W767657" s="4"/>
    </row>
    <row r="767667" spans="23:23" x14ac:dyDescent="0.15">
      <c r="W767667" s="4"/>
    </row>
    <row r="767677" spans="23:23" x14ac:dyDescent="0.15">
      <c r="W767677" s="4"/>
    </row>
    <row r="767687" spans="23:23" x14ac:dyDescent="0.15">
      <c r="W767687" s="4"/>
    </row>
    <row r="767697" spans="23:23" x14ac:dyDescent="0.15">
      <c r="W767697" s="4"/>
    </row>
    <row r="767707" spans="23:23" x14ac:dyDescent="0.15">
      <c r="W767707" s="4"/>
    </row>
    <row r="767717" spans="23:23" x14ac:dyDescent="0.15">
      <c r="W767717" s="4"/>
    </row>
    <row r="767727" spans="23:23" x14ac:dyDescent="0.15">
      <c r="W767727" s="4"/>
    </row>
    <row r="767737" spans="23:23" x14ac:dyDescent="0.15">
      <c r="W767737" s="4"/>
    </row>
    <row r="767747" spans="23:23" x14ac:dyDescent="0.15">
      <c r="W767747" s="4"/>
    </row>
    <row r="767757" spans="23:23" x14ac:dyDescent="0.15">
      <c r="W767757" s="4"/>
    </row>
    <row r="767767" spans="23:23" x14ac:dyDescent="0.15">
      <c r="W767767" s="4"/>
    </row>
    <row r="767777" spans="23:23" x14ac:dyDescent="0.15">
      <c r="W767777" s="4"/>
    </row>
    <row r="767787" spans="23:23" x14ac:dyDescent="0.15">
      <c r="W767787" s="4"/>
    </row>
    <row r="767797" spans="23:23" x14ac:dyDescent="0.15">
      <c r="W767797" s="4"/>
    </row>
    <row r="767807" spans="23:23" x14ac:dyDescent="0.15">
      <c r="W767807" s="4"/>
    </row>
    <row r="767817" spans="23:23" x14ac:dyDescent="0.15">
      <c r="W767817" s="4"/>
    </row>
    <row r="767827" spans="23:23" x14ac:dyDescent="0.15">
      <c r="W767827" s="4"/>
    </row>
    <row r="767837" spans="23:23" x14ac:dyDescent="0.15">
      <c r="W767837" s="4"/>
    </row>
    <row r="767847" spans="23:23" x14ac:dyDescent="0.15">
      <c r="W767847" s="4"/>
    </row>
    <row r="767857" spans="23:23" x14ac:dyDescent="0.15">
      <c r="W767857" s="4"/>
    </row>
    <row r="767867" spans="23:23" x14ac:dyDescent="0.15">
      <c r="W767867" s="4"/>
    </row>
    <row r="767877" spans="23:23" x14ac:dyDescent="0.15">
      <c r="W767877" s="4"/>
    </row>
    <row r="767887" spans="23:23" x14ac:dyDescent="0.15">
      <c r="W767887" s="4"/>
    </row>
    <row r="767897" spans="23:23" x14ac:dyDescent="0.15">
      <c r="W767897" s="4"/>
    </row>
    <row r="767907" spans="23:23" x14ac:dyDescent="0.15">
      <c r="W767907" s="4"/>
    </row>
    <row r="767917" spans="23:23" x14ac:dyDescent="0.15">
      <c r="W767917" s="4"/>
    </row>
    <row r="767927" spans="23:23" x14ac:dyDescent="0.15">
      <c r="W767927" s="4"/>
    </row>
    <row r="767937" spans="23:23" x14ac:dyDescent="0.15">
      <c r="W767937" s="4"/>
    </row>
    <row r="767947" spans="23:23" x14ac:dyDescent="0.15">
      <c r="W767947" s="4"/>
    </row>
    <row r="767957" spans="23:23" x14ac:dyDescent="0.15">
      <c r="W767957" s="4"/>
    </row>
    <row r="767967" spans="23:23" x14ac:dyDescent="0.15">
      <c r="W767967" s="4"/>
    </row>
    <row r="767977" spans="23:23" x14ac:dyDescent="0.15">
      <c r="W767977" s="4"/>
    </row>
    <row r="767987" spans="23:23" x14ac:dyDescent="0.15">
      <c r="W767987" s="4"/>
    </row>
    <row r="767997" spans="23:23" x14ac:dyDescent="0.15">
      <c r="W767997" s="4"/>
    </row>
    <row r="768007" spans="23:23" x14ac:dyDescent="0.15">
      <c r="W768007" s="4"/>
    </row>
    <row r="768017" spans="23:23" x14ac:dyDescent="0.15">
      <c r="W768017" s="4"/>
    </row>
    <row r="768027" spans="23:23" x14ac:dyDescent="0.15">
      <c r="W768027" s="4"/>
    </row>
    <row r="768037" spans="23:23" x14ac:dyDescent="0.15">
      <c r="W768037" s="4"/>
    </row>
    <row r="768047" spans="23:23" x14ac:dyDescent="0.15">
      <c r="W768047" s="4"/>
    </row>
    <row r="768057" spans="23:23" x14ac:dyDescent="0.15">
      <c r="W768057" s="4"/>
    </row>
    <row r="768067" spans="23:23" x14ac:dyDescent="0.15">
      <c r="W768067" s="4"/>
    </row>
    <row r="768077" spans="23:23" x14ac:dyDescent="0.15">
      <c r="W768077" s="4"/>
    </row>
    <row r="768087" spans="23:23" x14ac:dyDescent="0.15">
      <c r="W768087" s="4"/>
    </row>
    <row r="768097" spans="23:23" x14ac:dyDescent="0.15">
      <c r="W768097" s="4"/>
    </row>
    <row r="768107" spans="23:23" x14ac:dyDescent="0.15">
      <c r="W768107" s="4"/>
    </row>
    <row r="768117" spans="23:23" x14ac:dyDescent="0.15">
      <c r="W768117" s="4"/>
    </row>
    <row r="768127" spans="23:23" x14ac:dyDescent="0.15">
      <c r="W768127" s="4"/>
    </row>
    <row r="768137" spans="23:23" x14ac:dyDescent="0.15">
      <c r="W768137" s="4"/>
    </row>
    <row r="768147" spans="23:23" x14ac:dyDescent="0.15">
      <c r="W768147" s="4"/>
    </row>
    <row r="768157" spans="23:23" x14ac:dyDescent="0.15">
      <c r="W768157" s="4"/>
    </row>
    <row r="768167" spans="23:23" x14ac:dyDescent="0.15">
      <c r="W768167" s="4"/>
    </row>
    <row r="768177" spans="23:23" x14ac:dyDescent="0.15">
      <c r="W768177" s="4"/>
    </row>
    <row r="768187" spans="23:23" x14ac:dyDescent="0.15">
      <c r="W768187" s="4"/>
    </row>
    <row r="768197" spans="23:23" x14ac:dyDescent="0.15">
      <c r="W768197" s="4"/>
    </row>
    <row r="768207" spans="23:23" x14ac:dyDescent="0.15">
      <c r="W768207" s="4"/>
    </row>
    <row r="768217" spans="23:23" x14ac:dyDescent="0.15">
      <c r="W768217" s="4"/>
    </row>
    <row r="768227" spans="23:23" x14ac:dyDescent="0.15">
      <c r="W768227" s="4"/>
    </row>
    <row r="768237" spans="23:23" x14ac:dyDescent="0.15">
      <c r="W768237" s="4"/>
    </row>
    <row r="768247" spans="23:23" x14ac:dyDescent="0.15">
      <c r="W768247" s="4"/>
    </row>
    <row r="768257" spans="23:23" x14ac:dyDescent="0.15">
      <c r="W768257" s="4"/>
    </row>
    <row r="768267" spans="23:23" x14ac:dyDescent="0.15">
      <c r="W768267" s="4"/>
    </row>
    <row r="768277" spans="23:23" x14ac:dyDescent="0.15">
      <c r="W768277" s="4"/>
    </row>
    <row r="768287" spans="23:23" x14ac:dyDescent="0.15">
      <c r="W768287" s="4"/>
    </row>
    <row r="768297" spans="23:23" x14ac:dyDescent="0.15">
      <c r="W768297" s="4"/>
    </row>
    <row r="768307" spans="23:23" x14ac:dyDescent="0.15">
      <c r="W768307" s="4"/>
    </row>
    <row r="768317" spans="23:23" x14ac:dyDescent="0.15">
      <c r="W768317" s="4"/>
    </row>
    <row r="768327" spans="23:23" x14ac:dyDescent="0.15">
      <c r="W768327" s="4"/>
    </row>
    <row r="768337" spans="23:23" x14ac:dyDescent="0.15">
      <c r="W768337" s="4"/>
    </row>
    <row r="768347" spans="23:23" x14ac:dyDescent="0.15">
      <c r="W768347" s="4"/>
    </row>
    <row r="768357" spans="23:23" x14ac:dyDescent="0.15">
      <c r="W768357" s="4"/>
    </row>
    <row r="768367" spans="23:23" x14ac:dyDescent="0.15">
      <c r="W768367" s="4"/>
    </row>
    <row r="768377" spans="23:23" x14ac:dyDescent="0.15">
      <c r="W768377" s="4"/>
    </row>
    <row r="768387" spans="23:23" x14ac:dyDescent="0.15">
      <c r="W768387" s="4"/>
    </row>
    <row r="768397" spans="23:23" x14ac:dyDescent="0.15">
      <c r="W768397" s="4"/>
    </row>
    <row r="768407" spans="23:23" x14ac:dyDescent="0.15">
      <c r="W768407" s="4"/>
    </row>
    <row r="768417" spans="23:23" x14ac:dyDescent="0.15">
      <c r="W768417" s="4"/>
    </row>
    <row r="768427" spans="23:23" x14ac:dyDescent="0.15">
      <c r="W768427" s="4"/>
    </row>
    <row r="768437" spans="23:23" x14ac:dyDescent="0.15">
      <c r="W768437" s="4"/>
    </row>
    <row r="768447" spans="23:23" x14ac:dyDescent="0.15">
      <c r="W768447" s="4"/>
    </row>
    <row r="768457" spans="23:23" x14ac:dyDescent="0.15">
      <c r="W768457" s="4"/>
    </row>
    <row r="768467" spans="23:23" x14ac:dyDescent="0.15">
      <c r="W768467" s="4"/>
    </row>
    <row r="768477" spans="23:23" x14ac:dyDescent="0.15">
      <c r="W768477" s="4"/>
    </row>
    <row r="768487" spans="23:23" x14ac:dyDescent="0.15">
      <c r="W768487" s="4"/>
    </row>
    <row r="768497" spans="23:23" x14ac:dyDescent="0.15">
      <c r="W768497" s="4"/>
    </row>
    <row r="768507" spans="23:23" x14ac:dyDescent="0.15">
      <c r="W768507" s="4"/>
    </row>
    <row r="768517" spans="23:23" x14ac:dyDescent="0.15">
      <c r="W768517" s="4"/>
    </row>
    <row r="768527" spans="23:23" x14ac:dyDescent="0.15">
      <c r="W768527" s="4"/>
    </row>
    <row r="768537" spans="23:23" x14ac:dyDescent="0.15">
      <c r="W768537" s="4"/>
    </row>
    <row r="768547" spans="23:23" x14ac:dyDescent="0.15">
      <c r="W768547" s="4"/>
    </row>
    <row r="768557" spans="23:23" x14ac:dyDescent="0.15">
      <c r="W768557" s="4"/>
    </row>
    <row r="768567" spans="23:23" x14ac:dyDescent="0.15">
      <c r="W768567" s="4"/>
    </row>
    <row r="768577" spans="23:23" x14ac:dyDescent="0.15">
      <c r="W768577" s="4"/>
    </row>
    <row r="768587" spans="23:23" x14ac:dyDescent="0.15">
      <c r="W768587" s="4"/>
    </row>
    <row r="768597" spans="23:23" x14ac:dyDescent="0.15">
      <c r="W768597" s="4"/>
    </row>
    <row r="768607" spans="23:23" x14ac:dyDescent="0.15">
      <c r="W768607" s="4"/>
    </row>
    <row r="768617" spans="23:23" x14ac:dyDescent="0.15">
      <c r="W768617" s="4"/>
    </row>
    <row r="768627" spans="23:23" x14ac:dyDescent="0.15">
      <c r="W768627" s="4"/>
    </row>
    <row r="768637" spans="23:23" x14ac:dyDescent="0.15">
      <c r="W768637" s="4"/>
    </row>
    <row r="768647" spans="23:23" x14ac:dyDescent="0.15">
      <c r="W768647" s="4"/>
    </row>
    <row r="768657" spans="23:23" x14ac:dyDescent="0.15">
      <c r="W768657" s="4"/>
    </row>
    <row r="768667" spans="23:23" x14ac:dyDescent="0.15">
      <c r="W768667" s="4"/>
    </row>
    <row r="768677" spans="23:23" x14ac:dyDescent="0.15">
      <c r="W768677" s="4"/>
    </row>
    <row r="768687" spans="23:23" x14ac:dyDescent="0.15">
      <c r="W768687" s="4"/>
    </row>
    <row r="768697" spans="23:23" x14ac:dyDescent="0.15">
      <c r="W768697" s="4"/>
    </row>
    <row r="768707" spans="23:23" x14ac:dyDescent="0.15">
      <c r="W768707" s="4"/>
    </row>
    <row r="768717" spans="23:23" x14ac:dyDescent="0.15">
      <c r="W768717" s="4"/>
    </row>
    <row r="768727" spans="23:23" x14ac:dyDescent="0.15">
      <c r="W768727" s="4"/>
    </row>
    <row r="768737" spans="23:23" x14ac:dyDescent="0.15">
      <c r="W768737" s="4"/>
    </row>
    <row r="768747" spans="23:23" x14ac:dyDescent="0.15">
      <c r="W768747" s="4"/>
    </row>
    <row r="768757" spans="23:23" x14ac:dyDescent="0.15">
      <c r="W768757" s="4"/>
    </row>
    <row r="768767" spans="23:23" x14ac:dyDescent="0.15">
      <c r="W768767" s="4"/>
    </row>
    <row r="768777" spans="23:23" x14ac:dyDescent="0.15">
      <c r="W768777" s="4"/>
    </row>
    <row r="768787" spans="23:23" x14ac:dyDescent="0.15">
      <c r="W768787" s="4"/>
    </row>
    <row r="768797" spans="23:23" x14ac:dyDescent="0.15">
      <c r="W768797" s="4"/>
    </row>
    <row r="768807" spans="23:23" x14ac:dyDescent="0.15">
      <c r="W768807" s="4"/>
    </row>
    <row r="768817" spans="23:23" x14ac:dyDescent="0.15">
      <c r="W768817" s="4"/>
    </row>
    <row r="768827" spans="23:23" x14ac:dyDescent="0.15">
      <c r="W768827" s="4"/>
    </row>
    <row r="768837" spans="23:23" x14ac:dyDescent="0.15">
      <c r="W768837" s="4"/>
    </row>
    <row r="768847" spans="23:23" x14ac:dyDescent="0.15">
      <c r="W768847" s="4"/>
    </row>
    <row r="768857" spans="23:23" x14ac:dyDescent="0.15">
      <c r="W768857" s="4"/>
    </row>
    <row r="768867" spans="23:23" x14ac:dyDescent="0.15">
      <c r="W768867" s="4"/>
    </row>
    <row r="768877" spans="23:23" x14ac:dyDescent="0.15">
      <c r="W768877" s="4"/>
    </row>
    <row r="768887" spans="23:23" x14ac:dyDescent="0.15">
      <c r="W768887" s="4"/>
    </row>
    <row r="768897" spans="23:23" x14ac:dyDescent="0.15">
      <c r="W768897" s="4"/>
    </row>
    <row r="768907" spans="23:23" x14ac:dyDescent="0.15">
      <c r="W768907" s="4"/>
    </row>
    <row r="768917" spans="23:23" x14ac:dyDescent="0.15">
      <c r="W768917" s="4"/>
    </row>
    <row r="768927" spans="23:23" x14ac:dyDescent="0.15">
      <c r="W768927" s="4"/>
    </row>
    <row r="768937" spans="23:23" x14ac:dyDescent="0.15">
      <c r="W768937" s="4"/>
    </row>
    <row r="768947" spans="23:23" x14ac:dyDescent="0.15">
      <c r="W768947" s="4"/>
    </row>
    <row r="768957" spans="23:23" x14ac:dyDescent="0.15">
      <c r="W768957" s="4"/>
    </row>
    <row r="768967" spans="23:23" x14ac:dyDescent="0.15">
      <c r="W768967" s="4"/>
    </row>
    <row r="768977" spans="23:23" x14ac:dyDescent="0.15">
      <c r="W768977" s="4"/>
    </row>
    <row r="768987" spans="23:23" x14ac:dyDescent="0.15">
      <c r="W768987" s="4"/>
    </row>
    <row r="768997" spans="23:23" x14ac:dyDescent="0.15">
      <c r="W768997" s="4"/>
    </row>
    <row r="769007" spans="23:23" x14ac:dyDescent="0.15">
      <c r="W769007" s="4"/>
    </row>
    <row r="769017" spans="23:23" x14ac:dyDescent="0.15">
      <c r="W769017" s="4"/>
    </row>
    <row r="769027" spans="23:23" x14ac:dyDescent="0.15">
      <c r="W769027" s="4"/>
    </row>
    <row r="769037" spans="23:23" x14ac:dyDescent="0.15">
      <c r="W769037" s="4"/>
    </row>
    <row r="769047" spans="23:23" x14ac:dyDescent="0.15">
      <c r="W769047" s="4"/>
    </row>
    <row r="769057" spans="23:23" x14ac:dyDescent="0.15">
      <c r="W769057" s="4"/>
    </row>
    <row r="769067" spans="23:23" x14ac:dyDescent="0.15">
      <c r="W769067" s="4"/>
    </row>
    <row r="769077" spans="23:23" x14ac:dyDescent="0.15">
      <c r="W769077" s="4"/>
    </row>
    <row r="769087" spans="23:23" x14ac:dyDescent="0.15">
      <c r="W769087" s="4"/>
    </row>
    <row r="769097" spans="23:23" x14ac:dyDescent="0.15">
      <c r="W769097" s="4"/>
    </row>
    <row r="769107" spans="23:23" x14ac:dyDescent="0.15">
      <c r="W769107" s="4"/>
    </row>
    <row r="769117" spans="23:23" x14ac:dyDescent="0.15">
      <c r="W769117" s="4"/>
    </row>
    <row r="769127" spans="23:23" x14ac:dyDescent="0.15">
      <c r="W769127" s="4"/>
    </row>
    <row r="769137" spans="23:23" x14ac:dyDescent="0.15">
      <c r="W769137" s="4"/>
    </row>
    <row r="769147" spans="23:23" x14ac:dyDescent="0.15">
      <c r="W769147" s="4"/>
    </row>
    <row r="769157" spans="23:23" x14ac:dyDescent="0.15">
      <c r="W769157" s="4"/>
    </row>
    <row r="769167" spans="23:23" x14ac:dyDescent="0.15">
      <c r="W769167" s="4"/>
    </row>
    <row r="769177" spans="23:23" x14ac:dyDescent="0.15">
      <c r="W769177" s="4"/>
    </row>
    <row r="769187" spans="23:23" x14ac:dyDescent="0.15">
      <c r="W769187" s="4"/>
    </row>
    <row r="769197" spans="23:23" x14ac:dyDescent="0.15">
      <c r="W769197" s="4"/>
    </row>
    <row r="769207" spans="23:23" x14ac:dyDescent="0.15">
      <c r="W769207" s="4"/>
    </row>
    <row r="769217" spans="23:23" x14ac:dyDescent="0.15">
      <c r="W769217" s="4"/>
    </row>
    <row r="769227" spans="23:23" x14ac:dyDescent="0.15">
      <c r="W769227" s="4"/>
    </row>
    <row r="769237" spans="23:23" x14ac:dyDescent="0.15">
      <c r="W769237" s="4"/>
    </row>
    <row r="769247" spans="23:23" x14ac:dyDescent="0.15">
      <c r="W769247" s="4"/>
    </row>
    <row r="769257" spans="23:23" x14ac:dyDescent="0.15">
      <c r="W769257" s="4"/>
    </row>
    <row r="769267" spans="23:23" x14ac:dyDescent="0.15">
      <c r="W769267" s="4"/>
    </row>
    <row r="769277" spans="23:23" x14ac:dyDescent="0.15">
      <c r="W769277" s="4"/>
    </row>
    <row r="769287" spans="23:23" x14ac:dyDescent="0.15">
      <c r="W769287" s="4"/>
    </row>
    <row r="769297" spans="23:23" x14ac:dyDescent="0.15">
      <c r="W769297" s="4"/>
    </row>
    <row r="769307" spans="23:23" x14ac:dyDescent="0.15">
      <c r="W769307" s="4"/>
    </row>
    <row r="769317" spans="23:23" x14ac:dyDescent="0.15">
      <c r="W769317" s="4"/>
    </row>
    <row r="769327" spans="23:23" x14ac:dyDescent="0.15">
      <c r="W769327" s="4"/>
    </row>
    <row r="769337" spans="23:23" x14ac:dyDescent="0.15">
      <c r="W769337" s="4"/>
    </row>
    <row r="769347" spans="23:23" x14ac:dyDescent="0.15">
      <c r="W769347" s="4"/>
    </row>
    <row r="769357" spans="23:23" x14ac:dyDescent="0.15">
      <c r="W769357" s="4"/>
    </row>
    <row r="769367" spans="23:23" x14ac:dyDescent="0.15">
      <c r="W769367" s="4"/>
    </row>
    <row r="769377" spans="23:23" x14ac:dyDescent="0.15">
      <c r="W769377" s="4"/>
    </row>
    <row r="769387" spans="23:23" x14ac:dyDescent="0.15">
      <c r="W769387" s="4"/>
    </row>
    <row r="769397" spans="23:23" x14ac:dyDescent="0.15">
      <c r="W769397" s="4"/>
    </row>
    <row r="769407" spans="23:23" x14ac:dyDescent="0.15">
      <c r="W769407" s="4"/>
    </row>
    <row r="769417" spans="23:23" x14ac:dyDescent="0.15">
      <c r="W769417" s="4"/>
    </row>
    <row r="769427" spans="23:23" x14ac:dyDescent="0.15">
      <c r="W769427" s="4"/>
    </row>
    <row r="769437" spans="23:23" x14ac:dyDescent="0.15">
      <c r="W769437" s="4"/>
    </row>
    <row r="769447" spans="23:23" x14ac:dyDescent="0.15">
      <c r="W769447" s="4"/>
    </row>
    <row r="769457" spans="23:23" x14ac:dyDescent="0.15">
      <c r="W769457" s="4"/>
    </row>
    <row r="769467" spans="23:23" x14ac:dyDescent="0.15">
      <c r="W769467" s="4"/>
    </row>
    <row r="769477" spans="23:23" x14ac:dyDescent="0.15">
      <c r="W769477" s="4"/>
    </row>
    <row r="769487" spans="23:23" x14ac:dyDescent="0.15">
      <c r="W769487" s="4"/>
    </row>
    <row r="769497" spans="23:23" x14ac:dyDescent="0.15">
      <c r="W769497" s="4"/>
    </row>
    <row r="769507" spans="23:23" x14ac:dyDescent="0.15">
      <c r="W769507" s="4"/>
    </row>
    <row r="769517" spans="23:23" x14ac:dyDescent="0.15">
      <c r="W769517" s="4"/>
    </row>
    <row r="769527" spans="23:23" x14ac:dyDescent="0.15">
      <c r="W769527" s="4"/>
    </row>
    <row r="769537" spans="23:23" x14ac:dyDescent="0.15">
      <c r="W769537" s="4"/>
    </row>
    <row r="769547" spans="23:23" x14ac:dyDescent="0.15">
      <c r="W769547" s="4"/>
    </row>
    <row r="769557" spans="23:23" x14ac:dyDescent="0.15">
      <c r="W769557" s="4"/>
    </row>
    <row r="769567" spans="23:23" x14ac:dyDescent="0.15">
      <c r="W769567" s="4"/>
    </row>
    <row r="769577" spans="23:23" x14ac:dyDescent="0.15">
      <c r="W769577" s="4"/>
    </row>
    <row r="769587" spans="23:23" x14ac:dyDescent="0.15">
      <c r="W769587" s="4"/>
    </row>
    <row r="769597" spans="23:23" x14ac:dyDescent="0.15">
      <c r="W769597" s="4"/>
    </row>
    <row r="769607" spans="23:23" x14ac:dyDescent="0.15">
      <c r="W769607" s="4"/>
    </row>
    <row r="769617" spans="23:23" x14ac:dyDescent="0.15">
      <c r="W769617" s="4"/>
    </row>
    <row r="769627" spans="23:23" x14ac:dyDescent="0.15">
      <c r="W769627" s="4"/>
    </row>
    <row r="769637" spans="23:23" x14ac:dyDescent="0.15">
      <c r="W769637" s="4"/>
    </row>
    <row r="769647" spans="23:23" x14ac:dyDescent="0.15">
      <c r="W769647" s="4"/>
    </row>
    <row r="769657" spans="23:23" x14ac:dyDescent="0.15">
      <c r="W769657" s="4"/>
    </row>
    <row r="769667" spans="23:23" x14ac:dyDescent="0.15">
      <c r="W769667" s="4"/>
    </row>
    <row r="769677" spans="23:23" x14ac:dyDescent="0.15">
      <c r="W769677" s="4"/>
    </row>
    <row r="769687" spans="23:23" x14ac:dyDescent="0.15">
      <c r="W769687" s="4"/>
    </row>
    <row r="769697" spans="23:23" x14ac:dyDescent="0.15">
      <c r="W769697" s="4"/>
    </row>
    <row r="769707" spans="23:23" x14ac:dyDescent="0.15">
      <c r="W769707" s="4"/>
    </row>
    <row r="769717" spans="23:23" x14ac:dyDescent="0.15">
      <c r="W769717" s="4"/>
    </row>
    <row r="769727" spans="23:23" x14ac:dyDescent="0.15">
      <c r="W769727" s="4"/>
    </row>
    <row r="769737" spans="23:23" x14ac:dyDescent="0.15">
      <c r="W769737" s="4"/>
    </row>
    <row r="769747" spans="23:23" x14ac:dyDescent="0.15">
      <c r="W769747" s="4"/>
    </row>
    <row r="769757" spans="23:23" x14ac:dyDescent="0.15">
      <c r="W769757" s="4"/>
    </row>
    <row r="769767" spans="23:23" x14ac:dyDescent="0.15">
      <c r="W769767" s="4"/>
    </row>
    <row r="769777" spans="23:23" x14ac:dyDescent="0.15">
      <c r="W769777" s="4"/>
    </row>
    <row r="769787" spans="23:23" x14ac:dyDescent="0.15">
      <c r="W769787" s="4"/>
    </row>
    <row r="769797" spans="23:23" x14ac:dyDescent="0.15">
      <c r="W769797" s="4"/>
    </row>
    <row r="769807" spans="23:23" x14ac:dyDescent="0.15">
      <c r="W769807" s="4"/>
    </row>
    <row r="769817" spans="23:23" x14ac:dyDescent="0.15">
      <c r="W769817" s="4"/>
    </row>
    <row r="769827" spans="23:23" x14ac:dyDescent="0.15">
      <c r="W769827" s="4"/>
    </row>
    <row r="769837" spans="23:23" x14ac:dyDescent="0.15">
      <c r="W769837" s="4"/>
    </row>
    <row r="769847" spans="23:23" x14ac:dyDescent="0.15">
      <c r="W769847" s="4"/>
    </row>
    <row r="769857" spans="23:23" x14ac:dyDescent="0.15">
      <c r="W769857" s="4"/>
    </row>
    <row r="769867" spans="23:23" x14ac:dyDescent="0.15">
      <c r="W769867" s="4"/>
    </row>
    <row r="769877" spans="23:23" x14ac:dyDescent="0.15">
      <c r="W769877" s="4"/>
    </row>
    <row r="769887" spans="23:23" x14ac:dyDescent="0.15">
      <c r="W769887" s="4"/>
    </row>
    <row r="769897" spans="23:23" x14ac:dyDescent="0.15">
      <c r="W769897" s="4"/>
    </row>
    <row r="769907" spans="23:23" x14ac:dyDescent="0.15">
      <c r="W769907" s="4"/>
    </row>
    <row r="769917" spans="23:23" x14ac:dyDescent="0.15">
      <c r="W769917" s="4"/>
    </row>
    <row r="769927" spans="23:23" x14ac:dyDescent="0.15">
      <c r="W769927" s="4"/>
    </row>
    <row r="769937" spans="23:23" x14ac:dyDescent="0.15">
      <c r="W769937" s="4"/>
    </row>
    <row r="769947" spans="23:23" x14ac:dyDescent="0.15">
      <c r="W769947" s="4"/>
    </row>
    <row r="769957" spans="23:23" x14ac:dyDescent="0.15">
      <c r="W769957" s="4"/>
    </row>
    <row r="769967" spans="23:23" x14ac:dyDescent="0.15">
      <c r="W769967" s="4"/>
    </row>
    <row r="769977" spans="23:23" x14ac:dyDescent="0.15">
      <c r="W769977" s="4"/>
    </row>
    <row r="769987" spans="23:23" x14ac:dyDescent="0.15">
      <c r="W769987" s="4"/>
    </row>
    <row r="769997" spans="23:23" x14ac:dyDescent="0.15">
      <c r="W769997" s="4"/>
    </row>
    <row r="770007" spans="23:23" x14ac:dyDescent="0.15">
      <c r="W770007" s="4"/>
    </row>
    <row r="770017" spans="23:23" x14ac:dyDescent="0.15">
      <c r="W770017" s="4"/>
    </row>
    <row r="770027" spans="23:23" x14ac:dyDescent="0.15">
      <c r="W770027" s="4"/>
    </row>
    <row r="770037" spans="23:23" x14ac:dyDescent="0.15">
      <c r="W770037" s="4"/>
    </row>
    <row r="770047" spans="23:23" x14ac:dyDescent="0.15">
      <c r="W770047" s="4"/>
    </row>
    <row r="770057" spans="23:23" x14ac:dyDescent="0.15">
      <c r="W770057" s="4"/>
    </row>
    <row r="770067" spans="23:23" x14ac:dyDescent="0.15">
      <c r="W770067" s="4"/>
    </row>
    <row r="770077" spans="23:23" x14ac:dyDescent="0.15">
      <c r="W770077" s="4"/>
    </row>
    <row r="770087" spans="23:23" x14ac:dyDescent="0.15">
      <c r="W770087" s="4"/>
    </row>
    <row r="770097" spans="23:23" x14ac:dyDescent="0.15">
      <c r="W770097" s="4"/>
    </row>
    <row r="770107" spans="23:23" x14ac:dyDescent="0.15">
      <c r="W770107" s="4"/>
    </row>
    <row r="770117" spans="23:23" x14ac:dyDescent="0.15">
      <c r="W770117" s="4"/>
    </row>
    <row r="770127" spans="23:23" x14ac:dyDescent="0.15">
      <c r="W770127" s="4"/>
    </row>
    <row r="770137" spans="23:23" x14ac:dyDescent="0.15">
      <c r="W770137" s="4"/>
    </row>
    <row r="770147" spans="23:23" x14ac:dyDescent="0.15">
      <c r="W770147" s="4"/>
    </row>
    <row r="770157" spans="23:23" x14ac:dyDescent="0.15">
      <c r="W770157" s="4"/>
    </row>
    <row r="770167" spans="23:23" x14ac:dyDescent="0.15">
      <c r="W770167" s="4"/>
    </row>
    <row r="770177" spans="23:23" x14ac:dyDescent="0.15">
      <c r="W770177" s="4"/>
    </row>
    <row r="770187" spans="23:23" x14ac:dyDescent="0.15">
      <c r="W770187" s="4"/>
    </row>
    <row r="770197" spans="23:23" x14ac:dyDescent="0.15">
      <c r="W770197" s="4"/>
    </row>
    <row r="770207" spans="23:23" x14ac:dyDescent="0.15">
      <c r="W770207" s="4"/>
    </row>
    <row r="770217" spans="23:23" x14ac:dyDescent="0.15">
      <c r="W770217" s="4"/>
    </row>
    <row r="770227" spans="23:23" x14ac:dyDescent="0.15">
      <c r="W770227" s="4"/>
    </row>
    <row r="770237" spans="23:23" x14ac:dyDescent="0.15">
      <c r="W770237" s="4"/>
    </row>
    <row r="770247" spans="23:23" x14ac:dyDescent="0.15">
      <c r="W770247" s="4"/>
    </row>
    <row r="770257" spans="23:23" x14ac:dyDescent="0.15">
      <c r="W770257" s="4"/>
    </row>
    <row r="770267" spans="23:23" x14ac:dyDescent="0.15">
      <c r="W770267" s="4"/>
    </row>
    <row r="770277" spans="23:23" x14ac:dyDescent="0.15">
      <c r="W770277" s="4"/>
    </row>
    <row r="770287" spans="23:23" x14ac:dyDescent="0.15">
      <c r="W770287" s="4"/>
    </row>
    <row r="770297" spans="23:23" x14ac:dyDescent="0.15">
      <c r="W770297" s="4"/>
    </row>
    <row r="770307" spans="23:23" x14ac:dyDescent="0.15">
      <c r="W770307" s="4"/>
    </row>
    <row r="770317" spans="23:23" x14ac:dyDescent="0.15">
      <c r="W770317" s="4"/>
    </row>
    <row r="770327" spans="23:23" x14ac:dyDescent="0.15">
      <c r="W770327" s="4"/>
    </row>
    <row r="770337" spans="23:23" x14ac:dyDescent="0.15">
      <c r="W770337" s="4"/>
    </row>
    <row r="770347" spans="23:23" x14ac:dyDescent="0.15">
      <c r="W770347" s="4"/>
    </row>
    <row r="770357" spans="23:23" x14ac:dyDescent="0.15">
      <c r="W770357" s="4"/>
    </row>
    <row r="770367" spans="23:23" x14ac:dyDescent="0.15">
      <c r="W770367" s="4"/>
    </row>
    <row r="770377" spans="23:23" x14ac:dyDescent="0.15">
      <c r="W770377" s="4"/>
    </row>
    <row r="770387" spans="23:23" x14ac:dyDescent="0.15">
      <c r="W770387" s="4"/>
    </row>
    <row r="770397" spans="23:23" x14ac:dyDescent="0.15">
      <c r="W770397" s="4"/>
    </row>
    <row r="770407" spans="23:23" x14ac:dyDescent="0.15">
      <c r="W770407" s="4"/>
    </row>
    <row r="770417" spans="23:23" x14ac:dyDescent="0.15">
      <c r="W770417" s="4"/>
    </row>
    <row r="770427" spans="23:23" x14ac:dyDescent="0.15">
      <c r="W770427" s="4"/>
    </row>
    <row r="770437" spans="23:23" x14ac:dyDescent="0.15">
      <c r="W770437" s="4"/>
    </row>
    <row r="770447" spans="23:23" x14ac:dyDescent="0.15">
      <c r="W770447" s="4"/>
    </row>
    <row r="770457" spans="23:23" x14ac:dyDescent="0.15">
      <c r="W770457" s="4"/>
    </row>
    <row r="770467" spans="23:23" x14ac:dyDescent="0.15">
      <c r="W770467" s="4"/>
    </row>
    <row r="770477" spans="23:23" x14ac:dyDescent="0.15">
      <c r="W770477" s="4"/>
    </row>
    <row r="770487" spans="23:23" x14ac:dyDescent="0.15">
      <c r="W770487" s="4"/>
    </row>
    <row r="770497" spans="23:23" x14ac:dyDescent="0.15">
      <c r="W770497" s="4"/>
    </row>
    <row r="770507" spans="23:23" x14ac:dyDescent="0.15">
      <c r="W770507" s="4"/>
    </row>
    <row r="770517" spans="23:23" x14ac:dyDescent="0.15">
      <c r="W770517" s="4"/>
    </row>
    <row r="770527" spans="23:23" x14ac:dyDescent="0.15">
      <c r="W770527" s="4"/>
    </row>
    <row r="770537" spans="23:23" x14ac:dyDescent="0.15">
      <c r="W770537" s="4"/>
    </row>
    <row r="770547" spans="23:23" x14ac:dyDescent="0.15">
      <c r="W770547" s="4"/>
    </row>
    <row r="770557" spans="23:23" x14ac:dyDescent="0.15">
      <c r="W770557" s="4"/>
    </row>
    <row r="770567" spans="23:23" x14ac:dyDescent="0.15">
      <c r="W770567" s="4"/>
    </row>
    <row r="770577" spans="23:23" x14ac:dyDescent="0.15">
      <c r="W770577" s="4"/>
    </row>
    <row r="770587" spans="23:23" x14ac:dyDescent="0.15">
      <c r="W770587" s="4"/>
    </row>
    <row r="770597" spans="23:23" x14ac:dyDescent="0.15">
      <c r="W770597" s="4"/>
    </row>
    <row r="770607" spans="23:23" x14ac:dyDescent="0.15">
      <c r="W770607" s="4"/>
    </row>
    <row r="770617" spans="23:23" x14ac:dyDescent="0.15">
      <c r="W770617" s="4"/>
    </row>
    <row r="770627" spans="23:23" x14ac:dyDescent="0.15">
      <c r="W770627" s="4"/>
    </row>
    <row r="770637" spans="23:23" x14ac:dyDescent="0.15">
      <c r="W770637" s="4"/>
    </row>
    <row r="770647" spans="23:23" x14ac:dyDescent="0.15">
      <c r="W770647" s="4"/>
    </row>
    <row r="770657" spans="23:23" x14ac:dyDescent="0.15">
      <c r="W770657" s="4"/>
    </row>
    <row r="770667" spans="23:23" x14ac:dyDescent="0.15">
      <c r="W770667" s="4"/>
    </row>
    <row r="770677" spans="23:23" x14ac:dyDescent="0.15">
      <c r="W770677" s="4"/>
    </row>
    <row r="770687" spans="23:23" x14ac:dyDescent="0.15">
      <c r="W770687" s="4"/>
    </row>
    <row r="770697" spans="23:23" x14ac:dyDescent="0.15">
      <c r="W770697" s="4"/>
    </row>
    <row r="770707" spans="23:23" x14ac:dyDescent="0.15">
      <c r="W770707" s="4"/>
    </row>
    <row r="770717" spans="23:23" x14ac:dyDescent="0.15">
      <c r="W770717" s="4"/>
    </row>
    <row r="770727" spans="23:23" x14ac:dyDescent="0.15">
      <c r="W770727" s="4"/>
    </row>
    <row r="770737" spans="23:23" x14ac:dyDescent="0.15">
      <c r="W770737" s="4"/>
    </row>
    <row r="770747" spans="23:23" x14ac:dyDescent="0.15">
      <c r="W770747" s="4"/>
    </row>
    <row r="770757" spans="23:23" x14ac:dyDescent="0.15">
      <c r="W770757" s="4"/>
    </row>
    <row r="770767" spans="23:23" x14ac:dyDescent="0.15">
      <c r="W770767" s="4"/>
    </row>
    <row r="770777" spans="23:23" x14ac:dyDescent="0.15">
      <c r="W770777" s="4"/>
    </row>
    <row r="770787" spans="23:23" x14ac:dyDescent="0.15">
      <c r="W770787" s="4"/>
    </row>
    <row r="770797" spans="23:23" x14ac:dyDescent="0.15">
      <c r="W770797" s="4"/>
    </row>
    <row r="770807" spans="23:23" x14ac:dyDescent="0.15">
      <c r="W770807" s="4"/>
    </row>
    <row r="770817" spans="23:23" x14ac:dyDescent="0.15">
      <c r="W770817" s="4"/>
    </row>
    <row r="770827" spans="23:23" x14ac:dyDescent="0.15">
      <c r="W770827" s="4"/>
    </row>
    <row r="770837" spans="23:23" x14ac:dyDescent="0.15">
      <c r="W770837" s="4"/>
    </row>
    <row r="770847" spans="23:23" x14ac:dyDescent="0.15">
      <c r="W770847" s="4"/>
    </row>
    <row r="770857" spans="23:23" x14ac:dyDescent="0.15">
      <c r="W770857" s="4"/>
    </row>
    <row r="770867" spans="23:23" x14ac:dyDescent="0.15">
      <c r="W770867" s="4"/>
    </row>
    <row r="770877" spans="23:23" x14ac:dyDescent="0.15">
      <c r="W770877" s="4"/>
    </row>
    <row r="770887" spans="23:23" x14ac:dyDescent="0.15">
      <c r="W770887" s="4"/>
    </row>
    <row r="770897" spans="23:23" x14ac:dyDescent="0.15">
      <c r="W770897" s="4"/>
    </row>
    <row r="770907" spans="23:23" x14ac:dyDescent="0.15">
      <c r="W770907" s="4"/>
    </row>
    <row r="770917" spans="23:23" x14ac:dyDescent="0.15">
      <c r="W770917" s="4"/>
    </row>
    <row r="770927" spans="23:23" x14ac:dyDescent="0.15">
      <c r="W770927" s="4"/>
    </row>
    <row r="770937" spans="23:23" x14ac:dyDescent="0.15">
      <c r="W770937" s="4"/>
    </row>
    <row r="770947" spans="23:23" x14ac:dyDescent="0.15">
      <c r="W770947" s="4"/>
    </row>
    <row r="770957" spans="23:23" x14ac:dyDescent="0.15">
      <c r="W770957" s="4"/>
    </row>
    <row r="770967" spans="23:23" x14ac:dyDescent="0.15">
      <c r="W770967" s="4"/>
    </row>
    <row r="770977" spans="23:23" x14ac:dyDescent="0.15">
      <c r="W770977" s="4"/>
    </row>
    <row r="770987" spans="23:23" x14ac:dyDescent="0.15">
      <c r="W770987" s="4"/>
    </row>
    <row r="770997" spans="23:23" x14ac:dyDescent="0.15">
      <c r="W770997" s="4"/>
    </row>
    <row r="771007" spans="23:23" x14ac:dyDescent="0.15">
      <c r="W771007" s="4"/>
    </row>
    <row r="771017" spans="23:23" x14ac:dyDescent="0.15">
      <c r="W771017" s="4"/>
    </row>
    <row r="771027" spans="23:23" x14ac:dyDescent="0.15">
      <c r="W771027" s="4"/>
    </row>
    <row r="771037" spans="23:23" x14ac:dyDescent="0.15">
      <c r="W771037" s="4"/>
    </row>
    <row r="771047" spans="23:23" x14ac:dyDescent="0.15">
      <c r="W771047" s="4"/>
    </row>
    <row r="771057" spans="23:23" x14ac:dyDescent="0.15">
      <c r="W771057" s="4"/>
    </row>
    <row r="771067" spans="23:23" x14ac:dyDescent="0.15">
      <c r="W771067" s="4"/>
    </row>
    <row r="771077" spans="23:23" x14ac:dyDescent="0.15">
      <c r="W771077" s="4"/>
    </row>
    <row r="771087" spans="23:23" x14ac:dyDescent="0.15">
      <c r="W771087" s="4"/>
    </row>
    <row r="771097" spans="23:23" x14ac:dyDescent="0.15">
      <c r="W771097" s="4"/>
    </row>
    <row r="771107" spans="23:23" x14ac:dyDescent="0.15">
      <c r="W771107" s="4"/>
    </row>
    <row r="771117" spans="23:23" x14ac:dyDescent="0.15">
      <c r="W771117" s="4"/>
    </row>
    <row r="771127" spans="23:23" x14ac:dyDescent="0.15">
      <c r="W771127" s="4"/>
    </row>
    <row r="771137" spans="23:23" x14ac:dyDescent="0.15">
      <c r="W771137" s="4"/>
    </row>
    <row r="771147" spans="23:23" x14ac:dyDescent="0.15">
      <c r="W771147" s="4"/>
    </row>
    <row r="771157" spans="23:23" x14ac:dyDescent="0.15">
      <c r="W771157" s="4"/>
    </row>
    <row r="771167" spans="23:23" x14ac:dyDescent="0.15">
      <c r="W771167" s="4"/>
    </row>
    <row r="771177" spans="23:23" x14ac:dyDescent="0.15">
      <c r="W771177" s="4"/>
    </row>
    <row r="771187" spans="23:23" x14ac:dyDescent="0.15">
      <c r="W771187" s="4"/>
    </row>
    <row r="771197" spans="23:23" x14ac:dyDescent="0.15">
      <c r="W771197" s="4"/>
    </row>
    <row r="771207" spans="23:23" x14ac:dyDescent="0.15">
      <c r="W771207" s="4"/>
    </row>
    <row r="771217" spans="23:23" x14ac:dyDescent="0.15">
      <c r="W771217" s="4"/>
    </row>
    <row r="771227" spans="23:23" x14ac:dyDescent="0.15">
      <c r="W771227" s="4"/>
    </row>
    <row r="771237" spans="23:23" x14ac:dyDescent="0.15">
      <c r="W771237" s="4"/>
    </row>
    <row r="771247" spans="23:23" x14ac:dyDescent="0.15">
      <c r="W771247" s="4"/>
    </row>
    <row r="771257" spans="23:23" x14ac:dyDescent="0.15">
      <c r="W771257" s="4"/>
    </row>
    <row r="771267" spans="23:23" x14ac:dyDescent="0.15">
      <c r="W771267" s="4"/>
    </row>
    <row r="771277" spans="23:23" x14ac:dyDescent="0.15">
      <c r="W771277" s="4"/>
    </row>
    <row r="771287" spans="23:23" x14ac:dyDescent="0.15">
      <c r="W771287" s="4"/>
    </row>
    <row r="771297" spans="23:23" x14ac:dyDescent="0.15">
      <c r="W771297" s="4"/>
    </row>
    <row r="771307" spans="23:23" x14ac:dyDescent="0.15">
      <c r="W771307" s="4"/>
    </row>
    <row r="771317" spans="23:23" x14ac:dyDescent="0.15">
      <c r="W771317" s="4"/>
    </row>
    <row r="771327" spans="23:23" x14ac:dyDescent="0.15">
      <c r="W771327" s="4"/>
    </row>
    <row r="771337" spans="23:23" x14ac:dyDescent="0.15">
      <c r="W771337" s="4"/>
    </row>
    <row r="771347" spans="23:23" x14ac:dyDescent="0.15">
      <c r="W771347" s="4"/>
    </row>
    <row r="771357" spans="23:23" x14ac:dyDescent="0.15">
      <c r="W771357" s="4"/>
    </row>
    <row r="771367" spans="23:23" x14ac:dyDescent="0.15">
      <c r="W771367" s="4"/>
    </row>
    <row r="771377" spans="23:23" x14ac:dyDescent="0.15">
      <c r="W771377" s="4"/>
    </row>
    <row r="771387" spans="23:23" x14ac:dyDescent="0.15">
      <c r="W771387" s="4"/>
    </row>
    <row r="771397" spans="23:23" x14ac:dyDescent="0.15">
      <c r="W771397" s="4"/>
    </row>
    <row r="771407" spans="23:23" x14ac:dyDescent="0.15">
      <c r="W771407" s="4"/>
    </row>
    <row r="771417" spans="23:23" x14ac:dyDescent="0.15">
      <c r="W771417" s="4"/>
    </row>
    <row r="771427" spans="23:23" x14ac:dyDescent="0.15">
      <c r="W771427" s="4"/>
    </row>
    <row r="771437" spans="23:23" x14ac:dyDescent="0.15">
      <c r="W771437" s="4"/>
    </row>
    <row r="771447" spans="23:23" x14ac:dyDescent="0.15">
      <c r="W771447" s="4"/>
    </row>
    <row r="771457" spans="23:23" x14ac:dyDescent="0.15">
      <c r="W771457" s="4"/>
    </row>
    <row r="771467" spans="23:23" x14ac:dyDescent="0.15">
      <c r="W771467" s="4"/>
    </row>
    <row r="771477" spans="23:23" x14ac:dyDescent="0.15">
      <c r="W771477" s="4"/>
    </row>
    <row r="771487" spans="23:23" x14ac:dyDescent="0.15">
      <c r="W771487" s="4"/>
    </row>
    <row r="771497" spans="23:23" x14ac:dyDescent="0.15">
      <c r="W771497" s="4"/>
    </row>
    <row r="771507" spans="23:23" x14ac:dyDescent="0.15">
      <c r="W771507" s="4"/>
    </row>
    <row r="771517" spans="23:23" x14ac:dyDescent="0.15">
      <c r="W771517" s="4"/>
    </row>
    <row r="771527" spans="23:23" x14ac:dyDescent="0.15">
      <c r="W771527" s="4"/>
    </row>
    <row r="771537" spans="23:23" x14ac:dyDescent="0.15">
      <c r="W771537" s="4"/>
    </row>
    <row r="771547" spans="23:23" x14ac:dyDescent="0.15">
      <c r="W771547" s="4"/>
    </row>
    <row r="771557" spans="23:23" x14ac:dyDescent="0.15">
      <c r="W771557" s="4"/>
    </row>
    <row r="771567" spans="23:23" x14ac:dyDescent="0.15">
      <c r="W771567" s="4"/>
    </row>
    <row r="771577" spans="23:23" x14ac:dyDescent="0.15">
      <c r="W771577" s="4"/>
    </row>
    <row r="771587" spans="23:23" x14ac:dyDescent="0.15">
      <c r="W771587" s="4"/>
    </row>
    <row r="771597" spans="23:23" x14ac:dyDescent="0.15">
      <c r="W771597" s="4"/>
    </row>
    <row r="771607" spans="23:23" x14ac:dyDescent="0.15">
      <c r="W771607" s="4"/>
    </row>
    <row r="771617" spans="23:23" x14ac:dyDescent="0.15">
      <c r="W771617" s="4"/>
    </row>
    <row r="771627" spans="23:23" x14ac:dyDescent="0.15">
      <c r="W771627" s="4"/>
    </row>
    <row r="771637" spans="23:23" x14ac:dyDescent="0.15">
      <c r="W771637" s="4"/>
    </row>
    <row r="771647" spans="23:23" x14ac:dyDescent="0.15">
      <c r="W771647" s="4"/>
    </row>
    <row r="771657" spans="23:23" x14ac:dyDescent="0.15">
      <c r="W771657" s="4"/>
    </row>
    <row r="771667" spans="23:23" x14ac:dyDescent="0.15">
      <c r="W771667" s="4"/>
    </row>
    <row r="771677" spans="23:23" x14ac:dyDescent="0.15">
      <c r="W771677" s="4"/>
    </row>
    <row r="771687" spans="23:23" x14ac:dyDescent="0.15">
      <c r="W771687" s="4"/>
    </row>
    <row r="771697" spans="23:23" x14ac:dyDescent="0.15">
      <c r="W771697" s="4"/>
    </row>
    <row r="771707" spans="23:23" x14ac:dyDescent="0.15">
      <c r="W771707" s="4"/>
    </row>
    <row r="771717" spans="23:23" x14ac:dyDescent="0.15">
      <c r="W771717" s="4"/>
    </row>
    <row r="771727" spans="23:23" x14ac:dyDescent="0.15">
      <c r="W771727" s="4"/>
    </row>
    <row r="771737" spans="23:23" x14ac:dyDescent="0.15">
      <c r="W771737" s="4"/>
    </row>
    <row r="771747" spans="23:23" x14ac:dyDescent="0.15">
      <c r="W771747" s="4"/>
    </row>
    <row r="771757" spans="23:23" x14ac:dyDescent="0.15">
      <c r="W771757" s="4"/>
    </row>
    <row r="771767" spans="23:23" x14ac:dyDescent="0.15">
      <c r="W771767" s="4"/>
    </row>
    <row r="771777" spans="23:23" x14ac:dyDescent="0.15">
      <c r="W771777" s="4"/>
    </row>
    <row r="771787" spans="23:23" x14ac:dyDescent="0.15">
      <c r="W771787" s="4"/>
    </row>
    <row r="771797" spans="23:23" x14ac:dyDescent="0.15">
      <c r="W771797" s="4"/>
    </row>
    <row r="771807" spans="23:23" x14ac:dyDescent="0.15">
      <c r="W771807" s="4"/>
    </row>
    <row r="771817" spans="23:23" x14ac:dyDescent="0.15">
      <c r="W771817" s="4"/>
    </row>
    <row r="771827" spans="23:23" x14ac:dyDescent="0.15">
      <c r="W771827" s="4"/>
    </row>
    <row r="771837" spans="23:23" x14ac:dyDescent="0.15">
      <c r="W771837" s="4"/>
    </row>
    <row r="771847" spans="23:23" x14ac:dyDescent="0.15">
      <c r="W771847" s="4"/>
    </row>
    <row r="771857" spans="23:23" x14ac:dyDescent="0.15">
      <c r="W771857" s="4"/>
    </row>
    <row r="771867" spans="23:23" x14ac:dyDescent="0.15">
      <c r="W771867" s="4"/>
    </row>
    <row r="771877" spans="23:23" x14ac:dyDescent="0.15">
      <c r="W771877" s="4"/>
    </row>
    <row r="771887" spans="23:23" x14ac:dyDescent="0.15">
      <c r="W771887" s="4"/>
    </row>
    <row r="771897" spans="23:23" x14ac:dyDescent="0.15">
      <c r="W771897" s="4"/>
    </row>
    <row r="771907" spans="23:23" x14ac:dyDescent="0.15">
      <c r="W771907" s="4"/>
    </row>
    <row r="771917" spans="23:23" x14ac:dyDescent="0.15">
      <c r="W771917" s="4"/>
    </row>
    <row r="771927" spans="23:23" x14ac:dyDescent="0.15">
      <c r="W771927" s="4"/>
    </row>
    <row r="771937" spans="23:23" x14ac:dyDescent="0.15">
      <c r="W771937" s="4"/>
    </row>
    <row r="771947" spans="23:23" x14ac:dyDescent="0.15">
      <c r="W771947" s="4"/>
    </row>
    <row r="771957" spans="23:23" x14ac:dyDescent="0.15">
      <c r="W771957" s="4"/>
    </row>
    <row r="771967" spans="23:23" x14ac:dyDescent="0.15">
      <c r="W771967" s="4"/>
    </row>
    <row r="771977" spans="23:23" x14ac:dyDescent="0.15">
      <c r="W771977" s="4"/>
    </row>
    <row r="771987" spans="23:23" x14ac:dyDescent="0.15">
      <c r="W771987" s="4"/>
    </row>
    <row r="771997" spans="23:23" x14ac:dyDescent="0.15">
      <c r="W771997" s="4"/>
    </row>
    <row r="772007" spans="23:23" x14ac:dyDescent="0.15">
      <c r="W772007" s="4"/>
    </row>
    <row r="772017" spans="23:23" x14ac:dyDescent="0.15">
      <c r="W772017" s="4"/>
    </row>
    <row r="772027" spans="23:23" x14ac:dyDescent="0.15">
      <c r="W772027" s="4"/>
    </row>
    <row r="772037" spans="23:23" x14ac:dyDescent="0.15">
      <c r="W772037" s="4"/>
    </row>
    <row r="772047" spans="23:23" x14ac:dyDescent="0.15">
      <c r="W772047" s="4"/>
    </row>
    <row r="772057" spans="23:23" x14ac:dyDescent="0.15">
      <c r="W772057" s="4"/>
    </row>
    <row r="772067" spans="23:23" x14ac:dyDescent="0.15">
      <c r="W772067" s="4"/>
    </row>
    <row r="772077" spans="23:23" x14ac:dyDescent="0.15">
      <c r="W772077" s="4"/>
    </row>
    <row r="772087" spans="23:23" x14ac:dyDescent="0.15">
      <c r="W772087" s="4"/>
    </row>
    <row r="772097" spans="23:23" x14ac:dyDescent="0.15">
      <c r="W772097" s="4"/>
    </row>
    <row r="772107" spans="23:23" x14ac:dyDescent="0.15">
      <c r="W772107" s="4"/>
    </row>
    <row r="772117" spans="23:23" x14ac:dyDescent="0.15">
      <c r="W772117" s="4"/>
    </row>
    <row r="772127" spans="23:23" x14ac:dyDescent="0.15">
      <c r="W772127" s="4"/>
    </row>
    <row r="772137" spans="23:23" x14ac:dyDescent="0.15">
      <c r="W772137" s="4"/>
    </row>
    <row r="772147" spans="23:23" x14ac:dyDescent="0.15">
      <c r="W772147" s="4"/>
    </row>
    <row r="772157" spans="23:23" x14ac:dyDescent="0.15">
      <c r="W772157" s="4"/>
    </row>
    <row r="772167" spans="23:23" x14ac:dyDescent="0.15">
      <c r="W772167" s="4"/>
    </row>
    <row r="772177" spans="23:23" x14ac:dyDescent="0.15">
      <c r="W772177" s="4"/>
    </row>
    <row r="772187" spans="23:23" x14ac:dyDescent="0.15">
      <c r="W772187" s="4"/>
    </row>
    <row r="772197" spans="23:23" x14ac:dyDescent="0.15">
      <c r="W772197" s="4"/>
    </row>
    <row r="772207" spans="23:23" x14ac:dyDescent="0.15">
      <c r="W772207" s="4"/>
    </row>
    <row r="772217" spans="23:23" x14ac:dyDescent="0.15">
      <c r="W772217" s="4"/>
    </row>
    <row r="772227" spans="23:23" x14ac:dyDescent="0.15">
      <c r="W772227" s="4"/>
    </row>
    <row r="772237" spans="23:23" x14ac:dyDescent="0.15">
      <c r="W772237" s="4"/>
    </row>
    <row r="772247" spans="23:23" x14ac:dyDescent="0.15">
      <c r="W772247" s="4"/>
    </row>
    <row r="772257" spans="23:23" x14ac:dyDescent="0.15">
      <c r="W772257" s="4"/>
    </row>
    <row r="772267" spans="23:23" x14ac:dyDescent="0.15">
      <c r="W772267" s="4"/>
    </row>
    <row r="772277" spans="23:23" x14ac:dyDescent="0.15">
      <c r="W772277" s="4"/>
    </row>
    <row r="772287" spans="23:23" x14ac:dyDescent="0.15">
      <c r="W772287" s="4"/>
    </row>
    <row r="772297" spans="23:23" x14ac:dyDescent="0.15">
      <c r="W772297" s="4"/>
    </row>
    <row r="772307" spans="23:23" x14ac:dyDescent="0.15">
      <c r="W772307" s="4"/>
    </row>
    <row r="772317" spans="23:23" x14ac:dyDescent="0.15">
      <c r="W772317" s="4"/>
    </row>
    <row r="772327" spans="23:23" x14ac:dyDescent="0.15">
      <c r="W772327" s="4"/>
    </row>
    <row r="772337" spans="23:23" x14ac:dyDescent="0.15">
      <c r="W772337" s="4"/>
    </row>
    <row r="772347" spans="23:23" x14ac:dyDescent="0.15">
      <c r="W772347" s="4"/>
    </row>
    <row r="772357" spans="23:23" x14ac:dyDescent="0.15">
      <c r="W772357" s="4"/>
    </row>
    <row r="772367" spans="23:23" x14ac:dyDescent="0.15">
      <c r="W772367" s="4"/>
    </row>
    <row r="772377" spans="23:23" x14ac:dyDescent="0.15">
      <c r="W772377" s="4"/>
    </row>
    <row r="772387" spans="23:23" x14ac:dyDescent="0.15">
      <c r="W772387" s="4"/>
    </row>
    <row r="772397" spans="23:23" x14ac:dyDescent="0.15">
      <c r="W772397" s="4"/>
    </row>
    <row r="772407" spans="23:23" x14ac:dyDescent="0.15">
      <c r="W772407" s="4"/>
    </row>
    <row r="772417" spans="23:23" x14ac:dyDescent="0.15">
      <c r="W772417" s="4"/>
    </row>
    <row r="772427" spans="23:23" x14ac:dyDescent="0.15">
      <c r="W772427" s="4"/>
    </row>
    <row r="772437" spans="23:23" x14ac:dyDescent="0.15">
      <c r="W772437" s="4"/>
    </row>
    <row r="772447" spans="23:23" x14ac:dyDescent="0.15">
      <c r="W772447" s="4"/>
    </row>
    <row r="772457" spans="23:23" x14ac:dyDescent="0.15">
      <c r="W772457" s="4"/>
    </row>
    <row r="772467" spans="23:23" x14ac:dyDescent="0.15">
      <c r="W772467" s="4"/>
    </row>
    <row r="772477" spans="23:23" x14ac:dyDescent="0.15">
      <c r="W772477" s="4"/>
    </row>
    <row r="772487" spans="23:23" x14ac:dyDescent="0.15">
      <c r="W772487" s="4"/>
    </row>
    <row r="772497" spans="23:23" x14ac:dyDescent="0.15">
      <c r="W772497" s="4"/>
    </row>
    <row r="772507" spans="23:23" x14ac:dyDescent="0.15">
      <c r="W772507" s="4"/>
    </row>
    <row r="772517" spans="23:23" x14ac:dyDescent="0.15">
      <c r="W772517" s="4"/>
    </row>
    <row r="772527" spans="23:23" x14ac:dyDescent="0.15">
      <c r="W772527" s="4"/>
    </row>
    <row r="772537" spans="23:23" x14ac:dyDescent="0.15">
      <c r="W772537" s="4"/>
    </row>
    <row r="772547" spans="23:23" x14ac:dyDescent="0.15">
      <c r="W772547" s="4"/>
    </row>
    <row r="772557" spans="23:23" x14ac:dyDescent="0.15">
      <c r="W772557" s="4"/>
    </row>
    <row r="772567" spans="23:23" x14ac:dyDescent="0.15">
      <c r="W772567" s="4"/>
    </row>
    <row r="772577" spans="23:23" x14ac:dyDescent="0.15">
      <c r="W772577" s="4"/>
    </row>
    <row r="772587" spans="23:23" x14ac:dyDescent="0.15">
      <c r="W772587" s="4"/>
    </row>
    <row r="772597" spans="23:23" x14ac:dyDescent="0.15">
      <c r="W772597" s="4"/>
    </row>
    <row r="772607" spans="23:23" x14ac:dyDescent="0.15">
      <c r="W772607" s="4"/>
    </row>
    <row r="772617" spans="23:23" x14ac:dyDescent="0.15">
      <c r="W772617" s="4"/>
    </row>
    <row r="772627" spans="23:23" x14ac:dyDescent="0.15">
      <c r="W772627" s="4"/>
    </row>
    <row r="772637" spans="23:23" x14ac:dyDescent="0.15">
      <c r="W772637" s="4"/>
    </row>
    <row r="772647" spans="23:23" x14ac:dyDescent="0.15">
      <c r="W772647" s="4"/>
    </row>
    <row r="772657" spans="23:23" x14ac:dyDescent="0.15">
      <c r="W772657" s="4"/>
    </row>
    <row r="772667" spans="23:23" x14ac:dyDescent="0.15">
      <c r="W772667" s="4"/>
    </row>
    <row r="772677" spans="23:23" x14ac:dyDescent="0.15">
      <c r="W772677" s="4"/>
    </row>
    <row r="772687" spans="23:23" x14ac:dyDescent="0.15">
      <c r="W772687" s="4"/>
    </row>
    <row r="772697" spans="23:23" x14ac:dyDescent="0.15">
      <c r="W772697" s="4"/>
    </row>
    <row r="772707" spans="23:23" x14ac:dyDescent="0.15">
      <c r="W772707" s="4"/>
    </row>
    <row r="772717" spans="23:23" x14ac:dyDescent="0.15">
      <c r="W772717" s="4"/>
    </row>
    <row r="772727" spans="23:23" x14ac:dyDescent="0.15">
      <c r="W772727" s="4"/>
    </row>
    <row r="772737" spans="23:23" x14ac:dyDescent="0.15">
      <c r="W772737" s="4"/>
    </row>
    <row r="772747" spans="23:23" x14ac:dyDescent="0.15">
      <c r="W772747" s="4"/>
    </row>
    <row r="772757" spans="23:23" x14ac:dyDescent="0.15">
      <c r="W772757" s="4"/>
    </row>
    <row r="772767" spans="23:23" x14ac:dyDescent="0.15">
      <c r="W772767" s="4"/>
    </row>
    <row r="772777" spans="23:23" x14ac:dyDescent="0.15">
      <c r="W772777" s="4"/>
    </row>
    <row r="772787" spans="23:23" x14ac:dyDescent="0.15">
      <c r="W772787" s="4"/>
    </row>
    <row r="772797" spans="23:23" x14ac:dyDescent="0.15">
      <c r="W772797" s="4"/>
    </row>
    <row r="772807" spans="23:23" x14ac:dyDescent="0.15">
      <c r="W772807" s="4"/>
    </row>
    <row r="772817" spans="23:23" x14ac:dyDescent="0.15">
      <c r="W772817" s="4"/>
    </row>
    <row r="772827" spans="23:23" x14ac:dyDescent="0.15">
      <c r="W772827" s="4"/>
    </row>
    <row r="772837" spans="23:23" x14ac:dyDescent="0.15">
      <c r="W772837" s="4"/>
    </row>
    <row r="772847" spans="23:23" x14ac:dyDescent="0.15">
      <c r="W772847" s="4"/>
    </row>
    <row r="772857" spans="23:23" x14ac:dyDescent="0.15">
      <c r="W772857" s="4"/>
    </row>
    <row r="772867" spans="23:23" x14ac:dyDescent="0.15">
      <c r="W772867" s="4"/>
    </row>
    <row r="772877" spans="23:23" x14ac:dyDescent="0.15">
      <c r="W772877" s="4"/>
    </row>
    <row r="772887" spans="23:23" x14ac:dyDescent="0.15">
      <c r="W772887" s="4"/>
    </row>
    <row r="772897" spans="23:23" x14ac:dyDescent="0.15">
      <c r="W772897" s="4"/>
    </row>
    <row r="772907" spans="23:23" x14ac:dyDescent="0.15">
      <c r="W772907" s="4"/>
    </row>
    <row r="772917" spans="23:23" x14ac:dyDescent="0.15">
      <c r="W772917" s="4"/>
    </row>
    <row r="772927" spans="23:23" x14ac:dyDescent="0.15">
      <c r="W772927" s="4"/>
    </row>
    <row r="772937" spans="23:23" x14ac:dyDescent="0.15">
      <c r="W772937" s="4"/>
    </row>
    <row r="772947" spans="23:23" x14ac:dyDescent="0.15">
      <c r="W772947" s="4"/>
    </row>
    <row r="772957" spans="23:23" x14ac:dyDescent="0.15">
      <c r="W772957" s="4"/>
    </row>
    <row r="772967" spans="23:23" x14ac:dyDescent="0.15">
      <c r="W772967" s="4"/>
    </row>
    <row r="772977" spans="23:23" x14ac:dyDescent="0.15">
      <c r="W772977" s="4"/>
    </row>
    <row r="772987" spans="23:23" x14ac:dyDescent="0.15">
      <c r="W772987" s="4"/>
    </row>
    <row r="772997" spans="23:23" x14ac:dyDescent="0.15">
      <c r="W772997" s="4"/>
    </row>
    <row r="773007" spans="23:23" x14ac:dyDescent="0.15">
      <c r="W773007" s="4"/>
    </row>
    <row r="773017" spans="23:23" x14ac:dyDescent="0.15">
      <c r="W773017" s="4"/>
    </row>
    <row r="773027" spans="23:23" x14ac:dyDescent="0.15">
      <c r="W773027" s="4"/>
    </row>
    <row r="773037" spans="23:23" x14ac:dyDescent="0.15">
      <c r="W773037" s="4"/>
    </row>
    <row r="773047" spans="23:23" x14ac:dyDescent="0.15">
      <c r="W773047" s="4"/>
    </row>
    <row r="773057" spans="23:23" x14ac:dyDescent="0.15">
      <c r="W773057" s="4"/>
    </row>
    <row r="773067" spans="23:23" x14ac:dyDescent="0.15">
      <c r="W773067" s="4"/>
    </row>
    <row r="773077" spans="23:23" x14ac:dyDescent="0.15">
      <c r="W773077" s="4"/>
    </row>
    <row r="773087" spans="23:23" x14ac:dyDescent="0.15">
      <c r="W773087" s="4"/>
    </row>
    <row r="773097" spans="23:23" x14ac:dyDescent="0.15">
      <c r="W773097" s="4"/>
    </row>
    <row r="773107" spans="23:23" x14ac:dyDescent="0.15">
      <c r="W773107" s="4"/>
    </row>
    <row r="773117" spans="23:23" x14ac:dyDescent="0.15">
      <c r="W773117" s="4"/>
    </row>
    <row r="773127" spans="23:23" x14ac:dyDescent="0.15">
      <c r="W773127" s="4"/>
    </row>
    <row r="773137" spans="23:23" x14ac:dyDescent="0.15">
      <c r="W773137" s="4"/>
    </row>
    <row r="773147" spans="23:23" x14ac:dyDescent="0.15">
      <c r="W773147" s="4"/>
    </row>
    <row r="773157" spans="23:23" x14ac:dyDescent="0.15">
      <c r="W773157" s="4"/>
    </row>
    <row r="773167" spans="23:23" x14ac:dyDescent="0.15">
      <c r="W773167" s="4"/>
    </row>
    <row r="773177" spans="23:23" x14ac:dyDescent="0.15">
      <c r="W773177" s="4"/>
    </row>
    <row r="773187" spans="23:23" x14ac:dyDescent="0.15">
      <c r="W773187" s="4"/>
    </row>
    <row r="773197" spans="23:23" x14ac:dyDescent="0.15">
      <c r="W773197" s="4"/>
    </row>
    <row r="773207" spans="23:23" x14ac:dyDescent="0.15">
      <c r="W773207" s="4"/>
    </row>
    <row r="773217" spans="23:23" x14ac:dyDescent="0.15">
      <c r="W773217" s="4"/>
    </row>
    <row r="773227" spans="23:23" x14ac:dyDescent="0.15">
      <c r="W773227" s="4"/>
    </row>
    <row r="773237" spans="23:23" x14ac:dyDescent="0.15">
      <c r="W773237" s="4"/>
    </row>
    <row r="773247" spans="23:23" x14ac:dyDescent="0.15">
      <c r="W773247" s="4"/>
    </row>
    <row r="773257" spans="23:23" x14ac:dyDescent="0.15">
      <c r="W773257" s="4"/>
    </row>
    <row r="773267" spans="23:23" x14ac:dyDescent="0.15">
      <c r="W773267" s="4"/>
    </row>
    <row r="773277" spans="23:23" x14ac:dyDescent="0.15">
      <c r="W773277" s="4"/>
    </row>
    <row r="773287" spans="23:23" x14ac:dyDescent="0.15">
      <c r="W773287" s="4"/>
    </row>
    <row r="773297" spans="23:23" x14ac:dyDescent="0.15">
      <c r="W773297" s="4"/>
    </row>
    <row r="773307" spans="23:23" x14ac:dyDescent="0.15">
      <c r="W773307" s="4"/>
    </row>
    <row r="773317" spans="23:23" x14ac:dyDescent="0.15">
      <c r="W773317" s="4"/>
    </row>
    <row r="773327" spans="23:23" x14ac:dyDescent="0.15">
      <c r="W773327" s="4"/>
    </row>
    <row r="773337" spans="23:23" x14ac:dyDescent="0.15">
      <c r="W773337" s="4"/>
    </row>
    <row r="773347" spans="23:23" x14ac:dyDescent="0.15">
      <c r="W773347" s="4"/>
    </row>
    <row r="773357" spans="23:23" x14ac:dyDescent="0.15">
      <c r="W773357" s="4"/>
    </row>
    <row r="773367" spans="23:23" x14ac:dyDescent="0.15">
      <c r="W773367" s="4"/>
    </row>
    <row r="773377" spans="23:23" x14ac:dyDescent="0.15">
      <c r="W773377" s="4"/>
    </row>
    <row r="773387" spans="23:23" x14ac:dyDescent="0.15">
      <c r="W773387" s="4"/>
    </row>
    <row r="773397" spans="23:23" x14ac:dyDescent="0.15">
      <c r="W773397" s="4"/>
    </row>
    <row r="773407" spans="23:23" x14ac:dyDescent="0.15">
      <c r="W773407" s="4"/>
    </row>
    <row r="773417" spans="23:23" x14ac:dyDescent="0.15">
      <c r="W773417" s="4"/>
    </row>
    <row r="773427" spans="23:23" x14ac:dyDescent="0.15">
      <c r="W773427" s="4"/>
    </row>
    <row r="773437" spans="23:23" x14ac:dyDescent="0.15">
      <c r="W773437" s="4"/>
    </row>
    <row r="773447" spans="23:23" x14ac:dyDescent="0.15">
      <c r="W773447" s="4"/>
    </row>
    <row r="773457" spans="23:23" x14ac:dyDescent="0.15">
      <c r="W773457" s="4"/>
    </row>
    <row r="773467" spans="23:23" x14ac:dyDescent="0.15">
      <c r="W773467" s="4"/>
    </row>
    <row r="773477" spans="23:23" x14ac:dyDescent="0.15">
      <c r="W773477" s="4"/>
    </row>
    <row r="773487" spans="23:23" x14ac:dyDescent="0.15">
      <c r="W773487" s="4"/>
    </row>
    <row r="773497" spans="23:23" x14ac:dyDescent="0.15">
      <c r="W773497" s="4"/>
    </row>
    <row r="773507" spans="23:23" x14ac:dyDescent="0.15">
      <c r="W773507" s="4"/>
    </row>
    <row r="773517" spans="23:23" x14ac:dyDescent="0.15">
      <c r="W773517" s="4"/>
    </row>
    <row r="773527" spans="23:23" x14ac:dyDescent="0.15">
      <c r="W773527" s="4"/>
    </row>
    <row r="773537" spans="23:23" x14ac:dyDescent="0.15">
      <c r="W773537" s="4"/>
    </row>
    <row r="773547" spans="23:23" x14ac:dyDescent="0.15">
      <c r="W773547" s="4"/>
    </row>
    <row r="773557" spans="23:23" x14ac:dyDescent="0.15">
      <c r="W773557" s="4"/>
    </row>
    <row r="773567" spans="23:23" x14ac:dyDescent="0.15">
      <c r="W773567" s="4"/>
    </row>
    <row r="773577" spans="23:23" x14ac:dyDescent="0.15">
      <c r="W773577" s="4"/>
    </row>
    <row r="773587" spans="23:23" x14ac:dyDescent="0.15">
      <c r="W773587" s="4"/>
    </row>
    <row r="773597" spans="23:23" x14ac:dyDescent="0.15">
      <c r="W773597" s="4"/>
    </row>
    <row r="773607" spans="23:23" x14ac:dyDescent="0.15">
      <c r="W773607" s="4"/>
    </row>
    <row r="773617" spans="23:23" x14ac:dyDescent="0.15">
      <c r="W773617" s="4"/>
    </row>
    <row r="773627" spans="23:23" x14ac:dyDescent="0.15">
      <c r="W773627" s="4"/>
    </row>
    <row r="773637" spans="23:23" x14ac:dyDescent="0.15">
      <c r="W773637" s="4"/>
    </row>
    <row r="773647" spans="23:23" x14ac:dyDescent="0.15">
      <c r="W773647" s="4"/>
    </row>
    <row r="773657" spans="23:23" x14ac:dyDescent="0.15">
      <c r="W773657" s="4"/>
    </row>
    <row r="773667" spans="23:23" x14ac:dyDescent="0.15">
      <c r="W773667" s="4"/>
    </row>
    <row r="773677" spans="23:23" x14ac:dyDescent="0.15">
      <c r="W773677" s="4"/>
    </row>
    <row r="773687" spans="23:23" x14ac:dyDescent="0.15">
      <c r="W773687" s="4"/>
    </row>
    <row r="773697" spans="23:23" x14ac:dyDescent="0.15">
      <c r="W773697" s="4"/>
    </row>
    <row r="773707" spans="23:23" x14ac:dyDescent="0.15">
      <c r="W773707" s="4"/>
    </row>
    <row r="773717" spans="23:23" x14ac:dyDescent="0.15">
      <c r="W773717" s="4"/>
    </row>
    <row r="773727" spans="23:23" x14ac:dyDescent="0.15">
      <c r="W773727" s="4"/>
    </row>
    <row r="773737" spans="23:23" x14ac:dyDescent="0.15">
      <c r="W773737" s="4"/>
    </row>
    <row r="773747" spans="23:23" x14ac:dyDescent="0.15">
      <c r="W773747" s="4"/>
    </row>
    <row r="773757" spans="23:23" x14ac:dyDescent="0.15">
      <c r="W773757" s="4"/>
    </row>
    <row r="773767" spans="23:23" x14ac:dyDescent="0.15">
      <c r="W773767" s="4"/>
    </row>
    <row r="773777" spans="23:23" x14ac:dyDescent="0.15">
      <c r="W773777" s="4"/>
    </row>
    <row r="773787" spans="23:23" x14ac:dyDescent="0.15">
      <c r="W773787" s="4"/>
    </row>
    <row r="773797" spans="23:23" x14ac:dyDescent="0.15">
      <c r="W773797" s="4"/>
    </row>
    <row r="773807" spans="23:23" x14ac:dyDescent="0.15">
      <c r="W773807" s="4"/>
    </row>
    <row r="773817" spans="23:23" x14ac:dyDescent="0.15">
      <c r="W773817" s="4"/>
    </row>
    <row r="773827" spans="23:23" x14ac:dyDescent="0.15">
      <c r="W773827" s="4"/>
    </row>
    <row r="773837" spans="23:23" x14ac:dyDescent="0.15">
      <c r="W773837" s="4"/>
    </row>
    <row r="773847" spans="23:23" x14ac:dyDescent="0.15">
      <c r="W773847" s="4"/>
    </row>
    <row r="773857" spans="23:23" x14ac:dyDescent="0.15">
      <c r="W773857" s="4"/>
    </row>
    <row r="773867" spans="23:23" x14ac:dyDescent="0.15">
      <c r="W773867" s="4"/>
    </row>
    <row r="773877" spans="23:23" x14ac:dyDescent="0.15">
      <c r="W773877" s="4"/>
    </row>
    <row r="773887" spans="23:23" x14ac:dyDescent="0.15">
      <c r="W773887" s="4"/>
    </row>
    <row r="773897" spans="23:23" x14ac:dyDescent="0.15">
      <c r="W773897" s="4"/>
    </row>
    <row r="773907" spans="23:23" x14ac:dyDescent="0.15">
      <c r="W773907" s="4"/>
    </row>
    <row r="773917" spans="23:23" x14ac:dyDescent="0.15">
      <c r="W773917" s="4"/>
    </row>
    <row r="773927" spans="23:23" x14ac:dyDescent="0.15">
      <c r="W773927" s="4"/>
    </row>
    <row r="773937" spans="23:23" x14ac:dyDescent="0.15">
      <c r="W773937" s="4"/>
    </row>
    <row r="773947" spans="23:23" x14ac:dyDescent="0.15">
      <c r="W773947" s="4"/>
    </row>
    <row r="773957" spans="23:23" x14ac:dyDescent="0.15">
      <c r="W773957" s="4"/>
    </row>
    <row r="773967" spans="23:23" x14ac:dyDescent="0.15">
      <c r="W773967" s="4"/>
    </row>
    <row r="773977" spans="23:23" x14ac:dyDescent="0.15">
      <c r="W773977" s="4"/>
    </row>
    <row r="773987" spans="23:23" x14ac:dyDescent="0.15">
      <c r="W773987" s="4"/>
    </row>
    <row r="773997" spans="23:23" x14ac:dyDescent="0.15">
      <c r="W773997" s="4"/>
    </row>
    <row r="774007" spans="23:23" x14ac:dyDescent="0.15">
      <c r="W774007" s="4"/>
    </row>
    <row r="774017" spans="23:23" x14ac:dyDescent="0.15">
      <c r="W774017" s="4"/>
    </row>
    <row r="774027" spans="23:23" x14ac:dyDescent="0.15">
      <c r="W774027" s="4"/>
    </row>
    <row r="774037" spans="23:23" x14ac:dyDescent="0.15">
      <c r="W774037" s="4"/>
    </row>
    <row r="774047" spans="23:23" x14ac:dyDescent="0.15">
      <c r="W774047" s="4"/>
    </row>
    <row r="774057" spans="23:23" x14ac:dyDescent="0.15">
      <c r="W774057" s="4"/>
    </row>
    <row r="774067" spans="23:23" x14ac:dyDescent="0.15">
      <c r="W774067" s="4"/>
    </row>
    <row r="774077" spans="23:23" x14ac:dyDescent="0.15">
      <c r="W774077" s="4"/>
    </row>
    <row r="774087" spans="23:23" x14ac:dyDescent="0.15">
      <c r="W774087" s="4"/>
    </row>
    <row r="774097" spans="23:23" x14ac:dyDescent="0.15">
      <c r="W774097" s="4"/>
    </row>
    <row r="774107" spans="23:23" x14ac:dyDescent="0.15">
      <c r="W774107" s="4"/>
    </row>
    <row r="774117" spans="23:23" x14ac:dyDescent="0.15">
      <c r="W774117" s="4"/>
    </row>
    <row r="774127" spans="23:23" x14ac:dyDescent="0.15">
      <c r="W774127" s="4"/>
    </row>
    <row r="774137" spans="23:23" x14ac:dyDescent="0.15">
      <c r="W774137" s="4"/>
    </row>
    <row r="774147" spans="23:23" x14ac:dyDescent="0.15">
      <c r="W774147" s="4"/>
    </row>
    <row r="774157" spans="23:23" x14ac:dyDescent="0.15">
      <c r="W774157" s="4"/>
    </row>
    <row r="774167" spans="23:23" x14ac:dyDescent="0.15">
      <c r="W774167" s="4"/>
    </row>
    <row r="774177" spans="23:23" x14ac:dyDescent="0.15">
      <c r="W774177" s="4"/>
    </row>
    <row r="774187" spans="23:23" x14ac:dyDescent="0.15">
      <c r="W774187" s="4"/>
    </row>
    <row r="774197" spans="23:23" x14ac:dyDescent="0.15">
      <c r="W774197" s="4"/>
    </row>
    <row r="774207" spans="23:23" x14ac:dyDescent="0.15">
      <c r="W774207" s="4"/>
    </row>
    <row r="774217" spans="23:23" x14ac:dyDescent="0.15">
      <c r="W774217" s="4"/>
    </row>
    <row r="774227" spans="23:23" x14ac:dyDescent="0.15">
      <c r="W774227" s="4"/>
    </row>
    <row r="774237" spans="23:23" x14ac:dyDescent="0.15">
      <c r="W774237" s="4"/>
    </row>
    <row r="774247" spans="23:23" x14ac:dyDescent="0.15">
      <c r="W774247" s="4"/>
    </row>
    <row r="774257" spans="23:23" x14ac:dyDescent="0.15">
      <c r="W774257" s="4"/>
    </row>
    <row r="774267" spans="23:23" x14ac:dyDescent="0.15">
      <c r="W774267" s="4"/>
    </row>
    <row r="774277" spans="23:23" x14ac:dyDescent="0.15">
      <c r="W774277" s="4"/>
    </row>
    <row r="774287" spans="23:23" x14ac:dyDescent="0.15">
      <c r="W774287" s="4"/>
    </row>
    <row r="774297" spans="23:23" x14ac:dyDescent="0.15">
      <c r="W774297" s="4"/>
    </row>
    <row r="774307" spans="23:23" x14ac:dyDescent="0.15">
      <c r="W774307" s="4"/>
    </row>
    <row r="774317" spans="23:23" x14ac:dyDescent="0.15">
      <c r="W774317" s="4"/>
    </row>
    <row r="774327" spans="23:23" x14ac:dyDescent="0.15">
      <c r="W774327" s="4"/>
    </row>
    <row r="774337" spans="23:23" x14ac:dyDescent="0.15">
      <c r="W774337" s="4"/>
    </row>
    <row r="774347" spans="23:23" x14ac:dyDescent="0.15">
      <c r="W774347" s="4"/>
    </row>
    <row r="774357" spans="23:23" x14ac:dyDescent="0.15">
      <c r="W774357" s="4"/>
    </row>
    <row r="774367" spans="23:23" x14ac:dyDescent="0.15">
      <c r="W774367" s="4"/>
    </row>
    <row r="774377" spans="23:23" x14ac:dyDescent="0.15">
      <c r="W774377" s="4"/>
    </row>
    <row r="774387" spans="23:23" x14ac:dyDescent="0.15">
      <c r="W774387" s="4"/>
    </row>
    <row r="774397" spans="23:23" x14ac:dyDescent="0.15">
      <c r="W774397" s="4"/>
    </row>
    <row r="774407" spans="23:23" x14ac:dyDescent="0.15">
      <c r="W774407" s="4"/>
    </row>
    <row r="774417" spans="23:23" x14ac:dyDescent="0.15">
      <c r="W774417" s="4"/>
    </row>
    <row r="774427" spans="23:23" x14ac:dyDescent="0.15">
      <c r="W774427" s="4"/>
    </row>
    <row r="774437" spans="23:23" x14ac:dyDescent="0.15">
      <c r="W774437" s="4"/>
    </row>
    <row r="774447" spans="23:23" x14ac:dyDescent="0.15">
      <c r="W774447" s="4"/>
    </row>
    <row r="774457" spans="23:23" x14ac:dyDescent="0.15">
      <c r="W774457" s="4"/>
    </row>
    <row r="774467" spans="23:23" x14ac:dyDescent="0.15">
      <c r="W774467" s="4"/>
    </row>
    <row r="774477" spans="23:23" x14ac:dyDescent="0.15">
      <c r="W774477" s="4"/>
    </row>
    <row r="774487" spans="23:23" x14ac:dyDescent="0.15">
      <c r="W774487" s="4"/>
    </row>
    <row r="774497" spans="23:23" x14ac:dyDescent="0.15">
      <c r="W774497" s="4"/>
    </row>
    <row r="774507" spans="23:23" x14ac:dyDescent="0.15">
      <c r="W774507" s="4"/>
    </row>
    <row r="774517" spans="23:23" x14ac:dyDescent="0.15">
      <c r="W774517" s="4"/>
    </row>
    <row r="774527" spans="23:23" x14ac:dyDescent="0.15">
      <c r="W774527" s="4"/>
    </row>
    <row r="774537" spans="23:23" x14ac:dyDescent="0.15">
      <c r="W774537" s="4"/>
    </row>
    <row r="774547" spans="23:23" x14ac:dyDescent="0.15">
      <c r="W774547" s="4"/>
    </row>
    <row r="774557" spans="23:23" x14ac:dyDescent="0.15">
      <c r="W774557" s="4"/>
    </row>
    <row r="774567" spans="23:23" x14ac:dyDescent="0.15">
      <c r="W774567" s="4"/>
    </row>
    <row r="774577" spans="23:23" x14ac:dyDescent="0.15">
      <c r="W774577" s="4"/>
    </row>
    <row r="774587" spans="23:23" x14ac:dyDescent="0.15">
      <c r="W774587" s="4"/>
    </row>
    <row r="774597" spans="23:23" x14ac:dyDescent="0.15">
      <c r="W774597" s="4"/>
    </row>
    <row r="774607" spans="23:23" x14ac:dyDescent="0.15">
      <c r="W774607" s="4"/>
    </row>
    <row r="774617" spans="23:23" x14ac:dyDescent="0.15">
      <c r="W774617" s="4"/>
    </row>
    <row r="774627" spans="23:23" x14ac:dyDescent="0.15">
      <c r="W774627" s="4"/>
    </row>
    <row r="774637" spans="23:23" x14ac:dyDescent="0.15">
      <c r="W774637" s="4"/>
    </row>
    <row r="774647" spans="23:23" x14ac:dyDescent="0.15">
      <c r="W774647" s="4"/>
    </row>
    <row r="774657" spans="23:23" x14ac:dyDescent="0.15">
      <c r="W774657" s="4"/>
    </row>
    <row r="774667" spans="23:23" x14ac:dyDescent="0.15">
      <c r="W774667" s="4"/>
    </row>
    <row r="774677" spans="23:23" x14ac:dyDescent="0.15">
      <c r="W774677" s="4"/>
    </row>
    <row r="774687" spans="23:23" x14ac:dyDescent="0.15">
      <c r="W774687" s="4"/>
    </row>
    <row r="774697" spans="23:23" x14ac:dyDescent="0.15">
      <c r="W774697" s="4"/>
    </row>
    <row r="774707" spans="23:23" x14ac:dyDescent="0.15">
      <c r="W774707" s="4"/>
    </row>
    <row r="774717" spans="23:23" x14ac:dyDescent="0.15">
      <c r="W774717" s="4"/>
    </row>
    <row r="774727" spans="23:23" x14ac:dyDescent="0.15">
      <c r="W774727" s="4"/>
    </row>
    <row r="774737" spans="23:23" x14ac:dyDescent="0.15">
      <c r="W774737" s="4"/>
    </row>
    <row r="774747" spans="23:23" x14ac:dyDescent="0.15">
      <c r="W774747" s="4"/>
    </row>
    <row r="774757" spans="23:23" x14ac:dyDescent="0.15">
      <c r="W774757" s="4"/>
    </row>
    <row r="774767" spans="23:23" x14ac:dyDescent="0.15">
      <c r="W774767" s="4"/>
    </row>
    <row r="774777" spans="23:23" x14ac:dyDescent="0.15">
      <c r="W774777" s="4"/>
    </row>
    <row r="774787" spans="23:23" x14ac:dyDescent="0.15">
      <c r="W774787" s="4"/>
    </row>
    <row r="774797" spans="23:23" x14ac:dyDescent="0.15">
      <c r="W774797" s="4"/>
    </row>
    <row r="774807" spans="23:23" x14ac:dyDescent="0.15">
      <c r="W774807" s="4"/>
    </row>
    <row r="774817" spans="23:23" x14ac:dyDescent="0.15">
      <c r="W774817" s="4"/>
    </row>
    <row r="774827" spans="23:23" x14ac:dyDescent="0.15">
      <c r="W774827" s="4"/>
    </row>
    <row r="774837" spans="23:23" x14ac:dyDescent="0.15">
      <c r="W774837" s="4"/>
    </row>
    <row r="774847" spans="23:23" x14ac:dyDescent="0.15">
      <c r="W774847" s="4"/>
    </row>
    <row r="774857" spans="23:23" x14ac:dyDescent="0.15">
      <c r="W774857" s="4"/>
    </row>
    <row r="774867" spans="23:23" x14ac:dyDescent="0.15">
      <c r="W774867" s="4"/>
    </row>
    <row r="774877" spans="23:23" x14ac:dyDescent="0.15">
      <c r="W774877" s="4"/>
    </row>
    <row r="774887" spans="23:23" x14ac:dyDescent="0.15">
      <c r="W774887" s="4"/>
    </row>
    <row r="774897" spans="23:23" x14ac:dyDescent="0.15">
      <c r="W774897" s="4"/>
    </row>
    <row r="774907" spans="23:23" x14ac:dyDescent="0.15">
      <c r="W774907" s="4"/>
    </row>
    <row r="774917" spans="23:23" x14ac:dyDescent="0.15">
      <c r="W774917" s="4"/>
    </row>
    <row r="774927" spans="23:23" x14ac:dyDescent="0.15">
      <c r="W774927" s="4"/>
    </row>
    <row r="774937" spans="23:23" x14ac:dyDescent="0.15">
      <c r="W774937" s="4"/>
    </row>
    <row r="774947" spans="23:23" x14ac:dyDescent="0.15">
      <c r="W774947" s="4"/>
    </row>
    <row r="774957" spans="23:23" x14ac:dyDescent="0.15">
      <c r="W774957" s="4"/>
    </row>
    <row r="774967" spans="23:23" x14ac:dyDescent="0.15">
      <c r="W774967" s="4"/>
    </row>
    <row r="774977" spans="23:23" x14ac:dyDescent="0.15">
      <c r="W774977" s="4"/>
    </row>
    <row r="774987" spans="23:23" x14ac:dyDescent="0.15">
      <c r="W774987" s="4"/>
    </row>
    <row r="774997" spans="23:23" x14ac:dyDescent="0.15">
      <c r="W774997" s="4"/>
    </row>
    <row r="775007" spans="23:23" x14ac:dyDescent="0.15">
      <c r="W775007" s="4"/>
    </row>
    <row r="775017" spans="23:23" x14ac:dyDescent="0.15">
      <c r="W775017" s="4"/>
    </row>
    <row r="775027" spans="23:23" x14ac:dyDescent="0.15">
      <c r="W775027" s="4"/>
    </row>
    <row r="775037" spans="23:23" x14ac:dyDescent="0.15">
      <c r="W775037" s="4"/>
    </row>
    <row r="775047" spans="23:23" x14ac:dyDescent="0.15">
      <c r="W775047" s="4"/>
    </row>
    <row r="775057" spans="23:23" x14ac:dyDescent="0.15">
      <c r="W775057" s="4"/>
    </row>
    <row r="775067" spans="23:23" x14ac:dyDescent="0.15">
      <c r="W775067" s="4"/>
    </row>
    <row r="775077" spans="23:23" x14ac:dyDescent="0.15">
      <c r="W775077" s="4"/>
    </row>
    <row r="775087" spans="23:23" x14ac:dyDescent="0.15">
      <c r="W775087" s="4"/>
    </row>
    <row r="775097" spans="23:23" x14ac:dyDescent="0.15">
      <c r="W775097" s="4"/>
    </row>
    <row r="775107" spans="23:23" x14ac:dyDescent="0.15">
      <c r="W775107" s="4"/>
    </row>
    <row r="775117" spans="23:23" x14ac:dyDescent="0.15">
      <c r="W775117" s="4"/>
    </row>
    <row r="775127" spans="23:23" x14ac:dyDescent="0.15">
      <c r="W775127" s="4"/>
    </row>
    <row r="775137" spans="23:23" x14ac:dyDescent="0.15">
      <c r="W775137" s="4"/>
    </row>
    <row r="775147" spans="23:23" x14ac:dyDescent="0.15">
      <c r="W775147" s="4"/>
    </row>
    <row r="775157" spans="23:23" x14ac:dyDescent="0.15">
      <c r="W775157" s="4"/>
    </row>
    <row r="775167" spans="23:23" x14ac:dyDescent="0.15">
      <c r="W775167" s="4"/>
    </row>
    <row r="775177" spans="23:23" x14ac:dyDescent="0.15">
      <c r="W775177" s="4"/>
    </row>
    <row r="775187" spans="23:23" x14ac:dyDescent="0.15">
      <c r="W775187" s="4"/>
    </row>
    <row r="775197" spans="23:23" x14ac:dyDescent="0.15">
      <c r="W775197" s="4"/>
    </row>
    <row r="775207" spans="23:23" x14ac:dyDescent="0.15">
      <c r="W775207" s="4"/>
    </row>
    <row r="775217" spans="23:23" x14ac:dyDescent="0.15">
      <c r="W775217" s="4"/>
    </row>
    <row r="775227" spans="23:23" x14ac:dyDescent="0.15">
      <c r="W775227" s="4"/>
    </row>
    <row r="775237" spans="23:23" x14ac:dyDescent="0.15">
      <c r="W775237" s="4"/>
    </row>
    <row r="775247" spans="23:23" x14ac:dyDescent="0.15">
      <c r="W775247" s="4"/>
    </row>
    <row r="775257" spans="23:23" x14ac:dyDescent="0.15">
      <c r="W775257" s="4"/>
    </row>
    <row r="775267" spans="23:23" x14ac:dyDescent="0.15">
      <c r="W775267" s="4"/>
    </row>
    <row r="775277" spans="23:23" x14ac:dyDescent="0.15">
      <c r="W775277" s="4"/>
    </row>
    <row r="775287" spans="23:23" x14ac:dyDescent="0.15">
      <c r="W775287" s="4"/>
    </row>
    <row r="775297" spans="23:23" x14ac:dyDescent="0.15">
      <c r="W775297" s="4"/>
    </row>
    <row r="775307" spans="23:23" x14ac:dyDescent="0.15">
      <c r="W775307" s="4"/>
    </row>
    <row r="775317" spans="23:23" x14ac:dyDescent="0.15">
      <c r="W775317" s="4"/>
    </row>
    <row r="775327" spans="23:23" x14ac:dyDescent="0.15">
      <c r="W775327" s="4"/>
    </row>
    <row r="775337" spans="23:23" x14ac:dyDescent="0.15">
      <c r="W775337" s="4"/>
    </row>
    <row r="775347" spans="23:23" x14ac:dyDescent="0.15">
      <c r="W775347" s="4"/>
    </row>
    <row r="775357" spans="23:23" x14ac:dyDescent="0.15">
      <c r="W775357" s="4"/>
    </row>
    <row r="775367" spans="23:23" x14ac:dyDescent="0.15">
      <c r="W775367" s="4"/>
    </row>
    <row r="775377" spans="23:23" x14ac:dyDescent="0.15">
      <c r="W775377" s="4"/>
    </row>
    <row r="775387" spans="23:23" x14ac:dyDescent="0.15">
      <c r="W775387" s="4"/>
    </row>
    <row r="775397" spans="23:23" x14ac:dyDescent="0.15">
      <c r="W775397" s="4"/>
    </row>
    <row r="775407" spans="23:23" x14ac:dyDescent="0.15">
      <c r="W775407" s="4"/>
    </row>
    <row r="775417" spans="23:23" x14ac:dyDescent="0.15">
      <c r="W775417" s="4"/>
    </row>
    <row r="775427" spans="23:23" x14ac:dyDescent="0.15">
      <c r="W775427" s="4"/>
    </row>
    <row r="775437" spans="23:23" x14ac:dyDescent="0.15">
      <c r="W775437" s="4"/>
    </row>
    <row r="775447" spans="23:23" x14ac:dyDescent="0.15">
      <c r="W775447" s="4"/>
    </row>
    <row r="775457" spans="23:23" x14ac:dyDescent="0.15">
      <c r="W775457" s="4"/>
    </row>
    <row r="775467" spans="23:23" x14ac:dyDescent="0.15">
      <c r="W775467" s="4"/>
    </row>
    <row r="775477" spans="23:23" x14ac:dyDescent="0.15">
      <c r="W775477" s="4"/>
    </row>
    <row r="775487" spans="23:23" x14ac:dyDescent="0.15">
      <c r="W775487" s="4"/>
    </row>
    <row r="775497" spans="23:23" x14ac:dyDescent="0.15">
      <c r="W775497" s="4"/>
    </row>
    <row r="775507" spans="23:23" x14ac:dyDescent="0.15">
      <c r="W775507" s="4"/>
    </row>
    <row r="775517" spans="23:23" x14ac:dyDescent="0.15">
      <c r="W775517" s="4"/>
    </row>
    <row r="775527" spans="23:23" x14ac:dyDescent="0.15">
      <c r="W775527" s="4"/>
    </row>
    <row r="775537" spans="23:23" x14ac:dyDescent="0.15">
      <c r="W775537" s="4"/>
    </row>
    <row r="775547" spans="23:23" x14ac:dyDescent="0.15">
      <c r="W775547" s="4"/>
    </row>
    <row r="775557" spans="23:23" x14ac:dyDescent="0.15">
      <c r="W775557" s="4"/>
    </row>
    <row r="775567" spans="23:23" x14ac:dyDescent="0.15">
      <c r="W775567" s="4"/>
    </row>
    <row r="775577" spans="23:23" x14ac:dyDescent="0.15">
      <c r="W775577" s="4"/>
    </row>
    <row r="775587" spans="23:23" x14ac:dyDescent="0.15">
      <c r="W775587" s="4"/>
    </row>
    <row r="775597" spans="23:23" x14ac:dyDescent="0.15">
      <c r="W775597" s="4"/>
    </row>
    <row r="775607" spans="23:23" x14ac:dyDescent="0.15">
      <c r="W775607" s="4"/>
    </row>
    <row r="775617" spans="23:23" x14ac:dyDescent="0.15">
      <c r="W775617" s="4"/>
    </row>
    <row r="775627" spans="23:23" x14ac:dyDescent="0.15">
      <c r="W775627" s="4"/>
    </row>
    <row r="775637" spans="23:23" x14ac:dyDescent="0.15">
      <c r="W775637" s="4"/>
    </row>
    <row r="775647" spans="23:23" x14ac:dyDescent="0.15">
      <c r="W775647" s="4"/>
    </row>
    <row r="775657" spans="23:23" x14ac:dyDescent="0.15">
      <c r="W775657" s="4"/>
    </row>
    <row r="775667" spans="23:23" x14ac:dyDescent="0.15">
      <c r="W775667" s="4"/>
    </row>
    <row r="775677" spans="23:23" x14ac:dyDescent="0.15">
      <c r="W775677" s="4"/>
    </row>
    <row r="775687" spans="23:23" x14ac:dyDescent="0.15">
      <c r="W775687" s="4"/>
    </row>
    <row r="775697" spans="23:23" x14ac:dyDescent="0.15">
      <c r="W775697" s="4"/>
    </row>
    <row r="775707" spans="23:23" x14ac:dyDescent="0.15">
      <c r="W775707" s="4"/>
    </row>
    <row r="775717" spans="23:23" x14ac:dyDescent="0.15">
      <c r="W775717" s="4"/>
    </row>
    <row r="775727" spans="23:23" x14ac:dyDescent="0.15">
      <c r="W775727" s="4"/>
    </row>
    <row r="775737" spans="23:23" x14ac:dyDescent="0.15">
      <c r="W775737" s="4"/>
    </row>
    <row r="775747" spans="23:23" x14ac:dyDescent="0.15">
      <c r="W775747" s="4"/>
    </row>
    <row r="775757" spans="23:23" x14ac:dyDescent="0.15">
      <c r="W775757" s="4"/>
    </row>
    <row r="775767" spans="23:23" x14ac:dyDescent="0.15">
      <c r="W775767" s="4"/>
    </row>
    <row r="775777" spans="23:23" x14ac:dyDescent="0.15">
      <c r="W775777" s="4"/>
    </row>
    <row r="775787" spans="23:23" x14ac:dyDescent="0.15">
      <c r="W775787" s="4"/>
    </row>
    <row r="775797" spans="23:23" x14ac:dyDescent="0.15">
      <c r="W775797" s="4"/>
    </row>
    <row r="775807" spans="23:23" x14ac:dyDescent="0.15">
      <c r="W775807" s="4"/>
    </row>
    <row r="775817" spans="23:23" x14ac:dyDescent="0.15">
      <c r="W775817" s="4"/>
    </row>
    <row r="775827" spans="23:23" x14ac:dyDescent="0.15">
      <c r="W775827" s="4"/>
    </row>
    <row r="775837" spans="23:23" x14ac:dyDescent="0.15">
      <c r="W775837" s="4"/>
    </row>
    <row r="775847" spans="23:23" x14ac:dyDescent="0.15">
      <c r="W775847" s="4"/>
    </row>
    <row r="775857" spans="23:23" x14ac:dyDescent="0.15">
      <c r="W775857" s="4"/>
    </row>
    <row r="775867" spans="23:23" x14ac:dyDescent="0.15">
      <c r="W775867" s="4"/>
    </row>
    <row r="775877" spans="23:23" x14ac:dyDescent="0.15">
      <c r="W775877" s="4"/>
    </row>
    <row r="775887" spans="23:23" x14ac:dyDescent="0.15">
      <c r="W775887" s="4"/>
    </row>
    <row r="775897" spans="23:23" x14ac:dyDescent="0.15">
      <c r="W775897" s="4"/>
    </row>
    <row r="775907" spans="23:23" x14ac:dyDescent="0.15">
      <c r="W775907" s="4"/>
    </row>
    <row r="775917" spans="23:23" x14ac:dyDescent="0.15">
      <c r="W775917" s="4"/>
    </row>
    <row r="775927" spans="23:23" x14ac:dyDescent="0.15">
      <c r="W775927" s="4"/>
    </row>
    <row r="775937" spans="23:23" x14ac:dyDescent="0.15">
      <c r="W775937" s="4"/>
    </row>
    <row r="775947" spans="23:23" x14ac:dyDescent="0.15">
      <c r="W775947" s="4"/>
    </row>
    <row r="775957" spans="23:23" x14ac:dyDescent="0.15">
      <c r="W775957" s="4"/>
    </row>
    <row r="775967" spans="23:23" x14ac:dyDescent="0.15">
      <c r="W775967" s="4"/>
    </row>
    <row r="775977" spans="23:23" x14ac:dyDescent="0.15">
      <c r="W775977" s="4"/>
    </row>
    <row r="775987" spans="23:23" x14ac:dyDescent="0.15">
      <c r="W775987" s="4"/>
    </row>
    <row r="775997" spans="23:23" x14ac:dyDescent="0.15">
      <c r="W775997" s="4"/>
    </row>
    <row r="776007" spans="23:23" x14ac:dyDescent="0.15">
      <c r="W776007" s="4"/>
    </row>
    <row r="776017" spans="23:23" x14ac:dyDescent="0.15">
      <c r="W776017" s="4"/>
    </row>
    <row r="776027" spans="23:23" x14ac:dyDescent="0.15">
      <c r="W776027" s="4"/>
    </row>
    <row r="776037" spans="23:23" x14ac:dyDescent="0.15">
      <c r="W776037" s="4"/>
    </row>
    <row r="776047" spans="23:23" x14ac:dyDescent="0.15">
      <c r="W776047" s="4"/>
    </row>
    <row r="776057" spans="23:23" x14ac:dyDescent="0.15">
      <c r="W776057" s="4"/>
    </row>
    <row r="776067" spans="23:23" x14ac:dyDescent="0.15">
      <c r="W776067" s="4"/>
    </row>
    <row r="776077" spans="23:23" x14ac:dyDescent="0.15">
      <c r="W776077" s="4"/>
    </row>
    <row r="776087" spans="23:23" x14ac:dyDescent="0.15">
      <c r="W776087" s="4"/>
    </row>
    <row r="776097" spans="23:23" x14ac:dyDescent="0.15">
      <c r="W776097" s="4"/>
    </row>
    <row r="776107" spans="23:23" x14ac:dyDescent="0.15">
      <c r="W776107" s="4"/>
    </row>
    <row r="776117" spans="23:23" x14ac:dyDescent="0.15">
      <c r="W776117" s="4"/>
    </row>
    <row r="776127" spans="23:23" x14ac:dyDescent="0.15">
      <c r="W776127" s="4"/>
    </row>
    <row r="776137" spans="23:23" x14ac:dyDescent="0.15">
      <c r="W776137" s="4"/>
    </row>
    <row r="776147" spans="23:23" x14ac:dyDescent="0.15">
      <c r="W776147" s="4"/>
    </row>
    <row r="776157" spans="23:23" x14ac:dyDescent="0.15">
      <c r="W776157" s="4"/>
    </row>
    <row r="776167" spans="23:23" x14ac:dyDescent="0.15">
      <c r="W776167" s="4"/>
    </row>
    <row r="776177" spans="23:23" x14ac:dyDescent="0.15">
      <c r="W776177" s="4"/>
    </row>
    <row r="776187" spans="23:23" x14ac:dyDescent="0.15">
      <c r="W776187" s="4"/>
    </row>
    <row r="776197" spans="23:23" x14ac:dyDescent="0.15">
      <c r="W776197" s="4"/>
    </row>
    <row r="776207" spans="23:23" x14ac:dyDescent="0.15">
      <c r="W776207" s="4"/>
    </row>
    <row r="776217" spans="23:23" x14ac:dyDescent="0.15">
      <c r="W776217" s="4"/>
    </row>
    <row r="776227" spans="23:23" x14ac:dyDescent="0.15">
      <c r="W776227" s="4"/>
    </row>
    <row r="776237" spans="23:23" x14ac:dyDescent="0.15">
      <c r="W776237" s="4"/>
    </row>
    <row r="776247" spans="23:23" x14ac:dyDescent="0.15">
      <c r="W776247" s="4"/>
    </row>
    <row r="776257" spans="23:23" x14ac:dyDescent="0.15">
      <c r="W776257" s="4"/>
    </row>
    <row r="776267" spans="23:23" x14ac:dyDescent="0.15">
      <c r="W776267" s="4"/>
    </row>
    <row r="776277" spans="23:23" x14ac:dyDescent="0.15">
      <c r="W776277" s="4"/>
    </row>
    <row r="776287" spans="23:23" x14ac:dyDescent="0.15">
      <c r="W776287" s="4"/>
    </row>
    <row r="776297" spans="23:23" x14ac:dyDescent="0.15">
      <c r="W776297" s="4"/>
    </row>
    <row r="776307" spans="23:23" x14ac:dyDescent="0.15">
      <c r="W776307" s="4"/>
    </row>
    <row r="776317" spans="23:23" x14ac:dyDescent="0.15">
      <c r="W776317" s="4"/>
    </row>
    <row r="776327" spans="23:23" x14ac:dyDescent="0.15">
      <c r="W776327" s="4"/>
    </row>
    <row r="776337" spans="23:23" x14ac:dyDescent="0.15">
      <c r="W776337" s="4"/>
    </row>
    <row r="776347" spans="23:23" x14ac:dyDescent="0.15">
      <c r="W776347" s="4"/>
    </row>
    <row r="776357" spans="23:23" x14ac:dyDescent="0.15">
      <c r="W776357" s="4"/>
    </row>
    <row r="776367" spans="23:23" x14ac:dyDescent="0.15">
      <c r="W776367" s="4"/>
    </row>
    <row r="776377" spans="23:23" x14ac:dyDescent="0.15">
      <c r="W776377" s="4"/>
    </row>
    <row r="776387" spans="23:23" x14ac:dyDescent="0.15">
      <c r="W776387" s="4"/>
    </row>
    <row r="776397" spans="23:23" x14ac:dyDescent="0.15">
      <c r="W776397" s="4"/>
    </row>
    <row r="776407" spans="23:23" x14ac:dyDescent="0.15">
      <c r="W776407" s="4"/>
    </row>
    <row r="776417" spans="23:23" x14ac:dyDescent="0.15">
      <c r="W776417" s="4"/>
    </row>
    <row r="776427" spans="23:23" x14ac:dyDescent="0.15">
      <c r="W776427" s="4"/>
    </row>
    <row r="776437" spans="23:23" x14ac:dyDescent="0.15">
      <c r="W776437" s="4"/>
    </row>
    <row r="776447" spans="23:23" x14ac:dyDescent="0.15">
      <c r="W776447" s="4"/>
    </row>
    <row r="776457" spans="23:23" x14ac:dyDescent="0.15">
      <c r="W776457" s="4"/>
    </row>
    <row r="776467" spans="23:23" x14ac:dyDescent="0.15">
      <c r="W776467" s="4"/>
    </row>
    <row r="776477" spans="23:23" x14ac:dyDescent="0.15">
      <c r="W776477" s="4"/>
    </row>
    <row r="776487" spans="23:23" x14ac:dyDescent="0.15">
      <c r="W776487" s="4"/>
    </row>
    <row r="776497" spans="23:23" x14ac:dyDescent="0.15">
      <c r="W776497" s="4"/>
    </row>
    <row r="776507" spans="23:23" x14ac:dyDescent="0.15">
      <c r="W776507" s="4"/>
    </row>
    <row r="776517" spans="23:23" x14ac:dyDescent="0.15">
      <c r="W776517" s="4"/>
    </row>
    <row r="776527" spans="23:23" x14ac:dyDescent="0.15">
      <c r="W776527" s="4"/>
    </row>
    <row r="776537" spans="23:23" x14ac:dyDescent="0.15">
      <c r="W776537" s="4"/>
    </row>
    <row r="776547" spans="23:23" x14ac:dyDescent="0.15">
      <c r="W776547" s="4"/>
    </row>
    <row r="776557" spans="23:23" x14ac:dyDescent="0.15">
      <c r="W776557" s="4"/>
    </row>
    <row r="776567" spans="23:23" x14ac:dyDescent="0.15">
      <c r="W776567" s="4"/>
    </row>
    <row r="776577" spans="23:23" x14ac:dyDescent="0.15">
      <c r="W776577" s="4"/>
    </row>
    <row r="776587" spans="23:23" x14ac:dyDescent="0.15">
      <c r="W776587" s="4"/>
    </row>
    <row r="776597" spans="23:23" x14ac:dyDescent="0.15">
      <c r="W776597" s="4"/>
    </row>
    <row r="776607" spans="23:23" x14ac:dyDescent="0.15">
      <c r="W776607" s="4"/>
    </row>
    <row r="776617" spans="23:23" x14ac:dyDescent="0.15">
      <c r="W776617" s="4"/>
    </row>
    <row r="776627" spans="23:23" x14ac:dyDescent="0.15">
      <c r="W776627" s="4"/>
    </row>
    <row r="776637" spans="23:23" x14ac:dyDescent="0.15">
      <c r="W776637" s="4"/>
    </row>
    <row r="776647" spans="23:23" x14ac:dyDescent="0.15">
      <c r="W776647" s="4"/>
    </row>
    <row r="776657" spans="23:23" x14ac:dyDescent="0.15">
      <c r="W776657" s="4"/>
    </row>
    <row r="776667" spans="23:23" x14ac:dyDescent="0.15">
      <c r="W776667" s="4"/>
    </row>
    <row r="776677" spans="23:23" x14ac:dyDescent="0.15">
      <c r="W776677" s="4"/>
    </row>
    <row r="776687" spans="23:23" x14ac:dyDescent="0.15">
      <c r="W776687" s="4"/>
    </row>
    <row r="776697" spans="23:23" x14ac:dyDescent="0.15">
      <c r="W776697" s="4"/>
    </row>
    <row r="776707" spans="23:23" x14ac:dyDescent="0.15">
      <c r="W776707" s="4"/>
    </row>
    <row r="776717" spans="23:23" x14ac:dyDescent="0.15">
      <c r="W776717" s="4"/>
    </row>
    <row r="776727" spans="23:23" x14ac:dyDescent="0.15">
      <c r="W776727" s="4"/>
    </row>
    <row r="776737" spans="23:23" x14ac:dyDescent="0.15">
      <c r="W776737" s="4"/>
    </row>
    <row r="776747" spans="23:23" x14ac:dyDescent="0.15">
      <c r="W776747" s="4"/>
    </row>
    <row r="776757" spans="23:23" x14ac:dyDescent="0.15">
      <c r="W776757" s="4"/>
    </row>
    <row r="776767" spans="23:23" x14ac:dyDescent="0.15">
      <c r="W776767" s="4"/>
    </row>
    <row r="776777" spans="23:23" x14ac:dyDescent="0.15">
      <c r="W776777" s="4"/>
    </row>
    <row r="776787" spans="23:23" x14ac:dyDescent="0.15">
      <c r="W776787" s="4"/>
    </row>
    <row r="776797" spans="23:23" x14ac:dyDescent="0.15">
      <c r="W776797" s="4"/>
    </row>
    <row r="776807" spans="23:23" x14ac:dyDescent="0.15">
      <c r="W776807" s="4"/>
    </row>
    <row r="776817" spans="23:23" x14ac:dyDescent="0.15">
      <c r="W776817" s="4"/>
    </row>
    <row r="776827" spans="23:23" x14ac:dyDescent="0.15">
      <c r="W776827" s="4"/>
    </row>
    <row r="776837" spans="23:23" x14ac:dyDescent="0.15">
      <c r="W776837" s="4"/>
    </row>
    <row r="776847" spans="23:23" x14ac:dyDescent="0.15">
      <c r="W776847" s="4"/>
    </row>
    <row r="776857" spans="23:23" x14ac:dyDescent="0.15">
      <c r="W776857" s="4"/>
    </row>
    <row r="776867" spans="23:23" x14ac:dyDescent="0.15">
      <c r="W776867" s="4"/>
    </row>
    <row r="776877" spans="23:23" x14ac:dyDescent="0.15">
      <c r="W776877" s="4"/>
    </row>
    <row r="776887" spans="23:23" x14ac:dyDescent="0.15">
      <c r="W776887" s="4"/>
    </row>
    <row r="776897" spans="23:23" x14ac:dyDescent="0.15">
      <c r="W776897" s="4"/>
    </row>
    <row r="776907" spans="23:23" x14ac:dyDescent="0.15">
      <c r="W776907" s="4"/>
    </row>
    <row r="776917" spans="23:23" x14ac:dyDescent="0.15">
      <c r="W776917" s="4"/>
    </row>
    <row r="776927" spans="23:23" x14ac:dyDescent="0.15">
      <c r="W776927" s="4"/>
    </row>
    <row r="776937" spans="23:23" x14ac:dyDescent="0.15">
      <c r="W776937" s="4"/>
    </row>
    <row r="776947" spans="23:23" x14ac:dyDescent="0.15">
      <c r="W776947" s="4"/>
    </row>
    <row r="776957" spans="23:23" x14ac:dyDescent="0.15">
      <c r="W776957" s="4"/>
    </row>
    <row r="776967" spans="23:23" x14ac:dyDescent="0.15">
      <c r="W776967" s="4"/>
    </row>
    <row r="776977" spans="23:23" x14ac:dyDescent="0.15">
      <c r="W776977" s="4"/>
    </row>
    <row r="776987" spans="23:23" x14ac:dyDescent="0.15">
      <c r="W776987" s="4"/>
    </row>
    <row r="776997" spans="23:23" x14ac:dyDescent="0.15">
      <c r="W776997" s="4"/>
    </row>
    <row r="777007" spans="23:23" x14ac:dyDescent="0.15">
      <c r="W777007" s="4"/>
    </row>
    <row r="777017" spans="23:23" x14ac:dyDescent="0.15">
      <c r="W777017" s="4"/>
    </row>
    <row r="777027" spans="23:23" x14ac:dyDescent="0.15">
      <c r="W777027" s="4"/>
    </row>
    <row r="777037" spans="23:23" x14ac:dyDescent="0.15">
      <c r="W777037" s="4"/>
    </row>
    <row r="777047" spans="23:23" x14ac:dyDescent="0.15">
      <c r="W777047" s="4"/>
    </row>
    <row r="777057" spans="23:23" x14ac:dyDescent="0.15">
      <c r="W777057" s="4"/>
    </row>
    <row r="777067" spans="23:23" x14ac:dyDescent="0.15">
      <c r="W777067" s="4"/>
    </row>
    <row r="777077" spans="23:23" x14ac:dyDescent="0.15">
      <c r="W777077" s="4"/>
    </row>
    <row r="777087" spans="23:23" x14ac:dyDescent="0.15">
      <c r="W777087" s="4"/>
    </row>
    <row r="777097" spans="23:23" x14ac:dyDescent="0.15">
      <c r="W777097" s="4"/>
    </row>
    <row r="777107" spans="23:23" x14ac:dyDescent="0.15">
      <c r="W777107" s="4"/>
    </row>
    <row r="777117" spans="23:23" x14ac:dyDescent="0.15">
      <c r="W777117" s="4"/>
    </row>
    <row r="777127" spans="23:23" x14ac:dyDescent="0.15">
      <c r="W777127" s="4"/>
    </row>
    <row r="777137" spans="23:23" x14ac:dyDescent="0.15">
      <c r="W777137" s="4"/>
    </row>
    <row r="777147" spans="23:23" x14ac:dyDescent="0.15">
      <c r="W777147" s="4"/>
    </row>
    <row r="777157" spans="23:23" x14ac:dyDescent="0.15">
      <c r="W777157" s="4"/>
    </row>
    <row r="777167" spans="23:23" x14ac:dyDescent="0.15">
      <c r="W777167" s="4"/>
    </row>
    <row r="777177" spans="23:23" x14ac:dyDescent="0.15">
      <c r="W777177" s="4"/>
    </row>
    <row r="777187" spans="23:23" x14ac:dyDescent="0.15">
      <c r="W777187" s="4"/>
    </row>
    <row r="777197" spans="23:23" x14ac:dyDescent="0.15">
      <c r="W777197" s="4"/>
    </row>
    <row r="777207" spans="23:23" x14ac:dyDescent="0.15">
      <c r="W777207" s="4"/>
    </row>
    <row r="777217" spans="23:23" x14ac:dyDescent="0.15">
      <c r="W777217" s="4"/>
    </row>
    <row r="777227" spans="23:23" x14ac:dyDescent="0.15">
      <c r="W777227" s="4"/>
    </row>
    <row r="777237" spans="23:23" x14ac:dyDescent="0.15">
      <c r="W777237" s="4"/>
    </row>
    <row r="777247" spans="23:23" x14ac:dyDescent="0.15">
      <c r="W777247" s="4"/>
    </row>
    <row r="777257" spans="23:23" x14ac:dyDescent="0.15">
      <c r="W777257" s="4"/>
    </row>
    <row r="777267" spans="23:23" x14ac:dyDescent="0.15">
      <c r="W777267" s="4"/>
    </row>
    <row r="777277" spans="23:23" x14ac:dyDescent="0.15">
      <c r="W777277" s="4"/>
    </row>
    <row r="777287" spans="23:23" x14ac:dyDescent="0.15">
      <c r="W777287" s="4"/>
    </row>
    <row r="777297" spans="23:23" x14ac:dyDescent="0.15">
      <c r="W777297" s="4"/>
    </row>
    <row r="777307" spans="23:23" x14ac:dyDescent="0.15">
      <c r="W777307" s="4"/>
    </row>
    <row r="777317" spans="23:23" x14ac:dyDescent="0.15">
      <c r="W777317" s="4"/>
    </row>
    <row r="777327" spans="23:23" x14ac:dyDescent="0.15">
      <c r="W777327" s="4"/>
    </row>
    <row r="777337" spans="23:23" x14ac:dyDescent="0.15">
      <c r="W777337" s="4"/>
    </row>
    <row r="777347" spans="23:23" x14ac:dyDescent="0.15">
      <c r="W777347" s="4"/>
    </row>
    <row r="777357" spans="23:23" x14ac:dyDescent="0.15">
      <c r="W777357" s="4"/>
    </row>
    <row r="777367" spans="23:23" x14ac:dyDescent="0.15">
      <c r="W777367" s="4"/>
    </row>
    <row r="777377" spans="23:23" x14ac:dyDescent="0.15">
      <c r="W777377" s="4"/>
    </row>
    <row r="777387" spans="23:23" x14ac:dyDescent="0.15">
      <c r="W777387" s="4"/>
    </row>
    <row r="777397" spans="23:23" x14ac:dyDescent="0.15">
      <c r="W777397" s="4"/>
    </row>
    <row r="777407" spans="23:23" x14ac:dyDescent="0.15">
      <c r="W777407" s="4"/>
    </row>
    <row r="777417" spans="23:23" x14ac:dyDescent="0.15">
      <c r="W777417" s="4"/>
    </row>
    <row r="777427" spans="23:23" x14ac:dyDescent="0.15">
      <c r="W777427" s="4"/>
    </row>
    <row r="777437" spans="23:23" x14ac:dyDescent="0.15">
      <c r="W777437" s="4"/>
    </row>
    <row r="777447" spans="23:23" x14ac:dyDescent="0.15">
      <c r="W777447" s="4"/>
    </row>
    <row r="777457" spans="23:23" x14ac:dyDescent="0.15">
      <c r="W777457" s="4"/>
    </row>
    <row r="777467" spans="23:23" x14ac:dyDescent="0.15">
      <c r="W777467" s="4"/>
    </row>
    <row r="777477" spans="23:23" x14ac:dyDescent="0.15">
      <c r="W777477" s="4"/>
    </row>
    <row r="777487" spans="23:23" x14ac:dyDescent="0.15">
      <c r="W777487" s="4"/>
    </row>
    <row r="777497" spans="23:23" x14ac:dyDescent="0.15">
      <c r="W777497" s="4"/>
    </row>
    <row r="777507" spans="23:23" x14ac:dyDescent="0.15">
      <c r="W777507" s="4"/>
    </row>
    <row r="777517" spans="23:23" x14ac:dyDescent="0.15">
      <c r="W777517" s="4"/>
    </row>
    <row r="777527" spans="23:23" x14ac:dyDescent="0.15">
      <c r="W777527" s="4"/>
    </row>
    <row r="777537" spans="23:23" x14ac:dyDescent="0.15">
      <c r="W777537" s="4"/>
    </row>
    <row r="777547" spans="23:23" x14ac:dyDescent="0.15">
      <c r="W777547" s="4"/>
    </row>
    <row r="777557" spans="23:23" x14ac:dyDescent="0.15">
      <c r="W777557" s="4"/>
    </row>
    <row r="777567" spans="23:23" x14ac:dyDescent="0.15">
      <c r="W777567" s="4"/>
    </row>
    <row r="777577" spans="23:23" x14ac:dyDescent="0.15">
      <c r="W777577" s="4"/>
    </row>
    <row r="777587" spans="23:23" x14ac:dyDescent="0.15">
      <c r="W777587" s="4"/>
    </row>
    <row r="777597" spans="23:23" x14ac:dyDescent="0.15">
      <c r="W777597" s="4"/>
    </row>
    <row r="777607" spans="23:23" x14ac:dyDescent="0.15">
      <c r="W777607" s="4"/>
    </row>
    <row r="777617" spans="23:23" x14ac:dyDescent="0.15">
      <c r="W777617" s="4"/>
    </row>
    <row r="777627" spans="23:23" x14ac:dyDescent="0.15">
      <c r="W777627" s="4"/>
    </row>
    <row r="777637" spans="23:23" x14ac:dyDescent="0.15">
      <c r="W777637" s="4"/>
    </row>
    <row r="777647" spans="23:23" x14ac:dyDescent="0.15">
      <c r="W777647" s="4"/>
    </row>
    <row r="777657" spans="23:23" x14ac:dyDescent="0.15">
      <c r="W777657" s="4"/>
    </row>
    <row r="777667" spans="23:23" x14ac:dyDescent="0.15">
      <c r="W777667" s="4"/>
    </row>
    <row r="777677" spans="23:23" x14ac:dyDescent="0.15">
      <c r="W777677" s="4"/>
    </row>
    <row r="777687" spans="23:23" x14ac:dyDescent="0.15">
      <c r="W777687" s="4"/>
    </row>
    <row r="777697" spans="23:23" x14ac:dyDescent="0.15">
      <c r="W777697" s="4"/>
    </row>
    <row r="777707" spans="23:23" x14ac:dyDescent="0.15">
      <c r="W777707" s="4"/>
    </row>
    <row r="777717" spans="23:23" x14ac:dyDescent="0.15">
      <c r="W777717" s="4"/>
    </row>
    <row r="777727" spans="23:23" x14ac:dyDescent="0.15">
      <c r="W777727" s="4"/>
    </row>
    <row r="777737" spans="23:23" x14ac:dyDescent="0.15">
      <c r="W777737" s="4"/>
    </row>
    <row r="777747" spans="23:23" x14ac:dyDescent="0.15">
      <c r="W777747" s="4"/>
    </row>
    <row r="777757" spans="23:23" x14ac:dyDescent="0.15">
      <c r="W777757" s="4"/>
    </row>
    <row r="777767" spans="23:23" x14ac:dyDescent="0.15">
      <c r="W777767" s="4"/>
    </row>
    <row r="777777" spans="23:23" x14ac:dyDescent="0.15">
      <c r="W777777" s="4"/>
    </row>
    <row r="777787" spans="23:23" x14ac:dyDescent="0.15">
      <c r="W777787" s="4"/>
    </row>
    <row r="777797" spans="23:23" x14ac:dyDescent="0.15">
      <c r="W777797" s="4"/>
    </row>
    <row r="777807" spans="23:23" x14ac:dyDescent="0.15">
      <c r="W777807" s="4"/>
    </row>
    <row r="777817" spans="23:23" x14ac:dyDescent="0.15">
      <c r="W777817" s="4"/>
    </row>
    <row r="777827" spans="23:23" x14ac:dyDescent="0.15">
      <c r="W777827" s="4"/>
    </row>
    <row r="777837" spans="23:23" x14ac:dyDescent="0.15">
      <c r="W777837" s="4"/>
    </row>
    <row r="777847" spans="23:23" x14ac:dyDescent="0.15">
      <c r="W777847" s="4"/>
    </row>
    <row r="777857" spans="23:23" x14ac:dyDescent="0.15">
      <c r="W777857" s="4"/>
    </row>
    <row r="777867" spans="23:23" x14ac:dyDescent="0.15">
      <c r="W777867" s="4"/>
    </row>
    <row r="777877" spans="23:23" x14ac:dyDescent="0.15">
      <c r="W777877" s="4"/>
    </row>
    <row r="777887" spans="23:23" x14ac:dyDescent="0.15">
      <c r="W777887" s="4"/>
    </row>
    <row r="777897" spans="23:23" x14ac:dyDescent="0.15">
      <c r="W777897" s="4"/>
    </row>
    <row r="777907" spans="23:23" x14ac:dyDescent="0.15">
      <c r="W777907" s="4"/>
    </row>
    <row r="777917" spans="23:23" x14ac:dyDescent="0.15">
      <c r="W777917" s="4"/>
    </row>
    <row r="777927" spans="23:23" x14ac:dyDescent="0.15">
      <c r="W777927" s="4"/>
    </row>
    <row r="777937" spans="23:23" x14ac:dyDescent="0.15">
      <c r="W777937" s="4"/>
    </row>
    <row r="777947" spans="23:23" x14ac:dyDescent="0.15">
      <c r="W777947" s="4"/>
    </row>
    <row r="777957" spans="23:23" x14ac:dyDescent="0.15">
      <c r="W777957" s="4"/>
    </row>
    <row r="777967" spans="23:23" x14ac:dyDescent="0.15">
      <c r="W777967" s="4"/>
    </row>
    <row r="777977" spans="23:23" x14ac:dyDescent="0.15">
      <c r="W777977" s="4"/>
    </row>
    <row r="777987" spans="23:23" x14ac:dyDescent="0.15">
      <c r="W777987" s="4"/>
    </row>
    <row r="777997" spans="23:23" x14ac:dyDescent="0.15">
      <c r="W777997" s="4"/>
    </row>
    <row r="778007" spans="23:23" x14ac:dyDescent="0.15">
      <c r="W778007" s="4"/>
    </row>
    <row r="778017" spans="23:23" x14ac:dyDescent="0.15">
      <c r="W778017" s="4"/>
    </row>
    <row r="778027" spans="23:23" x14ac:dyDescent="0.15">
      <c r="W778027" s="4"/>
    </row>
    <row r="778037" spans="23:23" x14ac:dyDescent="0.15">
      <c r="W778037" s="4"/>
    </row>
    <row r="778047" spans="23:23" x14ac:dyDescent="0.15">
      <c r="W778047" s="4"/>
    </row>
    <row r="778057" spans="23:23" x14ac:dyDescent="0.15">
      <c r="W778057" s="4"/>
    </row>
    <row r="778067" spans="23:23" x14ac:dyDescent="0.15">
      <c r="W778067" s="4"/>
    </row>
    <row r="778077" spans="23:23" x14ac:dyDescent="0.15">
      <c r="W778077" s="4"/>
    </row>
    <row r="778087" spans="23:23" x14ac:dyDescent="0.15">
      <c r="W778087" s="4"/>
    </row>
    <row r="778097" spans="23:23" x14ac:dyDescent="0.15">
      <c r="W778097" s="4"/>
    </row>
    <row r="778107" spans="23:23" x14ac:dyDescent="0.15">
      <c r="W778107" s="4"/>
    </row>
    <row r="778117" spans="23:23" x14ac:dyDescent="0.15">
      <c r="W778117" s="4"/>
    </row>
    <row r="778127" spans="23:23" x14ac:dyDescent="0.15">
      <c r="W778127" s="4"/>
    </row>
    <row r="778137" spans="23:23" x14ac:dyDescent="0.15">
      <c r="W778137" s="4"/>
    </row>
    <row r="778147" spans="23:23" x14ac:dyDescent="0.15">
      <c r="W778147" s="4"/>
    </row>
    <row r="778157" spans="23:23" x14ac:dyDescent="0.15">
      <c r="W778157" s="4"/>
    </row>
    <row r="778167" spans="23:23" x14ac:dyDescent="0.15">
      <c r="W778167" s="4"/>
    </row>
    <row r="778177" spans="23:23" x14ac:dyDescent="0.15">
      <c r="W778177" s="4"/>
    </row>
    <row r="778187" spans="23:23" x14ac:dyDescent="0.15">
      <c r="W778187" s="4"/>
    </row>
    <row r="778197" spans="23:23" x14ac:dyDescent="0.15">
      <c r="W778197" s="4"/>
    </row>
    <row r="778207" spans="23:23" x14ac:dyDescent="0.15">
      <c r="W778207" s="4"/>
    </row>
    <row r="778217" spans="23:23" x14ac:dyDescent="0.15">
      <c r="W778217" s="4"/>
    </row>
    <row r="778227" spans="23:23" x14ac:dyDescent="0.15">
      <c r="W778227" s="4"/>
    </row>
    <row r="778237" spans="23:23" x14ac:dyDescent="0.15">
      <c r="W778237" s="4"/>
    </row>
    <row r="778247" spans="23:23" x14ac:dyDescent="0.15">
      <c r="W778247" s="4"/>
    </row>
    <row r="778257" spans="23:23" x14ac:dyDescent="0.15">
      <c r="W778257" s="4"/>
    </row>
    <row r="778267" spans="23:23" x14ac:dyDescent="0.15">
      <c r="W778267" s="4"/>
    </row>
    <row r="778277" spans="23:23" x14ac:dyDescent="0.15">
      <c r="W778277" s="4"/>
    </row>
    <row r="778287" spans="23:23" x14ac:dyDescent="0.15">
      <c r="W778287" s="4"/>
    </row>
    <row r="778297" spans="23:23" x14ac:dyDescent="0.15">
      <c r="W778297" s="4"/>
    </row>
    <row r="778307" spans="23:23" x14ac:dyDescent="0.15">
      <c r="W778307" s="4"/>
    </row>
    <row r="778317" spans="23:23" x14ac:dyDescent="0.15">
      <c r="W778317" s="4"/>
    </row>
    <row r="778327" spans="23:23" x14ac:dyDescent="0.15">
      <c r="W778327" s="4"/>
    </row>
    <row r="778337" spans="23:23" x14ac:dyDescent="0.15">
      <c r="W778337" s="4"/>
    </row>
    <row r="778347" spans="23:23" x14ac:dyDescent="0.15">
      <c r="W778347" s="4"/>
    </row>
    <row r="778357" spans="23:23" x14ac:dyDescent="0.15">
      <c r="W778357" s="4"/>
    </row>
    <row r="778367" spans="23:23" x14ac:dyDescent="0.15">
      <c r="W778367" s="4"/>
    </row>
    <row r="778377" spans="23:23" x14ac:dyDescent="0.15">
      <c r="W778377" s="4"/>
    </row>
    <row r="778387" spans="23:23" x14ac:dyDescent="0.15">
      <c r="W778387" s="4"/>
    </row>
    <row r="778397" spans="23:23" x14ac:dyDescent="0.15">
      <c r="W778397" s="4"/>
    </row>
    <row r="778407" spans="23:23" x14ac:dyDescent="0.15">
      <c r="W778407" s="4"/>
    </row>
    <row r="778417" spans="23:23" x14ac:dyDescent="0.15">
      <c r="W778417" s="4"/>
    </row>
    <row r="778427" spans="23:23" x14ac:dyDescent="0.15">
      <c r="W778427" s="4"/>
    </row>
    <row r="778437" spans="23:23" x14ac:dyDescent="0.15">
      <c r="W778437" s="4"/>
    </row>
    <row r="778447" spans="23:23" x14ac:dyDescent="0.15">
      <c r="W778447" s="4"/>
    </row>
    <row r="778457" spans="23:23" x14ac:dyDescent="0.15">
      <c r="W778457" s="4"/>
    </row>
    <row r="778467" spans="23:23" x14ac:dyDescent="0.15">
      <c r="W778467" s="4"/>
    </row>
    <row r="778477" spans="23:23" x14ac:dyDescent="0.15">
      <c r="W778477" s="4"/>
    </row>
    <row r="778487" spans="23:23" x14ac:dyDescent="0.15">
      <c r="W778487" s="4"/>
    </row>
    <row r="778497" spans="23:23" x14ac:dyDescent="0.15">
      <c r="W778497" s="4"/>
    </row>
    <row r="778507" spans="23:23" x14ac:dyDescent="0.15">
      <c r="W778507" s="4"/>
    </row>
    <row r="778517" spans="23:23" x14ac:dyDescent="0.15">
      <c r="W778517" s="4"/>
    </row>
    <row r="778527" spans="23:23" x14ac:dyDescent="0.15">
      <c r="W778527" s="4"/>
    </row>
    <row r="778537" spans="23:23" x14ac:dyDescent="0.15">
      <c r="W778537" s="4"/>
    </row>
    <row r="778547" spans="23:23" x14ac:dyDescent="0.15">
      <c r="W778547" s="4"/>
    </row>
    <row r="778557" spans="23:23" x14ac:dyDescent="0.15">
      <c r="W778557" s="4"/>
    </row>
    <row r="778567" spans="23:23" x14ac:dyDescent="0.15">
      <c r="W778567" s="4"/>
    </row>
    <row r="778577" spans="23:23" x14ac:dyDescent="0.15">
      <c r="W778577" s="4"/>
    </row>
    <row r="778587" spans="23:23" x14ac:dyDescent="0.15">
      <c r="W778587" s="4"/>
    </row>
    <row r="778597" spans="23:23" x14ac:dyDescent="0.15">
      <c r="W778597" s="4"/>
    </row>
    <row r="778607" spans="23:23" x14ac:dyDescent="0.15">
      <c r="W778607" s="4"/>
    </row>
    <row r="778617" spans="23:23" x14ac:dyDescent="0.15">
      <c r="W778617" s="4"/>
    </row>
    <row r="778627" spans="23:23" x14ac:dyDescent="0.15">
      <c r="W778627" s="4"/>
    </row>
    <row r="778637" spans="23:23" x14ac:dyDescent="0.15">
      <c r="W778637" s="4"/>
    </row>
    <row r="778647" spans="23:23" x14ac:dyDescent="0.15">
      <c r="W778647" s="4"/>
    </row>
    <row r="778657" spans="23:23" x14ac:dyDescent="0.15">
      <c r="W778657" s="4"/>
    </row>
    <row r="778667" spans="23:23" x14ac:dyDescent="0.15">
      <c r="W778667" s="4"/>
    </row>
    <row r="778677" spans="23:23" x14ac:dyDescent="0.15">
      <c r="W778677" s="4"/>
    </row>
    <row r="778687" spans="23:23" x14ac:dyDescent="0.15">
      <c r="W778687" s="4"/>
    </row>
    <row r="778697" spans="23:23" x14ac:dyDescent="0.15">
      <c r="W778697" s="4"/>
    </row>
    <row r="778707" spans="23:23" x14ac:dyDescent="0.15">
      <c r="W778707" s="4"/>
    </row>
    <row r="778717" spans="23:23" x14ac:dyDescent="0.15">
      <c r="W778717" s="4"/>
    </row>
    <row r="778727" spans="23:23" x14ac:dyDescent="0.15">
      <c r="W778727" s="4"/>
    </row>
    <row r="778737" spans="23:23" x14ac:dyDescent="0.15">
      <c r="W778737" s="4"/>
    </row>
    <row r="778747" spans="23:23" x14ac:dyDescent="0.15">
      <c r="W778747" s="4"/>
    </row>
    <row r="778757" spans="23:23" x14ac:dyDescent="0.15">
      <c r="W778757" s="4"/>
    </row>
    <row r="778767" spans="23:23" x14ac:dyDescent="0.15">
      <c r="W778767" s="4"/>
    </row>
    <row r="778777" spans="23:23" x14ac:dyDescent="0.15">
      <c r="W778777" s="4"/>
    </row>
    <row r="778787" spans="23:23" x14ac:dyDescent="0.15">
      <c r="W778787" s="4"/>
    </row>
    <row r="778797" spans="23:23" x14ac:dyDescent="0.15">
      <c r="W778797" s="4"/>
    </row>
    <row r="778807" spans="23:23" x14ac:dyDescent="0.15">
      <c r="W778807" s="4"/>
    </row>
    <row r="778817" spans="23:23" x14ac:dyDescent="0.15">
      <c r="W778817" s="4"/>
    </row>
    <row r="778827" spans="23:23" x14ac:dyDescent="0.15">
      <c r="W778827" s="4"/>
    </row>
    <row r="778837" spans="23:23" x14ac:dyDescent="0.15">
      <c r="W778837" s="4"/>
    </row>
    <row r="778847" spans="23:23" x14ac:dyDescent="0.15">
      <c r="W778847" s="4"/>
    </row>
    <row r="778857" spans="23:23" x14ac:dyDescent="0.15">
      <c r="W778857" s="4"/>
    </row>
    <row r="778867" spans="23:23" x14ac:dyDescent="0.15">
      <c r="W778867" s="4"/>
    </row>
    <row r="778877" spans="23:23" x14ac:dyDescent="0.15">
      <c r="W778877" s="4"/>
    </row>
    <row r="778887" spans="23:23" x14ac:dyDescent="0.15">
      <c r="W778887" s="4"/>
    </row>
    <row r="778897" spans="23:23" x14ac:dyDescent="0.15">
      <c r="W778897" s="4"/>
    </row>
    <row r="778907" spans="23:23" x14ac:dyDescent="0.15">
      <c r="W778907" s="4"/>
    </row>
    <row r="778917" spans="23:23" x14ac:dyDescent="0.15">
      <c r="W778917" s="4"/>
    </row>
    <row r="778927" spans="23:23" x14ac:dyDescent="0.15">
      <c r="W778927" s="4"/>
    </row>
    <row r="778937" spans="23:23" x14ac:dyDescent="0.15">
      <c r="W778937" s="4"/>
    </row>
    <row r="778947" spans="23:23" x14ac:dyDescent="0.15">
      <c r="W778947" s="4"/>
    </row>
    <row r="778957" spans="23:23" x14ac:dyDescent="0.15">
      <c r="W778957" s="4"/>
    </row>
    <row r="778967" spans="23:23" x14ac:dyDescent="0.15">
      <c r="W778967" s="4"/>
    </row>
    <row r="778977" spans="23:23" x14ac:dyDescent="0.15">
      <c r="W778977" s="4"/>
    </row>
    <row r="778987" spans="23:23" x14ac:dyDescent="0.15">
      <c r="W778987" s="4"/>
    </row>
    <row r="778997" spans="23:23" x14ac:dyDescent="0.15">
      <c r="W778997" s="4"/>
    </row>
    <row r="779007" spans="23:23" x14ac:dyDescent="0.15">
      <c r="W779007" s="4"/>
    </row>
    <row r="779017" spans="23:23" x14ac:dyDescent="0.15">
      <c r="W779017" s="4"/>
    </row>
    <row r="779027" spans="23:23" x14ac:dyDescent="0.15">
      <c r="W779027" s="4"/>
    </row>
    <row r="779037" spans="23:23" x14ac:dyDescent="0.15">
      <c r="W779037" s="4"/>
    </row>
    <row r="779047" spans="23:23" x14ac:dyDescent="0.15">
      <c r="W779047" s="4"/>
    </row>
    <row r="779057" spans="23:23" x14ac:dyDescent="0.15">
      <c r="W779057" s="4"/>
    </row>
    <row r="779067" spans="23:23" x14ac:dyDescent="0.15">
      <c r="W779067" s="4"/>
    </row>
    <row r="779077" spans="23:23" x14ac:dyDescent="0.15">
      <c r="W779077" s="4"/>
    </row>
    <row r="779087" spans="23:23" x14ac:dyDescent="0.15">
      <c r="W779087" s="4"/>
    </row>
    <row r="779097" spans="23:23" x14ac:dyDescent="0.15">
      <c r="W779097" s="4"/>
    </row>
    <row r="779107" spans="23:23" x14ac:dyDescent="0.15">
      <c r="W779107" s="4"/>
    </row>
    <row r="779117" spans="23:23" x14ac:dyDescent="0.15">
      <c r="W779117" s="4"/>
    </row>
    <row r="779127" spans="23:23" x14ac:dyDescent="0.15">
      <c r="W779127" s="4"/>
    </row>
    <row r="779137" spans="23:23" x14ac:dyDescent="0.15">
      <c r="W779137" s="4"/>
    </row>
    <row r="779147" spans="23:23" x14ac:dyDescent="0.15">
      <c r="W779147" s="4"/>
    </row>
    <row r="779157" spans="23:23" x14ac:dyDescent="0.15">
      <c r="W779157" s="4"/>
    </row>
    <row r="779167" spans="23:23" x14ac:dyDescent="0.15">
      <c r="W779167" s="4"/>
    </row>
    <row r="779177" spans="23:23" x14ac:dyDescent="0.15">
      <c r="W779177" s="4"/>
    </row>
    <row r="779187" spans="23:23" x14ac:dyDescent="0.15">
      <c r="W779187" s="4"/>
    </row>
    <row r="779197" spans="23:23" x14ac:dyDescent="0.15">
      <c r="W779197" s="4"/>
    </row>
    <row r="779207" spans="23:23" x14ac:dyDescent="0.15">
      <c r="W779207" s="4"/>
    </row>
    <row r="779217" spans="23:23" x14ac:dyDescent="0.15">
      <c r="W779217" s="4"/>
    </row>
    <row r="779227" spans="23:23" x14ac:dyDescent="0.15">
      <c r="W779227" s="4"/>
    </row>
    <row r="779237" spans="23:23" x14ac:dyDescent="0.15">
      <c r="W779237" s="4"/>
    </row>
    <row r="779247" spans="23:23" x14ac:dyDescent="0.15">
      <c r="W779247" s="4"/>
    </row>
    <row r="779257" spans="23:23" x14ac:dyDescent="0.15">
      <c r="W779257" s="4"/>
    </row>
    <row r="779267" spans="23:23" x14ac:dyDescent="0.15">
      <c r="W779267" s="4"/>
    </row>
    <row r="779277" spans="23:23" x14ac:dyDescent="0.15">
      <c r="W779277" s="4"/>
    </row>
    <row r="779287" spans="23:23" x14ac:dyDescent="0.15">
      <c r="W779287" s="4"/>
    </row>
    <row r="779297" spans="23:23" x14ac:dyDescent="0.15">
      <c r="W779297" s="4"/>
    </row>
    <row r="779307" spans="23:23" x14ac:dyDescent="0.15">
      <c r="W779307" s="4"/>
    </row>
    <row r="779317" spans="23:23" x14ac:dyDescent="0.15">
      <c r="W779317" s="4"/>
    </row>
    <row r="779327" spans="23:23" x14ac:dyDescent="0.15">
      <c r="W779327" s="4"/>
    </row>
    <row r="779337" spans="23:23" x14ac:dyDescent="0.15">
      <c r="W779337" s="4"/>
    </row>
    <row r="779347" spans="23:23" x14ac:dyDescent="0.15">
      <c r="W779347" s="4"/>
    </row>
    <row r="779357" spans="23:23" x14ac:dyDescent="0.15">
      <c r="W779357" s="4"/>
    </row>
    <row r="779367" spans="23:23" x14ac:dyDescent="0.15">
      <c r="W779367" s="4"/>
    </row>
    <row r="779377" spans="23:23" x14ac:dyDescent="0.15">
      <c r="W779377" s="4"/>
    </row>
    <row r="779387" spans="23:23" x14ac:dyDescent="0.15">
      <c r="W779387" s="4"/>
    </row>
    <row r="779397" spans="23:23" x14ac:dyDescent="0.15">
      <c r="W779397" s="4"/>
    </row>
    <row r="779407" spans="23:23" x14ac:dyDescent="0.15">
      <c r="W779407" s="4"/>
    </row>
    <row r="779417" spans="23:23" x14ac:dyDescent="0.15">
      <c r="W779417" s="4"/>
    </row>
    <row r="779427" spans="23:23" x14ac:dyDescent="0.15">
      <c r="W779427" s="4"/>
    </row>
    <row r="779437" spans="23:23" x14ac:dyDescent="0.15">
      <c r="W779437" s="4"/>
    </row>
    <row r="779447" spans="23:23" x14ac:dyDescent="0.15">
      <c r="W779447" s="4"/>
    </row>
    <row r="779457" spans="23:23" x14ac:dyDescent="0.15">
      <c r="W779457" s="4"/>
    </row>
    <row r="779467" spans="23:23" x14ac:dyDescent="0.15">
      <c r="W779467" s="4"/>
    </row>
    <row r="779477" spans="23:23" x14ac:dyDescent="0.15">
      <c r="W779477" s="4"/>
    </row>
    <row r="779487" spans="23:23" x14ac:dyDescent="0.15">
      <c r="W779487" s="4"/>
    </row>
    <row r="779497" spans="23:23" x14ac:dyDescent="0.15">
      <c r="W779497" s="4"/>
    </row>
    <row r="779507" spans="23:23" x14ac:dyDescent="0.15">
      <c r="W779507" s="4"/>
    </row>
    <row r="779517" spans="23:23" x14ac:dyDescent="0.15">
      <c r="W779517" s="4"/>
    </row>
    <row r="779527" spans="23:23" x14ac:dyDescent="0.15">
      <c r="W779527" s="4"/>
    </row>
    <row r="779537" spans="23:23" x14ac:dyDescent="0.15">
      <c r="W779537" s="4"/>
    </row>
    <row r="779547" spans="23:23" x14ac:dyDescent="0.15">
      <c r="W779547" s="4"/>
    </row>
    <row r="779557" spans="23:23" x14ac:dyDescent="0.15">
      <c r="W779557" s="4"/>
    </row>
    <row r="779567" spans="23:23" x14ac:dyDescent="0.15">
      <c r="W779567" s="4"/>
    </row>
    <row r="779577" spans="23:23" x14ac:dyDescent="0.15">
      <c r="W779577" s="4"/>
    </row>
    <row r="779587" spans="23:23" x14ac:dyDescent="0.15">
      <c r="W779587" s="4"/>
    </row>
    <row r="779597" spans="23:23" x14ac:dyDescent="0.15">
      <c r="W779597" s="4"/>
    </row>
    <row r="779607" spans="23:23" x14ac:dyDescent="0.15">
      <c r="W779607" s="4"/>
    </row>
    <row r="779617" spans="23:23" x14ac:dyDescent="0.15">
      <c r="W779617" s="4"/>
    </row>
    <row r="779627" spans="23:23" x14ac:dyDescent="0.15">
      <c r="W779627" s="4"/>
    </row>
    <row r="779637" spans="23:23" x14ac:dyDescent="0.15">
      <c r="W779637" s="4"/>
    </row>
    <row r="779647" spans="23:23" x14ac:dyDescent="0.15">
      <c r="W779647" s="4"/>
    </row>
    <row r="779657" spans="23:23" x14ac:dyDescent="0.15">
      <c r="W779657" s="4"/>
    </row>
    <row r="779667" spans="23:23" x14ac:dyDescent="0.15">
      <c r="W779667" s="4"/>
    </row>
    <row r="779677" spans="23:23" x14ac:dyDescent="0.15">
      <c r="W779677" s="4"/>
    </row>
    <row r="779687" spans="23:23" x14ac:dyDescent="0.15">
      <c r="W779687" s="4"/>
    </row>
    <row r="779697" spans="23:23" x14ac:dyDescent="0.15">
      <c r="W779697" s="4"/>
    </row>
    <row r="779707" spans="23:23" x14ac:dyDescent="0.15">
      <c r="W779707" s="4"/>
    </row>
    <row r="779717" spans="23:23" x14ac:dyDescent="0.15">
      <c r="W779717" s="4"/>
    </row>
    <row r="779727" spans="23:23" x14ac:dyDescent="0.15">
      <c r="W779727" s="4"/>
    </row>
    <row r="779737" spans="23:23" x14ac:dyDescent="0.15">
      <c r="W779737" s="4"/>
    </row>
    <row r="779747" spans="23:23" x14ac:dyDescent="0.15">
      <c r="W779747" s="4"/>
    </row>
    <row r="779757" spans="23:23" x14ac:dyDescent="0.15">
      <c r="W779757" s="4"/>
    </row>
    <row r="779767" spans="23:23" x14ac:dyDescent="0.15">
      <c r="W779767" s="4"/>
    </row>
    <row r="779777" spans="23:23" x14ac:dyDescent="0.15">
      <c r="W779777" s="4"/>
    </row>
    <row r="779787" spans="23:23" x14ac:dyDescent="0.15">
      <c r="W779787" s="4"/>
    </row>
    <row r="779797" spans="23:23" x14ac:dyDescent="0.15">
      <c r="W779797" s="4"/>
    </row>
    <row r="779807" spans="23:23" x14ac:dyDescent="0.15">
      <c r="W779807" s="4"/>
    </row>
    <row r="779817" spans="23:23" x14ac:dyDescent="0.15">
      <c r="W779817" s="4"/>
    </row>
    <row r="779827" spans="23:23" x14ac:dyDescent="0.15">
      <c r="W779827" s="4"/>
    </row>
    <row r="779837" spans="23:23" x14ac:dyDescent="0.15">
      <c r="W779837" s="4"/>
    </row>
    <row r="779847" spans="23:23" x14ac:dyDescent="0.15">
      <c r="W779847" s="4"/>
    </row>
    <row r="779857" spans="23:23" x14ac:dyDescent="0.15">
      <c r="W779857" s="4"/>
    </row>
    <row r="779867" spans="23:23" x14ac:dyDescent="0.15">
      <c r="W779867" s="4"/>
    </row>
    <row r="779877" spans="23:23" x14ac:dyDescent="0.15">
      <c r="W779877" s="4"/>
    </row>
    <row r="779887" spans="23:23" x14ac:dyDescent="0.15">
      <c r="W779887" s="4"/>
    </row>
    <row r="779897" spans="23:23" x14ac:dyDescent="0.15">
      <c r="W779897" s="4"/>
    </row>
    <row r="779907" spans="23:23" x14ac:dyDescent="0.15">
      <c r="W779907" s="4"/>
    </row>
    <row r="779917" spans="23:23" x14ac:dyDescent="0.15">
      <c r="W779917" s="4"/>
    </row>
    <row r="779927" spans="23:23" x14ac:dyDescent="0.15">
      <c r="W779927" s="4"/>
    </row>
    <row r="779937" spans="23:23" x14ac:dyDescent="0.15">
      <c r="W779937" s="4"/>
    </row>
    <row r="779947" spans="23:23" x14ac:dyDescent="0.15">
      <c r="W779947" s="4"/>
    </row>
    <row r="779957" spans="23:23" x14ac:dyDescent="0.15">
      <c r="W779957" s="4"/>
    </row>
    <row r="779967" spans="23:23" x14ac:dyDescent="0.15">
      <c r="W779967" s="4"/>
    </row>
    <row r="779977" spans="23:23" x14ac:dyDescent="0.15">
      <c r="W779977" s="4"/>
    </row>
    <row r="779987" spans="23:23" x14ac:dyDescent="0.15">
      <c r="W779987" s="4"/>
    </row>
    <row r="779997" spans="23:23" x14ac:dyDescent="0.15">
      <c r="W779997" s="4"/>
    </row>
    <row r="780007" spans="23:23" x14ac:dyDescent="0.15">
      <c r="W780007" s="4"/>
    </row>
    <row r="780017" spans="23:23" x14ac:dyDescent="0.15">
      <c r="W780017" s="4"/>
    </row>
    <row r="780027" spans="23:23" x14ac:dyDescent="0.15">
      <c r="W780027" s="4"/>
    </row>
    <row r="780037" spans="23:23" x14ac:dyDescent="0.15">
      <c r="W780037" s="4"/>
    </row>
    <row r="780047" spans="23:23" x14ac:dyDescent="0.15">
      <c r="W780047" s="4"/>
    </row>
    <row r="780057" spans="23:23" x14ac:dyDescent="0.15">
      <c r="W780057" s="4"/>
    </row>
    <row r="780067" spans="23:23" x14ac:dyDescent="0.15">
      <c r="W780067" s="4"/>
    </row>
    <row r="780077" spans="23:23" x14ac:dyDescent="0.15">
      <c r="W780077" s="4"/>
    </row>
    <row r="780087" spans="23:23" x14ac:dyDescent="0.15">
      <c r="W780087" s="4"/>
    </row>
    <row r="780097" spans="23:23" x14ac:dyDescent="0.15">
      <c r="W780097" s="4"/>
    </row>
    <row r="780107" spans="23:23" x14ac:dyDescent="0.15">
      <c r="W780107" s="4"/>
    </row>
    <row r="780117" spans="23:23" x14ac:dyDescent="0.15">
      <c r="W780117" s="4"/>
    </row>
    <row r="780127" spans="23:23" x14ac:dyDescent="0.15">
      <c r="W780127" s="4"/>
    </row>
    <row r="780137" spans="23:23" x14ac:dyDescent="0.15">
      <c r="W780137" s="4"/>
    </row>
    <row r="780147" spans="23:23" x14ac:dyDescent="0.15">
      <c r="W780147" s="4"/>
    </row>
    <row r="780157" spans="23:23" x14ac:dyDescent="0.15">
      <c r="W780157" s="4"/>
    </row>
    <row r="780167" spans="23:23" x14ac:dyDescent="0.15">
      <c r="W780167" s="4"/>
    </row>
    <row r="780177" spans="23:23" x14ac:dyDescent="0.15">
      <c r="W780177" s="4"/>
    </row>
    <row r="780187" spans="23:23" x14ac:dyDescent="0.15">
      <c r="W780187" s="4"/>
    </row>
    <row r="780197" spans="23:23" x14ac:dyDescent="0.15">
      <c r="W780197" s="4"/>
    </row>
    <row r="780207" spans="23:23" x14ac:dyDescent="0.15">
      <c r="W780207" s="4"/>
    </row>
    <row r="780217" spans="23:23" x14ac:dyDescent="0.15">
      <c r="W780217" s="4"/>
    </row>
    <row r="780227" spans="23:23" x14ac:dyDescent="0.15">
      <c r="W780227" s="4"/>
    </row>
    <row r="780237" spans="23:23" x14ac:dyDescent="0.15">
      <c r="W780237" s="4"/>
    </row>
    <row r="780247" spans="23:23" x14ac:dyDescent="0.15">
      <c r="W780247" s="4"/>
    </row>
    <row r="780257" spans="23:23" x14ac:dyDescent="0.15">
      <c r="W780257" s="4"/>
    </row>
    <row r="780267" spans="23:23" x14ac:dyDescent="0.15">
      <c r="W780267" s="4"/>
    </row>
    <row r="780277" spans="23:23" x14ac:dyDescent="0.15">
      <c r="W780277" s="4"/>
    </row>
    <row r="780287" spans="23:23" x14ac:dyDescent="0.15">
      <c r="W780287" s="4"/>
    </row>
    <row r="780297" spans="23:23" x14ac:dyDescent="0.15">
      <c r="W780297" s="4"/>
    </row>
    <row r="780307" spans="23:23" x14ac:dyDescent="0.15">
      <c r="W780307" s="4"/>
    </row>
    <row r="780317" spans="23:23" x14ac:dyDescent="0.15">
      <c r="W780317" s="4"/>
    </row>
    <row r="780327" spans="23:23" x14ac:dyDescent="0.15">
      <c r="W780327" s="4"/>
    </row>
    <row r="780337" spans="23:23" x14ac:dyDescent="0.15">
      <c r="W780337" s="4"/>
    </row>
    <row r="780347" spans="23:23" x14ac:dyDescent="0.15">
      <c r="W780347" s="4"/>
    </row>
    <row r="780357" spans="23:23" x14ac:dyDescent="0.15">
      <c r="W780357" s="4"/>
    </row>
    <row r="780367" spans="23:23" x14ac:dyDescent="0.15">
      <c r="W780367" s="4"/>
    </row>
    <row r="780377" spans="23:23" x14ac:dyDescent="0.15">
      <c r="W780377" s="4"/>
    </row>
    <row r="780387" spans="23:23" x14ac:dyDescent="0.15">
      <c r="W780387" s="4"/>
    </row>
    <row r="780397" spans="23:23" x14ac:dyDescent="0.15">
      <c r="W780397" s="4"/>
    </row>
    <row r="780407" spans="23:23" x14ac:dyDescent="0.15">
      <c r="W780407" s="4"/>
    </row>
    <row r="780417" spans="23:23" x14ac:dyDescent="0.15">
      <c r="W780417" s="4"/>
    </row>
    <row r="780427" spans="23:23" x14ac:dyDescent="0.15">
      <c r="W780427" s="4"/>
    </row>
    <row r="780437" spans="23:23" x14ac:dyDescent="0.15">
      <c r="W780437" s="4"/>
    </row>
    <row r="780447" spans="23:23" x14ac:dyDescent="0.15">
      <c r="W780447" s="4"/>
    </row>
    <row r="780457" spans="23:23" x14ac:dyDescent="0.15">
      <c r="W780457" s="4"/>
    </row>
    <row r="780467" spans="23:23" x14ac:dyDescent="0.15">
      <c r="W780467" s="4"/>
    </row>
    <row r="780477" spans="23:23" x14ac:dyDescent="0.15">
      <c r="W780477" s="4"/>
    </row>
    <row r="780487" spans="23:23" x14ac:dyDescent="0.15">
      <c r="W780487" s="4"/>
    </row>
    <row r="780497" spans="23:23" x14ac:dyDescent="0.15">
      <c r="W780497" s="4"/>
    </row>
    <row r="780507" spans="23:23" x14ac:dyDescent="0.15">
      <c r="W780507" s="4"/>
    </row>
    <row r="780517" spans="23:23" x14ac:dyDescent="0.15">
      <c r="W780517" s="4"/>
    </row>
    <row r="780527" spans="23:23" x14ac:dyDescent="0.15">
      <c r="W780527" s="4"/>
    </row>
    <row r="780537" spans="23:23" x14ac:dyDescent="0.15">
      <c r="W780537" s="4"/>
    </row>
    <row r="780547" spans="23:23" x14ac:dyDescent="0.15">
      <c r="W780547" s="4"/>
    </row>
    <row r="780557" spans="23:23" x14ac:dyDescent="0.15">
      <c r="W780557" s="4"/>
    </row>
    <row r="780567" spans="23:23" x14ac:dyDescent="0.15">
      <c r="W780567" s="4"/>
    </row>
    <row r="780577" spans="23:23" x14ac:dyDescent="0.15">
      <c r="W780577" s="4"/>
    </row>
    <row r="780587" spans="23:23" x14ac:dyDescent="0.15">
      <c r="W780587" s="4"/>
    </row>
    <row r="780597" spans="23:23" x14ac:dyDescent="0.15">
      <c r="W780597" s="4"/>
    </row>
    <row r="780607" spans="23:23" x14ac:dyDescent="0.15">
      <c r="W780607" s="4"/>
    </row>
    <row r="780617" spans="23:23" x14ac:dyDescent="0.15">
      <c r="W780617" s="4"/>
    </row>
    <row r="780627" spans="23:23" x14ac:dyDescent="0.15">
      <c r="W780627" s="4"/>
    </row>
    <row r="780637" spans="23:23" x14ac:dyDescent="0.15">
      <c r="W780637" s="4"/>
    </row>
    <row r="780647" spans="23:23" x14ac:dyDescent="0.15">
      <c r="W780647" s="4"/>
    </row>
    <row r="780657" spans="23:23" x14ac:dyDescent="0.15">
      <c r="W780657" s="4"/>
    </row>
    <row r="780667" spans="23:23" x14ac:dyDescent="0.15">
      <c r="W780667" s="4"/>
    </row>
    <row r="780677" spans="23:23" x14ac:dyDescent="0.15">
      <c r="W780677" s="4"/>
    </row>
    <row r="780687" spans="23:23" x14ac:dyDescent="0.15">
      <c r="W780687" s="4"/>
    </row>
    <row r="780697" spans="23:23" x14ac:dyDescent="0.15">
      <c r="W780697" s="4"/>
    </row>
    <row r="780707" spans="23:23" x14ac:dyDescent="0.15">
      <c r="W780707" s="4"/>
    </row>
    <row r="780717" spans="23:23" x14ac:dyDescent="0.15">
      <c r="W780717" s="4"/>
    </row>
    <row r="780727" spans="23:23" x14ac:dyDescent="0.15">
      <c r="W780727" s="4"/>
    </row>
    <row r="780737" spans="23:23" x14ac:dyDescent="0.15">
      <c r="W780737" s="4"/>
    </row>
    <row r="780747" spans="23:23" x14ac:dyDescent="0.15">
      <c r="W780747" s="4"/>
    </row>
    <row r="780757" spans="23:23" x14ac:dyDescent="0.15">
      <c r="W780757" s="4"/>
    </row>
    <row r="780767" spans="23:23" x14ac:dyDescent="0.15">
      <c r="W780767" s="4"/>
    </row>
    <row r="780777" spans="23:23" x14ac:dyDescent="0.15">
      <c r="W780777" s="4"/>
    </row>
    <row r="780787" spans="23:23" x14ac:dyDescent="0.15">
      <c r="W780787" s="4"/>
    </row>
    <row r="780797" spans="23:23" x14ac:dyDescent="0.15">
      <c r="W780797" s="4"/>
    </row>
    <row r="780807" spans="23:23" x14ac:dyDescent="0.15">
      <c r="W780807" s="4"/>
    </row>
    <row r="780817" spans="23:23" x14ac:dyDescent="0.15">
      <c r="W780817" s="4"/>
    </row>
    <row r="780827" spans="23:23" x14ac:dyDescent="0.15">
      <c r="W780827" s="4"/>
    </row>
    <row r="780837" spans="23:23" x14ac:dyDescent="0.15">
      <c r="W780837" s="4"/>
    </row>
    <row r="780847" spans="23:23" x14ac:dyDescent="0.15">
      <c r="W780847" s="4"/>
    </row>
    <row r="780857" spans="23:23" x14ac:dyDescent="0.15">
      <c r="W780857" s="4"/>
    </row>
    <row r="780867" spans="23:23" x14ac:dyDescent="0.15">
      <c r="W780867" s="4"/>
    </row>
    <row r="780877" spans="23:23" x14ac:dyDescent="0.15">
      <c r="W780877" s="4"/>
    </row>
    <row r="780887" spans="23:23" x14ac:dyDescent="0.15">
      <c r="W780887" s="4"/>
    </row>
    <row r="780897" spans="23:23" x14ac:dyDescent="0.15">
      <c r="W780897" s="4"/>
    </row>
    <row r="780907" spans="23:23" x14ac:dyDescent="0.15">
      <c r="W780907" s="4"/>
    </row>
    <row r="780917" spans="23:23" x14ac:dyDescent="0.15">
      <c r="W780917" s="4"/>
    </row>
    <row r="780927" spans="23:23" x14ac:dyDescent="0.15">
      <c r="W780927" s="4"/>
    </row>
    <row r="780937" spans="23:23" x14ac:dyDescent="0.15">
      <c r="W780937" s="4"/>
    </row>
    <row r="780947" spans="23:23" x14ac:dyDescent="0.15">
      <c r="W780947" s="4"/>
    </row>
    <row r="780957" spans="23:23" x14ac:dyDescent="0.15">
      <c r="W780957" s="4"/>
    </row>
    <row r="780967" spans="23:23" x14ac:dyDescent="0.15">
      <c r="W780967" s="4"/>
    </row>
    <row r="780977" spans="23:23" x14ac:dyDescent="0.15">
      <c r="W780977" s="4"/>
    </row>
    <row r="780987" spans="23:23" x14ac:dyDescent="0.15">
      <c r="W780987" s="4"/>
    </row>
    <row r="780997" spans="23:23" x14ac:dyDescent="0.15">
      <c r="W780997" s="4"/>
    </row>
    <row r="781007" spans="23:23" x14ac:dyDescent="0.15">
      <c r="W781007" s="4"/>
    </row>
    <row r="781017" spans="23:23" x14ac:dyDescent="0.15">
      <c r="W781017" s="4"/>
    </row>
    <row r="781027" spans="23:23" x14ac:dyDescent="0.15">
      <c r="W781027" s="4"/>
    </row>
    <row r="781037" spans="23:23" x14ac:dyDescent="0.15">
      <c r="W781037" s="4"/>
    </row>
    <row r="781047" spans="23:23" x14ac:dyDescent="0.15">
      <c r="W781047" s="4"/>
    </row>
    <row r="781057" spans="23:23" x14ac:dyDescent="0.15">
      <c r="W781057" s="4"/>
    </row>
    <row r="781067" spans="23:23" x14ac:dyDescent="0.15">
      <c r="W781067" s="4"/>
    </row>
    <row r="781077" spans="23:23" x14ac:dyDescent="0.15">
      <c r="W781077" s="4"/>
    </row>
    <row r="781087" spans="23:23" x14ac:dyDescent="0.15">
      <c r="W781087" s="4"/>
    </row>
    <row r="781097" spans="23:23" x14ac:dyDescent="0.15">
      <c r="W781097" s="4"/>
    </row>
    <row r="781107" spans="23:23" x14ac:dyDescent="0.15">
      <c r="W781107" s="4"/>
    </row>
    <row r="781117" spans="23:23" x14ac:dyDescent="0.15">
      <c r="W781117" s="4"/>
    </row>
    <row r="781127" spans="23:23" x14ac:dyDescent="0.15">
      <c r="W781127" s="4"/>
    </row>
    <row r="781137" spans="23:23" x14ac:dyDescent="0.15">
      <c r="W781137" s="4"/>
    </row>
    <row r="781147" spans="23:23" x14ac:dyDescent="0.15">
      <c r="W781147" s="4"/>
    </row>
    <row r="781157" spans="23:23" x14ac:dyDescent="0.15">
      <c r="W781157" s="4"/>
    </row>
    <row r="781167" spans="23:23" x14ac:dyDescent="0.15">
      <c r="W781167" s="4"/>
    </row>
    <row r="781177" spans="23:23" x14ac:dyDescent="0.15">
      <c r="W781177" s="4"/>
    </row>
    <row r="781187" spans="23:23" x14ac:dyDescent="0.15">
      <c r="W781187" s="4"/>
    </row>
    <row r="781197" spans="23:23" x14ac:dyDescent="0.15">
      <c r="W781197" s="4"/>
    </row>
    <row r="781207" spans="23:23" x14ac:dyDescent="0.15">
      <c r="W781207" s="4"/>
    </row>
    <row r="781217" spans="23:23" x14ac:dyDescent="0.15">
      <c r="W781217" s="4"/>
    </row>
    <row r="781227" spans="23:23" x14ac:dyDescent="0.15">
      <c r="W781227" s="4"/>
    </row>
    <row r="781237" spans="23:23" x14ac:dyDescent="0.15">
      <c r="W781237" s="4"/>
    </row>
    <row r="781247" spans="23:23" x14ac:dyDescent="0.15">
      <c r="W781247" s="4"/>
    </row>
    <row r="781257" spans="23:23" x14ac:dyDescent="0.15">
      <c r="W781257" s="4"/>
    </row>
    <row r="781267" spans="23:23" x14ac:dyDescent="0.15">
      <c r="W781267" s="4"/>
    </row>
    <row r="781277" spans="23:23" x14ac:dyDescent="0.15">
      <c r="W781277" s="4"/>
    </row>
    <row r="781287" spans="23:23" x14ac:dyDescent="0.15">
      <c r="W781287" s="4"/>
    </row>
    <row r="781297" spans="23:23" x14ac:dyDescent="0.15">
      <c r="W781297" s="4"/>
    </row>
    <row r="781307" spans="23:23" x14ac:dyDescent="0.15">
      <c r="W781307" s="4"/>
    </row>
    <row r="781317" spans="23:23" x14ac:dyDescent="0.15">
      <c r="W781317" s="4"/>
    </row>
    <row r="781327" spans="23:23" x14ac:dyDescent="0.15">
      <c r="W781327" s="4"/>
    </row>
    <row r="781337" spans="23:23" x14ac:dyDescent="0.15">
      <c r="W781337" s="4"/>
    </row>
    <row r="781347" spans="23:23" x14ac:dyDescent="0.15">
      <c r="W781347" s="4"/>
    </row>
    <row r="781357" spans="23:23" x14ac:dyDescent="0.15">
      <c r="W781357" s="4"/>
    </row>
    <row r="781367" spans="23:23" x14ac:dyDescent="0.15">
      <c r="W781367" s="4"/>
    </row>
    <row r="781377" spans="23:23" x14ac:dyDescent="0.15">
      <c r="W781377" s="4"/>
    </row>
    <row r="781387" spans="23:23" x14ac:dyDescent="0.15">
      <c r="W781387" s="4"/>
    </row>
    <row r="781397" spans="23:23" x14ac:dyDescent="0.15">
      <c r="W781397" s="4"/>
    </row>
    <row r="781407" spans="23:23" x14ac:dyDescent="0.15">
      <c r="W781407" s="4"/>
    </row>
    <row r="781417" spans="23:23" x14ac:dyDescent="0.15">
      <c r="W781417" s="4"/>
    </row>
    <row r="781427" spans="23:23" x14ac:dyDescent="0.15">
      <c r="W781427" s="4"/>
    </row>
    <row r="781437" spans="23:23" x14ac:dyDescent="0.15">
      <c r="W781437" s="4"/>
    </row>
    <row r="781447" spans="23:23" x14ac:dyDescent="0.15">
      <c r="W781447" s="4"/>
    </row>
    <row r="781457" spans="23:23" x14ac:dyDescent="0.15">
      <c r="W781457" s="4"/>
    </row>
    <row r="781467" spans="23:23" x14ac:dyDescent="0.15">
      <c r="W781467" s="4"/>
    </row>
    <row r="781477" spans="23:23" x14ac:dyDescent="0.15">
      <c r="W781477" s="4"/>
    </row>
    <row r="781487" spans="23:23" x14ac:dyDescent="0.15">
      <c r="W781487" s="4"/>
    </row>
    <row r="781497" spans="23:23" x14ac:dyDescent="0.15">
      <c r="W781497" s="4"/>
    </row>
    <row r="781507" spans="23:23" x14ac:dyDescent="0.15">
      <c r="W781507" s="4"/>
    </row>
    <row r="781517" spans="23:23" x14ac:dyDescent="0.15">
      <c r="W781517" s="4"/>
    </row>
    <row r="781527" spans="23:23" x14ac:dyDescent="0.15">
      <c r="W781527" s="4"/>
    </row>
    <row r="781537" spans="23:23" x14ac:dyDescent="0.15">
      <c r="W781537" s="4"/>
    </row>
    <row r="781547" spans="23:23" x14ac:dyDescent="0.15">
      <c r="W781547" s="4"/>
    </row>
    <row r="781557" spans="23:23" x14ac:dyDescent="0.15">
      <c r="W781557" s="4"/>
    </row>
    <row r="781567" spans="23:23" x14ac:dyDescent="0.15">
      <c r="W781567" s="4"/>
    </row>
    <row r="781577" spans="23:23" x14ac:dyDescent="0.15">
      <c r="W781577" s="4"/>
    </row>
    <row r="781587" spans="23:23" x14ac:dyDescent="0.15">
      <c r="W781587" s="4"/>
    </row>
    <row r="781597" spans="23:23" x14ac:dyDescent="0.15">
      <c r="W781597" s="4"/>
    </row>
    <row r="781607" spans="23:23" x14ac:dyDescent="0.15">
      <c r="W781607" s="4"/>
    </row>
    <row r="781617" spans="23:23" x14ac:dyDescent="0.15">
      <c r="W781617" s="4"/>
    </row>
    <row r="781627" spans="23:23" x14ac:dyDescent="0.15">
      <c r="W781627" s="4"/>
    </row>
    <row r="781637" spans="23:23" x14ac:dyDescent="0.15">
      <c r="W781637" s="4"/>
    </row>
    <row r="781647" spans="23:23" x14ac:dyDescent="0.15">
      <c r="W781647" s="4"/>
    </row>
    <row r="781657" spans="23:23" x14ac:dyDescent="0.15">
      <c r="W781657" s="4"/>
    </row>
    <row r="781667" spans="23:23" x14ac:dyDescent="0.15">
      <c r="W781667" s="4"/>
    </row>
    <row r="781677" spans="23:23" x14ac:dyDescent="0.15">
      <c r="W781677" s="4"/>
    </row>
    <row r="781687" spans="23:23" x14ac:dyDescent="0.15">
      <c r="W781687" s="4"/>
    </row>
    <row r="781697" spans="23:23" x14ac:dyDescent="0.15">
      <c r="W781697" s="4"/>
    </row>
    <row r="781707" spans="23:23" x14ac:dyDescent="0.15">
      <c r="W781707" s="4"/>
    </row>
    <row r="781717" spans="23:23" x14ac:dyDescent="0.15">
      <c r="W781717" s="4"/>
    </row>
    <row r="781727" spans="23:23" x14ac:dyDescent="0.15">
      <c r="W781727" s="4"/>
    </row>
    <row r="781737" spans="23:23" x14ac:dyDescent="0.15">
      <c r="W781737" s="4"/>
    </row>
    <row r="781747" spans="23:23" x14ac:dyDescent="0.15">
      <c r="W781747" s="4"/>
    </row>
    <row r="781757" spans="23:23" x14ac:dyDescent="0.15">
      <c r="W781757" s="4"/>
    </row>
    <row r="781767" spans="23:23" x14ac:dyDescent="0.15">
      <c r="W781767" s="4"/>
    </row>
    <row r="781777" spans="23:23" x14ac:dyDescent="0.15">
      <c r="W781777" s="4"/>
    </row>
    <row r="781787" spans="23:23" x14ac:dyDescent="0.15">
      <c r="W781787" s="4"/>
    </row>
    <row r="781797" spans="23:23" x14ac:dyDescent="0.15">
      <c r="W781797" s="4"/>
    </row>
    <row r="781807" spans="23:23" x14ac:dyDescent="0.15">
      <c r="W781807" s="4"/>
    </row>
    <row r="781817" spans="23:23" x14ac:dyDescent="0.15">
      <c r="W781817" s="4"/>
    </row>
    <row r="781827" spans="23:23" x14ac:dyDescent="0.15">
      <c r="W781827" s="4"/>
    </row>
    <row r="781837" spans="23:23" x14ac:dyDescent="0.15">
      <c r="W781837" s="4"/>
    </row>
    <row r="781847" spans="23:23" x14ac:dyDescent="0.15">
      <c r="W781847" s="4"/>
    </row>
    <row r="781857" spans="23:23" x14ac:dyDescent="0.15">
      <c r="W781857" s="4"/>
    </row>
    <row r="781867" spans="23:23" x14ac:dyDescent="0.15">
      <c r="W781867" s="4"/>
    </row>
    <row r="781877" spans="23:23" x14ac:dyDescent="0.15">
      <c r="W781877" s="4"/>
    </row>
    <row r="781887" spans="23:23" x14ac:dyDescent="0.15">
      <c r="W781887" s="4"/>
    </row>
    <row r="781897" spans="23:23" x14ac:dyDescent="0.15">
      <c r="W781897" s="4"/>
    </row>
    <row r="781907" spans="23:23" x14ac:dyDescent="0.15">
      <c r="W781907" s="4"/>
    </row>
    <row r="781917" spans="23:23" x14ac:dyDescent="0.15">
      <c r="W781917" s="4"/>
    </row>
    <row r="781927" spans="23:23" x14ac:dyDescent="0.15">
      <c r="W781927" s="4"/>
    </row>
    <row r="781937" spans="23:23" x14ac:dyDescent="0.15">
      <c r="W781937" s="4"/>
    </row>
    <row r="781947" spans="23:23" x14ac:dyDescent="0.15">
      <c r="W781947" s="4"/>
    </row>
    <row r="781957" spans="23:23" x14ac:dyDescent="0.15">
      <c r="W781957" s="4"/>
    </row>
    <row r="781967" spans="23:23" x14ac:dyDescent="0.15">
      <c r="W781967" s="4"/>
    </row>
    <row r="781977" spans="23:23" x14ac:dyDescent="0.15">
      <c r="W781977" s="4"/>
    </row>
    <row r="781987" spans="23:23" x14ac:dyDescent="0.15">
      <c r="W781987" s="4"/>
    </row>
    <row r="781997" spans="23:23" x14ac:dyDescent="0.15">
      <c r="W781997" s="4"/>
    </row>
    <row r="782007" spans="23:23" x14ac:dyDescent="0.15">
      <c r="W782007" s="4"/>
    </row>
    <row r="782017" spans="23:23" x14ac:dyDescent="0.15">
      <c r="W782017" s="4"/>
    </row>
    <row r="782027" spans="23:23" x14ac:dyDescent="0.15">
      <c r="W782027" s="4"/>
    </row>
    <row r="782037" spans="23:23" x14ac:dyDescent="0.15">
      <c r="W782037" s="4"/>
    </row>
    <row r="782047" spans="23:23" x14ac:dyDescent="0.15">
      <c r="W782047" s="4"/>
    </row>
    <row r="782057" spans="23:23" x14ac:dyDescent="0.15">
      <c r="W782057" s="4"/>
    </row>
    <row r="782067" spans="23:23" x14ac:dyDescent="0.15">
      <c r="W782067" s="4"/>
    </row>
    <row r="782077" spans="23:23" x14ac:dyDescent="0.15">
      <c r="W782077" s="4"/>
    </row>
    <row r="782087" spans="23:23" x14ac:dyDescent="0.15">
      <c r="W782087" s="4"/>
    </row>
    <row r="782097" spans="23:23" x14ac:dyDescent="0.15">
      <c r="W782097" s="4"/>
    </row>
    <row r="782107" spans="23:23" x14ac:dyDescent="0.15">
      <c r="W782107" s="4"/>
    </row>
    <row r="782117" spans="23:23" x14ac:dyDescent="0.15">
      <c r="W782117" s="4"/>
    </row>
    <row r="782127" spans="23:23" x14ac:dyDescent="0.15">
      <c r="W782127" s="4"/>
    </row>
    <row r="782137" spans="23:23" x14ac:dyDescent="0.15">
      <c r="W782137" s="4"/>
    </row>
    <row r="782147" spans="23:23" x14ac:dyDescent="0.15">
      <c r="W782147" s="4"/>
    </row>
    <row r="782157" spans="23:23" x14ac:dyDescent="0.15">
      <c r="W782157" s="4"/>
    </row>
    <row r="782167" spans="23:23" x14ac:dyDescent="0.15">
      <c r="W782167" s="4"/>
    </row>
    <row r="782177" spans="23:23" x14ac:dyDescent="0.15">
      <c r="W782177" s="4"/>
    </row>
    <row r="782187" spans="23:23" x14ac:dyDescent="0.15">
      <c r="W782187" s="4"/>
    </row>
    <row r="782197" spans="23:23" x14ac:dyDescent="0.15">
      <c r="W782197" s="4"/>
    </row>
    <row r="782207" spans="23:23" x14ac:dyDescent="0.15">
      <c r="W782207" s="4"/>
    </row>
    <row r="782217" spans="23:23" x14ac:dyDescent="0.15">
      <c r="W782217" s="4"/>
    </row>
    <row r="782227" spans="23:23" x14ac:dyDescent="0.15">
      <c r="W782227" s="4"/>
    </row>
    <row r="782237" spans="23:23" x14ac:dyDescent="0.15">
      <c r="W782237" s="4"/>
    </row>
    <row r="782247" spans="23:23" x14ac:dyDescent="0.15">
      <c r="W782247" s="4"/>
    </row>
    <row r="782257" spans="23:23" x14ac:dyDescent="0.15">
      <c r="W782257" s="4"/>
    </row>
    <row r="782267" spans="23:23" x14ac:dyDescent="0.15">
      <c r="W782267" s="4"/>
    </row>
    <row r="782277" spans="23:23" x14ac:dyDescent="0.15">
      <c r="W782277" s="4"/>
    </row>
    <row r="782287" spans="23:23" x14ac:dyDescent="0.15">
      <c r="W782287" s="4"/>
    </row>
    <row r="782297" spans="23:23" x14ac:dyDescent="0.15">
      <c r="W782297" s="4"/>
    </row>
    <row r="782307" spans="23:23" x14ac:dyDescent="0.15">
      <c r="W782307" s="4"/>
    </row>
    <row r="782317" spans="23:23" x14ac:dyDescent="0.15">
      <c r="W782317" s="4"/>
    </row>
    <row r="782327" spans="23:23" x14ac:dyDescent="0.15">
      <c r="W782327" s="4"/>
    </row>
    <row r="782337" spans="23:23" x14ac:dyDescent="0.15">
      <c r="W782337" s="4"/>
    </row>
    <row r="782347" spans="23:23" x14ac:dyDescent="0.15">
      <c r="W782347" s="4"/>
    </row>
    <row r="782357" spans="23:23" x14ac:dyDescent="0.15">
      <c r="W782357" s="4"/>
    </row>
    <row r="782367" spans="23:23" x14ac:dyDescent="0.15">
      <c r="W782367" s="4"/>
    </row>
    <row r="782377" spans="23:23" x14ac:dyDescent="0.15">
      <c r="W782377" s="4"/>
    </row>
    <row r="782387" spans="23:23" x14ac:dyDescent="0.15">
      <c r="W782387" s="4"/>
    </row>
    <row r="782397" spans="23:23" x14ac:dyDescent="0.15">
      <c r="W782397" s="4"/>
    </row>
    <row r="782407" spans="23:23" x14ac:dyDescent="0.15">
      <c r="W782407" s="4"/>
    </row>
    <row r="782417" spans="23:23" x14ac:dyDescent="0.15">
      <c r="W782417" s="4"/>
    </row>
    <row r="782427" spans="23:23" x14ac:dyDescent="0.15">
      <c r="W782427" s="4"/>
    </row>
    <row r="782437" spans="23:23" x14ac:dyDescent="0.15">
      <c r="W782437" s="4"/>
    </row>
    <row r="782447" spans="23:23" x14ac:dyDescent="0.15">
      <c r="W782447" s="4"/>
    </row>
    <row r="782457" spans="23:23" x14ac:dyDescent="0.15">
      <c r="W782457" s="4"/>
    </row>
    <row r="782467" spans="23:23" x14ac:dyDescent="0.15">
      <c r="W782467" s="4"/>
    </row>
    <row r="782477" spans="23:23" x14ac:dyDescent="0.15">
      <c r="W782477" s="4"/>
    </row>
    <row r="782487" spans="23:23" x14ac:dyDescent="0.15">
      <c r="W782487" s="4"/>
    </row>
    <row r="782497" spans="23:23" x14ac:dyDescent="0.15">
      <c r="W782497" s="4"/>
    </row>
    <row r="782507" spans="23:23" x14ac:dyDescent="0.15">
      <c r="W782507" s="4"/>
    </row>
    <row r="782517" spans="23:23" x14ac:dyDescent="0.15">
      <c r="W782517" s="4"/>
    </row>
    <row r="782527" spans="23:23" x14ac:dyDescent="0.15">
      <c r="W782527" s="4"/>
    </row>
    <row r="782537" spans="23:23" x14ac:dyDescent="0.15">
      <c r="W782537" s="4"/>
    </row>
    <row r="782547" spans="23:23" x14ac:dyDescent="0.15">
      <c r="W782547" s="4"/>
    </row>
    <row r="782557" spans="23:23" x14ac:dyDescent="0.15">
      <c r="W782557" s="4"/>
    </row>
    <row r="782567" spans="23:23" x14ac:dyDescent="0.15">
      <c r="W782567" s="4"/>
    </row>
    <row r="782577" spans="23:23" x14ac:dyDescent="0.15">
      <c r="W782577" s="4"/>
    </row>
    <row r="782587" spans="23:23" x14ac:dyDescent="0.15">
      <c r="W782587" s="4"/>
    </row>
    <row r="782597" spans="23:23" x14ac:dyDescent="0.15">
      <c r="W782597" s="4"/>
    </row>
    <row r="782607" spans="23:23" x14ac:dyDescent="0.15">
      <c r="W782607" s="4"/>
    </row>
    <row r="782617" spans="23:23" x14ac:dyDescent="0.15">
      <c r="W782617" s="4"/>
    </row>
    <row r="782627" spans="23:23" x14ac:dyDescent="0.15">
      <c r="W782627" s="4"/>
    </row>
    <row r="782637" spans="23:23" x14ac:dyDescent="0.15">
      <c r="W782637" s="4"/>
    </row>
    <row r="782647" spans="23:23" x14ac:dyDescent="0.15">
      <c r="W782647" s="4"/>
    </row>
    <row r="782657" spans="23:23" x14ac:dyDescent="0.15">
      <c r="W782657" s="4"/>
    </row>
    <row r="782667" spans="23:23" x14ac:dyDescent="0.15">
      <c r="W782667" s="4"/>
    </row>
    <row r="782677" spans="23:23" x14ac:dyDescent="0.15">
      <c r="W782677" s="4"/>
    </row>
    <row r="782687" spans="23:23" x14ac:dyDescent="0.15">
      <c r="W782687" s="4"/>
    </row>
    <row r="782697" spans="23:23" x14ac:dyDescent="0.15">
      <c r="W782697" s="4"/>
    </row>
    <row r="782707" spans="23:23" x14ac:dyDescent="0.15">
      <c r="W782707" s="4"/>
    </row>
    <row r="782717" spans="23:23" x14ac:dyDescent="0.15">
      <c r="W782717" s="4"/>
    </row>
    <row r="782727" spans="23:23" x14ac:dyDescent="0.15">
      <c r="W782727" s="4"/>
    </row>
    <row r="782737" spans="23:23" x14ac:dyDescent="0.15">
      <c r="W782737" s="4"/>
    </row>
    <row r="782747" spans="23:23" x14ac:dyDescent="0.15">
      <c r="W782747" s="4"/>
    </row>
    <row r="782757" spans="23:23" x14ac:dyDescent="0.15">
      <c r="W782757" s="4"/>
    </row>
    <row r="782767" spans="23:23" x14ac:dyDescent="0.15">
      <c r="W782767" s="4"/>
    </row>
    <row r="782777" spans="23:23" x14ac:dyDescent="0.15">
      <c r="W782777" s="4"/>
    </row>
    <row r="782787" spans="23:23" x14ac:dyDescent="0.15">
      <c r="W782787" s="4"/>
    </row>
    <row r="782797" spans="23:23" x14ac:dyDescent="0.15">
      <c r="W782797" s="4"/>
    </row>
    <row r="782807" spans="23:23" x14ac:dyDescent="0.15">
      <c r="W782807" s="4"/>
    </row>
    <row r="782817" spans="23:23" x14ac:dyDescent="0.15">
      <c r="W782817" s="4"/>
    </row>
    <row r="782827" spans="23:23" x14ac:dyDescent="0.15">
      <c r="W782827" s="4"/>
    </row>
    <row r="782837" spans="23:23" x14ac:dyDescent="0.15">
      <c r="W782837" s="4"/>
    </row>
    <row r="782847" spans="23:23" x14ac:dyDescent="0.15">
      <c r="W782847" s="4"/>
    </row>
    <row r="782857" spans="23:23" x14ac:dyDescent="0.15">
      <c r="W782857" s="4"/>
    </row>
    <row r="782867" spans="23:23" x14ac:dyDescent="0.15">
      <c r="W782867" s="4"/>
    </row>
    <row r="782877" spans="23:23" x14ac:dyDescent="0.15">
      <c r="W782877" s="4"/>
    </row>
    <row r="782887" spans="23:23" x14ac:dyDescent="0.15">
      <c r="W782887" s="4"/>
    </row>
    <row r="782897" spans="23:23" x14ac:dyDescent="0.15">
      <c r="W782897" s="4"/>
    </row>
    <row r="782907" spans="23:23" x14ac:dyDescent="0.15">
      <c r="W782907" s="4"/>
    </row>
    <row r="782917" spans="23:23" x14ac:dyDescent="0.15">
      <c r="W782917" s="4"/>
    </row>
    <row r="782927" spans="23:23" x14ac:dyDescent="0.15">
      <c r="W782927" s="4"/>
    </row>
    <row r="782937" spans="23:23" x14ac:dyDescent="0.15">
      <c r="W782937" s="4"/>
    </row>
    <row r="782947" spans="23:23" x14ac:dyDescent="0.15">
      <c r="W782947" s="4"/>
    </row>
    <row r="782957" spans="23:23" x14ac:dyDescent="0.15">
      <c r="W782957" s="4"/>
    </row>
    <row r="782967" spans="23:23" x14ac:dyDescent="0.15">
      <c r="W782967" s="4"/>
    </row>
    <row r="782977" spans="23:23" x14ac:dyDescent="0.15">
      <c r="W782977" s="4"/>
    </row>
    <row r="782987" spans="23:23" x14ac:dyDescent="0.15">
      <c r="W782987" s="4"/>
    </row>
    <row r="782997" spans="23:23" x14ac:dyDescent="0.15">
      <c r="W782997" s="4"/>
    </row>
    <row r="783007" spans="23:23" x14ac:dyDescent="0.15">
      <c r="W783007" s="4"/>
    </row>
    <row r="783017" spans="23:23" x14ac:dyDescent="0.15">
      <c r="W783017" s="4"/>
    </row>
    <row r="783027" spans="23:23" x14ac:dyDescent="0.15">
      <c r="W783027" s="4"/>
    </row>
    <row r="783037" spans="23:23" x14ac:dyDescent="0.15">
      <c r="W783037" s="4"/>
    </row>
    <row r="783047" spans="23:23" x14ac:dyDescent="0.15">
      <c r="W783047" s="4"/>
    </row>
    <row r="783057" spans="23:23" x14ac:dyDescent="0.15">
      <c r="W783057" s="4"/>
    </row>
    <row r="783067" spans="23:23" x14ac:dyDescent="0.15">
      <c r="W783067" s="4"/>
    </row>
    <row r="783077" spans="23:23" x14ac:dyDescent="0.15">
      <c r="W783077" s="4"/>
    </row>
    <row r="783087" spans="23:23" x14ac:dyDescent="0.15">
      <c r="W783087" s="4"/>
    </row>
    <row r="783097" spans="23:23" x14ac:dyDescent="0.15">
      <c r="W783097" s="4"/>
    </row>
    <row r="783107" spans="23:23" x14ac:dyDescent="0.15">
      <c r="W783107" s="4"/>
    </row>
    <row r="783117" spans="23:23" x14ac:dyDescent="0.15">
      <c r="W783117" s="4"/>
    </row>
    <row r="783127" spans="23:23" x14ac:dyDescent="0.15">
      <c r="W783127" s="4"/>
    </row>
    <row r="783137" spans="23:23" x14ac:dyDescent="0.15">
      <c r="W783137" s="4"/>
    </row>
    <row r="783147" spans="23:23" x14ac:dyDescent="0.15">
      <c r="W783147" s="4"/>
    </row>
    <row r="783157" spans="23:23" x14ac:dyDescent="0.15">
      <c r="W783157" s="4"/>
    </row>
    <row r="783167" spans="23:23" x14ac:dyDescent="0.15">
      <c r="W783167" s="4"/>
    </row>
    <row r="783177" spans="23:23" x14ac:dyDescent="0.15">
      <c r="W783177" s="4"/>
    </row>
    <row r="783187" spans="23:23" x14ac:dyDescent="0.15">
      <c r="W783187" s="4"/>
    </row>
    <row r="783197" spans="23:23" x14ac:dyDescent="0.15">
      <c r="W783197" s="4"/>
    </row>
    <row r="783207" spans="23:23" x14ac:dyDescent="0.15">
      <c r="W783207" s="4"/>
    </row>
    <row r="783217" spans="23:23" x14ac:dyDescent="0.15">
      <c r="W783217" s="4"/>
    </row>
    <row r="783227" spans="23:23" x14ac:dyDescent="0.15">
      <c r="W783227" s="4"/>
    </row>
    <row r="783237" spans="23:23" x14ac:dyDescent="0.15">
      <c r="W783237" s="4"/>
    </row>
    <row r="783247" spans="23:23" x14ac:dyDescent="0.15">
      <c r="W783247" s="4"/>
    </row>
    <row r="783257" spans="23:23" x14ac:dyDescent="0.15">
      <c r="W783257" s="4"/>
    </row>
    <row r="783267" spans="23:23" x14ac:dyDescent="0.15">
      <c r="W783267" s="4"/>
    </row>
    <row r="783277" spans="23:23" x14ac:dyDescent="0.15">
      <c r="W783277" s="4"/>
    </row>
    <row r="783287" spans="23:23" x14ac:dyDescent="0.15">
      <c r="W783287" s="4"/>
    </row>
    <row r="783297" spans="23:23" x14ac:dyDescent="0.15">
      <c r="W783297" s="4"/>
    </row>
    <row r="783307" spans="23:23" x14ac:dyDescent="0.15">
      <c r="W783307" s="4"/>
    </row>
    <row r="783317" spans="23:23" x14ac:dyDescent="0.15">
      <c r="W783317" s="4"/>
    </row>
    <row r="783327" spans="23:23" x14ac:dyDescent="0.15">
      <c r="W783327" s="4"/>
    </row>
    <row r="783337" spans="23:23" x14ac:dyDescent="0.15">
      <c r="W783337" s="4"/>
    </row>
    <row r="783347" spans="23:23" x14ac:dyDescent="0.15">
      <c r="W783347" s="4"/>
    </row>
    <row r="783357" spans="23:23" x14ac:dyDescent="0.15">
      <c r="W783357" s="4"/>
    </row>
    <row r="783367" spans="23:23" x14ac:dyDescent="0.15">
      <c r="W783367" s="4"/>
    </row>
    <row r="783377" spans="23:23" x14ac:dyDescent="0.15">
      <c r="W783377" s="4"/>
    </row>
    <row r="783387" spans="23:23" x14ac:dyDescent="0.15">
      <c r="W783387" s="4"/>
    </row>
    <row r="783397" spans="23:23" x14ac:dyDescent="0.15">
      <c r="W783397" s="4"/>
    </row>
    <row r="783407" spans="23:23" x14ac:dyDescent="0.15">
      <c r="W783407" s="4"/>
    </row>
    <row r="783417" spans="23:23" x14ac:dyDescent="0.15">
      <c r="W783417" s="4"/>
    </row>
    <row r="783427" spans="23:23" x14ac:dyDescent="0.15">
      <c r="W783427" s="4"/>
    </row>
    <row r="783437" spans="23:23" x14ac:dyDescent="0.15">
      <c r="W783437" s="4"/>
    </row>
    <row r="783447" spans="23:23" x14ac:dyDescent="0.15">
      <c r="W783447" s="4"/>
    </row>
    <row r="783457" spans="23:23" x14ac:dyDescent="0.15">
      <c r="W783457" s="4"/>
    </row>
    <row r="783467" spans="23:23" x14ac:dyDescent="0.15">
      <c r="W783467" s="4"/>
    </row>
    <row r="783477" spans="23:23" x14ac:dyDescent="0.15">
      <c r="W783477" s="4"/>
    </row>
    <row r="783487" spans="23:23" x14ac:dyDescent="0.15">
      <c r="W783487" s="4"/>
    </row>
    <row r="783497" spans="23:23" x14ac:dyDescent="0.15">
      <c r="W783497" s="4"/>
    </row>
    <row r="783507" spans="23:23" x14ac:dyDescent="0.15">
      <c r="W783507" s="4"/>
    </row>
    <row r="783517" spans="23:23" x14ac:dyDescent="0.15">
      <c r="W783517" s="4"/>
    </row>
    <row r="783527" spans="23:23" x14ac:dyDescent="0.15">
      <c r="W783527" s="4"/>
    </row>
    <row r="783537" spans="23:23" x14ac:dyDescent="0.15">
      <c r="W783537" s="4"/>
    </row>
    <row r="783547" spans="23:23" x14ac:dyDescent="0.15">
      <c r="W783547" s="4"/>
    </row>
    <row r="783557" spans="23:23" x14ac:dyDescent="0.15">
      <c r="W783557" s="4"/>
    </row>
    <row r="783567" spans="23:23" x14ac:dyDescent="0.15">
      <c r="W783567" s="4"/>
    </row>
    <row r="783577" spans="23:23" x14ac:dyDescent="0.15">
      <c r="W783577" s="4"/>
    </row>
    <row r="783587" spans="23:23" x14ac:dyDescent="0.15">
      <c r="W783587" s="4"/>
    </row>
    <row r="783597" spans="23:23" x14ac:dyDescent="0.15">
      <c r="W783597" s="4"/>
    </row>
    <row r="783607" spans="23:23" x14ac:dyDescent="0.15">
      <c r="W783607" s="4"/>
    </row>
    <row r="783617" spans="23:23" x14ac:dyDescent="0.15">
      <c r="W783617" s="4"/>
    </row>
    <row r="783627" spans="23:23" x14ac:dyDescent="0.15">
      <c r="W783627" s="4"/>
    </row>
    <row r="783637" spans="23:23" x14ac:dyDescent="0.15">
      <c r="W783637" s="4"/>
    </row>
    <row r="783647" spans="23:23" x14ac:dyDescent="0.15">
      <c r="W783647" s="4"/>
    </row>
    <row r="783657" spans="23:23" x14ac:dyDescent="0.15">
      <c r="W783657" s="4"/>
    </row>
    <row r="783667" spans="23:23" x14ac:dyDescent="0.15">
      <c r="W783667" s="4"/>
    </row>
    <row r="783677" spans="23:23" x14ac:dyDescent="0.15">
      <c r="W783677" s="4"/>
    </row>
    <row r="783687" spans="23:23" x14ac:dyDescent="0.15">
      <c r="W783687" s="4"/>
    </row>
    <row r="783697" spans="23:23" x14ac:dyDescent="0.15">
      <c r="W783697" s="4"/>
    </row>
    <row r="783707" spans="23:23" x14ac:dyDescent="0.15">
      <c r="W783707" s="4"/>
    </row>
    <row r="783717" spans="23:23" x14ac:dyDescent="0.15">
      <c r="W783717" s="4"/>
    </row>
    <row r="783727" spans="23:23" x14ac:dyDescent="0.15">
      <c r="W783727" s="4"/>
    </row>
    <row r="783737" spans="23:23" x14ac:dyDescent="0.15">
      <c r="W783737" s="4"/>
    </row>
    <row r="783747" spans="23:23" x14ac:dyDescent="0.15">
      <c r="W783747" s="4"/>
    </row>
    <row r="783757" spans="23:23" x14ac:dyDescent="0.15">
      <c r="W783757" s="4"/>
    </row>
    <row r="783767" spans="23:23" x14ac:dyDescent="0.15">
      <c r="W783767" s="4"/>
    </row>
    <row r="783777" spans="23:23" x14ac:dyDescent="0.15">
      <c r="W783777" s="4"/>
    </row>
    <row r="783787" spans="23:23" x14ac:dyDescent="0.15">
      <c r="W783787" s="4"/>
    </row>
    <row r="783797" spans="23:23" x14ac:dyDescent="0.15">
      <c r="W783797" s="4"/>
    </row>
    <row r="783807" spans="23:23" x14ac:dyDescent="0.15">
      <c r="W783807" s="4"/>
    </row>
    <row r="783817" spans="23:23" x14ac:dyDescent="0.15">
      <c r="W783817" s="4"/>
    </row>
    <row r="783827" spans="23:23" x14ac:dyDescent="0.15">
      <c r="W783827" s="4"/>
    </row>
    <row r="783837" spans="23:23" x14ac:dyDescent="0.15">
      <c r="W783837" s="4"/>
    </row>
    <row r="783847" spans="23:23" x14ac:dyDescent="0.15">
      <c r="W783847" s="4"/>
    </row>
    <row r="783857" spans="23:23" x14ac:dyDescent="0.15">
      <c r="W783857" s="4"/>
    </row>
    <row r="783867" spans="23:23" x14ac:dyDescent="0.15">
      <c r="W783867" s="4"/>
    </row>
    <row r="783877" spans="23:23" x14ac:dyDescent="0.15">
      <c r="W783877" s="4"/>
    </row>
    <row r="783887" spans="23:23" x14ac:dyDescent="0.15">
      <c r="W783887" s="4"/>
    </row>
    <row r="783897" spans="23:23" x14ac:dyDescent="0.15">
      <c r="W783897" s="4"/>
    </row>
    <row r="783907" spans="23:23" x14ac:dyDescent="0.15">
      <c r="W783907" s="4"/>
    </row>
    <row r="783917" spans="23:23" x14ac:dyDescent="0.15">
      <c r="W783917" s="4"/>
    </row>
    <row r="783927" spans="23:23" x14ac:dyDescent="0.15">
      <c r="W783927" s="4"/>
    </row>
    <row r="783937" spans="23:23" x14ac:dyDescent="0.15">
      <c r="W783937" s="4"/>
    </row>
    <row r="783947" spans="23:23" x14ac:dyDescent="0.15">
      <c r="W783947" s="4"/>
    </row>
    <row r="783957" spans="23:23" x14ac:dyDescent="0.15">
      <c r="W783957" s="4"/>
    </row>
    <row r="783967" spans="23:23" x14ac:dyDescent="0.15">
      <c r="W783967" s="4"/>
    </row>
    <row r="783977" spans="23:23" x14ac:dyDescent="0.15">
      <c r="W783977" s="4"/>
    </row>
    <row r="783987" spans="23:23" x14ac:dyDescent="0.15">
      <c r="W783987" s="4"/>
    </row>
    <row r="783997" spans="23:23" x14ac:dyDescent="0.15">
      <c r="W783997" s="4"/>
    </row>
    <row r="784007" spans="23:23" x14ac:dyDescent="0.15">
      <c r="W784007" s="4"/>
    </row>
    <row r="784017" spans="23:23" x14ac:dyDescent="0.15">
      <c r="W784017" s="4"/>
    </row>
    <row r="784027" spans="23:23" x14ac:dyDescent="0.15">
      <c r="W784027" s="4"/>
    </row>
    <row r="784037" spans="23:23" x14ac:dyDescent="0.15">
      <c r="W784037" s="4"/>
    </row>
    <row r="784047" spans="23:23" x14ac:dyDescent="0.15">
      <c r="W784047" s="4"/>
    </row>
    <row r="784057" spans="23:23" x14ac:dyDescent="0.15">
      <c r="W784057" s="4"/>
    </row>
    <row r="784067" spans="23:23" x14ac:dyDescent="0.15">
      <c r="W784067" s="4"/>
    </row>
    <row r="784077" spans="23:23" x14ac:dyDescent="0.15">
      <c r="W784077" s="4"/>
    </row>
    <row r="784087" spans="23:23" x14ac:dyDescent="0.15">
      <c r="W784087" s="4"/>
    </row>
    <row r="784097" spans="23:23" x14ac:dyDescent="0.15">
      <c r="W784097" s="4"/>
    </row>
    <row r="784107" spans="23:23" x14ac:dyDescent="0.15">
      <c r="W784107" s="4"/>
    </row>
    <row r="784117" spans="23:23" x14ac:dyDescent="0.15">
      <c r="W784117" s="4"/>
    </row>
    <row r="784127" spans="23:23" x14ac:dyDescent="0.15">
      <c r="W784127" s="4"/>
    </row>
    <row r="784137" spans="23:23" x14ac:dyDescent="0.15">
      <c r="W784137" s="4"/>
    </row>
    <row r="784147" spans="23:23" x14ac:dyDescent="0.15">
      <c r="W784147" s="4"/>
    </row>
    <row r="784157" spans="23:23" x14ac:dyDescent="0.15">
      <c r="W784157" s="4"/>
    </row>
    <row r="784167" spans="23:23" x14ac:dyDescent="0.15">
      <c r="W784167" s="4"/>
    </row>
    <row r="784177" spans="23:23" x14ac:dyDescent="0.15">
      <c r="W784177" s="4"/>
    </row>
    <row r="784187" spans="23:23" x14ac:dyDescent="0.15">
      <c r="W784187" s="4"/>
    </row>
    <row r="784197" spans="23:23" x14ac:dyDescent="0.15">
      <c r="W784197" s="4"/>
    </row>
    <row r="784207" spans="23:23" x14ac:dyDescent="0.15">
      <c r="W784207" s="4"/>
    </row>
    <row r="784217" spans="23:23" x14ac:dyDescent="0.15">
      <c r="W784217" s="4"/>
    </row>
    <row r="784227" spans="23:23" x14ac:dyDescent="0.15">
      <c r="W784227" s="4"/>
    </row>
    <row r="784237" spans="23:23" x14ac:dyDescent="0.15">
      <c r="W784237" s="4"/>
    </row>
    <row r="784247" spans="23:23" x14ac:dyDescent="0.15">
      <c r="W784247" s="4"/>
    </row>
    <row r="784257" spans="23:23" x14ac:dyDescent="0.15">
      <c r="W784257" s="4"/>
    </row>
    <row r="784267" spans="23:23" x14ac:dyDescent="0.15">
      <c r="W784267" s="4"/>
    </row>
    <row r="784277" spans="23:23" x14ac:dyDescent="0.15">
      <c r="W784277" s="4"/>
    </row>
    <row r="784287" spans="23:23" x14ac:dyDescent="0.15">
      <c r="W784287" s="4"/>
    </row>
    <row r="784297" spans="23:23" x14ac:dyDescent="0.15">
      <c r="W784297" s="4"/>
    </row>
    <row r="784307" spans="23:23" x14ac:dyDescent="0.15">
      <c r="W784307" s="4"/>
    </row>
    <row r="784317" spans="23:23" x14ac:dyDescent="0.15">
      <c r="W784317" s="4"/>
    </row>
    <row r="784327" spans="23:23" x14ac:dyDescent="0.15">
      <c r="W784327" s="4"/>
    </row>
    <row r="784337" spans="23:23" x14ac:dyDescent="0.15">
      <c r="W784337" s="4"/>
    </row>
    <row r="784347" spans="23:23" x14ac:dyDescent="0.15">
      <c r="W784347" s="4"/>
    </row>
    <row r="784357" spans="23:23" x14ac:dyDescent="0.15">
      <c r="W784357" s="4"/>
    </row>
    <row r="784367" spans="23:23" x14ac:dyDescent="0.15">
      <c r="W784367" s="4"/>
    </row>
    <row r="784377" spans="23:23" x14ac:dyDescent="0.15">
      <c r="W784377" s="4"/>
    </row>
    <row r="784387" spans="23:23" x14ac:dyDescent="0.15">
      <c r="W784387" s="4"/>
    </row>
    <row r="784397" spans="23:23" x14ac:dyDescent="0.15">
      <c r="W784397" s="4"/>
    </row>
    <row r="784407" spans="23:23" x14ac:dyDescent="0.15">
      <c r="W784407" s="4"/>
    </row>
    <row r="784417" spans="23:23" x14ac:dyDescent="0.15">
      <c r="W784417" s="4"/>
    </row>
    <row r="784427" spans="23:23" x14ac:dyDescent="0.15">
      <c r="W784427" s="4"/>
    </row>
    <row r="784437" spans="23:23" x14ac:dyDescent="0.15">
      <c r="W784437" s="4"/>
    </row>
    <row r="784447" spans="23:23" x14ac:dyDescent="0.15">
      <c r="W784447" s="4"/>
    </row>
    <row r="784457" spans="23:23" x14ac:dyDescent="0.15">
      <c r="W784457" s="4"/>
    </row>
    <row r="784467" spans="23:23" x14ac:dyDescent="0.15">
      <c r="W784467" s="4"/>
    </row>
    <row r="784477" spans="23:23" x14ac:dyDescent="0.15">
      <c r="W784477" s="4"/>
    </row>
    <row r="784487" spans="23:23" x14ac:dyDescent="0.15">
      <c r="W784487" s="4"/>
    </row>
    <row r="784497" spans="23:23" x14ac:dyDescent="0.15">
      <c r="W784497" s="4"/>
    </row>
    <row r="784507" spans="23:23" x14ac:dyDescent="0.15">
      <c r="W784507" s="4"/>
    </row>
    <row r="784517" spans="23:23" x14ac:dyDescent="0.15">
      <c r="W784517" s="4"/>
    </row>
    <row r="784527" spans="23:23" x14ac:dyDescent="0.15">
      <c r="W784527" s="4"/>
    </row>
    <row r="784537" spans="23:23" x14ac:dyDescent="0.15">
      <c r="W784537" s="4"/>
    </row>
    <row r="784547" spans="23:23" x14ac:dyDescent="0.15">
      <c r="W784547" s="4"/>
    </row>
    <row r="784557" spans="23:23" x14ac:dyDescent="0.15">
      <c r="W784557" s="4"/>
    </row>
    <row r="784567" spans="23:23" x14ac:dyDescent="0.15">
      <c r="W784567" s="4"/>
    </row>
    <row r="784577" spans="23:23" x14ac:dyDescent="0.15">
      <c r="W784577" s="4"/>
    </row>
    <row r="784587" spans="23:23" x14ac:dyDescent="0.15">
      <c r="W784587" s="4"/>
    </row>
    <row r="784597" spans="23:23" x14ac:dyDescent="0.15">
      <c r="W784597" s="4"/>
    </row>
    <row r="784607" spans="23:23" x14ac:dyDescent="0.15">
      <c r="W784607" s="4"/>
    </row>
    <row r="784617" spans="23:23" x14ac:dyDescent="0.15">
      <c r="W784617" s="4"/>
    </row>
    <row r="784627" spans="23:23" x14ac:dyDescent="0.15">
      <c r="W784627" s="4"/>
    </row>
    <row r="784637" spans="23:23" x14ac:dyDescent="0.15">
      <c r="W784637" s="4"/>
    </row>
    <row r="784647" spans="23:23" x14ac:dyDescent="0.15">
      <c r="W784647" s="4"/>
    </row>
    <row r="784657" spans="23:23" x14ac:dyDescent="0.15">
      <c r="W784657" s="4"/>
    </row>
    <row r="784667" spans="23:23" x14ac:dyDescent="0.15">
      <c r="W784667" s="4"/>
    </row>
    <row r="784677" spans="23:23" x14ac:dyDescent="0.15">
      <c r="W784677" s="4"/>
    </row>
    <row r="784687" spans="23:23" x14ac:dyDescent="0.15">
      <c r="W784687" s="4"/>
    </row>
    <row r="784697" spans="23:23" x14ac:dyDescent="0.15">
      <c r="W784697" s="4"/>
    </row>
    <row r="784707" spans="23:23" x14ac:dyDescent="0.15">
      <c r="W784707" s="4"/>
    </row>
    <row r="784717" spans="23:23" x14ac:dyDescent="0.15">
      <c r="W784717" s="4"/>
    </row>
    <row r="784727" spans="23:23" x14ac:dyDescent="0.15">
      <c r="W784727" s="4"/>
    </row>
    <row r="784737" spans="23:23" x14ac:dyDescent="0.15">
      <c r="W784737" s="4"/>
    </row>
    <row r="784747" spans="23:23" x14ac:dyDescent="0.15">
      <c r="W784747" s="4"/>
    </row>
    <row r="784757" spans="23:23" x14ac:dyDescent="0.15">
      <c r="W784757" s="4"/>
    </row>
    <row r="784767" spans="23:23" x14ac:dyDescent="0.15">
      <c r="W784767" s="4"/>
    </row>
    <row r="784777" spans="23:23" x14ac:dyDescent="0.15">
      <c r="W784777" s="4"/>
    </row>
    <row r="784787" spans="23:23" x14ac:dyDescent="0.15">
      <c r="W784787" s="4"/>
    </row>
    <row r="784797" spans="23:23" x14ac:dyDescent="0.15">
      <c r="W784797" s="4"/>
    </row>
    <row r="784807" spans="23:23" x14ac:dyDescent="0.15">
      <c r="W784807" s="4"/>
    </row>
    <row r="784817" spans="23:23" x14ac:dyDescent="0.15">
      <c r="W784817" s="4"/>
    </row>
    <row r="784827" spans="23:23" x14ac:dyDescent="0.15">
      <c r="W784827" s="4"/>
    </row>
    <row r="784837" spans="23:23" x14ac:dyDescent="0.15">
      <c r="W784837" s="4"/>
    </row>
    <row r="784847" spans="23:23" x14ac:dyDescent="0.15">
      <c r="W784847" s="4"/>
    </row>
    <row r="784857" spans="23:23" x14ac:dyDescent="0.15">
      <c r="W784857" s="4"/>
    </row>
    <row r="784867" spans="23:23" x14ac:dyDescent="0.15">
      <c r="W784867" s="4"/>
    </row>
    <row r="784877" spans="23:23" x14ac:dyDescent="0.15">
      <c r="W784877" s="4"/>
    </row>
    <row r="784887" spans="23:23" x14ac:dyDescent="0.15">
      <c r="W784887" s="4"/>
    </row>
    <row r="784897" spans="23:23" x14ac:dyDescent="0.15">
      <c r="W784897" s="4"/>
    </row>
    <row r="784907" spans="23:23" x14ac:dyDescent="0.15">
      <c r="W784907" s="4"/>
    </row>
    <row r="784917" spans="23:23" x14ac:dyDescent="0.15">
      <c r="W784917" s="4"/>
    </row>
    <row r="784927" spans="23:23" x14ac:dyDescent="0.15">
      <c r="W784927" s="4"/>
    </row>
    <row r="784937" spans="23:23" x14ac:dyDescent="0.15">
      <c r="W784937" s="4"/>
    </row>
    <row r="784947" spans="23:23" x14ac:dyDescent="0.15">
      <c r="W784947" s="4"/>
    </row>
    <row r="784957" spans="23:23" x14ac:dyDescent="0.15">
      <c r="W784957" s="4"/>
    </row>
    <row r="784967" spans="23:23" x14ac:dyDescent="0.15">
      <c r="W784967" s="4"/>
    </row>
    <row r="784977" spans="23:23" x14ac:dyDescent="0.15">
      <c r="W784977" s="4"/>
    </row>
    <row r="784987" spans="23:23" x14ac:dyDescent="0.15">
      <c r="W784987" s="4"/>
    </row>
    <row r="784997" spans="23:23" x14ac:dyDescent="0.15">
      <c r="W784997" s="4"/>
    </row>
    <row r="785007" spans="23:23" x14ac:dyDescent="0.15">
      <c r="W785007" s="4"/>
    </row>
    <row r="785017" spans="23:23" x14ac:dyDescent="0.15">
      <c r="W785017" s="4"/>
    </row>
    <row r="785027" spans="23:23" x14ac:dyDescent="0.15">
      <c r="W785027" s="4"/>
    </row>
    <row r="785037" spans="23:23" x14ac:dyDescent="0.15">
      <c r="W785037" s="4"/>
    </row>
    <row r="785047" spans="23:23" x14ac:dyDescent="0.15">
      <c r="W785047" s="4"/>
    </row>
    <row r="785057" spans="23:23" x14ac:dyDescent="0.15">
      <c r="W785057" s="4"/>
    </row>
    <row r="785067" spans="23:23" x14ac:dyDescent="0.15">
      <c r="W785067" s="4"/>
    </row>
    <row r="785077" spans="23:23" x14ac:dyDescent="0.15">
      <c r="W785077" s="4"/>
    </row>
    <row r="785087" spans="23:23" x14ac:dyDescent="0.15">
      <c r="W785087" s="4"/>
    </row>
    <row r="785097" spans="23:23" x14ac:dyDescent="0.15">
      <c r="W785097" s="4"/>
    </row>
    <row r="785107" spans="23:23" x14ac:dyDescent="0.15">
      <c r="W785107" s="4"/>
    </row>
    <row r="785117" spans="23:23" x14ac:dyDescent="0.15">
      <c r="W785117" s="4"/>
    </row>
    <row r="785127" spans="23:23" x14ac:dyDescent="0.15">
      <c r="W785127" s="4"/>
    </row>
    <row r="785137" spans="23:23" x14ac:dyDescent="0.15">
      <c r="W785137" s="4"/>
    </row>
    <row r="785147" spans="23:23" x14ac:dyDescent="0.15">
      <c r="W785147" s="4"/>
    </row>
    <row r="785157" spans="23:23" x14ac:dyDescent="0.15">
      <c r="W785157" s="4"/>
    </row>
    <row r="785167" spans="23:23" x14ac:dyDescent="0.15">
      <c r="W785167" s="4"/>
    </row>
    <row r="785177" spans="23:23" x14ac:dyDescent="0.15">
      <c r="W785177" s="4"/>
    </row>
    <row r="785187" spans="23:23" x14ac:dyDescent="0.15">
      <c r="W785187" s="4"/>
    </row>
    <row r="785197" spans="23:23" x14ac:dyDescent="0.15">
      <c r="W785197" s="4"/>
    </row>
    <row r="785207" spans="23:23" x14ac:dyDescent="0.15">
      <c r="W785207" s="4"/>
    </row>
    <row r="785217" spans="23:23" x14ac:dyDescent="0.15">
      <c r="W785217" s="4"/>
    </row>
    <row r="785227" spans="23:23" x14ac:dyDescent="0.15">
      <c r="W785227" s="4"/>
    </row>
    <row r="785237" spans="23:23" x14ac:dyDescent="0.15">
      <c r="W785237" s="4"/>
    </row>
    <row r="785247" spans="23:23" x14ac:dyDescent="0.15">
      <c r="W785247" s="4"/>
    </row>
    <row r="785257" spans="23:23" x14ac:dyDescent="0.15">
      <c r="W785257" s="4"/>
    </row>
    <row r="785267" spans="23:23" x14ac:dyDescent="0.15">
      <c r="W785267" s="4"/>
    </row>
    <row r="785277" spans="23:23" x14ac:dyDescent="0.15">
      <c r="W785277" s="4"/>
    </row>
    <row r="785287" spans="23:23" x14ac:dyDescent="0.15">
      <c r="W785287" s="4"/>
    </row>
    <row r="785297" spans="23:23" x14ac:dyDescent="0.15">
      <c r="W785297" s="4"/>
    </row>
    <row r="785307" spans="23:23" x14ac:dyDescent="0.15">
      <c r="W785307" s="4"/>
    </row>
    <row r="785317" spans="23:23" x14ac:dyDescent="0.15">
      <c r="W785317" s="4"/>
    </row>
    <row r="785327" spans="23:23" x14ac:dyDescent="0.15">
      <c r="W785327" s="4"/>
    </row>
    <row r="785337" spans="23:23" x14ac:dyDescent="0.15">
      <c r="W785337" s="4"/>
    </row>
    <row r="785347" spans="23:23" x14ac:dyDescent="0.15">
      <c r="W785347" s="4"/>
    </row>
    <row r="785357" spans="23:23" x14ac:dyDescent="0.15">
      <c r="W785357" s="4"/>
    </row>
    <row r="785367" spans="23:23" x14ac:dyDescent="0.15">
      <c r="W785367" s="4"/>
    </row>
    <row r="785377" spans="23:23" x14ac:dyDescent="0.15">
      <c r="W785377" s="4"/>
    </row>
    <row r="785387" spans="23:23" x14ac:dyDescent="0.15">
      <c r="W785387" s="4"/>
    </row>
    <row r="785397" spans="23:23" x14ac:dyDescent="0.15">
      <c r="W785397" s="4"/>
    </row>
    <row r="785407" spans="23:23" x14ac:dyDescent="0.15">
      <c r="W785407" s="4"/>
    </row>
    <row r="785417" spans="23:23" x14ac:dyDescent="0.15">
      <c r="W785417" s="4"/>
    </row>
    <row r="785427" spans="23:23" x14ac:dyDescent="0.15">
      <c r="W785427" s="4"/>
    </row>
    <row r="785437" spans="23:23" x14ac:dyDescent="0.15">
      <c r="W785437" s="4"/>
    </row>
    <row r="785447" spans="23:23" x14ac:dyDescent="0.15">
      <c r="W785447" s="4"/>
    </row>
    <row r="785457" spans="23:23" x14ac:dyDescent="0.15">
      <c r="W785457" s="4"/>
    </row>
    <row r="785467" spans="23:23" x14ac:dyDescent="0.15">
      <c r="W785467" s="4"/>
    </row>
    <row r="785477" spans="23:23" x14ac:dyDescent="0.15">
      <c r="W785477" s="4"/>
    </row>
    <row r="785487" spans="23:23" x14ac:dyDescent="0.15">
      <c r="W785487" s="4"/>
    </row>
    <row r="785497" spans="23:23" x14ac:dyDescent="0.15">
      <c r="W785497" s="4"/>
    </row>
    <row r="785507" spans="23:23" x14ac:dyDescent="0.15">
      <c r="W785507" s="4"/>
    </row>
    <row r="785517" spans="23:23" x14ac:dyDescent="0.15">
      <c r="W785517" s="4"/>
    </row>
    <row r="785527" spans="23:23" x14ac:dyDescent="0.15">
      <c r="W785527" s="4"/>
    </row>
    <row r="785537" spans="23:23" x14ac:dyDescent="0.15">
      <c r="W785537" s="4"/>
    </row>
    <row r="785547" spans="23:23" x14ac:dyDescent="0.15">
      <c r="W785547" s="4"/>
    </row>
    <row r="785557" spans="23:23" x14ac:dyDescent="0.15">
      <c r="W785557" s="4"/>
    </row>
    <row r="785567" spans="23:23" x14ac:dyDescent="0.15">
      <c r="W785567" s="4"/>
    </row>
    <row r="785577" spans="23:23" x14ac:dyDescent="0.15">
      <c r="W785577" s="4"/>
    </row>
    <row r="785587" spans="23:23" x14ac:dyDescent="0.15">
      <c r="W785587" s="4"/>
    </row>
    <row r="785597" spans="23:23" x14ac:dyDescent="0.15">
      <c r="W785597" s="4"/>
    </row>
    <row r="785607" spans="23:23" x14ac:dyDescent="0.15">
      <c r="W785607" s="4"/>
    </row>
    <row r="785617" spans="23:23" x14ac:dyDescent="0.15">
      <c r="W785617" s="4"/>
    </row>
    <row r="785627" spans="23:23" x14ac:dyDescent="0.15">
      <c r="W785627" s="4"/>
    </row>
    <row r="785637" spans="23:23" x14ac:dyDescent="0.15">
      <c r="W785637" s="4"/>
    </row>
    <row r="785647" spans="23:23" x14ac:dyDescent="0.15">
      <c r="W785647" s="4"/>
    </row>
    <row r="785657" spans="23:23" x14ac:dyDescent="0.15">
      <c r="W785657" s="4"/>
    </row>
    <row r="785667" spans="23:23" x14ac:dyDescent="0.15">
      <c r="W785667" s="4"/>
    </row>
    <row r="785677" spans="23:23" x14ac:dyDescent="0.15">
      <c r="W785677" s="4"/>
    </row>
    <row r="785687" spans="23:23" x14ac:dyDescent="0.15">
      <c r="W785687" s="4"/>
    </row>
    <row r="785697" spans="23:23" x14ac:dyDescent="0.15">
      <c r="W785697" s="4"/>
    </row>
    <row r="785707" spans="23:23" x14ac:dyDescent="0.15">
      <c r="W785707" s="4"/>
    </row>
    <row r="785717" spans="23:23" x14ac:dyDescent="0.15">
      <c r="W785717" s="4"/>
    </row>
    <row r="785727" spans="23:23" x14ac:dyDescent="0.15">
      <c r="W785727" s="4"/>
    </row>
    <row r="785737" spans="23:23" x14ac:dyDescent="0.15">
      <c r="W785737" s="4"/>
    </row>
    <row r="785747" spans="23:23" x14ac:dyDescent="0.15">
      <c r="W785747" s="4"/>
    </row>
    <row r="785757" spans="23:23" x14ac:dyDescent="0.15">
      <c r="W785757" s="4"/>
    </row>
    <row r="785767" spans="23:23" x14ac:dyDescent="0.15">
      <c r="W785767" s="4"/>
    </row>
    <row r="785777" spans="23:23" x14ac:dyDescent="0.15">
      <c r="W785777" s="4"/>
    </row>
    <row r="785787" spans="23:23" x14ac:dyDescent="0.15">
      <c r="W785787" s="4"/>
    </row>
    <row r="785797" spans="23:23" x14ac:dyDescent="0.15">
      <c r="W785797" s="4"/>
    </row>
    <row r="785807" spans="23:23" x14ac:dyDescent="0.15">
      <c r="W785807" s="4"/>
    </row>
    <row r="785817" spans="23:23" x14ac:dyDescent="0.15">
      <c r="W785817" s="4"/>
    </row>
    <row r="785827" spans="23:23" x14ac:dyDescent="0.15">
      <c r="W785827" s="4"/>
    </row>
    <row r="785837" spans="23:23" x14ac:dyDescent="0.15">
      <c r="W785837" s="4"/>
    </row>
    <row r="785847" spans="23:23" x14ac:dyDescent="0.15">
      <c r="W785847" s="4"/>
    </row>
    <row r="785857" spans="23:23" x14ac:dyDescent="0.15">
      <c r="W785857" s="4"/>
    </row>
    <row r="785867" spans="23:23" x14ac:dyDescent="0.15">
      <c r="W785867" s="4"/>
    </row>
    <row r="785877" spans="23:23" x14ac:dyDescent="0.15">
      <c r="W785877" s="4"/>
    </row>
    <row r="785887" spans="23:23" x14ac:dyDescent="0.15">
      <c r="W785887" s="4"/>
    </row>
    <row r="785897" spans="23:23" x14ac:dyDescent="0.15">
      <c r="W785897" s="4"/>
    </row>
    <row r="785907" spans="23:23" x14ac:dyDescent="0.15">
      <c r="W785907" s="4"/>
    </row>
    <row r="785917" spans="23:23" x14ac:dyDescent="0.15">
      <c r="W785917" s="4"/>
    </row>
    <row r="785927" spans="23:23" x14ac:dyDescent="0.15">
      <c r="W785927" s="4"/>
    </row>
    <row r="785937" spans="23:23" x14ac:dyDescent="0.15">
      <c r="W785937" s="4"/>
    </row>
    <row r="785947" spans="23:23" x14ac:dyDescent="0.15">
      <c r="W785947" s="4"/>
    </row>
    <row r="785957" spans="23:23" x14ac:dyDescent="0.15">
      <c r="W785957" s="4"/>
    </row>
    <row r="785967" spans="23:23" x14ac:dyDescent="0.15">
      <c r="W785967" s="4"/>
    </row>
    <row r="785977" spans="23:23" x14ac:dyDescent="0.15">
      <c r="W785977" s="4"/>
    </row>
    <row r="785987" spans="23:23" x14ac:dyDescent="0.15">
      <c r="W785987" s="4"/>
    </row>
    <row r="785997" spans="23:23" x14ac:dyDescent="0.15">
      <c r="W785997" s="4"/>
    </row>
    <row r="786007" spans="23:23" x14ac:dyDescent="0.15">
      <c r="W786007" s="4"/>
    </row>
    <row r="786017" spans="23:23" x14ac:dyDescent="0.15">
      <c r="W786017" s="4"/>
    </row>
    <row r="786027" spans="23:23" x14ac:dyDescent="0.15">
      <c r="W786027" s="4"/>
    </row>
    <row r="786037" spans="23:23" x14ac:dyDescent="0.15">
      <c r="W786037" s="4"/>
    </row>
    <row r="786047" spans="23:23" x14ac:dyDescent="0.15">
      <c r="W786047" s="4"/>
    </row>
    <row r="786057" spans="23:23" x14ac:dyDescent="0.15">
      <c r="W786057" s="4"/>
    </row>
    <row r="786067" spans="23:23" x14ac:dyDescent="0.15">
      <c r="W786067" s="4"/>
    </row>
    <row r="786077" spans="23:23" x14ac:dyDescent="0.15">
      <c r="W786077" s="4"/>
    </row>
    <row r="786087" spans="23:23" x14ac:dyDescent="0.15">
      <c r="W786087" s="4"/>
    </row>
    <row r="786097" spans="23:23" x14ac:dyDescent="0.15">
      <c r="W786097" s="4"/>
    </row>
    <row r="786107" spans="23:23" x14ac:dyDescent="0.15">
      <c r="W786107" s="4"/>
    </row>
    <row r="786117" spans="23:23" x14ac:dyDescent="0.15">
      <c r="W786117" s="4"/>
    </row>
    <row r="786127" spans="23:23" x14ac:dyDescent="0.15">
      <c r="W786127" s="4"/>
    </row>
    <row r="786137" spans="23:23" x14ac:dyDescent="0.15">
      <c r="W786137" s="4"/>
    </row>
    <row r="786147" spans="23:23" x14ac:dyDescent="0.15">
      <c r="W786147" s="4"/>
    </row>
    <row r="786157" spans="23:23" x14ac:dyDescent="0.15">
      <c r="W786157" s="4"/>
    </row>
    <row r="786167" spans="23:23" x14ac:dyDescent="0.15">
      <c r="W786167" s="4"/>
    </row>
    <row r="786177" spans="23:23" x14ac:dyDescent="0.15">
      <c r="W786177" s="4"/>
    </row>
    <row r="786187" spans="23:23" x14ac:dyDescent="0.15">
      <c r="W786187" s="4"/>
    </row>
    <row r="786197" spans="23:23" x14ac:dyDescent="0.15">
      <c r="W786197" s="4"/>
    </row>
    <row r="786207" spans="23:23" x14ac:dyDescent="0.15">
      <c r="W786207" s="4"/>
    </row>
    <row r="786217" spans="23:23" x14ac:dyDescent="0.15">
      <c r="W786217" s="4"/>
    </row>
    <row r="786227" spans="23:23" x14ac:dyDescent="0.15">
      <c r="W786227" s="4"/>
    </row>
    <row r="786237" spans="23:23" x14ac:dyDescent="0.15">
      <c r="W786237" s="4"/>
    </row>
    <row r="786247" spans="23:23" x14ac:dyDescent="0.15">
      <c r="W786247" s="4"/>
    </row>
    <row r="786257" spans="23:23" x14ac:dyDescent="0.15">
      <c r="W786257" s="4"/>
    </row>
    <row r="786267" spans="23:23" x14ac:dyDescent="0.15">
      <c r="W786267" s="4"/>
    </row>
    <row r="786277" spans="23:23" x14ac:dyDescent="0.15">
      <c r="W786277" s="4"/>
    </row>
    <row r="786287" spans="23:23" x14ac:dyDescent="0.15">
      <c r="W786287" s="4"/>
    </row>
    <row r="786297" spans="23:23" x14ac:dyDescent="0.15">
      <c r="W786297" s="4"/>
    </row>
    <row r="786307" spans="23:23" x14ac:dyDescent="0.15">
      <c r="W786307" s="4"/>
    </row>
    <row r="786317" spans="23:23" x14ac:dyDescent="0.15">
      <c r="W786317" s="4"/>
    </row>
    <row r="786327" spans="23:23" x14ac:dyDescent="0.15">
      <c r="W786327" s="4"/>
    </row>
    <row r="786337" spans="23:23" x14ac:dyDescent="0.15">
      <c r="W786337" s="4"/>
    </row>
    <row r="786347" spans="23:23" x14ac:dyDescent="0.15">
      <c r="W786347" s="4"/>
    </row>
    <row r="786357" spans="23:23" x14ac:dyDescent="0.15">
      <c r="W786357" s="4"/>
    </row>
    <row r="786367" spans="23:23" x14ac:dyDescent="0.15">
      <c r="W786367" s="4"/>
    </row>
    <row r="786377" spans="23:23" x14ac:dyDescent="0.15">
      <c r="W786377" s="4"/>
    </row>
    <row r="786387" spans="23:23" x14ac:dyDescent="0.15">
      <c r="W786387" s="4"/>
    </row>
    <row r="786397" spans="23:23" x14ac:dyDescent="0.15">
      <c r="W786397" s="4"/>
    </row>
    <row r="786407" spans="23:23" x14ac:dyDescent="0.15">
      <c r="W786407" s="4"/>
    </row>
    <row r="786417" spans="23:23" x14ac:dyDescent="0.15">
      <c r="W786417" s="4"/>
    </row>
    <row r="786427" spans="23:23" x14ac:dyDescent="0.15">
      <c r="W786427" s="4"/>
    </row>
    <row r="786437" spans="23:23" x14ac:dyDescent="0.15">
      <c r="W786437" s="4"/>
    </row>
    <row r="786447" spans="23:23" x14ac:dyDescent="0.15">
      <c r="W786447" s="4"/>
    </row>
    <row r="786457" spans="23:23" x14ac:dyDescent="0.15">
      <c r="W786457" s="4"/>
    </row>
    <row r="786467" spans="23:23" x14ac:dyDescent="0.15">
      <c r="W786467" s="4"/>
    </row>
    <row r="786477" spans="23:23" x14ac:dyDescent="0.15">
      <c r="W786477" s="4"/>
    </row>
    <row r="786487" spans="23:23" x14ac:dyDescent="0.15">
      <c r="W786487" s="4"/>
    </row>
    <row r="786497" spans="23:23" x14ac:dyDescent="0.15">
      <c r="W786497" s="4"/>
    </row>
    <row r="786507" spans="23:23" x14ac:dyDescent="0.15">
      <c r="W786507" s="4"/>
    </row>
    <row r="786517" spans="23:23" x14ac:dyDescent="0.15">
      <c r="W786517" s="4"/>
    </row>
    <row r="786527" spans="23:23" x14ac:dyDescent="0.15">
      <c r="W786527" s="4"/>
    </row>
    <row r="786537" spans="23:23" x14ac:dyDescent="0.15">
      <c r="W786537" s="4"/>
    </row>
    <row r="786547" spans="23:23" x14ac:dyDescent="0.15">
      <c r="W786547" s="4"/>
    </row>
    <row r="786557" spans="23:23" x14ac:dyDescent="0.15">
      <c r="W786557" s="4"/>
    </row>
    <row r="786567" spans="23:23" x14ac:dyDescent="0.15">
      <c r="W786567" s="4"/>
    </row>
    <row r="786577" spans="23:23" x14ac:dyDescent="0.15">
      <c r="W786577" s="4"/>
    </row>
    <row r="786587" spans="23:23" x14ac:dyDescent="0.15">
      <c r="W786587" s="4"/>
    </row>
    <row r="786597" spans="23:23" x14ac:dyDescent="0.15">
      <c r="W786597" s="4"/>
    </row>
    <row r="786607" spans="23:23" x14ac:dyDescent="0.15">
      <c r="W786607" s="4"/>
    </row>
    <row r="786617" spans="23:23" x14ac:dyDescent="0.15">
      <c r="W786617" s="4"/>
    </row>
    <row r="786627" spans="23:23" x14ac:dyDescent="0.15">
      <c r="W786627" s="4"/>
    </row>
    <row r="786637" spans="23:23" x14ac:dyDescent="0.15">
      <c r="W786637" s="4"/>
    </row>
    <row r="786647" spans="23:23" x14ac:dyDescent="0.15">
      <c r="W786647" s="4"/>
    </row>
    <row r="786657" spans="23:23" x14ac:dyDescent="0.15">
      <c r="W786657" s="4"/>
    </row>
    <row r="786667" spans="23:23" x14ac:dyDescent="0.15">
      <c r="W786667" s="4"/>
    </row>
    <row r="786677" spans="23:23" x14ac:dyDescent="0.15">
      <c r="W786677" s="4"/>
    </row>
    <row r="786687" spans="23:23" x14ac:dyDescent="0.15">
      <c r="W786687" s="4"/>
    </row>
    <row r="786697" spans="23:23" x14ac:dyDescent="0.15">
      <c r="W786697" s="4"/>
    </row>
    <row r="786707" spans="23:23" x14ac:dyDescent="0.15">
      <c r="W786707" s="4"/>
    </row>
    <row r="786717" spans="23:23" x14ac:dyDescent="0.15">
      <c r="W786717" s="4"/>
    </row>
    <row r="786727" spans="23:23" x14ac:dyDescent="0.15">
      <c r="W786727" s="4"/>
    </row>
    <row r="786737" spans="23:23" x14ac:dyDescent="0.15">
      <c r="W786737" s="4"/>
    </row>
    <row r="786747" spans="23:23" x14ac:dyDescent="0.15">
      <c r="W786747" s="4"/>
    </row>
    <row r="786757" spans="23:23" x14ac:dyDescent="0.15">
      <c r="W786757" s="4"/>
    </row>
    <row r="786767" spans="23:23" x14ac:dyDescent="0.15">
      <c r="W786767" s="4"/>
    </row>
    <row r="786777" spans="23:23" x14ac:dyDescent="0.15">
      <c r="W786777" s="4"/>
    </row>
    <row r="786787" spans="23:23" x14ac:dyDescent="0.15">
      <c r="W786787" s="4"/>
    </row>
    <row r="786797" spans="23:23" x14ac:dyDescent="0.15">
      <c r="W786797" s="4"/>
    </row>
    <row r="786807" spans="23:23" x14ac:dyDescent="0.15">
      <c r="W786807" s="4"/>
    </row>
    <row r="786817" spans="23:23" x14ac:dyDescent="0.15">
      <c r="W786817" s="4"/>
    </row>
    <row r="786827" spans="23:23" x14ac:dyDescent="0.15">
      <c r="W786827" s="4"/>
    </row>
    <row r="786837" spans="23:23" x14ac:dyDescent="0.15">
      <c r="W786837" s="4"/>
    </row>
    <row r="786847" spans="23:23" x14ac:dyDescent="0.15">
      <c r="W786847" s="4"/>
    </row>
    <row r="786857" spans="23:23" x14ac:dyDescent="0.15">
      <c r="W786857" s="4"/>
    </row>
    <row r="786867" spans="23:23" x14ac:dyDescent="0.15">
      <c r="W786867" s="4"/>
    </row>
    <row r="786877" spans="23:23" x14ac:dyDescent="0.15">
      <c r="W786877" s="4"/>
    </row>
    <row r="786887" spans="23:23" x14ac:dyDescent="0.15">
      <c r="W786887" s="4"/>
    </row>
    <row r="786897" spans="23:23" x14ac:dyDescent="0.15">
      <c r="W786897" s="4"/>
    </row>
    <row r="786907" spans="23:23" x14ac:dyDescent="0.15">
      <c r="W786907" s="4"/>
    </row>
    <row r="786917" spans="23:23" x14ac:dyDescent="0.15">
      <c r="W786917" s="4"/>
    </row>
    <row r="786927" spans="23:23" x14ac:dyDescent="0.15">
      <c r="W786927" s="4"/>
    </row>
    <row r="786937" spans="23:23" x14ac:dyDescent="0.15">
      <c r="W786937" s="4"/>
    </row>
    <row r="786947" spans="23:23" x14ac:dyDescent="0.15">
      <c r="W786947" s="4"/>
    </row>
    <row r="786957" spans="23:23" x14ac:dyDescent="0.15">
      <c r="W786957" s="4"/>
    </row>
    <row r="786967" spans="23:23" x14ac:dyDescent="0.15">
      <c r="W786967" s="4"/>
    </row>
    <row r="786977" spans="23:23" x14ac:dyDescent="0.15">
      <c r="W786977" s="4"/>
    </row>
    <row r="786987" spans="23:23" x14ac:dyDescent="0.15">
      <c r="W786987" s="4"/>
    </row>
    <row r="786997" spans="23:23" x14ac:dyDescent="0.15">
      <c r="W786997" s="4"/>
    </row>
    <row r="787007" spans="23:23" x14ac:dyDescent="0.15">
      <c r="W787007" s="4"/>
    </row>
    <row r="787017" spans="23:23" x14ac:dyDescent="0.15">
      <c r="W787017" s="4"/>
    </row>
    <row r="787027" spans="23:23" x14ac:dyDescent="0.15">
      <c r="W787027" s="4"/>
    </row>
    <row r="787037" spans="23:23" x14ac:dyDescent="0.15">
      <c r="W787037" s="4"/>
    </row>
    <row r="787047" spans="23:23" x14ac:dyDescent="0.15">
      <c r="W787047" s="4"/>
    </row>
    <row r="787057" spans="23:23" x14ac:dyDescent="0.15">
      <c r="W787057" s="4"/>
    </row>
    <row r="787067" spans="23:23" x14ac:dyDescent="0.15">
      <c r="W787067" s="4"/>
    </row>
    <row r="787077" spans="23:23" x14ac:dyDescent="0.15">
      <c r="W787077" s="4"/>
    </row>
    <row r="787087" spans="23:23" x14ac:dyDescent="0.15">
      <c r="W787087" s="4"/>
    </row>
    <row r="787097" spans="23:23" x14ac:dyDescent="0.15">
      <c r="W787097" s="4"/>
    </row>
    <row r="787107" spans="23:23" x14ac:dyDescent="0.15">
      <c r="W787107" s="4"/>
    </row>
    <row r="787117" spans="23:23" x14ac:dyDescent="0.15">
      <c r="W787117" s="4"/>
    </row>
    <row r="787127" spans="23:23" x14ac:dyDescent="0.15">
      <c r="W787127" s="4"/>
    </row>
    <row r="787137" spans="23:23" x14ac:dyDescent="0.15">
      <c r="W787137" s="4"/>
    </row>
    <row r="787147" spans="23:23" x14ac:dyDescent="0.15">
      <c r="W787147" s="4"/>
    </row>
    <row r="787157" spans="23:23" x14ac:dyDescent="0.15">
      <c r="W787157" s="4"/>
    </row>
    <row r="787167" spans="23:23" x14ac:dyDescent="0.15">
      <c r="W787167" s="4"/>
    </row>
    <row r="787177" spans="23:23" x14ac:dyDescent="0.15">
      <c r="W787177" s="4"/>
    </row>
    <row r="787187" spans="23:23" x14ac:dyDescent="0.15">
      <c r="W787187" s="4"/>
    </row>
    <row r="787197" spans="23:23" x14ac:dyDescent="0.15">
      <c r="W787197" s="4"/>
    </row>
    <row r="787207" spans="23:23" x14ac:dyDescent="0.15">
      <c r="W787207" s="4"/>
    </row>
    <row r="787217" spans="23:23" x14ac:dyDescent="0.15">
      <c r="W787217" s="4"/>
    </row>
    <row r="787227" spans="23:23" x14ac:dyDescent="0.15">
      <c r="W787227" s="4"/>
    </row>
    <row r="787237" spans="23:23" x14ac:dyDescent="0.15">
      <c r="W787237" s="4"/>
    </row>
    <row r="787247" spans="23:23" x14ac:dyDescent="0.15">
      <c r="W787247" s="4"/>
    </row>
    <row r="787257" spans="23:23" x14ac:dyDescent="0.15">
      <c r="W787257" s="4"/>
    </row>
    <row r="787267" spans="23:23" x14ac:dyDescent="0.15">
      <c r="W787267" s="4"/>
    </row>
    <row r="787277" spans="23:23" x14ac:dyDescent="0.15">
      <c r="W787277" s="4"/>
    </row>
    <row r="787287" spans="23:23" x14ac:dyDescent="0.15">
      <c r="W787287" s="4"/>
    </row>
    <row r="787297" spans="23:23" x14ac:dyDescent="0.15">
      <c r="W787297" s="4"/>
    </row>
    <row r="787307" spans="23:23" x14ac:dyDescent="0.15">
      <c r="W787307" s="4"/>
    </row>
    <row r="787317" spans="23:23" x14ac:dyDescent="0.15">
      <c r="W787317" s="4"/>
    </row>
    <row r="787327" spans="23:23" x14ac:dyDescent="0.15">
      <c r="W787327" s="4"/>
    </row>
    <row r="787337" spans="23:23" x14ac:dyDescent="0.15">
      <c r="W787337" s="4"/>
    </row>
    <row r="787347" spans="23:23" x14ac:dyDescent="0.15">
      <c r="W787347" s="4"/>
    </row>
    <row r="787357" spans="23:23" x14ac:dyDescent="0.15">
      <c r="W787357" s="4"/>
    </row>
    <row r="787367" spans="23:23" x14ac:dyDescent="0.15">
      <c r="W787367" s="4"/>
    </row>
    <row r="787377" spans="23:23" x14ac:dyDescent="0.15">
      <c r="W787377" s="4"/>
    </row>
    <row r="787387" spans="23:23" x14ac:dyDescent="0.15">
      <c r="W787387" s="4"/>
    </row>
    <row r="787397" spans="23:23" x14ac:dyDescent="0.15">
      <c r="W787397" s="4"/>
    </row>
    <row r="787407" spans="23:23" x14ac:dyDescent="0.15">
      <c r="W787407" s="4"/>
    </row>
    <row r="787417" spans="23:23" x14ac:dyDescent="0.15">
      <c r="W787417" s="4"/>
    </row>
    <row r="787427" spans="23:23" x14ac:dyDescent="0.15">
      <c r="W787427" s="4"/>
    </row>
    <row r="787437" spans="23:23" x14ac:dyDescent="0.15">
      <c r="W787437" s="4"/>
    </row>
    <row r="787447" spans="23:23" x14ac:dyDescent="0.15">
      <c r="W787447" s="4"/>
    </row>
    <row r="787457" spans="23:23" x14ac:dyDescent="0.15">
      <c r="W787457" s="4"/>
    </row>
    <row r="787467" spans="23:23" x14ac:dyDescent="0.15">
      <c r="W787467" s="4"/>
    </row>
    <row r="787477" spans="23:23" x14ac:dyDescent="0.15">
      <c r="W787477" s="4"/>
    </row>
    <row r="787487" spans="23:23" x14ac:dyDescent="0.15">
      <c r="W787487" s="4"/>
    </row>
    <row r="787497" spans="23:23" x14ac:dyDescent="0.15">
      <c r="W787497" s="4"/>
    </row>
    <row r="787507" spans="23:23" x14ac:dyDescent="0.15">
      <c r="W787507" s="4"/>
    </row>
    <row r="787517" spans="23:23" x14ac:dyDescent="0.15">
      <c r="W787517" s="4"/>
    </row>
    <row r="787527" spans="23:23" x14ac:dyDescent="0.15">
      <c r="W787527" s="4"/>
    </row>
    <row r="787537" spans="23:23" x14ac:dyDescent="0.15">
      <c r="W787537" s="4"/>
    </row>
    <row r="787547" spans="23:23" x14ac:dyDescent="0.15">
      <c r="W787547" s="4"/>
    </row>
    <row r="787557" spans="23:23" x14ac:dyDescent="0.15">
      <c r="W787557" s="4"/>
    </row>
    <row r="787567" spans="23:23" x14ac:dyDescent="0.15">
      <c r="W787567" s="4"/>
    </row>
    <row r="787577" spans="23:23" x14ac:dyDescent="0.15">
      <c r="W787577" s="4"/>
    </row>
    <row r="787587" spans="23:23" x14ac:dyDescent="0.15">
      <c r="W787587" s="4"/>
    </row>
    <row r="787597" spans="23:23" x14ac:dyDescent="0.15">
      <c r="W787597" s="4"/>
    </row>
    <row r="787607" spans="23:23" x14ac:dyDescent="0.15">
      <c r="W787607" s="4"/>
    </row>
    <row r="787617" spans="23:23" x14ac:dyDescent="0.15">
      <c r="W787617" s="4"/>
    </row>
    <row r="787627" spans="23:23" x14ac:dyDescent="0.15">
      <c r="W787627" s="4"/>
    </row>
    <row r="787637" spans="23:23" x14ac:dyDescent="0.15">
      <c r="W787637" s="4"/>
    </row>
    <row r="787647" spans="23:23" x14ac:dyDescent="0.15">
      <c r="W787647" s="4"/>
    </row>
    <row r="787657" spans="23:23" x14ac:dyDescent="0.15">
      <c r="W787657" s="4"/>
    </row>
    <row r="787667" spans="23:23" x14ac:dyDescent="0.15">
      <c r="W787667" s="4"/>
    </row>
    <row r="787677" spans="23:23" x14ac:dyDescent="0.15">
      <c r="W787677" s="4"/>
    </row>
    <row r="787687" spans="23:23" x14ac:dyDescent="0.15">
      <c r="W787687" s="4"/>
    </row>
    <row r="787697" spans="23:23" x14ac:dyDescent="0.15">
      <c r="W787697" s="4"/>
    </row>
    <row r="787707" spans="23:23" x14ac:dyDescent="0.15">
      <c r="W787707" s="4"/>
    </row>
    <row r="787717" spans="23:23" x14ac:dyDescent="0.15">
      <c r="W787717" s="4"/>
    </row>
    <row r="787727" spans="23:23" x14ac:dyDescent="0.15">
      <c r="W787727" s="4"/>
    </row>
    <row r="787737" spans="23:23" x14ac:dyDescent="0.15">
      <c r="W787737" s="4"/>
    </row>
    <row r="787747" spans="23:23" x14ac:dyDescent="0.15">
      <c r="W787747" s="4"/>
    </row>
    <row r="787757" spans="23:23" x14ac:dyDescent="0.15">
      <c r="W787757" s="4"/>
    </row>
    <row r="787767" spans="23:23" x14ac:dyDescent="0.15">
      <c r="W787767" s="4"/>
    </row>
    <row r="787777" spans="23:23" x14ac:dyDescent="0.15">
      <c r="W787777" s="4"/>
    </row>
    <row r="787787" spans="23:23" x14ac:dyDescent="0.15">
      <c r="W787787" s="4"/>
    </row>
    <row r="787797" spans="23:23" x14ac:dyDescent="0.15">
      <c r="W787797" s="4"/>
    </row>
    <row r="787807" spans="23:23" x14ac:dyDescent="0.15">
      <c r="W787807" s="4"/>
    </row>
    <row r="787817" spans="23:23" x14ac:dyDescent="0.15">
      <c r="W787817" s="4"/>
    </row>
    <row r="787827" spans="23:23" x14ac:dyDescent="0.15">
      <c r="W787827" s="4"/>
    </row>
    <row r="787837" spans="23:23" x14ac:dyDescent="0.15">
      <c r="W787837" s="4"/>
    </row>
    <row r="787847" spans="23:23" x14ac:dyDescent="0.15">
      <c r="W787847" s="4"/>
    </row>
    <row r="787857" spans="23:23" x14ac:dyDescent="0.15">
      <c r="W787857" s="4"/>
    </row>
    <row r="787867" spans="23:23" x14ac:dyDescent="0.15">
      <c r="W787867" s="4"/>
    </row>
    <row r="787877" spans="23:23" x14ac:dyDescent="0.15">
      <c r="W787877" s="4"/>
    </row>
    <row r="787887" spans="23:23" x14ac:dyDescent="0.15">
      <c r="W787887" s="4"/>
    </row>
    <row r="787897" spans="23:23" x14ac:dyDescent="0.15">
      <c r="W787897" s="4"/>
    </row>
    <row r="787907" spans="23:23" x14ac:dyDescent="0.15">
      <c r="W787907" s="4"/>
    </row>
    <row r="787917" spans="23:23" x14ac:dyDescent="0.15">
      <c r="W787917" s="4"/>
    </row>
    <row r="787927" spans="23:23" x14ac:dyDescent="0.15">
      <c r="W787927" s="4"/>
    </row>
    <row r="787937" spans="23:23" x14ac:dyDescent="0.15">
      <c r="W787937" s="4"/>
    </row>
    <row r="787947" spans="23:23" x14ac:dyDescent="0.15">
      <c r="W787947" s="4"/>
    </row>
    <row r="787957" spans="23:23" x14ac:dyDescent="0.15">
      <c r="W787957" s="4"/>
    </row>
    <row r="787967" spans="23:23" x14ac:dyDescent="0.15">
      <c r="W787967" s="4"/>
    </row>
    <row r="787977" spans="23:23" x14ac:dyDescent="0.15">
      <c r="W787977" s="4"/>
    </row>
    <row r="787987" spans="23:23" x14ac:dyDescent="0.15">
      <c r="W787987" s="4"/>
    </row>
    <row r="787997" spans="23:23" x14ac:dyDescent="0.15">
      <c r="W787997" s="4"/>
    </row>
    <row r="788007" spans="23:23" x14ac:dyDescent="0.15">
      <c r="W788007" s="4"/>
    </row>
    <row r="788017" spans="23:23" x14ac:dyDescent="0.15">
      <c r="W788017" s="4"/>
    </row>
    <row r="788027" spans="23:23" x14ac:dyDescent="0.15">
      <c r="W788027" s="4"/>
    </row>
    <row r="788037" spans="23:23" x14ac:dyDescent="0.15">
      <c r="W788037" s="4"/>
    </row>
    <row r="788047" spans="23:23" x14ac:dyDescent="0.15">
      <c r="W788047" s="4"/>
    </row>
    <row r="788057" spans="23:23" x14ac:dyDescent="0.15">
      <c r="W788057" s="4"/>
    </row>
    <row r="788067" spans="23:23" x14ac:dyDescent="0.15">
      <c r="W788067" s="4"/>
    </row>
    <row r="788077" spans="23:23" x14ac:dyDescent="0.15">
      <c r="W788077" s="4"/>
    </row>
    <row r="788087" spans="23:23" x14ac:dyDescent="0.15">
      <c r="W788087" s="4"/>
    </row>
    <row r="788097" spans="23:23" x14ac:dyDescent="0.15">
      <c r="W788097" s="4"/>
    </row>
    <row r="788107" spans="23:23" x14ac:dyDescent="0.15">
      <c r="W788107" s="4"/>
    </row>
    <row r="788117" spans="23:23" x14ac:dyDescent="0.15">
      <c r="W788117" s="4"/>
    </row>
    <row r="788127" spans="23:23" x14ac:dyDescent="0.15">
      <c r="W788127" s="4"/>
    </row>
    <row r="788137" spans="23:23" x14ac:dyDescent="0.15">
      <c r="W788137" s="4"/>
    </row>
    <row r="788147" spans="23:23" x14ac:dyDescent="0.15">
      <c r="W788147" s="4"/>
    </row>
    <row r="788157" spans="23:23" x14ac:dyDescent="0.15">
      <c r="W788157" s="4"/>
    </row>
    <row r="788167" spans="23:23" x14ac:dyDescent="0.15">
      <c r="W788167" s="4"/>
    </row>
    <row r="788177" spans="23:23" x14ac:dyDescent="0.15">
      <c r="W788177" s="4"/>
    </row>
    <row r="788187" spans="23:23" x14ac:dyDescent="0.15">
      <c r="W788187" s="4"/>
    </row>
    <row r="788197" spans="23:23" x14ac:dyDescent="0.15">
      <c r="W788197" s="4"/>
    </row>
    <row r="788207" spans="23:23" x14ac:dyDescent="0.15">
      <c r="W788207" s="4"/>
    </row>
    <row r="788217" spans="23:23" x14ac:dyDescent="0.15">
      <c r="W788217" s="4"/>
    </row>
    <row r="788227" spans="23:23" x14ac:dyDescent="0.15">
      <c r="W788227" s="4"/>
    </row>
    <row r="788237" spans="23:23" x14ac:dyDescent="0.15">
      <c r="W788237" s="4"/>
    </row>
    <row r="788247" spans="23:23" x14ac:dyDescent="0.15">
      <c r="W788247" s="4"/>
    </row>
    <row r="788257" spans="23:23" x14ac:dyDescent="0.15">
      <c r="W788257" s="4"/>
    </row>
    <row r="788267" spans="23:23" x14ac:dyDescent="0.15">
      <c r="W788267" s="4"/>
    </row>
    <row r="788277" spans="23:23" x14ac:dyDescent="0.15">
      <c r="W788277" s="4"/>
    </row>
    <row r="788287" spans="23:23" x14ac:dyDescent="0.15">
      <c r="W788287" s="4"/>
    </row>
    <row r="788297" spans="23:23" x14ac:dyDescent="0.15">
      <c r="W788297" s="4"/>
    </row>
    <row r="788307" spans="23:23" x14ac:dyDescent="0.15">
      <c r="W788307" s="4"/>
    </row>
    <row r="788317" spans="23:23" x14ac:dyDescent="0.15">
      <c r="W788317" s="4"/>
    </row>
    <row r="788327" spans="23:23" x14ac:dyDescent="0.15">
      <c r="W788327" s="4"/>
    </row>
    <row r="788337" spans="23:23" x14ac:dyDescent="0.15">
      <c r="W788337" s="4"/>
    </row>
    <row r="788347" spans="23:23" x14ac:dyDescent="0.15">
      <c r="W788347" s="4"/>
    </row>
    <row r="788357" spans="23:23" x14ac:dyDescent="0.15">
      <c r="W788357" s="4"/>
    </row>
    <row r="788367" spans="23:23" x14ac:dyDescent="0.15">
      <c r="W788367" s="4"/>
    </row>
    <row r="788377" spans="23:23" x14ac:dyDescent="0.15">
      <c r="W788377" s="4"/>
    </row>
    <row r="788387" spans="23:23" x14ac:dyDescent="0.15">
      <c r="W788387" s="4"/>
    </row>
    <row r="788397" spans="23:23" x14ac:dyDescent="0.15">
      <c r="W788397" s="4"/>
    </row>
    <row r="788407" spans="23:23" x14ac:dyDescent="0.15">
      <c r="W788407" s="4"/>
    </row>
    <row r="788417" spans="23:23" x14ac:dyDescent="0.15">
      <c r="W788417" s="4"/>
    </row>
    <row r="788427" spans="23:23" x14ac:dyDescent="0.15">
      <c r="W788427" s="4"/>
    </row>
    <row r="788437" spans="23:23" x14ac:dyDescent="0.15">
      <c r="W788437" s="4"/>
    </row>
    <row r="788447" spans="23:23" x14ac:dyDescent="0.15">
      <c r="W788447" s="4"/>
    </row>
    <row r="788457" spans="23:23" x14ac:dyDescent="0.15">
      <c r="W788457" s="4"/>
    </row>
    <row r="788467" spans="23:23" x14ac:dyDescent="0.15">
      <c r="W788467" s="4"/>
    </row>
    <row r="788477" spans="23:23" x14ac:dyDescent="0.15">
      <c r="W788477" s="4"/>
    </row>
    <row r="788487" spans="23:23" x14ac:dyDescent="0.15">
      <c r="W788487" s="4"/>
    </row>
    <row r="788497" spans="23:23" x14ac:dyDescent="0.15">
      <c r="W788497" s="4"/>
    </row>
    <row r="788507" spans="23:23" x14ac:dyDescent="0.15">
      <c r="W788507" s="4"/>
    </row>
    <row r="788517" spans="23:23" x14ac:dyDescent="0.15">
      <c r="W788517" s="4"/>
    </row>
    <row r="788527" spans="23:23" x14ac:dyDescent="0.15">
      <c r="W788527" s="4"/>
    </row>
    <row r="788537" spans="23:23" x14ac:dyDescent="0.15">
      <c r="W788537" s="4"/>
    </row>
    <row r="788547" spans="23:23" x14ac:dyDescent="0.15">
      <c r="W788547" s="4"/>
    </row>
    <row r="788557" spans="23:23" x14ac:dyDescent="0.15">
      <c r="W788557" s="4"/>
    </row>
    <row r="788567" spans="23:23" x14ac:dyDescent="0.15">
      <c r="W788567" s="4"/>
    </row>
    <row r="788577" spans="23:23" x14ac:dyDescent="0.15">
      <c r="W788577" s="4"/>
    </row>
    <row r="788587" spans="23:23" x14ac:dyDescent="0.15">
      <c r="W788587" s="4"/>
    </row>
    <row r="788597" spans="23:23" x14ac:dyDescent="0.15">
      <c r="W788597" s="4"/>
    </row>
    <row r="788607" spans="23:23" x14ac:dyDescent="0.15">
      <c r="W788607" s="4"/>
    </row>
    <row r="788617" spans="23:23" x14ac:dyDescent="0.15">
      <c r="W788617" s="4"/>
    </row>
    <row r="788627" spans="23:23" x14ac:dyDescent="0.15">
      <c r="W788627" s="4"/>
    </row>
    <row r="788637" spans="23:23" x14ac:dyDescent="0.15">
      <c r="W788637" s="4"/>
    </row>
    <row r="788647" spans="23:23" x14ac:dyDescent="0.15">
      <c r="W788647" s="4"/>
    </row>
    <row r="788657" spans="23:23" x14ac:dyDescent="0.15">
      <c r="W788657" s="4"/>
    </row>
    <row r="788667" spans="23:23" x14ac:dyDescent="0.15">
      <c r="W788667" s="4"/>
    </row>
    <row r="788677" spans="23:23" x14ac:dyDescent="0.15">
      <c r="W788677" s="4"/>
    </row>
    <row r="788687" spans="23:23" x14ac:dyDescent="0.15">
      <c r="W788687" s="4"/>
    </row>
    <row r="788697" spans="23:23" x14ac:dyDescent="0.15">
      <c r="W788697" s="4"/>
    </row>
    <row r="788707" spans="23:23" x14ac:dyDescent="0.15">
      <c r="W788707" s="4"/>
    </row>
    <row r="788717" spans="23:23" x14ac:dyDescent="0.15">
      <c r="W788717" s="4"/>
    </row>
    <row r="788727" spans="23:23" x14ac:dyDescent="0.15">
      <c r="W788727" s="4"/>
    </row>
    <row r="788737" spans="23:23" x14ac:dyDescent="0.15">
      <c r="W788737" s="4"/>
    </row>
    <row r="788747" spans="23:23" x14ac:dyDescent="0.15">
      <c r="W788747" s="4"/>
    </row>
    <row r="788757" spans="23:23" x14ac:dyDescent="0.15">
      <c r="W788757" s="4"/>
    </row>
    <row r="788767" spans="23:23" x14ac:dyDescent="0.15">
      <c r="W788767" s="4"/>
    </row>
    <row r="788777" spans="23:23" x14ac:dyDescent="0.15">
      <c r="W788777" s="4"/>
    </row>
    <row r="788787" spans="23:23" x14ac:dyDescent="0.15">
      <c r="W788787" s="4"/>
    </row>
    <row r="788797" spans="23:23" x14ac:dyDescent="0.15">
      <c r="W788797" s="4"/>
    </row>
    <row r="788807" spans="23:23" x14ac:dyDescent="0.15">
      <c r="W788807" s="4"/>
    </row>
    <row r="788817" spans="23:23" x14ac:dyDescent="0.15">
      <c r="W788817" s="4"/>
    </row>
    <row r="788827" spans="23:23" x14ac:dyDescent="0.15">
      <c r="W788827" s="4"/>
    </row>
    <row r="788837" spans="23:23" x14ac:dyDescent="0.15">
      <c r="W788837" s="4"/>
    </row>
    <row r="788847" spans="23:23" x14ac:dyDescent="0.15">
      <c r="W788847" s="4"/>
    </row>
    <row r="788857" spans="23:23" x14ac:dyDescent="0.15">
      <c r="W788857" s="4"/>
    </row>
    <row r="788867" spans="23:23" x14ac:dyDescent="0.15">
      <c r="W788867" s="4"/>
    </row>
    <row r="788877" spans="23:23" x14ac:dyDescent="0.15">
      <c r="W788877" s="4"/>
    </row>
    <row r="788887" spans="23:23" x14ac:dyDescent="0.15">
      <c r="W788887" s="4"/>
    </row>
    <row r="788897" spans="23:23" x14ac:dyDescent="0.15">
      <c r="W788897" s="4"/>
    </row>
    <row r="788907" spans="23:23" x14ac:dyDescent="0.15">
      <c r="W788907" s="4"/>
    </row>
    <row r="788917" spans="23:23" x14ac:dyDescent="0.15">
      <c r="W788917" s="4"/>
    </row>
    <row r="788927" spans="23:23" x14ac:dyDescent="0.15">
      <c r="W788927" s="4"/>
    </row>
    <row r="788937" spans="23:23" x14ac:dyDescent="0.15">
      <c r="W788937" s="4"/>
    </row>
    <row r="788947" spans="23:23" x14ac:dyDescent="0.15">
      <c r="W788947" s="4"/>
    </row>
    <row r="788957" spans="23:23" x14ac:dyDescent="0.15">
      <c r="W788957" s="4"/>
    </row>
    <row r="788967" spans="23:23" x14ac:dyDescent="0.15">
      <c r="W788967" s="4"/>
    </row>
    <row r="788977" spans="23:23" x14ac:dyDescent="0.15">
      <c r="W788977" s="4"/>
    </row>
    <row r="788987" spans="23:23" x14ac:dyDescent="0.15">
      <c r="W788987" s="4"/>
    </row>
    <row r="788997" spans="23:23" x14ac:dyDescent="0.15">
      <c r="W788997" s="4"/>
    </row>
    <row r="789007" spans="23:23" x14ac:dyDescent="0.15">
      <c r="W789007" s="4"/>
    </row>
    <row r="789017" spans="23:23" x14ac:dyDescent="0.15">
      <c r="W789017" s="4"/>
    </row>
    <row r="789027" spans="23:23" x14ac:dyDescent="0.15">
      <c r="W789027" s="4"/>
    </row>
    <row r="789037" spans="23:23" x14ac:dyDescent="0.15">
      <c r="W789037" s="4"/>
    </row>
    <row r="789047" spans="23:23" x14ac:dyDescent="0.15">
      <c r="W789047" s="4"/>
    </row>
    <row r="789057" spans="23:23" x14ac:dyDescent="0.15">
      <c r="W789057" s="4"/>
    </row>
    <row r="789067" spans="23:23" x14ac:dyDescent="0.15">
      <c r="W789067" s="4"/>
    </row>
    <row r="789077" spans="23:23" x14ac:dyDescent="0.15">
      <c r="W789077" s="4"/>
    </row>
    <row r="789087" spans="23:23" x14ac:dyDescent="0.15">
      <c r="W789087" s="4"/>
    </row>
    <row r="789097" spans="23:23" x14ac:dyDescent="0.15">
      <c r="W789097" s="4"/>
    </row>
    <row r="789107" spans="23:23" x14ac:dyDescent="0.15">
      <c r="W789107" s="4"/>
    </row>
    <row r="789117" spans="23:23" x14ac:dyDescent="0.15">
      <c r="W789117" s="4"/>
    </row>
    <row r="789127" spans="23:23" x14ac:dyDescent="0.15">
      <c r="W789127" s="4"/>
    </row>
    <row r="789137" spans="23:23" x14ac:dyDescent="0.15">
      <c r="W789137" s="4"/>
    </row>
    <row r="789147" spans="23:23" x14ac:dyDescent="0.15">
      <c r="W789147" s="4"/>
    </row>
    <row r="789157" spans="23:23" x14ac:dyDescent="0.15">
      <c r="W789157" s="4"/>
    </row>
    <row r="789167" spans="23:23" x14ac:dyDescent="0.15">
      <c r="W789167" s="4"/>
    </row>
    <row r="789177" spans="23:23" x14ac:dyDescent="0.15">
      <c r="W789177" s="4"/>
    </row>
    <row r="789187" spans="23:23" x14ac:dyDescent="0.15">
      <c r="W789187" s="4"/>
    </row>
    <row r="789197" spans="23:23" x14ac:dyDescent="0.15">
      <c r="W789197" s="4"/>
    </row>
    <row r="789207" spans="23:23" x14ac:dyDescent="0.15">
      <c r="W789207" s="4"/>
    </row>
    <row r="789217" spans="23:23" x14ac:dyDescent="0.15">
      <c r="W789217" s="4"/>
    </row>
    <row r="789227" spans="23:23" x14ac:dyDescent="0.15">
      <c r="W789227" s="4"/>
    </row>
    <row r="789237" spans="23:23" x14ac:dyDescent="0.15">
      <c r="W789237" s="4"/>
    </row>
    <row r="789247" spans="23:23" x14ac:dyDescent="0.15">
      <c r="W789247" s="4"/>
    </row>
    <row r="789257" spans="23:23" x14ac:dyDescent="0.15">
      <c r="W789257" s="4"/>
    </row>
    <row r="789267" spans="23:23" x14ac:dyDescent="0.15">
      <c r="W789267" s="4"/>
    </row>
    <row r="789277" spans="23:23" x14ac:dyDescent="0.15">
      <c r="W789277" s="4"/>
    </row>
    <row r="789287" spans="23:23" x14ac:dyDescent="0.15">
      <c r="W789287" s="4"/>
    </row>
    <row r="789297" spans="23:23" x14ac:dyDescent="0.15">
      <c r="W789297" s="4"/>
    </row>
    <row r="789307" spans="23:23" x14ac:dyDescent="0.15">
      <c r="W789307" s="4"/>
    </row>
    <row r="789317" spans="23:23" x14ac:dyDescent="0.15">
      <c r="W789317" s="4"/>
    </row>
    <row r="789327" spans="23:23" x14ac:dyDescent="0.15">
      <c r="W789327" s="4"/>
    </row>
    <row r="789337" spans="23:23" x14ac:dyDescent="0.15">
      <c r="W789337" s="4"/>
    </row>
    <row r="789347" spans="23:23" x14ac:dyDescent="0.15">
      <c r="W789347" s="4"/>
    </row>
    <row r="789357" spans="23:23" x14ac:dyDescent="0.15">
      <c r="W789357" s="4"/>
    </row>
    <row r="789367" spans="23:23" x14ac:dyDescent="0.15">
      <c r="W789367" s="4"/>
    </row>
    <row r="789377" spans="23:23" x14ac:dyDescent="0.15">
      <c r="W789377" s="4"/>
    </row>
    <row r="789387" spans="23:23" x14ac:dyDescent="0.15">
      <c r="W789387" s="4"/>
    </row>
    <row r="789397" spans="23:23" x14ac:dyDescent="0.15">
      <c r="W789397" s="4"/>
    </row>
    <row r="789407" spans="23:23" x14ac:dyDescent="0.15">
      <c r="W789407" s="4"/>
    </row>
    <row r="789417" spans="23:23" x14ac:dyDescent="0.15">
      <c r="W789417" s="4"/>
    </row>
    <row r="789427" spans="23:23" x14ac:dyDescent="0.15">
      <c r="W789427" s="4"/>
    </row>
    <row r="789437" spans="23:23" x14ac:dyDescent="0.15">
      <c r="W789437" s="4"/>
    </row>
    <row r="789447" spans="23:23" x14ac:dyDescent="0.15">
      <c r="W789447" s="4"/>
    </row>
    <row r="789457" spans="23:23" x14ac:dyDescent="0.15">
      <c r="W789457" s="4"/>
    </row>
    <row r="789467" spans="23:23" x14ac:dyDescent="0.15">
      <c r="W789467" s="4"/>
    </row>
    <row r="789477" spans="23:23" x14ac:dyDescent="0.15">
      <c r="W789477" s="4"/>
    </row>
    <row r="789487" spans="23:23" x14ac:dyDescent="0.15">
      <c r="W789487" s="4"/>
    </row>
    <row r="789497" spans="23:23" x14ac:dyDescent="0.15">
      <c r="W789497" s="4"/>
    </row>
    <row r="789507" spans="23:23" x14ac:dyDescent="0.15">
      <c r="W789507" s="4"/>
    </row>
    <row r="789517" spans="23:23" x14ac:dyDescent="0.15">
      <c r="W789517" s="4"/>
    </row>
    <row r="789527" spans="23:23" x14ac:dyDescent="0.15">
      <c r="W789527" s="4"/>
    </row>
    <row r="789537" spans="23:23" x14ac:dyDescent="0.15">
      <c r="W789537" s="4"/>
    </row>
    <row r="789547" spans="23:23" x14ac:dyDescent="0.15">
      <c r="W789547" s="4"/>
    </row>
    <row r="789557" spans="23:23" x14ac:dyDescent="0.15">
      <c r="W789557" s="4"/>
    </row>
    <row r="789567" spans="23:23" x14ac:dyDescent="0.15">
      <c r="W789567" s="4"/>
    </row>
    <row r="789577" spans="23:23" x14ac:dyDescent="0.15">
      <c r="W789577" s="4"/>
    </row>
    <row r="789587" spans="23:23" x14ac:dyDescent="0.15">
      <c r="W789587" s="4"/>
    </row>
    <row r="789597" spans="23:23" x14ac:dyDescent="0.15">
      <c r="W789597" s="4"/>
    </row>
    <row r="789607" spans="23:23" x14ac:dyDescent="0.15">
      <c r="W789607" s="4"/>
    </row>
    <row r="789617" spans="23:23" x14ac:dyDescent="0.15">
      <c r="W789617" s="4"/>
    </row>
    <row r="789627" spans="23:23" x14ac:dyDescent="0.15">
      <c r="W789627" s="4"/>
    </row>
    <row r="789637" spans="23:23" x14ac:dyDescent="0.15">
      <c r="W789637" s="4"/>
    </row>
    <row r="789647" spans="23:23" x14ac:dyDescent="0.15">
      <c r="W789647" s="4"/>
    </row>
    <row r="789657" spans="23:23" x14ac:dyDescent="0.15">
      <c r="W789657" s="4"/>
    </row>
    <row r="789667" spans="23:23" x14ac:dyDescent="0.15">
      <c r="W789667" s="4"/>
    </row>
    <row r="789677" spans="23:23" x14ac:dyDescent="0.15">
      <c r="W789677" s="4"/>
    </row>
    <row r="789687" spans="23:23" x14ac:dyDescent="0.15">
      <c r="W789687" s="4"/>
    </row>
    <row r="789697" spans="23:23" x14ac:dyDescent="0.15">
      <c r="W789697" s="4"/>
    </row>
    <row r="789707" spans="23:23" x14ac:dyDescent="0.15">
      <c r="W789707" s="4"/>
    </row>
    <row r="789717" spans="23:23" x14ac:dyDescent="0.15">
      <c r="W789717" s="4"/>
    </row>
    <row r="789727" spans="23:23" x14ac:dyDescent="0.15">
      <c r="W789727" s="4"/>
    </row>
    <row r="789737" spans="23:23" x14ac:dyDescent="0.15">
      <c r="W789737" s="4"/>
    </row>
    <row r="789747" spans="23:23" x14ac:dyDescent="0.15">
      <c r="W789747" s="4"/>
    </row>
    <row r="789757" spans="23:23" x14ac:dyDescent="0.15">
      <c r="W789757" s="4"/>
    </row>
    <row r="789767" spans="23:23" x14ac:dyDescent="0.15">
      <c r="W789767" s="4"/>
    </row>
    <row r="789777" spans="23:23" x14ac:dyDescent="0.15">
      <c r="W789777" s="4"/>
    </row>
    <row r="789787" spans="23:23" x14ac:dyDescent="0.15">
      <c r="W789787" s="4"/>
    </row>
    <row r="789797" spans="23:23" x14ac:dyDescent="0.15">
      <c r="W789797" s="4"/>
    </row>
    <row r="789807" spans="23:23" x14ac:dyDescent="0.15">
      <c r="W789807" s="4"/>
    </row>
    <row r="789817" spans="23:23" x14ac:dyDescent="0.15">
      <c r="W789817" s="4"/>
    </row>
    <row r="789827" spans="23:23" x14ac:dyDescent="0.15">
      <c r="W789827" s="4"/>
    </row>
    <row r="789837" spans="23:23" x14ac:dyDescent="0.15">
      <c r="W789837" s="4"/>
    </row>
    <row r="789847" spans="23:23" x14ac:dyDescent="0.15">
      <c r="W789847" s="4"/>
    </row>
    <row r="789857" spans="23:23" x14ac:dyDescent="0.15">
      <c r="W789857" s="4"/>
    </row>
    <row r="789867" spans="23:23" x14ac:dyDescent="0.15">
      <c r="W789867" s="4"/>
    </row>
    <row r="789877" spans="23:23" x14ac:dyDescent="0.15">
      <c r="W789877" s="4"/>
    </row>
    <row r="789887" spans="23:23" x14ac:dyDescent="0.15">
      <c r="W789887" s="4"/>
    </row>
    <row r="789897" spans="23:23" x14ac:dyDescent="0.15">
      <c r="W789897" s="4"/>
    </row>
    <row r="789907" spans="23:23" x14ac:dyDescent="0.15">
      <c r="W789907" s="4"/>
    </row>
    <row r="789917" spans="23:23" x14ac:dyDescent="0.15">
      <c r="W789917" s="4"/>
    </row>
    <row r="789927" spans="23:23" x14ac:dyDescent="0.15">
      <c r="W789927" s="4"/>
    </row>
    <row r="789937" spans="23:23" x14ac:dyDescent="0.15">
      <c r="W789937" s="4"/>
    </row>
    <row r="789947" spans="23:23" x14ac:dyDescent="0.15">
      <c r="W789947" s="4"/>
    </row>
    <row r="789957" spans="23:23" x14ac:dyDescent="0.15">
      <c r="W789957" s="4"/>
    </row>
    <row r="789967" spans="23:23" x14ac:dyDescent="0.15">
      <c r="W789967" s="4"/>
    </row>
    <row r="789977" spans="23:23" x14ac:dyDescent="0.15">
      <c r="W789977" s="4"/>
    </row>
    <row r="789987" spans="23:23" x14ac:dyDescent="0.15">
      <c r="W789987" s="4"/>
    </row>
    <row r="789997" spans="23:23" x14ac:dyDescent="0.15">
      <c r="W789997" s="4"/>
    </row>
    <row r="790007" spans="23:23" x14ac:dyDescent="0.15">
      <c r="W790007" s="4"/>
    </row>
    <row r="790017" spans="23:23" x14ac:dyDescent="0.15">
      <c r="W790017" s="4"/>
    </row>
    <row r="790027" spans="23:23" x14ac:dyDescent="0.15">
      <c r="W790027" s="4"/>
    </row>
    <row r="790037" spans="23:23" x14ac:dyDescent="0.15">
      <c r="W790037" s="4"/>
    </row>
    <row r="790047" spans="23:23" x14ac:dyDescent="0.15">
      <c r="W790047" s="4"/>
    </row>
    <row r="790057" spans="23:23" x14ac:dyDescent="0.15">
      <c r="W790057" s="4"/>
    </row>
    <row r="790067" spans="23:23" x14ac:dyDescent="0.15">
      <c r="W790067" s="4"/>
    </row>
    <row r="790077" spans="23:23" x14ac:dyDescent="0.15">
      <c r="W790077" s="4"/>
    </row>
    <row r="790087" spans="23:23" x14ac:dyDescent="0.15">
      <c r="W790087" s="4"/>
    </row>
    <row r="790097" spans="23:23" x14ac:dyDescent="0.15">
      <c r="W790097" s="4"/>
    </row>
    <row r="790107" spans="23:23" x14ac:dyDescent="0.15">
      <c r="W790107" s="4"/>
    </row>
    <row r="790117" spans="23:23" x14ac:dyDescent="0.15">
      <c r="W790117" s="4"/>
    </row>
    <row r="790127" spans="23:23" x14ac:dyDescent="0.15">
      <c r="W790127" s="4"/>
    </row>
    <row r="790137" spans="23:23" x14ac:dyDescent="0.15">
      <c r="W790137" s="4"/>
    </row>
    <row r="790147" spans="23:23" x14ac:dyDescent="0.15">
      <c r="W790147" s="4"/>
    </row>
    <row r="790157" spans="23:23" x14ac:dyDescent="0.15">
      <c r="W790157" s="4"/>
    </row>
    <row r="790167" spans="23:23" x14ac:dyDescent="0.15">
      <c r="W790167" s="4"/>
    </row>
    <row r="790177" spans="23:23" x14ac:dyDescent="0.15">
      <c r="W790177" s="4"/>
    </row>
    <row r="790187" spans="23:23" x14ac:dyDescent="0.15">
      <c r="W790187" s="4"/>
    </row>
    <row r="790197" spans="23:23" x14ac:dyDescent="0.15">
      <c r="W790197" s="4"/>
    </row>
    <row r="790207" spans="23:23" x14ac:dyDescent="0.15">
      <c r="W790207" s="4"/>
    </row>
    <row r="790217" spans="23:23" x14ac:dyDescent="0.15">
      <c r="W790217" s="4"/>
    </row>
    <row r="790227" spans="23:23" x14ac:dyDescent="0.15">
      <c r="W790227" s="4"/>
    </row>
    <row r="790237" spans="23:23" x14ac:dyDescent="0.15">
      <c r="W790237" s="4"/>
    </row>
    <row r="790247" spans="23:23" x14ac:dyDescent="0.15">
      <c r="W790247" s="4"/>
    </row>
    <row r="790257" spans="23:23" x14ac:dyDescent="0.15">
      <c r="W790257" s="4"/>
    </row>
    <row r="790267" spans="23:23" x14ac:dyDescent="0.15">
      <c r="W790267" s="4"/>
    </row>
    <row r="790277" spans="23:23" x14ac:dyDescent="0.15">
      <c r="W790277" s="4"/>
    </row>
    <row r="790287" spans="23:23" x14ac:dyDescent="0.15">
      <c r="W790287" s="4"/>
    </row>
    <row r="790297" spans="23:23" x14ac:dyDescent="0.15">
      <c r="W790297" s="4"/>
    </row>
    <row r="790307" spans="23:23" x14ac:dyDescent="0.15">
      <c r="W790307" s="4"/>
    </row>
    <row r="790317" spans="23:23" x14ac:dyDescent="0.15">
      <c r="W790317" s="4"/>
    </row>
    <row r="790327" spans="23:23" x14ac:dyDescent="0.15">
      <c r="W790327" s="4"/>
    </row>
    <row r="790337" spans="23:23" x14ac:dyDescent="0.15">
      <c r="W790337" s="4"/>
    </row>
    <row r="790347" spans="23:23" x14ac:dyDescent="0.15">
      <c r="W790347" s="4"/>
    </row>
    <row r="790357" spans="23:23" x14ac:dyDescent="0.15">
      <c r="W790357" s="4"/>
    </row>
    <row r="790367" spans="23:23" x14ac:dyDescent="0.15">
      <c r="W790367" s="4"/>
    </row>
    <row r="790377" spans="23:23" x14ac:dyDescent="0.15">
      <c r="W790377" s="4"/>
    </row>
    <row r="790387" spans="23:23" x14ac:dyDescent="0.15">
      <c r="W790387" s="4"/>
    </row>
    <row r="790397" spans="23:23" x14ac:dyDescent="0.15">
      <c r="W790397" s="4"/>
    </row>
    <row r="790407" spans="23:23" x14ac:dyDescent="0.15">
      <c r="W790407" s="4"/>
    </row>
    <row r="790417" spans="23:23" x14ac:dyDescent="0.15">
      <c r="W790417" s="4"/>
    </row>
    <row r="790427" spans="23:23" x14ac:dyDescent="0.15">
      <c r="W790427" s="4"/>
    </row>
    <row r="790437" spans="23:23" x14ac:dyDescent="0.15">
      <c r="W790437" s="4"/>
    </row>
    <row r="790447" spans="23:23" x14ac:dyDescent="0.15">
      <c r="W790447" s="4"/>
    </row>
    <row r="790457" spans="23:23" x14ac:dyDescent="0.15">
      <c r="W790457" s="4"/>
    </row>
    <row r="790467" spans="23:23" x14ac:dyDescent="0.15">
      <c r="W790467" s="4"/>
    </row>
    <row r="790477" spans="23:23" x14ac:dyDescent="0.15">
      <c r="W790477" s="4"/>
    </row>
    <row r="790487" spans="23:23" x14ac:dyDescent="0.15">
      <c r="W790487" s="4"/>
    </row>
    <row r="790497" spans="23:23" x14ac:dyDescent="0.15">
      <c r="W790497" s="4"/>
    </row>
    <row r="790507" spans="23:23" x14ac:dyDescent="0.15">
      <c r="W790507" s="4"/>
    </row>
    <row r="790517" spans="23:23" x14ac:dyDescent="0.15">
      <c r="W790517" s="4"/>
    </row>
    <row r="790527" spans="23:23" x14ac:dyDescent="0.15">
      <c r="W790527" s="4"/>
    </row>
    <row r="790537" spans="23:23" x14ac:dyDescent="0.15">
      <c r="W790537" s="4"/>
    </row>
    <row r="790547" spans="23:23" x14ac:dyDescent="0.15">
      <c r="W790547" s="4"/>
    </row>
    <row r="790557" spans="23:23" x14ac:dyDescent="0.15">
      <c r="W790557" s="4"/>
    </row>
    <row r="790567" spans="23:23" x14ac:dyDescent="0.15">
      <c r="W790567" s="4"/>
    </row>
    <row r="790577" spans="23:23" x14ac:dyDescent="0.15">
      <c r="W790577" s="4"/>
    </row>
    <row r="790587" spans="23:23" x14ac:dyDescent="0.15">
      <c r="W790587" s="4"/>
    </row>
    <row r="790597" spans="23:23" x14ac:dyDescent="0.15">
      <c r="W790597" s="4"/>
    </row>
    <row r="790607" spans="23:23" x14ac:dyDescent="0.15">
      <c r="W790607" s="4"/>
    </row>
    <row r="790617" spans="23:23" x14ac:dyDescent="0.15">
      <c r="W790617" s="4"/>
    </row>
    <row r="790627" spans="23:23" x14ac:dyDescent="0.15">
      <c r="W790627" s="4"/>
    </row>
    <row r="790637" spans="23:23" x14ac:dyDescent="0.15">
      <c r="W790637" s="4"/>
    </row>
    <row r="790647" spans="23:23" x14ac:dyDescent="0.15">
      <c r="W790647" s="4"/>
    </row>
    <row r="790657" spans="23:23" x14ac:dyDescent="0.15">
      <c r="W790657" s="4"/>
    </row>
    <row r="790667" spans="23:23" x14ac:dyDescent="0.15">
      <c r="W790667" s="4"/>
    </row>
    <row r="790677" spans="23:23" x14ac:dyDescent="0.15">
      <c r="W790677" s="4"/>
    </row>
    <row r="790687" spans="23:23" x14ac:dyDescent="0.15">
      <c r="W790687" s="4"/>
    </row>
    <row r="790697" spans="23:23" x14ac:dyDescent="0.15">
      <c r="W790697" s="4"/>
    </row>
    <row r="790707" spans="23:23" x14ac:dyDescent="0.15">
      <c r="W790707" s="4"/>
    </row>
    <row r="790717" spans="23:23" x14ac:dyDescent="0.15">
      <c r="W790717" s="4"/>
    </row>
    <row r="790727" spans="23:23" x14ac:dyDescent="0.15">
      <c r="W790727" s="4"/>
    </row>
    <row r="790737" spans="23:23" x14ac:dyDescent="0.15">
      <c r="W790737" s="4"/>
    </row>
    <row r="790747" spans="23:23" x14ac:dyDescent="0.15">
      <c r="W790747" s="4"/>
    </row>
    <row r="790757" spans="23:23" x14ac:dyDescent="0.15">
      <c r="W790757" s="4"/>
    </row>
    <row r="790767" spans="23:23" x14ac:dyDescent="0.15">
      <c r="W790767" s="4"/>
    </row>
    <row r="790777" spans="23:23" x14ac:dyDescent="0.15">
      <c r="W790777" s="4"/>
    </row>
    <row r="790787" spans="23:23" x14ac:dyDescent="0.15">
      <c r="W790787" s="4"/>
    </row>
    <row r="790797" spans="23:23" x14ac:dyDescent="0.15">
      <c r="W790797" s="4"/>
    </row>
    <row r="790807" spans="23:23" x14ac:dyDescent="0.15">
      <c r="W790807" s="4"/>
    </row>
    <row r="790817" spans="23:23" x14ac:dyDescent="0.15">
      <c r="W790817" s="4"/>
    </row>
    <row r="790827" spans="23:23" x14ac:dyDescent="0.15">
      <c r="W790827" s="4"/>
    </row>
    <row r="790837" spans="23:23" x14ac:dyDescent="0.15">
      <c r="W790837" s="4"/>
    </row>
    <row r="790847" spans="23:23" x14ac:dyDescent="0.15">
      <c r="W790847" s="4"/>
    </row>
    <row r="790857" spans="23:23" x14ac:dyDescent="0.15">
      <c r="W790857" s="4"/>
    </row>
    <row r="790867" spans="23:23" x14ac:dyDescent="0.15">
      <c r="W790867" s="4"/>
    </row>
    <row r="790877" spans="23:23" x14ac:dyDescent="0.15">
      <c r="W790877" s="4"/>
    </row>
    <row r="790887" spans="23:23" x14ac:dyDescent="0.15">
      <c r="W790887" s="4"/>
    </row>
    <row r="790897" spans="23:23" x14ac:dyDescent="0.15">
      <c r="W790897" s="4"/>
    </row>
    <row r="790907" spans="23:23" x14ac:dyDescent="0.15">
      <c r="W790907" s="4"/>
    </row>
    <row r="790917" spans="23:23" x14ac:dyDescent="0.15">
      <c r="W790917" s="4"/>
    </row>
    <row r="790927" spans="23:23" x14ac:dyDescent="0.15">
      <c r="W790927" s="4"/>
    </row>
    <row r="790937" spans="23:23" x14ac:dyDescent="0.15">
      <c r="W790937" s="4"/>
    </row>
    <row r="790947" spans="23:23" x14ac:dyDescent="0.15">
      <c r="W790947" s="4"/>
    </row>
    <row r="790957" spans="23:23" x14ac:dyDescent="0.15">
      <c r="W790957" s="4"/>
    </row>
    <row r="790967" spans="23:23" x14ac:dyDescent="0.15">
      <c r="W790967" s="4"/>
    </row>
    <row r="790977" spans="23:23" x14ac:dyDescent="0.15">
      <c r="W790977" s="4"/>
    </row>
    <row r="790987" spans="23:23" x14ac:dyDescent="0.15">
      <c r="W790987" s="4"/>
    </row>
    <row r="790997" spans="23:23" x14ac:dyDescent="0.15">
      <c r="W790997" s="4"/>
    </row>
    <row r="791007" spans="23:23" x14ac:dyDescent="0.15">
      <c r="W791007" s="4"/>
    </row>
    <row r="791017" spans="23:23" x14ac:dyDescent="0.15">
      <c r="W791017" s="4"/>
    </row>
    <row r="791027" spans="23:23" x14ac:dyDescent="0.15">
      <c r="W791027" s="4"/>
    </row>
    <row r="791037" spans="23:23" x14ac:dyDescent="0.15">
      <c r="W791037" s="4"/>
    </row>
    <row r="791047" spans="23:23" x14ac:dyDescent="0.15">
      <c r="W791047" s="4"/>
    </row>
    <row r="791057" spans="23:23" x14ac:dyDescent="0.15">
      <c r="W791057" s="4"/>
    </row>
    <row r="791067" spans="23:23" x14ac:dyDescent="0.15">
      <c r="W791067" s="4"/>
    </row>
    <row r="791077" spans="23:23" x14ac:dyDescent="0.15">
      <c r="W791077" s="4"/>
    </row>
    <row r="791087" spans="23:23" x14ac:dyDescent="0.15">
      <c r="W791087" s="4"/>
    </row>
    <row r="791097" spans="23:23" x14ac:dyDescent="0.15">
      <c r="W791097" s="4"/>
    </row>
    <row r="791107" spans="23:23" x14ac:dyDescent="0.15">
      <c r="W791107" s="4"/>
    </row>
    <row r="791117" spans="23:23" x14ac:dyDescent="0.15">
      <c r="W791117" s="4"/>
    </row>
    <row r="791127" spans="23:23" x14ac:dyDescent="0.15">
      <c r="W791127" s="4"/>
    </row>
    <row r="791137" spans="23:23" x14ac:dyDescent="0.15">
      <c r="W791137" s="4"/>
    </row>
    <row r="791147" spans="23:23" x14ac:dyDescent="0.15">
      <c r="W791147" s="4"/>
    </row>
    <row r="791157" spans="23:23" x14ac:dyDescent="0.15">
      <c r="W791157" s="4"/>
    </row>
    <row r="791167" spans="23:23" x14ac:dyDescent="0.15">
      <c r="W791167" s="4"/>
    </row>
    <row r="791177" spans="23:23" x14ac:dyDescent="0.15">
      <c r="W791177" s="4"/>
    </row>
    <row r="791187" spans="23:23" x14ac:dyDescent="0.15">
      <c r="W791187" s="4"/>
    </row>
    <row r="791197" spans="23:23" x14ac:dyDescent="0.15">
      <c r="W791197" s="4"/>
    </row>
    <row r="791207" spans="23:23" x14ac:dyDescent="0.15">
      <c r="W791207" s="4"/>
    </row>
    <row r="791217" spans="23:23" x14ac:dyDescent="0.15">
      <c r="W791217" s="4"/>
    </row>
    <row r="791227" spans="23:23" x14ac:dyDescent="0.15">
      <c r="W791227" s="4"/>
    </row>
    <row r="791237" spans="23:23" x14ac:dyDescent="0.15">
      <c r="W791237" s="4"/>
    </row>
    <row r="791247" spans="23:23" x14ac:dyDescent="0.15">
      <c r="W791247" s="4"/>
    </row>
    <row r="791257" spans="23:23" x14ac:dyDescent="0.15">
      <c r="W791257" s="4"/>
    </row>
    <row r="791267" spans="23:23" x14ac:dyDescent="0.15">
      <c r="W791267" s="4"/>
    </row>
    <row r="791277" spans="23:23" x14ac:dyDescent="0.15">
      <c r="W791277" s="4"/>
    </row>
    <row r="791287" spans="23:23" x14ac:dyDescent="0.15">
      <c r="W791287" s="4"/>
    </row>
    <row r="791297" spans="23:23" x14ac:dyDescent="0.15">
      <c r="W791297" s="4"/>
    </row>
    <row r="791307" spans="23:23" x14ac:dyDescent="0.15">
      <c r="W791307" s="4"/>
    </row>
    <row r="791317" spans="23:23" x14ac:dyDescent="0.15">
      <c r="W791317" s="4"/>
    </row>
    <row r="791327" spans="23:23" x14ac:dyDescent="0.15">
      <c r="W791327" s="4"/>
    </row>
    <row r="791337" spans="23:23" x14ac:dyDescent="0.15">
      <c r="W791337" s="4"/>
    </row>
    <row r="791347" spans="23:23" x14ac:dyDescent="0.15">
      <c r="W791347" s="4"/>
    </row>
    <row r="791357" spans="23:23" x14ac:dyDescent="0.15">
      <c r="W791357" s="4"/>
    </row>
    <row r="791367" spans="23:23" x14ac:dyDescent="0.15">
      <c r="W791367" s="4"/>
    </row>
    <row r="791377" spans="23:23" x14ac:dyDescent="0.15">
      <c r="W791377" s="4"/>
    </row>
    <row r="791387" spans="23:23" x14ac:dyDescent="0.15">
      <c r="W791387" s="4"/>
    </row>
    <row r="791397" spans="23:23" x14ac:dyDescent="0.15">
      <c r="W791397" s="4"/>
    </row>
    <row r="791407" spans="23:23" x14ac:dyDescent="0.15">
      <c r="W791407" s="4"/>
    </row>
    <row r="791417" spans="23:23" x14ac:dyDescent="0.15">
      <c r="W791417" s="4"/>
    </row>
    <row r="791427" spans="23:23" x14ac:dyDescent="0.15">
      <c r="W791427" s="4"/>
    </row>
    <row r="791437" spans="23:23" x14ac:dyDescent="0.15">
      <c r="W791437" s="4"/>
    </row>
    <row r="791447" spans="23:23" x14ac:dyDescent="0.15">
      <c r="W791447" s="4"/>
    </row>
    <row r="791457" spans="23:23" x14ac:dyDescent="0.15">
      <c r="W791457" s="4"/>
    </row>
    <row r="791467" spans="23:23" x14ac:dyDescent="0.15">
      <c r="W791467" s="4"/>
    </row>
    <row r="791477" spans="23:23" x14ac:dyDescent="0.15">
      <c r="W791477" s="4"/>
    </row>
    <row r="791487" spans="23:23" x14ac:dyDescent="0.15">
      <c r="W791487" s="4"/>
    </row>
    <row r="791497" spans="23:23" x14ac:dyDescent="0.15">
      <c r="W791497" s="4"/>
    </row>
    <row r="791507" spans="23:23" x14ac:dyDescent="0.15">
      <c r="W791507" s="4"/>
    </row>
    <row r="791517" spans="23:23" x14ac:dyDescent="0.15">
      <c r="W791517" s="4"/>
    </row>
    <row r="791527" spans="23:23" x14ac:dyDescent="0.15">
      <c r="W791527" s="4"/>
    </row>
    <row r="791537" spans="23:23" x14ac:dyDescent="0.15">
      <c r="W791537" s="4"/>
    </row>
    <row r="791547" spans="23:23" x14ac:dyDescent="0.15">
      <c r="W791547" s="4"/>
    </row>
    <row r="791557" spans="23:23" x14ac:dyDescent="0.15">
      <c r="W791557" s="4"/>
    </row>
    <row r="791567" spans="23:23" x14ac:dyDescent="0.15">
      <c r="W791567" s="4"/>
    </row>
    <row r="791577" spans="23:23" x14ac:dyDescent="0.15">
      <c r="W791577" s="4"/>
    </row>
    <row r="791587" spans="23:23" x14ac:dyDescent="0.15">
      <c r="W791587" s="4"/>
    </row>
    <row r="791597" spans="23:23" x14ac:dyDescent="0.15">
      <c r="W791597" s="4"/>
    </row>
    <row r="791607" spans="23:23" x14ac:dyDescent="0.15">
      <c r="W791607" s="4"/>
    </row>
    <row r="791617" spans="23:23" x14ac:dyDescent="0.15">
      <c r="W791617" s="4"/>
    </row>
    <row r="791627" spans="23:23" x14ac:dyDescent="0.15">
      <c r="W791627" s="4"/>
    </row>
    <row r="791637" spans="23:23" x14ac:dyDescent="0.15">
      <c r="W791637" s="4"/>
    </row>
    <row r="791647" spans="23:23" x14ac:dyDescent="0.15">
      <c r="W791647" s="4"/>
    </row>
    <row r="791657" spans="23:23" x14ac:dyDescent="0.15">
      <c r="W791657" s="4"/>
    </row>
    <row r="791667" spans="23:23" x14ac:dyDescent="0.15">
      <c r="W791667" s="4"/>
    </row>
    <row r="791677" spans="23:23" x14ac:dyDescent="0.15">
      <c r="W791677" s="4"/>
    </row>
    <row r="791687" spans="23:23" x14ac:dyDescent="0.15">
      <c r="W791687" s="4"/>
    </row>
    <row r="791697" spans="23:23" x14ac:dyDescent="0.15">
      <c r="W791697" s="4"/>
    </row>
    <row r="791707" spans="23:23" x14ac:dyDescent="0.15">
      <c r="W791707" s="4"/>
    </row>
    <row r="791717" spans="23:23" x14ac:dyDescent="0.15">
      <c r="W791717" s="4"/>
    </row>
    <row r="791727" spans="23:23" x14ac:dyDescent="0.15">
      <c r="W791727" s="4"/>
    </row>
    <row r="791737" spans="23:23" x14ac:dyDescent="0.15">
      <c r="W791737" s="4"/>
    </row>
    <row r="791747" spans="23:23" x14ac:dyDescent="0.15">
      <c r="W791747" s="4"/>
    </row>
    <row r="791757" spans="23:23" x14ac:dyDescent="0.15">
      <c r="W791757" s="4"/>
    </row>
    <row r="791767" spans="23:23" x14ac:dyDescent="0.15">
      <c r="W791767" s="4"/>
    </row>
    <row r="791777" spans="23:23" x14ac:dyDescent="0.15">
      <c r="W791777" s="4"/>
    </row>
    <row r="791787" spans="23:23" x14ac:dyDescent="0.15">
      <c r="W791787" s="4"/>
    </row>
    <row r="791797" spans="23:23" x14ac:dyDescent="0.15">
      <c r="W791797" s="4"/>
    </row>
    <row r="791807" spans="23:23" x14ac:dyDescent="0.15">
      <c r="W791807" s="4"/>
    </row>
    <row r="791817" spans="23:23" x14ac:dyDescent="0.15">
      <c r="W791817" s="4"/>
    </row>
    <row r="791827" spans="23:23" x14ac:dyDescent="0.15">
      <c r="W791827" s="4"/>
    </row>
    <row r="791837" spans="23:23" x14ac:dyDescent="0.15">
      <c r="W791837" s="4"/>
    </row>
    <row r="791847" spans="23:23" x14ac:dyDescent="0.15">
      <c r="W791847" s="4"/>
    </row>
    <row r="791857" spans="23:23" x14ac:dyDescent="0.15">
      <c r="W791857" s="4"/>
    </row>
    <row r="791867" spans="23:23" x14ac:dyDescent="0.15">
      <c r="W791867" s="4"/>
    </row>
    <row r="791877" spans="23:23" x14ac:dyDescent="0.15">
      <c r="W791877" s="4"/>
    </row>
    <row r="791887" spans="23:23" x14ac:dyDescent="0.15">
      <c r="W791887" s="4"/>
    </row>
    <row r="791897" spans="23:23" x14ac:dyDescent="0.15">
      <c r="W791897" s="4"/>
    </row>
    <row r="791907" spans="23:23" x14ac:dyDescent="0.15">
      <c r="W791907" s="4"/>
    </row>
    <row r="791917" spans="23:23" x14ac:dyDescent="0.15">
      <c r="W791917" s="4"/>
    </row>
    <row r="791927" spans="23:23" x14ac:dyDescent="0.15">
      <c r="W791927" s="4"/>
    </row>
    <row r="791937" spans="23:23" x14ac:dyDescent="0.15">
      <c r="W791937" s="4"/>
    </row>
    <row r="791947" spans="23:23" x14ac:dyDescent="0.15">
      <c r="W791947" s="4"/>
    </row>
    <row r="791957" spans="23:23" x14ac:dyDescent="0.15">
      <c r="W791957" s="4"/>
    </row>
    <row r="791967" spans="23:23" x14ac:dyDescent="0.15">
      <c r="W791967" s="4"/>
    </row>
    <row r="791977" spans="23:23" x14ac:dyDescent="0.15">
      <c r="W791977" s="4"/>
    </row>
    <row r="791987" spans="23:23" x14ac:dyDescent="0.15">
      <c r="W791987" s="4"/>
    </row>
    <row r="791997" spans="23:23" x14ac:dyDescent="0.15">
      <c r="W791997" s="4"/>
    </row>
    <row r="792007" spans="23:23" x14ac:dyDescent="0.15">
      <c r="W792007" s="4"/>
    </row>
    <row r="792017" spans="23:23" x14ac:dyDescent="0.15">
      <c r="W792017" s="4"/>
    </row>
    <row r="792027" spans="23:23" x14ac:dyDescent="0.15">
      <c r="W792027" s="4"/>
    </row>
    <row r="792037" spans="23:23" x14ac:dyDescent="0.15">
      <c r="W792037" s="4"/>
    </row>
    <row r="792047" spans="23:23" x14ac:dyDescent="0.15">
      <c r="W792047" s="4"/>
    </row>
    <row r="792057" spans="23:23" x14ac:dyDescent="0.15">
      <c r="W792057" s="4"/>
    </row>
    <row r="792067" spans="23:23" x14ac:dyDescent="0.15">
      <c r="W792067" s="4"/>
    </row>
    <row r="792077" spans="23:23" x14ac:dyDescent="0.15">
      <c r="W792077" s="4"/>
    </row>
    <row r="792087" spans="23:23" x14ac:dyDescent="0.15">
      <c r="W792087" s="4"/>
    </row>
    <row r="792097" spans="23:23" x14ac:dyDescent="0.15">
      <c r="W792097" s="4"/>
    </row>
    <row r="792107" spans="23:23" x14ac:dyDescent="0.15">
      <c r="W792107" s="4"/>
    </row>
    <row r="792117" spans="23:23" x14ac:dyDescent="0.15">
      <c r="W792117" s="4"/>
    </row>
    <row r="792127" spans="23:23" x14ac:dyDescent="0.15">
      <c r="W792127" s="4"/>
    </row>
    <row r="792137" spans="23:23" x14ac:dyDescent="0.15">
      <c r="W792137" s="4"/>
    </row>
    <row r="792147" spans="23:23" x14ac:dyDescent="0.15">
      <c r="W792147" s="4"/>
    </row>
    <row r="792157" spans="23:23" x14ac:dyDescent="0.15">
      <c r="W792157" s="4"/>
    </row>
    <row r="792167" spans="23:23" x14ac:dyDescent="0.15">
      <c r="W792167" s="4"/>
    </row>
    <row r="792177" spans="23:23" x14ac:dyDescent="0.15">
      <c r="W792177" s="4"/>
    </row>
    <row r="792187" spans="23:23" x14ac:dyDescent="0.15">
      <c r="W792187" s="4"/>
    </row>
    <row r="792197" spans="23:23" x14ac:dyDescent="0.15">
      <c r="W792197" s="4"/>
    </row>
    <row r="792207" spans="23:23" x14ac:dyDescent="0.15">
      <c r="W792207" s="4"/>
    </row>
    <row r="792217" spans="23:23" x14ac:dyDescent="0.15">
      <c r="W792217" s="4"/>
    </row>
    <row r="792227" spans="23:23" x14ac:dyDescent="0.15">
      <c r="W792227" s="4"/>
    </row>
    <row r="792237" spans="23:23" x14ac:dyDescent="0.15">
      <c r="W792237" s="4"/>
    </row>
    <row r="792247" spans="23:23" x14ac:dyDescent="0.15">
      <c r="W792247" s="4"/>
    </row>
    <row r="792257" spans="23:23" x14ac:dyDescent="0.15">
      <c r="W792257" s="4"/>
    </row>
    <row r="792267" spans="23:23" x14ac:dyDescent="0.15">
      <c r="W792267" s="4"/>
    </row>
    <row r="792277" spans="23:23" x14ac:dyDescent="0.15">
      <c r="W792277" s="4"/>
    </row>
    <row r="792287" spans="23:23" x14ac:dyDescent="0.15">
      <c r="W792287" s="4"/>
    </row>
    <row r="792297" spans="23:23" x14ac:dyDescent="0.15">
      <c r="W792297" s="4"/>
    </row>
    <row r="792307" spans="23:23" x14ac:dyDescent="0.15">
      <c r="W792307" s="4"/>
    </row>
    <row r="792317" spans="23:23" x14ac:dyDescent="0.15">
      <c r="W792317" s="4"/>
    </row>
    <row r="792327" spans="23:23" x14ac:dyDescent="0.15">
      <c r="W792327" s="4"/>
    </row>
    <row r="792337" spans="23:23" x14ac:dyDescent="0.15">
      <c r="W792337" s="4"/>
    </row>
    <row r="792347" spans="23:23" x14ac:dyDescent="0.15">
      <c r="W792347" s="4"/>
    </row>
    <row r="792357" spans="23:23" x14ac:dyDescent="0.15">
      <c r="W792357" s="4"/>
    </row>
    <row r="792367" spans="23:23" x14ac:dyDescent="0.15">
      <c r="W792367" s="4"/>
    </row>
    <row r="792377" spans="23:23" x14ac:dyDescent="0.15">
      <c r="W792377" s="4"/>
    </row>
    <row r="792387" spans="23:23" x14ac:dyDescent="0.15">
      <c r="W792387" s="4"/>
    </row>
    <row r="792397" spans="23:23" x14ac:dyDescent="0.15">
      <c r="W792397" s="4"/>
    </row>
    <row r="792407" spans="23:23" x14ac:dyDescent="0.15">
      <c r="W792407" s="4"/>
    </row>
    <row r="792417" spans="23:23" x14ac:dyDescent="0.15">
      <c r="W792417" s="4"/>
    </row>
    <row r="792427" spans="23:23" x14ac:dyDescent="0.15">
      <c r="W792427" s="4"/>
    </row>
    <row r="792437" spans="23:23" x14ac:dyDescent="0.15">
      <c r="W792437" s="4"/>
    </row>
    <row r="792447" spans="23:23" x14ac:dyDescent="0.15">
      <c r="W792447" s="4"/>
    </row>
    <row r="792457" spans="23:23" x14ac:dyDescent="0.15">
      <c r="W792457" s="4"/>
    </row>
    <row r="792467" spans="23:23" x14ac:dyDescent="0.15">
      <c r="W792467" s="4"/>
    </row>
    <row r="792477" spans="23:23" x14ac:dyDescent="0.15">
      <c r="W792477" s="4"/>
    </row>
    <row r="792487" spans="23:23" x14ac:dyDescent="0.15">
      <c r="W792487" s="4"/>
    </row>
    <row r="792497" spans="23:23" x14ac:dyDescent="0.15">
      <c r="W792497" s="4"/>
    </row>
    <row r="792507" spans="23:23" x14ac:dyDescent="0.15">
      <c r="W792507" s="4"/>
    </row>
    <row r="792517" spans="23:23" x14ac:dyDescent="0.15">
      <c r="W792517" s="4"/>
    </row>
    <row r="792527" spans="23:23" x14ac:dyDescent="0.15">
      <c r="W792527" s="4"/>
    </row>
    <row r="792537" spans="23:23" x14ac:dyDescent="0.15">
      <c r="W792537" s="4"/>
    </row>
    <row r="792547" spans="23:23" x14ac:dyDescent="0.15">
      <c r="W792547" s="4"/>
    </row>
    <row r="792557" spans="23:23" x14ac:dyDescent="0.15">
      <c r="W792557" s="4"/>
    </row>
    <row r="792567" spans="23:23" x14ac:dyDescent="0.15">
      <c r="W792567" s="4"/>
    </row>
    <row r="792577" spans="23:23" x14ac:dyDescent="0.15">
      <c r="W792577" s="4"/>
    </row>
    <row r="792587" spans="23:23" x14ac:dyDescent="0.15">
      <c r="W792587" s="4"/>
    </row>
    <row r="792597" spans="23:23" x14ac:dyDescent="0.15">
      <c r="W792597" s="4"/>
    </row>
    <row r="792607" spans="23:23" x14ac:dyDescent="0.15">
      <c r="W792607" s="4"/>
    </row>
    <row r="792617" spans="23:23" x14ac:dyDescent="0.15">
      <c r="W792617" s="4"/>
    </row>
    <row r="792627" spans="23:23" x14ac:dyDescent="0.15">
      <c r="W792627" s="4"/>
    </row>
    <row r="792637" spans="23:23" x14ac:dyDescent="0.15">
      <c r="W792637" s="4"/>
    </row>
    <row r="792647" spans="23:23" x14ac:dyDescent="0.15">
      <c r="W792647" s="4"/>
    </row>
    <row r="792657" spans="23:23" x14ac:dyDescent="0.15">
      <c r="W792657" s="4"/>
    </row>
    <row r="792667" spans="23:23" x14ac:dyDescent="0.15">
      <c r="W792667" s="4"/>
    </row>
    <row r="792677" spans="23:23" x14ac:dyDescent="0.15">
      <c r="W792677" s="4"/>
    </row>
    <row r="792687" spans="23:23" x14ac:dyDescent="0.15">
      <c r="W792687" s="4"/>
    </row>
    <row r="792697" spans="23:23" x14ac:dyDescent="0.15">
      <c r="W792697" s="4"/>
    </row>
    <row r="792707" spans="23:23" x14ac:dyDescent="0.15">
      <c r="W792707" s="4"/>
    </row>
    <row r="792717" spans="23:23" x14ac:dyDescent="0.15">
      <c r="W792717" s="4"/>
    </row>
    <row r="792727" spans="23:23" x14ac:dyDescent="0.15">
      <c r="W792727" s="4"/>
    </row>
    <row r="792737" spans="23:23" x14ac:dyDescent="0.15">
      <c r="W792737" s="4"/>
    </row>
    <row r="792747" spans="23:23" x14ac:dyDescent="0.15">
      <c r="W792747" s="4"/>
    </row>
    <row r="792757" spans="23:23" x14ac:dyDescent="0.15">
      <c r="W792757" s="4"/>
    </row>
    <row r="792767" spans="23:23" x14ac:dyDescent="0.15">
      <c r="W792767" s="4"/>
    </row>
    <row r="792777" spans="23:23" x14ac:dyDescent="0.15">
      <c r="W792777" s="4"/>
    </row>
    <row r="792787" spans="23:23" x14ac:dyDescent="0.15">
      <c r="W792787" s="4"/>
    </row>
    <row r="792797" spans="23:23" x14ac:dyDescent="0.15">
      <c r="W792797" s="4"/>
    </row>
    <row r="792807" spans="23:23" x14ac:dyDescent="0.15">
      <c r="W792807" s="4"/>
    </row>
    <row r="792817" spans="23:23" x14ac:dyDescent="0.15">
      <c r="W792817" s="4"/>
    </row>
    <row r="792827" spans="23:23" x14ac:dyDescent="0.15">
      <c r="W792827" s="4"/>
    </row>
    <row r="792837" spans="23:23" x14ac:dyDescent="0.15">
      <c r="W792837" s="4"/>
    </row>
    <row r="792847" spans="23:23" x14ac:dyDescent="0.15">
      <c r="W792847" s="4"/>
    </row>
    <row r="792857" spans="23:23" x14ac:dyDescent="0.15">
      <c r="W792857" s="4"/>
    </row>
    <row r="792867" spans="23:23" x14ac:dyDescent="0.15">
      <c r="W792867" s="4"/>
    </row>
    <row r="792877" spans="23:23" x14ac:dyDescent="0.15">
      <c r="W792877" s="4"/>
    </row>
    <row r="792887" spans="23:23" x14ac:dyDescent="0.15">
      <c r="W792887" s="4"/>
    </row>
    <row r="792897" spans="23:23" x14ac:dyDescent="0.15">
      <c r="W792897" s="4"/>
    </row>
    <row r="792907" spans="23:23" x14ac:dyDescent="0.15">
      <c r="W792907" s="4"/>
    </row>
    <row r="792917" spans="23:23" x14ac:dyDescent="0.15">
      <c r="W792917" s="4"/>
    </row>
    <row r="792927" spans="23:23" x14ac:dyDescent="0.15">
      <c r="W792927" s="4"/>
    </row>
    <row r="792937" spans="23:23" x14ac:dyDescent="0.15">
      <c r="W792937" s="4"/>
    </row>
    <row r="792947" spans="23:23" x14ac:dyDescent="0.15">
      <c r="W792947" s="4"/>
    </row>
    <row r="792957" spans="23:23" x14ac:dyDescent="0.15">
      <c r="W792957" s="4"/>
    </row>
    <row r="792967" spans="23:23" x14ac:dyDescent="0.15">
      <c r="W792967" s="4"/>
    </row>
    <row r="792977" spans="23:23" x14ac:dyDescent="0.15">
      <c r="W792977" s="4"/>
    </row>
    <row r="792987" spans="23:23" x14ac:dyDescent="0.15">
      <c r="W792987" s="4"/>
    </row>
    <row r="792997" spans="23:23" x14ac:dyDescent="0.15">
      <c r="W792997" s="4"/>
    </row>
    <row r="793007" spans="23:23" x14ac:dyDescent="0.15">
      <c r="W793007" s="4"/>
    </row>
    <row r="793017" spans="23:23" x14ac:dyDescent="0.15">
      <c r="W793017" s="4"/>
    </row>
    <row r="793027" spans="23:23" x14ac:dyDescent="0.15">
      <c r="W793027" s="4"/>
    </row>
    <row r="793037" spans="23:23" x14ac:dyDescent="0.15">
      <c r="W793037" s="4"/>
    </row>
    <row r="793047" spans="23:23" x14ac:dyDescent="0.15">
      <c r="W793047" s="4"/>
    </row>
    <row r="793057" spans="23:23" x14ac:dyDescent="0.15">
      <c r="W793057" s="4"/>
    </row>
    <row r="793067" spans="23:23" x14ac:dyDescent="0.15">
      <c r="W793067" s="4"/>
    </row>
    <row r="793077" spans="23:23" x14ac:dyDescent="0.15">
      <c r="W793077" s="4"/>
    </row>
    <row r="793087" spans="23:23" x14ac:dyDescent="0.15">
      <c r="W793087" s="4"/>
    </row>
    <row r="793097" spans="23:23" x14ac:dyDescent="0.15">
      <c r="W793097" s="4"/>
    </row>
    <row r="793107" spans="23:23" x14ac:dyDescent="0.15">
      <c r="W793107" s="4"/>
    </row>
    <row r="793117" spans="23:23" x14ac:dyDescent="0.15">
      <c r="W793117" s="4"/>
    </row>
    <row r="793127" spans="23:23" x14ac:dyDescent="0.15">
      <c r="W793127" s="4"/>
    </row>
    <row r="793137" spans="23:23" x14ac:dyDescent="0.15">
      <c r="W793137" s="4"/>
    </row>
    <row r="793147" spans="23:23" x14ac:dyDescent="0.15">
      <c r="W793147" s="4"/>
    </row>
    <row r="793157" spans="23:23" x14ac:dyDescent="0.15">
      <c r="W793157" s="4"/>
    </row>
    <row r="793167" spans="23:23" x14ac:dyDescent="0.15">
      <c r="W793167" s="4"/>
    </row>
    <row r="793177" spans="23:23" x14ac:dyDescent="0.15">
      <c r="W793177" s="4"/>
    </row>
    <row r="793187" spans="23:23" x14ac:dyDescent="0.15">
      <c r="W793187" s="4"/>
    </row>
    <row r="793197" spans="23:23" x14ac:dyDescent="0.15">
      <c r="W793197" s="4"/>
    </row>
    <row r="793207" spans="23:23" x14ac:dyDescent="0.15">
      <c r="W793207" s="4"/>
    </row>
    <row r="793217" spans="23:23" x14ac:dyDescent="0.15">
      <c r="W793217" s="4"/>
    </row>
    <row r="793227" spans="23:23" x14ac:dyDescent="0.15">
      <c r="W793227" s="4"/>
    </row>
    <row r="793237" spans="23:23" x14ac:dyDescent="0.15">
      <c r="W793237" s="4"/>
    </row>
    <row r="793247" spans="23:23" x14ac:dyDescent="0.15">
      <c r="W793247" s="4"/>
    </row>
    <row r="793257" spans="23:23" x14ac:dyDescent="0.15">
      <c r="W793257" s="4"/>
    </row>
    <row r="793267" spans="23:23" x14ac:dyDescent="0.15">
      <c r="W793267" s="4"/>
    </row>
    <row r="793277" spans="23:23" x14ac:dyDescent="0.15">
      <c r="W793277" s="4"/>
    </row>
    <row r="793287" spans="23:23" x14ac:dyDescent="0.15">
      <c r="W793287" s="4"/>
    </row>
    <row r="793297" spans="23:23" x14ac:dyDescent="0.15">
      <c r="W793297" s="4"/>
    </row>
    <row r="793307" spans="23:23" x14ac:dyDescent="0.15">
      <c r="W793307" s="4"/>
    </row>
    <row r="793317" spans="23:23" x14ac:dyDescent="0.15">
      <c r="W793317" s="4"/>
    </row>
    <row r="793327" spans="23:23" x14ac:dyDescent="0.15">
      <c r="W793327" s="4"/>
    </row>
    <row r="793337" spans="23:23" x14ac:dyDescent="0.15">
      <c r="W793337" s="4"/>
    </row>
    <row r="793347" spans="23:23" x14ac:dyDescent="0.15">
      <c r="W793347" s="4"/>
    </row>
    <row r="793357" spans="23:23" x14ac:dyDescent="0.15">
      <c r="W793357" s="4"/>
    </row>
    <row r="793367" spans="23:23" x14ac:dyDescent="0.15">
      <c r="W793367" s="4"/>
    </row>
    <row r="793377" spans="23:23" x14ac:dyDescent="0.15">
      <c r="W793377" s="4"/>
    </row>
    <row r="793387" spans="23:23" x14ac:dyDescent="0.15">
      <c r="W793387" s="4"/>
    </row>
    <row r="793397" spans="23:23" x14ac:dyDescent="0.15">
      <c r="W793397" s="4"/>
    </row>
    <row r="793407" spans="23:23" x14ac:dyDescent="0.15">
      <c r="W793407" s="4"/>
    </row>
    <row r="793417" spans="23:23" x14ac:dyDescent="0.15">
      <c r="W793417" s="4"/>
    </row>
    <row r="793427" spans="23:23" x14ac:dyDescent="0.15">
      <c r="W793427" s="4"/>
    </row>
    <row r="793437" spans="23:23" x14ac:dyDescent="0.15">
      <c r="W793437" s="4"/>
    </row>
    <row r="793447" spans="23:23" x14ac:dyDescent="0.15">
      <c r="W793447" s="4"/>
    </row>
    <row r="793457" spans="23:23" x14ac:dyDescent="0.15">
      <c r="W793457" s="4"/>
    </row>
    <row r="793467" spans="23:23" x14ac:dyDescent="0.15">
      <c r="W793467" s="4"/>
    </row>
    <row r="793477" spans="23:23" x14ac:dyDescent="0.15">
      <c r="W793477" s="4"/>
    </row>
    <row r="793487" spans="23:23" x14ac:dyDescent="0.15">
      <c r="W793487" s="4"/>
    </row>
    <row r="793497" spans="23:23" x14ac:dyDescent="0.15">
      <c r="W793497" s="4"/>
    </row>
    <row r="793507" spans="23:23" x14ac:dyDescent="0.15">
      <c r="W793507" s="4"/>
    </row>
    <row r="793517" spans="23:23" x14ac:dyDescent="0.15">
      <c r="W793517" s="4"/>
    </row>
    <row r="793527" spans="23:23" x14ac:dyDescent="0.15">
      <c r="W793527" s="4"/>
    </row>
    <row r="793537" spans="23:23" x14ac:dyDescent="0.15">
      <c r="W793537" s="4"/>
    </row>
    <row r="793547" spans="23:23" x14ac:dyDescent="0.15">
      <c r="W793547" s="4"/>
    </row>
    <row r="793557" spans="23:23" x14ac:dyDescent="0.15">
      <c r="W793557" s="4"/>
    </row>
    <row r="793567" spans="23:23" x14ac:dyDescent="0.15">
      <c r="W793567" s="4"/>
    </row>
    <row r="793577" spans="23:23" x14ac:dyDescent="0.15">
      <c r="W793577" s="4"/>
    </row>
    <row r="793587" spans="23:23" x14ac:dyDescent="0.15">
      <c r="W793587" s="4"/>
    </row>
    <row r="793597" spans="23:23" x14ac:dyDescent="0.15">
      <c r="W793597" s="4"/>
    </row>
    <row r="793607" spans="23:23" x14ac:dyDescent="0.15">
      <c r="W793607" s="4"/>
    </row>
    <row r="793617" spans="23:23" x14ac:dyDescent="0.15">
      <c r="W793617" s="4"/>
    </row>
    <row r="793627" spans="23:23" x14ac:dyDescent="0.15">
      <c r="W793627" s="4"/>
    </row>
    <row r="793637" spans="23:23" x14ac:dyDescent="0.15">
      <c r="W793637" s="4"/>
    </row>
    <row r="793647" spans="23:23" x14ac:dyDescent="0.15">
      <c r="W793647" s="4"/>
    </row>
    <row r="793657" spans="23:23" x14ac:dyDescent="0.15">
      <c r="W793657" s="4"/>
    </row>
    <row r="793667" spans="23:23" x14ac:dyDescent="0.15">
      <c r="W793667" s="4"/>
    </row>
    <row r="793677" spans="23:23" x14ac:dyDescent="0.15">
      <c r="W793677" s="4"/>
    </row>
    <row r="793687" spans="23:23" x14ac:dyDescent="0.15">
      <c r="W793687" s="4"/>
    </row>
    <row r="793697" spans="23:23" x14ac:dyDescent="0.15">
      <c r="W793697" s="4"/>
    </row>
    <row r="793707" spans="23:23" x14ac:dyDescent="0.15">
      <c r="W793707" s="4"/>
    </row>
    <row r="793717" spans="23:23" x14ac:dyDescent="0.15">
      <c r="W793717" s="4"/>
    </row>
    <row r="793727" spans="23:23" x14ac:dyDescent="0.15">
      <c r="W793727" s="4"/>
    </row>
    <row r="793737" spans="23:23" x14ac:dyDescent="0.15">
      <c r="W793737" s="4"/>
    </row>
    <row r="793747" spans="23:23" x14ac:dyDescent="0.15">
      <c r="W793747" s="4"/>
    </row>
    <row r="793757" spans="23:23" x14ac:dyDescent="0.15">
      <c r="W793757" s="4"/>
    </row>
    <row r="793767" spans="23:23" x14ac:dyDescent="0.15">
      <c r="W793767" s="4"/>
    </row>
    <row r="793777" spans="23:23" x14ac:dyDescent="0.15">
      <c r="W793777" s="4"/>
    </row>
    <row r="793787" spans="23:23" x14ac:dyDescent="0.15">
      <c r="W793787" s="4"/>
    </row>
    <row r="793797" spans="23:23" x14ac:dyDescent="0.15">
      <c r="W793797" s="4"/>
    </row>
    <row r="793807" spans="23:23" x14ac:dyDescent="0.15">
      <c r="W793807" s="4"/>
    </row>
    <row r="793817" spans="23:23" x14ac:dyDescent="0.15">
      <c r="W793817" s="4"/>
    </row>
    <row r="793827" spans="23:23" x14ac:dyDescent="0.15">
      <c r="W793827" s="4"/>
    </row>
    <row r="793837" spans="23:23" x14ac:dyDescent="0.15">
      <c r="W793837" s="4"/>
    </row>
    <row r="793847" spans="23:23" x14ac:dyDescent="0.15">
      <c r="W793847" s="4"/>
    </row>
    <row r="793857" spans="23:23" x14ac:dyDescent="0.15">
      <c r="W793857" s="4"/>
    </row>
    <row r="793867" spans="23:23" x14ac:dyDescent="0.15">
      <c r="W793867" s="4"/>
    </row>
    <row r="793877" spans="23:23" x14ac:dyDescent="0.15">
      <c r="W793877" s="4"/>
    </row>
    <row r="793887" spans="23:23" x14ac:dyDescent="0.15">
      <c r="W793887" s="4"/>
    </row>
    <row r="793897" spans="23:23" x14ac:dyDescent="0.15">
      <c r="W793897" s="4"/>
    </row>
    <row r="793907" spans="23:23" x14ac:dyDescent="0.15">
      <c r="W793907" s="4"/>
    </row>
    <row r="793917" spans="23:23" x14ac:dyDescent="0.15">
      <c r="W793917" s="4"/>
    </row>
    <row r="793927" spans="23:23" x14ac:dyDescent="0.15">
      <c r="W793927" s="4"/>
    </row>
    <row r="793937" spans="23:23" x14ac:dyDescent="0.15">
      <c r="W793937" s="4"/>
    </row>
    <row r="793947" spans="23:23" x14ac:dyDescent="0.15">
      <c r="W793947" s="4"/>
    </row>
    <row r="793957" spans="23:23" x14ac:dyDescent="0.15">
      <c r="W793957" s="4"/>
    </row>
    <row r="793967" spans="23:23" x14ac:dyDescent="0.15">
      <c r="W793967" s="4"/>
    </row>
    <row r="793977" spans="23:23" x14ac:dyDescent="0.15">
      <c r="W793977" s="4"/>
    </row>
    <row r="793987" spans="23:23" x14ac:dyDescent="0.15">
      <c r="W793987" s="4"/>
    </row>
    <row r="793997" spans="23:23" x14ac:dyDescent="0.15">
      <c r="W793997" s="4"/>
    </row>
    <row r="794007" spans="23:23" x14ac:dyDescent="0.15">
      <c r="W794007" s="4"/>
    </row>
    <row r="794017" spans="23:23" x14ac:dyDescent="0.15">
      <c r="W794017" s="4"/>
    </row>
    <row r="794027" spans="23:23" x14ac:dyDescent="0.15">
      <c r="W794027" s="4"/>
    </row>
    <row r="794037" spans="23:23" x14ac:dyDescent="0.15">
      <c r="W794037" s="4"/>
    </row>
    <row r="794047" spans="23:23" x14ac:dyDescent="0.15">
      <c r="W794047" s="4"/>
    </row>
    <row r="794057" spans="23:23" x14ac:dyDescent="0.15">
      <c r="W794057" s="4"/>
    </row>
    <row r="794067" spans="23:23" x14ac:dyDescent="0.15">
      <c r="W794067" s="4"/>
    </row>
    <row r="794077" spans="23:23" x14ac:dyDescent="0.15">
      <c r="W794077" s="4"/>
    </row>
    <row r="794087" spans="23:23" x14ac:dyDescent="0.15">
      <c r="W794087" s="4"/>
    </row>
    <row r="794097" spans="23:23" x14ac:dyDescent="0.15">
      <c r="W794097" s="4"/>
    </row>
    <row r="794107" spans="23:23" x14ac:dyDescent="0.15">
      <c r="W794107" s="4"/>
    </row>
    <row r="794117" spans="23:23" x14ac:dyDescent="0.15">
      <c r="W794117" s="4"/>
    </row>
    <row r="794127" spans="23:23" x14ac:dyDescent="0.15">
      <c r="W794127" s="4"/>
    </row>
    <row r="794137" spans="23:23" x14ac:dyDescent="0.15">
      <c r="W794137" s="4"/>
    </row>
    <row r="794147" spans="23:23" x14ac:dyDescent="0.15">
      <c r="W794147" s="4"/>
    </row>
    <row r="794157" spans="23:23" x14ac:dyDescent="0.15">
      <c r="W794157" s="4"/>
    </row>
    <row r="794167" spans="23:23" x14ac:dyDescent="0.15">
      <c r="W794167" s="4"/>
    </row>
    <row r="794177" spans="23:23" x14ac:dyDescent="0.15">
      <c r="W794177" s="4"/>
    </row>
    <row r="794187" spans="23:23" x14ac:dyDescent="0.15">
      <c r="W794187" s="4"/>
    </row>
    <row r="794197" spans="23:23" x14ac:dyDescent="0.15">
      <c r="W794197" s="4"/>
    </row>
    <row r="794207" spans="23:23" x14ac:dyDescent="0.15">
      <c r="W794207" s="4"/>
    </row>
    <row r="794217" spans="23:23" x14ac:dyDescent="0.15">
      <c r="W794217" s="4"/>
    </row>
    <row r="794227" spans="23:23" x14ac:dyDescent="0.15">
      <c r="W794227" s="4"/>
    </row>
    <row r="794237" spans="23:23" x14ac:dyDescent="0.15">
      <c r="W794237" s="4"/>
    </row>
    <row r="794247" spans="23:23" x14ac:dyDescent="0.15">
      <c r="W794247" s="4"/>
    </row>
    <row r="794257" spans="23:23" x14ac:dyDescent="0.15">
      <c r="W794257" s="4"/>
    </row>
    <row r="794267" spans="23:23" x14ac:dyDescent="0.15">
      <c r="W794267" s="4"/>
    </row>
    <row r="794277" spans="23:23" x14ac:dyDescent="0.15">
      <c r="W794277" s="4"/>
    </row>
    <row r="794287" spans="23:23" x14ac:dyDescent="0.15">
      <c r="W794287" s="4"/>
    </row>
    <row r="794297" spans="23:23" x14ac:dyDescent="0.15">
      <c r="W794297" s="4"/>
    </row>
    <row r="794307" spans="23:23" x14ac:dyDescent="0.15">
      <c r="W794307" s="4"/>
    </row>
    <row r="794317" spans="23:23" x14ac:dyDescent="0.15">
      <c r="W794317" s="4"/>
    </row>
    <row r="794327" spans="23:23" x14ac:dyDescent="0.15">
      <c r="W794327" s="4"/>
    </row>
    <row r="794337" spans="23:23" x14ac:dyDescent="0.15">
      <c r="W794337" s="4"/>
    </row>
    <row r="794347" spans="23:23" x14ac:dyDescent="0.15">
      <c r="W794347" s="4"/>
    </row>
    <row r="794357" spans="23:23" x14ac:dyDescent="0.15">
      <c r="W794357" s="4"/>
    </row>
    <row r="794367" spans="23:23" x14ac:dyDescent="0.15">
      <c r="W794367" s="4"/>
    </row>
    <row r="794377" spans="23:23" x14ac:dyDescent="0.15">
      <c r="W794377" s="4"/>
    </row>
    <row r="794387" spans="23:23" x14ac:dyDescent="0.15">
      <c r="W794387" s="4"/>
    </row>
    <row r="794397" spans="23:23" x14ac:dyDescent="0.15">
      <c r="W794397" s="4"/>
    </row>
    <row r="794407" spans="23:23" x14ac:dyDescent="0.15">
      <c r="W794407" s="4"/>
    </row>
    <row r="794417" spans="23:23" x14ac:dyDescent="0.15">
      <c r="W794417" s="4"/>
    </row>
    <row r="794427" spans="23:23" x14ac:dyDescent="0.15">
      <c r="W794427" s="4"/>
    </row>
    <row r="794437" spans="23:23" x14ac:dyDescent="0.15">
      <c r="W794437" s="4"/>
    </row>
    <row r="794447" spans="23:23" x14ac:dyDescent="0.15">
      <c r="W794447" s="4"/>
    </row>
    <row r="794457" spans="23:23" x14ac:dyDescent="0.15">
      <c r="W794457" s="4"/>
    </row>
    <row r="794467" spans="23:23" x14ac:dyDescent="0.15">
      <c r="W794467" s="4"/>
    </row>
    <row r="794477" spans="23:23" x14ac:dyDescent="0.15">
      <c r="W794477" s="4"/>
    </row>
    <row r="794487" spans="23:23" x14ac:dyDescent="0.15">
      <c r="W794487" s="4"/>
    </row>
    <row r="794497" spans="23:23" x14ac:dyDescent="0.15">
      <c r="W794497" s="4"/>
    </row>
    <row r="794507" spans="23:23" x14ac:dyDescent="0.15">
      <c r="W794507" s="4"/>
    </row>
    <row r="794517" spans="23:23" x14ac:dyDescent="0.15">
      <c r="W794517" s="4"/>
    </row>
    <row r="794527" spans="23:23" x14ac:dyDescent="0.15">
      <c r="W794527" s="4"/>
    </row>
    <row r="794537" spans="23:23" x14ac:dyDescent="0.15">
      <c r="W794537" s="4"/>
    </row>
    <row r="794547" spans="23:23" x14ac:dyDescent="0.15">
      <c r="W794547" s="4"/>
    </row>
    <row r="794557" spans="23:23" x14ac:dyDescent="0.15">
      <c r="W794557" s="4"/>
    </row>
    <row r="794567" spans="23:23" x14ac:dyDescent="0.15">
      <c r="W794567" s="4"/>
    </row>
    <row r="794577" spans="23:23" x14ac:dyDescent="0.15">
      <c r="W794577" s="4"/>
    </row>
    <row r="794587" spans="23:23" x14ac:dyDescent="0.15">
      <c r="W794587" s="4"/>
    </row>
    <row r="794597" spans="23:23" x14ac:dyDescent="0.15">
      <c r="W794597" s="4"/>
    </row>
    <row r="794607" spans="23:23" x14ac:dyDescent="0.15">
      <c r="W794607" s="4"/>
    </row>
    <row r="794617" spans="23:23" x14ac:dyDescent="0.15">
      <c r="W794617" s="4"/>
    </row>
    <row r="794627" spans="23:23" x14ac:dyDescent="0.15">
      <c r="W794627" s="4"/>
    </row>
    <row r="794637" spans="23:23" x14ac:dyDescent="0.15">
      <c r="W794637" s="4"/>
    </row>
    <row r="794647" spans="23:23" x14ac:dyDescent="0.15">
      <c r="W794647" s="4"/>
    </row>
    <row r="794657" spans="23:23" x14ac:dyDescent="0.15">
      <c r="W794657" s="4"/>
    </row>
    <row r="794667" spans="23:23" x14ac:dyDescent="0.15">
      <c r="W794667" s="4"/>
    </row>
    <row r="794677" spans="23:23" x14ac:dyDescent="0.15">
      <c r="W794677" s="4"/>
    </row>
    <row r="794687" spans="23:23" x14ac:dyDescent="0.15">
      <c r="W794687" s="4"/>
    </row>
    <row r="794697" spans="23:23" x14ac:dyDescent="0.15">
      <c r="W794697" s="4"/>
    </row>
    <row r="794707" spans="23:23" x14ac:dyDescent="0.15">
      <c r="W794707" s="4"/>
    </row>
    <row r="794717" spans="23:23" x14ac:dyDescent="0.15">
      <c r="W794717" s="4"/>
    </row>
    <row r="794727" spans="23:23" x14ac:dyDescent="0.15">
      <c r="W794727" s="4"/>
    </row>
    <row r="794737" spans="23:23" x14ac:dyDescent="0.15">
      <c r="W794737" s="4"/>
    </row>
    <row r="794747" spans="23:23" x14ac:dyDescent="0.15">
      <c r="W794747" s="4"/>
    </row>
    <row r="794757" spans="23:23" x14ac:dyDescent="0.15">
      <c r="W794757" s="4"/>
    </row>
    <row r="794767" spans="23:23" x14ac:dyDescent="0.15">
      <c r="W794767" s="4"/>
    </row>
    <row r="794777" spans="23:23" x14ac:dyDescent="0.15">
      <c r="W794777" s="4"/>
    </row>
    <row r="794787" spans="23:23" x14ac:dyDescent="0.15">
      <c r="W794787" s="4"/>
    </row>
    <row r="794797" spans="23:23" x14ac:dyDescent="0.15">
      <c r="W794797" s="4"/>
    </row>
    <row r="794807" spans="23:23" x14ac:dyDescent="0.15">
      <c r="W794807" s="4"/>
    </row>
    <row r="794817" spans="23:23" x14ac:dyDescent="0.15">
      <c r="W794817" s="4"/>
    </row>
    <row r="794827" spans="23:23" x14ac:dyDescent="0.15">
      <c r="W794827" s="4"/>
    </row>
    <row r="794837" spans="23:23" x14ac:dyDescent="0.15">
      <c r="W794837" s="4"/>
    </row>
    <row r="794847" spans="23:23" x14ac:dyDescent="0.15">
      <c r="W794847" s="4"/>
    </row>
    <row r="794857" spans="23:23" x14ac:dyDescent="0.15">
      <c r="W794857" s="4"/>
    </row>
    <row r="794867" spans="23:23" x14ac:dyDescent="0.15">
      <c r="W794867" s="4"/>
    </row>
    <row r="794877" spans="23:23" x14ac:dyDescent="0.15">
      <c r="W794877" s="4"/>
    </row>
    <row r="794887" spans="23:23" x14ac:dyDescent="0.15">
      <c r="W794887" s="4"/>
    </row>
    <row r="794897" spans="23:23" x14ac:dyDescent="0.15">
      <c r="W794897" s="4"/>
    </row>
    <row r="794907" spans="23:23" x14ac:dyDescent="0.15">
      <c r="W794907" s="4"/>
    </row>
    <row r="794917" spans="23:23" x14ac:dyDescent="0.15">
      <c r="W794917" s="4"/>
    </row>
    <row r="794927" spans="23:23" x14ac:dyDescent="0.15">
      <c r="W794927" s="4"/>
    </row>
    <row r="794937" spans="23:23" x14ac:dyDescent="0.15">
      <c r="W794937" s="4"/>
    </row>
    <row r="794947" spans="23:23" x14ac:dyDescent="0.15">
      <c r="W794947" s="4"/>
    </row>
    <row r="794957" spans="23:23" x14ac:dyDescent="0.15">
      <c r="W794957" s="4"/>
    </row>
    <row r="794967" spans="23:23" x14ac:dyDescent="0.15">
      <c r="W794967" s="4"/>
    </row>
    <row r="794977" spans="23:23" x14ac:dyDescent="0.15">
      <c r="W794977" s="4"/>
    </row>
    <row r="794987" spans="23:23" x14ac:dyDescent="0.15">
      <c r="W794987" s="4"/>
    </row>
    <row r="794997" spans="23:23" x14ac:dyDescent="0.15">
      <c r="W794997" s="4"/>
    </row>
    <row r="795007" spans="23:23" x14ac:dyDescent="0.15">
      <c r="W795007" s="4"/>
    </row>
    <row r="795017" spans="23:23" x14ac:dyDescent="0.15">
      <c r="W795017" s="4"/>
    </row>
    <row r="795027" spans="23:23" x14ac:dyDescent="0.15">
      <c r="W795027" s="4"/>
    </row>
    <row r="795037" spans="23:23" x14ac:dyDescent="0.15">
      <c r="W795037" s="4"/>
    </row>
    <row r="795047" spans="23:23" x14ac:dyDescent="0.15">
      <c r="W795047" s="4"/>
    </row>
    <row r="795057" spans="23:23" x14ac:dyDescent="0.15">
      <c r="W795057" s="4"/>
    </row>
    <row r="795067" spans="23:23" x14ac:dyDescent="0.15">
      <c r="W795067" s="4"/>
    </row>
    <row r="795077" spans="23:23" x14ac:dyDescent="0.15">
      <c r="W795077" s="4"/>
    </row>
    <row r="795087" spans="23:23" x14ac:dyDescent="0.15">
      <c r="W795087" s="4"/>
    </row>
    <row r="795097" spans="23:23" x14ac:dyDescent="0.15">
      <c r="W795097" s="4"/>
    </row>
    <row r="795107" spans="23:23" x14ac:dyDescent="0.15">
      <c r="W795107" s="4"/>
    </row>
    <row r="795117" spans="23:23" x14ac:dyDescent="0.15">
      <c r="W795117" s="4"/>
    </row>
    <row r="795127" spans="23:23" x14ac:dyDescent="0.15">
      <c r="W795127" s="4"/>
    </row>
    <row r="795137" spans="23:23" x14ac:dyDescent="0.15">
      <c r="W795137" s="4"/>
    </row>
    <row r="795147" spans="23:23" x14ac:dyDescent="0.15">
      <c r="W795147" s="4"/>
    </row>
    <row r="795157" spans="23:23" x14ac:dyDescent="0.15">
      <c r="W795157" s="4"/>
    </row>
    <row r="795167" spans="23:23" x14ac:dyDescent="0.15">
      <c r="W795167" s="4"/>
    </row>
    <row r="795177" spans="23:23" x14ac:dyDescent="0.15">
      <c r="W795177" s="4"/>
    </row>
    <row r="795187" spans="23:23" x14ac:dyDescent="0.15">
      <c r="W795187" s="4"/>
    </row>
    <row r="795197" spans="23:23" x14ac:dyDescent="0.15">
      <c r="W795197" s="4"/>
    </row>
    <row r="795207" spans="23:23" x14ac:dyDescent="0.15">
      <c r="W795207" s="4"/>
    </row>
    <row r="795217" spans="23:23" x14ac:dyDescent="0.15">
      <c r="W795217" s="4"/>
    </row>
    <row r="795227" spans="23:23" x14ac:dyDescent="0.15">
      <c r="W795227" s="4"/>
    </row>
    <row r="795237" spans="23:23" x14ac:dyDescent="0.15">
      <c r="W795237" s="4"/>
    </row>
    <row r="795247" spans="23:23" x14ac:dyDescent="0.15">
      <c r="W795247" s="4"/>
    </row>
    <row r="795257" spans="23:23" x14ac:dyDescent="0.15">
      <c r="W795257" s="4"/>
    </row>
    <row r="795267" spans="23:23" x14ac:dyDescent="0.15">
      <c r="W795267" s="4"/>
    </row>
    <row r="795277" spans="23:23" x14ac:dyDescent="0.15">
      <c r="W795277" s="4"/>
    </row>
    <row r="795287" spans="23:23" x14ac:dyDescent="0.15">
      <c r="W795287" s="4"/>
    </row>
    <row r="795297" spans="23:23" x14ac:dyDescent="0.15">
      <c r="W795297" s="4"/>
    </row>
    <row r="795307" spans="23:23" x14ac:dyDescent="0.15">
      <c r="W795307" s="4"/>
    </row>
    <row r="795317" spans="23:23" x14ac:dyDescent="0.15">
      <c r="W795317" s="4"/>
    </row>
    <row r="795327" spans="23:23" x14ac:dyDescent="0.15">
      <c r="W795327" s="4"/>
    </row>
    <row r="795337" spans="23:23" x14ac:dyDescent="0.15">
      <c r="W795337" s="4"/>
    </row>
    <row r="795347" spans="23:23" x14ac:dyDescent="0.15">
      <c r="W795347" s="4"/>
    </row>
    <row r="795357" spans="23:23" x14ac:dyDescent="0.15">
      <c r="W795357" s="4"/>
    </row>
    <row r="795367" spans="23:23" x14ac:dyDescent="0.15">
      <c r="W795367" s="4"/>
    </row>
    <row r="795377" spans="23:23" x14ac:dyDescent="0.15">
      <c r="W795377" s="4"/>
    </row>
    <row r="795387" spans="23:23" x14ac:dyDescent="0.15">
      <c r="W795387" s="4"/>
    </row>
    <row r="795397" spans="23:23" x14ac:dyDescent="0.15">
      <c r="W795397" s="4"/>
    </row>
    <row r="795407" spans="23:23" x14ac:dyDescent="0.15">
      <c r="W795407" s="4"/>
    </row>
    <row r="795417" spans="23:23" x14ac:dyDescent="0.15">
      <c r="W795417" s="4"/>
    </row>
    <row r="795427" spans="23:23" x14ac:dyDescent="0.15">
      <c r="W795427" s="4"/>
    </row>
    <row r="795437" spans="23:23" x14ac:dyDescent="0.15">
      <c r="W795437" s="4"/>
    </row>
    <row r="795447" spans="23:23" x14ac:dyDescent="0.15">
      <c r="W795447" s="4"/>
    </row>
    <row r="795457" spans="23:23" x14ac:dyDescent="0.15">
      <c r="W795457" s="4"/>
    </row>
    <row r="795467" spans="23:23" x14ac:dyDescent="0.15">
      <c r="W795467" s="4"/>
    </row>
    <row r="795477" spans="23:23" x14ac:dyDescent="0.15">
      <c r="W795477" s="4"/>
    </row>
    <row r="795487" spans="23:23" x14ac:dyDescent="0.15">
      <c r="W795487" s="4"/>
    </row>
    <row r="795497" spans="23:23" x14ac:dyDescent="0.15">
      <c r="W795497" s="4"/>
    </row>
    <row r="795507" spans="23:23" x14ac:dyDescent="0.15">
      <c r="W795507" s="4"/>
    </row>
    <row r="795517" spans="23:23" x14ac:dyDescent="0.15">
      <c r="W795517" s="4"/>
    </row>
    <row r="795527" spans="23:23" x14ac:dyDescent="0.15">
      <c r="W795527" s="4"/>
    </row>
    <row r="795537" spans="23:23" x14ac:dyDescent="0.15">
      <c r="W795537" s="4"/>
    </row>
    <row r="795547" spans="23:23" x14ac:dyDescent="0.15">
      <c r="W795547" s="4"/>
    </row>
    <row r="795557" spans="23:23" x14ac:dyDescent="0.15">
      <c r="W795557" s="4"/>
    </row>
    <row r="795567" spans="23:23" x14ac:dyDescent="0.15">
      <c r="W795567" s="4"/>
    </row>
    <row r="795577" spans="23:23" x14ac:dyDescent="0.15">
      <c r="W795577" s="4"/>
    </row>
    <row r="795587" spans="23:23" x14ac:dyDescent="0.15">
      <c r="W795587" s="4"/>
    </row>
    <row r="795597" spans="23:23" x14ac:dyDescent="0.15">
      <c r="W795597" s="4"/>
    </row>
    <row r="795607" spans="23:23" x14ac:dyDescent="0.15">
      <c r="W795607" s="4"/>
    </row>
    <row r="795617" spans="23:23" x14ac:dyDescent="0.15">
      <c r="W795617" s="4"/>
    </row>
    <row r="795627" spans="23:23" x14ac:dyDescent="0.15">
      <c r="W795627" s="4"/>
    </row>
    <row r="795637" spans="23:23" x14ac:dyDescent="0.15">
      <c r="W795637" s="4"/>
    </row>
    <row r="795647" spans="23:23" x14ac:dyDescent="0.15">
      <c r="W795647" s="4"/>
    </row>
    <row r="795657" spans="23:23" x14ac:dyDescent="0.15">
      <c r="W795657" s="4"/>
    </row>
    <row r="795667" spans="23:23" x14ac:dyDescent="0.15">
      <c r="W795667" s="4"/>
    </row>
    <row r="795677" spans="23:23" x14ac:dyDescent="0.15">
      <c r="W795677" s="4"/>
    </row>
    <row r="795687" spans="23:23" x14ac:dyDescent="0.15">
      <c r="W795687" s="4"/>
    </row>
    <row r="795697" spans="23:23" x14ac:dyDescent="0.15">
      <c r="W795697" s="4"/>
    </row>
    <row r="795707" spans="23:23" x14ac:dyDescent="0.15">
      <c r="W795707" s="4"/>
    </row>
    <row r="795717" spans="23:23" x14ac:dyDescent="0.15">
      <c r="W795717" s="4"/>
    </row>
    <row r="795727" spans="23:23" x14ac:dyDescent="0.15">
      <c r="W795727" s="4"/>
    </row>
    <row r="795737" spans="23:23" x14ac:dyDescent="0.15">
      <c r="W795737" s="4"/>
    </row>
    <row r="795747" spans="23:23" x14ac:dyDescent="0.15">
      <c r="W795747" s="4"/>
    </row>
    <row r="795757" spans="23:23" x14ac:dyDescent="0.15">
      <c r="W795757" s="4"/>
    </row>
    <row r="795767" spans="23:23" x14ac:dyDescent="0.15">
      <c r="W795767" s="4"/>
    </row>
    <row r="795777" spans="23:23" x14ac:dyDescent="0.15">
      <c r="W795777" s="4"/>
    </row>
    <row r="795787" spans="23:23" x14ac:dyDescent="0.15">
      <c r="W795787" s="4"/>
    </row>
    <row r="795797" spans="23:23" x14ac:dyDescent="0.15">
      <c r="W795797" s="4"/>
    </row>
    <row r="795807" spans="23:23" x14ac:dyDescent="0.15">
      <c r="W795807" s="4"/>
    </row>
    <row r="795817" spans="23:23" x14ac:dyDescent="0.15">
      <c r="W795817" s="4"/>
    </row>
    <row r="795827" spans="23:23" x14ac:dyDescent="0.15">
      <c r="W795827" s="4"/>
    </row>
    <row r="795837" spans="23:23" x14ac:dyDescent="0.15">
      <c r="W795837" s="4"/>
    </row>
    <row r="795847" spans="23:23" x14ac:dyDescent="0.15">
      <c r="W795847" s="4"/>
    </row>
    <row r="795857" spans="23:23" x14ac:dyDescent="0.15">
      <c r="W795857" s="4"/>
    </row>
    <row r="795867" spans="23:23" x14ac:dyDescent="0.15">
      <c r="W795867" s="4"/>
    </row>
    <row r="795877" spans="23:23" x14ac:dyDescent="0.15">
      <c r="W795877" s="4"/>
    </row>
    <row r="795887" spans="23:23" x14ac:dyDescent="0.15">
      <c r="W795887" s="4"/>
    </row>
    <row r="795897" spans="23:23" x14ac:dyDescent="0.15">
      <c r="W795897" s="4"/>
    </row>
    <row r="795907" spans="23:23" x14ac:dyDescent="0.15">
      <c r="W795907" s="4"/>
    </row>
    <row r="795917" spans="23:23" x14ac:dyDescent="0.15">
      <c r="W795917" s="4"/>
    </row>
    <row r="795927" spans="23:23" x14ac:dyDescent="0.15">
      <c r="W795927" s="4"/>
    </row>
    <row r="795937" spans="23:23" x14ac:dyDescent="0.15">
      <c r="W795937" s="4"/>
    </row>
    <row r="795947" spans="23:23" x14ac:dyDescent="0.15">
      <c r="W795947" s="4"/>
    </row>
    <row r="795957" spans="23:23" x14ac:dyDescent="0.15">
      <c r="W795957" s="4"/>
    </row>
    <row r="795967" spans="23:23" x14ac:dyDescent="0.15">
      <c r="W795967" s="4"/>
    </row>
    <row r="795977" spans="23:23" x14ac:dyDescent="0.15">
      <c r="W795977" s="4"/>
    </row>
    <row r="795987" spans="23:23" x14ac:dyDescent="0.15">
      <c r="W795987" s="4"/>
    </row>
    <row r="795997" spans="23:23" x14ac:dyDescent="0.15">
      <c r="W795997" s="4"/>
    </row>
    <row r="796007" spans="23:23" x14ac:dyDescent="0.15">
      <c r="W796007" s="4"/>
    </row>
    <row r="796017" spans="23:23" x14ac:dyDescent="0.15">
      <c r="W796017" s="4"/>
    </row>
    <row r="796027" spans="23:23" x14ac:dyDescent="0.15">
      <c r="W796027" s="4"/>
    </row>
    <row r="796037" spans="23:23" x14ac:dyDescent="0.15">
      <c r="W796037" s="4"/>
    </row>
    <row r="796047" spans="23:23" x14ac:dyDescent="0.15">
      <c r="W796047" s="4"/>
    </row>
    <row r="796057" spans="23:23" x14ac:dyDescent="0.15">
      <c r="W796057" s="4"/>
    </row>
    <row r="796067" spans="23:23" x14ac:dyDescent="0.15">
      <c r="W796067" s="4"/>
    </row>
    <row r="796077" spans="23:23" x14ac:dyDescent="0.15">
      <c r="W796077" s="4"/>
    </row>
    <row r="796087" spans="23:23" x14ac:dyDescent="0.15">
      <c r="W796087" s="4"/>
    </row>
    <row r="796097" spans="23:23" x14ac:dyDescent="0.15">
      <c r="W796097" s="4"/>
    </row>
    <row r="796107" spans="23:23" x14ac:dyDescent="0.15">
      <c r="W796107" s="4"/>
    </row>
    <row r="796117" spans="23:23" x14ac:dyDescent="0.15">
      <c r="W796117" s="4"/>
    </row>
    <row r="796127" spans="23:23" x14ac:dyDescent="0.15">
      <c r="W796127" s="4"/>
    </row>
    <row r="796137" spans="23:23" x14ac:dyDescent="0.15">
      <c r="W796137" s="4"/>
    </row>
    <row r="796147" spans="23:23" x14ac:dyDescent="0.15">
      <c r="W796147" s="4"/>
    </row>
    <row r="796157" spans="23:23" x14ac:dyDescent="0.15">
      <c r="W796157" s="4"/>
    </row>
    <row r="796167" spans="23:23" x14ac:dyDescent="0.15">
      <c r="W796167" s="4"/>
    </row>
    <row r="796177" spans="23:23" x14ac:dyDescent="0.15">
      <c r="W796177" s="4"/>
    </row>
    <row r="796187" spans="23:23" x14ac:dyDescent="0.15">
      <c r="W796187" s="4"/>
    </row>
    <row r="796197" spans="23:23" x14ac:dyDescent="0.15">
      <c r="W796197" s="4"/>
    </row>
    <row r="796207" spans="23:23" x14ac:dyDescent="0.15">
      <c r="W796207" s="4"/>
    </row>
    <row r="796217" spans="23:23" x14ac:dyDescent="0.15">
      <c r="W796217" s="4"/>
    </row>
    <row r="796227" spans="23:23" x14ac:dyDescent="0.15">
      <c r="W796227" s="4"/>
    </row>
    <row r="796237" spans="23:23" x14ac:dyDescent="0.15">
      <c r="W796237" s="4"/>
    </row>
    <row r="796247" spans="23:23" x14ac:dyDescent="0.15">
      <c r="W796247" s="4"/>
    </row>
    <row r="796257" spans="23:23" x14ac:dyDescent="0.15">
      <c r="W796257" s="4"/>
    </row>
    <row r="796267" spans="23:23" x14ac:dyDescent="0.15">
      <c r="W796267" s="4"/>
    </row>
    <row r="796277" spans="23:23" x14ac:dyDescent="0.15">
      <c r="W796277" s="4"/>
    </row>
    <row r="796287" spans="23:23" x14ac:dyDescent="0.15">
      <c r="W796287" s="4"/>
    </row>
    <row r="796297" spans="23:23" x14ac:dyDescent="0.15">
      <c r="W796297" s="4"/>
    </row>
    <row r="796307" spans="23:23" x14ac:dyDescent="0.15">
      <c r="W796307" s="4"/>
    </row>
    <row r="796317" spans="23:23" x14ac:dyDescent="0.15">
      <c r="W796317" s="4"/>
    </row>
    <row r="796327" spans="23:23" x14ac:dyDescent="0.15">
      <c r="W796327" s="4"/>
    </row>
    <row r="796337" spans="23:23" x14ac:dyDescent="0.15">
      <c r="W796337" s="4"/>
    </row>
    <row r="796347" spans="23:23" x14ac:dyDescent="0.15">
      <c r="W796347" s="4"/>
    </row>
    <row r="796357" spans="23:23" x14ac:dyDescent="0.15">
      <c r="W796357" s="4"/>
    </row>
    <row r="796367" spans="23:23" x14ac:dyDescent="0.15">
      <c r="W796367" s="4"/>
    </row>
    <row r="796377" spans="23:23" x14ac:dyDescent="0.15">
      <c r="W796377" s="4"/>
    </row>
    <row r="796387" spans="23:23" x14ac:dyDescent="0.15">
      <c r="W796387" s="4"/>
    </row>
    <row r="796397" spans="23:23" x14ac:dyDescent="0.15">
      <c r="W796397" s="4"/>
    </row>
    <row r="796407" spans="23:23" x14ac:dyDescent="0.15">
      <c r="W796407" s="4"/>
    </row>
    <row r="796417" spans="23:23" x14ac:dyDescent="0.15">
      <c r="W796417" s="4"/>
    </row>
    <row r="796427" spans="23:23" x14ac:dyDescent="0.15">
      <c r="W796427" s="4"/>
    </row>
    <row r="796437" spans="23:23" x14ac:dyDescent="0.15">
      <c r="W796437" s="4"/>
    </row>
    <row r="796447" spans="23:23" x14ac:dyDescent="0.15">
      <c r="W796447" s="4"/>
    </row>
    <row r="796457" spans="23:23" x14ac:dyDescent="0.15">
      <c r="W796457" s="4"/>
    </row>
    <row r="796467" spans="23:23" x14ac:dyDescent="0.15">
      <c r="W796467" s="4"/>
    </row>
    <row r="796477" spans="23:23" x14ac:dyDescent="0.15">
      <c r="W796477" s="4"/>
    </row>
    <row r="796487" spans="23:23" x14ac:dyDescent="0.15">
      <c r="W796487" s="4"/>
    </row>
    <row r="796497" spans="23:23" x14ac:dyDescent="0.15">
      <c r="W796497" s="4"/>
    </row>
    <row r="796507" spans="23:23" x14ac:dyDescent="0.15">
      <c r="W796507" s="4"/>
    </row>
    <row r="796517" spans="23:23" x14ac:dyDescent="0.15">
      <c r="W796517" s="4"/>
    </row>
    <row r="796527" spans="23:23" x14ac:dyDescent="0.15">
      <c r="W796527" s="4"/>
    </row>
    <row r="796537" spans="23:23" x14ac:dyDescent="0.15">
      <c r="W796537" s="4"/>
    </row>
    <row r="796547" spans="23:23" x14ac:dyDescent="0.15">
      <c r="W796547" s="4"/>
    </row>
    <row r="796557" spans="23:23" x14ac:dyDescent="0.15">
      <c r="W796557" s="4"/>
    </row>
    <row r="796567" spans="23:23" x14ac:dyDescent="0.15">
      <c r="W796567" s="4"/>
    </row>
    <row r="796577" spans="23:23" x14ac:dyDescent="0.15">
      <c r="W796577" s="4"/>
    </row>
    <row r="796587" spans="23:23" x14ac:dyDescent="0.15">
      <c r="W796587" s="4"/>
    </row>
    <row r="796597" spans="23:23" x14ac:dyDescent="0.15">
      <c r="W796597" s="4"/>
    </row>
    <row r="796607" spans="23:23" x14ac:dyDescent="0.15">
      <c r="W796607" s="4"/>
    </row>
    <row r="796617" spans="23:23" x14ac:dyDescent="0.15">
      <c r="W796617" s="4"/>
    </row>
    <row r="796627" spans="23:23" x14ac:dyDescent="0.15">
      <c r="W796627" s="4"/>
    </row>
    <row r="796637" spans="23:23" x14ac:dyDescent="0.15">
      <c r="W796637" s="4"/>
    </row>
    <row r="796647" spans="23:23" x14ac:dyDescent="0.15">
      <c r="W796647" s="4"/>
    </row>
    <row r="796657" spans="23:23" x14ac:dyDescent="0.15">
      <c r="W796657" s="4"/>
    </row>
    <row r="796667" spans="23:23" x14ac:dyDescent="0.15">
      <c r="W796667" s="4"/>
    </row>
    <row r="796677" spans="23:23" x14ac:dyDescent="0.15">
      <c r="W796677" s="4"/>
    </row>
    <row r="796687" spans="23:23" x14ac:dyDescent="0.15">
      <c r="W796687" s="4"/>
    </row>
    <row r="796697" spans="23:23" x14ac:dyDescent="0.15">
      <c r="W796697" s="4"/>
    </row>
    <row r="796707" spans="23:23" x14ac:dyDescent="0.15">
      <c r="W796707" s="4"/>
    </row>
    <row r="796717" spans="23:23" x14ac:dyDescent="0.15">
      <c r="W796717" s="4"/>
    </row>
    <row r="796727" spans="23:23" x14ac:dyDescent="0.15">
      <c r="W796727" s="4"/>
    </row>
    <row r="796737" spans="23:23" x14ac:dyDescent="0.15">
      <c r="W796737" s="4"/>
    </row>
    <row r="796747" spans="23:23" x14ac:dyDescent="0.15">
      <c r="W796747" s="4"/>
    </row>
    <row r="796757" spans="23:23" x14ac:dyDescent="0.15">
      <c r="W796757" s="4"/>
    </row>
    <row r="796767" spans="23:23" x14ac:dyDescent="0.15">
      <c r="W796767" s="4"/>
    </row>
    <row r="796777" spans="23:23" x14ac:dyDescent="0.15">
      <c r="W796777" s="4"/>
    </row>
    <row r="796787" spans="23:23" x14ac:dyDescent="0.15">
      <c r="W796787" s="4"/>
    </row>
    <row r="796797" spans="23:23" x14ac:dyDescent="0.15">
      <c r="W796797" s="4"/>
    </row>
    <row r="796807" spans="23:23" x14ac:dyDescent="0.15">
      <c r="W796807" s="4"/>
    </row>
    <row r="796817" spans="23:23" x14ac:dyDescent="0.15">
      <c r="W796817" s="4"/>
    </row>
    <row r="796827" spans="23:23" x14ac:dyDescent="0.15">
      <c r="W796827" s="4"/>
    </row>
    <row r="796837" spans="23:23" x14ac:dyDescent="0.15">
      <c r="W796837" s="4"/>
    </row>
    <row r="796847" spans="23:23" x14ac:dyDescent="0.15">
      <c r="W796847" s="4"/>
    </row>
    <row r="796857" spans="23:23" x14ac:dyDescent="0.15">
      <c r="W796857" s="4"/>
    </row>
    <row r="796867" spans="23:23" x14ac:dyDescent="0.15">
      <c r="W796867" s="4"/>
    </row>
    <row r="796877" spans="23:23" x14ac:dyDescent="0.15">
      <c r="W796877" s="4"/>
    </row>
    <row r="796887" spans="23:23" x14ac:dyDescent="0.15">
      <c r="W796887" s="4"/>
    </row>
    <row r="796897" spans="23:23" x14ac:dyDescent="0.15">
      <c r="W796897" s="4"/>
    </row>
    <row r="796907" spans="23:23" x14ac:dyDescent="0.15">
      <c r="W796907" s="4"/>
    </row>
    <row r="796917" spans="23:23" x14ac:dyDescent="0.15">
      <c r="W796917" s="4"/>
    </row>
    <row r="796927" spans="23:23" x14ac:dyDescent="0.15">
      <c r="W796927" s="4"/>
    </row>
    <row r="796937" spans="23:23" x14ac:dyDescent="0.15">
      <c r="W796937" s="4"/>
    </row>
    <row r="796947" spans="23:23" x14ac:dyDescent="0.15">
      <c r="W796947" s="4"/>
    </row>
    <row r="796957" spans="23:23" x14ac:dyDescent="0.15">
      <c r="W796957" s="4"/>
    </row>
    <row r="796967" spans="23:23" x14ac:dyDescent="0.15">
      <c r="W796967" s="4"/>
    </row>
    <row r="796977" spans="23:23" x14ac:dyDescent="0.15">
      <c r="W796977" s="4"/>
    </row>
    <row r="796987" spans="23:23" x14ac:dyDescent="0.15">
      <c r="W796987" s="4"/>
    </row>
    <row r="796997" spans="23:23" x14ac:dyDescent="0.15">
      <c r="W796997" s="4"/>
    </row>
    <row r="797007" spans="23:23" x14ac:dyDescent="0.15">
      <c r="W797007" s="4"/>
    </row>
    <row r="797017" spans="23:23" x14ac:dyDescent="0.15">
      <c r="W797017" s="4"/>
    </row>
    <row r="797027" spans="23:23" x14ac:dyDescent="0.15">
      <c r="W797027" s="4"/>
    </row>
    <row r="797037" spans="23:23" x14ac:dyDescent="0.15">
      <c r="W797037" s="4"/>
    </row>
    <row r="797047" spans="23:23" x14ac:dyDescent="0.15">
      <c r="W797047" s="4"/>
    </row>
    <row r="797057" spans="23:23" x14ac:dyDescent="0.15">
      <c r="W797057" s="4"/>
    </row>
    <row r="797067" spans="23:23" x14ac:dyDescent="0.15">
      <c r="W797067" s="4"/>
    </row>
    <row r="797077" spans="23:23" x14ac:dyDescent="0.15">
      <c r="W797077" s="4"/>
    </row>
    <row r="797087" spans="23:23" x14ac:dyDescent="0.15">
      <c r="W797087" s="4"/>
    </row>
    <row r="797097" spans="23:23" x14ac:dyDescent="0.15">
      <c r="W797097" s="4"/>
    </row>
    <row r="797107" spans="23:23" x14ac:dyDescent="0.15">
      <c r="W797107" s="4"/>
    </row>
    <row r="797117" spans="23:23" x14ac:dyDescent="0.15">
      <c r="W797117" s="4"/>
    </row>
    <row r="797127" spans="23:23" x14ac:dyDescent="0.15">
      <c r="W797127" s="4"/>
    </row>
    <row r="797137" spans="23:23" x14ac:dyDescent="0.15">
      <c r="W797137" s="4"/>
    </row>
    <row r="797147" spans="23:23" x14ac:dyDescent="0.15">
      <c r="W797147" s="4"/>
    </row>
    <row r="797157" spans="23:23" x14ac:dyDescent="0.15">
      <c r="W797157" s="4"/>
    </row>
    <row r="797167" spans="23:23" x14ac:dyDescent="0.15">
      <c r="W797167" s="4"/>
    </row>
    <row r="797177" spans="23:23" x14ac:dyDescent="0.15">
      <c r="W797177" s="4"/>
    </row>
    <row r="797187" spans="23:23" x14ac:dyDescent="0.15">
      <c r="W797187" s="4"/>
    </row>
    <row r="797197" spans="23:23" x14ac:dyDescent="0.15">
      <c r="W797197" s="4"/>
    </row>
    <row r="797207" spans="23:23" x14ac:dyDescent="0.15">
      <c r="W797207" s="4"/>
    </row>
    <row r="797217" spans="23:23" x14ac:dyDescent="0.15">
      <c r="W797217" s="4"/>
    </row>
    <row r="797227" spans="23:23" x14ac:dyDescent="0.15">
      <c r="W797227" s="4"/>
    </row>
    <row r="797237" spans="23:23" x14ac:dyDescent="0.15">
      <c r="W797237" s="4"/>
    </row>
    <row r="797247" spans="23:23" x14ac:dyDescent="0.15">
      <c r="W797247" s="4"/>
    </row>
    <row r="797257" spans="23:23" x14ac:dyDescent="0.15">
      <c r="W797257" s="4"/>
    </row>
    <row r="797267" spans="23:23" x14ac:dyDescent="0.15">
      <c r="W797267" s="4"/>
    </row>
    <row r="797277" spans="23:23" x14ac:dyDescent="0.15">
      <c r="W797277" s="4"/>
    </row>
    <row r="797287" spans="23:23" x14ac:dyDescent="0.15">
      <c r="W797287" s="4"/>
    </row>
    <row r="797297" spans="23:23" x14ac:dyDescent="0.15">
      <c r="W797297" s="4"/>
    </row>
    <row r="797307" spans="23:23" x14ac:dyDescent="0.15">
      <c r="W797307" s="4"/>
    </row>
    <row r="797317" spans="23:23" x14ac:dyDescent="0.15">
      <c r="W797317" s="4"/>
    </row>
    <row r="797327" spans="23:23" x14ac:dyDescent="0.15">
      <c r="W797327" s="4"/>
    </row>
    <row r="797337" spans="23:23" x14ac:dyDescent="0.15">
      <c r="W797337" s="4"/>
    </row>
    <row r="797347" spans="23:23" x14ac:dyDescent="0.15">
      <c r="W797347" s="4"/>
    </row>
    <row r="797357" spans="23:23" x14ac:dyDescent="0.15">
      <c r="W797357" s="4"/>
    </row>
    <row r="797367" spans="23:23" x14ac:dyDescent="0.15">
      <c r="W797367" s="4"/>
    </row>
    <row r="797377" spans="23:23" x14ac:dyDescent="0.15">
      <c r="W797377" s="4"/>
    </row>
    <row r="797387" spans="23:23" x14ac:dyDescent="0.15">
      <c r="W797387" s="4"/>
    </row>
    <row r="797397" spans="23:23" x14ac:dyDescent="0.15">
      <c r="W797397" s="4"/>
    </row>
    <row r="797407" spans="23:23" x14ac:dyDescent="0.15">
      <c r="W797407" s="4"/>
    </row>
    <row r="797417" spans="23:23" x14ac:dyDescent="0.15">
      <c r="W797417" s="4"/>
    </row>
    <row r="797427" spans="23:23" x14ac:dyDescent="0.15">
      <c r="W797427" s="4"/>
    </row>
    <row r="797437" spans="23:23" x14ac:dyDescent="0.15">
      <c r="W797437" s="4"/>
    </row>
    <row r="797447" spans="23:23" x14ac:dyDescent="0.15">
      <c r="W797447" s="4"/>
    </row>
    <row r="797457" spans="23:23" x14ac:dyDescent="0.15">
      <c r="W797457" s="4"/>
    </row>
    <row r="797467" spans="23:23" x14ac:dyDescent="0.15">
      <c r="W797467" s="4"/>
    </row>
    <row r="797477" spans="23:23" x14ac:dyDescent="0.15">
      <c r="W797477" s="4"/>
    </row>
    <row r="797487" spans="23:23" x14ac:dyDescent="0.15">
      <c r="W797487" s="4"/>
    </row>
    <row r="797497" spans="23:23" x14ac:dyDescent="0.15">
      <c r="W797497" s="4"/>
    </row>
    <row r="797507" spans="23:23" x14ac:dyDescent="0.15">
      <c r="W797507" s="4"/>
    </row>
    <row r="797517" spans="23:23" x14ac:dyDescent="0.15">
      <c r="W797517" s="4"/>
    </row>
    <row r="797527" spans="23:23" x14ac:dyDescent="0.15">
      <c r="W797527" s="4"/>
    </row>
    <row r="797537" spans="23:23" x14ac:dyDescent="0.15">
      <c r="W797537" s="4"/>
    </row>
    <row r="797547" spans="23:23" x14ac:dyDescent="0.15">
      <c r="W797547" s="4"/>
    </row>
    <row r="797557" spans="23:23" x14ac:dyDescent="0.15">
      <c r="W797557" s="4"/>
    </row>
    <row r="797567" spans="23:23" x14ac:dyDescent="0.15">
      <c r="W797567" s="4"/>
    </row>
    <row r="797577" spans="23:23" x14ac:dyDescent="0.15">
      <c r="W797577" s="4"/>
    </row>
    <row r="797587" spans="23:23" x14ac:dyDescent="0.15">
      <c r="W797587" s="4"/>
    </row>
    <row r="797597" spans="23:23" x14ac:dyDescent="0.15">
      <c r="W797597" s="4"/>
    </row>
    <row r="797607" spans="23:23" x14ac:dyDescent="0.15">
      <c r="W797607" s="4"/>
    </row>
    <row r="797617" spans="23:23" x14ac:dyDescent="0.15">
      <c r="W797617" s="4"/>
    </row>
    <row r="797627" spans="23:23" x14ac:dyDescent="0.15">
      <c r="W797627" s="4"/>
    </row>
    <row r="797637" spans="23:23" x14ac:dyDescent="0.15">
      <c r="W797637" s="4"/>
    </row>
    <row r="797647" spans="23:23" x14ac:dyDescent="0.15">
      <c r="W797647" s="4"/>
    </row>
    <row r="797657" spans="23:23" x14ac:dyDescent="0.15">
      <c r="W797657" s="4"/>
    </row>
    <row r="797667" spans="23:23" x14ac:dyDescent="0.15">
      <c r="W797667" s="4"/>
    </row>
    <row r="797677" spans="23:23" x14ac:dyDescent="0.15">
      <c r="W797677" s="4"/>
    </row>
    <row r="797687" spans="23:23" x14ac:dyDescent="0.15">
      <c r="W797687" s="4"/>
    </row>
    <row r="797697" spans="23:23" x14ac:dyDescent="0.15">
      <c r="W797697" s="4"/>
    </row>
    <row r="797707" spans="23:23" x14ac:dyDescent="0.15">
      <c r="W797707" s="4"/>
    </row>
    <row r="797717" spans="23:23" x14ac:dyDescent="0.15">
      <c r="W797717" s="4"/>
    </row>
    <row r="797727" spans="23:23" x14ac:dyDescent="0.15">
      <c r="W797727" s="4"/>
    </row>
    <row r="797737" spans="23:23" x14ac:dyDescent="0.15">
      <c r="W797737" s="4"/>
    </row>
    <row r="797747" spans="23:23" x14ac:dyDescent="0.15">
      <c r="W797747" s="4"/>
    </row>
    <row r="797757" spans="23:23" x14ac:dyDescent="0.15">
      <c r="W797757" s="4"/>
    </row>
    <row r="797767" spans="23:23" x14ac:dyDescent="0.15">
      <c r="W797767" s="4"/>
    </row>
    <row r="797777" spans="23:23" x14ac:dyDescent="0.15">
      <c r="W797777" s="4"/>
    </row>
    <row r="797787" spans="23:23" x14ac:dyDescent="0.15">
      <c r="W797787" s="4"/>
    </row>
    <row r="797797" spans="23:23" x14ac:dyDescent="0.15">
      <c r="W797797" s="4"/>
    </row>
    <row r="797807" spans="23:23" x14ac:dyDescent="0.15">
      <c r="W797807" s="4"/>
    </row>
    <row r="797817" spans="23:23" x14ac:dyDescent="0.15">
      <c r="W797817" s="4"/>
    </row>
    <row r="797827" spans="23:23" x14ac:dyDescent="0.15">
      <c r="W797827" s="4"/>
    </row>
    <row r="797837" spans="23:23" x14ac:dyDescent="0.15">
      <c r="W797837" s="4"/>
    </row>
    <row r="797847" spans="23:23" x14ac:dyDescent="0.15">
      <c r="W797847" s="4"/>
    </row>
    <row r="797857" spans="23:23" x14ac:dyDescent="0.15">
      <c r="W797857" s="4"/>
    </row>
    <row r="797867" spans="23:23" x14ac:dyDescent="0.15">
      <c r="W797867" s="4"/>
    </row>
    <row r="797877" spans="23:23" x14ac:dyDescent="0.15">
      <c r="W797877" s="4"/>
    </row>
    <row r="797887" spans="23:23" x14ac:dyDescent="0.15">
      <c r="W797887" s="4"/>
    </row>
    <row r="797897" spans="23:23" x14ac:dyDescent="0.15">
      <c r="W797897" s="4"/>
    </row>
    <row r="797907" spans="23:23" x14ac:dyDescent="0.15">
      <c r="W797907" s="4"/>
    </row>
    <row r="797917" spans="23:23" x14ac:dyDescent="0.15">
      <c r="W797917" s="4"/>
    </row>
    <row r="797927" spans="23:23" x14ac:dyDescent="0.15">
      <c r="W797927" s="4"/>
    </row>
    <row r="797937" spans="23:23" x14ac:dyDescent="0.15">
      <c r="W797937" s="4"/>
    </row>
    <row r="797947" spans="23:23" x14ac:dyDescent="0.15">
      <c r="W797947" s="4"/>
    </row>
    <row r="797957" spans="23:23" x14ac:dyDescent="0.15">
      <c r="W797957" s="4"/>
    </row>
    <row r="797967" spans="23:23" x14ac:dyDescent="0.15">
      <c r="W797967" s="4"/>
    </row>
    <row r="797977" spans="23:23" x14ac:dyDescent="0.15">
      <c r="W797977" s="4"/>
    </row>
    <row r="797987" spans="23:23" x14ac:dyDescent="0.15">
      <c r="W797987" s="4"/>
    </row>
    <row r="797997" spans="23:23" x14ac:dyDescent="0.15">
      <c r="W797997" s="4"/>
    </row>
    <row r="798007" spans="23:23" x14ac:dyDescent="0.15">
      <c r="W798007" s="4"/>
    </row>
    <row r="798017" spans="23:23" x14ac:dyDescent="0.15">
      <c r="W798017" s="4"/>
    </row>
    <row r="798027" spans="23:23" x14ac:dyDescent="0.15">
      <c r="W798027" s="4"/>
    </row>
    <row r="798037" spans="23:23" x14ac:dyDescent="0.15">
      <c r="W798037" s="4"/>
    </row>
    <row r="798047" spans="23:23" x14ac:dyDescent="0.15">
      <c r="W798047" s="4"/>
    </row>
    <row r="798057" spans="23:23" x14ac:dyDescent="0.15">
      <c r="W798057" s="4"/>
    </row>
    <row r="798067" spans="23:23" x14ac:dyDescent="0.15">
      <c r="W798067" s="4"/>
    </row>
    <row r="798077" spans="23:23" x14ac:dyDescent="0.15">
      <c r="W798077" s="4"/>
    </row>
    <row r="798087" spans="23:23" x14ac:dyDescent="0.15">
      <c r="W798087" s="4"/>
    </row>
    <row r="798097" spans="23:23" x14ac:dyDescent="0.15">
      <c r="W798097" s="4"/>
    </row>
    <row r="798107" spans="23:23" x14ac:dyDescent="0.15">
      <c r="W798107" s="4"/>
    </row>
    <row r="798117" spans="23:23" x14ac:dyDescent="0.15">
      <c r="W798117" s="4"/>
    </row>
    <row r="798127" spans="23:23" x14ac:dyDescent="0.15">
      <c r="W798127" s="4"/>
    </row>
    <row r="798137" spans="23:23" x14ac:dyDescent="0.15">
      <c r="W798137" s="4"/>
    </row>
    <row r="798147" spans="23:23" x14ac:dyDescent="0.15">
      <c r="W798147" s="4"/>
    </row>
    <row r="798157" spans="23:23" x14ac:dyDescent="0.15">
      <c r="W798157" s="4"/>
    </row>
    <row r="798167" spans="23:23" x14ac:dyDescent="0.15">
      <c r="W798167" s="4"/>
    </row>
    <row r="798177" spans="23:23" x14ac:dyDescent="0.15">
      <c r="W798177" s="4"/>
    </row>
    <row r="798187" spans="23:23" x14ac:dyDescent="0.15">
      <c r="W798187" s="4"/>
    </row>
    <row r="798197" spans="23:23" x14ac:dyDescent="0.15">
      <c r="W798197" s="4"/>
    </row>
    <row r="798207" spans="23:23" x14ac:dyDescent="0.15">
      <c r="W798207" s="4"/>
    </row>
    <row r="798217" spans="23:23" x14ac:dyDescent="0.15">
      <c r="W798217" s="4"/>
    </row>
    <row r="798227" spans="23:23" x14ac:dyDescent="0.15">
      <c r="W798227" s="4"/>
    </row>
    <row r="798237" spans="23:23" x14ac:dyDescent="0.15">
      <c r="W798237" s="4"/>
    </row>
    <row r="798247" spans="23:23" x14ac:dyDescent="0.15">
      <c r="W798247" s="4"/>
    </row>
    <row r="798257" spans="23:23" x14ac:dyDescent="0.15">
      <c r="W798257" s="4"/>
    </row>
    <row r="798267" spans="23:23" x14ac:dyDescent="0.15">
      <c r="W798267" s="4"/>
    </row>
    <row r="798277" spans="23:23" x14ac:dyDescent="0.15">
      <c r="W798277" s="4"/>
    </row>
    <row r="798287" spans="23:23" x14ac:dyDescent="0.15">
      <c r="W798287" s="4"/>
    </row>
    <row r="798297" spans="23:23" x14ac:dyDescent="0.15">
      <c r="W798297" s="4"/>
    </row>
    <row r="798307" spans="23:23" x14ac:dyDescent="0.15">
      <c r="W798307" s="4"/>
    </row>
    <row r="798317" spans="23:23" x14ac:dyDescent="0.15">
      <c r="W798317" s="4"/>
    </row>
    <row r="798327" spans="23:23" x14ac:dyDescent="0.15">
      <c r="W798327" s="4"/>
    </row>
    <row r="798337" spans="23:23" x14ac:dyDescent="0.15">
      <c r="W798337" s="4"/>
    </row>
    <row r="798347" spans="23:23" x14ac:dyDescent="0.15">
      <c r="W798347" s="4"/>
    </row>
    <row r="798357" spans="23:23" x14ac:dyDescent="0.15">
      <c r="W798357" s="4"/>
    </row>
    <row r="798367" spans="23:23" x14ac:dyDescent="0.15">
      <c r="W798367" s="4"/>
    </row>
    <row r="798377" spans="23:23" x14ac:dyDescent="0.15">
      <c r="W798377" s="4"/>
    </row>
    <row r="798387" spans="23:23" x14ac:dyDescent="0.15">
      <c r="W798387" s="4"/>
    </row>
    <row r="798397" spans="23:23" x14ac:dyDescent="0.15">
      <c r="W798397" s="4"/>
    </row>
    <row r="798407" spans="23:23" x14ac:dyDescent="0.15">
      <c r="W798407" s="4"/>
    </row>
    <row r="798417" spans="23:23" x14ac:dyDescent="0.15">
      <c r="W798417" s="4"/>
    </row>
    <row r="798427" spans="23:23" x14ac:dyDescent="0.15">
      <c r="W798427" s="4"/>
    </row>
    <row r="798437" spans="23:23" x14ac:dyDescent="0.15">
      <c r="W798437" s="4"/>
    </row>
    <row r="798447" spans="23:23" x14ac:dyDescent="0.15">
      <c r="W798447" s="4"/>
    </row>
    <row r="798457" spans="23:23" x14ac:dyDescent="0.15">
      <c r="W798457" s="4"/>
    </row>
    <row r="798467" spans="23:23" x14ac:dyDescent="0.15">
      <c r="W798467" s="4"/>
    </row>
    <row r="798477" spans="23:23" x14ac:dyDescent="0.15">
      <c r="W798477" s="4"/>
    </row>
    <row r="798487" spans="23:23" x14ac:dyDescent="0.15">
      <c r="W798487" s="4"/>
    </row>
    <row r="798497" spans="23:23" x14ac:dyDescent="0.15">
      <c r="W798497" s="4"/>
    </row>
    <row r="798507" spans="23:23" x14ac:dyDescent="0.15">
      <c r="W798507" s="4"/>
    </row>
    <row r="798517" spans="23:23" x14ac:dyDescent="0.15">
      <c r="W798517" s="4"/>
    </row>
    <row r="798527" spans="23:23" x14ac:dyDescent="0.15">
      <c r="W798527" s="4"/>
    </row>
    <row r="798537" spans="23:23" x14ac:dyDescent="0.15">
      <c r="W798537" s="4"/>
    </row>
    <row r="798547" spans="23:23" x14ac:dyDescent="0.15">
      <c r="W798547" s="4"/>
    </row>
    <row r="798557" spans="23:23" x14ac:dyDescent="0.15">
      <c r="W798557" s="4"/>
    </row>
    <row r="798567" spans="23:23" x14ac:dyDescent="0.15">
      <c r="W798567" s="4"/>
    </row>
    <row r="798577" spans="23:23" x14ac:dyDescent="0.15">
      <c r="W798577" s="4"/>
    </row>
    <row r="798587" spans="23:23" x14ac:dyDescent="0.15">
      <c r="W798587" s="4"/>
    </row>
    <row r="798597" spans="23:23" x14ac:dyDescent="0.15">
      <c r="W798597" s="4"/>
    </row>
    <row r="798607" spans="23:23" x14ac:dyDescent="0.15">
      <c r="W798607" s="4"/>
    </row>
    <row r="798617" spans="23:23" x14ac:dyDescent="0.15">
      <c r="W798617" s="4"/>
    </row>
    <row r="798627" spans="23:23" x14ac:dyDescent="0.15">
      <c r="W798627" s="4"/>
    </row>
    <row r="798637" spans="23:23" x14ac:dyDescent="0.15">
      <c r="W798637" s="4"/>
    </row>
    <row r="798647" spans="23:23" x14ac:dyDescent="0.15">
      <c r="W798647" s="4"/>
    </row>
    <row r="798657" spans="23:23" x14ac:dyDescent="0.15">
      <c r="W798657" s="4"/>
    </row>
    <row r="798667" spans="23:23" x14ac:dyDescent="0.15">
      <c r="W798667" s="4"/>
    </row>
    <row r="798677" spans="23:23" x14ac:dyDescent="0.15">
      <c r="W798677" s="4"/>
    </row>
    <row r="798687" spans="23:23" x14ac:dyDescent="0.15">
      <c r="W798687" s="4"/>
    </row>
    <row r="798697" spans="23:23" x14ac:dyDescent="0.15">
      <c r="W798697" s="4"/>
    </row>
    <row r="798707" spans="23:23" x14ac:dyDescent="0.15">
      <c r="W798707" s="4"/>
    </row>
    <row r="798717" spans="23:23" x14ac:dyDescent="0.15">
      <c r="W798717" s="4"/>
    </row>
    <row r="798727" spans="23:23" x14ac:dyDescent="0.15">
      <c r="W798727" s="4"/>
    </row>
    <row r="798737" spans="23:23" x14ac:dyDescent="0.15">
      <c r="W798737" s="4"/>
    </row>
    <row r="798747" spans="23:23" x14ac:dyDescent="0.15">
      <c r="W798747" s="4"/>
    </row>
    <row r="798757" spans="23:23" x14ac:dyDescent="0.15">
      <c r="W798757" s="4"/>
    </row>
    <row r="798767" spans="23:23" x14ac:dyDescent="0.15">
      <c r="W798767" s="4"/>
    </row>
    <row r="798777" spans="23:23" x14ac:dyDescent="0.15">
      <c r="W798777" s="4"/>
    </row>
    <row r="798787" spans="23:23" x14ac:dyDescent="0.15">
      <c r="W798787" s="4"/>
    </row>
    <row r="798797" spans="23:23" x14ac:dyDescent="0.15">
      <c r="W798797" s="4"/>
    </row>
    <row r="798807" spans="23:23" x14ac:dyDescent="0.15">
      <c r="W798807" s="4"/>
    </row>
    <row r="798817" spans="23:23" x14ac:dyDescent="0.15">
      <c r="W798817" s="4"/>
    </row>
    <row r="798827" spans="23:23" x14ac:dyDescent="0.15">
      <c r="W798827" s="4"/>
    </row>
    <row r="798837" spans="23:23" x14ac:dyDescent="0.15">
      <c r="W798837" s="4"/>
    </row>
    <row r="798847" spans="23:23" x14ac:dyDescent="0.15">
      <c r="W798847" s="4"/>
    </row>
    <row r="798857" spans="23:23" x14ac:dyDescent="0.15">
      <c r="W798857" s="4"/>
    </row>
    <row r="798867" spans="23:23" x14ac:dyDescent="0.15">
      <c r="W798867" s="4"/>
    </row>
    <row r="798877" spans="23:23" x14ac:dyDescent="0.15">
      <c r="W798877" s="4"/>
    </row>
    <row r="798887" spans="23:23" x14ac:dyDescent="0.15">
      <c r="W798887" s="4"/>
    </row>
    <row r="798897" spans="23:23" x14ac:dyDescent="0.15">
      <c r="W798897" s="4"/>
    </row>
    <row r="798907" spans="23:23" x14ac:dyDescent="0.15">
      <c r="W798907" s="4"/>
    </row>
    <row r="798917" spans="23:23" x14ac:dyDescent="0.15">
      <c r="W798917" s="4"/>
    </row>
    <row r="798927" spans="23:23" x14ac:dyDescent="0.15">
      <c r="W798927" s="4"/>
    </row>
    <row r="798937" spans="23:23" x14ac:dyDescent="0.15">
      <c r="W798937" s="4"/>
    </row>
    <row r="798947" spans="23:23" x14ac:dyDescent="0.15">
      <c r="W798947" s="4"/>
    </row>
    <row r="798957" spans="23:23" x14ac:dyDescent="0.15">
      <c r="W798957" s="4"/>
    </row>
    <row r="798967" spans="23:23" x14ac:dyDescent="0.15">
      <c r="W798967" s="4"/>
    </row>
    <row r="798977" spans="23:23" x14ac:dyDescent="0.15">
      <c r="W798977" s="4"/>
    </row>
    <row r="798987" spans="23:23" x14ac:dyDescent="0.15">
      <c r="W798987" s="4"/>
    </row>
    <row r="798997" spans="23:23" x14ac:dyDescent="0.15">
      <c r="W798997" s="4"/>
    </row>
    <row r="799007" spans="23:23" x14ac:dyDescent="0.15">
      <c r="W799007" s="4"/>
    </row>
    <row r="799017" spans="23:23" x14ac:dyDescent="0.15">
      <c r="W799017" s="4"/>
    </row>
    <row r="799027" spans="23:23" x14ac:dyDescent="0.15">
      <c r="W799027" s="4"/>
    </row>
    <row r="799037" spans="23:23" x14ac:dyDescent="0.15">
      <c r="W799037" s="4"/>
    </row>
    <row r="799047" spans="23:23" x14ac:dyDescent="0.15">
      <c r="W799047" s="4"/>
    </row>
    <row r="799057" spans="23:23" x14ac:dyDescent="0.15">
      <c r="W799057" s="4"/>
    </row>
    <row r="799067" spans="23:23" x14ac:dyDescent="0.15">
      <c r="W799067" s="4"/>
    </row>
    <row r="799077" spans="23:23" x14ac:dyDescent="0.15">
      <c r="W799077" s="4"/>
    </row>
    <row r="799087" spans="23:23" x14ac:dyDescent="0.15">
      <c r="W799087" s="4"/>
    </row>
    <row r="799097" spans="23:23" x14ac:dyDescent="0.15">
      <c r="W799097" s="4"/>
    </row>
    <row r="799107" spans="23:23" x14ac:dyDescent="0.15">
      <c r="W799107" s="4"/>
    </row>
    <row r="799117" spans="23:23" x14ac:dyDescent="0.15">
      <c r="W799117" s="4"/>
    </row>
    <row r="799127" spans="23:23" x14ac:dyDescent="0.15">
      <c r="W799127" s="4"/>
    </row>
    <row r="799137" spans="23:23" x14ac:dyDescent="0.15">
      <c r="W799137" s="4"/>
    </row>
    <row r="799147" spans="23:23" x14ac:dyDescent="0.15">
      <c r="W799147" s="4"/>
    </row>
    <row r="799157" spans="23:23" x14ac:dyDescent="0.15">
      <c r="W799157" s="4"/>
    </row>
    <row r="799167" spans="23:23" x14ac:dyDescent="0.15">
      <c r="W799167" s="4"/>
    </row>
    <row r="799177" spans="23:23" x14ac:dyDescent="0.15">
      <c r="W799177" s="4"/>
    </row>
    <row r="799187" spans="23:23" x14ac:dyDescent="0.15">
      <c r="W799187" s="4"/>
    </row>
    <row r="799197" spans="23:23" x14ac:dyDescent="0.15">
      <c r="W799197" s="4"/>
    </row>
    <row r="799207" spans="23:23" x14ac:dyDescent="0.15">
      <c r="W799207" s="4"/>
    </row>
    <row r="799217" spans="23:23" x14ac:dyDescent="0.15">
      <c r="W799217" s="4"/>
    </row>
    <row r="799227" spans="23:23" x14ac:dyDescent="0.15">
      <c r="W799227" s="4"/>
    </row>
    <row r="799237" spans="23:23" x14ac:dyDescent="0.15">
      <c r="W799237" s="4"/>
    </row>
    <row r="799247" spans="23:23" x14ac:dyDescent="0.15">
      <c r="W799247" s="4"/>
    </row>
    <row r="799257" spans="23:23" x14ac:dyDescent="0.15">
      <c r="W799257" s="4"/>
    </row>
    <row r="799267" spans="23:23" x14ac:dyDescent="0.15">
      <c r="W799267" s="4"/>
    </row>
    <row r="799277" spans="23:23" x14ac:dyDescent="0.15">
      <c r="W799277" s="4"/>
    </row>
    <row r="799287" spans="23:23" x14ac:dyDescent="0.15">
      <c r="W799287" s="4"/>
    </row>
    <row r="799297" spans="23:23" x14ac:dyDescent="0.15">
      <c r="W799297" s="4"/>
    </row>
    <row r="799307" spans="23:23" x14ac:dyDescent="0.15">
      <c r="W799307" s="4"/>
    </row>
    <row r="799317" spans="23:23" x14ac:dyDescent="0.15">
      <c r="W799317" s="4"/>
    </row>
    <row r="799327" spans="23:23" x14ac:dyDescent="0.15">
      <c r="W799327" s="4"/>
    </row>
    <row r="799337" spans="23:23" x14ac:dyDescent="0.15">
      <c r="W799337" s="4"/>
    </row>
    <row r="799347" spans="23:23" x14ac:dyDescent="0.15">
      <c r="W799347" s="4"/>
    </row>
    <row r="799357" spans="23:23" x14ac:dyDescent="0.15">
      <c r="W799357" s="4"/>
    </row>
    <row r="799367" spans="23:23" x14ac:dyDescent="0.15">
      <c r="W799367" s="4"/>
    </row>
    <row r="799377" spans="23:23" x14ac:dyDescent="0.15">
      <c r="W799377" s="4"/>
    </row>
    <row r="799387" spans="23:23" x14ac:dyDescent="0.15">
      <c r="W799387" s="4"/>
    </row>
    <row r="799397" spans="23:23" x14ac:dyDescent="0.15">
      <c r="W799397" s="4"/>
    </row>
    <row r="799407" spans="23:23" x14ac:dyDescent="0.15">
      <c r="W799407" s="4"/>
    </row>
    <row r="799417" spans="23:23" x14ac:dyDescent="0.15">
      <c r="W799417" s="4"/>
    </row>
    <row r="799427" spans="23:23" x14ac:dyDescent="0.15">
      <c r="W799427" s="4"/>
    </row>
    <row r="799437" spans="23:23" x14ac:dyDescent="0.15">
      <c r="W799437" s="4"/>
    </row>
    <row r="799447" spans="23:23" x14ac:dyDescent="0.15">
      <c r="W799447" s="4"/>
    </row>
    <row r="799457" spans="23:23" x14ac:dyDescent="0.15">
      <c r="W799457" s="4"/>
    </row>
    <row r="799467" spans="23:23" x14ac:dyDescent="0.15">
      <c r="W799467" s="4"/>
    </row>
    <row r="799477" spans="23:23" x14ac:dyDescent="0.15">
      <c r="W799477" s="4"/>
    </row>
    <row r="799487" spans="23:23" x14ac:dyDescent="0.15">
      <c r="W799487" s="4"/>
    </row>
    <row r="799497" spans="23:23" x14ac:dyDescent="0.15">
      <c r="W799497" s="4"/>
    </row>
    <row r="799507" spans="23:23" x14ac:dyDescent="0.15">
      <c r="W799507" s="4"/>
    </row>
    <row r="799517" spans="23:23" x14ac:dyDescent="0.15">
      <c r="W799517" s="4"/>
    </row>
    <row r="799527" spans="23:23" x14ac:dyDescent="0.15">
      <c r="W799527" s="4"/>
    </row>
    <row r="799537" spans="23:23" x14ac:dyDescent="0.15">
      <c r="W799537" s="4"/>
    </row>
    <row r="799547" spans="23:23" x14ac:dyDescent="0.15">
      <c r="W799547" s="4"/>
    </row>
    <row r="799557" spans="23:23" x14ac:dyDescent="0.15">
      <c r="W799557" s="4"/>
    </row>
    <row r="799567" spans="23:23" x14ac:dyDescent="0.15">
      <c r="W799567" s="4"/>
    </row>
    <row r="799577" spans="23:23" x14ac:dyDescent="0.15">
      <c r="W799577" s="4"/>
    </row>
    <row r="799587" spans="23:23" x14ac:dyDescent="0.15">
      <c r="W799587" s="4"/>
    </row>
    <row r="799597" spans="23:23" x14ac:dyDescent="0.15">
      <c r="W799597" s="4"/>
    </row>
    <row r="799607" spans="23:23" x14ac:dyDescent="0.15">
      <c r="W799607" s="4"/>
    </row>
    <row r="799617" spans="23:23" x14ac:dyDescent="0.15">
      <c r="W799617" s="4"/>
    </row>
    <row r="799627" spans="23:23" x14ac:dyDescent="0.15">
      <c r="W799627" s="4"/>
    </row>
    <row r="799637" spans="23:23" x14ac:dyDescent="0.15">
      <c r="W799637" s="4"/>
    </row>
    <row r="799647" spans="23:23" x14ac:dyDescent="0.15">
      <c r="W799647" s="4"/>
    </row>
    <row r="799657" spans="23:23" x14ac:dyDescent="0.15">
      <c r="W799657" s="4"/>
    </row>
    <row r="799667" spans="23:23" x14ac:dyDescent="0.15">
      <c r="W799667" s="4"/>
    </row>
    <row r="799677" spans="23:23" x14ac:dyDescent="0.15">
      <c r="W799677" s="4"/>
    </row>
    <row r="799687" spans="23:23" x14ac:dyDescent="0.15">
      <c r="W799687" s="4"/>
    </row>
    <row r="799697" spans="23:23" x14ac:dyDescent="0.15">
      <c r="W799697" s="4"/>
    </row>
    <row r="799707" spans="23:23" x14ac:dyDescent="0.15">
      <c r="W799707" s="4"/>
    </row>
    <row r="799717" spans="23:23" x14ac:dyDescent="0.15">
      <c r="W799717" s="4"/>
    </row>
    <row r="799727" spans="23:23" x14ac:dyDescent="0.15">
      <c r="W799727" s="4"/>
    </row>
    <row r="799737" spans="23:23" x14ac:dyDescent="0.15">
      <c r="W799737" s="4"/>
    </row>
    <row r="799747" spans="23:23" x14ac:dyDescent="0.15">
      <c r="W799747" s="4"/>
    </row>
    <row r="799757" spans="23:23" x14ac:dyDescent="0.15">
      <c r="W799757" s="4"/>
    </row>
    <row r="799767" spans="23:23" x14ac:dyDescent="0.15">
      <c r="W799767" s="4"/>
    </row>
    <row r="799777" spans="23:23" x14ac:dyDescent="0.15">
      <c r="W799777" s="4"/>
    </row>
    <row r="799787" spans="23:23" x14ac:dyDescent="0.15">
      <c r="W799787" s="4"/>
    </row>
    <row r="799797" spans="23:23" x14ac:dyDescent="0.15">
      <c r="W799797" s="4"/>
    </row>
    <row r="799807" spans="23:23" x14ac:dyDescent="0.15">
      <c r="W799807" s="4"/>
    </row>
    <row r="799817" spans="23:23" x14ac:dyDescent="0.15">
      <c r="W799817" s="4"/>
    </row>
    <row r="799827" spans="23:23" x14ac:dyDescent="0.15">
      <c r="W799827" s="4"/>
    </row>
    <row r="799837" spans="23:23" x14ac:dyDescent="0.15">
      <c r="W799837" s="4"/>
    </row>
    <row r="799847" spans="23:23" x14ac:dyDescent="0.15">
      <c r="W799847" s="4"/>
    </row>
    <row r="799857" spans="23:23" x14ac:dyDescent="0.15">
      <c r="W799857" s="4"/>
    </row>
    <row r="799867" spans="23:23" x14ac:dyDescent="0.15">
      <c r="W799867" s="4"/>
    </row>
    <row r="799877" spans="23:23" x14ac:dyDescent="0.15">
      <c r="W799877" s="4"/>
    </row>
    <row r="799887" spans="23:23" x14ac:dyDescent="0.15">
      <c r="W799887" s="4"/>
    </row>
    <row r="799897" spans="23:23" x14ac:dyDescent="0.15">
      <c r="W799897" s="4"/>
    </row>
    <row r="799907" spans="23:23" x14ac:dyDescent="0.15">
      <c r="W799907" s="4"/>
    </row>
    <row r="799917" spans="23:23" x14ac:dyDescent="0.15">
      <c r="W799917" s="4"/>
    </row>
    <row r="799927" spans="23:23" x14ac:dyDescent="0.15">
      <c r="W799927" s="4"/>
    </row>
    <row r="799937" spans="23:23" x14ac:dyDescent="0.15">
      <c r="W799937" s="4"/>
    </row>
    <row r="799947" spans="23:23" x14ac:dyDescent="0.15">
      <c r="W799947" s="4"/>
    </row>
    <row r="799957" spans="23:23" x14ac:dyDescent="0.15">
      <c r="W799957" s="4"/>
    </row>
    <row r="799967" spans="23:23" x14ac:dyDescent="0.15">
      <c r="W799967" s="4"/>
    </row>
    <row r="799977" spans="23:23" x14ac:dyDescent="0.15">
      <c r="W799977" s="4"/>
    </row>
    <row r="799987" spans="23:23" x14ac:dyDescent="0.15">
      <c r="W799987" s="4"/>
    </row>
    <row r="799997" spans="23:23" x14ac:dyDescent="0.15">
      <c r="W799997" s="4"/>
    </row>
    <row r="800007" spans="23:23" x14ac:dyDescent="0.15">
      <c r="W800007" s="4"/>
    </row>
    <row r="800017" spans="23:23" x14ac:dyDescent="0.15">
      <c r="W800017" s="4"/>
    </row>
    <row r="800027" spans="23:23" x14ac:dyDescent="0.15">
      <c r="W800027" s="4"/>
    </row>
    <row r="800037" spans="23:23" x14ac:dyDescent="0.15">
      <c r="W800037" s="4"/>
    </row>
    <row r="800047" spans="23:23" x14ac:dyDescent="0.15">
      <c r="W800047" s="4"/>
    </row>
    <row r="800057" spans="23:23" x14ac:dyDescent="0.15">
      <c r="W800057" s="4"/>
    </row>
    <row r="800067" spans="23:23" x14ac:dyDescent="0.15">
      <c r="W800067" s="4"/>
    </row>
    <row r="800077" spans="23:23" x14ac:dyDescent="0.15">
      <c r="W800077" s="4"/>
    </row>
    <row r="800087" spans="23:23" x14ac:dyDescent="0.15">
      <c r="W800087" s="4"/>
    </row>
    <row r="800097" spans="23:23" x14ac:dyDescent="0.15">
      <c r="W800097" s="4"/>
    </row>
    <row r="800107" spans="23:23" x14ac:dyDescent="0.15">
      <c r="W800107" s="4"/>
    </row>
    <row r="800117" spans="23:23" x14ac:dyDescent="0.15">
      <c r="W800117" s="4"/>
    </row>
    <row r="800127" spans="23:23" x14ac:dyDescent="0.15">
      <c r="W800127" s="4"/>
    </row>
    <row r="800137" spans="23:23" x14ac:dyDescent="0.15">
      <c r="W800137" s="4"/>
    </row>
    <row r="800147" spans="23:23" x14ac:dyDescent="0.15">
      <c r="W800147" s="4"/>
    </row>
    <row r="800157" spans="23:23" x14ac:dyDescent="0.15">
      <c r="W800157" s="4"/>
    </row>
    <row r="800167" spans="23:23" x14ac:dyDescent="0.15">
      <c r="W800167" s="4"/>
    </row>
    <row r="800177" spans="23:23" x14ac:dyDescent="0.15">
      <c r="W800177" s="4"/>
    </row>
    <row r="800187" spans="23:23" x14ac:dyDescent="0.15">
      <c r="W800187" s="4"/>
    </row>
    <row r="800197" spans="23:23" x14ac:dyDescent="0.15">
      <c r="W800197" s="4"/>
    </row>
    <row r="800207" spans="23:23" x14ac:dyDescent="0.15">
      <c r="W800207" s="4"/>
    </row>
    <row r="800217" spans="23:23" x14ac:dyDescent="0.15">
      <c r="W800217" s="4"/>
    </row>
    <row r="800227" spans="23:23" x14ac:dyDescent="0.15">
      <c r="W800227" s="4"/>
    </row>
    <row r="800237" spans="23:23" x14ac:dyDescent="0.15">
      <c r="W800237" s="4"/>
    </row>
    <row r="800247" spans="23:23" x14ac:dyDescent="0.15">
      <c r="W800247" s="4"/>
    </row>
    <row r="800257" spans="23:23" x14ac:dyDescent="0.15">
      <c r="W800257" s="4"/>
    </row>
    <row r="800267" spans="23:23" x14ac:dyDescent="0.15">
      <c r="W800267" s="4"/>
    </row>
    <row r="800277" spans="23:23" x14ac:dyDescent="0.15">
      <c r="W800277" s="4"/>
    </row>
    <row r="800287" spans="23:23" x14ac:dyDescent="0.15">
      <c r="W800287" s="4"/>
    </row>
    <row r="800297" spans="23:23" x14ac:dyDescent="0.15">
      <c r="W800297" s="4"/>
    </row>
    <row r="800307" spans="23:23" x14ac:dyDescent="0.15">
      <c r="W800307" s="4"/>
    </row>
    <row r="800317" spans="23:23" x14ac:dyDescent="0.15">
      <c r="W800317" s="4"/>
    </row>
    <row r="800327" spans="23:23" x14ac:dyDescent="0.15">
      <c r="W800327" s="4"/>
    </row>
    <row r="800337" spans="23:23" x14ac:dyDescent="0.15">
      <c r="W800337" s="4"/>
    </row>
    <row r="800347" spans="23:23" x14ac:dyDescent="0.15">
      <c r="W800347" s="4"/>
    </row>
    <row r="800357" spans="23:23" x14ac:dyDescent="0.15">
      <c r="W800357" s="4"/>
    </row>
    <row r="800367" spans="23:23" x14ac:dyDescent="0.15">
      <c r="W800367" s="4"/>
    </row>
    <row r="800377" spans="23:23" x14ac:dyDescent="0.15">
      <c r="W800377" s="4"/>
    </row>
    <row r="800387" spans="23:23" x14ac:dyDescent="0.15">
      <c r="W800387" s="4"/>
    </row>
    <row r="800397" spans="23:23" x14ac:dyDescent="0.15">
      <c r="W800397" s="4"/>
    </row>
    <row r="800407" spans="23:23" x14ac:dyDescent="0.15">
      <c r="W800407" s="4"/>
    </row>
    <row r="800417" spans="23:23" x14ac:dyDescent="0.15">
      <c r="W800417" s="4"/>
    </row>
    <row r="800427" spans="23:23" x14ac:dyDescent="0.15">
      <c r="W800427" s="4"/>
    </row>
    <row r="800437" spans="23:23" x14ac:dyDescent="0.15">
      <c r="W800437" s="4"/>
    </row>
    <row r="800447" spans="23:23" x14ac:dyDescent="0.15">
      <c r="W800447" s="4"/>
    </row>
    <row r="800457" spans="23:23" x14ac:dyDescent="0.15">
      <c r="W800457" s="4"/>
    </row>
    <row r="800467" spans="23:23" x14ac:dyDescent="0.15">
      <c r="W800467" s="4"/>
    </row>
    <row r="800477" spans="23:23" x14ac:dyDescent="0.15">
      <c r="W800477" s="4"/>
    </row>
    <row r="800487" spans="23:23" x14ac:dyDescent="0.15">
      <c r="W800487" s="4"/>
    </row>
    <row r="800497" spans="23:23" x14ac:dyDescent="0.15">
      <c r="W800497" s="4"/>
    </row>
    <row r="800507" spans="23:23" x14ac:dyDescent="0.15">
      <c r="W800507" s="4"/>
    </row>
    <row r="800517" spans="23:23" x14ac:dyDescent="0.15">
      <c r="W800517" s="4"/>
    </row>
    <row r="800527" spans="23:23" x14ac:dyDescent="0.15">
      <c r="W800527" s="4"/>
    </row>
    <row r="800537" spans="23:23" x14ac:dyDescent="0.15">
      <c r="W800537" s="4"/>
    </row>
    <row r="800547" spans="23:23" x14ac:dyDescent="0.15">
      <c r="W800547" s="4"/>
    </row>
    <row r="800557" spans="23:23" x14ac:dyDescent="0.15">
      <c r="W800557" s="4"/>
    </row>
    <row r="800567" spans="23:23" x14ac:dyDescent="0.15">
      <c r="W800567" s="4"/>
    </row>
    <row r="800577" spans="23:23" x14ac:dyDescent="0.15">
      <c r="W800577" s="4"/>
    </row>
    <row r="800587" spans="23:23" x14ac:dyDescent="0.15">
      <c r="W800587" s="4"/>
    </row>
    <row r="800597" spans="23:23" x14ac:dyDescent="0.15">
      <c r="W800597" s="4"/>
    </row>
    <row r="800607" spans="23:23" x14ac:dyDescent="0.15">
      <c r="W800607" s="4"/>
    </row>
    <row r="800617" spans="23:23" x14ac:dyDescent="0.15">
      <c r="W800617" s="4"/>
    </row>
    <row r="800627" spans="23:23" x14ac:dyDescent="0.15">
      <c r="W800627" s="4"/>
    </row>
    <row r="800637" spans="23:23" x14ac:dyDescent="0.15">
      <c r="W800637" s="4"/>
    </row>
    <row r="800647" spans="23:23" x14ac:dyDescent="0.15">
      <c r="W800647" s="4"/>
    </row>
    <row r="800657" spans="23:23" x14ac:dyDescent="0.15">
      <c r="W800657" s="4"/>
    </row>
    <row r="800667" spans="23:23" x14ac:dyDescent="0.15">
      <c r="W800667" s="4"/>
    </row>
    <row r="800677" spans="23:23" x14ac:dyDescent="0.15">
      <c r="W800677" s="4"/>
    </row>
    <row r="800687" spans="23:23" x14ac:dyDescent="0.15">
      <c r="W800687" s="4"/>
    </row>
    <row r="800697" spans="23:23" x14ac:dyDescent="0.15">
      <c r="W800697" s="4"/>
    </row>
    <row r="800707" spans="23:23" x14ac:dyDescent="0.15">
      <c r="W800707" s="4"/>
    </row>
    <row r="800717" spans="23:23" x14ac:dyDescent="0.15">
      <c r="W800717" s="4"/>
    </row>
    <row r="800727" spans="23:23" x14ac:dyDescent="0.15">
      <c r="W800727" s="4"/>
    </row>
    <row r="800737" spans="23:23" x14ac:dyDescent="0.15">
      <c r="W800737" s="4"/>
    </row>
    <row r="800747" spans="23:23" x14ac:dyDescent="0.15">
      <c r="W800747" s="4"/>
    </row>
    <row r="800757" spans="23:23" x14ac:dyDescent="0.15">
      <c r="W800757" s="4"/>
    </row>
    <row r="800767" spans="23:23" x14ac:dyDescent="0.15">
      <c r="W800767" s="4"/>
    </row>
    <row r="800777" spans="23:23" x14ac:dyDescent="0.15">
      <c r="W800777" s="4"/>
    </row>
    <row r="800787" spans="23:23" x14ac:dyDescent="0.15">
      <c r="W800787" s="4"/>
    </row>
    <row r="800797" spans="23:23" x14ac:dyDescent="0.15">
      <c r="W800797" s="4"/>
    </row>
    <row r="800807" spans="23:23" x14ac:dyDescent="0.15">
      <c r="W800807" s="4"/>
    </row>
    <row r="800817" spans="23:23" x14ac:dyDescent="0.15">
      <c r="W800817" s="4"/>
    </row>
    <row r="800827" spans="23:23" x14ac:dyDescent="0.15">
      <c r="W800827" s="4"/>
    </row>
    <row r="800837" spans="23:23" x14ac:dyDescent="0.15">
      <c r="W800837" s="4"/>
    </row>
    <row r="800847" spans="23:23" x14ac:dyDescent="0.15">
      <c r="W800847" s="4"/>
    </row>
    <row r="800857" spans="23:23" x14ac:dyDescent="0.15">
      <c r="W800857" s="4"/>
    </row>
    <row r="800867" spans="23:23" x14ac:dyDescent="0.15">
      <c r="W800867" s="4"/>
    </row>
    <row r="800877" spans="23:23" x14ac:dyDescent="0.15">
      <c r="W800877" s="4"/>
    </row>
    <row r="800887" spans="23:23" x14ac:dyDescent="0.15">
      <c r="W800887" s="4"/>
    </row>
    <row r="800897" spans="23:23" x14ac:dyDescent="0.15">
      <c r="W800897" s="4"/>
    </row>
    <row r="800907" spans="23:23" x14ac:dyDescent="0.15">
      <c r="W800907" s="4"/>
    </row>
    <row r="800917" spans="23:23" x14ac:dyDescent="0.15">
      <c r="W800917" s="4"/>
    </row>
    <row r="800927" spans="23:23" x14ac:dyDescent="0.15">
      <c r="W800927" s="4"/>
    </row>
    <row r="800937" spans="23:23" x14ac:dyDescent="0.15">
      <c r="W800937" s="4"/>
    </row>
    <row r="800947" spans="23:23" x14ac:dyDescent="0.15">
      <c r="W800947" s="4"/>
    </row>
    <row r="800957" spans="23:23" x14ac:dyDescent="0.15">
      <c r="W800957" s="4"/>
    </row>
    <row r="800967" spans="23:23" x14ac:dyDescent="0.15">
      <c r="W800967" s="4"/>
    </row>
    <row r="800977" spans="23:23" x14ac:dyDescent="0.15">
      <c r="W800977" s="4"/>
    </row>
    <row r="800987" spans="23:23" x14ac:dyDescent="0.15">
      <c r="W800987" s="4"/>
    </row>
    <row r="800997" spans="23:23" x14ac:dyDescent="0.15">
      <c r="W800997" s="4"/>
    </row>
    <row r="801007" spans="23:23" x14ac:dyDescent="0.15">
      <c r="W801007" s="4"/>
    </row>
    <row r="801017" spans="23:23" x14ac:dyDescent="0.15">
      <c r="W801017" s="4"/>
    </row>
    <row r="801027" spans="23:23" x14ac:dyDescent="0.15">
      <c r="W801027" s="4"/>
    </row>
    <row r="801037" spans="23:23" x14ac:dyDescent="0.15">
      <c r="W801037" s="4"/>
    </row>
    <row r="801047" spans="23:23" x14ac:dyDescent="0.15">
      <c r="W801047" s="4"/>
    </row>
    <row r="801057" spans="23:23" x14ac:dyDescent="0.15">
      <c r="W801057" s="4"/>
    </row>
    <row r="801067" spans="23:23" x14ac:dyDescent="0.15">
      <c r="W801067" s="4"/>
    </row>
    <row r="801077" spans="23:23" x14ac:dyDescent="0.15">
      <c r="W801077" s="4"/>
    </row>
    <row r="801087" spans="23:23" x14ac:dyDescent="0.15">
      <c r="W801087" s="4"/>
    </row>
    <row r="801097" spans="23:23" x14ac:dyDescent="0.15">
      <c r="W801097" s="4"/>
    </row>
    <row r="801107" spans="23:23" x14ac:dyDescent="0.15">
      <c r="W801107" s="4"/>
    </row>
    <row r="801117" spans="23:23" x14ac:dyDescent="0.15">
      <c r="W801117" s="4"/>
    </row>
    <row r="801127" spans="23:23" x14ac:dyDescent="0.15">
      <c r="W801127" s="4"/>
    </row>
    <row r="801137" spans="23:23" x14ac:dyDescent="0.15">
      <c r="W801137" s="4"/>
    </row>
    <row r="801147" spans="23:23" x14ac:dyDescent="0.15">
      <c r="W801147" s="4"/>
    </row>
    <row r="801157" spans="23:23" x14ac:dyDescent="0.15">
      <c r="W801157" s="4"/>
    </row>
    <row r="801167" spans="23:23" x14ac:dyDescent="0.15">
      <c r="W801167" s="4"/>
    </row>
    <row r="801177" spans="23:23" x14ac:dyDescent="0.15">
      <c r="W801177" s="4"/>
    </row>
    <row r="801187" spans="23:23" x14ac:dyDescent="0.15">
      <c r="W801187" s="4"/>
    </row>
    <row r="801197" spans="23:23" x14ac:dyDescent="0.15">
      <c r="W801197" s="4"/>
    </row>
    <row r="801207" spans="23:23" x14ac:dyDescent="0.15">
      <c r="W801207" s="4"/>
    </row>
    <row r="801217" spans="23:23" x14ac:dyDescent="0.15">
      <c r="W801217" s="4"/>
    </row>
    <row r="801227" spans="23:23" x14ac:dyDescent="0.15">
      <c r="W801227" s="4"/>
    </row>
    <row r="801237" spans="23:23" x14ac:dyDescent="0.15">
      <c r="W801237" s="4"/>
    </row>
    <row r="801247" spans="23:23" x14ac:dyDescent="0.15">
      <c r="W801247" s="4"/>
    </row>
    <row r="801257" spans="23:23" x14ac:dyDescent="0.15">
      <c r="W801257" s="4"/>
    </row>
    <row r="801267" spans="23:23" x14ac:dyDescent="0.15">
      <c r="W801267" s="4"/>
    </row>
    <row r="801277" spans="23:23" x14ac:dyDescent="0.15">
      <c r="W801277" s="4"/>
    </row>
    <row r="801287" spans="23:23" x14ac:dyDescent="0.15">
      <c r="W801287" s="4"/>
    </row>
    <row r="801297" spans="23:23" x14ac:dyDescent="0.15">
      <c r="W801297" s="4"/>
    </row>
    <row r="801307" spans="23:23" x14ac:dyDescent="0.15">
      <c r="W801307" s="4"/>
    </row>
    <row r="801317" spans="23:23" x14ac:dyDescent="0.15">
      <c r="W801317" s="4"/>
    </row>
    <row r="801327" spans="23:23" x14ac:dyDescent="0.15">
      <c r="W801327" s="4"/>
    </row>
    <row r="801337" spans="23:23" x14ac:dyDescent="0.15">
      <c r="W801337" s="4"/>
    </row>
    <row r="801347" spans="23:23" x14ac:dyDescent="0.15">
      <c r="W801347" s="4"/>
    </row>
    <row r="801357" spans="23:23" x14ac:dyDescent="0.15">
      <c r="W801357" s="4"/>
    </row>
    <row r="801367" spans="23:23" x14ac:dyDescent="0.15">
      <c r="W801367" s="4"/>
    </row>
    <row r="801377" spans="23:23" x14ac:dyDescent="0.15">
      <c r="W801377" s="4"/>
    </row>
    <row r="801387" spans="23:23" x14ac:dyDescent="0.15">
      <c r="W801387" s="4"/>
    </row>
    <row r="801397" spans="23:23" x14ac:dyDescent="0.15">
      <c r="W801397" s="4"/>
    </row>
    <row r="801407" spans="23:23" x14ac:dyDescent="0.15">
      <c r="W801407" s="4"/>
    </row>
    <row r="801417" spans="23:23" x14ac:dyDescent="0.15">
      <c r="W801417" s="4"/>
    </row>
    <row r="801427" spans="23:23" x14ac:dyDescent="0.15">
      <c r="W801427" s="4"/>
    </row>
    <row r="801437" spans="23:23" x14ac:dyDescent="0.15">
      <c r="W801437" s="4"/>
    </row>
    <row r="801447" spans="23:23" x14ac:dyDescent="0.15">
      <c r="W801447" s="4"/>
    </row>
    <row r="801457" spans="23:23" x14ac:dyDescent="0.15">
      <c r="W801457" s="4"/>
    </row>
    <row r="801467" spans="23:23" x14ac:dyDescent="0.15">
      <c r="W801467" s="4"/>
    </row>
    <row r="801477" spans="23:23" x14ac:dyDescent="0.15">
      <c r="W801477" s="4"/>
    </row>
    <row r="801487" spans="23:23" x14ac:dyDescent="0.15">
      <c r="W801487" s="4"/>
    </row>
    <row r="801497" spans="23:23" x14ac:dyDescent="0.15">
      <c r="W801497" s="4"/>
    </row>
    <row r="801507" spans="23:23" x14ac:dyDescent="0.15">
      <c r="W801507" s="4"/>
    </row>
    <row r="801517" spans="23:23" x14ac:dyDescent="0.15">
      <c r="W801517" s="4"/>
    </row>
    <row r="801527" spans="23:23" x14ac:dyDescent="0.15">
      <c r="W801527" s="4"/>
    </row>
    <row r="801537" spans="23:23" x14ac:dyDescent="0.15">
      <c r="W801537" s="4"/>
    </row>
    <row r="801547" spans="23:23" x14ac:dyDescent="0.15">
      <c r="W801547" s="4"/>
    </row>
    <row r="801557" spans="23:23" x14ac:dyDescent="0.15">
      <c r="W801557" s="4"/>
    </row>
    <row r="801567" spans="23:23" x14ac:dyDescent="0.15">
      <c r="W801567" s="4"/>
    </row>
    <row r="801577" spans="23:23" x14ac:dyDescent="0.15">
      <c r="W801577" s="4"/>
    </row>
    <row r="801587" spans="23:23" x14ac:dyDescent="0.15">
      <c r="W801587" s="4"/>
    </row>
    <row r="801597" spans="23:23" x14ac:dyDescent="0.15">
      <c r="W801597" s="4"/>
    </row>
    <row r="801607" spans="23:23" x14ac:dyDescent="0.15">
      <c r="W801607" s="4"/>
    </row>
    <row r="801617" spans="23:23" x14ac:dyDescent="0.15">
      <c r="W801617" s="4"/>
    </row>
    <row r="801627" spans="23:23" x14ac:dyDescent="0.15">
      <c r="W801627" s="4"/>
    </row>
    <row r="801637" spans="23:23" x14ac:dyDescent="0.15">
      <c r="W801637" s="4"/>
    </row>
    <row r="801647" spans="23:23" x14ac:dyDescent="0.15">
      <c r="W801647" s="4"/>
    </row>
    <row r="801657" spans="23:23" x14ac:dyDescent="0.15">
      <c r="W801657" s="4"/>
    </row>
    <row r="801667" spans="23:23" x14ac:dyDescent="0.15">
      <c r="W801667" s="4"/>
    </row>
    <row r="801677" spans="23:23" x14ac:dyDescent="0.15">
      <c r="W801677" s="4"/>
    </row>
    <row r="801687" spans="23:23" x14ac:dyDescent="0.15">
      <c r="W801687" s="4"/>
    </row>
    <row r="801697" spans="23:23" x14ac:dyDescent="0.15">
      <c r="W801697" s="4"/>
    </row>
    <row r="801707" spans="23:23" x14ac:dyDescent="0.15">
      <c r="W801707" s="4"/>
    </row>
    <row r="801717" spans="23:23" x14ac:dyDescent="0.15">
      <c r="W801717" s="4"/>
    </row>
    <row r="801727" spans="23:23" x14ac:dyDescent="0.15">
      <c r="W801727" s="4"/>
    </row>
    <row r="801737" spans="23:23" x14ac:dyDescent="0.15">
      <c r="W801737" s="4"/>
    </row>
    <row r="801747" spans="23:23" x14ac:dyDescent="0.15">
      <c r="W801747" s="4"/>
    </row>
    <row r="801757" spans="23:23" x14ac:dyDescent="0.15">
      <c r="W801757" s="4"/>
    </row>
    <row r="801767" spans="23:23" x14ac:dyDescent="0.15">
      <c r="W801767" s="4"/>
    </row>
    <row r="801777" spans="23:23" x14ac:dyDescent="0.15">
      <c r="W801777" s="4"/>
    </row>
    <row r="801787" spans="23:23" x14ac:dyDescent="0.15">
      <c r="W801787" s="4"/>
    </row>
    <row r="801797" spans="23:23" x14ac:dyDescent="0.15">
      <c r="W801797" s="4"/>
    </row>
    <row r="801807" spans="23:23" x14ac:dyDescent="0.15">
      <c r="W801807" s="4"/>
    </row>
    <row r="801817" spans="23:23" x14ac:dyDescent="0.15">
      <c r="W801817" s="4"/>
    </row>
    <row r="801827" spans="23:23" x14ac:dyDescent="0.15">
      <c r="W801827" s="4"/>
    </row>
    <row r="801837" spans="23:23" x14ac:dyDescent="0.15">
      <c r="W801837" s="4"/>
    </row>
    <row r="801847" spans="23:23" x14ac:dyDescent="0.15">
      <c r="W801847" s="4"/>
    </row>
    <row r="801857" spans="23:23" x14ac:dyDescent="0.15">
      <c r="W801857" s="4"/>
    </row>
    <row r="801867" spans="23:23" x14ac:dyDescent="0.15">
      <c r="W801867" s="4"/>
    </row>
    <row r="801877" spans="23:23" x14ac:dyDescent="0.15">
      <c r="W801877" s="4"/>
    </row>
    <row r="801887" spans="23:23" x14ac:dyDescent="0.15">
      <c r="W801887" s="4"/>
    </row>
    <row r="801897" spans="23:23" x14ac:dyDescent="0.15">
      <c r="W801897" s="4"/>
    </row>
    <row r="801907" spans="23:23" x14ac:dyDescent="0.15">
      <c r="W801907" s="4"/>
    </row>
    <row r="801917" spans="23:23" x14ac:dyDescent="0.15">
      <c r="W801917" s="4"/>
    </row>
    <row r="801927" spans="23:23" x14ac:dyDescent="0.15">
      <c r="W801927" s="4"/>
    </row>
    <row r="801937" spans="23:23" x14ac:dyDescent="0.15">
      <c r="W801937" s="4"/>
    </row>
    <row r="801947" spans="23:23" x14ac:dyDescent="0.15">
      <c r="W801947" s="4"/>
    </row>
    <row r="801957" spans="23:23" x14ac:dyDescent="0.15">
      <c r="W801957" s="4"/>
    </row>
    <row r="801967" spans="23:23" x14ac:dyDescent="0.15">
      <c r="W801967" s="4"/>
    </row>
    <row r="801977" spans="23:23" x14ac:dyDescent="0.15">
      <c r="W801977" s="4"/>
    </row>
    <row r="801987" spans="23:23" x14ac:dyDescent="0.15">
      <c r="W801987" s="4"/>
    </row>
    <row r="801997" spans="23:23" x14ac:dyDescent="0.15">
      <c r="W801997" s="4"/>
    </row>
    <row r="802007" spans="23:23" x14ac:dyDescent="0.15">
      <c r="W802007" s="4"/>
    </row>
    <row r="802017" spans="23:23" x14ac:dyDescent="0.15">
      <c r="W802017" s="4"/>
    </row>
    <row r="802027" spans="23:23" x14ac:dyDescent="0.15">
      <c r="W802027" s="4"/>
    </row>
    <row r="802037" spans="23:23" x14ac:dyDescent="0.15">
      <c r="W802037" s="4"/>
    </row>
    <row r="802047" spans="23:23" x14ac:dyDescent="0.15">
      <c r="W802047" s="4"/>
    </row>
    <row r="802057" spans="23:23" x14ac:dyDescent="0.15">
      <c r="W802057" s="4"/>
    </row>
    <row r="802067" spans="23:23" x14ac:dyDescent="0.15">
      <c r="W802067" s="4"/>
    </row>
    <row r="802077" spans="23:23" x14ac:dyDescent="0.15">
      <c r="W802077" s="4"/>
    </row>
    <row r="802087" spans="23:23" x14ac:dyDescent="0.15">
      <c r="W802087" s="4"/>
    </row>
    <row r="802097" spans="23:23" x14ac:dyDescent="0.15">
      <c r="W802097" s="4"/>
    </row>
    <row r="802107" spans="23:23" x14ac:dyDescent="0.15">
      <c r="W802107" s="4"/>
    </row>
    <row r="802117" spans="23:23" x14ac:dyDescent="0.15">
      <c r="W802117" s="4"/>
    </row>
    <row r="802127" spans="23:23" x14ac:dyDescent="0.15">
      <c r="W802127" s="4"/>
    </row>
    <row r="802137" spans="23:23" x14ac:dyDescent="0.15">
      <c r="W802137" s="4"/>
    </row>
    <row r="802147" spans="23:23" x14ac:dyDescent="0.15">
      <c r="W802147" s="4"/>
    </row>
    <row r="802157" spans="23:23" x14ac:dyDescent="0.15">
      <c r="W802157" s="4"/>
    </row>
    <row r="802167" spans="23:23" x14ac:dyDescent="0.15">
      <c r="W802167" s="4"/>
    </row>
    <row r="802177" spans="23:23" x14ac:dyDescent="0.15">
      <c r="W802177" s="4"/>
    </row>
    <row r="802187" spans="23:23" x14ac:dyDescent="0.15">
      <c r="W802187" s="4"/>
    </row>
    <row r="802197" spans="23:23" x14ac:dyDescent="0.15">
      <c r="W802197" s="4"/>
    </row>
    <row r="802207" spans="23:23" x14ac:dyDescent="0.15">
      <c r="W802207" s="4"/>
    </row>
    <row r="802217" spans="23:23" x14ac:dyDescent="0.15">
      <c r="W802217" s="4"/>
    </row>
    <row r="802227" spans="23:23" x14ac:dyDescent="0.15">
      <c r="W802227" s="4"/>
    </row>
    <row r="802237" spans="23:23" x14ac:dyDescent="0.15">
      <c r="W802237" s="4"/>
    </row>
    <row r="802247" spans="23:23" x14ac:dyDescent="0.15">
      <c r="W802247" s="4"/>
    </row>
    <row r="802257" spans="23:23" x14ac:dyDescent="0.15">
      <c r="W802257" s="4"/>
    </row>
    <row r="802267" spans="23:23" x14ac:dyDescent="0.15">
      <c r="W802267" s="4"/>
    </row>
    <row r="802277" spans="23:23" x14ac:dyDescent="0.15">
      <c r="W802277" s="4"/>
    </row>
    <row r="802287" spans="23:23" x14ac:dyDescent="0.15">
      <c r="W802287" s="4"/>
    </row>
    <row r="802297" spans="23:23" x14ac:dyDescent="0.15">
      <c r="W802297" s="4"/>
    </row>
    <row r="802307" spans="23:23" x14ac:dyDescent="0.15">
      <c r="W802307" s="4"/>
    </row>
    <row r="802317" spans="23:23" x14ac:dyDescent="0.15">
      <c r="W802317" s="4"/>
    </row>
    <row r="802327" spans="23:23" x14ac:dyDescent="0.15">
      <c r="W802327" s="4"/>
    </row>
    <row r="802337" spans="23:23" x14ac:dyDescent="0.15">
      <c r="W802337" s="4"/>
    </row>
    <row r="802347" spans="23:23" x14ac:dyDescent="0.15">
      <c r="W802347" s="4"/>
    </row>
    <row r="802357" spans="23:23" x14ac:dyDescent="0.15">
      <c r="W802357" s="4"/>
    </row>
    <row r="802367" spans="23:23" x14ac:dyDescent="0.15">
      <c r="W802367" s="4"/>
    </row>
    <row r="802377" spans="23:23" x14ac:dyDescent="0.15">
      <c r="W802377" s="4"/>
    </row>
    <row r="802387" spans="23:23" x14ac:dyDescent="0.15">
      <c r="W802387" s="4"/>
    </row>
    <row r="802397" spans="23:23" x14ac:dyDescent="0.15">
      <c r="W802397" s="4"/>
    </row>
    <row r="802407" spans="23:23" x14ac:dyDescent="0.15">
      <c r="W802407" s="4"/>
    </row>
    <row r="802417" spans="23:23" x14ac:dyDescent="0.15">
      <c r="W802417" s="4"/>
    </row>
    <row r="802427" spans="23:23" x14ac:dyDescent="0.15">
      <c r="W802427" s="4"/>
    </row>
    <row r="802437" spans="23:23" x14ac:dyDescent="0.15">
      <c r="W802437" s="4"/>
    </row>
    <row r="802447" spans="23:23" x14ac:dyDescent="0.15">
      <c r="W802447" s="4"/>
    </row>
    <row r="802457" spans="23:23" x14ac:dyDescent="0.15">
      <c r="W802457" s="4"/>
    </row>
    <row r="802467" spans="23:23" x14ac:dyDescent="0.15">
      <c r="W802467" s="4"/>
    </row>
    <row r="802477" spans="23:23" x14ac:dyDescent="0.15">
      <c r="W802477" s="4"/>
    </row>
    <row r="802487" spans="23:23" x14ac:dyDescent="0.15">
      <c r="W802487" s="4"/>
    </row>
    <row r="802497" spans="23:23" x14ac:dyDescent="0.15">
      <c r="W802497" s="4"/>
    </row>
    <row r="802507" spans="23:23" x14ac:dyDescent="0.15">
      <c r="W802507" s="4"/>
    </row>
    <row r="802517" spans="23:23" x14ac:dyDescent="0.15">
      <c r="W802517" s="4"/>
    </row>
    <row r="802527" spans="23:23" x14ac:dyDescent="0.15">
      <c r="W802527" s="4"/>
    </row>
    <row r="802537" spans="23:23" x14ac:dyDescent="0.15">
      <c r="W802537" s="4"/>
    </row>
    <row r="802547" spans="23:23" x14ac:dyDescent="0.15">
      <c r="W802547" s="4"/>
    </row>
    <row r="802557" spans="23:23" x14ac:dyDescent="0.15">
      <c r="W802557" s="4"/>
    </row>
    <row r="802567" spans="23:23" x14ac:dyDescent="0.15">
      <c r="W802567" s="4"/>
    </row>
    <row r="802577" spans="23:23" x14ac:dyDescent="0.15">
      <c r="W802577" s="4"/>
    </row>
    <row r="802587" spans="23:23" x14ac:dyDescent="0.15">
      <c r="W802587" s="4"/>
    </row>
    <row r="802597" spans="23:23" x14ac:dyDescent="0.15">
      <c r="W802597" s="4"/>
    </row>
    <row r="802607" spans="23:23" x14ac:dyDescent="0.15">
      <c r="W802607" s="4"/>
    </row>
    <row r="802617" spans="23:23" x14ac:dyDescent="0.15">
      <c r="W802617" s="4"/>
    </row>
    <row r="802627" spans="23:23" x14ac:dyDescent="0.15">
      <c r="W802627" s="4"/>
    </row>
    <row r="802637" spans="23:23" x14ac:dyDescent="0.15">
      <c r="W802637" s="4"/>
    </row>
    <row r="802647" spans="23:23" x14ac:dyDescent="0.15">
      <c r="W802647" s="4"/>
    </row>
    <row r="802657" spans="23:23" x14ac:dyDescent="0.15">
      <c r="W802657" s="4"/>
    </row>
    <row r="802667" spans="23:23" x14ac:dyDescent="0.15">
      <c r="W802667" s="4"/>
    </row>
    <row r="802677" spans="23:23" x14ac:dyDescent="0.15">
      <c r="W802677" s="4"/>
    </row>
    <row r="802687" spans="23:23" x14ac:dyDescent="0.15">
      <c r="W802687" s="4"/>
    </row>
    <row r="802697" spans="23:23" x14ac:dyDescent="0.15">
      <c r="W802697" s="4"/>
    </row>
    <row r="802707" spans="23:23" x14ac:dyDescent="0.15">
      <c r="W802707" s="4"/>
    </row>
    <row r="802717" spans="23:23" x14ac:dyDescent="0.15">
      <c r="W802717" s="4"/>
    </row>
    <row r="802727" spans="23:23" x14ac:dyDescent="0.15">
      <c r="W802727" s="4"/>
    </row>
    <row r="802737" spans="23:23" x14ac:dyDescent="0.15">
      <c r="W802737" s="4"/>
    </row>
    <row r="802747" spans="23:23" x14ac:dyDescent="0.15">
      <c r="W802747" s="4"/>
    </row>
    <row r="802757" spans="23:23" x14ac:dyDescent="0.15">
      <c r="W802757" s="4"/>
    </row>
    <row r="802767" spans="23:23" x14ac:dyDescent="0.15">
      <c r="W802767" s="4"/>
    </row>
    <row r="802777" spans="23:23" x14ac:dyDescent="0.15">
      <c r="W802777" s="4"/>
    </row>
    <row r="802787" spans="23:23" x14ac:dyDescent="0.15">
      <c r="W802787" s="4"/>
    </row>
    <row r="802797" spans="23:23" x14ac:dyDescent="0.15">
      <c r="W802797" s="4"/>
    </row>
    <row r="802807" spans="23:23" x14ac:dyDescent="0.15">
      <c r="W802807" s="4"/>
    </row>
    <row r="802817" spans="23:23" x14ac:dyDescent="0.15">
      <c r="W802817" s="4"/>
    </row>
    <row r="802827" spans="23:23" x14ac:dyDescent="0.15">
      <c r="W802827" s="4"/>
    </row>
    <row r="802837" spans="23:23" x14ac:dyDescent="0.15">
      <c r="W802837" s="4"/>
    </row>
    <row r="802847" spans="23:23" x14ac:dyDescent="0.15">
      <c r="W802847" s="4"/>
    </row>
    <row r="802857" spans="23:23" x14ac:dyDescent="0.15">
      <c r="W802857" s="4"/>
    </row>
    <row r="802867" spans="23:23" x14ac:dyDescent="0.15">
      <c r="W802867" s="4"/>
    </row>
    <row r="802877" spans="23:23" x14ac:dyDescent="0.15">
      <c r="W802877" s="4"/>
    </row>
    <row r="802887" spans="23:23" x14ac:dyDescent="0.15">
      <c r="W802887" s="4"/>
    </row>
    <row r="802897" spans="23:23" x14ac:dyDescent="0.15">
      <c r="W802897" s="4"/>
    </row>
    <row r="802907" spans="23:23" x14ac:dyDescent="0.15">
      <c r="W802907" s="4"/>
    </row>
    <row r="802917" spans="23:23" x14ac:dyDescent="0.15">
      <c r="W802917" s="4"/>
    </row>
    <row r="802927" spans="23:23" x14ac:dyDescent="0.15">
      <c r="W802927" s="4"/>
    </row>
    <row r="802937" spans="23:23" x14ac:dyDescent="0.15">
      <c r="W802937" s="4"/>
    </row>
    <row r="802947" spans="23:23" x14ac:dyDescent="0.15">
      <c r="W802947" s="4"/>
    </row>
    <row r="802957" spans="23:23" x14ac:dyDescent="0.15">
      <c r="W802957" s="4"/>
    </row>
    <row r="802967" spans="23:23" x14ac:dyDescent="0.15">
      <c r="W802967" s="4"/>
    </row>
    <row r="802977" spans="23:23" x14ac:dyDescent="0.15">
      <c r="W802977" s="4"/>
    </row>
    <row r="802987" spans="23:23" x14ac:dyDescent="0.15">
      <c r="W802987" s="4"/>
    </row>
    <row r="802997" spans="23:23" x14ac:dyDescent="0.15">
      <c r="W802997" s="4"/>
    </row>
    <row r="803007" spans="23:23" x14ac:dyDescent="0.15">
      <c r="W803007" s="4"/>
    </row>
    <row r="803017" spans="23:23" x14ac:dyDescent="0.15">
      <c r="W803017" s="4"/>
    </row>
    <row r="803027" spans="23:23" x14ac:dyDescent="0.15">
      <c r="W803027" s="4"/>
    </row>
    <row r="803037" spans="23:23" x14ac:dyDescent="0.15">
      <c r="W803037" s="4"/>
    </row>
    <row r="803047" spans="23:23" x14ac:dyDescent="0.15">
      <c r="W803047" s="4"/>
    </row>
    <row r="803057" spans="23:23" x14ac:dyDescent="0.15">
      <c r="W803057" s="4"/>
    </row>
    <row r="803067" spans="23:23" x14ac:dyDescent="0.15">
      <c r="W803067" s="4"/>
    </row>
    <row r="803077" spans="23:23" x14ac:dyDescent="0.15">
      <c r="W803077" s="4"/>
    </row>
    <row r="803087" spans="23:23" x14ac:dyDescent="0.15">
      <c r="W803087" s="4"/>
    </row>
    <row r="803097" spans="23:23" x14ac:dyDescent="0.15">
      <c r="W803097" s="4"/>
    </row>
    <row r="803107" spans="23:23" x14ac:dyDescent="0.15">
      <c r="W803107" s="4"/>
    </row>
    <row r="803117" spans="23:23" x14ac:dyDescent="0.15">
      <c r="W803117" s="4"/>
    </row>
    <row r="803127" spans="23:23" x14ac:dyDescent="0.15">
      <c r="W803127" s="4"/>
    </row>
    <row r="803137" spans="23:23" x14ac:dyDescent="0.15">
      <c r="W803137" s="4"/>
    </row>
    <row r="803147" spans="23:23" x14ac:dyDescent="0.15">
      <c r="W803147" s="4"/>
    </row>
    <row r="803157" spans="23:23" x14ac:dyDescent="0.15">
      <c r="W803157" s="4"/>
    </row>
    <row r="803167" spans="23:23" x14ac:dyDescent="0.15">
      <c r="W803167" s="4"/>
    </row>
    <row r="803177" spans="23:23" x14ac:dyDescent="0.15">
      <c r="W803177" s="4"/>
    </row>
    <row r="803187" spans="23:23" x14ac:dyDescent="0.15">
      <c r="W803187" s="4"/>
    </row>
    <row r="803197" spans="23:23" x14ac:dyDescent="0.15">
      <c r="W803197" s="4"/>
    </row>
    <row r="803207" spans="23:23" x14ac:dyDescent="0.15">
      <c r="W803207" s="4"/>
    </row>
    <row r="803217" spans="23:23" x14ac:dyDescent="0.15">
      <c r="W803217" s="4"/>
    </row>
    <row r="803227" spans="23:23" x14ac:dyDescent="0.15">
      <c r="W803227" s="4"/>
    </row>
    <row r="803237" spans="23:23" x14ac:dyDescent="0.15">
      <c r="W803237" s="4"/>
    </row>
    <row r="803247" spans="23:23" x14ac:dyDescent="0.15">
      <c r="W803247" s="4"/>
    </row>
    <row r="803257" spans="23:23" x14ac:dyDescent="0.15">
      <c r="W803257" s="4"/>
    </row>
    <row r="803267" spans="23:23" x14ac:dyDescent="0.15">
      <c r="W803267" s="4"/>
    </row>
    <row r="803277" spans="23:23" x14ac:dyDescent="0.15">
      <c r="W803277" s="4"/>
    </row>
    <row r="803287" spans="23:23" x14ac:dyDescent="0.15">
      <c r="W803287" s="4"/>
    </row>
    <row r="803297" spans="23:23" x14ac:dyDescent="0.15">
      <c r="W803297" s="4"/>
    </row>
    <row r="803307" spans="23:23" x14ac:dyDescent="0.15">
      <c r="W803307" s="4"/>
    </row>
    <row r="803317" spans="23:23" x14ac:dyDescent="0.15">
      <c r="W803317" s="4"/>
    </row>
    <row r="803327" spans="23:23" x14ac:dyDescent="0.15">
      <c r="W803327" s="4"/>
    </row>
    <row r="803337" spans="23:23" x14ac:dyDescent="0.15">
      <c r="W803337" s="4"/>
    </row>
    <row r="803347" spans="23:23" x14ac:dyDescent="0.15">
      <c r="W803347" s="4"/>
    </row>
    <row r="803357" spans="23:23" x14ac:dyDescent="0.15">
      <c r="W803357" s="4"/>
    </row>
    <row r="803367" spans="23:23" x14ac:dyDescent="0.15">
      <c r="W803367" s="4"/>
    </row>
    <row r="803377" spans="23:23" x14ac:dyDescent="0.15">
      <c r="W803377" s="4"/>
    </row>
    <row r="803387" spans="23:23" x14ac:dyDescent="0.15">
      <c r="W803387" s="4"/>
    </row>
    <row r="803397" spans="23:23" x14ac:dyDescent="0.15">
      <c r="W803397" s="4"/>
    </row>
    <row r="803407" spans="23:23" x14ac:dyDescent="0.15">
      <c r="W803407" s="4"/>
    </row>
    <row r="803417" spans="23:23" x14ac:dyDescent="0.15">
      <c r="W803417" s="4"/>
    </row>
    <row r="803427" spans="23:23" x14ac:dyDescent="0.15">
      <c r="W803427" s="4"/>
    </row>
    <row r="803437" spans="23:23" x14ac:dyDescent="0.15">
      <c r="W803437" s="4"/>
    </row>
    <row r="803447" spans="23:23" x14ac:dyDescent="0.15">
      <c r="W803447" s="4"/>
    </row>
    <row r="803457" spans="23:23" x14ac:dyDescent="0.15">
      <c r="W803457" s="4"/>
    </row>
    <row r="803467" spans="23:23" x14ac:dyDescent="0.15">
      <c r="W803467" s="4"/>
    </row>
    <row r="803477" spans="23:23" x14ac:dyDescent="0.15">
      <c r="W803477" s="4"/>
    </row>
    <row r="803487" spans="23:23" x14ac:dyDescent="0.15">
      <c r="W803487" s="4"/>
    </row>
    <row r="803497" spans="23:23" x14ac:dyDescent="0.15">
      <c r="W803497" s="4"/>
    </row>
    <row r="803507" spans="23:23" x14ac:dyDescent="0.15">
      <c r="W803507" s="4"/>
    </row>
    <row r="803517" spans="23:23" x14ac:dyDescent="0.15">
      <c r="W803517" s="4"/>
    </row>
    <row r="803527" spans="23:23" x14ac:dyDescent="0.15">
      <c r="W803527" s="4"/>
    </row>
    <row r="803537" spans="23:23" x14ac:dyDescent="0.15">
      <c r="W803537" s="4"/>
    </row>
    <row r="803547" spans="23:23" x14ac:dyDescent="0.15">
      <c r="W803547" s="4"/>
    </row>
    <row r="803557" spans="23:23" x14ac:dyDescent="0.15">
      <c r="W803557" s="4"/>
    </row>
    <row r="803567" spans="23:23" x14ac:dyDescent="0.15">
      <c r="W803567" s="4"/>
    </row>
    <row r="803577" spans="23:23" x14ac:dyDescent="0.15">
      <c r="W803577" s="4"/>
    </row>
    <row r="803587" spans="23:23" x14ac:dyDescent="0.15">
      <c r="W803587" s="4"/>
    </row>
    <row r="803597" spans="23:23" x14ac:dyDescent="0.15">
      <c r="W803597" s="4"/>
    </row>
    <row r="803607" spans="23:23" x14ac:dyDescent="0.15">
      <c r="W803607" s="4"/>
    </row>
    <row r="803617" spans="23:23" x14ac:dyDescent="0.15">
      <c r="W803617" s="4"/>
    </row>
    <row r="803627" spans="23:23" x14ac:dyDescent="0.15">
      <c r="W803627" s="4"/>
    </row>
    <row r="803637" spans="23:23" x14ac:dyDescent="0.15">
      <c r="W803637" s="4"/>
    </row>
    <row r="803647" spans="23:23" x14ac:dyDescent="0.15">
      <c r="W803647" s="4"/>
    </row>
    <row r="803657" spans="23:23" x14ac:dyDescent="0.15">
      <c r="W803657" s="4"/>
    </row>
    <row r="803667" spans="23:23" x14ac:dyDescent="0.15">
      <c r="W803667" s="4"/>
    </row>
    <row r="803677" spans="23:23" x14ac:dyDescent="0.15">
      <c r="W803677" s="4"/>
    </row>
    <row r="803687" spans="23:23" x14ac:dyDescent="0.15">
      <c r="W803687" s="4"/>
    </row>
    <row r="803697" spans="23:23" x14ac:dyDescent="0.15">
      <c r="W803697" s="4"/>
    </row>
    <row r="803707" spans="23:23" x14ac:dyDescent="0.15">
      <c r="W803707" s="4"/>
    </row>
    <row r="803717" spans="23:23" x14ac:dyDescent="0.15">
      <c r="W803717" s="4"/>
    </row>
    <row r="803727" spans="23:23" x14ac:dyDescent="0.15">
      <c r="W803727" s="4"/>
    </row>
    <row r="803737" spans="23:23" x14ac:dyDescent="0.15">
      <c r="W803737" s="4"/>
    </row>
    <row r="803747" spans="23:23" x14ac:dyDescent="0.15">
      <c r="W803747" s="4"/>
    </row>
    <row r="803757" spans="23:23" x14ac:dyDescent="0.15">
      <c r="W803757" s="4"/>
    </row>
    <row r="803767" spans="23:23" x14ac:dyDescent="0.15">
      <c r="W803767" s="4"/>
    </row>
    <row r="803777" spans="23:23" x14ac:dyDescent="0.15">
      <c r="W803777" s="4"/>
    </row>
    <row r="803787" spans="23:23" x14ac:dyDescent="0.15">
      <c r="W803787" s="4"/>
    </row>
    <row r="803797" spans="23:23" x14ac:dyDescent="0.15">
      <c r="W803797" s="4"/>
    </row>
    <row r="803807" spans="23:23" x14ac:dyDescent="0.15">
      <c r="W803807" s="4"/>
    </row>
    <row r="803817" spans="23:23" x14ac:dyDescent="0.15">
      <c r="W803817" s="4"/>
    </row>
    <row r="803827" spans="23:23" x14ac:dyDescent="0.15">
      <c r="W803827" s="4"/>
    </row>
    <row r="803837" spans="23:23" x14ac:dyDescent="0.15">
      <c r="W803837" s="4"/>
    </row>
    <row r="803847" spans="23:23" x14ac:dyDescent="0.15">
      <c r="W803847" s="4"/>
    </row>
    <row r="803857" spans="23:23" x14ac:dyDescent="0.15">
      <c r="W803857" s="4"/>
    </row>
    <row r="803867" spans="23:23" x14ac:dyDescent="0.15">
      <c r="W803867" s="4"/>
    </row>
    <row r="803877" spans="23:23" x14ac:dyDescent="0.15">
      <c r="W803877" s="4"/>
    </row>
    <row r="803887" spans="23:23" x14ac:dyDescent="0.15">
      <c r="W803887" s="4"/>
    </row>
    <row r="803897" spans="23:23" x14ac:dyDescent="0.15">
      <c r="W803897" s="4"/>
    </row>
    <row r="803907" spans="23:23" x14ac:dyDescent="0.15">
      <c r="W803907" s="4"/>
    </row>
    <row r="803917" spans="23:23" x14ac:dyDescent="0.15">
      <c r="W803917" s="4"/>
    </row>
    <row r="803927" spans="23:23" x14ac:dyDescent="0.15">
      <c r="W803927" s="4"/>
    </row>
    <row r="803937" spans="23:23" x14ac:dyDescent="0.15">
      <c r="W803937" s="4"/>
    </row>
    <row r="803947" spans="23:23" x14ac:dyDescent="0.15">
      <c r="W803947" s="4"/>
    </row>
    <row r="803957" spans="23:23" x14ac:dyDescent="0.15">
      <c r="W803957" s="4"/>
    </row>
    <row r="803967" spans="23:23" x14ac:dyDescent="0.15">
      <c r="W803967" s="4"/>
    </row>
    <row r="803977" spans="23:23" x14ac:dyDescent="0.15">
      <c r="W803977" s="4"/>
    </row>
    <row r="803987" spans="23:23" x14ac:dyDescent="0.15">
      <c r="W803987" s="4"/>
    </row>
    <row r="803997" spans="23:23" x14ac:dyDescent="0.15">
      <c r="W803997" s="4"/>
    </row>
    <row r="804007" spans="23:23" x14ac:dyDescent="0.15">
      <c r="W804007" s="4"/>
    </row>
    <row r="804017" spans="23:23" x14ac:dyDescent="0.15">
      <c r="W804017" s="4"/>
    </row>
    <row r="804027" spans="23:23" x14ac:dyDescent="0.15">
      <c r="W804027" s="4"/>
    </row>
    <row r="804037" spans="23:23" x14ac:dyDescent="0.15">
      <c r="W804037" s="4"/>
    </row>
    <row r="804047" spans="23:23" x14ac:dyDescent="0.15">
      <c r="W804047" s="4"/>
    </row>
    <row r="804057" spans="23:23" x14ac:dyDescent="0.15">
      <c r="W804057" s="4"/>
    </row>
    <row r="804067" spans="23:23" x14ac:dyDescent="0.15">
      <c r="W804067" s="4"/>
    </row>
    <row r="804077" spans="23:23" x14ac:dyDescent="0.15">
      <c r="W804077" s="4"/>
    </row>
    <row r="804087" spans="23:23" x14ac:dyDescent="0.15">
      <c r="W804087" s="4"/>
    </row>
    <row r="804097" spans="23:23" x14ac:dyDescent="0.15">
      <c r="W804097" s="4"/>
    </row>
    <row r="804107" spans="23:23" x14ac:dyDescent="0.15">
      <c r="W804107" s="4"/>
    </row>
    <row r="804117" spans="23:23" x14ac:dyDescent="0.15">
      <c r="W804117" s="4"/>
    </row>
    <row r="804127" spans="23:23" x14ac:dyDescent="0.15">
      <c r="W804127" s="4"/>
    </row>
    <row r="804137" spans="23:23" x14ac:dyDescent="0.15">
      <c r="W804137" s="4"/>
    </row>
    <row r="804147" spans="23:23" x14ac:dyDescent="0.15">
      <c r="W804147" s="4"/>
    </row>
    <row r="804157" spans="23:23" x14ac:dyDescent="0.15">
      <c r="W804157" s="4"/>
    </row>
    <row r="804167" spans="23:23" x14ac:dyDescent="0.15">
      <c r="W804167" s="4"/>
    </row>
    <row r="804177" spans="23:23" x14ac:dyDescent="0.15">
      <c r="W804177" s="4"/>
    </row>
    <row r="804187" spans="23:23" x14ac:dyDescent="0.15">
      <c r="W804187" s="4"/>
    </row>
    <row r="804197" spans="23:23" x14ac:dyDescent="0.15">
      <c r="W804197" s="4"/>
    </row>
    <row r="804207" spans="23:23" x14ac:dyDescent="0.15">
      <c r="W804207" s="4"/>
    </row>
    <row r="804217" spans="23:23" x14ac:dyDescent="0.15">
      <c r="W804217" s="4"/>
    </row>
    <row r="804227" spans="23:23" x14ac:dyDescent="0.15">
      <c r="W804227" s="4"/>
    </row>
    <row r="804237" spans="23:23" x14ac:dyDescent="0.15">
      <c r="W804237" s="4"/>
    </row>
    <row r="804247" spans="23:23" x14ac:dyDescent="0.15">
      <c r="W804247" s="4"/>
    </row>
    <row r="804257" spans="23:23" x14ac:dyDescent="0.15">
      <c r="W804257" s="4"/>
    </row>
    <row r="804267" spans="23:23" x14ac:dyDescent="0.15">
      <c r="W804267" s="4"/>
    </row>
    <row r="804277" spans="23:23" x14ac:dyDescent="0.15">
      <c r="W804277" s="4"/>
    </row>
    <row r="804287" spans="23:23" x14ac:dyDescent="0.15">
      <c r="W804287" s="4"/>
    </row>
    <row r="804297" spans="23:23" x14ac:dyDescent="0.15">
      <c r="W804297" s="4"/>
    </row>
    <row r="804307" spans="23:23" x14ac:dyDescent="0.15">
      <c r="W804307" s="4"/>
    </row>
    <row r="804317" spans="23:23" x14ac:dyDescent="0.15">
      <c r="W804317" s="4"/>
    </row>
    <row r="804327" spans="23:23" x14ac:dyDescent="0.15">
      <c r="W804327" s="4"/>
    </row>
    <row r="804337" spans="23:23" x14ac:dyDescent="0.15">
      <c r="W804337" s="4"/>
    </row>
    <row r="804347" spans="23:23" x14ac:dyDescent="0.15">
      <c r="W804347" s="4"/>
    </row>
    <row r="804357" spans="23:23" x14ac:dyDescent="0.15">
      <c r="W804357" s="4"/>
    </row>
    <row r="804367" spans="23:23" x14ac:dyDescent="0.15">
      <c r="W804367" s="4"/>
    </row>
    <row r="804377" spans="23:23" x14ac:dyDescent="0.15">
      <c r="W804377" s="4"/>
    </row>
    <row r="804387" spans="23:23" x14ac:dyDescent="0.15">
      <c r="W804387" s="4"/>
    </row>
    <row r="804397" spans="23:23" x14ac:dyDescent="0.15">
      <c r="W804397" s="4"/>
    </row>
    <row r="804407" spans="23:23" x14ac:dyDescent="0.15">
      <c r="W804407" s="4"/>
    </row>
    <row r="804417" spans="23:23" x14ac:dyDescent="0.15">
      <c r="W804417" s="4"/>
    </row>
    <row r="804427" spans="23:23" x14ac:dyDescent="0.15">
      <c r="W804427" s="4"/>
    </row>
    <row r="804437" spans="23:23" x14ac:dyDescent="0.15">
      <c r="W804437" s="4"/>
    </row>
    <row r="804447" spans="23:23" x14ac:dyDescent="0.15">
      <c r="W804447" s="4"/>
    </row>
    <row r="804457" spans="23:23" x14ac:dyDescent="0.15">
      <c r="W804457" s="4"/>
    </row>
    <row r="804467" spans="23:23" x14ac:dyDescent="0.15">
      <c r="W804467" s="4"/>
    </row>
    <row r="804477" spans="23:23" x14ac:dyDescent="0.15">
      <c r="W804477" s="4"/>
    </row>
    <row r="804487" spans="23:23" x14ac:dyDescent="0.15">
      <c r="W804487" s="4"/>
    </row>
    <row r="804497" spans="23:23" x14ac:dyDescent="0.15">
      <c r="W804497" s="4"/>
    </row>
    <row r="804507" spans="23:23" x14ac:dyDescent="0.15">
      <c r="W804507" s="4"/>
    </row>
    <row r="804517" spans="23:23" x14ac:dyDescent="0.15">
      <c r="W804517" s="4"/>
    </row>
    <row r="804527" spans="23:23" x14ac:dyDescent="0.15">
      <c r="W804527" s="4"/>
    </row>
    <row r="804537" spans="23:23" x14ac:dyDescent="0.15">
      <c r="W804537" s="4"/>
    </row>
    <row r="804547" spans="23:23" x14ac:dyDescent="0.15">
      <c r="W804547" s="4"/>
    </row>
    <row r="804557" spans="23:23" x14ac:dyDescent="0.15">
      <c r="W804557" s="4"/>
    </row>
    <row r="804567" spans="23:23" x14ac:dyDescent="0.15">
      <c r="W804567" s="4"/>
    </row>
    <row r="804577" spans="23:23" x14ac:dyDescent="0.15">
      <c r="W804577" s="4"/>
    </row>
    <row r="804587" spans="23:23" x14ac:dyDescent="0.15">
      <c r="W804587" s="4"/>
    </row>
    <row r="804597" spans="23:23" x14ac:dyDescent="0.15">
      <c r="W804597" s="4"/>
    </row>
    <row r="804607" spans="23:23" x14ac:dyDescent="0.15">
      <c r="W804607" s="4"/>
    </row>
    <row r="804617" spans="23:23" x14ac:dyDescent="0.15">
      <c r="W804617" s="4"/>
    </row>
    <row r="804627" spans="23:23" x14ac:dyDescent="0.15">
      <c r="W804627" s="4"/>
    </row>
    <row r="804637" spans="23:23" x14ac:dyDescent="0.15">
      <c r="W804637" s="4"/>
    </row>
    <row r="804647" spans="23:23" x14ac:dyDescent="0.15">
      <c r="W804647" s="4"/>
    </row>
    <row r="804657" spans="23:23" x14ac:dyDescent="0.15">
      <c r="W804657" s="4"/>
    </row>
    <row r="804667" spans="23:23" x14ac:dyDescent="0.15">
      <c r="W804667" s="4"/>
    </row>
    <row r="804677" spans="23:23" x14ac:dyDescent="0.15">
      <c r="W804677" s="4"/>
    </row>
    <row r="804687" spans="23:23" x14ac:dyDescent="0.15">
      <c r="W804687" s="4"/>
    </row>
    <row r="804697" spans="23:23" x14ac:dyDescent="0.15">
      <c r="W804697" s="4"/>
    </row>
    <row r="804707" spans="23:23" x14ac:dyDescent="0.15">
      <c r="W804707" s="4"/>
    </row>
    <row r="804717" spans="23:23" x14ac:dyDescent="0.15">
      <c r="W804717" s="4"/>
    </row>
    <row r="804727" spans="23:23" x14ac:dyDescent="0.15">
      <c r="W804727" s="4"/>
    </row>
    <row r="804737" spans="23:23" x14ac:dyDescent="0.15">
      <c r="W804737" s="4"/>
    </row>
    <row r="804747" spans="23:23" x14ac:dyDescent="0.15">
      <c r="W804747" s="4"/>
    </row>
    <row r="804757" spans="23:23" x14ac:dyDescent="0.15">
      <c r="W804757" s="4"/>
    </row>
    <row r="804767" spans="23:23" x14ac:dyDescent="0.15">
      <c r="W804767" s="4"/>
    </row>
    <row r="804777" spans="23:23" x14ac:dyDescent="0.15">
      <c r="W804777" s="4"/>
    </row>
    <row r="804787" spans="23:23" x14ac:dyDescent="0.15">
      <c r="W804787" s="4"/>
    </row>
    <row r="804797" spans="23:23" x14ac:dyDescent="0.15">
      <c r="W804797" s="4"/>
    </row>
    <row r="804807" spans="23:23" x14ac:dyDescent="0.15">
      <c r="W804807" s="4"/>
    </row>
    <row r="804817" spans="23:23" x14ac:dyDescent="0.15">
      <c r="W804817" s="4"/>
    </row>
    <row r="804827" spans="23:23" x14ac:dyDescent="0.15">
      <c r="W804827" s="4"/>
    </row>
    <row r="804837" spans="23:23" x14ac:dyDescent="0.15">
      <c r="W804837" s="4"/>
    </row>
    <row r="804847" spans="23:23" x14ac:dyDescent="0.15">
      <c r="W804847" s="4"/>
    </row>
    <row r="804857" spans="23:23" x14ac:dyDescent="0.15">
      <c r="W804857" s="4"/>
    </row>
    <row r="804867" spans="23:23" x14ac:dyDescent="0.15">
      <c r="W804867" s="4"/>
    </row>
    <row r="804877" spans="23:23" x14ac:dyDescent="0.15">
      <c r="W804877" s="4"/>
    </row>
    <row r="804887" spans="23:23" x14ac:dyDescent="0.15">
      <c r="W804887" s="4"/>
    </row>
    <row r="804897" spans="23:23" x14ac:dyDescent="0.15">
      <c r="W804897" s="4"/>
    </row>
    <row r="804907" spans="23:23" x14ac:dyDescent="0.15">
      <c r="W804907" s="4"/>
    </row>
    <row r="804917" spans="23:23" x14ac:dyDescent="0.15">
      <c r="W804917" s="4"/>
    </row>
    <row r="804927" spans="23:23" x14ac:dyDescent="0.15">
      <c r="W804927" s="4"/>
    </row>
    <row r="804937" spans="23:23" x14ac:dyDescent="0.15">
      <c r="W804937" s="4"/>
    </row>
    <row r="804947" spans="23:23" x14ac:dyDescent="0.15">
      <c r="W804947" s="4"/>
    </row>
    <row r="804957" spans="23:23" x14ac:dyDescent="0.15">
      <c r="W804957" s="4"/>
    </row>
    <row r="804967" spans="23:23" x14ac:dyDescent="0.15">
      <c r="W804967" s="4"/>
    </row>
    <row r="804977" spans="23:23" x14ac:dyDescent="0.15">
      <c r="W804977" s="4"/>
    </row>
    <row r="804987" spans="23:23" x14ac:dyDescent="0.15">
      <c r="W804987" s="4"/>
    </row>
    <row r="804997" spans="23:23" x14ac:dyDescent="0.15">
      <c r="W804997" s="4"/>
    </row>
    <row r="805007" spans="23:23" x14ac:dyDescent="0.15">
      <c r="W805007" s="4"/>
    </row>
    <row r="805017" spans="23:23" x14ac:dyDescent="0.15">
      <c r="W805017" s="4"/>
    </row>
    <row r="805027" spans="23:23" x14ac:dyDescent="0.15">
      <c r="W805027" s="4"/>
    </row>
    <row r="805037" spans="23:23" x14ac:dyDescent="0.15">
      <c r="W805037" s="4"/>
    </row>
    <row r="805047" spans="23:23" x14ac:dyDescent="0.15">
      <c r="W805047" s="4"/>
    </row>
    <row r="805057" spans="23:23" x14ac:dyDescent="0.15">
      <c r="W805057" s="4"/>
    </row>
    <row r="805067" spans="23:23" x14ac:dyDescent="0.15">
      <c r="W805067" s="4"/>
    </row>
    <row r="805077" spans="23:23" x14ac:dyDescent="0.15">
      <c r="W805077" s="4"/>
    </row>
    <row r="805087" spans="23:23" x14ac:dyDescent="0.15">
      <c r="W805087" s="4"/>
    </row>
    <row r="805097" spans="23:23" x14ac:dyDescent="0.15">
      <c r="W805097" s="4"/>
    </row>
    <row r="805107" spans="23:23" x14ac:dyDescent="0.15">
      <c r="W805107" s="4"/>
    </row>
    <row r="805117" spans="23:23" x14ac:dyDescent="0.15">
      <c r="W805117" s="4"/>
    </row>
    <row r="805127" spans="23:23" x14ac:dyDescent="0.15">
      <c r="W805127" s="4"/>
    </row>
    <row r="805137" spans="23:23" x14ac:dyDescent="0.15">
      <c r="W805137" s="4"/>
    </row>
    <row r="805147" spans="23:23" x14ac:dyDescent="0.15">
      <c r="W805147" s="4"/>
    </row>
    <row r="805157" spans="23:23" x14ac:dyDescent="0.15">
      <c r="W805157" s="4"/>
    </row>
    <row r="805167" spans="23:23" x14ac:dyDescent="0.15">
      <c r="W805167" s="4"/>
    </row>
    <row r="805177" spans="23:23" x14ac:dyDescent="0.15">
      <c r="W805177" s="4"/>
    </row>
    <row r="805187" spans="23:23" x14ac:dyDescent="0.15">
      <c r="W805187" s="4"/>
    </row>
    <row r="805197" spans="23:23" x14ac:dyDescent="0.15">
      <c r="W805197" s="4"/>
    </row>
    <row r="805207" spans="23:23" x14ac:dyDescent="0.15">
      <c r="W805207" s="4"/>
    </row>
    <row r="805217" spans="23:23" x14ac:dyDescent="0.15">
      <c r="W805217" s="4"/>
    </row>
    <row r="805227" spans="23:23" x14ac:dyDescent="0.15">
      <c r="W805227" s="4"/>
    </row>
    <row r="805237" spans="23:23" x14ac:dyDescent="0.15">
      <c r="W805237" s="4"/>
    </row>
    <row r="805247" spans="23:23" x14ac:dyDescent="0.15">
      <c r="W805247" s="4"/>
    </row>
    <row r="805257" spans="23:23" x14ac:dyDescent="0.15">
      <c r="W805257" s="4"/>
    </row>
    <row r="805267" spans="23:23" x14ac:dyDescent="0.15">
      <c r="W805267" s="4"/>
    </row>
    <row r="805277" spans="23:23" x14ac:dyDescent="0.15">
      <c r="W805277" s="4"/>
    </row>
    <row r="805287" spans="23:23" x14ac:dyDescent="0.15">
      <c r="W805287" s="4"/>
    </row>
    <row r="805297" spans="23:23" x14ac:dyDescent="0.15">
      <c r="W805297" s="4"/>
    </row>
    <row r="805307" spans="23:23" x14ac:dyDescent="0.15">
      <c r="W805307" s="4"/>
    </row>
    <row r="805317" spans="23:23" x14ac:dyDescent="0.15">
      <c r="W805317" s="4"/>
    </row>
    <row r="805327" spans="23:23" x14ac:dyDescent="0.15">
      <c r="W805327" s="4"/>
    </row>
    <row r="805337" spans="23:23" x14ac:dyDescent="0.15">
      <c r="W805337" s="4"/>
    </row>
    <row r="805347" spans="23:23" x14ac:dyDescent="0.15">
      <c r="W805347" s="4"/>
    </row>
    <row r="805357" spans="23:23" x14ac:dyDescent="0.15">
      <c r="W805357" s="4"/>
    </row>
    <row r="805367" spans="23:23" x14ac:dyDescent="0.15">
      <c r="W805367" s="4"/>
    </row>
    <row r="805377" spans="23:23" x14ac:dyDescent="0.15">
      <c r="W805377" s="4"/>
    </row>
    <row r="805387" spans="23:23" x14ac:dyDescent="0.15">
      <c r="W805387" s="4"/>
    </row>
    <row r="805397" spans="23:23" x14ac:dyDescent="0.15">
      <c r="W805397" s="4"/>
    </row>
    <row r="805407" spans="23:23" x14ac:dyDescent="0.15">
      <c r="W805407" s="4"/>
    </row>
    <row r="805417" spans="23:23" x14ac:dyDescent="0.15">
      <c r="W805417" s="4"/>
    </row>
    <row r="805427" spans="23:23" x14ac:dyDescent="0.15">
      <c r="W805427" s="4"/>
    </row>
    <row r="805437" spans="23:23" x14ac:dyDescent="0.15">
      <c r="W805437" s="4"/>
    </row>
    <row r="805447" spans="23:23" x14ac:dyDescent="0.15">
      <c r="W805447" s="4"/>
    </row>
    <row r="805457" spans="23:23" x14ac:dyDescent="0.15">
      <c r="W805457" s="4"/>
    </row>
    <row r="805467" spans="23:23" x14ac:dyDescent="0.15">
      <c r="W805467" s="4"/>
    </row>
    <row r="805477" spans="23:23" x14ac:dyDescent="0.15">
      <c r="W805477" s="4"/>
    </row>
    <row r="805487" spans="23:23" x14ac:dyDescent="0.15">
      <c r="W805487" s="4"/>
    </row>
    <row r="805497" spans="23:23" x14ac:dyDescent="0.15">
      <c r="W805497" s="4"/>
    </row>
    <row r="805507" spans="23:23" x14ac:dyDescent="0.15">
      <c r="W805507" s="4"/>
    </row>
    <row r="805517" spans="23:23" x14ac:dyDescent="0.15">
      <c r="W805517" s="4"/>
    </row>
    <row r="805527" spans="23:23" x14ac:dyDescent="0.15">
      <c r="W805527" s="4"/>
    </row>
    <row r="805537" spans="23:23" x14ac:dyDescent="0.15">
      <c r="W805537" s="4"/>
    </row>
    <row r="805547" spans="23:23" x14ac:dyDescent="0.15">
      <c r="W805547" s="4"/>
    </row>
    <row r="805557" spans="23:23" x14ac:dyDescent="0.15">
      <c r="W805557" s="4"/>
    </row>
    <row r="805567" spans="23:23" x14ac:dyDescent="0.15">
      <c r="W805567" s="4"/>
    </row>
    <row r="805577" spans="23:23" x14ac:dyDescent="0.15">
      <c r="W805577" s="4"/>
    </row>
    <row r="805587" spans="23:23" x14ac:dyDescent="0.15">
      <c r="W805587" s="4"/>
    </row>
    <row r="805597" spans="23:23" x14ac:dyDescent="0.15">
      <c r="W805597" s="4"/>
    </row>
    <row r="805607" spans="23:23" x14ac:dyDescent="0.15">
      <c r="W805607" s="4"/>
    </row>
    <row r="805617" spans="23:23" x14ac:dyDescent="0.15">
      <c r="W805617" s="4"/>
    </row>
    <row r="805627" spans="23:23" x14ac:dyDescent="0.15">
      <c r="W805627" s="4"/>
    </row>
    <row r="805637" spans="23:23" x14ac:dyDescent="0.15">
      <c r="W805637" s="4"/>
    </row>
    <row r="805647" spans="23:23" x14ac:dyDescent="0.15">
      <c r="W805647" s="4"/>
    </row>
    <row r="805657" spans="23:23" x14ac:dyDescent="0.15">
      <c r="W805657" s="4"/>
    </row>
    <row r="805667" spans="23:23" x14ac:dyDescent="0.15">
      <c r="W805667" s="4"/>
    </row>
    <row r="805677" spans="23:23" x14ac:dyDescent="0.15">
      <c r="W805677" s="4"/>
    </row>
    <row r="805687" spans="23:23" x14ac:dyDescent="0.15">
      <c r="W805687" s="4"/>
    </row>
    <row r="805697" spans="23:23" x14ac:dyDescent="0.15">
      <c r="W805697" s="4"/>
    </row>
    <row r="805707" spans="23:23" x14ac:dyDescent="0.15">
      <c r="W805707" s="4"/>
    </row>
    <row r="805717" spans="23:23" x14ac:dyDescent="0.15">
      <c r="W805717" s="4"/>
    </row>
    <row r="805727" spans="23:23" x14ac:dyDescent="0.15">
      <c r="W805727" s="4"/>
    </row>
    <row r="805737" spans="23:23" x14ac:dyDescent="0.15">
      <c r="W805737" s="4"/>
    </row>
    <row r="805747" spans="23:23" x14ac:dyDescent="0.15">
      <c r="W805747" s="4"/>
    </row>
    <row r="805757" spans="23:23" x14ac:dyDescent="0.15">
      <c r="W805757" s="4"/>
    </row>
    <row r="805767" spans="23:23" x14ac:dyDescent="0.15">
      <c r="W805767" s="4"/>
    </row>
    <row r="805777" spans="23:23" x14ac:dyDescent="0.15">
      <c r="W805777" s="4"/>
    </row>
    <row r="805787" spans="23:23" x14ac:dyDescent="0.15">
      <c r="W805787" s="4"/>
    </row>
    <row r="805797" spans="23:23" x14ac:dyDescent="0.15">
      <c r="W805797" s="4"/>
    </row>
    <row r="805807" spans="23:23" x14ac:dyDescent="0.15">
      <c r="W805807" s="4"/>
    </row>
    <row r="805817" spans="23:23" x14ac:dyDescent="0.15">
      <c r="W805817" s="4"/>
    </row>
    <row r="805827" spans="23:23" x14ac:dyDescent="0.15">
      <c r="W805827" s="4"/>
    </row>
    <row r="805837" spans="23:23" x14ac:dyDescent="0.15">
      <c r="W805837" s="4"/>
    </row>
    <row r="805847" spans="23:23" x14ac:dyDescent="0.15">
      <c r="W805847" s="4"/>
    </row>
    <row r="805857" spans="23:23" x14ac:dyDescent="0.15">
      <c r="W805857" s="4"/>
    </row>
    <row r="805867" spans="23:23" x14ac:dyDescent="0.15">
      <c r="W805867" s="4"/>
    </row>
    <row r="805877" spans="23:23" x14ac:dyDescent="0.15">
      <c r="W805877" s="4"/>
    </row>
    <row r="805887" spans="23:23" x14ac:dyDescent="0.15">
      <c r="W805887" s="4"/>
    </row>
    <row r="805897" spans="23:23" x14ac:dyDescent="0.15">
      <c r="W805897" s="4"/>
    </row>
    <row r="805907" spans="23:23" x14ac:dyDescent="0.15">
      <c r="W805907" s="4"/>
    </row>
    <row r="805917" spans="23:23" x14ac:dyDescent="0.15">
      <c r="W805917" s="4"/>
    </row>
    <row r="805927" spans="23:23" x14ac:dyDescent="0.15">
      <c r="W805927" s="4"/>
    </row>
    <row r="805937" spans="23:23" x14ac:dyDescent="0.15">
      <c r="W805937" s="4"/>
    </row>
    <row r="805947" spans="23:23" x14ac:dyDescent="0.15">
      <c r="W805947" s="4"/>
    </row>
    <row r="805957" spans="23:23" x14ac:dyDescent="0.15">
      <c r="W805957" s="4"/>
    </row>
    <row r="805967" spans="23:23" x14ac:dyDescent="0.15">
      <c r="W805967" s="4"/>
    </row>
    <row r="805977" spans="23:23" x14ac:dyDescent="0.15">
      <c r="W805977" s="4"/>
    </row>
    <row r="805987" spans="23:23" x14ac:dyDescent="0.15">
      <c r="W805987" s="4"/>
    </row>
    <row r="805997" spans="23:23" x14ac:dyDescent="0.15">
      <c r="W805997" s="4"/>
    </row>
    <row r="806007" spans="23:23" x14ac:dyDescent="0.15">
      <c r="W806007" s="4"/>
    </row>
    <row r="806017" spans="23:23" x14ac:dyDescent="0.15">
      <c r="W806017" s="4"/>
    </row>
    <row r="806027" spans="23:23" x14ac:dyDescent="0.15">
      <c r="W806027" s="4"/>
    </row>
    <row r="806037" spans="23:23" x14ac:dyDescent="0.15">
      <c r="W806037" s="4"/>
    </row>
    <row r="806047" spans="23:23" x14ac:dyDescent="0.15">
      <c r="W806047" s="4"/>
    </row>
    <row r="806057" spans="23:23" x14ac:dyDescent="0.15">
      <c r="W806057" s="4"/>
    </row>
    <row r="806067" spans="23:23" x14ac:dyDescent="0.15">
      <c r="W806067" s="4"/>
    </row>
    <row r="806077" spans="23:23" x14ac:dyDescent="0.15">
      <c r="W806077" s="4"/>
    </row>
    <row r="806087" spans="23:23" x14ac:dyDescent="0.15">
      <c r="W806087" s="4"/>
    </row>
    <row r="806097" spans="23:23" x14ac:dyDescent="0.15">
      <c r="W806097" s="4"/>
    </row>
    <row r="806107" spans="23:23" x14ac:dyDescent="0.15">
      <c r="W806107" s="4"/>
    </row>
    <row r="806117" spans="23:23" x14ac:dyDescent="0.15">
      <c r="W806117" s="4"/>
    </row>
    <row r="806127" spans="23:23" x14ac:dyDescent="0.15">
      <c r="W806127" s="4"/>
    </row>
    <row r="806137" spans="23:23" x14ac:dyDescent="0.15">
      <c r="W806137" s="4"/>
    </row>
    <row r="806147" spans="23:23" x14ac:dyDescent="0.15">
      <c r="W806147" s="4"/>
    </row>
    <row r="806157" spans="23:23" x14ac:dyDescent="0.15">
      <c r="W806157" s="4"/>
    </row>
    <row r="806167" spans="23:23" x14ac:dyDescent="0.15">
      <c r="W806167" s="4"/>
    </row>
    <row r="806177" spans="23:23" x14ac:dyDescent="0.15">
      <c r="W806177" s="4"/>
    </row>
    <row r="806187" spans="23:23" x14ac:dyDescent="0.15">
      <c r="W806187" s="4"/>
    </row>
    <row r="806197" spans="23:23" x14ac:dyDescent="0.15">
      <c r="W806197" s="4"/>
    </row>
    <row r="806207" spans="23:23" x14ac:dyDescent="0.15">
      <c r="W806207" s="4"/>
    </row>
    <row r="806217" spans="23:23" x14ac:dyDescent="0.15">
      <c r="W806217" s="4"/>
    </row>
    <row r="806227" spans="23:23" x14ac:dyDescent="0.15">
      <c r="W806227" s="4"/>
    </row>
    <row r="806237" spans="23:23" x14ac:dyDescent="0.15">
      <c r="W806237" s="4"/>
    </row>
    <row r="806247" spans="23:23" x14ac:dyDescent="0.15">
      <c r="W806247" s="4"/>
    </row>
    <row r="806257" spans="23:23" x14ac:dyDescent="0.15">
      <c r="W806257" s="4"/>
    </row>
    <row r="806267" spans="23:23" x14ac:dyDescent="0.15">
      <c r="W806267" s="4"/>
    </row>
    <row r="806277" spans="23:23" x14ac:dyDescent="0.15">
      <c r="W806277" s="4"/>
    </row>
    <row r="806287" spans="23:23" x14ac:dyDescent="0.15">
      <c r="W806287" s="4"/>
    </row>
    <row r="806297" spans="23:23" x14ac:dyDescent="0.15">
      <c r="W806297" s="4"/>
    </row>
    <row r="806307" spans="23:23" x14ac:dyDescent="0.15">
      <c r="W806307" s="4"/>
    </row>
    <row r="806317" spans="23:23" x14ac:dyDescent="0.15">
      <c r="W806317" s="4"/>
    </row>
    <row r="806327" spans="23:23" x14ac:dyDescent="0.15">
      <c r="W806327" s="4"/>
    </row>
    <row r="806337" spans="23:23" x14ac:dyDescent="0.15">
      <c r="W806337" s="4"/>
    </row>
    <row r="806347" spans="23:23" x14ac:dyDescent="0.15">
      <c r="W806347" s="4"/>
    </row>
    <row r="806357" spans="23:23" x14ac:dyDescent="0.15">
      <c r="W806357" s="4"/>
    </row>
    <row r="806367" spans="23:23" x14ac:dyDescent="0.15">
      <c r="W806367" s="4"/>
    </row>
    <row r="806377" spans="23:23" x14ac:dyDescent="0.15">
      <c r="W806377" s="4"/>
    </row>
    <row r="806387" spans="23:23" x14ac:dyDescent="0.15">
      <c r="W806387" s="4"/>
    </row>
    <row r="806397" spans="23:23" x14ac:dyDescent="0.15">
      <c r="W806397" s="4"/>
    </row>
    <row r="806407" spans="23:23" x14ac:dyDescent="0.15">
      <c r="W806407" s="4"/>
    </row>
    <row r="806417" spans="23:23" x14ac:dyDescent="0.15">
      <c r="W806417" s="4"/>
    </row>
    <row r="806427" spans="23:23" x14ac:dyDescent="0.15">
      <c r="W806427" s="4"/>
    </row>
    <row r="806437" spans="23:23" x14ac:dyDescent="0.15">
      <c r="W806437" s="4"/>
    </row>
    <row r="806447" spans="23:23" x14ac:dyDescent="0.15">
      <c r="W806447" s="4"/>
    </row>
    <row r="806457" spans="23:23" x14ac:dyDescent="0.15">
      <c r="W806457" s="4"/>
    </row>
    <row r="806467" spans="23:23" x14ac:dyDescent="0.15">
      <c r="W806467" s="4"/>
    </row>
    <row r="806477" spans="23:23" x14ac:dyDescent="0.15">
      <c r="W806477" s="4"/>
    </row>
    <row r="806487" spans="23:23" x14ac:dyDescent="0.15">
      <c r="W806487" s="4"/>
    </row>
    <row r="806497" spans="23:23" x14ac:dyDescent="0.15">
      <c r="W806497" s="4"/>
    </row>
    <row r="806507" spans="23:23" x14ac:dyDescent="0.15">
      <c r="W806507" s="4"/>
    </row>
    <row r="806517" spans="23:23" x14ac:dyDescent="0.15">
      <c r="W806517" s="4"/>
    </row>
    <row r="806527" spans="23:23" x14ac:dyDescent="0.15">
      <c r="W806527" s="4"/>
    </row>
    <row r="806537" spans="23:23" x14ac:dyDescent="0.15">
      <c r="W806537" s="4"/>
    </row>
    <row r="806547" spans="23:23" x14ac:dyDescent="0.15">
      <c r="W806547" s="4"/>
    </row>
    <row r="806557" spans="23:23" x14ac:dyDescent="0.15">
      <c r="W806557" s="4"/>
    </row>
    <row r="806567" spans="23:23" x14ac:dyDescent="0.15">
      <c r="W806567" s="4"/>
    </row>
    <row r="806577" spans="23:23" x14ac:dyDescent="0.15">
      <c r="W806577" s="4"/>
    </row>
    <row r="806587" spans="23:23" x14ac:dyDescent="0.15">
      <c r="W806587" s="4"/>
    </row>
    <row r="806597" spans="23:23" x14ac:dyDescent="0.15">
      <c r="W806597" s="4"/>
    </row>
    <row r="806607" spans="23:23" x14ac:dyDescent="0.15">
      <c r="W806607" s="4"/>
    </row>
    <row r="806617" spans="23:23" x14ac:dyDescent="0.15">
      <c r="W806617" s="4"/>
    </row>
    <row r="806627" spans="23:23" x14ac:dyDescent="0.15">
      <c r="W806627" s="4"/>
    </row>
    <row r="806637" spans="23:23" x14ac:dyDescent="0.15">
      <c r="W806637" s="4"/>
    </row>
    <row r="806647" spans="23:23" x14ac:dyDescent="0.15">
      <c r="W806647" s="4"/>
    </row>
    <row r="806657" spans="23:23" x14ac:dyDescent="0.15">
      <c r="W806657" s="4"/>
    </row>
    <row r="806667" spans="23:23" x14ac:dyDescent="0.15">
      <c r="W806667" s="4"/>
    </row>
    <row r="806677" spans="23:23" x14ac:dyDescent="0.15">
      <c r="W806677" s="4"/>
    </row>
    <row r="806687" spans="23:23" x14ac:dyDescent="0.15">
      <c r="W806687" s="4"/>
    </row>
    <row r="806697" spans="23:23" x14ac:dyDescent="0.15">
      <c r="W806697" s="4"/>
    </row>
    <row r="806707" spans="23:23" x14ac:dyDescent="0.15">
      <c r="W806707" s="4"/>
    </row>
    <row r="806717" spans="23:23" x14ac:dyDescent="0.15">
      <c r="W806717" s="4"/>
    </row>
    <row r="806727" spans="23:23" x14ac:dyDescent="0.15">
      <c r="W806727" s="4"/>
    </row>
    <row r="806737" spans="23:23" x14ac:dyDescent="0.15">
      <c r="W806737" s="4"/>
    </row>
    <row r="806747" spans="23:23" x14ac:dyDescent="0.15">
      <c r="W806747" s="4"/>
    </row>
    <row r="806757" spans="23:23" x14ac:dyDescent="0.15">
      <c r="W806757" s="4"/>
    </row>
    <row r="806767" spans="23:23" x14ac:dyDescent="0.15">
      <c r="W806767" s="4"/>
    </row>
    <row r="806777" spans="23:23" x14ac:dyDescent="0.15">
      <c r="W806777" s="4"/>
    </row>
    <row r="806787" spans="23:23" x14ac:dyDescent="0.15">
      <c r="W806787" s="4"/>
    </row>
    <row r="806797" spans="23:23" x14ac:dyDescent="0.15">
      <c r="W806797" s="4"/>
    </row>
    <row r="806807" spans="23:23" x14ac:dyDescent="0.15">
      <c r="W806807" s="4"/>
    </row>
    <row r="806817" spans="23:23" x14ac:dyDescent="0.15">
      <c r="W806817" s="4"/>
    </row>
    <row r="806827" spans="23:23" x14ac:dyDescent="0.15">
      <c r="W806827" s="4"/>
    </row>
    <row r="806837" spans="23:23" x14ac:dyDescent="0.15">
      <c r="W806837" s="4"/>
    </row>
    <row r="806847" spans="23:23" x14ac:dyDescent="0.15">
      <c r="W806847" s="4"/>
    </row>
    <row r="806857" spans="23:23" x14ac:dyDescent="0.15">
      <c r="W806857" s="4"/>
    </row>
    <row r="806867" spans="23:23" x14ac:dyDescent="0.15">
      <c r="W806867" s="4"/>
    </row>
    <row r="806877" spans="23:23" x14ac:dyDescent="0.15">
      <c r="W806877" s="4"/>
    </row>
    <row r="806887" spans="23:23" x14ac:dyDescent="0.15">
      <c r="W806887" s="4"/>
    </row>
    <row r="806897" spans="23:23" x14ac:dyDescent="0.15">
      <c r="W806897" s="4"/>
    </row>
    <row r="806907" spans="23:23" x14ac:dyDescent="0.15">
      <c r="W806907" s="4"/>
    </row>
    <row r="806917" spans="23:23" x14ac:dyDescent="0.15">
      <c r="W806917" s="4"/>
    </row>
    <row r="806927" spans="23:23" x14ac:dyDescent="0.15">
      <c r="W806927" s="4"/>
    </row>
    <row r="806937" spans="23:23" x14ac:dyDescent="0.15">
      <c r="W806937" s="4"/>
    </row>
    <row r="806947" spans="23:23" x14ac:dyDescent="0.15">
      <c r="W806947" s="4"/>
    </row>
    <row r="806957" spans="23:23" x14ac:dyDescent="0.15">
      <c r="W806957" s="4"/>
    </row>
    <row r="806967" spans="23:23" x14ac:dyDescent="0.15">
      <c r="W806967" s="4"/>
    </row>
    <row r="806977" spans="23:23" x14ac:dyDescent="0.15">
      <c r="W806977" s="4"/>
    </row>
    <row r="806987" spans="23:23" x14ac:dyDescent="0.15">
      <c r="W806987" s="4"/>
    </row>
    <row r="806997" spans="23:23" x14ac:dyDescent="0.15">
      <c r="W806997" s="4"/>
    </row>
    <row r="807007" spans="23:23" x14ac:dyDescent="0.15">
      <c r="W807007" s="4"/>
    </row>
    <row r="807017" spans="23:23" x14ac:dyDescent="0.15">
      <c r="W807017" s="4"/>
    </row>
    <row r="807027" spans="23:23" x14ac:dyDescent="0.15">
      <c r="W807027" s="4"/>
    </row>
    <row r="807037" spans="23:23" x14ac:dyDescent="0.15">
      <c r="W807037" s="4"/>
    </row>
    <row r="807047" spans="23:23" x14ac:dyDescent="0.15">
      <c r="W807047" s="4"/>
    </row>
    <row r="807057" spans="23:23" x14ac:dyDescent="0.15">
      <c r="W807057" s="4"/>
    </row>
    <row r="807067" spans="23:23" x14ac:dyDescent="0.15">
      <c r="W807067" s="4"/>
    </row>
    <row r="807077" spans="23:23" x14ac:dyDescent="0.15">
      <c r="W807077" s="4"/>
    </row>
    <row r="807087" spans="23:23" x14ac:dyDescent="0.15">
      <c r="W807087" s="4"/>
    </row>
    <row r="807097" spans="23:23" x14ac:dyDescent="0.15">
      <c r="W807097" s="4"/>
    </row>
    <row r="807107" spans="23:23" x14ac:dyDescent="0.15">
      <c r="W807107" s="4"/>
    </row>
    <row r="807117" spans="23:23" x14ac:dyDescent="0.15">
      <c r="W807117" s="4"/>
    </row>
    <row r="807127" spans="23:23" x14ac:dyDescent="0.15">
      <c r="W807127" s="4"/>
    </row>
    <row r="807137" spans="23:23" x14ac:dyDescent="0.15">
      <c r="W807137" s="4"/>
    </row>
    <row r="807147" spans="23:23" x14ac:dyDescent="0.15">
      <c r="W807147" s="4"/>
    </row>
    <row r="807157" spans="23:23" x14ac:dyDescent="0.15">
      <c r="W807157" s="4"/>
    </row>
    <row r="807167" spans="23:23" x14ac:dyDescent="0.15">
      <c r="W807167" s="4"/>
    </row>
    <row r="807177" spans="23:23" x14ac:dyDescent="0.15">
      <c r="W807177" s="4"/>
    </row>
    <row r="807187" spans="23:23" x14ac:dyDescent="0.15">
      <c r="W807187" s="4"/>
    </row>
    <row r="807197" spans="23:23" x14ac:dyDescent="0.15">
      <c r="W807197" s="4"/>
    </row>
    <row r="807207" spans="23:23" x14ac:dyDescent="0.15">
      <c r="W807207" s="4"/>
    </row>
    <row r="807217" spans="23:23" x14ac:dyDescent="0.15">
      <c r="W807217" s="4"/>
    </row>
    <row r="807227" spans="23:23" x14ac:dyDescent="0.15">
      <c r="W807227" s="4"/>
    </row>
    <row r="807237" spans="23:23" x14ac:dyDescent="0.15">
      <c r="W807237" s="4"/>
    </row>
    <row r="807247" spans="23:23" x14ac:dyDescent="0.15">
      <c r="W807247" s="4"/>
    </row>
    <row r="807257" spans="23:23" x14ac:dyDescent="0.15">
      <c r="W807257" s="4"/>
    </row>
    <row r="807267" spans="23:23" x14ac:dyDescent="0.15">
      <c r="W807267" s="4"/>
    </row>
    <row r="807277" spans="23:23" x14ac:dyDescent="0.15">
      <c r="W807277" s="4"/>
    </row>
    <row r="807287" spans="23:23" x14ac:dyDescent="0.15">
      <c r="W807287" s="4"/>
    </row>
    <row r="807297" spans="23:23" x14ac:dyDescent="0.15">
      <c r="W807297" s="4"/>
    </row>
    <row r="807307" spans="23:23" x14ac:dyDescent="0.15">
      <c r="W807307" s="4"/>
    </row>
    <row r="807317" spans="23:23" x14ac:dyDescent="0.15">
      <c r="W807317" s="4"/>
    </row>
    <row r="807327" spans="23:23" x14ac:dyDescent="0.15">
      <c r="W807327" s="4"/>
    </row>
    <row r="807337" spans="23:23" x14ac:dyDescent="0.15">
      <c r="W807337" s="4"/>
    </row>
    <row r="807347" spans="23:23" x14ac:dyDescent="0.15">
      <c r="W807347" s="4"/>
    </row>
    <row r="807357" spans="23:23" x14ac:dyDescent="0.15">
      <c r="W807357" s="4"/>
    </row>
    <row r="807367" spans="23:23" x14ac:dyDescent="0.15">
      <c r="W807367" s="4"/>
    </row>
    <row r="807377" spans="23:23" x14ac:dyDescent="0.15">
      <c r="W807377" s="4"/>
    </row>
    <row r="807387" spans="23:23" x14ac:dyDescent="0.15">
      <c r="W807387" s="4"/>
    </row>
    <row r="807397" spans="23:23" x14ac:dyDescent="0.15">
      <c r="W807397" s="4"/>
    </row>
    <row r="807407" spans="23:23" x14ac:dyDescent="0.15">
      <c r="W807407" s="4"/>
    </row>
    <row r="807417" spans="23:23" x14ac:dyDescent="0.15">
      <c r="W807417" s="4"/>
    </row>
    <row r="807427" spans="23:23" x14ac:dyDescent="0.15">
      <c r="W807427" s="4"/>
    </row>
    <row r="807437" spans="23:23" x14ac:dyDescent="0.15">
      <c r="W807437" s="4"/>
    </row>
    <row r="807447" spans="23:23" x14ac:dyDescent="0.15">
      <c r="W807447" s="4"/>
    </row>
    <row r="807457" spans="23:23" x14ac:dyDescent="0.15">
      <c r="W807457" s="4"/>
    </row>
    <row r="807467" spans="23:23" x14ac:dyDescent="0.15">
      <c r="W807467" s="4"/>
    </row>
    <row r="807477" spans="23:23" x14ac:dyDescent="0.15">
      <c r="W807477" s="4"/>
    </row>
    <row r="807487" spans="23:23" x14ac:dyDescent="0.15">
      <c r="W807487" s="4"/>
    </row>
    <row r="807497" spans="23:23" x14ac:dyDescent="0.15">
      <c r="W807497" s="4"/>
    </row>
    <row r="807507" spans="23:23" x14ac:dyDescent="0.15">
      <c r="W807507" s="4"/>
    </row>
    <row r="807517" spans="23:23" x14ac:dyDescent="0.15">
      <c r="W807517" s="4"/>
    </row>
    <row r="807527" spans="23:23" x14ac:dyDescent="0.15">
      <c r="W807527" s="4"/>
    </row>
    <row r="807537" spans="23:23" x14ac:dyDescent="0.15">
      <c r="W807537" s="4"/>
    </row>
    <row r="807547" spans="23:23" x14ac:dyDescent="0.15">
      <c r="W807547" s="4"/>
    </row>
    <row r="807557" spans="23:23" x14ac:dyDescent="0.15">
      <c r="W807557" s="4"/>
    </row>
    <row r="807567" spans="23:23" x14ac:dyDescent="0.15">
      <c r="W807567" s="4"/>
    </row>
    <row r="807577" spans="23:23" x14ac:dyDescent="0.15">
      <c r="W807577" s="4"/>
    </row>
    <row r="807587" spans="23:23" x14ac:dyDescent="0.15">
      <c r="W807587" s="4"/>
    </row>
    <row r="807597" spans="23:23" x14ac:dyDescent="0.15">
      <c r="W807597" s="4"/>
    </row>
    <row r="807607" spans="23:23" x14ac:dyDescent="0.15">
      <c r="W807607" s="4"/>
    </row>
    <row r="807617" spans="23:23" x14ac:dyDescent="0.15">
      <c r="W807617" s="4"/>
    </row>
    <row r="807627" spans="23:23" x14ac:dyDescent="0.15">
      <c r="W807627" s="4"/>
    </row>
    <row r="807637" spans="23:23" x14ac:dyDescent="0.15">
      <c r="W807637" s="4"/>
    </row>
    <row r="807647" spans="23:23" x14ac:dyDescent="0.15">
      <c r="W807647" s="4"/>
    </row>
    <row r="807657" spans="23:23" x14ac:dyDescent="0.15">
      <c r="W807657" s="4"/>
    </row>
    <row r="807667" spans="23:23" x14ac:dyDescent="0.15">
      <c r="W807667" s="4"/>
    </row>
    <row r="807677" spans="23:23" x14ac:dyDescent="0.15">
      <c r="W807677" s="4"/>
    </row>
    <row r="807687" spans="23:23" x14ac:dyDescent="0.15">
      <c r="W807687" s="4"/>
    </row>
    <row r="807697" spans="23:23" x14ac:dyDescent="0.15">
      <c r="W807697" s="4"/>
    </row>
    <row r="807707" spans="23:23" x14ac:dyDescent="0.15">
      <c r="W807707" s="4"/>
    </row>
    <row r="807717" spans="23:23" x14ac:dyDescent="0.15">
      <c r="W807717" s="4"/>
    </row>
    <row r="807727" spans="23:23" x14ac:dyDescent="0.15">
      <c r="W807727" s="4"/>
    </row>
    <row r="807737" spans="23:23" x14ac:dyDescent="0.15">
      <c r="W807737" s="4"/>
    </row>
    <row r="807747" spans="23:23" x14ac:dyDescent="0.15">
      <c r="W807747" s="4"/>
    </row>
    <row r="807757" spans="23:23" x14ac:dyDescent="0.15">
      <c r="W807757" s="4"/>
    </row>
    <row r="807767" spans="23:23" x14ac:dyDescent="0.15">
      <c r="W807767" s="4"/>
    </row>
    <row r="807777" spans="23:23" x14ac:dyDescent="0.15">
      <c r="W807777" s="4"/>
    </row>
    <row r="807787" spans="23:23" x14ac:dyDescent="0.15">
      <c r="W807787" s="4"/>
    </row>
    <row r="807797" spans="23:23" x14ac:dyDescent="0.15">
      <c r="W807797" s="4"/>
    </row>
    <row r="807807" spans="23:23" x14ac:dyDescent="0.15">
      <c r="W807807" s="4"/>
    </row>
    <row r="807817" spans="23:23" x14ac:dyDescent="0.15">
      <c r="W807817" s="4"/>
    </row>
    <row r="807827" spans="23:23" x14ac:dyDescent="0.15">
      <c r="W807827" s="4"/>
    </row>
    <row r="807837" spans="23:23" x14ac:dyDescent="0.15">
      <c r="W807837" s="4"/>
    </row>
    <row r="807847" spans="23:23" x14ac:dyDescent="0.15">
      <c r="W807847" s="4"/>
    </row>
    <row r="807857" spans="23:23" x14ac:dyDescent="0.15">
      <c r="W807857" s="4"/>
    </row>
    <row r="807867" spans="23:23" x14ac:dyDescent="0.15">
      <c r="W807867" s="4"/>
    </row>
    <row r="807877" spans="23:23" x14ac:dyDescent="0.15">
      <c r="W807877" s="4"/>
    </row>
    <row r="807887" spans="23:23" x14ac:dyDescent="0.15">
      <c r="W807887" s="4"/>
    </row>
    <row r="807897" spans="23:23" x14ac:dyDescent="0.15">
      <c r="W807897" s="4"/>
    </row>
    <row r="807907" spans="23:23" x14ac:dyDescent="0.15">
      <c r="W807907" s="4"/>
    </row>
    <row r="807917" spans="23:23" x14ac:dyDescent="0.15">
      <c r="W807917" s="4"/>
    </row>
    <row r="807927" spans="23:23" x14ac:dyDescent="0.15">
      <c r="W807927" s="4"/>
    </row>
    <row r="807937" spans="23:23" x14ac:dyDescent="0.15">
      <c r="W807937" s="4"/>
    </row>
    <row r="807947" spans="23:23" x14ac:dyDescent="0.15">
      <c r="W807947" s="4"/>
    </row>
    <row r="807957" spans="23:23" x14ac:dyDescent="0.15">
      <c r="W807957" s="4"/>
    </row>
    <row r="807967" spans="23:23" x14ac:dyDescent="0.15">
      <c r="W807967" s="4"/>
    </row>
    <row r="807977" spans="23:23" x14ac:dyDescent="0.15">
      <c r="W807977" s="4"/>
    </row>
    <row r="807987" spans="23:23" x14ac:dyDescent="0.15">
      <c r="W807987" s="4"/>
    </row>
    <row r="807997" spans="23:23" x14ac:dyDescent="0.15">
      <c r="W807997" s="4"/>
    </row>
    <row r="808007" spans="23:23" x14ac:dyDescent="0.15">
      <c r="W808007" s="4"/>
    </row>
    <row r="808017" spans="23:23" x14ac:dyDescent="0.15">
      <c r="W808017" s="4"/>
    </row>
    <row r="808027" spans="23:23" x14ac:dyDescent="0.15">
      <c r="W808027" s="4"/>
    </row>
    <row r="808037" spans="23:23" x14ac:dyDescent="0.15">
      <c r="W808037" s="4"/>
    </row>
    <row r="808047" spans="23:23" x14ac:dyDescent="0.15">
      <c r="W808047" s="4"/>
    </row>
    <row r="808057" spans="23:23" x14ac:dyDescent="0.15">
      <c r="W808057" s="4"/>
    </row>
    <row r="808067" spans="23:23" x14ac:dyDescent="0.15">
      <c r="W808067" s="4"/>
    </row>
    <row r="808077" spans="23:23" x14ac:dyDescent="0.15">
      <c r="W808077" s="4"/>
    </row>
    <row r="808087" spans="23:23" x14ac:dyDescent="0.15">
      <c r="W808087" s="4"/>
    </row>
    <row r="808097" spans="23:23" x14ac:dyDescent="0.15">
      <c r="W808097" s="4"/>
    </row>
    <row r="808107" spans="23:23" x14ac:dyDescent="0.15">
      <c r="W808107" s="4"/>
    </row>
    <row r="808117" spans="23:23" x14ac:dyDescent="0.15">
      <c r="W808117" s="4"/>
    </row>
    <row r="808127" spans="23:23" x14ac:dyDescent="0.15">
      <c r="W808127" s="4"/>
    </row>
    <row r="808137" spans="23:23" x14ac:dyDescent="0.15">
      <c r="W808137" s="4"/>
    </row>
    <row r="808147" spans="23:23" x14ac:dyDescent="0.15">
      <c r="W808147" s="4"/>
    </row>
    <row r="808157" spans="23:23" x14ac:dyDescent="0.15">
      <c r="W808157" s="4"/>
    </row>
    <row r="808167" spans="23:23" x14ac:dyDescent="0.15">
      <c r="W808167" s="4"/>
    </row>
    <row r="808177" spans="23:23" x14ac:dyDescent="0.15">
      <c r="W808177" s="4"/>
    </row>
    <row r="808187" spans="23:23" x14ac:dyDescent="0.15">
      <c r="W808187" s="4"/>
    </row>
    <row r="808197" spans="23:23" x14ac:dyDescent="0.15">
      <c r="W808197" s="4"/>
    </row>
    <row r="808207" spans="23:23" x14ac:dyDescent="0.15">
      <c r="W808207" s="4"/>
    </row>
    <row r="808217" spans="23:23" x14ac:dyDescent="0.15">
      <c r="W808217" s="4"/>
    </row>
    <row r="808227" spans="23:23" x14ac:dyDescent="0.15">
      <c r="W808227" s="4"/>
    </row>
    <row r="808237" spans="23:23" x14ac:dyDescent="0.15">
      <c r="W808237" s="4"/>
    </row>
    <row r="808247" spans="23:23" x14ac:dyDescent="0.15">
      <c r="W808247" s="4"/>
    </row>
    <row r="808257" spans="23:23" x14ac:dyDescent="0.15">
      <c r="W808257" s="4"/>
    </row>
    <row r="808267" spans="23:23" x14ac:dyDescent="0.15">
      <c r="W808267" s="4"/>
    </row>
    <row r="808277" spans="23:23" x14ac:dyDescent="0.15">
      <c r="W808277" s="4"/>
    </row>
    <row r="808287" spans="23:23" x14ac:dyDescent="0.15">
      <c r="W808287" s="4"/>
    </row>
    <row r="808297" spans="23:23" x14ac:dyDescent="0.15">
      <c r="W808297" s="4"/>
    </row>
    <row r="808307" spans="23:23" x14ac:dyDescent="0.15">
      <c r="W808307" s="4"/>
    </row>
    <row r="808317" spans="23:23" x14ac:dyDescent="0.15">
      <c r="W808317" s="4"/>
    </row>
    <row r="808327" spans="23:23" x14ac:dyDescent="0.15">
      <c r="W808327" s="4"/>
    </row>
    <row r="808337" spans="23:23" x14ac:dyDescent="0.15">
      <c r="W808337" s="4"/>
    </row>
    <row r="808347" spans="23:23" x14ac:dyDescent="0.15">
      <c r="W808347" s="4"/>
    </row>
    <row r="808357" spans="23:23" x14ac:dyDescent="0.15">
      <c r="W808357" s="4"/>
    </row>
    <row r="808367" spans="23:23" x14ac:dyDescent="0.15">
      <c r="W808367" s="4"/>
    </row>
    <row r="808377" spans="23:23" x14ac:dyDescent="0.15">
      <c r="W808377" s="4"/>
    </row>
    <row r="808387" spans="23:23" x14ac:dyDescent="0.15">
      <c r="W808387" s="4"/>
    </row>
    <row r="808397" spans="23:23" x14ac:dyDescent="0.15">
      <c r="W808397" s="4"/>
    </row>
    <row r="808407" spans="23:23" x14ac:dyDescent="0.15">
      <c r="W808407" s="4"/>
    </row>
    <row r="808417" spans="23:23" x14ac:dyDescent="0.15">
      <c r="W808417" s="4"/>
    </row>
    <row r="808427" spans="23:23" x14ac:dyDescent="0.15">
      <c r="W808427" s="4"/>
    </row>
    <row r="808437" spans="23:23" x14ac:dyDescent="0.15">
      <c r="W808437" s="4"/>
    </row>
    <row r="808447" spans="23:23" x14ac:dyDescent="0.15">
      <c r="W808447" s="4"/>
    </row>
    <row r="808457" spans="23:23" x14ac:dyDescent="0.15">
      <c r="W808457" s="4"/>
    </row>
    <row r="808467" spans="23:23" x14ac:dyDescent="0.15">
      <c r="W808467" s="4"/>
    </row>
    <row r="808477" spans="23:23" x14ac:dyDescent="0.15">
      <c r="W808477" s="4"/>
    </row>
    <row r="808487" spans="23:23" x14ac:dyDescent="0.15">
      <c r="W808487" s="4"/>
    </row>
    <row r="808497" spans="23:23" x14ac:dyDescent="0.15">
      <c r="W808497" s="4"/>
    </row>
    <row r="808507" spans="23:23" x14ac:dyDescent="0.15">
      <c r="W808507" s="4"/>
    </row>
    <row r="808517" spans="23:23" x14ac:dyDescent="0.15">
      <c r="W808517" s="4"/>
    </row>
    <row r="808527" spans="23:23" x14ac:dyDescent="0.15">
      <c r="W808527" s="4"/>
    </row>
    <row r="808537" spans="23:23" x14ac:dyDescent="0.15">
      <c r="W808537" s="4"/>
    </row>
    <row r="808547" spans="23:23" x14ac:dyDescent="0.15">
      <c r="W808547" s="4"/>
    </row>
    <row r="808557" spans="23:23" x14ac:dyDescent="0.15">
      <c r="W808557" s="4"/>
    </row>
    <row r="808567" spans="23:23" x14ac:dyDescent="0.15">
      <c r="W808567" s="4"/>
    </row>
    <row r="808577" spans="23:23" x14ac:dyDescent="0.15">
      <c r="W808577" s="4"/>
    </row>
    <row r="808587" spans="23:23" x14ac:dyDescent="0.15">
      <c r="W808587" s="4"/>
    </row>
    <row r="808597" spans="23:23" x14ac:dyDescent="0.15">
      <c r="W808597" s="4"/>
    </row>
    <row r="808607" spans="23:23" x14ac:dyDescent="0.15">
      <c r="W808607" s="4"/>
    </row>
    <row r="808617" spans="23:23" x14ac:dyDescent="0.15">
      <c r="W808617" s="4"/>
    </row>
    <row r="808627" spans="23:23" x14ac:dyDescent="0.15">
      <c r="W808627" s="4"/>
    </row>
    <row r="808637" spans="23:23" x14ac:dyDescent="0.15">
      <c r="W808637" s="4"/>
    </row>
    <row r="808647" spans="23:23" x14ac:dyDescent="0.15">
      <c r="W808647" s="4"/>
    </row>
    <row r="808657" spans="23:23" x14ac:dyDescent="0.15">
      <c r="W808657" s="4"/>
    </row>
    <row r="808667" spans="23:23" x14ac:dyDescent="0.15">
      <c r="W808667" s="4"/>
    </row>
    <row r="808677" spans="23:23" x14ac:dyDescent="0.15">
      <c r="W808677" s="4"/>
    </row>
    <row r="808687" spans="23:23" x14ac:dyDescent="0.15">
      <c r="W808687" s="4"/>
    </row>
    <row r="808697" spans="23:23" x14ac:dyDescent="0.15">
      <c r="W808697" s="4"/>
    </row>
    <row r="808707" spans="23:23" x14ac:dyDescent="0.15">
      <c r="W808707" s="4"/>
    </row>
    <row r="808717" spans="23:23" x14ac:dyDescent="0.15">
      <c r="W808717" s="4"/>
    </row>
    <row r="808727" spans="23:23" x14ac:dyDescent="0.15">
      <c r="W808727" s="4"/>
    </row>
    <row r="808737" spans="23:23" x14ac:dyDescent="0.15">
      <c r="W808737" s="4"/>
    </row>
    <row r="808747" spans="23:23" x14ac:dyDescent="0.15">
      <c r="W808747" s="4"/>
    </row>
    <row r="808757" spans="23:23" x14ac:dyDescent="0.15">
      <c r="W808757" s="4"/>
    </row>
    <row r="808767" spans="23:23" x14ac:dyDescent="0.15">
      <c r="W808767" s="4"/>
    </row>
    <row r="808777" spans="23:23" x14ac:dyDescent="0.15">
      <c r="W808777" s="4"/>
    </row>
    <row r="808787" spans="23:23" x14ac:dyDescent="0.15">
      <c r="W808787" s="4"/>
    </row>
    <row r="808797" spans="23:23" x14ac:dyDescent="0.15">
      <c r="W808797" s="4"/>
    </row>
    <row r="808807" spans="23:23" x14ac:dyDescent="0.15">
      <c r="W808807" s="4"/>
    </row>
    <row r="808817" spans="23:23" x14ac:dyDescent="0.15">
      <c r="W808817" s="4"/>
    </row>
    <row r="808827" spans="23:23" x14ac:dyDescent="0.15">
      <c r="W808827" s="4"/>
    </row>
    <row r="808837" spans="23:23" x14ac:dyDescent="0.15">
      <c r="W808837" s="4"/>
    </row>
    <row r="808847" spans="23:23" x14ac:dyDescent="0.15">
      <c r="W808847" s="4"/>
    </row>
    <row r="808857" spans="23:23" x14ac:dyDescent="0.15">
      <c r="W808857" s="4"/>
    </row>
    <row r="808867" spans="23:23" x14ac:dyDescent="0.15">
      <c r="W808867" s="4"/>
    </row>
    <row r="808877" spans="23:23" x14ac:dyDescent="0.15">
      <c r="W808877" s="4"/>
    </row>
    <row r="808887" spans="23:23" x14ac:dyDescent="0.15">
      <c r="W808887" s="4"/>
    </row>
    <row r="808897" spans="23:23" x14ac:dyDescent="0.15">
      <c r="W808897" s="4"/>
    </row>
    <row r="808907" spans="23:23" x14ac:dyDescent="0.15">
      <c r="W808907" s="4"/>
    </row>
    <row r="808917" spans="23:23" x14ac:dyDescent="0.15">
      <c r="W808917" s="4"/>
    </row>
    <row r="808927" spans="23:23" x14ac:dyDescent="0.15">
      <c r="W808927" s="4"/>
    </row>
    <row r="808937" spans="23:23" x14ac:dyDescent="0.15">
      <c r="W808937" s="4"/>
    </row>
    <row r="808947" spans="23:23" x14ac:dyDescent="0.15">
      <c r="W808947" s="4"/>
    </row>
    <row r="808957" spans="23:23" x14ac:dyDescent="0.15">
      <c r="W808957" s="4"/>
    </row>
    <row r="808967" spans="23:23" x14ac:dyDescent="0.15">
      <c r="W808967" s="4"/>
    </row>
    <row r="808977" spans="23:23" x14ac:dyDescent="0.15">
      <c r="W808977" s="4"/>
    </row>
    <row r="808987" spans="23:23" x14ac:dyDescent="0.15">
      <c r="W808987" s="4"/>
    </row>
    <row r="808997" spans="23:23" x14ac:dyDescent="0.15">
      <c r="W808997" s="4"/>
    </row>
    <row r="809007" spans="23:23" x14ac:dyDescent="0.15">
      <c r="W809007" s="4"/>
    </row>
    <row r="809017" spans="23:23" x14ac:dyDescent="0.15">
      <c r="W809017" s="4"/>
    </row>
    <row r="809027" spans="23:23" x14ac:dyDescent="0.15">
      <c r="W809027" s="4"/>
    </row>
    <row r="809037" spans="23:23" x14ac:dyDescent="0.15">
      <c r="W809037" s="4"/>
    </row>
    <row r="809047" spans="23:23" x14ac:dyDescent="0.15">
      <c r="W809047" s="4"/>
    </row>
    <row r="809057" spans="23:23" x14ac:dyDescent="0.15">
      <c r="W809057" s="4"/>
    </row>
    <row r="809067" spans="23:23" x14ac:dyDescent="0.15">
      <c r="W809067" s="4"/>
    </row>
    <row r="809077" spans="23:23" x14ac:dyDescent="0.15">
      <c r="W809077" s="4"/>
    </row>
    <row r="809087" spans="23:23" x14ac:dyDescent="0.15">
      <c r="W809087" s="4"/>
    </row>
    <row r="809097" spans="23:23" x14ac:dyDescent="0.15">
      <c r="W809097" s="4"/>
    </row>
    <row r="809107" spans="23:23" x14ac:dyDescent="0.15">
      <c r="W809107" s="4"/>
    </row>
    <row r="809117" spans="23:23" x14ac:dyDescent="0.15">
      <c r="W809117" s="4"/>
    </row>
    <row r="809127" spans="23:23" x14ac:dyDescent="0.15">
      <c r="W809127" s="4"/>
    </row>
    <row r="809137" spans="23:23" x14ac:dyDescent="0.15">
      <c r="W809137" s="4"/>
    </row>
    <row r="809147" spans="23:23" x14ac:dyDescent="0.15">
      <c r="W809147" s="4"/>
    </row>
    <row r="809157" spans="23:23" x14ac:dyDescent="0.15">
      <c r="W809157" s="4"/>
    </row>
    <row r="809167" spans="23:23" x14ac:dyDescent="0.15">
      <c r="W809167" s="4"/>
    </row>
    <row r="809177" spans="23:23" x14ac:dyDescent="0.15">
      <c r="W809177" s="4"/>
    </row>
    <row r="809187" spans="23:23" x14ac:dyDescent="0.15">
      <c r="W809187" s="4"/>
    </row>
    <row r="809197" spans="23:23" x14ac:dyDescent="0.15">
      <c r="W809197" s="4"/>
    </row>
    <row r="809207" spans="23:23" x14ac:dyDescent="0.15">
      <c r="W809207" s="4"/>
    </row>
    <row r="809217" spans="23:23" x14ac:dyDescent="0.15">
      <c r="W809217" s="4"/>
    </row>
    <row r="809227" spans="23:23" x14ac:dyDescent="0.15">
      <c r="W809227" s="4"/>
    </row>
    <row r="809237" spans="23:23" x14ac:dyDescent="0.15">
      <c r="W809237" s="4"/>
    </row>
    <row r="809247" spans="23:23" x14ac:dyDescent="0.15">
      <c r="W809247" s="4"/>
    </row>
    <row r="809257" spans="23:23" x14ac:dyDescent="0.15">
      <c r="W809257" s="4"/>
    </row>
    <row r="809267" spans="23:23" x14ac:dyDescent="0.15">
      <c r="W809267" s="4"/>
    </row>
    <row r="809277" spans="23:23" x14ac:dyDescent="0.15">
      <c r="W809277" s="4"/>
    </row>
    <row r="809287" spans="23:23" x14ac:dyDescent="0.15">
      <c r="W809287" s="4"/>
    </row>
    <row r="809297" spans="23:23" x14ac:dyDescent="0.15">
      <c r="W809297" s="4"/>
    </row>
    <row r="809307" spans="23:23" x14ac:dyDescent="0.15">
      <c r="W809307" s="4"/>
    </row>
    <row r="809317" spans="23:23" x14ac:dyDescent="0.15">
      <c r="W809317" s="4"/>
    </row>
    <row r="809327" spans="23:23" x14ac:dyDescent="0.15">
      <c r="W809327" s="4"/>
    </row>
    <row r="809337" spans="23:23" x14ac:dyDescent="0.15">
      <c r="W809337" s="4"/>
    </row>
    <row r="809347" spans="23:23" x14ac:dyDescent="0.15">
      <c r="W809347" s="4"/>
    </row>
    <row r="809357" spans="23:23" x14ac:dyDescent="0.15">
      <c r="W809357" s="4"/>
    </row>
    <row r="809367" spans="23:23" x14ac:dyDescent="0.15">
      <c r="W809367" s="4"/>
    </row>
    <row r="809377" spans="23:23" x14ac:dyDescent="0.15">
      <c r="W809377" s="4"/>
    </row>
    <row r="809387" spans="23:23" x14ac:dyDescent="0.15">
      <c r="W809387" s="4"/>
    </row>
    <row r="809397" spans="23:23" x14ac:dyDescent="0.15">
      <c r="W809397" s="4"/>
    </row>
    <row r="809407" spans="23:23" x14ac:dyDescent="0.15">
      <c r="W809407" s="4"/>
    </row>
    <row r="809417" spans="23:23" x14ac:dyDescent="0.15">
      <c r="W809417" s="4"/>
    </row>
    <row r="809427" spans="23:23" x14ac:dyDescent="0.15">
      <c r="W809427" s="4"/>
    </row>
    <row r="809437" spans="23:23" x14ac:dyDescent="0.15">
      <c r="W809437" s="4"/>
    </row>
    <row r="809447" spans="23:23" x14ac:dyDescent="0.15">
      <c r="W809447" s="4"/>
    </row>
    <row r="809457" spans="23:23" x14ac:dyDescent="0.15">
      <c r="W809457" s="4"/>
    </row>
    <row r="809467" spans="23:23" x14ac:dyDescent="0.15">
      <c r="W809467" s="4"/>
    </row>
    <row r="809477" spans="23:23" x14ac:dyDescent="0.15">
      <c r="W809477" s="4"/>
    </row>
    <row r="809487" spans="23:23" x14ac:dyDescent="0.15">
      <c r="W809487" s="4"/>
    </row>
    <row r="809497" spans="23:23" x14ac:dyDescent="0.15">
      <c r="W809497" s="4"/>
    </row>
    <row r="809507" spans="23:23" x14ac:dyDescent="0.15">
      <c r="W809507" s="4"/>
    </row>
    <row r="809517" spans="23:23" x14ac:dyDescent="0.15">
      <c r="W809517" s="4"/>
    </row>
    <row r="809527" spans="23:23" x14ac:dyDescent="0.15">
      <c r="W809527" s="4"/>
    </row>
    <row r="809537" spans="23:23" x14ac:dyDescent="0.15">
      <c r="W809537" s="4"/>
    </row>
    <row r="809547" spans="23:23" x14ac:dyDescent="0.15">
      <c r="W809547" s="4"/>
    </row>
    <row r="809557" spans="23:23" x14ac:dyDescent="0.15">
      <c r="W809557" s="4"/>
    </row>
    <row r="809567" spans="23:23" x14ac:dyDescent="0.15">
      <c r="W809567" s="4"/>
    </row>
    <row r="809577" spans="23:23" x14ac:dyDescent="0.15">
      <c r="W809577" s="4"/>
    </row>
    <row r="809587" spans="23:23" x14ac:dyDescent="0.15">
      <c r="W809587" s="4"/>
    </row>
    <row r="809597" spans="23:23" x14ac:dyDescent="0.15">
      <c r="W809597" s="4"/>
    </row>
    <row r="809607" spans="23:23" x14ac:dyDescent="0.15">
      <c r="W809607" s="4"/>
    </row>
    <row r="809617" spans="23:23" x14ac:dyDescent="0.15">
      <c r="W809617" s="4"/>
    </row>
    <row r="809627" spans="23:23" x14ac:dyDescent="0.15">
      <c r="W809627" s="4"/>
    </row>
    <row r="809637" spans="23:23" x14ac:dyDescent="0.15">
      <c r="W809637" s="4"/>
    </row>
    <row r="809647" spans="23:23" x14ac:dyDescent="0.15">
      <c r="W809647" s="4"/>
    </row>
    <row r="809657" spans="23:23" x14ac:dyDescent="0.15">
      <c r="W809657" s="4"/>
    </row>
    <row r="809667" spans="23:23" x14ac:dyDescent="0.15">
      <c r="W809667" s="4"/>
    </row>
    <row r="809677" spans="23:23" x14ac:dyDescent="0.15">
      <c r="W809677" s="4"/>
    </row>
    <row r="809687" spans="23:23" x14ac:dyDescent="0.15">
      <c r="W809687" s="4"/>
    </row>
    <row r="809697" spans="23:23" x14ac:dyDescent="0.15">
      <c r="W809697" s="4"/>
    </row>
    <row r="809707" spans="23:23" x14ac:dyDescent="0.15">
      <c r="W809707" s="4"/>
    </row>
    <row r="809717" spans="23:23" x14ac:dyDescent="0.15">
      <c r="W809717" s="4"/>
    </row>
    <row r="809727" spans="23:23" x14ac:dyDescent="0.15">
      <c r="W809727" s="4"/>
    </row>
    <row r="809737" spans="23:23" x14ac:dyDescent="0.15">
      <c r="W809737" s="4"/>
    </row>
    <row r="809747" spans="23:23" x14ac:dyDescent="0.15">
      <c r="W809747" s="4"/>
    </row>
    <row r="809757" spans="23:23" x14ac:dyDescent="0.15">
      <c r="W809757" s="4"/>
    </row>
    <row r="809767" spans="23:23" x14ac:dyDescent="0.15">
      <c r="W809767" s="4"/>
    </row>
    <row r="809777" spans="23:23" x14ac:dyDescent="0.15">
      <c r="W809777" s="4"/>
    </row>
    <row r="809787" spans="23:23" x14ac:dyDescent="0.15">
      <c r="W809787" s="4"/>
    </row>
    <row r="809797" spans="23:23" x14ac:dyDescent="0.15">
      <c r="W809797" s="4"/>
    </row>
    <row r="809807" spans="23:23" x14ac:dyDescent="0.15">
      <c r="W809807" s="4"/>
    </row>
    <row r="809817" spans="23:23" x14ac:dyDescent="0.15">
      <c r="W809817" s="4"/>
    </row>
    <row r="809827" spans="23:23" x14ac:dyDescent="0.15">
      <c r="W809827" s="4"/>
    </row>
    <row r="809837" spans="23:23" x14ac:dyDescent="0.15">
      <c r="W809837" s="4"/>
    </row>
    <row r="809847" spans="23:23" x14ac:dyDescent="0.15">
      <c r="W809847" s="4"/>
    </row>
    <row r="809857" spans="23:23" x14ac:dyDescent="0.15">
      <c r="W809857" s="4"/>
    </row>
    <row r="809867" spans="23:23" x14ac:dyDescent="0.15">
      <c r="W809867" s="4"/>
    </row>
    <row r="809877" spans="23:23" x14ac:dyDescent="0.15">
      <c r="W809877" s="4"/>
    </row>
    <row r="809887" spans="23:23" x14ac:dyDescent="0.15">
      <c r="W809887" s="4"/>
    </row>
    <row r="809897" spans="23:23" x14ac:dyDescent="0.15">
      <c r="W809897" s="4"/>
    </row>
    <row r="809907" spans="23:23" x14ac:dyDescent="0.15">
      <c r="W809907" s="4"/>
    </row>
    <row r="809917" spans="23:23" x14ac:dyDescent="0.15">
      <c r="W809917" s="4"/>
    </row>
    <row r="809927" spans="23:23" x14ac:dyDescent="0.15">
      <c r="W809927" s="4"/>
    </row>
    <row r="809937" spans="23:23" x14ac:dyDescent="0.15">
      <c r="W809937" s="4"/>
    </row>
    <row r="809947" spans="23:23" x14ac:dyDescent="0.15">
      <c r="W809947" s="4"/>
    </row>
    <row r="809957" spans="23:23" x14ac:dyDescent="0.15">
      <c r="W809957" s="4"/>
    </row>
    <row r="809967" spans="23:23" x14ac:dyDescent="0.15">
      <c r="W809967" s="4"/>
    </row>
    <row r="809977" spans="23:23" x14ac:dyDescent="0.15">
      <c r="W809977" s="4"/>
    </row>
    <row r="809987" spans="23:23" x14ac:dyDescent="0.15">
      <c r="W809987" s="4"/>
    </row>
    <row r="809997" spans="23:23" x14ac:dyDescent="0.15">
      <c r="W809997" s="4"/>
    </row>
    <row r="810007" spans="23:23" x14ac:dyDescent="0.15">
      <c r="W810007" s="4"/>
    </row>
    <row r="810017" spans="23:23" x14ac:dyDescent="0.15">
      <c r="W810017" s="4"/>
    </row>
    <row r="810027" spans="23:23" x14ac:dyDescent="0.15">
      <c r="W810027" s="4"/>
    </row>
    <row r="810037" spans="23:23" x14ac:dyDescent="0.15">
      <c r="W810037" s="4"/>
    </row>
    <row r="810047" spans="23:23" x14ac:dyDescent="0.15">
      <c r="W810047" s="4"/>
    </row>
    <row r="810057" spans="23:23" x14ac:dyDescent="0.15">
      <c r="W810057" s="4"/>
    </row>
    <row r="810067" spans="23:23" x14ac:dyDescent="0.15">
      <c r="W810067" s="4"/>
    </row>
    <row r="810077" spans="23:23" x14ac:dyDescent="0.15">
      <c r="W810077" s="4"/>
    </row>
    <row r="810087" spans="23:23" x14ac:dyDescent="0.15">
      <c r="W810087" s="4"/>
    </row>
    <row r="810097" spans="23:23" x14ac:dyDescent="0.15">
      <c r="W810097" s="4"/>
    </row>
    <row r="810107" spans="23:23" x14ac:dyDescent="0.15">
      <c r="W810107" s="4"/>
    </row>
    <row r="810117" spans="23:23" x14ac:dyDescent="0.15">
      <c r="W810117" s="4"/>
    </row>
    <row r="810127" spans="23:23" x14ac:dyDescent="0.15">
      <c r="W810127" s="4"/>
    </row>
    <row r="810137" spans="23:23" x14ac:dyDescent="0.15">
      <c r="W810137" s="4"/>
    </row>
    <row r="810147" spans="23:23" x14ac:dyDescent="0.15">
      <c r="W810147" s="4"/>
    </row>
    <row r="810157" spans="23:23" x14ac:dyDescent="0.15">
      <c r="W810157" s="4"/>
    </row>
    <row r="810167" spans="23:23" x14ac:dyDescent="0.15">
      <c r="W810167" s="4"/>
    </row>
    <row r="810177" spans="23:23" x14ac:dyDescent="0.15">
      <c r="W810177" s="4"/>
    </row>
    <row r="810187" spans="23:23" x14ac:dyDescent="0.15">
      <c r="W810187" s="4"/>
    </row>
    <row r="810197" spans="23:23" x14ac:dyDescent="0.15">
      <c r="W810197" s="4"/>
    </row>
    <row r="810207" spans="23:23" x14ac:dyDescent="0.15">
      <c r="W810207" s="4"/>
    </row>
    <row r="810217" spans="23:23" x14ac:dyDescent="0.15">
      <c r="W810217" s="4"/>
    </row>
    <row r="810227" spans="23:23" x14ac:dyDescent="0.15">
      <c r="W810227" s="4"/>
    </row>
    <row r="810237" spans="23:23" x14ac:dyDescent="0.15">
      <c r="W810237" s="4"/>
    </row>
    <row r="810247" spans="23:23" x14ac:dyDescent="0.15">
      <c r="W810247" s="4"/>
    </row>
    <row r="810257" spans="23:23" x14ac:dyDescent="0.15">
      <c r="W810257" s="4"/>
    </row>
    <row r="810267" spans="23:23" x14ac:dyDescent="0.15">
      <c r="W810267" s="4"/>
    </row>
    <row r="810277" spans="23:23" x14ac:dyDescent="0.15">
      <c r="W810277" s="4"/>
    </row>
    <row r="810287" spans="23:23" x14ac:dyDescent="0.15">
      <c r="W810287" s="4"/>
    </row>
    <row r="810297" spans="23:23" x14ac:dyDescent="0.15">
      <c r="W810297" s="4"/>
    </row>
    <row r="810307" spans="23:23" x14ac:dyDescent="0.15">
      <c r="W810307" s="4"/>
    </row>
    <row r="810317" spans="23:23" x14ac:dyDescent="0.15">
      <c r="W810317" s="4"/>
    </row>
    <row r="810327" spans="23:23" x14ac:dyDescent="0.15">
      <c r="W810327" s="4"/>
    </row>
    <row r="810337" spans="23:23" x14ac:dyDescent="0.15">
      <c r="W810337" s="4"/>
    </row>
    <row r="810347" spans="23:23" x14ac:dyDescent="0.15">
      <c r="W810347" s="4"/>
    </row>
    <row r="810357" spans="23:23" x14ac:dyDescent="0.15">
      <c r="W810357" s="4"/>
    </row>
    <row r="810367" spans="23:23" x14ac:dyDescent="0.15">
      <c r="W810367" s="4"/>
    </row>
    <row r="810377" spans="23:23" x14ac:dyDescent="0.15">
      <c r="W810377" s="4"/>
    </row>
    <row r="810387" spans="23:23" x14ac:dyDescent="0.15">
      <c r="W810387" s="4"/>
    </row>
    <row r="810397" spans="23:23" x14ac:dyDescent="0.15">
      <c r="W810397" s="4"/>
    </row>
    <row r="810407" spans="23:23" x14ac:dyDescent="0.15">
      <c r="W810407" s="4"/>
    </row>
    <row r="810417" spans="23:23" x14ac:dyDescent="0.15">
      <c r="W810417" s="4"/>
    </row>
    <row r="810427" spans="23:23" x14ac:dyDescent="0.15">
      <c r="W810427" s="4"/>
    </row>
    <row r="810437" spans="23:23" x14ac:dyDescent="0.15">
      <c r="W810437" s="4"/>
    </row>
    <row r="810447" spans="23:23" x14ac:dyDescent="0.15">
      <c r="W810447" s="4"/>
    </row>
    <row r="810457" spans="23:23" x14ac:dyDescent="0.15">
      <c r="W810457" s="4"/>
    </row>
    <row r="810467" spans="23:23" x14ac:dyDescent="0.15">
      <c r="W810467" s="4"/>
    </row>
    <row r="810477" spans="23:23" x14ac:dyDescent="0.15">
      <c r="W810477" s="4"/>
    </row>
    <row r="810487" spans="23:23" x14ac:dyDescent="0.15">
      <c r="W810487" s="4"/>
    </row>
    <row r="810497" spans="23:23" x14ac:dyDescent="0.15">
      <c r="W810497" s="4"/>
    </row>
    <row r="810507" spans="23:23" x14ac:dyDescent="0.15">
      <c r="W810507" s="4"/>
    </row>
    <row r="810517" spans="23:23" x14ac:dyDescent="0.15">
      <c r="W810517" s="4"/>
    </row>
    <row r="810527" spans="23:23" x14ac:dyDescent="0.15">
      <c r="W810527" s="4"/>
    </row>
    <row r="810537" spans="23:23" x14ac:dyDescent="0.15">
      <c r="W810537" s="4"/>
    </row>
    <row r="810547" spans="23:23" x14ac:dyDescent="0.15">
      <c r="W810547" s="4"/>
    </row>
    <row r="810557" spans="23:23" x14ac:dyDescent="0.15">
      <c r="W810557" s="4"/>
    </row>
    <row r="810567" spans="23:23" x14ac:dyDescent="0.15">
      <c r="W810567" s="4"/>
    </row>
    <row r="810577" spans="23:23" x14ac:dyDescent="0.15">
      <c r="W810577" s="4"/>
    </row>
    <row r="810587" spans="23:23" x14ac:dyDescent="0.15">
      <c r="W810587" s="4"/>
    </row>
    <row r="810597" spans="23:23" x14ac:dyDescent="0.15">
      <c r="W810597" s="4"/>
    </row>
    <row r="810607" spans="23:23" x14ac:dyDescent="0.15">
      <c r="W810607" s="4"/>
    </row>
    <row r="810617" spans="23:23" x14ac:dyDescent="0.15">
      <c r="W810617" s="4"/>
    </row>
    <row r="810627" spans="23:23" x14ac:dyDescent="0.15">
      <c r="W810627" s="4"/>
    </row>
    <row r="810637" spans="23:23" x14ac:dyDescent="0.15">
      <c r="W810637" s="4"/>
    </row>
    <row r="810647" spans="23:23" x14ac:dyDescent="0.15">
      <c r="W810647" s="4"/>
    </row>
    <row r="810657" spans="23:23" x14ac:dyDescent="0.15">
      <c r="W810657" s="4"/>
    </row>
    <row r="810667" spans="23:23" x14ac:dyDescent="0.15">
      <c r="W810667" s="4"/>
    </row>
    <row r="810677" spans="23:23" x14ac:dyDescent="0.15">
      <c r="W810677" s="4"/>
    </row>
    <row r="810687" spans="23:23" x14ac:dyDescent="0.15">
      <c r="W810687" s="4"/>
    </row>
    <row r="810697" spans="23:23" x14ac:dyDescent="0.15">
      <c r="W810697" s="4"/>
    </row>
    <row r="810707" spans="23:23" x14ac:dyDescent="0.15">
      <c r="W810707" s="4"/>
    </row>
    <row r="810717" spans="23:23" x14ac:dyDescent="0.15">
      <c r="W810717" s="4"/>
    </row>
    <row r="810727" spans="23:23" x14ac:dyDescent="0.15">
      <c r="W810727" s="4"/>
    </row>
    <row r="810737" spans="23:23" x14ac:dyDescent="0.15">
      <c r="W810737" s="4"/>
    </row>
    <row r="810747" spans="23:23" x14ac:dyDescent="0.15">
      <c r="W810747" s="4"/>
    </row>
    <row r="810757" spans="23:23" x14ac:dyDescent="0.15">
      <c r="W810757" s="4"/>
    </row>
    <row r="810767" spans="23:23" x14ac:dyDescent="0.15">
      <c r="W810767" s="4"/>
    </row>
    <row r="810777" spans="23:23" x14ac:dyDescent="0.15">
      <c r="W810777" s="4"/>
    </row>
    <row r="810787" spans="23:23" x14ac:dyDescent="0.15">
      <c r="W810787" s="4"/>
    </row>
    <row r="810797" spans="23:23" x14ac:dyDescent="0.15">
      <c r="W810797" s="4"/>
    </row>
    <row r="810807" spans="23:23" x14ac:dyDescent="0.15">
      <c r="W810807" s="4"/>
    </row>
    <row r="810817" spans="23:23" x14ac:dyDescent="0.15">
      <c r="W810817" s="4"/>
    </row>
    <row r="810827" spans="23:23" x14ac:dyDescent="0.15">
      <c r="W810827" s="4"/>
    </row>
    <row r="810837" spans="23:23" x14ac:dyDescent="0.15">
      <c r="W810837" s="4"/>
    </row>
    <row r="810847" spans="23:23" x14ac:dyDescent="0.15">
      <c r="W810847" s="4"/>
    </row>
    <row r="810857" spans="23:23" x14ac:dyDescent="0.15">
      <c r="W810857" s="4"/>
    </row>
    <row r="810867" spans="23:23" x14ac:dyDescent="0.15">
      <c r="W810867" s="4"/>
    </row>
    <row r="810877" spans="23:23" x14ac:dyDescent="0.15">
      <c r="W810877" s="4"/>
    </row>
    <row r="810887" spans="23:23" x14ac:dyDescent="0.15">
      <c r="W810887" s="4"/>
    </row>
    <row r="810897" spans="23:23" x14ac:dyDescent="0.15">
      <c r="W810897" s="4"/>
    </row>
    <row r="810907" spans="23:23" x14ac:dyDescent="0.15">
      <c r="W810907" s="4"/>
    </row>
    <row r="810917" spans="23:23" x14ac:dyDescent="0.15">
      <c r="W810917" s="4"/>
    </row>
    <row r="810927" spans="23:23" x14ac:dyDescent="0.15">
      <c r="W810927" s="4"/>
    </row>
    <row r="810937" spans="23:23" x14ac:dyDescent="0.15">
      <c r="W810937" s="4"/>
    </row>
    <row r="810947" spans="23:23" x14ac:dyDescent="0.15">
      <c r="W810947" s="4"/>
    </row>
    <row r="810957" spans="23:23" x14ac:dyDescent="0.15">
      <c r="W810957" s="4"/>
    </row>
    <row r="810967" spans="23:23" x14ac:dyDescent="0.15">
      <c r="W810967" s="4"/>
    </row>
    <row r="810977" spans="23:23" x14ac:dyDescent="0.15">
      <c r="W810977" s="4"/>
    </row>
    <row r="810987" spans="23:23" x14ac:dyDescent="0.15">
      <c r="W810987" s="4"/>
    </row>
    <row r="810997" spans="23:23" x14ac:dyDescent="0.15">
      <c r="W810997" s="4"/>
    </row>
    <row r="811007" spans="23:23" x14ac:dyDescent="0.15">
      <c r="W811007" s="4"/>
    </row>
    <row r="811017" spans="23:23" x14ac:dyDescent="0.15">
      <c r="W811017" s="4"/>
    </row>
    <row r="811027" spans="23:23" x14ac:dyDescent="0.15">
      <c r="W811027" s="4"/>
    </row>
    <row r="811037" spans="23:23" x14ac:dyDescent="0.15">
      <c r="W811037" s="4"/>
    </row>
    <row r="811047" spans="23:23" x14ac:dyDescent="0.15">
      <c r="W811047" s="4"/>
    </row>
    <row r="811057" spans="23:23" x14ac:dyDescent="0.15">
      <c r="W811057" s="4"/>
    </row>
    <row r="811067" spans="23:23" x14ac:dyDescent="0.15">
      <c r="W811067" s="4"/>
    </row>
    <row r="811077" spans="23:23" x14ac:dyDescent="0.15">
      <c r="W811077" s="4"/>
    </row>
    <row r="811087" spans="23:23" x14ac:dyDescent="0.15">
      <c r="W811087" s="4"/>
    </row>
    <row r="811097" spans="23:23" x14ac:dyDescent="0.15">
      <c r="W811097" s="4"/>
    </row>
    <row r="811107" spans="23:23" x14ac:dyDescent="0.15">
      <c r="W811107" s="4"/>
    </row>
    <row r="811117" spans="23:23" x14ac:dyDescent="0.15">
      <c r="W811117" s="4"/>
    </row>
    <row r="811127" spans="23:23" x14ac:dyDescent="0.15">
      <c r="W811127" s="4"/>
    </row>
    <row r="811137" spans="23:23" x14ac:dyDescent="0.15">
      <c r="W811137" s="4"/>
    </row>
    <row r="811147" spans="23:23" x14ac:dyDescent="0.15">
      <c r="W811147" s="4"/>
    </row>
    <row r="811157" spans="23:23" x14ac:dyDescent="0.15">
      <c r="W811157" s="4"/>
    </row>
    <row r="811167" spans="23:23" x14ac:dyDescent="0.15">
      <c r="W811167" s="4"/>
    </row>
    <row r="811177" spans="23:23" x14ac:dyDescent="0.15">
      <c r="W811177" s="4"/>
    </row>
    <row r="811187" spans="23:23" x14ac:dyDescent="0.15">
      <c r="W811187" s="4"/>
    </row>
    <row r="811197" spans="23:23" x14ac:dyDescent="0.15">
      <c r="W811197" s="4"/>
    </row>
    <row r="811207" spans="23:23" x14ac:dyDescent="0.15">
      <c r="W811207" s="4"/>
    </row>
    <row r="811217" spans="23:23" x14ac:dyDescent="0.15">
      <c r="W811217" s="4"/>
    </row>
    <row r="811227" spans="23:23" x14ac:dyDescent="0.15">
      <c r="W811227" s="4"/>
    </row>
    <row r="811237" spans="23:23" x14ac:dyDescent="0.15">
      <c r="W811237" s="4"/>
    </row>
    <row r="811247" spans="23:23" x14ac:dyDescent="0.15">
      <c r="W811247" s="4"/>
    </row>
    <row r="811257" spans="23:23" x14ac:dyDescent="0.15">
      <c r="W811257" s="4"/>
    </row>
    <row r="811267" spans="23:23" x14ac:dyDescent="0.15">
      <c r="W811267" s="4"/>
    </row>
    <row r="811277" spans="23:23" x14ac:dyDescent="0.15">
      <c r="W811277" s="4"/>
    </row>
    <row r="811287" spans="23:23" x14ac:dyDescent="0.15">
      <c r="W811287" s="4"/>
    </row>
    <row r="811297" spans="23:23" x14ac:dyDescent="0.15">
      <c r="W811297" s="4"/>
    </row>
    <row r="811307" spans="23:23" x14ac:dyDescent="0.15">
      <c r="W811307" s="4"/>
    </row>
    <row r="811317" spans="23:23" x14ac:dyDescent="0.15">
      <c r="W811317" s="4"/>
    </row>
    <row r="811327" spans="23:23" x14ac:dyDescent="0.15">
      <c r="W811327" s="4"/>
    </row>
    <row r="811337" spans="23:23" x14ac:dyDescent="0.15">
      <c r="W811337" s="4"/>
    </row>
    <row r="811347" spans="23:23" x14ac:dyDescent="0.15">
      <c r="W811347" s="4"/>
    </row>
    <row r="811357" spans=